2" s="250"/>
      <c r="AE72" s="250"/>
      <c r="AF72" s="250"/>
      <c r="AG72" s="99">
        <f t="shared" si="21"/>
        <v>0</v>
      </c>
      <c r="AH72" s="467">
        <v>89.34</v>
      </c>
      <c r="AI72" s="101">
        <f t="shared" si="22"/>
        <v>0</v>
      </c>
      <c r="AJ72" s="104">
        <f t="shared" si="23"/>
        <v>0</v>
      </c>
      <c r="AO72" s="28"/>
      <c r="AP72" s="28"/>
      <c r="AQ72" s="28"/>
    </row>
    <row r="73" spans="1:53" s="9" customFormat="1" ht="29.25" customHeight="1">
      <c r="A73" s="96" t="s">
        <v>562</v>
      </c>
      <c r="B73" s="250"/>
      <c r="C73" s="250"/>
      <c r="D73" s="250"/>
      <c r="E73" s="250"/>
      <c r="F73" s="250"/>
      <c r="G73" s="250"/>
      <c r="H73" s="250"/>
      <c r="I73" s="250"/>
      <c r="J73" s="250"/>
      <c r="K73" s="250"/>
      <c r="L73" s="250"/>
      <c r="M73" s="250"/>
      <c r="N73" s="250"/>
      <c r="O73" s="250"/>
      <c r="P73" s="250"/>
      <c r="Q73" s="250"/>
      <c r="R73" s="250"/>
      <c r="S73" s="250"/>
      <c r="T73" s="250"/>
      <c r="U73" s="250"/>
      <c r="V73" s="250"/>
      <c r="W73" s="250"/>
      <c r="X73" s="250"/>
      <c r="Y73" s="250"/>
      <c r="Z73" s="250"/>
      <c r="AA73" s="250"/>
      <c r="AB73" s="250"/>
      <c r="AC73" s="250"/>
      <c r="AD73" s="250"/>
      <c r="AE73" s="250"/>
      <c r="AF73" s="250"/>
      <c r="AG73" s="99">
        <f t="shared" si="21"/>
        <v>0</v>
      </c>
      <c r="AH73" s="467">
        <v>89.34</v>
      </c>
      <c r="AI73" s="101">
        <f t="shared" si="22"/>
        <v>0</v>
      </c>
      <c r="AJ73" s="104">
        <f t="shared" si="23"/>
        <v>0</v>
      </c>
    </row>
    <row r="74" spans="1:53" s="9" customFormat="1" ht="29.25" customHeight="1">
      <c r="A74" s="96" t="s">
        <v>380</v>
      </c>
      <c r="B74" s="250"/>
      <c r="C74" s="250"/>
      <c r="D74" s="250"/>
      <c r="E74" s="250"/>
      <c r="F74" s="250"/>
      <c r="G74" s="250"/>
      <c r="H74" s="250"/>
      <c r="I74" s="250"/>
      <c r="J74" s="250"/>
      <c r="K74" s="250"/>
      <c r="L74" s="250"/>
      <c r="M74" s="250"/>
      <c r="N74" s="250"/>
      <c r="O74" s="250"/>
      <c r="P74" s="250"/>
      <c r="Q74" s="250"/>
      <c r="R74" s="250"/>
      <c r="S74" s="250"/>
      <c r="T74" s="250"/>
      <c r="U74" s="250"/>
      <c r="V74" s="250"/>
      <c r="W74" s="250"/>
      <c r="X74" s="250"/>
      <c r="Y74" s="250"/>
      <c r="Z74" s="250"/>
      <c r="AA74" s="250"/>
      <c r="AB74" s="250"/>
      <c r="AC74" s="250"/>
      <c r="AD74" s="250"/>
      <c r="AE74" s="250"/>
      <c r="AF74" s="250"/>
      <c r="AG74" s="99">
        <f t="shared" si="21"/>
        <v>0</v>
      </c>
      <c r="AH74" s="467">
        <v>89.34</v>
      </c>
      <c r="AI74" s="101">
        <f t="shared" si="22"/>
        <v>0</v>
      </c>
      <c r="AJ74" s="104">
        <f t="shared" si="23"/>
        <v>0</v>
      </c>
      <c r="AR74" s="9">
        <v>0</v>
      </c>
      <c r="AT74" s="9">
        <v>260</v>
      </c>
      <c r="AU74" s="9">
        <v>946</v>
      </c>
      <c r="AV74" s="9">
        <v>1347</v>
      </c>
      <c r="AW74" s="9">
        <v>1621</v>
      </c>
      <c r="AX74" s="9">
        <v>1996</v>
      </c>
      <c r="AY74" s="9">
        <v>2184</v>
      </c>
      <c r="AZ74" s="9">
        <v>1821</v>
      </c>
      <c r="BA74" s="9">
        <v>2022</v>
      </c>
    </row>
    <row r="75" spans="1:53" s="9" customFormat="1" ht="29.25" customHeight="1">
      <c r="A75" s="97" t="s">
        <v>278</v>
      </c>
      <c r="B75" s="252"/>
      <c r="C75" s="219"/>
      <c r="D75" s="252"/>
      <c r="E75" s="252"/>
      <c r="F75" s="219"/>
      <c r="G75" s="219"/>
      <c r="H75" s="219"/>
      <c r="I75" s="252"/>
      <c r="J75" s="252"/>
      <c r="K75" s="250"/>
      <c r="L75" s="250"/>
      <c r="M75" s="250"/>
      <c r="N75" s="250"/>
      <c r="O75" s="250"/>
      <c r="P75" s="250"/>
      <c r="Q75" s="250"/>
      <c r="R75" s="250"/>
      <c r="S75" s="250"/>
      <c r="T75" s="250"/>
      <c r="U75" s="250"/>
      <c r="V75" s="250"/>
      <c r="W75" s="250"/>
      <c r="X75" s="250"/>
      <c r="Y75" s="250"/>
      <c r="Z75" s="250"/>
      <c r="AA75" s="250"/>
      <c r="AB75" s="250"/>
      <c r="AC75" s="250"/>
      <c r="AD75" s="250"/>
      <c r="AE75" s="250"/>
      <c r="AF75" s="250"/>
      <c r="AG75" s="99">
        <f t="shared" si="21"/>
        <v>0</v>
      </c>
      <c r="AH75" s="467">
        <v>89.34</v>
      </c>
      <c r="AI75" s="101">
        <f t="shared" si="22"/>
        <v>0</v>
      </c>
      <c r="AJ75" s="104">
        <f t="shared" si="23"/>
        <v>0</v>
      </c>
      <c r="AS75" s="9">
        <v>450</v>
      </c>
      <c r="AT75" s="9">
        <v>545</v>
      </c>
      <c r="AV75" s="9">
        <v>793</v>
      </c>
      <c r="AW75" s="9">
        <v>0</v>
      </c>
      <c r="AY75" s="9">
        <v>976</v>
      </c>
      <c r="AZ75" s="9">
        <v>1654</v>
      </c>
      <c r="BA75" s="9">
        <v>1069</v>
      </c>
    </row>
    <row r="76" spans="1:53" s="9" customFormat="1" ht="29.25" customHeight="1" thickBot="1">
      <c r="A76" s="97" t="s">
        <v>176</v>
      </c>
      <c r="B76" s="219"/>
      <c r="C76" s="219"/>
      <c r="D76" s="252"/>
      <c r="E76" s="252"/>
      <c r="F76" s="219"/>
      <c r="G76" s="217"/>
      <c r="H76" s="219"/>
      <c r="I76" s="252"/>
      <c r="J76" s="219"/>
      <c r="K76" s="219"/>
      <c r="L76" s="219"/>
      <c r="M76" s="219"/>
      <c r="N76" s="219"/>
      <c r="O76" s="219"/>
      <c r="P76" s="219"/>
      <c r="Q76" s="219"/>
      <c r="R76" s="219"/>
      <c r="S76" s="219"/>
      <c r="T76" s="219"/>
      <c r="U76" s="219"/>
      <c r="V76" s="219"/>
      <c r="W76" s="219"/>
      <c r="X76" s="219"/>
      <c r="Y76" s="219"/>
      <c r="Z76" s="219"/>
      <c r="AA76" s="219"/>
      <c r="AB76" s="219"/>
      <c r="AC76" s="219"/>
      <c r="AD76" s="219"/>
      <c r="AE76" s="219"/>
      <c r="AF76" s="219"/>
      <c r="AG76" s="102">
        <f t="shared" si="21"/>
        <v>0</v>
      </c>
      <c r="AH76" s="467">
        <v>89.34</v>
      </c>
      <c r="AI76" s="103">
        <f t="shared" si="22"/>
        <v>0</v>
      </c>
      <c r="AJ76" s="104">
        <f t="shared" si="23"/>
        <v>0</v>
      </c>
      <c r="AK76" s="664"/>
      <c r="AR76" s="9">
        <f>AR75+AR74</f>
        <v>0</v>
      </c>
      <c r="AS76" s="9">
        <f t="shared" ref="AS76:BA76" si="24">AS75+AS74</f>
        <v>450</v>
      </c>
      <c r="AT76" s="9">
        <f t="shared" si="24"/>
        <v>805</v>
      </c>
      <c r="AU76" s="9">
        <f t="shared" si="24"/>
        <v>946</v>
      </c>
      <c r="AV76" s="9">
        <f t="shared" si="24"/>
        <v>2140</v>
      </c>
      <c r="AW76" s="9">
        <f t="shared" si="24"/>
        <v>1621</v>
      </c>
      <c r="AX76" s="9">
        <f t="shared" si="24"/>
        <v>1996</v>
      </c>
      <c r="AY76" s="9">
        <f t="shared" si="24"/>
        <v>3160</v>
      </c>
      <c r="AZ76" s="9">
        <f t="shared" si="24"/>
        <v>3475</v>
      </c>
      <c r="BA76" s="9">
        <f t="shared" si="24"/>
        <v>3091</v>
      </c>
    </row>
    <row r="77" spans="1:53" s="9" customFormat="1" ht="29.25" customHeight="1">
      <c r="A77" s="90" t="s">
        <v>22</v>
      </c>
      <c r="B77" s="236">
        <v>2002</v>
      </c>
      <c r="C77" s="239">
        <v>1008</v>
      </c>
      <c r="D77" s="237">
        <v>1008</v>
      </c>
      <c r="E77" s="275">
        <v>1008</v>
      </c>
      <c r="F77" s="237">
        <v>1008</v>
      </c>
      <c r="G77" s="266">
        <v>2016</v>
      </c>
      <c r="H77" s="239">
        <v>1008</v>
      </c>
      <c r="I77" s="237">
        <v>1507</v>
      </c>
      <c r="J77" s="275">
        <v>1960</v>
      </c>
      <c r="K77" s="237">
        <v>1008</v>
      </c>
      <c r="L77" s="237"/>
      <c r="M77" s="237"/>
      <c r="N77" s="237"/>
      <c r="O77" s="237"/>
      <c r="P77" s="237"/>
      <c r="Q77" s="237"/>
      <c r="R77" s="237"/>
      <c r="S77" s="237"/>
      <c r="T77" s="237"/>
      <c r="U77" s="237"/>
      <c r="V77" s="237"/>
      <c r="W77" s="237"/>
      <c r="X77" s="237"/>
      <c r="Y77" s="237"/>
      <c r="Z77" s="237"/>
      <c r="AA77" s="237"/>
      <c r="AB77" s="260"/>
      <c r="AC77" s="275"/>
      <c r="AD77" s="275"/>
      <c r="AE77" s="260"/>
      <c r="AF77" s="259"/>
      <c r="AG77" s="126">
        <f>SUM(B77:AF77)</f>
        <v>13533</v>
      </c>
      <c r="AH77" s="127"/>
      <c r="AI77" s="128">
        <f>SUM(AI71:AI76)</f>
        <v>3216.2400000000002</v>
      </c>
      <c r="AK77" s="664" t="s">
        <v>362</v>
      </c>
    </row>
    <row r="78" spans="1:53" s="9" customFormat="1" ht="29.25" customHeight="1">
      <c r="A78" s="90" t="s">
        <v>23</v>
      </c>
      <c r="B78" s="91">
        <f>SUM(B71:B76)</f>
        <v>6</v>
      </c>
      <c r="C78" s="91">
        <f t="shared" ref="C78:AF78" si="25">SUM(C71:C76)</f>
        <v>6</v>
      </c>
      <c r="D78" s="91">
        <f t="shared" si="25"/>
        <v>0</v>
      </c>
      <c r="E78" s="91">
        <f t="shared" si="25"/>
        <v>5</v>
      </c>
      <c r="F78" s="91">
        <f t="shared" si="25"/>
        <v>0</v>
      </c>
      <c r="G78" s="91">
        <f t="shared" si="25"/>
        <v>6</v>
      </c>
      <c r="H78" s="91">
        <f t="shared" si="25"/>
        <v>0</v>
      </c>
      <c r="I78" s="91">
        <f t="shared" si="25"/>
        <v>0</v>
      </c>
      <c r="J78" s="91">
        <f t="shared" si="25"/>
        <v>13</v>
      </c>
      <c r="K78" s="91">
        <f t="shared" si="25"/>
        <v>0</v>
      </c>
      <c r="L78" s="91">
        <f t="shared" si="25"/>
        <v>0</v>
      </c>
      <c r="M78" s="91">
        <f t="shared" si="25"/>
        <v>0</v>
      </c>
      <c r="N78" s="91">
        <f t="shared" si="25"/>
        <v>0</v>
      </c>
      <c r="O78" s="91">
        <f t="shared" si="25"/>
        <v>0</v>
      </c>
      <c r="P78" s="91">
        <f t="shared" si="25"/>
        <v>0</v>
      </c>
      <c r="Q78" s="91">
        <f t="shared" si="25"/>
        <v>0</v>
      </c>
      <c r="R78" s="91">
        <f t="shared" si="25"/>
        <v>0</v>
      </c>
      <c r="S78" s="91">
        <f t="shared" si="25"/>
        <v>0</v>
      </c>
      <c r="T78" s="91">
        <f t="shared" si="25"/>
        <v>0</v>
      </c>
      <c r="U78" s="91">
        <f t="shared" si="25"/>
        <v>0</v>
      </c>
      <c r="V78" s="91">
        <f t="shared" si="25"/>
        <v>0</v>
      </c>
      <c r="W78" s="91">
        <f t="shared" si="25"/>
        <v>0</v>
      </c>
      <c r="X78" s="91">
        <f t="shared" si="25"/>
        <v>0</v>
      </c>
      <c r="Y78" s="91">
        <f t="shared" si="25"/>
        <v>0</v>
      </c>
      <c r="Z78" s="91">
        <f t="shared" si="25"/>
        <v>0</v>
      </c>
      <c r="AA78" s="91">
        <f t="shared" si="25"/>
        <v>0</v>
      </c>
      <c r="AB78" s="91">
        <f t="shared" si="25"/>
        <v>0</v>
      </c>
      <c r="AC78" s="91">
        <f t="shared" si="25"/>
        <v>0</v>
      </c>
      <c r="AD78" s="91">
        <f t="shared" si="25"/>
        <v>0</v>
      </c>
      <c r="AE78" s="91">
        <f t="shared" si="25"/>
        <v>0</v>
      </c>
      <c r="AF78" s="91">
        <f t="shared" si="25"/>
        <v>0</v>
      </c>
      <c r="AG78" s="129">
        <f>SUM(B78:AF78)</f>
        <v>36</v>
      </c>
      <c r="AH78" s="130"/>
      <c r="AI78" s="131"/>
      <c r="AK78" s="664">
        <f>AG76</f>
        <v>0</v>
      </c>
    </row>
    <row r="79" spans="1:53" s="9" customFormat="1" ht="29.25" customHeight="1">
      <c r="A79" s="90" t="s">
        <v>24</v>
      </c>
      <c r="B79" s="92">
        <f>B78/B77</f>
        <v>2.997002997002997E-3</v>
      </c>
      <c r="C79" s="92">
        <f t="shared" ref="C79:AF79" si="26">C78/C77</f>
        <v>5.9523809523809521E-3</v>
      </c>
      <c r="D79" s="92">
        <f t="shared" si="26"/>
        <v>0</v>
      </c>
      <c r="E79" s="92">
        <f t="shared" si="26"/>
        <v>4.96031746031746E-3</v>
      </c>
      <c r="F79" s="92">
        <f t="shared" si="26"/>
        <v>0</v>
      </c>
      <c r="G79" s="92">
        <f t="shared" si="26"/>
        <v>2.976190476190476E-3</v>
      </c>
      <c r="H79" s="92">
        <f t="shared" si="26"/>
        <v>0</v>
      </c>
      <c r="I79" s="92">
        <f t="shared" si="26"/>
        <v>0</v>
      </c>
      <c r="J79" s="92">
        <f t="shared" si="26"/>
        <v>6.6326530612244895E-3</v>
      </c>
      <c r="K79" s="92">
        <f t="shared" si="26"/>
        <v>0</v>
      </c>
      <c r="L79" s="92" t="e">
        <f t="shared" si="26"/>
        <v>#DIV/0!</v>
      </c>
      <c r="M79" s="92" t="e">
        <f t="shared" si="26"/>
        <v>#DIV/0!</v>
      </c>
      <c r="N79" s="92" t="e">
        <f t="shared" si="26"/>
        <v>#DIV/0!</v>
      </c>
      <c r="O79" s="92" t="e">
        <f t="shared" si="26"/>
        <v>#DIV/0!</v>
      </c>
      <c r="P79" s="92" t="e">
        <f t="shared" si="26"/>
        <v>#DIV/0!</v>
      </c>
      <c r="Q79" s="92" t="e">
        <f t="shared" si="26"/>
        <v>#DIV/0!</v>
      </c>
      <c r="R79" s="92" t="e">
        <f t="shared" si="26"/>
        <v>#DIV/0!</v>
      </c>
      <c r="S79" s="92" t="e">
        <f t="shared" si="26"/>
        <v>#DIV/0!</v>
      </c>
      <c r="T79" s="92" t="e">
        <f t="shared" si="26"/>
        <v>#DIV/0!</v>
      </c>
      <c r="U79" s="92" t="e">
        <f t="shared" si="26"/>
        <v>#DIV/0!</v>
      </c>
      <c r="V79" s="92" t="e">
        <f t="shared" si="26"/>
        <v>#DIV/0!</v>
      </c>
      <c r="W79" s="92" t="e">
        <f t="shared" si="26"/>
        <v>#DIV/0!</v>
      </c>
      <c r="X79" s="92" t="e">
        <f t="shared" si="26"/>
        <v>#DIV/0!</v>
      </c>
      <c r="Y79" s="92" t="e">
        <f t="shared" si="26"/>
        <v>#DIV/0!</v>
      </c>
      <c r="Z79" s="92" t="e">
        <f t="shared" si="26"/>
        <v>#DIV/0!</v>
      </c>
      <c r="AA79" s="92" t="e">
        <f t="shared" si="26"/>
        <v>#DIV/0!</v>
      </c>
      <c r="AB79" s="92" t="e">
        <f t="shared" si="26"/>
        <v>#DIV/0!</v>
      </c>
      <c r="AC79" s="92" t="e">
        <f t="shared" si="26"/>
        <v>#DIV/0!</v>
      </c>
      <c r="AD79" s="92" t="e">
        <f t="shared" si="26"/>
        <v>#DIV/0!</v>
      </c>
      <c r="AE79" s="92" t="e">
        <f t="shared" si="26"/>
        <v>#DIV/0!</v>
      </c>
      <c r="AF79" s="92" t="e">
        <f t="shared" si="26"/>
        <v>#DIV/0!</v>
      </c>
      <c r="AG79" s="591">
        <f>AG78/AG77</f>
        <v>2.6601640434493461E-3</v>
      </c>
      <c r="AH79" s="130"/>
      <c r="AI79" s="131"/>
    </row>
    <row r="80" spans="1:53" s="9" customFormat="1" ht="29.25" customHeight="1">
      <c r="A80" s="93" t="s">
        <v>12</v>
      </c>
      <c r="B80" s="91">
        <f>B77</f>
        <v>2002</v>
      </c>
      <c r="C80" s="91">
        <f>B80+C77</f>
        <v>3010</v>
      </c>
      <c r="D80" s="91">
        <f t="shared" ref="D80:AF81" si="27">C80+D77</f>
        <v>4018</v>
      </c>
      <c r="E80" s="91">
        <f t="shared" si="27"/>
        <v>5026</v>
      </c>
      <c r="F80" s="91">
        <f t="shared" si="27"/>
        <v>6034</v>
      </c>
      <c r="G80" s="91">
        <f t="shared" si="27"/>
        <v>8050</v>
      </c>
      <c r="H80" s="91">
        <f t="shared" si="27"/>
        <v>9058</v>
      </c>
      <c r="I80" s="91">
        <f t="shared" si="27"/>
        <v>10565</v>
      </c>
      <c r="J80" s="91">
        <f t="shared" si="27"/>
        <v>12525</v>
      </c>
      <c r="K80" s="91">
        <f t="shared" si="27"/>
        <v>13533</v>
      </c>
      <c r="L80" s="91">
        <f t="shared" si="27"/>
        <v>13533</v>
      </c>
      <c r="M80" s="91">
        <f t="shared" si="27"/>
        <v>13533</v>
      </c>
      <c r="N80" s="91">
        <f t="shared" si="27"/>
        <v>13533</v>
      </c>
      <c r="O80" s="91">
        <f t="shared" si="27"/>
        <v>13533</v>
      </c>
      <c r="P80" s="91">
        <f t="shared" si="27"/>
        <v>13533</v>
      </c>
      <c r="Q80" s="91">
        <f t="shared" si="27"/>
        <v>13533</v>
      </c>
      <c r="R80" s="91">
        <f t="shared" si="27"/>
        <v>13533</v>
      </c>
      <c r="S80" s="91">
        <f t="shared" si="27"/>
        <v>13533</v>
      </c>
      <c r="T80" s="91">
        <f t="shared" si="27"/>
        <v>13533</v>
      </c>
      <c r="U80" s="91">
        <f t="shared" si="27"/>
        <v>13533</v>
      </c>
      <c r="V80" s="91">
        <f t="shared" si="27"/>
        <v>13533</v>
      </c>
      <c r="W80" s="91">
        <f t="shared" si="27"/>
        <v>13533</v>
      </c>
      <c r="X80" s="91">
        <f t="shared" si="27"/>
        <v>13533</v>
      </c>
      <c r="Y80" s="91">
        <f t="shared" si="27"/>
        <v>13533</v>
      </c>
      <c r="Z80" s="91">
        <f t="shared" si="27"/>
        <v>13533</v>
      </c>
      <c r="AA80" s="91">
        <f t="shared" si="27"/>
        <v>13533</v>
      </c>
      <c r="AB80" s="91">
        <f t="shared" si="27"/>
        <v>13533</v>
      </c>
      <c r="AC80" s="91">
        <f t="shared" si="27"/>
        <v>13533</v>
      </c>
      <c r="AD80" s="91">
        <f t="shared" si="27"/>
        <v>13533</v>
      </c>
      <c r="AE80" s="91">
        <f t="shared" si="27"/>
        <v>13533</v>
      </c>
      <c r="AF80" s="91">
        <f t="shared" si="27"/>
        <v>13533</v>
      </c>
      <c r="AG80" s="129">
        <f>AF80</f>
        <v>13533</v>
      </c>
      <c r="AH80" s="130"/>
      <c r="AI80" s="131"/>
    </row>
    <row r="81" spans="1:38" s="9" customFormat="1" ht="29.25" customHeight="1">
      <c r="A81" s="93" t="s">
        <v>13</v>
      </c>
      <c r="B81" s="91">
        <f>B78</f>
        <v>6</v>
      </c>
      <c r="C81" s="91">
        <f>B81+C78</f>
        <v>12</v>
      </c>
      <c r="D81" s="91">
        <f t="shared" si="27"/>
        <v>12</v>
      </c>
      <c r="E81" s="91">
        <f t="shared" si="27"/>
        <v>17</v>
      </c>
      <c r="F81" s="91">
        <f t="shared" si="27"/>
        <v>17</v>
      </c>
      <c r="G81" s="91">
        <f t="shared" si="27"/>
        <v>23</v>
      </c>
      <c r="H81" s="91">
        <f t="shared" si="27"/>
        <v>23</v>
      </c>
      <c r="I81" s="91">
        <f t="shared" si="27"/>
        <v>23</v>
      </c>
      <c r="J81" s="91">
        <f t="shared" si="27"/>
        <v>36</v>
      </c>
      <c r="K81" s="91">
        <f t="shared" si="27"/>
        <v>36</v>
      </c>
      <c r="L81" s="91">
        <f t="shared" si="27"/>
        <v>36</v>
      </c>
      <c r="M81" s="91">
        <f t="shared" si="27"/>
        <v>36</v>
      </c>
      <c r="N81" s="91">
        <f t="shared" si="27"/>
        <v>36</v>
      </c>
      <c r="O81" s="91">
        <f t="shared" si="27"/>
        <v>36</v>
      </c>
      <c r="P81" s="91">
        <f t="shared" si="27"/>
        <v>36</v>
      </c>
      <c r="Q81" s="91">
        <f t="shared" si="27"/>
        <v>36</v>
      </c>
      <c r="R81" s="91">
        <f t="shared" si="27"/>
        <v>36</v>
      </c>
      <c r="S81" s="91">
        <f t="shared" si="27"/>
        <v>36</v>
      </c>
      <c r="T81" s="91">
        <f t="shared" si="27"/>
        <v>36</v>
      </c>
      <c r="U81" s="91">
        <f t="shared" si="27"/>
        <v>36</v>
      </c>
      <c r="V81" s="91">
        <f t="shared" si="27"/>
        <v>36</v>
      </c>
      <c r="W81" s="91">
        <f t="shared" si="27"/>
        <v>36</v>
      </c>
      <c r="X81" s="91">
        <f t="shared" si="27"/>
        <v>36</v>
      </c>
      <c r="Y81" s="91">
        <f t="shared" si="27"/>
        <v>36</v>
      </c>
      <c r="Z81" s="91">
        <f t="shared" si="27"/>
        <v>36</v>
      </c>
      <c r="AA81" s="91">
        <f t="shared" si="27"/>
        <v>36</v>
      </c>
      <c r="AB81" s="91">
        <f t="shared" si="27"/>
        <v>36</v>
      </c>
      <c r="AC81" s="91">
        <f t="shared" si="27"/>
        <v>36</v>
      </c>
      <c r="AD81" s="91">
        <f t="shared" si="27"/>
        <v>36</v>
      </c>
      <c r="AE81" s="91">
        <f t="shared" si="27"/>
        <v>36</v>
      </c>
      <c r="AF81" s="91">
        <f t="shared" si="27"/>
        <v>36</v>
      </c>
      <c r="AG81" s="129">
        <f>AF81</f>
        <v>36</v>
      </c>
      <c r="AH81" s="130"/>
      <c r="AI81" s="131"/>
    </row>
    <row r="82" spans="1:38" s="9" customFormat="1" ht="29.25" customHeight="1" thickBot="1">
      <c r="A82" s="93" t="s">
        <v>25</v>
      </c>
      <c r="B82" s="94">
        <f>B81/B80</f>
        <v>2.997002997002997E-3</v>
      </c>
      <c r="C82" s="94">
        <f>C81/C80</f>
        <v>3.9867109634551491E-3</v>
      </c>
      <c r="D82" s="94">
        <f t="shared" ref="D82:AF82" si="28">D81/D80</f>
        <v>2.9865604778496766E-3</v>
      </c>
      <c r="E82" s="94">
        <f t="shared" si="28"/>
        <v>3.3824114604058893E-3</v>
      </c>
      <c r="F82" s="94">
        <f t="shared" si="28"/>
        <v>2.8173682466025854E-3</v>
      </c>
      <c r="G82" s="94">
        <f t="shared" si="28"/>
        <v>2.8571428571428571E-3</v>
      </c>
      <c r="H82" s="94">
        <f t="shared" si="28"/>
        <v>2.5391918745860014E-3</v>
      </c>
      <c r="I82" s="94">
        <f t="shared" si="28"/>
        <v>2.1769995267392332E-3</v>
      </c>
      <c r="J82" s="94">
        <f t="shared" si="28"/>
        <v>2.874251497005988E-3</v>
      </c>
      <c r="K82" s="94">
        <f t="shared" si="28"/>
        <v>2.6601640434493461E-3</v>
      </c>
      <c r="L82" s="94">
        <f t="shared" si="28"/>
        <v>2.6601640434493461E-3</v>
      </c>
      <c r="M82" s="94">
        <f t="shared" si="28"/>
        <v>2.6601640434493461E-3</v>
      </c>
      <c r="N82" s="94">
        <f t="shared" si="28"/>
        <v>2.6601640434493461E-3</v>
      </c>
      <c r="O82" s="94">
        <f t="shared" si="28"/>
        <v>2.6601640434493461E-3</v>
      </c>
      <c r="P82" s="94">
        <f t="shared" si="28"/>
        <v>2.6601640434493461E-3</v>
      </c>
      <c r="Q82" s="94">
        <f t="shared" si="28"/>
        <v>2.6601640434493461E-3</v>
      </c>
      <c r="R82" s="94">
        <f t="shared" si="28"/>
        <v>2.6601640434493461E-3</v>
      </c>
      <c r="S82" s="94">
        <f t="shared" si="28"/>
        <v>2.6601640434493461E-3</v>
      </c>
      <c r="T82" s="94">
        <f t="shared" si="28"/>
        <v>2.6601640434493461E-3</v>
      </c>
      <c r="U82" s="94">
        <f t="shared" si="28"/>
        <v>2.6601640434493461E-3</v>
      </c>
      <c r="V82" s="94">
        <f t="shared" si="28"/>
        <v>2.6601640434493461E-3</v>
      </c>
      <c r="W82" s="94">
        <f t="shared" si="28"/>
        <v>2.6601640434493461E-3</v>
      </c>
      <c r="X82" s="94">
        <f t="shared" si="28"/>
        <v>2.6601640434493461E-3</v>
      </c>
      <c r="Y82" s="94">
        <f t="shared" si="28"/>
        <v>2.6601640434493461E-3</v>
      </c>
      <c r="Z82" s="94">
        <f t="shared" si="28"/>
        <v>2.6601640434493461E-3</v>
      </c>
      <c r="AA82" s="94">
        <f t="shared" si="28"/>
        <v>2.6601640434493461E-3</v>
      </c>
      <c r="AB82" s="94">
        <f t="shared" si="28"/>
        <v>2.6601640434493461E-3</v>
      </c>
      <c r="AC82" s="94">
        <f t="shared" si="28"/>
        <v>2.6601640434493461E-3</v>
      </c>
      <c r="AD82" s="94">
        <f t="shared" si="28"/>
        <v>2.6601640434493461E-3</v>
      </c>
      <c r="AE82" s="94">
        <f t="shared" si="28"/>
        <v>2.6601640434493461E-3</v>
      </c>
      <c r="AF82" s="94">
        <f t="shared" si="28"/>
        <v>2.6601640434493461E-3</v>
      </c>
      <c r="AG82" s="590">
        <f>AG81/AG80</f>
        <v>2.6601640434493461E-3</v>
      </c>
      <c r="AH82" s="132"/>
      <c r="AI82" s="133"/>
    </row>
    <row r="83" spans="1:38" s="187" customFormat="1" ht="29.25" customHeight="1" thickBot="1">
      <c r="A83" s="182" t="s">
        <v>27</v>
      </c>
      <c r="B83" s="183">
        <f t="shared" ref="B83:AF83" si="29">B41+B65+B78</f>
        <v>26</v>
      </c>
      <c r="C83" s="183">
        <f t="shared" si="29"/>
        <v>16</v>
      </c>
      <c r="D83" s="183">
        <f t="shared" si="29"/>
        <v>0</v>
      </c>
      <c r="E83" s="183">
        <f t="shared" si="29"/>
        <v>32</v>
      </c>
      <c r="F83" s="183">
        <f t="shared" si="29"/>
        <v>0</v>
      </c>
      <c r="G83" s="183">
        <f t="shared" si="29"/>
        <v>36</v>
      </c>
      <c r="H83" s="183">
        <f t="shared" si="29"/>
        <v>0</v>
      </c>
      <c r="I83" s="183">
        <f t="shared" si="29"/>
        <v>0</v>
      </c>
      <c r="J83" s="183">
        <f t="shared" si="29"/>
        <v>17</v>
      </c>
      <c r="K83" s="183">
        <f t="shared" si="29"/>
        <v>0</v>
      </c>
      <c r="L83" s="183">
        <f t="shared" si="29"/>
        <v>0</v>
      </c>
      <c r="M83" s="183">
        <f t="shared" si="29"/>
        <v>0</v>
      </c>
      <c r="N83" s="183">
        <f t="shared" si="29"/>
        <v>0</v>
      </c>
      <c r="O83" s="183">
        <f t="shared" si="29"/>
        <v>0</v>
      </c>
      <c r="P83" s="183">
        <f t="shared" si="29"/>
        <v>0</v>
      </c>
      <c r="Q83" s="183">
        <f t="shared" si="29"/>
        <v>0</v>
      </c>
      <c r="R83" s="183">
        <f t="shared" si="29"/>
        <v>0</v>
      </c>
      <c r="S83" s="183">
        <f t="shared" si="29"/>
        <v>0</v>
      </c>
      <c r="T83" s="183">
        <f t="shared" si="29"/>
        <v>0</v>
      </c>
      <c r="U83" s="183">
        <f t="shared" si="29"/>
        <v>0</v>
      </c>
      <c r="V83" s="183">
        <f t="shared" si="29"/>
        <v>0</v>
      </c>
      <c r="W83" s="183">
        <f t="shared" si="29"/>
        <v>0</v>
      </c>
      <c r="X83" s="183">
        <f t="shared" si="29"/>
        <v>0</v>
      </c>
      <c r="Y83" s="183">
        <f t="shared" si="29"/>
        <v>0</v>
      </c>
      <c r="Z83" s="183">
        <f t="shared" si="29"/>
        <v>0</v>
      </c>
      <c r="AA83" s="183">
        <f t="shared" si="29"/>
        <v>0</v>
      </c>
      <c r="AB83" s="183">
        <f t="shared" si="29"/>
        <v>0</v>
      </c>
      <c r="AC83" s="183">
        <f t="shared" si="29"/>
        <v>0</v>
      </c>
      <c r="AD83" s="183">
        <f t="shared" si="29"/>
        <v>0</v>
      </c>
      <c r="AE83" s="183">
        <f t="shared" si="29"/>
        <v>0</v>
      </c>
      <c r="AF83" s="184">
        <f t="shared" si="29"/>
        <v>0</v>
      </c>
      <c r="AG83" s="185" t="s">
        <v>41</v>
      </c>
      <c r="AH83" s="186"/>
      <c r="AI83" s="142">
        <f>SUM(AI40+AI64+AI77)</f>
        <v>9712.4154014578817</v>
      </c>
    </row>
    <row r="84" spans="1:38" s="187" customFormat="1" ht="29.25" customHeight="1">
      <c r="A84" s="202" t="s">
        <v>116</v>
      </c>
      <c r="B84" s="202"/>
      <c r="C84" s="202"/>
      <c r="D84" s="202"/>
      <c r="E84" s="202"/>
      <c r="F84" s="202"/>
      <c r="G84" s="202"/>
      <c r="H84" s="202"/>
      <c r="I84" s="202"/>
      <c r="J84" s="202"/>
      <c r="K84" s="202"/>
      <c r="L84" s="202"/>
      <c r="M84" s="202"/>
      <c r="N84" s="202"/>
      <c r="O84" s="202"/>
      <c r="P84" s="202"/>
      <c r="Q84" s="202"/>
      <c r="R84" s="202"/>
      <c r="S84" s="202"/>
      <c r="T84" s="202"/>
      <c r="U84" s="202"/>
      <c r="V84" s="202"/>
      <c r="W84" s="202"/>
      <c r="X84" s="202"/>
      <c r="Y84" s="202"/>
      <c r="Z84" s="202"/>
      <c r="AA84" s="202"/>
      <c r="AB84" s="202"/>
      <c r="AC84" s="202"/>
      <c r="AD84" s="202"/>
      <c r="AE84" s="202"/>
      <c r="AF84" s="202"/>
      <c r="AG84" s="202"/>
      <c r="AH84" s="203"/>
      <c r="AI84" s="204"/>
    </row>
    <row r="85" spans="1:38" s="187" customFormat="1" ht="29.25" customHeight="1">
      <c r="A85" s="202" t="s">
        <v>28</v>
      </c>
      <c r="B85" s="202">
        <f t="shared" ref="B85:AF85" si="30">B65*$AH$57</f>
        <v>1213.5492636694321</v>
      </c>
      <c r="C85" s="202">
        <f t="shared" si="30"/>
        <v>606.77463183471605</v>
      </c>
      <c r="D85" s="202">
        <f t="shared" si="30"/>
        <v>0</v>
      </c>
      <c r="E85" s="202">
        <f t="shared" si="30"/>
        <v>1638.2915059537333</v>
      </c>
      <c r="F85" s="202">
        <f t="shared" si="30"/>
        <v>0</v>
      </c>
      <c r="G85" s="202">
        <f t="shared" si="30"/>
        <v>1820.3238955041481</v>
      </c>
      <c r="H85" s="202">
        <f t="shared" si="30"/>
        <v>0</v>
      </c>
      <c r="I85" s="202">
        <f t="shared" si="30"/>
        <v>0</v>
      </c>
      <c r="J85" s="202">
        <f t="shared" si="30"/>
        <v>242.70985273388641</v>
      </c>
      <c r="K85" s="202">
        <f t="shared" si="30"/>
        <v>0</v>
      </c>
      <c r="L85" s="202">
        <f t="shared" si="30"/>
        <v>0</v>
      </c>
      <c r="M85" s="202">
        <f t="shared" si="30"/>
        <v>0</v>
      </c>
      <c r="N85" s="202">
        <f t="shared" si="30"/>
        <v>0</v>
      </c>
      <c r="O85" s="202">
        <f t="shared" si="30"/>
        <v>0</v>
      </c>
      <c r="P85" s="202">
        <f t="shared" si="30"/>
        <v>0</v>
      </c>
      <c r="Q85" s="202">
        <f t="shared" si="30"/>
        <v>0</v>
      </c>
      <c r="R85" s="202">
        <f t="shared" si="30"/>
        <v>0</v>
      </c>
      <c r="S85" s="202">
        <f t="shared" si="30"/>
        <v>0</v>
      </c>
      <c r="T85" s="202">
        <f t="shared" si="30"/>
        <v>0</v>
      </c>
      <c r="U85" s="202">
        <f t="shared" si="30"/>
        <v>0</v>
      </c>
      <c r="V85" s="202">
        <f t="shared" si="30"/>
        <v>0</v>
      </c>
      <c r="W85" s="202">
        <f t="shared" si="30"/>
        <v>0</v>
      </c>
      <c r="X85" s="202">
        <f t="shared" si="30"/>
        <v>0</v>
      </c>
      <c r="Y85" s="202">
        <f t="shared" si="30"/>
        <v>0</v>
      </c>
      <c r="Z85" s="202">
        <f t="shared" si="30"/>
        <v>0</v>
      </c>
      <c r="AA85" s="202">
        <f t="shared" si="30"/>
        <v>0</v>
      </c>
      <c r="AB85" s="202">
        <f t="shared" si="30"/>
        <v>0</v>
      </c>
      <c r="AC85" s="202">
        <f t="shared" si="30"/>
        <v>0</v>
      </c>
      <c r="AD85" s="202">
        <f t="shared" si="30"/>
        <v>0</v>
      </c>
      <c r="AE85" s="202">
        <f t="shared" si="30"/>
        <v>0</v>
      </c>
      <c r="AF85" s="202">
        <f t="shared" si="30"/>
        <v>0</v>
      </c>
      <c r="AG85" s="202"/>
      <c r="AH85" s="203"/>
      <c r="AI85" s="204"/>
    </row>
    <row r="86" spans="1:38" s="187" customFormat="1" ht="29.25" customHeight="1">
      <c r="A86" s="202" t="s">
        <v>80</v>
      </c>
      <c r="B86" s="202">
        <f t="shared" ref="B86:AF86" si="31">B78*$AH$62</f>
        <v>536.04</v>
      </c>
      <c r="C86" s="202">
        <f t="shared" si="31"/>
        <v>536.04</v>
      </c>
      <c r="D86" s="202">
        <f t="shared" si="31"/>
        <v>0</v>
      </c>
      <c r="E86" s="202">
        <f t="shared" si="31"/>
        <v>446.70000000000005</v>
      </c>
      <c r="F86" s="202">
        <f t="shared" si="31"/>
        <v>0</v>
      </c>
      <c r="G86" s="202">
        <f t="shared" si="31"/>
        <v>536.04</v>
      </c>
      <c r="H86" s="202">
        <f t="shared" si="31"/>
        <v>0</v>
      </c>
      <c r="I86" s="202">
        <f t="shared" si="31"/>
        <v>0</v>
      </c>
      <c r="J86" s="202">
        <f t="shared" si="31"/>
        <v>1161.42</v>
      </c>
      <c r="K86" s="202">
        <f t="shared" si="31"/>
        <v>0</v>
      </c>
      <c r="L86" s="202">
        <f t="shared" si="31"/>
        <v>0</v>
      </c>
      <c r="M86" s="202">
        <f t="shared" si="31"/>
        <v>0</v>
      </c>
      <c r="N86" s="202">
        <f t="shared" si="31"/>
        <v>0</v>
      </c>
      <c r="O86" s="202">
        <f t="shared" si="31"/>
        <v>0</v>
      </c>
      <c r="P86" s="202">
        <f t="shared" si="31"/>
        <v>0</v>
      </c>
      <c r="Q86" s="202">
        <f t="shared" si="31"/>
        <v>0</v>
      </c>
      <c r="R86" s="202">
        <f t="shared" si="31"/>
        <v>0</v>
      </c>
      <c r="S86" s="202">
        <f t="shared" si="31"/>
        <v>0</v>
      </c>
      <c r="T86" s="202">
        <f t="shared" si="31"/>
        <v>0</v>
      </c>
      <c r="U86" s="202">
        <f t="shared" si="31"/>
        <v>0</v>
      </c>
      <c r="V86" s="202">
        <f t="shared" si="31"/>
        <v>0</v>
      </c>
      <c r="W86" s="202">
        <f t="shared" si="31"/>
        <v>0</v>
      </c>
      <c r="X86" s="202">
        <f t="shared" si="31"/>
        <v>0</v>
      </c>
      <c r="Y86" s="202">
        <f t="shared" si="31"/>
        <v>0</v>
      </c>
      <c r="Z86" s="202">
        <f t="shared" si="31"/>
        <v>0</v>
      </c>
      <c r="AA86" s="202">
        <f t="shared" si="31"/>
        <v>0</v>
      </c>
      <c r="AB86" s="202">
        <f t="shared" si="31"/>
        <v>0</v>
      </c>
      <c r="AC86" s="202">
        <f t="shared" si="31"/>
        <v>0</v>
      </c>
      <c r="AD86" s="202">
        <f t="shared" si="31"/>
        <v>0</v>
      </c>
      <c r="AE86" s="202">
        <f t="shared" si="31"/>
        <v>0</v>
      </c>
      <c r="AF86" s="202">
        <f t="shared" si="31"/>
        <v>0</v>
      </c>
      <c r="AG86" s="202"/>
      <c r="AH86" s="203"/>
      <c r="AI86" s="204"/>
    </row>
    <row r="87" spans="1:38" s="187" customFormat="1" ht="15.75" customHeight="1" thickBot="1">
      <c r="A87" s="214"/>
      <c r="B87" s="214"/>
      <c r="C87" s="214"/>
      <c r="D87" s="214"/>
      <c r="E87" s="214"/>
      <c r="F87" s="214"/>
      <c r="G87" s="214"/>
      <c r="H87" s="214"/>
      <c r="I87" s="214"/>
      <c r="J87" s="214"/>
      <c r="K87" s="214"/>
      <c r="L87" s="214"/>
      <c r="M87" s="214"/>
      <c r="N87" s="214"/>
      <c r="O87" s="214"/>
      <c r="P87" s="214"/>
      <c r="Q87" s="214"/>
      <c r="R87" s="214"/>
      <c r="S87" s="214"/>
      <c r="T87" s="214"/>
      <c r="U87" s="214"/>
      <c r="V87" s="214"/>
      <c r="W87" s="214"/>
      <c r="X87" s="214"/>
      <c r="Y87" s="214"/>
      <c r="Z87" s="214"/>
      <c r="AA87" s="214"/>
      <c r="AB87" s="214"/>
      <c r="AC87" s="214"/>
      <c r="AD87" s="214"/>
      <c r="AE87" s="214"/>
      <c r="AF87" s="214"/>
      <c r="AG87" s="214"/>
      <c r="AH87" s="215"/>
      <c r="AI87" s="216"/>
    </row>
    <row r="88" spans="1:38">
      <c r="A88" s="109"/>
      <c r="B88" s="110"/>
      <c r="C88" s="110"/>
      <c r="D88" s="110"/>
      <c r="E88" s="110"/>
      <c r="F88" s="110"/>
      <c r="G88" s="110"/>
      <c r="H88" s="110"/>
      <c r="I88" s="110"/>
      <c r="J88" s="110"/>
      <c r="K88" s="110"/>
      <c r="L88" s="110"/>
      <c r="M88" s="110"/>
      <c r="N88" s="110"/>
      <c r="O88" s="110"/>
      <c r="P88" s="110"/>
      <c r="Q88" s="110"/>
      <c r="R88" s="110"/>
      <c r="S88" s="111"/>
      <c r="U88" s="109"/>
      <c r="V88" s="110"/>
      <c r="W88" s="110"/>
      <c r="X88" s="110"/>
      <c r="Y88" s="110"/>
      <c r="Z88" s="110"/>
      <c r="AA88" s="110"/>
      <c r="AB88" s="110"/>
      <c r="AC88" s="110"/>
      <c r="AD88" s="110"/>
      <c r="AE88" s="110"/>
      <c r="AF88" s="110"/>
      <c r="AG88" s="110"/>
      <c r="AH88" s="110"/>
      <c r="AI88" s="110"/>
      <c r="AJ88" s="110"/>
      <c r="AK88" s="110"/>
      <c r="AL88" s="111"/>
    </row>
    <row r="89" spans="1:38">
      <c r="A89" s="112"/>
      <c r="B89" s="113"/>
      <c r="C89" s="113"/>
      <c r="D89" s="113"/>
      <c r="E89" s="113"/>
      <c r="F89" s="113"/>
      <c r="G89" s="113"/>
      <c r="H89" s="113"/>
      <c r="I89" s="113"/>
      <c r="J89" s="113"/>
      <c r="K89" s="113"/>
      <c r="L89" s="113"/>
      <c r="M89" s="113"/>
      <c r="N89" s="113"/>
      <c r="O89" s="113"/>
      <c r="P89" s="113"/>
      <c r="Q89" s="113"/>
      <c r="R89" s="113"/>
      <c r="S89" s="114"/>
      <c r="U89" s="112"/>
      <c r="V89" s="113"/>
      <c r="W89" s="113"/>
      <c r="X89" s="113"/>
      <c r="Y89" s="113"/>
      <c r="Z89" s="113"/>
      <c r="AA89" s="113"/>
      <c r="AB89" s="113"/>
      <c r="AC89" s="113"/>
      <c r="AD89" s="113"/>
      <c r="AE89" s="113"/>
      <c r="AF89" s="113"/>
      <c r="AG89" s="113"/>
      <c r="AH89" s="113"/>
      <c r="AI89" s="113"/>
      <c r="AJ89" s="113"/>
      <c r="AK89" s="113"/>
      <c r="AL89" s="114"/>
    </row>
    <row r="90" spans="1:38">
      <c r="A90" s="112"/>
      <c r="B90" s="113"/>
      <c r="C90" s="113"/>
      <c r="D90" s="113"/>
      <c r="E90" s="113"/>
      <c r="F90" s="113"/>
      <c r="G90" s="113"/>
      <c r="H90" s="113"/>
      <c r="I90" s="113"/>
      <c r="J90" s="113"/>
      <c r="K90" s="113"/>
      <c r="L90" s="113"/>
      <c r="M90" s="113"/>
      <c r="N90" s="113"/>
      <c r="O90" s="113"/>
      <c r="P90" s="113"/>
      <c r="Q90" s="113"/>
      <c r="R90" s="113"/>
      <c r="S90" s="114"/>
      <c r="U90" s="112"/>
      <c r="V90" s="113"/>
      <c r="W90" s="113"/>
      <c r="X90" s="113"/>
      <c r="Y90" s="113"/>
      <c r="Z90" s="113"/>
      <c r="AA90" s="113"/>
      <c r="AB90" s="113"/>
      <c r="AC90" s="113"/>
      <c r="AD90" s="113"/>
      <c r="AE90" s="113"/>
      <c r="AF90" s="113"/>
      <c r="AG90" s="113"/>
      <c r="AH90" s="113"/>
      <c r="AI90" s="113"/>
      <c r="AJ90" s="113"/>
      <c r="AK90" s="113"/>
      <c r="AL90" s="114"/>
    </row>
    <row r="91" spans="1:38">
      <c r="A91" s="112"/>
      <c r="B91" s="113"/>
      <c r="C91" s="113"/>
      <c r="D91" s="113"/>
      <c r="E91" s="113"/>
      <c r="F91" s="113"/>
      <c r="G91" s="113"/>
      <c r="H91" s="113"/>
      <c r="I91" s="113"/>
      <c r="J91" s="113"/>
      <c r="K91" s="113"/>
      <c r="L91" s="113"/>
      <c r="M91" s="113"/>
      <c r="N91" s="113"/>
      <c r="O91" s="113"/>
      <c r="P91" s="113"/>
      <c r="Q91" s="113"/>
      <c r="R91" s="113"/>
      <c r="S91" s="114"/>
      <c r="U91" s="112"/>
      <c r="V91" s="113"/>
      <c r="W91" s="113"/>
      <c r="X91" s="113"/>
      <c r="Y91" s="113"/>
      <c r="Z91" s="113"/>
      <c r="AA91" s="113"/>
      <c r="AB91" s="113"/>
      <c r="AC91" s="113"/>
      <c r="AD91" s="113"/>
      <c r="AE91" s="113"/>
      <c r="AF91" s="113"/>
      <c r="AG91" s="113"/>
      <c r="AH91" s="113"/>
      <c r="AI91" s="113"/>
      <c r="AJ91" s="113"/>
      <c r="AK91" s="113"/>
      <c r="AL91" s="114"/>
    </row>
    <row r="92" spans="1:38">
      <c r="A92" s="112"/>
      <c r="B92" s="113"/>
      <c r="C92" s="113"/>
      <c r="D92" s="113"/>
      <c r="E92" s="113"/>
      <c r="F92" s="113"/>
      <c r="G92" s="113"/>
      <c r="H92" s="113"/>
      <c r="I92" s="113"/>
      <c r="J92" s="113"/>
      <c r="K92" s="113"/>
      <c r="L92" s="113"/>
      <c r="M92" s="113"/>
      <c r="N92" s="113"/>
      <c r="O92" s="113"/>
      <c r="P92" s="113"/>
      <c r="Q92" s="113"/>
      <c r="R92" s="113"/>
      <c r="S92" s="114"/>
      <c r="U92" s="112"/>
      <c r="V92" s="113"/>
      <c r="W92" s="113"/>
      <c r="X92" s="113"/>
      <c r="Y92" s="113"/>
      <c r="Z92" s="113"/>
      <c r="AA92" s="113"/>
      <c r="AB92" s="113"/>
      <c r="AC92" s="113"/>
      <c r="AD92" s="113"/>
      <c r="AE92" s="113"/>
      <c r="AF92" s="113"/>
      <c r="AG92" s="113"/>
      <c r="AH92" s="113"/>
      <c r="AI92" s="113"/>
      <c r="AJ92" s="113"/>
      <c r="AK92" s="113"/>
      <c r="AL92" s="114"/>
    </row>
    <row r="93" spans="1:38">
      <c r="A93" s="112"/>
      <c r="B93" s="113"/>
      <c r="C93" s="113"/>
      <c r="D93" s="113"/>
      <c r="E93" s="113"/>
      <c r="F93" s="113"/>
      <c r="G93" s="113"/>
      <c r="H93" s="113"/>
      <c r="I93" s="113"/>
      <c r="J93" s="113"/>
      <c r="K93" s="113"/>
      <c r="L93" s="113"/>
      <c r="M93" s="113"/>
      <c r="N93" s="113"/>
      <c r="O93" s="113"/>
      <c r="P93" s="113"/>
      <c r="Q93" s="113"/>
      <c r="R93" s="113"/>
      <c r="S93" s="114"/>
      <c r="U93" s="112"/>
      <c r="V93" s="113"/>
      <c r="W93" s="113"/>
      <c r="X93" s="113"/>
      <c r="Y93" s="113"/>
      <c r="Z93" s="113"/>
      <c r="AA93" s="113"/>
      <c r="AB93" s="113"/>
      <c r="AC93" s="113"/>
      <c r="AD93" s="113"/>
      <c r="AE93" s="113"/>
      <c r="AF93" s="113"/>
      <c r="AG93" s="113"/>
      <c r="AH93" s="113"/>
      <c r="AI93" s="113"/>
      <c r="AJ93" s="113"/>
      <c r="AK93" s="113"/>
      <c r="AL93" s="114"/>
    </row>
    <row r="94" spans="1:38">
      <c r="A94" s="112"/>
      <c r="B94" s="113"/>
      <c r="C94" s="113"/>
      <c r="D94" s="113"/>
      <c r="E94" s="113"/>
      <c r="F94" s="113"/>
      <c r="G94" s="113"/>
      <c r="H94" s="113"/>
      <c r="I94" s="113"/>
      <c r="J94" s="113"/>
      <c r="K94" s="113"/>
      <c r="L94" s="113"/>
      <c r="M94" s="113"/>
      <c r="N94" s="113"/>
      <c r="O94" s="113"/>
      <c r="P94" s="113"/>
      <c r="Q94" s="113"/>
      <c r="R94" s="113"/>
      <c r="S94" s="114"/>
      <c r="U94" s="112"/>
      <c r="V94" s="113"/>
      <c r="W94" s="113"/>
      <c r="X94" s="113"/>
      <c r="Y94" s="113"/>
      <c r="Z94" s="113"/>
      <c r="AA94" s="113"/>
      <c r="AB94" s="113"/>
      <c r="AC94" s="113"/>
      <c r="AD94" s="113"/>
      <c r="AE94" s="113"/>
      <c r="AF94" s="113"/>
      <c r="AG94" s="113"/>
      <c r="AH94" s="113"/>
      <c r="AI94" s="113"/>
      <c r="AJ94" s="113"/>
      <c r="AK94" s="113"/>
      <c r="AL94" s="114"/>
    </row>
    <row r="95" spans="1:38">
      <c r="A95" s="112"/>
      <c r="B95" s="113"/>
      <c r="C95" s="113"/>
      <c r="D95" s="113"/>
      <c r="E95" s="113"/>
      <c r="F95" s="113"/>
      <c r="G95" s="113"/>
      <c r="H95" s="113"/>
      <c r="I95" s="113"/>
      <c r="J95" s="113"/>
      <c r="K95" s="113"/>
      <c r="L95" s="113"/>
      <c r="M95" s="113"/>
      <c r="N95" s="113"/>
      <c r="O95" s="113"/>
      <c r="P95" s="113"/>
      <c r="Q95" s="113"/>
      <c r="R95" s="113"/>
      <c r="S95" s="114"/>
      <c r="U95" s="112"/>
      <c r="V95" s="113"/>
      <c r="W95" s="113"/>
      <c r="X95" s="113"/>
      <c r="Y95" s="113"/>
      <c r="Z95" s="113"/>
      <c r="AA95" s="113"/>
      <c r="AB95" s="113"/>
      <c r="AC95" s="113"/>
      <c r="AD95" s="113"/>
      <c r="AE95" s="113"/>
      <c r="AF95" s="113"/>
      <c r="AG95" s="113"/>
      <c r="AH95" s="113"/>
      <c r="AI95" s="113"/>
      <c r="AJ95" s="113"/>
      <c r="AK95" s="113"/>
      <c r="AL95" s="114"/>
    </row>
    <row r="96" spans="1:38">
      <c r="A96" s="112"/>
      <c r="B96" s="113"/>
      <c r="C96" s="113"/>
      <c r="D96" s="113"/>
      <c r="E96" s="113"/>
      <c r="F96" s="113"/>
      <c r="G96" s="113"/>
      <c r="H96" s="113"/>
      <c r="I96" s="113"/>
      <c r="J96" s="113"/>
      <c r="K96" s="113"/>
      <c r="L96" s="113"/>
      <c r="M96" s="113"/>
      <c r="N96" s="113"/>
      <c r="O96" s="113"/>
      <c r="P96" s="113"/>
      <c r="Q96" s="113"/>
      <c r="R96" s="113"/>
      <c r="S96" s="114"/>
      <c r="U96" s="112"/>
      <c r="V96" s="113"/>
      <c r="W96" s="113"/>
      <c r="X96" s="113"/>
      <c r="Y96" s="113"/>
      <c r="Z96" s="113"/>
      <c r="AA96" s="113"/>
      <c r="AB96" s="113"/>
      <c r="AC96" s="113"/>
      <c r="AD96" s="113"/>
      <c r="AE96" s="113"/>
      <c r="AF96" s="113"/>
      <c r="AG96" s="113"/>
      <c r="AH96" s="113"/>
      <c r="AI96" s="113"/>
      <c r="AJ96" s="113"/>
      <c r="AK96" s="113"/>
      <c r="AL96" s="114"/>
    </row>
    <row r="97" spans="1:38">
      <c r="A97" s="112"/>
      <c r="B97" s="113"/>
      <c r="C97" s="113"/>
      <c r="D97" s="113"/>
      <c r="E97" s="113"/>
      <c r="F97" s="113"/>
      <c r="G97" s="113"/>
      <c r="H97" s="113"/>
      <c r="I97" s="113"/>
      <c r="J97" s="113"/>
      <c r="K97" s="113"/>
      <c r="L97" s="113"/>
      <c r="M97" s="113"/>
      <c r="N97" s="113"/>
      <c r="O97" s="113"/>
      <c r="P97" s="113"/>
      <c r="Q97" s="113"/>
      <c r="R97" s="113"/>
      <c r="S97" s="114"/>
      <c r="U97" s="112"/>
      <c r="V97" s="113"/>
      <c r="W97" s="113"/>
      <c r="X97" s="113"/>
      <c r="Y97" s="113"/>
      <c r="Z97" s="113"/>
      <c r="AA97" s="113"/>
      <c r="AB97" s="113"/>
      <c r="AC97" s="113"/>
      <c r="AD97" s="113"/>
      <c r="AE97" s="113"/>
      <c r="AF97" s="113"/>
      <c r="AG97" s="113"/>
      <c r="AH97" s="113"/>
      <c r="AI97" s="113"/>
      <c r="AJ97" s="113"/>
      <c r="AK97" s="113"/>
      <c r="AL97" s="114"/>
    </row>
    <row r="98" spans="1:38">
      <c r="A98" s="112"/>
      <c r="B98" s="113"/>
      <c r="C98" s="113"/>
      <c r="D98" s="113"/>
      <c r="E98" s="113"/>
      <c r="F98" s="113"/>
      <c r="G98" s="113"/>
      <c r="H98" s="113"/>
      <c r="I98" s="113"/>
      <c r="J98" s="113"/>
      <c r="K98" s="113"/>
      <c r="L98" s="113"/>
      <c r="M98" s="113"/>
      <c r="N98" s="113"/>
      <c r="O98" s="113"/>
      <c r="P98" s="113"/>
      <c r="Q98" s="113"/>
      <c r="R98" s="113"/>
      <c r="S98" s="114"/>
      <c r="U98" s="112"/>
      <c r="V98" s="113"/>
      <c r="W98" s="113"/>
      <c r="X98" s="113"/>
      <c r="Y98" s="113"/>
      <c r="Z98" s="113"/>
      <c r="AA98" s="113"/>
      <c r="AB98" s="113"/>
      <c r="AC98" s="113"/>
      <c r="AD98" s="113"/>
      <c r="AE98" s="113"/>
      <c r="AF98" s="113"/>
      <c r="AG98" s="113"/>
      <c r="AH98" s="113"/>
      <c r="AI98" s="113"/>
      <c r="AJ98" s="113"/>
      <c r="AK98" s="113"/>
      <c r="AL98" s="114"/>
    </row>
    <row r="99" spans="1:38">
      <c r="A99" s="112"/>
      <c r="B99" s="113"/>
      <c r="C99" s="113"/>
      <c r="D99" s="113"/>
      <c r="E99" s="113"/>
      <c r="F99" s="113"/>
      <c r="G99" s="113"/>
      <c r="H99" s="113"/>
      <c r="I99" s="113"/>
      <c r="J99" s="113"/>
      <c r="K99" s="113"/>
      <c r="L99" s="113"/>
      <c r="M99" s="113"/>
      <c r="N99" s="113"/>
      <c r="O99" s="113"/>
      <c r="P99" s="113"/>
      <c r="Q99" s="113"/>
      <c r="R99" s="113"/>
      <c r="S99" s="114"/>
      <c r="U99" s="112"/>
      <c r="V99" s="113"/>
      <c r="W99" s="113"/>
      <c r="X99" s="113"/>
      <c r="Y99" s="113"/>
      <c r="Z99" s="113"/>
      <c r="AA99" s="113"/>
      <c r="AB99" s="113"/>
      <c r="AC99" s="113"/>
      <c r="AD99" s="113"/>
      <c r="AE99" s="113"/>
      <c r="AF99" s="113"/>
      <c r="AG99" s="113"/>
      <c r="AH99" s="113"/>
      <c r="AI99" s="113"/>
      <c r="AJ99" s="113"/>
      <c r="AK99" s="113"/>
      <c r="AL99" s="114"/>
    </row>
    <row r="100" spans="1:38">
      <c r="A100" s="112"/>
      <c r="B100" s="113"/>
      <c r="C100" s="113"/>
      <c r="D100" s="113"/>
      <c r="E100" s="113"/>
      <c r="F100" s="113"/>
      <c r="G100" s="113"/>
      <c r="H100" s="113"/>
      <c r="I100" s="113"/>
      <c r="J100" s="113"/>
      <c r="K100" s="113"/>
      <c r="L100" s="113"/>
      <c r="M100" s="113"/>
      <c r="N100" s="113"/>
      <c r="O100" s="113"/>
      <c r="P100" s="113"/>
      <c r="Q100" s="113"/>
      <c r="R100" s="113"/>
      <c r="S100" s="114"/>
      <c r="U100" s="112"/>
      <c r="V100" s="113"/>
      <c r="W100" s="113"/>
      <c r="X100" s="113"/>
      <c r="Y100" s="113"/>
      <c r="Z100" s="113"/>
      <c r="AA100" s="113"/>
      <c r="AB100" s="113"/>
      <c r="AC100" s="113"/>
      <c r="AD100" s="113"/>
      <c r="AE100" s="113"/>
      <c r="AF100" s="113"/>
      <c r="AG100" s="113"/>
      <c r="AH100" s="113"/>
      <c r="AI100" s="113"/>
      <c r="AJ100" s="113"/>
      <c r="AK100" s="113"/>
      <c r="AL100" s="114"/>
    </row>
    <row r="101" spans="1:38">
      <c r="A101" s="112"/>
      <c r="B101" s="113"/>
      <c r="C101" s="113"/>
      <c r="D101" s="113"/>
      <c r="E101" s="113"/>
      <c r="F101" s="113"/>
      <c r="G101" s="113"/>
      <c r="H101" s="113"/>
      <c r="I101" s="113"/>
      <c r="J101" s="113"/>
      <c r="K101" s="113"/>
      <c r="L101" s="113"/>
      <c r="M101" s="113"/>
      <c r="N101" s="113"/>
      <c r="O101" s="113"/>
      <c r="P101" s="113"/>
      <c r="Q101" s="113"/>
      <c r="R101" s="113"/>
      <c r="S101" s="114"/>
      <c r="U101" s="112"/>
      <c r="V101" s="113"/>
      <c r="W101" s="113"/>
      <c r="X101" s="113"/>
      <c r="Y101" s="113"/>
      <c r="Z101" s="113"/>
      <c r="AA101" s="113"/>
      <c r="AB101" s="113"/>
      <c r="AC101" s="113"/>
      <c r="AD101" s="113"/>
      <c r="AE101" s="113"/>
      <c r="AF101" s="113"/>
      <c r="AG101" s="113"/>
      <c r="AH101" s="113"/>
      <c r="AI101" s="113"/>
      <c r="AJ101" s="113"/>
      <c r="AK101" s="113"/>
      <c r="AL101" s="114"/>
    </row>
    <row r="102" spans="1:38">
      <c r="A102" s="112"/>
      <c r="B102" s="113"/>
      <c r="C102" s="113"/>
      <c r="D102" s="113"/>
      <c r="E102" s="113"/>
      <c r="F102" s="113"/>
      <c r="G102" s="113"/>
      <c r="H102" s="113"/>
      <c r="I102" s="113"/>
      <c r="J102" s="113"/>
      <c r="K102" s="113"/>
      <c r="L102" s="113"/>
      <c r="M102" s="113"/>
      <c r="N102" s="113"/>
      <c r="O102" s="113"/>
      <c r="P102" s="113"/>
      <c r="Q102" s="113"/>
      <c r="R102" s="113"/>
      <c r="S102" s="114"/>
      <c r="U102" s="112"/>
      <c r="V102" s="113"/>
      <c r="W102" s="113"/>
      <c r="X102" s="113"/>
      <c r="Y102" s="113"/>
      <c r="Z102" s="113"/>
      <c r="AA102" s="113"/>
      <c r="AB102" s="113"/>
      <c r="AC102" s="113"/>
      <c r="AD102" s="113"/>
      <c r="AE102" s="113"/>
      <c r="AF102" s="113"/>
      <c r="AG102" s="113"/>
      <c r="AH102" s="113"/>
      <c r="AI102" s="113"/>
      <c r="AJ102" s="113"/>
      <c r="AK102" s="113"/>
      <c r="AL102" s="114"/>
    </row>
    <row r="103" spans="1:38">
      <c r="A103" s="112"/>
      <c r="B103" s="113"/>
      <c r="C103" s="113"/>
      <c r="D103" s="113"/>
      <c r="E103" s="113"/>
      <c r="F103" s="113"/>
      <c r="G103" s="113"/>
      <c r="H103" s="113"/>
      <c r="I103" s="113"/>
      <c r="J103" s="113"/>
      <c r="K103" s="113"/>
      <c r="L103" s="113"/>
      <c r="M103" s="113"/>
      <c r="N103" s="113"/>
      <c r="O103" s="113"/>
      <c r="P103" s="113"/>
      <c r="Q103" s="113"/>
      <c r="R103" s="113"/>
      <c r="S103" s="114"/>
      <c r="U103" s="112"/>
      <c r="V103" s="113"/>
      <c r="W103" s="113"/>
      <c r="X103" s="113"/>
      <c r="Y103" s="113"/>
      <c r="Z103" s="113"/>
      <c r="AA103" s="113"/>
      <c r="AB103" s="113"/>
      <c r="AC103" s="113"/>
      <c r="AD103" s="113"/>
      <c r="AE103" s="113"/>
      <c r="AF103" s="113"/>
      <c r="AG103" s="113"/>
      <c r="AH103" s="113"/>
      <c r="AI103" s="113"/>
      <c r="AJ103" s="113"/>
      <c r="AK103" s="113"/>
      <c r="AL103" s="114"/>
    </row>
    <row r="104" spans="1:38">
      <c r="A104" s="112"/>
      <c r="B104" s="113"/>
      <c r="C104" s="113"/>
      <c r="D104" s="113"/>
      <c r="E104" s="113"/>
      <c r="F104" s="113"/>
      <c r="G104" s="113"/>
      <c r="H104" s="113"/>
      <c r="I104" s="113"/>
      <c r="J104" s="113"/>
      <c r="K104" s="113"/>
      <c r="L104" s="113"/>
      <c r="M104" s="113"/>
      <c r="N104" s="113"/>
      <c r="O104" s="113"/>
      <c r="P104" s="113"/>
      <c r="Q104" s="113"/>
      <c r="R104" s="113"/>
      <c r="S104" s="114"/>
      <c r="U104" s="112"/>
      <c r="V104" s="113"/>
      <c r="W104" s="113"/>
      <c r="X104" s="113"/>
      <c r="Y104" s="113"/>
      <c r="Z104" s="113"/>
      <c r="AA104" s="113"/>
      <c r="AB104" s="113"/>
      <c r="AC104" s="113"/>
      <c r="AD104" s="113"/>
      <c r="AE104" s="113"/>
      <c r="AF104" s="113"/>
      <c r="AG104" s="113"/>
      <c r="AH104" s="113"/>
      <c r="AI104" s="113"/>
      <c r="AJ104" s="113"/>
      <c r="AK104" s="113"/>
      <c r="AL104" s="114"/>
    </row>
    <row r="105" spans="1:38">
      <c r="A105" s="112"/>
      <c r="B105" s="113"/>
      <c r="C105" s="113"/>
      <c r="D105" s="113"/>
      <c r="E105" s="113"/>
      <c r="F105" s="113"/>
      <c r="G105" s="113"/>
      <c r="H105" s="113"/>
      <c r="I105" s="113"/>
      <c r="J105" s="113"/>
      <c r="K105" s="113"/>
      <c r="L105" s="113"/>
      <c r="M105" s="113"/>
      <c r="N105" s="113"/>
      <c r="O105" s="113"/>
      <c r="P105" s="113"/>
      <c r="Q105" s="113"/>
      <c r="R105" s="113"/>
      <c r="S105" s="114"/>
      <c r="U105" s="112"/>
      <c r="V105" s="113"/>
      <c r="W105" s="113"/>
      <c r="X105" s="113"/>
      <c r="Y105" s="113"/>
      <c r="Z105" s="113"/>
      <c r="AA105" s="113"/>
      <c r="AB105" s="113"/>
      <c r="AC105" s="113"/>
      <c r="AD105" s="113"/>
      <c r="AE105" s="113"/>
      <c r="AF105" s="113"/>
      <c r="AG105" s="113"/>
      <c r="AH105" s="113"/>
      <c r="AI105" s="113"/>
      <c r="AJ105" s="113"/>
      <c r="AK105" s="113"/>
      <c r="AL105" s="114"/>
    </row>
    <row r="106" spans="1:38">
      <c r="A106" s="112"/>
      <c r="B106" s="113"/>
      <c r="C106" s="113"/>
      <c r="D106" s="113"/>
      <c r="E106" s="113"/>
      <c r="F106" s="113"/>
      <c r="G106" s="113"/>
      <c r="H106" s="113"/>
      <c r="I106" s="113"/>
      <c r="J106" s="113"/>
      <c r="K106" s="113"/>
      <c r="L106" s="113"/>
      <c r="M106" s="113"/>
      <c r="N106" s="113"/>
      <c r="O106" s="113"/>
      <c r="P106" s="113"/>
      <c r="Q106" s="113"/>
      <c r="R106" s="113"/>
      <c r="S106" s="114"/>
      <c r="U106" s="112"/>
      <c r="V106" s="113"/>
      <c r="W106" s="113"/>
      <c r="X106" s="113"/>
      <c r="Y106" s="113"/>
      <c r="Z106" s="113"/>
      <c r="AA106" s="113"/>
      <c r="AB106" s="113"/>
      <c r="AC106" s="113"/>
      <c r="AD106" s="113"/>
      <c r="AE106" s="113"/>
      <c r="AF106" s="113"/>
      <c r="AG106" s="113"/>
      <c r="AH106" s="113"/>
      <c r="AI106" s="113"/>
      <c r="AJ106" s="113"/>
      <c r="AK106" s="113"/>
      <c r="AL106" s="114"/>
    </row>
    <row r="107" spans="1:38">
      <c r="A107" s="112"/>
      <c r="B107" s="113"/>
      <c r="C107" s="113"/>
      <c r="D107" s="113"/>
      <c r="E107" s="113"/>
      <c r="F107" s="113"/>
      <c r="G107" s="113"/>
      <c r="H107" s="113"/>
      <c r="I107" s="113"/>
      <c r="J107" s="113"/>
      <c r="K107" s="113"/>
      <c r="L107" s="113"/>
      <c r="M107" s="113"/>
      <c r="N107" s="113"/>
      <c r="O107" s="113"/>
      <c r="P107" s="113"/>
      <c r="Q107" s="113"/>
      <c r="R107" s="113"/>
      <c r="S107" s="114"/>
      <c r="U107" s="112"/>
      <c r="V107" s="113"/>
      <c r="W107" s="113"/>
      <c r="X107" s="113"/>
      <c r="Y107" s="113"/>
      <c r="Z107" s="113"/>
      <c r="AA107" s="113"/>
      <c r="AB107" s="113"/>
      <c r="AC107" s="113"/>
      <c r="AD107" s="113"/>
      <c r="AE107" s="113"/>
      <c r="AF107" s="113"/>
      <c r="AG107" s="113"/>
      <c r="AH107" s="113"/>
      <c r="AI107" s="113"/>
      <c r="AJ107" s="113"/>
      <c r="AK107" s="113"/>
      <c r="AL107" s="114"/>
    </row>
    <row r="108" spans="1:38">
      <c r="A108" s="112"/>
      <c r="B108" s="113"/>
      <c r="C108" s="113"/>
      <c r="D108" s="113"/>
      <c r="E108" s="113"/>
      <c r="F108" s="113"/>
      <c r="G108" s="113"/>
      <c r="H108" s="113"/>
      <c r="I108" s="113"/>
      <c r="J108" s="113"/>
      <c r="K108" s="113"/>
      <c r="L108" s="113"/>
      <c r="M108" s="113"/>
      <c r="N108" s="113"/>
      <c r="O108" s="113"/>
      <c r="P108" s="113"/>
      <c r="Q108" s="113"/>
      <c r="R108" s="113"/>
      <c r="S108" s="114"/>
      <c r="U108" s="112"/>
      <c r="V108" s="113"/>
      <c r="W108" s="113"/>
      <c r="X108" s="113"/>
      <c r="Y108" s="113"/>
      <c r="Z108" s="113"/>
      <c r="AA108" s="113"/>
      <c r="AB108" s="113"/>
      <c r="AC108" s="113"/>
      <c r="AD108" s="113"/>
      <c r="AE108" s="113"/>
      <c r="AF108" s="113"/>
      <c r="AG108" s="113"/>
      <c r="AH108" s="113"/>
      <c r="AI108" s="113"/>
      <c r="AJ108" s="113"/>
      <c r="AK108" s="113"/>
      <c r="AL108" s="114"/>
    </row>
    <row r="109" spans="1:38">
      <c r="A109" s="112"/>
      <c r="B109" s="113"/>
      <c r="C109" s="113"/>
      <c r="D109" s="113"/>
      <c r="E109" s="113"/>
      <c r="F109" s="113"/>
      <c r="G109" s="113"/>
      <c r="H109" s="113"/>
      <c r="I109" s="113"/>
      <c r="J109" s="113"/>
      <c r="K109" s="113"/>
      <c r="L109" s="113"/>
      <c r="M109" s="113"/>
      <c r="N109" s="113"/>
      <c r="O109" s="113"/>
      <c r="P109" s="113"/>
      <c r="Q109" s="113"/>
      <c r="R109" s="113"/>
      <c r="S109" s="114"/>
      <c r="U109" s="112"/>
      <c r="V109" s="113"/>
      <c r="W109" s="113"/>
      <c r="X109" s="113"/>
      <c r="Y109" s="113"/>
      <c r="Z109" s="113"/>
      <c r="AA109" s="113"/>
      <c r="AB109" s="113"/>
      <c r="AC109" s="113"/>
      <c r="AD109" s="113"/>
      <c r="AE109" s="113"/>
      <c r="AF109" s="113"/>
      <c r="AG109" s="113"/>
      <c r="AH109" s="113"/>
      <c r="AI109" s="113"/>
      <c r="AJ109" s="113"/>
      <c r="AK109" s="113"/>
      <c r="AL109" s="114"/>
    </row>
    <row r="110" spans="1:38">
      <c r="A110" s="112"/>
      <c r="B110" s="113"/>
      <c r="C110" s="113"/>
      <c r="D110" s="113"/>
      <c r="E110" s="113"/>
      <c r="F110" s="113"/>
      <c r="G110" s="113"/>
      <c r="H110" s="113"/>
      <c r="I110" s="113"/>
      <c r="J110" s="113"/>
      <c r="K110" s="113"/>
      <c r="L110" s="113"/>
      <c r="M110" s="113"/>
      <c r="N110" s="113"/>
      <c r="O110" s="113"/>
      <c r="P110" s="113"/>
      <c r="Q110" s="113"/>
      <c r="R110" s="113"/>
      <c r="S110" s="114"/>
      <c r="U110" s="112"/>
      <c r="V110" s="113"/>
      <c r="W110" s="113"/>
      <c r="X110" s="113"/>
      <c r="Y110" s="113"/>
      <c r="Z110" s="113"/>
      <c r="AA110" s="113"/>
      <c r="AB110" s="113"/>
      <c r="AC110" s="113"/>
      <c r="AD110" s="113"/>
      <c r="AE110" s="113"/>
      <c r="AF110" s="113"/>
      <c r="AG110" s="113"/>
      <c r="AH110" s="113"/>
      <c r="AI110" s="113"/>
      <c r="AJ110" s="113"/>
      <c r="AK110" s="113"/>
      <c r="AL110" s="114"/>
    </row>
    <row r="111" spans="1:38">
      <c r="A111" s="112"/>
      <c r="B111" s="113"/>
      <c r="C111" s="113"/>
      <c r="D111" s="113"/>
      <c r="E111" s="113"/>
      <c r="F111" s="113"/>
      <c r="G111" s="113"/>
      <c r="H111" s="113"/>
      <c r="I111" s="113"/>
      <c r="J111" s="113"/>
      <c r="K111" s="113"/>
      <c r="L111" s="113"/>
      <c r="M111" s="113"/>
      <c r="N111" s="113"/>
      <c r="O111" s="113"/>
      <c r="P111" s="113"/>
      <c r="Q111" s="113"/>
      <c r="R111" s="113"/>
      <c r="S111" s="114"/>
      <c r="U111" s="112"/>
      <c r="V111" s="113"/>
      <c r="W111" s="113"/>
      <c r="X111" s="113"/>
      <c r="Y111" s="113"/>
      <c r="Z111" s="113"/>
      <c r="AA111" s="113"/>
      <c r="AB111" s="113"/>
      <c r="AC111" s="113"/>
      <c r="AD111" s="113"/>
      <c r="AE111" s="113"/>
      <c r="AF111" s="113"/>
      <c r="AG111" s="113"/>
      <c r="AH111" s="113"/>
      <c r="AI111" s="113"/>
      <c r="AJ111" s="113"/>
      <c r="AK111" s="113"/>
      <c r="AL111" s="114"/>
    </row>
    <row r="112" spans="1:38">
      <c r="A112" s="112"/>
      <c r="B112" s="113"/>
      <c r="C112" s="113"/>
      <c r="D112" s="113"/>
      <c r="E112" s="113"/>
      <c r="F112" s="113"/>
      <c r="G112" s="113"/>
      <c r="H112" s="113"/>
      <c r="I112" s="113"/>
      <c r="J112" s="113"/>
      <c r="K112" s="113"/>
      <c r="L112" s="113"/>
      <c r="M112" s="113"/>
      <c r="N112" s="113"/>
      <c r="O112" s="113"/>
      <c r="P112" s="113"/>
      <c r="Q112" s="113"/>
      <c r="R112" s="113"/>
      <c r="S112" s="114"/>
      <c r="U112" s="112"/>
      <c r="V112" s="113"/>
      <c r="W112" s="113"/>
      <c r="X112" s="113"/>
      <c r="Y112" s="113"/>
      <c r="Z112" s="113"/>
      <c r="AA112" s="113"/>
      <c r="AB112" s="113"/>
      <c r="AC112" s="113"/>
      <c r="AD112" s="113"/>
      <c r="AE112" s="113"/>
      <c r="AF112" s="113"/>
      <c r="AG112" s="113"/>
      <c r="AH112" s="113"/>
      <c r="AI112" s="113"/>
      <c r="AJ112" s="113"/>
      <c r="AK112" s="113"/>
      <c r="AL112" s="114"/>
    </row>
    <row r="113" spans="1:38">
      <c r="A113" s="112"/>
      <c r="B113" s="113"/>
      <c r="C113" s="113"/>
      <c r="D113" s="113"/>
      <c r="E113" s="113"/>
      <c r="F113" s="113"/>
      <c r="G113" s="113"/>
      <c r="H113" s="113"/>
      <c r="I113" s="113"/>
      <c r="J113" s="113"/>
      <c r="K113" s="113"/>
      <c r="L113" s="113"/>
      <c r="M113" s="113"/>
      <c r="N113" s="113"/>
      <c r="O113" s="113"/>
      <c r="P113" s="113"/>
      <c r="Q113" s="113"/>
      <c r="R113" s="113"/>
      <c r="S113" s="114"/>
      <c r="U113" s="112"/>
      <c r="V113" s="113"/>
      <c r="W113" s="113"/>
      <c r="X113" s="113"/>
      <c r="Y113" s="113"/>
      <c r="Z113" s="113"/>
      <c r="AA113" s="113"/>
      <c r="AB113" s="113"/>
      <c r="AC113" s="113"/>
      <c r="AD113" s="113"/>
      <c r="AE113" s="113"/>
      <c r="AF113" s="113"/>
      <c r="AG113" s="113"/>
      <c r="AH113" s="113"/>
      <c r="AI113" s="113"/>
      <c r="AJ113" s="113"/>
      <c r="AK113" s="113"/>
      <c r="AL113" s="114"/>
    </row>
    <row r="114" spans="1:38">
      <c r="A114" s="112"/>
      <c r="B114" s="113"/>
      <c r="C114" s="113"/>
      <c r="D114" s="113"/>
      <c r="E114" s="113"/>
      <c r="F114" s="113"/>
      <c r="G114" s="113"/>
      <c r="H114" s="113"/>
      <c r="I114" s="113"/>
      <c r="J114" s="113"/>
      <c r="K114" s="113"/>
      <c r="L114" s="113"/>
      <c r="M114" s="113"/>
      <c r="N114" s="113"/>
      <c r="O114" s="113"/>
      <c r="P114" s="113"/>
      <c r="Q114" s="113"/>
      <c r="R114" s="113"/>
      <c r="S114" s="114"/>
      <c r="U114" s="112"/>
      <c r="V114" s="113"/>
      <c r="W114" s="113"/>
      <c r="X114" s="113"/>
      <c r="Y114" s="113"/>
      <c r="Z114" s="113"/>
      <c r="AA114" s="113"/>
      <c r="AB114" s="113"/>
      <c r="AC114" s="113"/>
      <c r="AD114" s="113"/>
      <c r="AE114" s="113"/>
      <c r="AF114" s="113"/>
      <c r="AG114" s="113"/>
      <c r="AH114" s="113"/>
      <c r="AI114" s="113"/>
      <c r="AJ114" s="113"/>
      <c r="AK114" s="113"/>
      <c r="AL114" s="114"/>
    </row>
    <row r="115" spans="1:38">
      <c r="A115" s="112"/>
      <c r="B115" s="113"/>
      <c r="C115" s="113"/>
      <c r="D115" s="113"/>
      <c r="E115" s="113"/>
      <c r="F115" s="113"/>
      <c r="G115" s="113"/>
      <c r="H115" s="113"/>
      <c r="I115" s="113"/>
      <c r="J115" s="113"/>
      <c r="K115" s="113"/>
      <c r="L115" s="113"/>
      <c r="M115" s="113"/>
      <c r="N115" s="113"/>
      <c r="O115" s="113"/>
      <c r="P115" s="113"/>
      <c r="Q115" s="113"/>
      <c r="R115" s="113"/>
      <c r="S115" s="114"/>
      <c r="U115" s="112"/>
      <c r="V115" s="113"/>
      <c r="W115" s="113"/>
      <c r="X115" s="113"/>
      <c r="Y115" s="113"/>
      <c r="Z115" s="113"/>
      <c r="AA115" s="113"/>
      <c r="AB115" s="113"/>
      <c r="AC115" s="113"/>
      <c r="AD115" s="113"/>
      <c r="AE115" s="113"/>
      <c r="AF115" s="113"/>
      <c r="AG115" s="113"/>
      <c r="AH115" s="113"/>
      <c r="AI115" s="113"/>
      <c r="AJ115" s="113"/>
      <c r="AK115" s="113"/>
      <c r="AL115" s="114"/>
    </row>
    <row r="116" spans="1:38">
      <c r="A116" s="112"/>
      <c r="B116" s="113"/>
      <c r="C116" s="113"/>
      <c r="D116" s="113"/>
      <c r="E116" s="113"/>
      <c r="F116" s="113"/>
      <c r="G116" s="113"/>
      <c r="H116" s="113"/>
      <c r="I116" s="113"/>
      <c r="J116" s="113"/>
      <c r="K116" s="113"/>
      <c r="L116" s="113"/>
      <c r="M116" s="113"/>
      <c r="N116" s="113"/>
      <c r="O116" s="113"/>
      <c r="P116" s="113"/>
      <c r="Q116" s="113"/>
      <c r="R116" s="113"/>
      <c r="S116" s="114"/>
      <c r="U116" s="112"/>
      <c r="V116" s="113"/>
      <c r="W116" s="113"/>
      <c r="X116" s="113"/>
      <c r="Y116" s="113"/>
      <c r="Z116" s="113"/>
      <c r="AA116" s="113"/>
      <c r="AB116" s="113"/>
      <c r="AC116" s="113"/>
      <c r="AD116" s="113"/>
      <c r="AE116" s="113"/>
      <c r="AF116" s="113"/>
      <c r="AG116" s="113"/>
      <c r="AH116" s="113"/>
      <c r="AI116" s="113"/>
      <c r="AJ116" s="113"/>
      <c r="AK116" s="113"/>
      <c r="AL116" s="114"/>
    </row>
    <row r="117" spans="1:38">
      <c r="A117" s="112"/>
      <c r="B117" s="113"/>
      <c r="C117" s="113"/>
      <c r="D117" s="113"/>
      <c r="E117" s="113"/>
      <c r="F117" s="113"/>
      <c r="G117" s="113"/>
      <c r="H117" s="113"/>
      <c r="I117" s="113"/>
      <c r="J117" s="113"/>
      <c r="K117" s="113"/>
      <c r="L117" s="113"/>
      <c r="M117" s="113"/>
      <c r="N117" s="113"/>
      <c r="O117" s="113"/>
      <c r="P117" s="113"/>
      <c r="Q117" s="113"/>
      <c r="R117" s="113"/>
      <c r="S117" s="114"/>
      <c r="U117" s="112"/>
      <c r="V117" s="113"/>
      <c r="W117" s="113"/>
      <c r="X117" s="113"/>
      <c r="Y117" s="113"/>
      <c r="Z117" s="113"/>
      <c r="AA117" s="113"/>
      <c r="AB117" s="113"/>
      <c r="AC117" s="113"/>
      <c r="AD117" s="113"/>
      <c r="AE117" s="113"/>
      <c r="AF117" s="113"/>
      <c r="AG117" s="113"/>
      <c r="AH117" s="113"/>
      <c r="AI117" s="113"/>
      <c r="AJ117" s="113"/>
      <c r="AK117" s="113"/>
      <c r="AL117" s="114"/>
    </row>
    <row r="118" spans="1:38">
      <c r="A118" s="112"/>
      <c r="B118" s="113"/>
      <c r="C118" s="113"/>
      <c r="D118" s="113"/>
      <c r="E118" s="113"/>
      <c r="F118" s="113"/>
      <c r="G118" s="113"/>
      <c r="H118" s="113"/>
      <c r="I118" s="113"/>
      <c r="J118" s="113"/>
      <c r="K118" s="113"/>
      <c r="L118" s="113"/>
      <c r="M118" s="113"/>
      <c r="N118" s="113"/>
      <c r="O118" s="113"/>
      <c r="P118" s="113"/>
      <c r="Q118" s="113"/>
      <c r="R118" s="113"/>
      <c r="S118" s="114"/>
      <c r="U118" s="112"/>
      <c r="V118" s="113"/>
      <c r="W118" s="113"/>
      <c r="X118" s="113"/>
      <c r="Y118" s="113"/>
      <c r="Z118" s="113"/>
      <c r="AA118" s="113"/>
      <c r="AB118" s="113"/>
      <c r="AC118" s="113"/>
      <c r="AD118" s="113"/>
      <c r="AE118" s="113"/>
      <c r="AF118" s="113"/>
      <c r="AG118" s="113"/>
      <c r="AH118" s="113"/>
      <c r="AI118" s="113"/>
      <c r="AJ118" s="113"/>
      <c r="AK118" s="113"/>
      <c r="AL118" s="114"/>
    </row>
    <row r="119" spans="1:38">
      <c r="A119" s="112"/>
      <c r="B119" s="113"/>
      <c r="C119" s="113"/>
      <c r="D119" s="113"/>
      <c r="E119" s="113"/>
      <c r="F119" s="113"/>
      <c r="G119" s="113"/>
      <c r="H119" s="113"/>
      <c r="I119" s="113"/>
      <c r="J119" s="113"/>
      <c r="K119" s="113"/>
      <c r="L119" s="113"/>
      <c r="M119" s="113"/>
      <c r="N119" s="113"/>
      <c r="O119" s="113"/>
      <c r="P119" s="113"/>
      <c r="Q119" s="113"/>
      <c r="R119" s="113"/>
      <c r="S119" s="114"/>
      <c r="U119" s="112"/>
      <c r="V119" s="113"/>
      <c r="W119" s="113"/>
      <c r="X119" s="113"/>
      <c r="Y119" s="113"/>
      <c r="Z119" s="113"/>
      <c r="AA119" s="113"/>
      <c r="AB119" s="113"/>
      <c r="AC119" s="113"/>
      <c r="AD119" s="113"/>
      <c r="AE119" s="113"/>
      <c r="AF119" s="113"/>
      <c r="AG119" s="113"/>
      <c r="AH119" s="113"/>
      <c r="AI119" s="113"/>
      <c r="AJ119" s="113"/>
      <c r="AK119" s="113"/>
      <c r="AL119" s="114"/>
    </row>
    <row r="120" spans="1:38">
      <c r="A120" s="112"/>
      <c r="B120" s="113"/>
      <c r="C120" s="113"/>
      <c r="D120" s="113"/>
      <c r="E120" s="113"/>
      <c r="F120" s="113"/>
      <c r="G120" s="113"/>
      <c r="H120" s="113"/>
      <c r="I120" s="113"/>
      <c r="J120" s="113"/>
      <c r="K120" s="113"/>
      <c r="L120" s="113"/>
      <c r="M120" s="113"/>
      <c r="N120" s="113"/>
      <c r="O120" s="113"/>
      <c r="P120" s="113"/>
      <c r="Q120" s="113"/>
      <c r="R120" s="113"/>
      <c r="S120" s="114"/>
      <c r="U120" s="112"/>
      <c r="V120" s="113"/>
      <c r="W120" s="113"/>
      <c r="X120" s="113"/>
      <c r="Y120" s="113"/>
      <c r="Z120" s="113"/>
      <c r="AA120" s="113"/>
      <c r="AB120" s="113"/>
      <c r="AC120" s="113"/>
      <c r="AD120" s="113"/>
      <c r="AE120" s="113"/>
      <c r="AF120" s="113"/>
      <c r="AG120" s="113"/>
      <c r="AH120" s="113"/>
      <c r="AI120" s="113"/>
      <c r="AJ120" s="113"/>
      <c r="AK120" s="113"/>
      <c r="AL120" s="114"/>
    </row>
    <row r="121" spans="1:38">
      <c r="A121" s="112"/>
      <c r="B121" s="113"/>
      <c r="C121" s="113"/>
      <c r="D121" s="113"/>
      <c r="E121" s="113"/>
      <c r="F121" s="113"/>
      <c r="G121" s="113"/>
      <c r="H121" s="113"/>
      <c r="I121" s="113"/>
      <c r="J121" s="113"/>
      <c r="K121" s="113"/>
      <c r="L121" s="113"/>
      <c r="M121" s="113"/>
      <c r="N121" s="113"/>
      <c r="O121" s="113"/>
      <c r="P121" s="113"/>
      <c r="Q121" s="113"/>
      <c r="R121" s="113"/>
      <c r="S121" s="114"/>
      <c r="U121" s="112"/>
      <c r="V121" s="113"/>
      <c r="W121" s="113"/>
      <c r="X121" s="113"/>
      <c r="Y121" s="113"/>
      <c r="Z121" s="113"/>
      <c r="AA121" s="113"/>
      <c r="AB121" s="113"/>
      <c r="AC121" s="113"/>
      <c r="AD121" s="113"/>
      <c r="AE121" s="113"/>
      <c r="AF121" s="113"/>
      <c r="AG121" s="113"/>
      <c r="AH121" s="113"/>
      <c r="AI121" s="113"/>
      <c r="AJ121" s="113"/>
      <c r="AK121" s="113"/>
      <c r="AL121" s="114"/>
    </row>
    <row r="122" spans="1:38">
      <c r="A122" s="112"/>
      <c r="B122" s="113"/>
      <c r="C122" s="113"/>
      <c r="D122" s="113"/>
      <c r="E122" s="113"/>
      <c r="F122" s="113"/>
      <c r="G122" s="113"/>
      <c r="H122" s="113"/>
      <c r="I122" s="113"/>
      <c r="J122" s="113"/>
      <c r="K122" s="113"/>
      <c r="L122" s="113"/>
      <c r="M122" s="113"/>
      <c r="N122" s="113"/>
      <c r="O122" s="113"/>
      <c r="P122" s="113"/>
      <c r="Q122" s="113"/>
      <c r="R122" s="113"/>
      <c r="S122" s="114"/>
      <c r="U122" s="112"/>
      <c r="V122" s="113"/>
      <c r="W122" s="113"/>
      <c r="X122" s="113"/>
      <c r="Y122" s="113"/>
      <c r="Z122" s="113"/>
      <c r="AA122" s="113"/>
      <c r="AB122" s="113"/>
      <c r="AC122" s="113"/>
      <c r="AD122" s="113"/>
      <c r="AE122" s="113"/>
      <c r="AF122" s="113"/>
      <c r="AG122" s="113"/>
      <c r="AH122" s="113"/>
      <c r="AI122" s="113"/>
      <c r="AJ122" s="113"/>
      <c r="AK122" s="113"/>
      <c r="AL122" s="114"/>
    </row>
    <row r="123" spans="1:38">
      <c r="A123" s="112"/>
      <c r="B123" s="113"/>
      <c r="C123" s="113"/>
      <c r="D123" s="113"/>
      <c r="E123" s="113"/>
      <c r="F123" s="113"/>
      <c r="G123" s="113"/>
      <c r="H123" s="113"/>
      <c r="I123" s="113"/>
      <c r="J123" s="113"/>
      <c r="K123" s="113"/>
      <c r="L123" s="113"/>
      <c r="M123" s="113"/>
      <c r="N123" s="113"/>
      <c r="O123" s="113"/>
      <c r="P123" s="113"/>
      <c r="Q123" s="113"/>
      <c r="R123" s="113"/>
      <c r="S123" s="114"/>
      <c r="U123" s="112"/>
      <c r="V123" s="113"/>
      <c r="W123" s="113"/>
      <c r="X123" s="113"/>
      <c r="Y123" s="113"/>
      <c r="Z123" s="113"/>
      <c r="AA123" s="113"/>
      <c r="AB123" s="113"/>
      <c r="AC123" s="113"/>
      <c r="AD123" s="113"/>
      <c r="AE123" s="113"/>
      <c r="AF123" s="113"/>
      <c r="AG123" s="113"/>
      <c r="AH123" s="113"/>
      <c r="AI123" s="113"/>
      <c r="AJ123" s="113"/>
      <c r="AK123" s="113"/>
      <c r="AL123" s="114"/>
    </row>
    <row r="124" spans="1:38">
      <c r="A124" s="112"/>
      <c r="B124" s="113"/>
      <c r="C124" s="113"/>
      <c r="D124" s="113"/>
      <c r="E124" s="113"/>
      <c r="F124" s="113"/>
      <c r="G124" s="113"/>
      <c r="H124" s="113"/>
      <c r="I124" s="113"/>
      <c r="J124" s="113"/>
      <c r="K124" s="113"/>
      <c r="L124" s="113"/>
      <c r="M124" s="113"/>
      <c r="N124" s="113"/>
      <c r="O124" s="113"/>
      <c r="P124" s="113"/>
      <c r="Q124" s="113"/>
      <c r="R124" s="113"/>
      <c r="S124" s="114"/>
      <c r="U124" s="112"/>
      <c r="V124" s="113"/>
      <c r="W124" s="113"/>
      <c r="X124" s="113"/>
      <c r="Y124" s="113"/>
      <c r="Z124" s="113"/>
      <c r="AA124" s="113"/>
      <c r="AB124" s="113"/>
      <c r="AC124" s="113"/>
      <c r="AD124" s="113"/>
      <c r="AE124" s="113"/>
      <c r="AF124" s="113"/>
      <c r="AG124" s="113"/>
      <c r="AH124" s="113"/>
      <c r="AI124" s="113"/>
      <c r="AJ124" s="113"/>
      <c r="AK124" s="113"/>
      <c r="AL124" s="114"/>
    </row>
    <row r="125" spans="1:38">
      <c r="A125" s="112"/>
      <c r="B125" s="113"/>
      <c r="C125" s="113"/>
      <c r="D125" s="113"/>
      <c r="E125" s="113"/>
      <c r="F125" s="113"/>
      <c r="G125" s="113"/>
      <c r="H125" s="113"/>
      <c r="I125" s="113"/>
      <c r="J125" s="113"/>
      <c r="K125" s="113"/>
      <c r="L125" s="113"/>
      <c r="M125" s="113"/>
      <c r="N125" s="113"/>
      <c r="O125" s="113"/>
      <c r="P125" s="113"/>
      <c r="Q125" s="113"/>
      <c r="R125" s="113"/>
      <c r="S125" s="114"/>
      <c r="U125" s="112"/>
      <c r="V125" s="113"/>
      <c r="W125" s="113"/>
      <c r="X125" s="113"/>
      <c r="Y125" s="113"/>
      <c r="Z125" s="113"/>
      <c r="AA125" s="113"/>
      <c r="AB125" s="113"/>
      <c r="AC125" s="113"/>
      <c r="AD125" s="113"/>
      <c r="AE125" s="113"/>
      <c r="AF125" s="113"/>
      <c r="AG125" s="113"/>
      <c r="AH125" s="113"/>
      <c r="AI125" s="113"/>
      <c r="AJ125" s="113"/>
      <c r="AK125" s="113"/>
      <c r="AL125" s="114"/>
    </row>
    <row r="126" spans="1:38" ht="15.75" thickBot="1">
      <c r="A126" s="112"/>
      <c r="B126" s="113"/>
      <c r="C126" s="113"/>
      <c r="D126" s="113"/>
      <c r="E126" s="113"/>
      <c r="F126" s="113"/>
      <c r="G126" s="113"/>
      <c r="H126" s="113"/>
      <c r="I126" s="113"/>
      <c r="J126" s="113"/>
      <c r="K126" s="113"/>
      <c r="L126" s="113"/>
      <c r="M126" s="113"/>
      <c r="N126" s="113"/>
      <c r="O126" s="113"/>
      <c r="P126" s="113"/>
      <c r="Q126" s="113"/>
      <c r="R126" s="113"/>
      <c r="S126" s="114"/>
      <c r="U126" s="112"/>
      <c r="V126" s="113"/>
      <c r="W126" s="113"/>
      <c r="X126" s="113"/>
      <c r="Y126" s="113"/>
      <c r="Z126" s="113"/>
      <c r="AA126" s="113"/>
      <c r="AB126" s="113"/>
      <c r="AC126" s="113"/>
      <c r="AD126" s="113"/>
      <c r="AE126" s="113"/>
      <c r="AF126" s="113"/>
      <c r="AG126" s="113"/>
      <c r="AH126" s="113"/>
      <c r="AI126" s="113"/>
      <c r="AJ126" s="113"/>
      <c r="AK126" s="113"/>
      <c r="AL126" s="114"/>
    </row>
    <row r="127" spans="1:38">
      <c r="A127" s="1381" t="s">
        <v>88</v>
      </c>
      <c r="B127" s="1382"/>
      <c r="C127" s="1382"/>
      <c r="D127" s="1382"/>
      <c r="E127" s="1382"/>
      <c r="F127" s="1382"/>
      <c r="G127" s="1382"/>
      <c r="H127" s="1382"/>
      <c r="I127" s="1382"/>
      <c r="J127" s="1382"/>
      <c r="K127" s="1382"/>
      <c r="L127" s="1382"/>
      <c r="M127" s="1382"/>
      <c r="N127" s="1382"/>
      <c r="O127" s="1382"/>
      <c r="P127" s="1382"/>
      <c r="Q127" s="1382"/>
      <c r="R127" s="1382"/>
      <c r="S127" s="1382"/>
      <c r="T127" s="1382"/>
      <c r="U127" s="1382"/>
      <c r="V127" s="1382"/>
      <c r="W127" s="1382"/>
      <c r="X127" s="1382"/>
      <c r="Y127" s="1382"/>
      <c r="Z127" s="1382"/>
      <c r="AA127" s="1382"/>
      <c r="AB127" s="1382"/>
      <c r="AC127" s="1382"/>
      <c r="AD127" s="1382"/>
      <c r="AE127" s="1382"/>
      <c r="AF127" s="1382"/>
      <c r="AG127" s="1382"/>
      <c r="AH127" s="1382"/>
      <c r="AI127" s="1382"/>
      <c r="AJ127" s="1382"/>
      <c r="AK127" s="1382"/>
      <c r="AL127" s="1383"/>
    </row>
    <row r="128" spans="1:38">
      <c r="A128" s="1384"/>
      <c r="B128" s="1385"/>
      <c r="C128" s="1385"/>
      <c r="D128" s="1385"/>
      <c r="E128" s="1385"/>
      <c r="F128" s="1385"/>
      <c r="G128" s="1385"/>
      <c r="H128" s="1385"/>
      <c r="I128" s="1385"/>
      <c r="J128" s="1385"/>
      <c r="K128" s="1385"/>
      <c r="L128" s="1385"/>
      <c r="M128" s="1385"/>
      <c r="N128" s="1385"/>
      <c r="O128" s="1385"/>
      <c r="P128" s="1385"/>
      <c r="Q128" s="1385"/>
      <c r="R128" s="1385"/>
      <c r="S128" s="1385"/>
      <c r="T128" s="1385"/>
      <c r="U128" s="1385"/>
      <c r="V128" s="1385"/>
      <c r="W128" s="1385"/>
      <c r="X128" s="1385"/>
      <c r="Y128" s="1385"/>
      <c r="Z128" s="1385"/>
      <c r="AA128" s="1385"/>
      <c r="AB128" s="1385"/>
      <c r="AC128" s="1385"/>
      <c r="AD128" s="1385"/>
      <c r="AE128" s="1385"/>
      <c r="AF128" s="1385"/>
      <c r="AG128" s="1385"/>
      <c r="AH128" s="1385"/>
      <c r="AI128" s="1385"/>
      <c r="AJ128" s="1385"/>
      <c r="AK128" s="1385"/>
      <c r="AL128" s="1386"/>
    </row>
    <row r="129" spans="1:38" ht="15.75" thickBot="1">
      <c r="A129" s="1387"/>
      <c r="B129" s="1388"/>
      <c r="C129" s="1388"/>
      <c r="D129" s="1388"/>
      <c r="E129" s="1388"/>
      <c r="F129" s="1388"/>
      <c r="G129" s="1388"/>
      <c r="H129" s="1388"/>
      <c r="I129" s="1388"/>
      <c r="J129" s="1388"/>
      <c r="K129" s="1388"/>
      <c r="L129" s="1388"/>
      <c r="M129" s="1388"/>
      <c r="N129" s="1388"/>
      <c r="O129" s="1388"/>
      <c r="P129" s="1388"/>
      <c r="Q129" s="1388"/>
      <c r="R129" s="1388"/>
      <c r="S129" s="1388"/>
      <c r="T129" s="1388"/>
      <c r="U129" s="1388"/>
      <c r="V129" s="1388"/>
      <c r="W129" s="1388"/>
      <c r="X129" s="1388"/>
      <c r="Y129" s="1388"/>
      <c r="Z129" s="1388"/>
      <c r="AA129" s="1388"/>
      <c r="AB129" s="1388"/>
      <c r="AC129" s="1388"/>
      <c r="AD129" s="1388"/>
      <c r="AE129" s="1388"/>
      <c r="AF129" s="1388"/>
      <c r="AG129" s="1388"/>
      <c r="AH129" s="1388"/>
      <c r="AI129" s="1388"/>
      <c r="AJ129" s="1388"/>
      <c r="AK129" s="1388"/>
      <c r="AL129" s="1389"/>
    </row>
    <row r="130" spans="1:38">
      <c r="A130" s="109"/>
      <c r="B130" s="110"/>
      <c r="C130" s="110"/>
      <c r="D130" s="110"/>
      <c r="E130" s="110"/>
      <c r="F130" s="110"/>
      <c r="G130" s="110"/>
      <c r="H130" s="110"/>
      <c r="I130" s="110"/>
      <c r="J130" s="110"/>
      <c r="K130" s="110"/>
      <c r="L130" s="110"/>
      <c r="M130" s="110"/>
      <c r="N130" s="110"/>
      <c r="O130" s="110"/>
      <c r="P130" s="110"/>
      <c r="Q130" s="110"/>
      <c r="R130" s="110"/>
      <c r="S130" s="110"/>
      <c r="T130" s="110"/>
      <c r="U130" s="110"/>
      <c r="V130" s="110"/>
      <c r="W130" s="110"/>
      <c r="X130" s="110"/>
      <c r="Y130" s="110"/>
      <c r="Z130" s="110"/>
      <c r="AA130" s="110"/>
      <c r="AB130" s="110"/>
      <c r="AC130" s="110"/>
      <c r="AD130" s="110"/>
      <c r="AE130" s="110"/>
      <c r="AF130" s="110"/>
      <c r="AG130" s="110"/>
      <c r="AH130" s="110"/>
      <c r="AI130" s="110"/>
      <c r="AJ130" s="110"/>
      <c r="AK130" s="110"/>
      <c r="AL130" s="111"/>
    </row>
    <row r="131" spans="1:38">
      <c r="A131" s="112"/>
      <c r="B131" s="113"/>
      <c r="C131" s="113"/>
      <c r="D131" s="113"/>
      <c r="E131" s="113"/>
      <c r="F131" s="113"/>
      <c r="G131" s="113"/>
      <c r="H131" s="113"/>
      <c r="I131" s="113"/>
      <c r="J131" s="113"/>
      <c r="K131" s="113"/>
      <c r="L131" s="113"/>
      <c r="M131" s="113"/>
      <c r="N131" s="113"/>
      <c r="O131" s="113"/>
      <c r="P131" s="113"/>
      <c r="Q131" s="113"/>
      <c r="R131" s="113"/>
      <c r="S131" s="113"/>
      <c r="T131" s="113"/>
      <c r="U131" s="113"/>
      <c r="V131" s="113"/>
      <c r="W131" s="113"/>
      <c r="X131" s="113"/>
      <c r="Y131" s="113"/>
      <c r="Z131" s="113"/>
      <c r="AA131" s="113"/>
      <c r="AB131" s="113"/>
      <c r="AC131" s="113"/>
      <c r="AD131" s="113"/>
      <c r="AE131" s="113"/>
      <c r="AF131" s="113"/>
      <c r="AG131" s="113"/>
      <c r="AH131" s="113"/>
      <c r="AI131" s="113"/>
      <c r="AJ131" s="113"/>
      <c r="AK131" s="113"/>
      <c r="AL131" s="114"/>
    </row>
    <row r="132" spans="1:38">
      <c r="A132" s="112"/>
      <c r="B132" s="113"/>
      <c r="C132" s="113"/>
      <c r="D132" s="113"/>
      <c r="E132" s="113"/>
      <c r="F132" s="113"/>
      <c r="G132" s="113"/>
      <c r="H132" s="113"/>
      <c r="I132" s="113"/>
      <c r="J132" s="113"/>
      <c r="K132" s="113"/>
      <c r="L132" s="113"/>
      <c r="M132" s="113"/>
      <c r="N132" s="113"/>
      <c r="O132" s="113"/>
      <c r="P132" s="113"/>
      <c r="Q132" s="113"/>
      <c r="R132" s="113"/>
      <c r="S132" s="113"/>
      <c r="T132" s="113"/>
      <c r="U132" s="113"/>
      <c r="V132" s="113"/>
      <c r="W132" s="113"/>
      <c r="X132" s="113"/>
      <c r="Y132" s="113"/>
      <c r="Z132" s="113"/>
      <c r="AA132" s="113"/>
      <c r="AB132" s="113"/>
      <c r="AC132" s="113"/>
      <c r="AD132" s="113"/>
      <c r="AE132" s="113"/>
      <c r="AF132" s="113"/>
      <c r="AG132" s="113"/>
      <c r="AH132" s="113"/>
      <c r="AI132" s="113"/>
      <c r="AJ132" s="113"/>
      <c r="AK132" s="113"/>
      <c r="AL132" s="114"/>
    </row>
    <row r="133" spans="1:38">
      <c r="A133" s="112"/>
      <c r="B133" s="113"/>
      <c r="C133" s="113"/>
      <c r="D133" s="113"/>
      <c r="E133" s="113"/>
      <c r="F133" s="113"/>
      <c r="G133" s="113"/>
      <c r="H133" s="113"/>
      <c r="I133" s="113"/>
      <c r="J133" s="113"/>
      <c r="K133" s="113"/>
      <c r="L133" s="113"/>
      <c r="M133" s="113"/>
      <c r="N133" s="113"/>
      <c r="O133" s="113"/>
      <c r="P133" s="113"/>
      <c r="Q133" s="113"/>
      <c r="R133" s="113"/>
      <c r="S133" s="113"/>
      <c r="T133" s="113"/>
      <c r="U133" s="113"/>
      <c r="V133" s="113"/>
      <c r="W133" s="113"/>
      <c r="X133" s="113"/>
      <c r="Y133" s="113"/>
      <c r="Z133" s="113"/>
      <c r="AA133" s="113"/>
      <c r="AB133" s="113"/>
      <c r="AC133" s="113"/>
      <c r="AD133" s="113"/>
      <c r="AE133" s="113"/>
      <c r="AF133" s="113"/>
      <c r="AG133" s="113"/>
      <c r="AH133" s="113"/>
      <c r="AI133" s="113"/>
      <c r="AJ133" s="113"/>
      <c r="AK133" s="113"/>
      <c r="AL133" s="114"/>
    </row>
    <row r="134" spans="1:38">
      <c r="A134" s="112"/>
      <c r="B134" s="113"/>
      <c r="C134" s="113"/>
      <c r="D134" s="113"/>
      <c r="E134" s="113"/>
      <c r="F134" s="113"/>
      <c r="G134" s="113"/>
      <c r="H134" s="113"/>
      <c r="I134" s="113"/>
      <c r="J134" s="113"/>
      <c r="K134" s="113"/>
      <c r="L134" s="113"/>
      <c r="M134" s="113"/>
      <c r="N134" s="113"/>
      <c r="O134" s="113"/>
      <c r="P134" s="113"/>
      <c r="Q134" s="113"/>
      <c r="R134" s="113"/>
      <c r="S134" s="113"/>
      <c r="T134" s="113"/>
      <c r="U134" s="113"/>
      <c r="V134" s="113"/>
      <c r="W134" s="113"/>
      <c r="X134" s="113"/>
      <c r="Y134" s="113"/>
      <c r="Z134" s="113"/>
      <c r="AA134" s="113"/>
      <c r="AB134" s="113"/>
      <c r="AC134" s="113"/>
      <c r="AD134" s="113"/>
      <c r="AE134" s="113"/>
      <c r="AF134" s="113"/>
      <c r="AG134" s="113"/>
      <c r="AH134" s="113"/>
      <c r="AI134" s="113"/>
      <c r="AJ134" s="113"/>
      <c r="AK134" s="113"/>
      <c r="AL134" s="114"/>
    </row>
    <row r="135" spans="1:38">
      <c r="A135" s="112"/>
      <c r="B135" s="113"/>
      <c r="C135" s="113"/>
      <c r="D135" s="113"/>
      <c r="E135" s="113"/>
      <c r="F135" s="113"/>
      <c r="G135" s="113"/>
      <c r="H135" s="113"/>
      <c r="I135" s="113"/>
      <c r="J135" s="113"/>
      <c r="K135" s="113"/>
      <c r="L135" s="113"/>
      <c r="M135" s="113"/>
      <c r="N135" s="113"/>
      <c r="O135" s="113"/>
      <c r="P135" s="113"/>
      <c r="Q135" s="113"/>
      <c r="R135" s="113"/>
      <c r="S135" s="113"/>
      <c r="T135" s="113"/>
      <c r="U135" s="113"/>
      <c r="V135" s="113"/>
      <c r="W135" s="113"/>
      <c r="X135" s="113"/>
      <c r="Y135" s="113"/>
      <c r="Z135" s="113"/>
      <c r="AA135" s="113"/>
      <c r="AB135" s="113"/>
      <c r="AC135" s="113"/>
      <c r="AD135" s="113"/>
      <c r="AE135" s="113"/>
      <c r="AF135" s="113"/>
      <c r="AG135" s="113"/>
      <c r="AH135" s="113"/>
      <c r="AI135" s="113"/>
      <c r="AJ135" s="113"/>
      <c r="AK135" s="113"/>
      <c r="AL135" s="114"/>
    </row>
    <row r="136" spans="1:38">
      <c r="A136" s="112"/>
      <c r="B136" s="113"/>
      <c r="C136" s="113"/>
      <c r="D136" s="113"/>
      <c r="E136" s="113"/>
      <c r="F136" s="113"/>
      <c r="G136" s="113"/>
      <c r="H136" s="113"/>
      <c r="I136" s="113"/>
      <c r="J136" s="113"/>
      <c r="K136" s="113"/>
      <c r="L136" s="113"/>
      <c r="M136" s="113"/>
      <c r="N136" s="113"/>
      <c r="O136" s="113"/>
      <c r="P136" s="113"/>
      <c r="Q136" s="113"/>
      <c r="R136" s="113"/>
      <c r="S136" s="113"/>
      <c r="T136" s="113"/>
      <c r="U136" s="113"/>
      <c r="V136" s="113"/>
      <c r="W136" s="113"/>
      <c r="X136" s="113"/>
      <c r="Y136" s="113"/>
      <c r="Z136" s="113"/>
      <c r="AA136" s="113"/>
      <c r="AB136" s="113"/>
      <c r="AC136" s="113"/>
      <c r="AD136" s="113"/>
      <c r="AE136" s="113"/>
      <c r="AF136" s="113"/>
      <c r="AG136" s="113"/>
      <c r="AH136" s="113"/>
      <c r="AI136" s="113"/>
      <c r="AJ136" s="113"/>
      <c r="AK136" s="113"/>
      <c r="AL136" s="114"/>
    </row>
    <row r="137" spans="1:38">
      <c r="A137" s="112"/>
      <c r="B137" s="113"/>
      <c r="C137" s="113"/>
      <c r="D137" s="113"/>
      <c r="E137" s="113"/>
      <c r="F137" s="113"/>
      <c r="G137" s="113"/>
      <c r="H137" s="113"/>
      <c r="I137" s="113"/>
      <c r="J137" s="113"/>
      <c r="K137" s="113"/>
      <c r="L137" s="113"/>
      <c r="M137" s="113"/>
      <c r="N137" s="113"/>
      <c r="O137" s="113"/>
      <c r="P137" s="113"/>
      <c r="Q137" s="113"/>
      <c r="R137" s="113"/>
      <c r="S137" s="113"/>
      <c r="T137" s="113"/>
      <c r="U137" s="113"/>
      <c r="V137" s="113"/>
      <c r="W137" s="113"/>
      <c r="X137" s="113"/>
      <c r="Y137" s="113"/>
      <c r="Z137" s="113"/>
      <c r="AA137" s="113"/>
      <c r="AB137" s="113"/>
      <c r="AC137" s="113"/>
      <c r="AD137" s="113"/>
      <c r="AE137" s="113"/>
      <c r="AF137" s="113"/>
      <c r="AG137" s="113"/>
      <c r="AH137" s="113"/>
      <c r="AI137" s="113"/>
      <c r="AJ137" s="113"/>
      <c r="AK137" s="113"/>
      <c r="AL137" s="114"/>
    </row>
    <row r="138" spans="1:38">
      <c r="A138" s="112"/>
      <c r="B138" s="113"/>
      <c r="C138" s="113"/>
      <c r="D138" s="113"/>
      <c r="E138" s="113"/>
      <c r="F138" s="113"/>
      <c r="G138" s="113"/>
      <c r="H138" s="113"/>
      <c r="I138" s="113"/>
      <c r="J138" s="113"/>
      <c r="K138" s="113"/>
      <c r="L138" s="113"/>
      <c r="M138" s="113"/>
      <c r="N138" s="113"/>
      <c r="O138" s="113"/>
      <c r="P138" s="113"/>
      <c r="Q138" s="113"/>
      <c r="R138" s="113"/>
      <c r="S138" s="113"/>
      <c r="T138" s="113"/>
      <c r="U138" s="113"/>
      <c r="V138" s="113"/>
      <c r="W138" s="113"/>
      <c r="X138" s="113"/>
      <c r="Y138" s="113"/>
      <c r="Z138" s="113"/>
      <c r="AA138" s="113"/>
      <c r="AB138" s="113"/>
      <c r="AC138" s="113"/>
      <c r="AD138" s="113"/>
      <c r="AE138" s="113"/>
      <c r="AF138" s="113"/>
      <c r="AG138" s="113"/>
      <c r="AH138" s="113"/>
      <c r="AI138" s="113"/>
      <c r="AJ138" s="113"/>
      <c r="AK138" s="113"/>
      <c r="AL138" s="114"/>
    </row>
    <row r="139" spans="1:38">
      <c r="A139" s="112"/>
      <c r="B139" s="113"/>
      <c r="C139" s="113"/>
      <c r="D139" s="113"/>
      <c r="E139" s="113"/>
      <c r="F139" s="113"/>
      <c r="G139" s="113"/>
      <c r="H139" s="113"/>
      <c r="I139" s="113"/>
      <c r="J139" s="113"/>
      <c r="K139" s="113"/>
      <c r="L139" s="113"/>
      <c r="M139" s="113"/>
      <c r="N139" s="113"/>
      <c r="O139" s="113"/>
      <c r="P139" s="113"/>
      <c r="Q139" s="113"/>
      <c r="R139" s="113"/>
      <c r="S139" s="113"/>
      <c r="T139" s="113"/>
      <c r="U139" s="113"/>
      <c r="V139" s="113"/>
      <c r="W139" s="113"/>
      <c r="X139" s="113"/>
      <c r="Y139" s="113"/>
      <c r="Z139" s="113"/>
      <c r="AA139" s="113"/>
      <c r="AB139" s="113"/>
      <c r="AC139" s="113"/>
      <c r="AD139" s="113"/>
      <c r="AE139" s="113"/>
      <c r="AF139" s="113"/>
      <c r="AG139" s="113"/>
      <c r="AH139" s="113"/>
      <c r="AI139" s="113"/>
      <c r="AJ139" s="113"/>
      <c r="AK139" s="113"/>
      <c r="AL139" s="114"/>
    </row>
    <row r="140" spans="1:38">
      <c r="A140" s="112"/>
      <c r="B140" s="113"/>
      <c r="C140" s="113"/>
      <c r="D140" s="113"/>
      <c r="E140" s="113"/>
      <c r="F140" s="113"/>
      <c r="G140" s="113"/>
      <c r="H140" s="113"/>
      <c r="I140" s="113"/>
      <c r="J140" s="113"/>
      <c r="K140" s="113"/>
      <c r="L140" s="113"/>
      <c r="M140" s="113"/>
      <c r="N140" s="113"/>
      <c r="O140" s="113"/>
      <c r="P140" s="113"/>
      <c r="Q140" s="113"/>
      <c r="R140" s="113"/>
      <c r="S140" s="113"/>
      <c r="T140" s="113"/>
      <c r="U140" s="113"/>
      <c r="V140" s="113"/>
      <c r="W140" s="113"/>
      <c r="X140" s="113"/>
      <c r="Y140" s="113"/>
      <c r="Z140" s="113"/>
      <c r="AA140" s="113"/>
      <c r="AB140" s="113"/>
      <c r="AC140" s="113"/>
      <c r="AD140" s="113"/>
      <c r="AE140" s="113"/>
      <c r="AF140" s="113"/>
      <c r="AG140" s="113"/>
      <c r="AH140" s="113"/>
      <c r="AI140" s="113"/>
      <c r="AJ140" s="113"/>
      <c r="AK140" s="113"/>
      <c r="AL140" s="114"/>
    </row>
    <row r="141" spans="1:38">
      <c r="A141" s="112"/>
      <c r="B141" s="113"/>
      <c r="C141" s="113"/>
      <c r="D141" s="113"/>
      <c r="E141" s="113"/>
      <c r="F141" s="113"/>
      <c r="G141" s="113"/>
      <c r="H141" s="113"/>
      <c r="I141" s="113"/>
      <c r="J141" s="113"/>
      <c r="K141" s="113"/>
      <c r="L141" s="113"/>
      <c r="M141" s="113"/>
      <c r="N141" s="113"/>
      <c r="O141" s="113"/>
      <c r="P141" s="113"/>
      <c r="Q141" s="113"/>
      <c r="R141" s="113"/>
      <c r="S141" s="113"/>
      <c r="T141" s="113"/>
      <c r="U141" s="113"/>
      <c r="V141" s="113"/>
      <c r="W141" s="113"/>
      <c r="X141" s="113"/>
      <c r="Y141" s="113"/>
      <c r="Z141" s="113"/>
      <c r="AA141" s="113"/>
      <c r="AB141" s="113"/>
      <c r="AC141" s="113"/>
      <c r="AD141" s="113"/>
      <c r="AE141" s="113"/>
      <c r="AF141" s="113"/>
      <c r="AG141" s="113"/>
      <c r="AH141" s="113"/>
      <c r="AI141" s="113"/>
      <c r="AJ141" s="113"/>
      <c r="AK141" s="113"/>
      <c r="AL141" s="114"/>
    </row>
    <row r="142" spans="1:38">
      <c r="A142" s="112"/>
      <c r="B142" s="113"/>
      <c r="C142" s="113"/>
      <c r="D142" s="113"/>
      <c r="E142" s="113"/>
      <c r="F142" s="113"/>
      <c r="G142" s="113"/>
      <c r="H142" s="113"/>
      <c r="I142" s="113"/>
      <c r="J142" s="113"/>
      <c r="K142" s="113"/>
      <c r="L142" s="113"/>
      <c r="M142" s="113"/>
      <c r="N142" s="113"/>
      <c r="O142" s="113"/>
      <c r="P142" s="113"/>
      <c r="Q142" s="113"/>
      <c r="R142" s="113"/>
      <c r="S142" s="113"/>
      <c r="T142" s="113"/>
      <c r="U142" s="113"/>
      <c r="V142" s="113"/>
      <c r="W142" s="113"/>
      <c r="X142" s="113"/>
      <c r="Y142" s="113"/>
      <c r="Z142" s="113"/>
      <c r="AA142" s="113"/>
      <c r="AB142" s="113"/>
      <c r="AC142" s="113"/>
      <c r="AD142" s="113"/>
      <c r="AE142" s="113"/>
      <c r="AF142" s="113"/>
      <c r="AG142" s="113"/>
      <c r="AH142" s="113"/>
      <c r="AI142" s="113"/>
      <c r="AJ142" s="113"/>
      <c r="AK142" s="113"/>
      <c r="AL142" s="114"/>
    </row>
    <row r="143" spans="1:38">
      <c r="A143" s="112"/>
      <c r="B143" s="113"/>
      <c r="C143" s="113"/>
      <c r="D143" s="113"/>
      <c r="E143" s="113"/>
      <c r="F143" s="113"/>
      <c r="G143" s="113"/>
      <c r="H143" s="113"/>
      <c r="I143" s="113"/>
      <c r="J143" s="113"/>
      <c r="K143" s="113"/>
      <c r="L143" s="113"/>
      <c r="M143" s="113"/>
      <c r="N143" s="113"/>
      <c r="O143" s="113"/>
      <c r="P143" s="113"/>
      <c r="Q143" s="113"/>
      <c r="R143" s="113"/>
      <c r="S143" s="113"/>
      <c r="T143" s="113"/>
      <c r="U143" s="113"/>
      <c r="V143" s="113"/>
      <c r="W143" s="113"/>
      <c r="X143" s="113"/>
      <c r="Y143" s="113"/>
      <c r="Z143" s="113"/>
      <c r="AA143" s="113"/>
      <c r="AB143" s="113"/>
      <c r="AC143" s="113"/>
      <c r="AD143" s="113"/>
      <c r="AE143" s="113"/>
      <c r="AF143" s="113"/>
      <c r="AG143" s="113"/>
      <c r="AH143" s="113"/>
      <c r="AI143" s="113"/>
      <c r="AJ143" s="113"/>
      <c r="AK143" s="113"/>
      <c r="AL143" s="114"/>
    </row>
    <row r="144" spans="1:38">
      <c r="A144" s="112"/>
      <c r="B144" s="113"/>
      <c r="C144" s="113"/>
      <c r="D144" s="113"/>
      <c r="E144" s="113"/>
      <c r="F144" s="113"/>
      <c r="G144" s="113"/>
      <c r="H144" s="113"/>
      <c r="I144" s="113"/>
      <c r="J144" s="113"/>
      <c r="K144" s="113"/>
      <c r="L144" s="113"/>
      <c r="M144" s="113"/>
      <c r="N144" s="113"/>
      <c r="O144" s="113"/>
      <c r="P144" s="113"/>
      <c r="Q144" s="113"/>
      <c r="R144" s="113"/>
      <c r="S144" s="113"/>
      <c r="T144" s="113"/>
      <c r="U144" s="113"/>
      <c r="V144" s="113"/>
      <c r="W144" s="113"/>
      <c r="X144" s="113"/>
      <c r="Y144" s="113"/>
      <c r="Z144" s="113"/>
      <c r="AA144" s="113"/>
      <c r="AB144" s="113"/>
      <c r="AC144" s="113"/>
      <c r="AD144" s="113"/>
      <c r="AE144" s="113"/>
      <c r="AF144" s="113"/>
      <c r="AG144" s="113"/>
      <c r="AH144" s="113"/>
      <c r="AI144" s="113"/>
      <c r="AJ144" s="113"/>
      <c r="AK144" s="113"/>
      <c r="AL144" s="114"/>
    </row>
    <row r="145" spans="1:38">
      <c r="A145" s="112"/>
      <c r="B145" s="113"/>
      <c r="C145" s="113"/>
      <c r="D145" s="113"/>
      <c r="E145" s="113"/>
      <c r="F145" s="113"/>
      <c r="G145" s="113"/>
      <c r="H145" s="113"/>
      <c r="I145" s="113"/>
      <c r="J145" s="113"/>
      <c r="K145" s="113"/>
      <c r="L145" s="113"/>
      <c r="M145" s="113"/>
      <c r="N145" s="113"/>
      <c r="O145" s="113"/>
      <c r="P145" s="113"/>
      <c r="Q145" s="113"/>
      <c r="R145" s="113"/>
      <c r="S145" s="113"/>
      <c r="T145" s="113"/>
      <c r="U145" s="113"/>
      <c r="V145" s="113"/>
      <c r="W145" s="113"/>
      <c r="X145" s="113"/>
      <c r="Y145" s="113"/>
      <c r="Z145" s="113"/>
      <c r="AA145" s="113"/>
      <c r="AB145" s="113"/>
      <c r="AC145" s="113"/>
      <c r="AD145" s="113"/>
      <c r="AE145" s="113"/>
      <c r="AF145" s="113"/>
      <c r="AG145" s="113"/>
      <c r="AH145" s="113"/>
      <c r="AI145" s="113"/>
      <c r="AJ145" s="113"/>
      <c r="AK145" s="113"/>
      <c r="AL145" s="114"/>
    </row>
    <row r="146" spans="1:38">
      <c r="A146" s="112"/>
      <c r="B146" s="113"/>
      <c r="C146" s="113"/>
      <c r="D146" s="113"/>
      <c r="E146" s="113"/>
      <c r="F146" s="113"/>
      <c r="G146" s="113"/>
      <c r="H146" s="113"/>
      <c r="I146" s="113"/>
      <c r="J146" s="113"/>
      <c r="K146" s="113"/>
      <c r="L146" s="113"/>
      <c r="M146" s="113"/>
      <c r="N146" s="113"/>
      <c r="O146" s="113"/>
      <c r="P146" s="113"/>
      <c r="Q146" s="113"/>
      <c r="R146" s="113"/>
      <c r="S146" s="113"/>
      <c r="T146" s="113"/>
      <c r="U146" s="113"/>
      <c r="V146" s="113"/>
      <c r="W146" s="113"/>
      <c r="X146" s="113"/>
      <c r="Y146" s="113"/>
      <c r="Z146" s="113"/>
      <c r="AA146" s="113"/>
      <c r="AB146" s="113"/>
      <c r="AC146" s="113"/>
      <c r="AD146" s="113"/>
      <c r="AE146" s="113"/>
      <c r="AF146" s="113"/>
      <c r="AG146" s="113"/>
      <c r="AH146" s="113"/>
      <c r="AI146" s="113"/>
      <c r="AJ146" s="113"/>
      <c r="AK146" s="113"/>
      <c r="AL146" s="114"/>
    </row>
    <row r="147" spans="1:38">
      <c r="A147" s="112"/>
      <c r="B147" s="113"/>
      <c r="C147" s="113"/>
      <c r="D147" s="113"/>
      <c r="E147" s="113"/>
      <c r="F147" s="113"/>
      <c r="G147" s="113"/>
      <c r="H147" s="113"/>
      <c r="I147" s="113"/>
      <c r="J147" s="113"/>
      <c r="K147" s="113"/>
      <c r="L147" s="113"/>
      <c r="M147" s="113"/>
      <c r="N147" s="113"/>
      <c r="O147" s="113"/>
      <c r="P147" s="113"/>
      <c r="Q147" s="113"/>
      <c r="R147" s="113"/>
      <c r="S147" s="113"/>
      <c r="T147" s="113"/>
      <c r="U147" s="113"/>
      <c r="V147" s="113"/>
      <c r="W147" s="113"/>
      <c r="X147" s="113"/>
      <c r="Y147" s="113"/>
      <c r="Z147" s="113"/>
      <c r="AA147" s="113"/>
      <c r="AB147" s="113"/>
      <c r="AC147" s="113"/>
      <c r="AD147" s="113"/>
      <c r="AE147" s="113"/>
      <c r="AF147" s="113"/>
      <c r="AG147" s="113"/>
      <c r="AH147" s="113"/>
      <c r="AI147" s="113"/>
      <c r="AJ147" s="113"/>
      <c r="AK147" s="113"/>
      <c r="AL147" s="114"/>
    </row>
    <row r="148" spans="1:38">
      <c r="A148" s="112"/>
      <c r="B148" s="113"/>
      <c r="C148" s="113"/>
      <c r="D148" s="113"/>
      <c r="E148" s="113"/>
      <c r="F148" s="113"/>
      <c r="G148" s="113"/>
      <c r="H148" s="113"/>
      <c r="I148" s="113"/>
      <c r="J148" s="113"/>
      <c r="K148" s="113"/>
      <c r="L148" s="113"/>
      <c r="M148" s="113"/>
      <c r="N148" s="113"/>
      <c r="O148" s="113"/>
      <c r="P148" s="113"/>
      <c r="Q148" s="113"/>
      <c r="R148" s="113"/>
      <c r="S148" s="113"/>
      <c r="T148" s="113"/>
      <c r="U148" s="113"/>
      <c r="V148" s="113"/>
      <c r="W148" s="113"/>
      <c r="X148" s="113"/>
      <c r="Y148" s="113"/>
      <c r="Z148" s="113"/>
      <c r="AA148" s="113"/>
      <c r="AB148" s="113"/>
      <c r="AC148" s="113"/>
      <c r="AD148" s="113"/>
      <c r="AE148" s="113"/>
      <c r="AF148" s="113"/>
      <c r="AG148" s="113"/>
      <c r="AH148" s="113"/>
      <c r="AI148" s="113"/>
      <c r="AJ148" s="113"/>
      <c r="AK148" s="113"/>
      <c r="AL148" s="114"/>
    </row>
    <row r="149" spans="1:38">
      <c r="A149" s="112"/>
      <c r="B149" s="113"/>
      <c r="C149" s="113"/>
      <c r="D149" s="113"/>
      <c r="E149" s="113"/>
      <c r="F149" s="113"/>
      <c r="G149" s="113"/>
      <c r="H149" s="113"/>
      <c r="I149" s="113"/>
      <c r="J149" s="113"/>
      <c r="K149" s="113"/>
      <c r="L149" s="113"/>
      <c r="M149" s="113"/>
      <c r="N149" s="113"/>
      <c r="O149" s="113"/>
      <c r="P149" s="113"/>
      <c r="Q149" s="113"/>
      <c r="R149" s="113"/>
      <c r="S149" s="113"/>
      <c r="T149" s="113"/>
      <c r="U149" s="113"/>
      <c r="V149" s="113"/>
      <c r="W149" s="113"/>
      <c r="X149" s="113"/>
      <c r="Y149" s="113"/>
      <c r="Z149" s="113"/>
      <c r="AA149" s="113"/>
      <c r="AB149" s="113"/>
      <c r="AC149" s="113"/>
      <c r="AD149" s="113"/>
      <c r="AE149" s="113"/>
      <c r="AF149" s="113"/>
      <c r="AG149" s="113"/>
      <c r="AH149" s="113"/>
      <c r="AI149" s="113"/>
      <c r="AJ149" s="113"/>
      <c r="AK149" s="113"/>
      <c r="AL149" s="114"/>
    </row>
    <row r="150" spans="1:38">
      <c r="A150" s="112"/>
      <c r="B150" s="113"/>
      <c r="C150" s="113"/>
      <c r="D150" s="113"/>
      <c r="E150" s="113"/>
      <c r="F150" s="113"/>
      <c r="G150" s="113"/>
      <c r="H150" s="113"/>
      <c r="I150" s="113"/>
      <c r="J150" s="113"/>
      <c r="K150" s="113"/>
      <c r="L150" s="113"/>
      <c r="M150" s="113"/>
      <c r="N150" s="113"/>
      <c r="O150" s="113"/>
      <c r="P150" s="113"/>
      <c r="Q150" s="113"/>
      <c r="R150" s="113"/>
      <c r="S150" s="113"/>
      <c r="T150" s="113"/>
      <c r="U150" s="113"/>
      <c r="V150" s="113"/>
      <c r="W150" s="113"/>
      <c r="X150" s="113"/>
      <c r="Y150" s="113"/>
      <c r="Z150" s="113"/>
      <c r="AA150" s="113"/>
      <c r="AB150" s="113"/>
      <c r="AC150" s="113"/>
      <c r="AD150" s="113"/>
      <c r="AE150" s="113"/>
      <c r="AF150" s="113"/>
      <c r="AG150" s="113"/>
      <c r="AH150" s="113"/>
      <c r="AI150" s="113"/>
      <c r="AJ150" s="113"/>
      <c r="AK150" s="113"/>
      <c r="AL150" s="114"/>
    </row>
    <row r="151" spans="1:38">
      <c r="A151" s="112"/>
      <c r="B151" s="113"/>
      <c r="C151" s="113"/>
      <c r="D151" s="113"/>
      <c r="E151" s="113"/>
      <c r="F151" s="113"/>
      <c r="G151" s="113"/>
      <c r="H151" s="113"/>
      <c r="I151" s="113"/>
      <c r="J151" s="113"/>
      <c r="K151" s="113"/>
      <c r="L151" s="113"/>
      <c r="M151" s="113"/>
      <c r="N151" s="113"/>
      <c r="O151" s="113"/>
      <c r="P151" s="113"/>
      <c r="Q151" s="113"/>
      <c r="R151" s="113"/>
      <c r="S151" s="113"/>
      <c r="T151" s="113"/>
      <c r="U151" s="113"/>
      <c r="V151" s="113"/>
      <c r="W151" s="113"/>
      <c r="X151" s="113"/>
      <c r="Y151" s="113"/>
      <c r="Z151" s="113"/>
      <c r="AA151" s="113"/>
      <c r="AB151" s="113"/>
      <c r="AC151" s="113"/>
      <c r="AD151" s="113"/>
      <c r="AE151" s="113"/>
      <c r="AF151" s="113"/>
      <c r="AG151" s="113"/>
      <c r="AH151" s="113"/>
      <c r="AI151" s="113"/>
      <c r="AJ151" s="113"/>
      <c r="AK151" s="113"/>
      <c r="AL151" s="114"/>
    </row>
    <row r="152" spans="1:38">
      <c r="A152" s="112"/>
      <c r="B152" s="113"/>
      <c r="C152" s="113"/>
      <c r="D152" s="113"/>
      <c r="E152" s="113"/>
      <c r="F152" s="113"/>
      <c r="G152" s="113"/>
      <c r="H152" s="113"/>
      <c r="I152" s="113"/>
      <c r="J152" s="113"/>
      <c r="K152" s="113"/>
      <c r="L152" s="113"/>
      <c r="M152" s="113"/>
      <c r="N152" s="113"/>
      <c r="O152" s="113"/>
      <c r="P152" s="113"/>
      <c r="Q152" s="113"/>
      <c r="R152" s="113"/>
      <c r="S152" s="113"/>
      <c r="T152" s="113"/>
      <c r="U152" s="113"/>
      <c r="V152" s="113"/>
      <c r="W152" s="113"/>
      <c r="X152" s="113"/>
      <c r="Y152" s="113"/>
      <c r="Z152" s="113"/>
      <c r="AA152" s="113"/>
      <c r="AB152" s="113"/>
      <c r="AC152" s="113"/>
      <c r="AD152" s="113"/>
      <c r="AE152" s="113"/>
      <c r="AF152" s="113"/>
      <c r="AG152" s="113"/>
      <c r="AH152" s="113"/>
      <c r="AI152" s="113"/>
      <c r="AJ152" s="113"/>
      <c r="AK152" s="113"/>
      <c r="AL152" s="114"/>
    </row>
    <row r="153" spans="1:38">
      <c r="A153" s="112"/>
      <c r="B153" s="113"/>
      <c r="C153" s="113"/>
      <c r="D153" s="113"/>
      <c r="E153" s="113"/>
      <c r="F153" s="113"/>
      <c r="G153" s="113"/>
      <c r="H153" s="113"/>
      <c r="I153" s="113"/>
      <c r="J153" s="113"/>
      <c r="K153" s="113"/>
      <c r="L153" s="113"/>
      <c r="M153" s="113"/>
      <c r="N153" s="113"/>
      <c r="O153" s="113"/>
      <c r="P153" s="113"/>
      <c r="Q153" s="113"/>
      <c r="R153" s="113"/>
      <c r="S153" s="113"/>
      <c r="T153" s="113"/>
      <c r="U153" s="113"/>
      <c r="V153" s="113"/>
      <c r="W153" s="113"/>
      <c r="X153" s="113"/>
      <c r="Y153" s="113"/>
      <c r="Z153" s="113"/>
      <c r="AA153" s="113"/>
      <c r="AB153" s="113"/>
      <c r="AC153" s="113"/>
      <c r="AD153" s="113"/>
      <c r="AE153" s="113"/>
      <c r="AF153" s="113"/>
      <c r="AG153" s="113"/>
      <c r="AH153" s="113"/>
      <c r="AI153" s="113"/>
      <c r="AJ153" s="113"/>
      <c r="AK153" s="113"/>
      <c r="AL153" s="114"/>
    </row>
    <row r="154" spans="1:38">
      <c r="A154" s="112"/>
      <c r="B154" s="113"/>
      <c r="C154" s="113"/>
      <c r="D154" s="113"/>
      <c r="E154" s="113"/>
      <c r="F154" s="113"/>
      <c r="G154" s="113"/>
      <c r="H154" s="113"/>
      <c r="I154" s="113"/>
      <c r="J154" s="113"/>
      <c r="K154" s="113"/>
      <c r="L154" s="113"/>
      <c r="M154" s="113"/>
      <c r="N154" s="113"/>
      <c r="O154" s="113"/>
      <c r="P154" s="113"/>
      <c r="Q154" s="113"/>
      <c r="R154" s="113"/>
      <c r="S154" s="113"/>
      <c r="T154" s="113"/>
      <c r="U154" s="113"/>
      <c r="V154" s="113"/>
      <c r="W154" s="113"/>
      <c r="X154" s="113"/>
      <c r="Y154" s="113"/>
      <c r="Z154" s="113"/>
      <c r="AA154" s="113"/>
      <c r="AB154" s="113"/>
      <c r="AC154" s="113"/>
      <c r="AD154" s="113"/>
      <c r="AE154" s="113"/>
      <c r="AF154" s="113"/>
      <c r="AG154" s="113"/>
      <c r="AH154" s="113"/>
      <c r="AI154" s="113"/>
      <c r="AJ154" s="113"/>
      <c r="AK154" s="113"/>
      <c r="AL154" s="114"/>
    </row>
    <row r="155" spans="1:38">
      <c r="A155" s="112"/>
      <c r="B155" s="113"/>
      <c r="C155" s="113"/>
      <c r="D155" s="113"/>
      <c r="E155" s="113"/>
      <c r="F155" s="113"/>
      <c r="G155" s="113"/>
      <c r="H155" s="113"/>
      <c r="I155" s="113"/>
      <c r="J155" s="113"/>
      <c r="K155" s="113"/>
      <c r="L155" s="113"/>
      <c r="M155" s="113"/>
      <c r="N155" s="113"/>
      <c r="O155" s="113"/>
      <c r="P155" s="113"/>
      <c r="Q155" s="113"/>
      <c r="R155" s="113"/>
      <c r="S155" s="113"/>
      <c r="T155" s="113"/>
      <c r="U155" s="113"/>
      <c r="V155" s="113"/>
      <c r="W155" s="113"/>
      <c r="X155" s="113"/>
      <c r="Y155" s="113"/>
      <c r="Z155" s="113"/>
      <c r="AA155" s="113"/>
      <c r="AB155" s="113"/>
      <c r="AC155" s="113"/>
      <c r="AD155" s="113"/>
      <c r="AE155" s="113"/>
      <c r="AF155" s="113"/>
      <c r="AG155" s="113"/>
      <c r="AH155" s="113"/>
      <c r="AI155" s="113"/>
      <c r="AJ155" s="113"/>
      <c r="AK155" s="113"/>
      <c r="AL155" s="114"/>
    </row>
    <row r="156" spans="1:38">
      <c r="A156" s="112"/>
      <c r="B156" s="113"/>
      <c r="C156" s="113"/>
      <c r="D156" s="113"/>
      <c r="E156" s="113"/>
      <c r="F156" s="113"/>
      <c r="G156" s="113"/>
      <c r="H156" s="113"/>
      <c r="I156" s="113"/>
      <c r="J156" s="113"/>
      <c r="K156" s="113"/>
      <c r="L156" s="113"/>
      <c r="M156" s="113"/>
      <c r="N156" s="113"/>
      <c r="O156" s="113"/>
      <c r="P156" s="113"/>
      <c r="Q156" s="113"/>
      <c r="R156" s="113"/>
      <c r="S156" s="113"/>
      <c r="T156" s="113"/>
      <c r="U156" s="113"/>
      <c r="V156" s="113"/>
      <c r="W156" s="113"/>
      <c r="X156" s="113"/>
      <c r="Y156" s="113"/>
      <c r="Z156" s="113"/>
      <c r="AA156" s="113"/>
      <c r="AB156" s="113"/>
      <c r="AC156" s="113"/>
      <c r="AD156" s="113"/>
      <c r="AE156" s="113"/>
      <c r="AF156" s="113"/>
      <c r="AG156" s="113"/>
      <c r="AH156" s="113"/>
      <c r="AI156" s="113"/>
      <c r="AJ156" s="113"/>
      <c r="AK156" s="113"/>
      <c r="AL156" s="114"/>
    </row>
    <row r="157" spans="1:38">
      <c r="A157" s="112"/>
      <c r="B157" s="113"/>
      <c r="C157" s="113"/>
      <c r="D157" s="113"/>
      <c r="E157" s="113"/>
      <c r="F157" s="113"/>
      <c r="G157" s="113"/>
      <c r="H157" s="113"/>
      <c r="I157" s="113"/>
      <c r="J157" s="113"/>
      <c r="K157" s="113"/>
      <c r="L157" s="113"/>
      <c r="M157" s="113"/>
      <c r="N157" s="113"/>
      <c r="O157" s="113"/>
      <c r="P157" s="113"/>
      <c r="Q157" s="113"/>
      <c r="R157" s="113"/>
      <c r="S157" s="113"/>
      <c r="T157" s="113"/>
      <c r="U157" s="113"/>
      <c r="V157" s="113"/>
      <c r="W157" s="113"/>
      <c r="X157" s="113"/>
      <c r="Y157" s="113"/>
      <c r="Z157" s="113"/>
      <c r="AA157" s="113"/>
      <c r="AB157" s="113"/>
      <c r="AC157" s="113"/>
      <c r="AD157" s="113"/>
      <c r="AE157" s="113"/>
      <c r="AF157" s="113"/>
      <c r="AG157" s="113"/>
      <c r="AH157" s="113"/>
      <c r="AI157" s="113"/>
      <c r="AJ157" s="113"/>
      <c r="AK157" s="113"/>
      <c r="AL157" s="114"/>
    </row>
    <row r="158" spans="1:38">
      <c r="A158" s="112"/>
      <c r="B158" s="113"/>
      <c r="C158" s="113"/>
      <c r="D158" s="113"/>
      <c r="E158" s="113"/>
      <c r="F158" s="113"/>
      <c r="G158" s="113"/>
      <c r="H158" s="113"/>
      <c r="I158" s="113"/>
      <c r="J158" s="113"/>
      <c r="K158" s="113"/>
      <c r="L158" s="113"/>
      <c r="M158" s="113"/>
      <c r="N158" s="113"/>
      <c r="O158" s="113"/>
      <c r="P158" s="113"/>
      <c r="Q158" s="113"/>
      <c r="R158" s="113"/>
      <c r="S158" s="113"/>
      <c r="T158" s="113"/>
      <c r="U158" s="113"/>
      <c r="V158" s="113"/>
      <c r="W158" s="113"/>
      <c r="X158" s="113"/>
      <c r="Y158" s="113"/>
      <c r="Z158" s="113"/>
      <c r="AA158" s="113"/>
      <c r="AB158" s="113"/>
      <c r="AC158" s="113"/>
      <c r="AD158" s="113"/>
      <c r="AE158" s="113"/>
      <c r="AF158" s="113"/>
      <c r="AG158" s="113"/>
      <c r="AH158" s="113"/>
      <c r="AI158" s="113"/>
      <c r="AJ158" s="113"/>
      <c r="AK158" s="113"/>
      <c r="AL158" s="114"/>
    </row>
    <row r="159" spans="1:38">
      <c r="A159" s="112"/>
      <c r="B159" s="113"/>
      <c r="C159" s="113"/>
      <c r="D159" s="113"/>
      <c r="E159" s="113"/>
      <c r="F159" s="113"/>
      <c r="G159" s="113"/>
      <c r="H159" s="113"/>
      <c r="I159" s="113"/>
      <c r="J159" s="113"/>
      <c r="K159" s="113"/>
      <c r="L159" s="113"/>
      <c r="M159" s="113"/>
      <c r="N159" s="113"/>
      <c r="O159" s="113"/>
      <c r="P159" s="113"/>
      <c r="Q159" s="113"/>
      <c r="R159" s="113"/>
      <c r="S159" s="113"/>
      <c r="T159" s="113"/>
      <c r="U159" s="113"/>
      <c r="V159" s="113"/>
      <c r="W159" s="113"/>
      <c r="X159" s="113"/>
      <c r="Y159" s="113"/>
      <c r="Z159" s="113"/>
      <c r="AA159" s="113"/>
      <c r="AB159" s="113"/>
      <c r="AC159" s="113"/>
      <c r="AD159" s="113"/>
      <c r="AE159" s="113"/>
      <c r="AF159" s="113"/>
      <c r="AG159" s="113"/>
      <c r="AH159" s="113"/>
      <c r="AI159" s="113"/>
      <c r="AJ159" s="113"/>
      <c r="AK159" s="113"/>
      <c r="AL159" s="114"/>
    </row>
    <row r="160" spans="1:38">
      <c r="A160" s="112"/>
      <c r="B160" s="113"/>
      <c r="C160" s="113"/>
      <c r="D160" s="113"/>
      <c r="E160" s="113"/>
      <c r="F160" s="113"/>
      <c r="G160" s="113"/>
      <c r="H160" s="113"/>
      <c r="I160" s="113"/>
      <c r="J160" s="113"/>
      <c r="K160" s="113"/>
      <c r="L160" s="113"/>
      <c r="M160" s="113"/>
      <c r="N160" s="113"/>
      <c r="O160" s="113"/>
      <c r="P160" s="113"/>
      <c r="Q160" s="113"/>
      <c r="R160" s="113"/>
      <c r="S160" s="113"/>
      <c r="T160" s="113"/>
      <c r="U160" s="113"/>
      <c r="V160" s="113"/>
      <c r="W160" s="113"/>
      <c r="X160" s="113"/>
      <c r="Y160" s="113"/>
      <c r="Z160" s="113"/>
      <c r="AA160" s="113"/>
      <c r="AB160" s="113"/>
      <c r="AC160" s="113"/>
      <c r="AD160" s="113"/>
      <c r="AE160" s="113"/>
      <c r="AF160" s="113"/>
      <c r="AG160" s="113"/>
      <c r="AH160" s="113"/>
      <c r="AI160" s="113"/>
      <c r="AJ160" s="113"/>
      <c r="AK160" s="113"/>
      <c r="AL160" s="114"/>
    </row>
    <row r="161" spans="1:38">
      <c r="A161" s="112"/>
      <c r="B161" s="113"/>
      <c r="C161" s="113"/>
      <c r="D161" s="113"/>
      <c r="E161" s="113"/>
      <c r="F161" s="113"/>
      <c r="G161" s="113"/>
      <c r="H161" s="113"/>
      <c r="I161" s="113"/>
      <c r="J161" s="113"/>
      <c r="K161" s="113"/>
      <c r="L161" s="113"/>
      <c r="M161" s="113"/>
      <c r="N161" s="113"/>
      <c r="O161" s="113"/>
      <c r="P161" s="113"/>
      <c r="Q161" s="113"/>
      <c r="R161" s="113"/>
      <c r="S161" s="113"/>
      <c r="T161" s="113"/>
      <c r="U161" s="113"/>
      <c r="V161" s="113"/>
      <c r="W161" s="113"/>
      <c r="X161" s="113"/>
      <c r="Y161" s="113"/>
      <c r="Z161" s="113"/>
      <c r="AA161" s="113"/>
      <c r="AB161" s="113"/>
      <c r="AC161" s="113"/>
      <c r="AD161" s="113"/>
      <c r="AE161" s="113"/>
      <c r="AF161" s="113"/>
      <c r="AG161" s="113"/>
      <c r="AH161" s="113"/>
      <c r="AI161" s="113"/>
      <c r="AJ161" s="113"/>
      <c r="AK161" s="113"/>
      <c r="AL161" s="114"/>
    </row>
    <row r="162" spans="1:38">
      <c r="A162" s="112"/>
      <c r="B162" s="113"/>
      <c r="C162" s="113"/>
      <c r="D162" s="113"/>
      <c r="E162" s="113"/>
      <c r="F162" s="113"/>
      <c r="G162" s="113"/>
      <c r="H162" s="113"/>
      <c r="I162" s="113"/>
      <c r="J162" s="113"/>
      <c r="K162" s="113"/>
      <c r="L162" s="113"/>
      <c r="M162" s="113"/>
      <c r="N162" s="113"/>
      <c r="O162" s="113"/>
      <c r="P162" s="113"/>
      <c r="Q162" s="113"/>
      <c r="R162" s="113"/>
      <c r="S162" s="113"/>
      <c r="T162" s="113"/>
      <c r="U162" s="113"/>
      <c r="V162" s="113"/>
      <c r="W162" s="113"/>
      <c r="X162" s="113"/>
      <c r="Y162" s="113"/>
      <c r="Z162" s="113"/>
      <c r="AA162" s="113"/>
      <c r="AB162" s="113"/>
      <c r="AC162" s="113"/>
      <c r="AD162" s="113"/>
      <c r="AE162" s="113"/>
      <c r="AF162" s="113"/>
      <c r="AG162" s="113"/>
      <c r="AH162" s="113"/>
      <c r="AI162" s="113"/>
      <c r="AJ162" s="113"/>
      <c r="AK162" s="113"/>
      <c r="AL162" s="114"/>
    </row>
    <row r="163" spans="1:38">
      <c r="A163" s="112"/>
      <c r="B163" s="113"/>
      <c r="C163" s="113"/>
      <c r="D163" s="113"/>
      <c r="E163" s="113"/>
      <c r="F163" s="113"/>
      <c r="G163" s="113"/>
      <c r="H163" s="113"/>
      <c r="I163" s="113"/>
      <c r="J163" s="113"/>
      <c r="K163" s="113"/>
      <c r="L163" s="113"/>
      <c r="M163" s="113"/>
      <c r="N163" s="113"/>
      <c r="O163" s="113"/>
      <c r="P163" s="113"/>
      <c r="Q163" s="113"/>
      <c r="R163" s="113"/>
      <c r="S163" s="113"/>
      <c r="T163" s="113"/>
      <c r="U163" s="113"/>
      <c r="V163" s="113"/>
      <c r="W163" s="113"/>
      <c r="X163" s="113"/>
      <c r="Y163" s="113"/>
      <c r="Z163" s="113"/>
      <c r="AA163" s="113"/>
      <c r="AB163" s="113"/>
      <c r="AC163" s="113"/>
      <c r="AD163" s="113"/>
      <c r="AE163" s="113"/>
      <c r="AF163" s="113"/>
      <c r="AG163" s="113"/>
      <c r="AH163" s="113"/>
      <c r="AI163" s="113"/>
      <c r="AJ163" s="113"/>
      <c r="AK163" s="113"/>
      <c r="AL163" s="114"/>
    </row>
    <row r="164" spans="1:38">
      <c r="A164" s="112"/>
      <c r="B164" s="113"/>
      <c r="C164" s="113"/>
      <c r="D164" s="113"/>
      <c r="E164" s="113"/>
      <c r="F164" s="113"/>
      <c r="G164" s="113"/>
      <c r="H164" s="113"/>
      <c r="I164" s="113"/>
      <c r="J164" s="113"/>
      <c r="K164" s="113"/>
      <c r="L164" s="113"/>
      <c r="M164" s="113"/>
      <c r="N164" s="113"/>
      <c r="O164" s="113"/>
      <c r="P164" s="113"/>
      <c r="Q164" s="113"/>
      <c r="R164" s="113"/>
      <c r="S164" s="113"/>
      <c r="T164" s="113"/>
      <c r="U164" s="113"/>
      <c r="V164" s="113"/>
      <c r="W164" s="113"/>
      <c r="X164" s="113"/>
      <c r="Y164" s="113"/>
      <c r="Z164" s="113"/>
      <c r="AA164" s="113"/>
      <c r="AB164" s="113"/>
      <c r="AC164" s="113"/>
      <c r="AD164" s="113"/>
      <c r="AE164" s="113"/>
      <c r="AF164" s="113"/>
      <c r="AG164" s="113"/>
      <c r="AH164" s="113"/>
      <c r="AI164" s="113"/>
      <c r="AJ164" s="113"/>
      <c r="AK164" s="113"/>
      <c r="AL164" s="114"/>
    </row>
    <row r="165" spans="1:38">
      <c r="A165" s="112"/>
      <c r="B165" s="113"/>
      <c r="C165" s="113"/>
      <c r="D165" s="113"/>
      <c r="E165" s="113"/>
      <c r="F165" s="113"/>
      <c r="G165" s="113"/>
      <c r="H165" s="113"/>
      <c r="I165" s="113"/>
      <c r="J165" s="113"/>
      <c r="K165" s="113"/>
      <c r="L165" s="113"/>
      <c r="M165" s="113"/>
      <c r="N165" s="113"/>
      <c r="O165" s="113"/>
      <c r="P165" s="113"/>
      <c r="Q165" s="113"/>
      <c r="R165" s="113"/>
      <c r="S165" s="113"/>
      <c r="T165" s="113"/>
      <c r="U165" s="113"/>
      <c r="V165" s="113"/>
      <c r="W165" s="113"/>
      <c r="X165" s="113"/>
      <c r="Y165" s="113"/>
      <c r="Z165" s="113"/>
      <c r="AA165" s="113"/>
      <c r="AB165" s="113"/>
      <c r="AC165" s="113"/>
      <c r="AD165" s="113"/>
      <c r="AE165" s="113"/>
      <c r="AF165" s="113"/>
      <c r="AG165" s="113"/>
      <c r="AH165" s="113"/>
      <c r="AI165" s="113"/>
      <c r="AJ165" s="113"/>
      <c r="AK165" s="113"/>
      <c r="AL165" s="114"/>
    </row>
    <row r="166" spans="1:38">
      <c r="A166" s="112"/>
      <c r="B166" s="113"/>
      <c r="C166" s="113"/>
      <c r="D166" s="113"/>
      <c r="E166" s="113"/>
      <c r="F166" s="113"/>
      <c r="G166" s="113"/>
      <c r="H166" s="113"/>
      <c r="I166" s="113"/>
      <c r="J166" s="113"/>
      <c r="K166" s="113"/>
      <c r="L166" s="113"/>
      <c r="M166" s="113"/>
      <c r="N166" s="113"/>
      <c r="O166" s="113"/>
      <c r="P166" s="113"/>
      <c r="Q166" s="113"/>
      <c r="R166" s="113"/>
      <c r="S166" s="113"/>
      <c r="T166" s="113"/>
      <c r="U166" s="113"/>
      <c r="V166" s="113"/>
      <c r="W166" s="113"/>
      <c r="X166" s="113"/>
      <c r="Y166" s="113"/>
      <c r="Z166" s="113"/>
      <c r="AA166" s="113"/>
      <c r="AB166" s="113"/>
      <c r="AC166" s="113"/>
      <c r="AD166" s="113"/>
      <c r="AE166" s="113"/>
      <c r="AF166" s="113"/>
      <c r="AG166" s="113"/>
      <c r="AH166" s="113"/>
      <c r="AI166" s="113"/>
      <c r="AJ166" s="113"/>
      <c r="AK166" s="113"/>
      <c r="AL166" s="114"/>
    </row>
    <row r="167" spans="1:38">
      <c r="A167" s="112"/>
      <c r="B167" s="113"/>
      <c r="C167" s="113"/>
      <c r="D167" s="113"/>
      <c r="E167" s="113"/>
      <c r="F167" s="113"/>
      <c r="G167" s="113"/>
      <c r="H167" s="113"/>
      <c r="I167" s="113"/>
      <c r="J167" s="113"/>
      <c r="K167" s="113"/>
      <c r="L167" s="113"/>
      <c r="M167" s="113"/>
      <c r="N167" s="113"/>
      <c r="O167" s="113"/>
      <c r="P167" s="113"/>
      <c r="Q167" s="113"/>
      <c r="R167" s="113"/>
      <c r="S167" s="113"/>
      <c r="T167" s="113"/>
      <c r="U167" s="113"/>
      <c r="V167" s="113"/>
      <c r="W167" s="113"/>
      <c r="X167" s="113"/>
      <c r="Y167" s="113"/>
      <c r="Z167" s="113"/>
      <c r="AA167" s="113"/>
      <c r="AB167" s="113"/>
      <c r="AC167" s="113"/>
      <c r="AD167" s="113"/>
      <c r="AE167" s="113"/>
      <c r="AF167" s="113"/>
      <c r="AG167" s="113"/>
      <c r="AH167" s="113"/>
      <c r="AI167" s="113"/>
      <c r="AJ167" s="113"/>
      <c r="AK167" s="113"/>
      <c r="AL167" s="114"/>
    </row>
    <row r="168" spans="1:38">
      <c r="A168" s="112"/>
      <c r="B168" s="113"/>
      <c r="C168" s="113"/>
      <c r="D168" s="113"/>
      <c r="E168" s="113"/>
      <c r="F168" s="113"/>
      <c r="G168" s="113"/>
      <c r="H168" s="113"/>
      <c r="I168" s="113"/>
      <c r="J168" s="113"/>
      <c r="K168" s="113"/>
      <c r="L168" s="113"/>
      <c r="M168" s="113"/>
      <c r="N168" s="113"/>
      <c r="O168" s="113"/>
      <c r="P168" s="113"/>
      <c r="Q168" s="113"/>
      <c r="R168" s="113"/>
      <c r="S168" s="113"/>
      <c r="T168" s="113"/>
      <c r="U168" s="113"/>
      <c r="V168" s="113"/>
      <c r="W168" s="113"/>
      <c r="X168" s="113"/>
      <c r="Y168" s="113"/>
      <c r="Z168" s="113"/>
      <c r="AA168" s="113"/>
      <c r="AB168" s="113"/>
      <c r="AC168" s="113"/>
      <c r="AD168" s="113"/>
      <c r="AE168" s="113"/>
      <c r="AF168" s="113"/>
      <c r="AG168" s="113"/>
      <c r="AH168" s="113"/>
      <c r="AI168" s="113"/>
      <c r="AJ168" s="113"/>
      <c r="AK168" s="113"/>
      <c r="AL168" s="114"/>
    </row>
    <row r="169" spans="1:38">
      <c r="A169" s="112"/>
      <c r="B169" s="113"/>
      <c r="C169" s="113"/>
      <c r="D169" s="113"/>
      <c r="E169" s="113"/>
      <c r="F169" s="113"/>
      <c r="G169" s="113"/>
      <c r="H169" s="113"/>
      <c r="I169" s="113"/>
      <c r="J169" s="113"/>
      <c r="K169" s="113"/>
      <c r="L169" s="113"/>
      <c r="M169" s="113"/>
      <c r="N169" s="113"/>
      <c r="O169" s="113"/>
      <c r="P169" s="113"/>
      <c r="Q169" s="113"/>
      <c r="R169" s="113"/>
      <c r="S169" s="113"/>
      <c r="T169" s="113"/>
      <c r="U169" s="113"/>
      <c r="V169" s="113"/>
      <c r="W169" s="113"/>
      <c r="X169" s="113"/>
      <c r="Y169" s="113"/>
      <c r="Z169" s="113"/>
      <c r="AA169" s="113"/>
      <c r="AB169" s="113"/>
      <c r="AC169" s="113"/>
      <c r="AD169" s="113"/>
      <c r="AE169" s="113"/>
      <c r="AF169" s="113"/>
      <c r="AG169" s="113"/>
      <c r="AH169" s="113"/>
      <c r="AI169" s="113"/>
      <c r="AJ169" s="113"/>
      <c r="AK169" s="113"/>
      <c r="AL169" s="114"/>
    </row>
    <row r="170" spans="1:38">
      <c r="A170" s="112"/>
      <c r="B170" s="113"/>
      <c r="C170" s="113"/>
      <c r="D170" s="113"/>
      <c r="E170" s="113"/>
      <c r="F170" s="113"/>
      <c r="G170" s="113"/>
      <c r="H170" s="113"/>
      <c r="I170" s="113"/>
      <c r="J170" s="113"/>
      <c r="K170" s="113"/>
      <c r="L170" s="113"/>
      <c r="M170" s="113"/>
      <c r="N170" s="113"/>
      <c r="O170" s="113"/>
      <c r="P170" s="113"/>
      <c r="Q170" s="113"/>
      <c r="R170" s="113"/>
      <c r="S170" s="113"/>
      <c r="T170" s="113"/>
      <c r="U170" s="113"/>
      <c r="V170" s="113"/>
      <c r="W170" s="113"/>
      <c r="X170" s="113"/>
      <c r="Y170" s="113"/>
      <c r="Z170" s="113"/>
      <c r="AA170" s="113"/>
      <c r="AB170" s="113"/>
      <c r="AC170" s="113"/>
      <c r="AD170" s="113"/>
      <c r="AE170" s="113"/>
      <c r="AF170" s="113"/>
      <c r="AG170" s="113"/>
      <c r="AH170" s="113"/>
      <c r="AI170" s="113"/>
      <c r="AJ170" s="113"/>
      <c r="AK170" s="113"/>
      <c r="AL170" s="114"/>
    </row>
    <row r="171" spans="1:38">
      <c r="A171" s="112"/>
      <c r="B171" s="113"/>
      <c r="C171" s="113"/>
      <c r="D171" s="113"/>
      <c r="E171" s="113"/>
      <c r="F171" s="113"/>
      <c r="G171" s="113"/>
      <c r="H171" s="113"/>
      <c r="I171" s="113"/>
      <c r="J171" s="113"/>
      <c r="K171" s="113"/>
      <c r="L171" s="113"/>
      <c r="M171" s="113"/>
      <c r="N171" s="113"/>
      <c r="O171" s="113"/>
      <c r="P171" s="113"/>
      <c r="Q171" s="113"/>
      <c r="R171" s="113"/>
      <c r="S171" s="113"/>
      <c r="T171" s="113"/>
      <c r="U171" s="113"/>
      <c r="V171" s="113"/>
      <c r="W171" s="113"/>
      <c r="X171" s="113"/>
      <c r="Y171" s="113"/>
      <c r="Z171" s="113"/>
      <c r="AA171" s="113"/>
      <c r="AB171" s="113"/>
      <c r="AC171" s="113"/>
      <c r="AD171" s="113"/>
      <c r="AE171" s="113"/>
      <c r="AF171" s="113"/>
      <c r="AG171" s="113"/>
      <c r="AH171" s="113"/>
      <c r="AI171" s="113"/>
      <c r="AJ171" s="113"/>
      <c r="AK171" s="113"/>
      <c r="AL171" s="114"/>
    </row>
    <row r="172" spans="1:38">
      <c r="A172" s="112"/>
      <c r="B172" s="113"/>
      <c r="C172" s="113"/>
      <c r="D172" s="113"/>
      <c r="E172" s="113"/>
      <c r="F172" s="113"/>
      <c r="G172" s="113"/>
      <c r="H172" s="113"/>
      <c r="I172" s="113"/>
      <c r="J172" s="113"/>
      <c r="K172" s="113"/>
      <c r="L172" s="113"/>
      <c r="M172" s="113"/>
      <c r="N172" s="113"/>
      <c r="O172" s="113"/>
      <c r="P172" s="113"/>
      <c r="Q172" s="113"/>
      <c r="R172" s="113"/>
      <c r="S172" s="113"/>
      <c r="T172" s="113"/>
      <c r="U172" s="113"/>
      <c r="V172" s="113"/>
      <c r="W172" s="113"/>
      <c r="X172" s="113"/>
      <c r="Y172" s="113"/>
      <c r="Z172" s="113"/>
      <c r="AA172" s="113"/>
      <c r="AB172" s="113"/>
      <c r="AC172" s="113"/>
      <c r="AD172" s="113"/>
      <c r="AE172" s="113"/>
      <c r="AF172" s="113"/>
      <c r="AG172" s="113"/>
      <c r="AH172" s="113"/>
      <c r="AI172" s="113"/>
      <c r="AJ172" s="113"/>
      <c r="AK172" s="113"/>
      <c r="AL172" s="114"/>
    </row>
    <row r="173" spans="1:38">
      <c r="A173" s="112"/>
      <c r="B173" s="113"/>
      <c r="C173" s="113"/>
      <c r="D173" s="113"/>
      <c r="E173" s="113"/>
      <c r="F173" s="113"/>
      <c r="G173" s="113"/>
      <c r="H173" s="113"/>
      <c r="I173" s="113"/>
      <c r="J173" s="113"/>
      <c r="K173" s="113"/>
      <c r="L173" s="113"/>
      <c r="M173" s="113"/>
      <c r="N173" s="113"/>
      <c r="O173" s="113"/>
      <c r="P173" s="113"/>
      <c r="Q173" s="113"/>
      <c r="R173" s="113"/>
      <c r="S173" s="113"/>
      <c r="T173" s="113"/>
      <c r="U173" s="113"/>
      <c r="V173" s="113"/>
      <c r="W173" s="113"/>
      <c r="X173" s="113"/>
      <c r="Y173" s="113"/>
      <c r="Z173" s="113"/>
      <c r="AA173" s="113"/>
      <c r="AB173" s="113"/>
      <c r="AC173" s="113"/>
      <c r="AD173" s="113"/>
      <c r="AE173" s="113"/>
      <c r="AF173" s="113"/>
      <c r="AG173" s="113"/>
      <c r="AH173" s="113"/>
      <c r="AI173" s="113"/>
      <c r="AJ173" s="113"/>
      <c r="AK173" s="113"/>
      <c r="AL173" s="114"/>
    </row>
    <row r="174" spans="1:38">
      <c r="A174" s="112"/>
      <c r="B174" s="113"/>
      <c r="C174" s="113"/>
      <c r="D174" s="113"/>
      <c r="E174" s="113"/>
      <c r="F174" s="113"/>
      <c r="G174" s="113"/>
      <c r="H174" s="113"/>
      <c r="I174" s="113"/>
      <c r="J174" s="113"/>
      <c r="K174" s="113"/>
      <c r="L174" s="113"/>
      <c r="M174" s="113"/>
      <c r="N174" s="113"/>
      <c r="O174" s="113"/>
      <c r="P174" s="113"/>
      <c r="Q174" s="113"/>
      <c r="R174" s="113"/>
      <c r="S174" s="113"/>
      <c r="T174" s="113"/>
      <c r="U174" s="113"/>
      <c r="V174" s="113"/>
      <c r="W174" s="113"/>
      <c r="X174" s="113"/>
      <c r="Y174" s="113"/>
      <c r="Z174" s="113"/>
      <c r="AA174" s="113"/>
      <c r="AB174" s="113"/>
      <c r="AC174" s="113"/>
      <c r="AD174" s="113"/>
      <c r="AE174" s="113"/>
      <c r="AF174" s="113"/>
      <c r="AG174" s="113"/>
      <c r="AH174" s="113"/>
      <c r="AI174" s="113"/>
      <c r="AJ174" s="113"/>
      <c r="AK174" s="113"/>
      <c r="AL174" s="114"/>
    </row>
    <row r="175" spans="1:38">
      <c r="A175" s="112"/>
      <c r="B175" s="113"/>
      <c r="C175" s="113"/>
      <c r="D175" s="113"/>
      <c r="E175" s="113"/>
      <c r="F175" s="113"/>
      <c r="G175" s="113"/>
      <c r="H175" s="113"/>
      <c r="I175" s="113"/>
      <c r="J175" s="113"/>
      <c r="K175" s="113"/>
      <c r="L175" s="113"/>
      <c r="M175" s="113"/>
      <c r="N175" s="113"/>
      <c r="O175" s="113"/>
      <c r="P175" s="113"/>
      <c r="Q175" s="113"/>
      <c r="R175" s="113"/>
      <c r="S175" s="113"/>
      <c r="T175" s="113"/>
      <c r="U175" s="113"/>
      <c r="V175" s="113"/>
      <c r="W175" s="113"/>
      <c r="X175" s="113"/>
      <c r="Y175" s="113"/>
      <c r="Z175" s="113"/>
      <c r="AA175" s="113"/>
      <c r="AB175" s="113"/>
      <c r="AC175" s="113"/>
      <c r="AD175" s="113"/>
      <c r="AE175" s="113"/>
      <c r="AF175" s="113"/>
      <c r="AG175" s="113"/>
      <c r="AH175" s="113"/>
      <c r="AI175" s="113"/>
      <c r="AJ175" s="113"/>
      <c r="AK175" s="113"/>
      <c r="AL175" s="114"/>
    </row>
    <row r="176" spans="1:38">
      <c r="A176" s="112"/>
      <c r="B176" s="113"/>
      <c r="C176" s="113"/>
      <c r="D176" s="113"/>
      <c r="E176" s="113"/>
      <c r="F176" s="113"/>
      <c r="G176" s="113"/>
      <c r="H176" s="113"/>
      <c r="I176" s="113"/>
      <c r="J176" s="113"/>
      <c r="K176" s="113"/>
      <c r="L176" s="113"/>
      <c r="M176" s="113"/>
      <c r="N176" s="113"/>
      <c r="O176" s="113"/>
      <c r="P176" s="113"/>
      <c r="Q176" s="113"/>
      <c r="R176" s="113"/>
      <c r="S176" s="113"/>
      <c r="T176" s="113"/>
      <c r="U176" s="113"/>
      <c r="V176" s="113"/>
      <c r="W176" s="113"/>
      <c r="X176" s="113"/>
      <c r="Y176" s="113"/>
      <c r="Z176" s="113"/>
      <c r="AA176" s="113"/>
      <c r="AB176" s="113"/>
      <c r="AC176" s="113"/>
      <c r="AD176" s="113"/>
      <c r="AE176" s="113"/>
      <c r="AF176" s="113"/>
      <c r="AG176" s="113"/>
      <c r="AH176" s="113"/>
      <c r="AI176" s="113"/>
      <c r="AJ176" s="113"/>
      <c r="AK176" s="113"/>
      <c r="AL176" s="114"/>
    </row>
    <row r="177" spans="1:38">
      <c r="A177" s="112"/>
      <c r="B177" s="113"/>
      <c r="C177" s="113"/>
      <c r="D177" s="113"/>
      <c r="E177" s="113"/>
      <c r="F177" s="113"/>
      <c r="G177" s="113"/>
      <c r="H177" s="113"/>
      <c r="I177" s="113"/>
      <c r="J177" s="113"/>
      <c r="K177" s="113"/>
      <c r="L177" s="113"/>
      <c r="M177" s="113"/>
      <c r="N177" s="113"/>
      <c r="O177" s="113"/>
      <c r="P177" s="113"/>
      <c r="Q177" s="113"/>
      <c r="R177" s="113"/>
      <c r="S177" s="113"/>
      <c r="T177" s="113"/>
      <c r="U177" s="113"/>
      <c r="V177" s="113"/>
      <c r="W177" s="113"/>
      <c r="X177" s="113"/>
      <c r="Y177" s="113"/>
      <c r="Z177" s="113"/>
      <c r="AA177" s="113"/>
      <c r="AB177" s="113"/>
      <c r="AC177" s="113"/>
      <c r="AD177" s="113"/>
      <c r="AE177" s="113"/>
      <c r="AF177" s="113"/>
      <c r="AG177" s="113"/>
      <c r="AH177" s="113"/>
      <c r="AI177" s="113"/>
      <c r="AJ177" s="113"/>
      <c r="AK177" s="113"/>
      <c r="AL177" s="114"/>
    </row>
    <row r="178" spans="1:38">
      <c r="A178" s="112"/>
      <c r="B178" s="113"/>
      <c r="C178" s="113"/>
      <c r="D178" s="113"/>
      <c r="E178" s="113"/>
      <c r="F178" s="113"/>
      <c r="G178" s="113"/>
      <c r="H178" s="113"/>
      <c r="I178" s="113"/>
      <c r="J178" s="113"/>
      <c r="K178" s="113"/>
      <c r="L178" s="113"/>
      <c r="M178" s="113"/>
      <c r="N178" s="113"/>
      <c r="O178" s="113"/>
      <c r="P178" s="113"/>
      <c r="Q178" s="113"/>
      <c r="R178" s="113"/>
      <c r="S178" s="113"/>
      <c r="T178" s="113"/>
      <c r="U178" s="113"/>
      <c r="V178" s="113"/>
      <c r="W178" s="113"/>
      <c r="X178" s="113"/>
      <c r="Y178" s="113"/>
      <c r="Z178" s="113"/>
      <c r="AA178" s="113"/>
      <c r="AB178" s="113"/>
      <c r="AC178" s="113"/>
      <c r="AD178" s="113"/>
      <c r="AE178" s="113"/>
      <c r="AF178" s="113"/>
      <c r="AG178" s="113"/>
      <c r="AH178" s="113"/>
      <c r="AI178" s="113"/>
      <c r="AJ178" s="113"/>
      <c r="AK178" s="113"/>
      <c r="AL178" s="114"/>
    </row>
    <row r="179" spans="1:38">
      <c r="A179" s="112"/>
      <c r="B179" s="113"/>
      <c r="C179" s="113"/>
      <c r="D179" s="113"/>
      <c r="E179" s="113"/>
      <c r="F179" s="113"/>
      <c r="G179" s="113"/>
      <c r="H179" s="113"/>
      <c r="I179" s="113"/>
      <c r="J179" s="113"/>
      <c r="K179" s="113"/>
      <c r="L179" s="113"/>
      <c r="M179" s="113"/>
      <c r="N179" s="113"/>
      <c r="O179" s="113"/>
      <c r="P179" s="113"/>
      <c r="Q179" s="113"/>
      <c r="R179" s="113"/>
      <c r="S179" s="113"/>
      <c r="T179" s="113"/>
      <c r="U179" s="113"/>
      <c r="V179" s="113"/>
      <c r="W179" s="113"/>
      <c r="X179" s="113"/>
      <c r="Y179" s="113"/>
      <c r="Z179" s="113"/>
      <c r="AA179" s="113"/>
      <c r="AB179" s="113"/>
      <c r="AC179" s="113"/>
      <c r="AD179" s="113"/>
      <c r="AE179" s="113"/>
      <c r="AF179" s="113"/>
      <c r="AG179" s="113"/>
      <c r="AH179" s="113"/>
      <c r="AI179" s="113"/>
      <c r="AJ179" s="113"/>
      <c r="AK179" s="113"/>
      <c r="AL179" s="114"/>
    </row>
    <row r="180" spans="1:38">
      <c r="A180" s="112"/>
      <c r="B180" s="113"/>
      <c r="C180" s="113"/>
      <c r="D180" s="113"/>
      <c r="E180" s="113"/>
      <c r="F180" s="113"/>
      <c r="G180" s="113"/>
      <c r="H180" s="113"/>
      <c r="I180" s="113"/>
      <c r="J180" s="113"/>
      <c r="K180" s="113"/>
      <c r="L180" s="113"/>
      <c r="M180" s="113"/>
      <c r="N180" s="113"/>
      <c r="O180" s="113"/>
      <c r="P180" s="113"/>
      <c r="Q180" s="113"/>
      <c r="R180" s="113"/>
      <c r="S180" s="113"/>
      <c r="T180" s="113"/>
      <c r="U180" s="113"/>
      <c r="V180" s="113"/>
      <c r="W180" s="113"/>
      <c r="X180" s="113"/>
      <c r="Y180" s="113"/>
      <c r="Z180" s="113"/>
      <c r="AA180" s="113"/>
      <c r="AB180" s="113"/>
      <c r="AC180" s="113"/>
      <c r="AD180" s="113"/>
      <c r="AE180" s="113"/>
      <c r="AF180" s="113"/>
      <c r="AG180" s="113"/>
      <c r="AH180" s="113"/>
      <c r="AI180" s="113"/>
      <c r="AJ180" s="113"/>
      <c r="AK180" s="113"/>
      <c r="AL180" s="114"/>
    </row>
    <row r="181" spans="1:38">
      <c r="A181" s="112"/>
      <c r="B181" s="113"/>
      <c r="C181" s="113"/>
      <c r="D181" s="113"/>
      <c r="E181" s="113"/>
      <c r="F181" s="113"/>
      <c r="G181" s="113"/>
      <c r="H181" s="113"/>
      <c r="I181" s="113"/>
      <c r="J181" s="113"/>
      <c r="K181" s="113"/>
      <c r="L181" s="113"/>
      <c r="M181" s="113"/>
      <c r="N181" s="113"/>
      <c r="O181" s="113"/>
      <c r="P181" s="113"/>
      <c r="Q181" s="113"/>
      <c r="R181" s="113"/>
      <c r="S181" s="113"/>
      <c r="T181" s="113"/>
      <c r="U181" s="113"/>
      <c r="V181" s="113"/>
      <c r="W181" s="113"/>
      <c r="X181" s="113"/>
      <c r="Y181" s="113"/>
      <c r="Z181" s="113"/>
      <c r="AA181" s="113"/>
      <c r="AB181" s="113"/>
      <c r="AC181" s="113"/>
      <c r="AD181" s="113"/>
      <c r="AE181" s="113"/>
      <c r="AF181" s="113"/>
      <c r="AG181" s="113"/>
      <c r="AH181" s="113"/>
      <c r="AI181" s="113"/>
      <c r="AJ181" s="113"/>
      <c r="AK181" s="113"/>
      <c r="AL181" s="114"/>
    </row>
    <row r="182" spans="1:38">
      <c r="A182" s="112"/>
      <c r="B182" s="113"/>
      <c r="C182" s="113"/>
      <c r="D182" s="113"/>
      <c r="E182" s="113"/>
      <c r="F182" s="113"/>
      <c r="G182" s="113"/>
      <c r="H182" s="113"/>
      <c r="I182" s="113"/>
      <c r="J182" s="113"/>
      <c r="K182" s="113"/>
      <c r="L182" s="113"/>
      <c r="M182" s="113"/>
      <c r="N182" s="113"/>
      <c r="O182" s="113"/>
      <c r="P182" s="113"/>
      <c r="Q182" s="113"/>
      <c r="R182" s="113"/>
      <c r="S182" s="113"/>
      <c r="T182" s="113"/>
      <c r="U182" s="113"/>
      <c r="V182" s="113"/>
      <c r="W182" s="113"/>
      <c r="X182" s="113"/>
      <c r="Y182" s="113"/>
      <c r="Z182" s="113"/>
      <c r="AA182" s="113"/>
      <c r="AB182" s="113"/>
      <c r="AC182" s="113"/>
      <c r="AD182" s="113"/>
      <c r="AE182" s="113"/>
      <c r="AF182" s="113"/>
      <c r="AG182" s="113"/>
      <c r="AH182" s="113"/>
      <c r="AI182" s="113"/>
      <c r="AJ182" s="113"/>
      <c r="AK182" s="113"/>
      <c r="AL182" s="114"/>
    </row>
    <row r="183" spans="1:38" ht="15.75" thickBot="1">
      <c r="A183" s="190"/>
      <c r="B183" s="191"/>
      <c r="C183" s="191"/>
      <c r="D183" s="191"/>
      <c r="E183" s="191"/>
      <c r="F183" s="191"/>
      <c r="G183" s="191"/>
      <c r="H183" s="191"/>
      <c r="I183" s="191"/>
      <c r="J183" s="191"/>
      <c r="K183" s="191"/>
      <c r="L183" s="191"/>
      <c r="M183" s="191"/>
      <c r="N183" s="191"/>
      <c r="O183" s="191"/>
      <c r="P183" s="191"/>
      <c r="Q183" s="191"/>
      <c r="R183" s="191"/>
      <c r="S183" s="191"/>
      <c r="T183" s="191"/>
      <c r="U183" s="191"/>
      <c r="V183" s="191"/>
      <c r="W183" s="191"/>
      <c r="X183" s="191"/>
      <c r="Y183" s="191"/>
      <c r="Z183" s="191"/>
      <c r="AA183" s="191"/>
      <c r="AB183" s="191"/>
      <c r="AC183" s="191"/>
      <c r="AD183" s="191"/>
      <c r="AE183" s="191"/>
      <c r="AF183" s="191"/>
      <c r="AG183" s="191"/>
      <c r="AH183" s="191"/>
      <c r="AI183" s="191"/>
      <c r="AJ183" s="191"/>
      <c r="AK183" s="191"/>
      <c r="AL183" s="192"/>
    </row>
  </sheetData>
  <mergeCells count="50">
    <mergeCell ref="A33:AI33"/>
    <mergeCell ref="A46:AI46"/>
    <mergeCell ref="A70:AI70"/>
    <mergeCell ref="A127:AL129"/>
    <mergeCell ref="B31:G31"/>
    <mergeCell ref="H31:O31"/>
    <mergeCell ref="P31:W31"/>
    <mergeCell ref="X31:AA31"/>
    <mergeCell ref="AB31:AF31"/>
    <mergeCell ref="B32:G32"/>
    <mergeCell ref="H32:O32"/>
    <mergeCell ref="P32:W32"/>
    <mergeCell ref="X32:AA32"/>
    <mergeCell ref="AB32:AF32"/>
    <mergeCell ref="B29:G29"/>
    <mergeCell ref="H29:O29"/>
    <mergeCell ref="P29:W29"/>
    <mergeCell ref="X29:AA29"/>
    <mergeCell ref="AB29:AF29"/>
    <mergeCell ref="B30:G30"/>
    <mergeCell ref="H30:O30"/>
    <mergeCell ref="P30:W30"/>
    <mergeCell ref="X30:AA30"/>
    <mergeCell ref="AB30:AF30"/>
    <mergeCell ref="B27:G27"/>
    <mergeCell ref="H27:O27"/>
    <mergeCell ref="P27:W27"/>
    <mergeCell ref="X27:AA27"/>
    <mergeCell ref="AB27:AF27"/>
    <mergeCell ref="B28:G28"/>
    <mergeCell ref="H28:O28"/>
    <mergeCell ref="P28:W28"/>
    <mergeCell ref="X28:AA28"/>
    <mergeCell ref="AB28:AF28"/>
    <mergeCell ref="N4:U4"/>
    <mergeCell ref="A5:A17"/>
    <mergeCell ref="B17:AF17"/>
    <mergeCell ref="AO17:AT17"/>
    <mergeCell ref="B26:G26"/>
    <mergeCell ref="H26:O26"/>
    <mergeCell ref="P26:W26"/>
    <mergeCell ref="X26:AA26"/>
    <mergeCell ref="AB26:AF26"/>
    <mergeCell ref="N3:Q3"/>
    <mergeCell ref="R3:U3"/>
    <mergeCell ref="N1:Q1"/>
    <mergeCell ref="R1:S1"/>
    <mergeCell ref="AA1:AF1"/>
    <mergeCell ref="N2:Q2"/>
    <mergeCell ref="AA2:AF2"/>
  </mergeCells>
  <printOptions horizontalCentered="1" verticalCentered="1"/>
  <pageMargins left="0.15748031496062992" right="0.11811023622047245" top="0.27559055118110237" bottom="0.34" header="0.36" footer="0.31496062992125984"/>
  <pageSetup paperSize="8" scale="64" orientation="landscape" r:id="rId1"/>
  <headerFooter alignWithMargins="0"/>
  <rowBreaks count="1" manualBreakCount="1">
    <brk id="83" max="34" man="1"/>
  </rowBreaks>
  <drawing r:id="rId2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 codeName="Sheet34">
    <tabColor theme="6" tint="-0.249977111117893"/>
  </sheetPr>
  <dimension ref="A1:SVF187"/>
  <sheetViews>
    <sheetView topLeftCell="A62" zoomScale="50" zoomScaleNormal="50" zoomScaleSheetLayoutView="48" workbookViewId="0">
      <pane xSplit="1" topLeftCell="B1" activePane="topRight" state="frozen"/>
      <selection activeCell="H52" sqref="H52"/>
      <selection pane="topRight" activeCell="J81" sqref="J81:K81"/>
    </sheetView>
  </sheetViews>
  <sheetFormatPr defaultRowHeight="15"/>
  <cols>
    <col min="1" max="1" width="45.85546875" bestFit="1" customWidth="1"/>
    <col min="2" max="32" width="9.85546875" customWidth="1"/>
    <col min="33" max="33" width="14.140625" customWidth="1"/>
    <col min="34" max="34" width="11.28515625" customWidth="1"/>
    <col min="35" max="35" width="17.42578125" customWidth="1"/>
    <col min="36" max="36" width="18.42578125" customWidth="1"/>
    <col min="41" max="41" width="30.42578125" customWidth="1"/>
    <col min="42" max="42" width="9.85546875" customWidth="1"/>
    <col min="241" max="241" width="10.140625" bestFit="1" customWidth="1"/>
  </cols>
  <sheetData>
    <row r="1" spans="1:241" ht="24" thickBot="1">
      <c r="A1" s="143"/>
      <c r="B1" s="143"/>
      <c r="C1" s="144"/>
      <c r="D1" s="145"/>
      <c r="E1" s="145"/>
      <c r="F1" s="145"/>
      <c r="G1" s="145"/>
      <c r="H1" s="145"/>
      <c r="I1" s="145"/>
      <c r="J1" s="145"/>
      <c r="K1" s="145"/>
      <c r="L1" s="145"/>
      <c r="M1" s="145"/>
      <c r="N1" s="1377" t="s">
        <v>0</v>
      </c>
      <c r="O1" s="1377"/>
      <c r="P1" s="1377"/>
      <c r="Q1" s="1377"/>
      <c r="R1" s="1369">
        <f>'OVERALL '!$R$1</f>
        <v>44743</v>
      </c>
      <c r="S1" s="1370"/>
      <c r="T1" s="235"/>
      <c r="U1" s="234"/>
      <c r="V1" s="234"/>
      <c r="W1" s="234"/>
      <c r="X1" s="144"/>
      <c r="Y1" s="144"/>
      <c r="Z1" s="145"/>
      <c r="AA1" s="1374" t="s">
        <v>30</v>
      </c>
      <c r="AB1" s="1375"/>
      <c r="AC1" s="1375"/>
      <c r="AD1" s="1375"/>
      <c r="AE1" s="1375"/>
      <c r="AF1" s="1376"/>
      <c r="AG1" s="14"/>
      <c r="AH1" s="14"/>
      <c r="AI1" s="15"/>
    </row>
    <row r="2" spans="1:241" ht="24" thickBot="1">
      <c r="A2" s="146"/>
      <c r="B2" s="146"/>
      <c r="C2" s="2"/>
      <c r="D2" s="1"/>
      <c r="E2" s="1"/>
      <c r="F2" s="1"/>
      <c r="G2" s="1"/>
      <c r="H2" s="1"/>
      <c r="I2" s="1"/>
      <c r="J2" s="1"/>
      <c r="K2" s="1"/>
      <c r="L2" s="1"/>
      <c r="M2" s="1"/>
      <c r="N2" s="1378" t="s">
        <v>18</v>
      </c>
      <c r="O2" s="1378"/>
      <c r="P2" s="1378"/>
      <c r="Q2" s="1378"/>
      <c r="R2" s="577">
        <f>'OVERALL '!R2</f>
        <v>0</v>
      </c>
      <c r="S2" s="578"/>
      <c r="T2" s="579"/>
      <c r="U2" s="579"/>
      <c r="V2" s="1"/>
      <c r="W2" s="1"/>
      <c r="X2" s="1"/>
      <c r="Y2" s="2"/>
      <c r="Z2" s="1"/>
      <c r="AA2" s="1374" t="s">
        <v>33</v>
      </c>
      <c r="AB2" s="1375"/>
      <c r="AC2" s="1375"/>
      <c r="AD2" s="1375"/>
      <c r="AE2" s="1375"/>
      <c r="AF2" s="1376"/>
      <c r="AI2" s="16"/>
    </row>
    <row r="3" spans="1:241" ht="23.25" thickBot="1">
      <c r="A3" s="146"/>
      <c r="B3" s="146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379" t="s">
        <v>1</v>
      </c>
      <c r="O3" s="1379"/>
      <c r="P3" s="1379"/>
      <c r="Q3" s="1379"/>
      <c r="R3" s="1378" t="s">
        <v>640</v>
      </c>
      <c r="S3" s="1378"/>
      <c r="T3" s="1378"/>
      <c r="U3" s="1378"/>
      <c r="V3" s="1"/>
      <c r="W3" s="1"/>
      <c r="X3" s="1"/>
      <c r="Y3" s="2"/>
      <c r="Z3" s="1"/>
      <c r="AA3" s="1"/>
      <c r="AB3" s="1"/>
      <c r="AC3" s="1"/>
      <c r="AD3" s="1"/>
      <c r="AE3" s="1"/>
      <c r="AF3" s="147"/>
      <c r="AI3" s="16"/>
    </row>
    <row r="4" spans="1:241" s="17" customFormat="1" ht="29.25" customHeight="1" thickBot="1">
      <c r="A4" s="148"/>
      <c r="B4" s="148"/>
      <c r="C4" s="25"/>
      <c r="D4" s="25"/>
      <c r="E4" s="25"/>
      <c r="F4" s="25"/>
      <c r="G4" s="25"/>
      <c r="H4" s="25"/>
      <c r="I4" s="25"/>
      <c r="J4" s="25"/>
      <c r="K4" s="25"/>
      <c r="L4" s="25"/>
      <c r="N4" s="1366" t="s">
        <v>2</v>
      </c>
      <c r="O4" s="1367"/>
      <c r="P4" s="1367"/>
      <c r="Q4" s="1367"/>
      <c r="R4" s="1367"/>
      <c r="S4" s="1367"/>
      <c r="T4" s="1367"/>
      <c r="U4" s="1368"/>
      <c r="V4" s="25"/>
      <c r="W4" s="25"/>
      <c r="X4" s="25"/>
      <c r="Y4" s="25"/>
      <c r="Z4" s="25"/>
      <c r="AA4" s="25"/>
      <c r="AB4" s="25"/>
      <c r="AC4" s="25"/>
      <c r="AD4" s="25"/>
      <c r="AE4" s="25"/>
      <c r="AF4" s="149"/>
      <c r="AI4" s="20"/>
    </row>
    <row r="5" spans="1:241" ht="29.25" customHeight="1">
      <c r="A5" s="1396" t="s">
        <v>29</v>
      </c>
      <c r="B5" s="146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  <c r="AA5" s="1"/>
      <c r="AB5" s="1"/>
      <c r="AC5" s="1"/>
      <c r="AD5" s="1"/>
      <c r="AE5" s="1"/>
      <c r="AF5" s="147"/>
      <c r="AI5" s="16"/>
    </row>
    <row r="6" spans="1:241" ht="29.25" customHeight="1">
      <c r="A6" s="1397"/>
      <c r="B6" s="146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47"/>
      <c r="AI6" s="16"/>
    </row>
    <row r="7" spans="1:241" ht="29.25" customHeight="1">
      <c r="A7" s="1397"/>
      <c r="B7" s="146"/>
      <c r="C7" s="1"/>
      <c r="D7" s="1"/>
      <c r="E7" s="1"/>
      <c r="F7" s="1"/>
      <c r="G7" s="1"/>
      <c r="H7" s="1"/>
      <c r="I7" s="1"/>
      <c r="J7" s="1"/>
      <c r="K7" s="1"/>
      <c r="L7" s="1"/>
      <c r="M7" s="1"/>
      <c r="N7" s="1"/>
      <c r="O7" s="1"/>
      <c r="P7" s="1"/>
      <c r="Q7" s="1"/>
      <c r="R7" s="1"/>
      <c r="S7" s="1"/>
      <c r="T7" s="1"/>
      <c r="U7" s="1"/>
      <c r="V7" s="1"/>
      <c r="W7" s="1"/>
      <c r="X7" s="1"/>
      <c r="Y7" s="1"/>
      <c r="Z7" s="1"/>
      <c r="AA7" s="1"/>
      <c r="AB7" s="1"/>
      <c r="AC7" s="1"/>
      <c r="AD7" s="1"/>
      <c r="AE7" s="1"/>
      <c r="AF7" s="147"/>
      <c r="AI7" s="16"/>
    </row>
    <row r="8" spans="1:241" ht="29.25" customHeight="1">
      <c r="A8" s="1397"/>
      <c r="B8" s="146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  <c r="AA8" s="1"/>
      <c r="AB8" s="1"/>
      <c r="AC8" s="1"/>
      <c r="AD8" s="1"/>
      <c r="AE8" s="1"/>
      <c r="AF8" s="147"/>
      <c r="AI8" s="16"/>
    </row>
    <row r="9" spans="1:241" ht="29.25" customHeight="1">
      <c r="A9" s="1397"/>
      <c r="B9" s="146"/>
      <c r="C9" s="1"/>
      <c r="D9" s="1"/>
      <c r="E9" s="1"/>
      <c r="F9" s="1"/>
      <c r="G9" s="1"/>
      <c r="H9" s="1"/>
      <c r="I9" s="1"/>
      <c r="J9" s="1"/>
      <c r="K9" s="1"/>
      <c r="L9" s="1"/>
      <c r="M9" s="1"/>
      <c r="N9" s="1"/>
      <c r="O9" s="1"/>
      <c r="P9" s="1"/>
      <c r="Q9" s="1"/>
      <c r="R9" s="1"/>
      <c r="S9" s="1"/>
      <c r="T9" s="1"/>
      <c r="U9" s="1"/>
      <c r="V9" s="1"/>
      <c r="W9" s="1"/>
      <c r="X9" s="1"/>
      <c r="Y9" s="1"/>
      <c r="Z9" s="1"/>
      <c r="AA9" s="1"/>
      <c r="AB9" s="1"/>
      <c r="AC9" s="1"/>
      <c r="AD9" s="1"/>
      <c r="AE9" s="1"/>
      <c r="AF9" s="147"/>
      <c r="AI9" s="16"/>
      <c r="IG9" s="3"/>
    </row>
    <row r="10" spans="1:241" ht="29.25" customHeight="1">
      <c r="A10" s="1397"/>
      <c r="B10" s="146"/>
      <c r="C10" s="1"/>
      <c r="D10" s="1"/>
      <c r="E10" s="1"/>
      <c r="F10" s="1"/>
      <c r="G10" s="1"/>
      <c r="H10" s="1"/>
      <c r="I10" s="1"/>
      <c r="J10" s="1"/>
      <c r="K10" s="1"/>
      <c r="L10" s="1"/>
      <c r="M10" s="1"/>
      <c r="N10" s="1"/>
      <c r="O10" s="1"/>
      <c r="P10" s="1"/>
      <c r="Q10" s="1"/>
      <c r="R10" s="1"/>
      <c r="S10" s="1"/>
      <c r="T10" s="1"/>
      <c r="U10" s="1"/>
      <c r="V10" s="1"/>
      <c r="W10" s="1"/>
      <c r="X10" s="1"/>
      <c r="Y10" s="1"/>
      <c r="Z10" s="1"/>
      <c r="AA10" s="1"/>
      <c r="AB10" s="1"/>
      <c r="AC10" s="1"/>
      <c r="AD10" s="1"/>
      <c r="AE10" s="1"/>
      <c r="AF10" s="147"/>
      <c r="AI10" s="16"/>
    </row>
    <row r="11" spans="1:241" ht="29.25" customHeight="1">
      <c r="A11" s="1397"/>
      <c r="B11" s="146"/>
      <c r="C11" s="1"/>
      <c r="D11" s="1"/>
      <c r="E11" s="1"/>
      <c r="F11" s="1"/>
      <c r="G11" s="1"/>
      <c r="H11" s="1"/>
      <c r="I11" s="1"/>
      <c r="J11" s="1"/>
      <c r="K11" s="1"/>
      <c r="L11" s="1"/>
      <c r="M11" s="1"/>
      <c r="N11" s="1"/>
      <c r="O11" s="1"/>
      <c r="P11" s="1"/>
      <c r="Q11" s="1"/>
      <c r="R11" s="1"/>
      <c r="S11" s="1"/>
      <c r="T11" s="1"/>
      <c r="U11" s="1"/>
      <c r="V11" s="1"/>
      <c r="W11" s="1"/>
      <c r="X11" s="1"/>
      <c r="Y11" s="1"/>
      <c r="Z11" s="1"/>
      <c r="AA11" s="1"/>
      <c r="AB11" s="1"/>
      <c r="AC11" s="1"/>
      <c r="AD11" s="1"/>
      <c r="AE11" s="1"/>
      <c r="AF11" s="147"/>
      <c r="AI11" s="16"/>
    </row>
    <row r="12" spans="1:241" ht="29.25" customHeight="1">
      <c r="A12" s="1397"/>
      <c r="B12" s="146"/>
      <c r="C12" s="1"/>
      <c r="D12" s="1"/>
      <c r="E12" s="1"/>
      <c r="F12" s="1"/>
      <c r="G12" s="1"/>
      <c r="H12" s="1"/>
      <c r="I12" s="1"/>
      <c r="J12" s="1"/>
      <c r="K12" s="1"/>
      <c r="L12" s="1"/>
      <c r="M12" s="1"/>
      <c r="N12" s="1"/>
      <c r="O12" s="1"/>
      <c r="P12" s="1"/>
      <c r="Q12" s="1"/>
      <c r="R12" s="1"/>
      <c r="S12" s="1"/>
      <c r="T12" s="1"/>
      <c r="U12" s="1"/>
      <c r="V12" s="1"/>
      <c r="W12" s="1"/>
      <c r="X12" s="1"/>
      <c r="Y12" s="1"/>
      <c r="Z12" s="1"/>
      <c r="AA12" s="1"/>
      <c r="AB12" s="1"/>
      <c r="AC12" s="1"/>
      <c r="AD12" s="1"/>
      <c r="AE12" s="1"/>
      <c r="AF12" s="147"/>
      <c r="AI12" s="16"/>
    </row>
    <row r="13" spans="1:241" ht="29.25" customHeight="1">
      <c r="A13" s="1397"/>
      <c r="B13" s="146"/>
      <c r="C13" s="1"/>
      <c r="D13" s="1"/>
      <c r="E13" s="1"/>
      <c r="F13" s="1"/>
      <c r="G13" s="1"/>
      <c r="H13" s="1"/>
      <c r="I13" s="1"/>
      <c r="J13" s="1"/>
      <c r="K13" s="1"/>
      <c r="L13" s="1"/>
      <c r="M13" s="1"/>
      <c r="N13" s="1"/>
      <c r="O13" s="1"/>
      <c r="P13" s="1"/>
      <c r="Q13" s="1"/>
      <c r="R13" s="1"/>
      <c r="S13" s="1"/>
      <c r="T13" s="1"/>
      <c r="U13" s="1"/>
      <c r="V13" s="1"/>
      <c r="W13" s="1"/>
      <c r="X13" s="1"/>
      <c r="Y13" s="1"/>
      <c r="Z13" s="1"/>
      <c r="AA13" s="1"/>
      <c r="AB13" s="1"/>
      <c r="AC13" s="1"/>
      <c r="AD13" s="1"/>
      <c r="AE13" s="1"/>
      <c r="AF13" s="147"/>
      <c r="AI13" s="16"/>
    </row>
    <row r="14" spans="1:241" ht="29.25" customHeight="1">
      <c r="A14" s="1397"/>
      <c r="B14" s="146"/>
      <c r="C14" s="1"/>
      <c r="D14" s="1"/>
      <c r="E14" s="1"/>
      <c r="F14" s="1"/>
      <c r="G14" s="1"/>
      <c r="H14" s="1"/>
      <c r="I14" s="1"/>
      <c r="J14" s="1"/>
      <c r="K14" s="1"/>
      <c r="L14" s="1"/>
      <c r="M14" s="1"/>
      <c r="N14" s="1"/>
      <c r="O14" s="1"/>
      <c r="P14" s="1"/>
      <c r="Q14" s="1"/>
      <c r="R14" s="1"/>
      <c r="S14" s="1"/>
      <c r="T14" s="1"/>
      <c r="U14" s="1"/>
      <c r="V14" s="1"/>
      <c r="W14" s="1"/>
      <c r="X14" s="1"/>
      <c r="Y14" s="1"/>
      <c r="Z14" s="1"/>
      <c r="AA14" s="1"/>
      <c r="AB14" s="1"/>
      <c r="AC14" s="1"/>
      <c r="AD14" s="1"/>
      <c r="AE14" s="1"/>
      <c r="AF14" s="147"/>
      <c r="AI14" s="16"/>
    </row>
    <row r="15" spans="1:241" ht="29.25" customHeight="1">
      <c r="A15" s="1397"/>
      <c r="B15" s="146"/>
      <c r="C15" s="1"/>
      <c r="D15" s="1"/>
      <c r="E15" s="1"/>
      <c r="F15" s="1"/>
      <c r="G15" s="1"/>
      <c r="H15" s="1"/>
      <c r="I15" s="1"/>
      <c r="J15" s="1"/>
      <c r="K15" s="1"/>
      <c r="L15" s="1"/>
      <c r="M15" s="1"/>
      <c r="N15" s="1"/>
      <c r="O15" s="1"/>
      <c r="P15" s="1"/>
      <c r="Q15" s="1"/>
      <c r="R15" s="1"/>
      <c r="S15" s="1"/>
      <c r="T15" s="1"/>
      <c r="U15" s="1"/>
      <c r="V15" s="1"/>
      <c r="W15" s="1"/>
      <c r="X15" s="1"/>
      <c r="Y15" s="1"/>
      <c r="Z15" s="1"/>
      <c r="AA15" s="1"/>
      <c r="AB15" s="1"/>
      <c r="AC15" s="1"/>
      <c r="AD15" s="1"/>
      <c r="AE15" s="1"/>
      <c r="AF15" s="147"/>
      <c r="AI15" s="16"/>
    </row>
    <row r="16" spans="1:241" ht="29.25" customHeight="1">
      <c r="A16" s="1397"/>
      <c r="B16" s="146"/>
      <c r="C16" s="1"/>
      <c r="D16" s="1"/>
      <c r="E16" s="1"/>
      <c r="F16" s="1"/>
      <c r="G16" s="1"/>
      <c r="H16" s="1"/>
      <c r="I16" s="1"/>
      <c r="J16" s="1"/>
      <c r="K16" s="1"/>
      <c r="L16" s="1"/>
      <c r="M16" s="1"/>
      <c r="N16" s="1"/>
      <c r="O16" s="1"/>
      <c r="P16" s="1"/>
      <c r="Q16" s="1"/>
      <c r="R16" s="1"/>
      <c r="S16" s="1"/>
      <c r="T16" s="1"/>
      <c r="U16" s="1"/>
      <c r="V16" s="1"/>
      <c r="W16" s="1"/>
      <c r="X16" s="1"/>
      <c r="Y16" s="1"/>
      <c r="Z16" s="1"/>
      <c r="AA16" s="1"/>
      <c r="AB16" s="1"/>
      <c r="AC16" s="1"/>
      <c r="AD16" s="1"/>
      <c r="AE16" s="1"/>
      <c r="AF16" s="147"/>
      <c r="AI16" s="16"/>
    </row>
    <row r="17" spans="1:46" ht="29.25" customHeight="1" thickBot="1">
      <c r="A17" s="1397"/>
      <c r="B17" s="1348" t="s">
        <v>3</v>
      </c>
      <c r="C17" s="1349"/>
      <c r="D17" s="1349"/>
      <c r="E17" s="1349"/>
      <c r="F17" s="1349"/>
      <c r="G17" s="1349"/>
      <c r="H17" s="1349"/>
      <c r="I17" s="1349"/>
      <c r="J17" s="1349"/>
      <c r="K17" s="1349"/>
      <c r="L17" s="1349"/>
      <c r="M17" s="1349"/>
      <c r="N17" s="1349"/>
      <c r="O17" s="1349"/>
      <c r="P17" s="1349"/>
      <c r="Q17" s="1349"/>
      <c r="R17" s="1349"/>
      <c r="S17" s="1349"/>
      <c r="T17" s="1349"/>
      <c r="U17" s="1349"/>
      <c r="V17" s="1349"/>
      <c r="W17" s="1349"/>
      <c r="X17" s="1349"/>
      <c r="Y17" s="1349"/>
      <c r="Z17" s="1349"/>
      <c r="AA17" s="1349"/>
      <c r="AB17" s="1349"/>
      <c r="AC17" s="1349"/>
      <c r="AD17" s="1349"/>
      <c r="AE17" s="1349"/>
      <c r="AF17" s="1350"/>
      <c r="AI17" s="16"/>
      <c r="AO17" s="1405" t="s">
        <v>191</v>
      </c>
      <c r="AP17" s="1406"/>
      <c r="AQ17" s="1406"/>
      <c r="AR17" s="1406"/>
      <c r="AS17" s="1406"/>
      <c r="AT17" s="1407"/>
    </row>
    <row r="18" spans="1:46" s="4" customFormat="1" ht="29.25" customHeight="1" thickBot="1">
      <c r="A18" s="151" t="s">
        <v>81</v>
      </c>
      <c r="B18" s="152">
        <v>1</v>
      </c>
      <c r="C18" s="152">
        <v>2</v>
      </c>
      <c r="D18" s="152">
        <v>3</v>
      </c>
      <c r="E18" s="152">
        <v>4</v>
      </c>
      <c r="F18" s="152">
        <v>5</v>
      </c>
      <c r="G18" s="152">
        <v>6</v>
      </c>
      <c r="H18" s="152">
        <v>7</v>
      </c>
      <c r="I18" s="152">
        <v>8</v>
      </c>
      <c r="J18" s="152">
        <v>9</v>
      </c>
      <c r="K18" s="152">
        <v>10</v>
      </c>
      <c r="L18" s="152">
        <v>11</v>
      </c>
      <c r="M18" s="152">
        <v>12</v>
      </c>
      <c r="N18" s="152">
        <v>13</v>
      </c>
      <c r="O18" s="152">
        <v>14</v>
      </c>
      <c r="P18" s="152">
        <v>15</v>
      </c>
      <c r="Q18" s="152">
        <v>16</v>
      </c>
      <c r="R18" s="152">
        <v>17</v>
      </c>
      <c r="S18" s="152">
        <v>18</v>
      </c>
      <c r="T18" s="152">
        <v>19</v>
      </c>
      <c r="U18" s="152">
        <v>20</v>
      </c>
      <c r="V18" s="152">
        <v>21</v>
      </c>
      <c r="W18" s="152">
        <v>22</v>
      </c>
      <c r="X18" s="152">
        <v>23</v>
      </c>
      <c r="Y18" s="152">
        <v>24</v>
      </c>
      <c r="Z18" s="152">
        <v>25</v>
      </c>
      <c r="AA18" s="152">
        <v>26</v>
      </c>
      <c r="AB18" s="152">
        <v>27</v>
      </c>
      <c r="AC18" s="152">
        <v>28</v>
      </c>
      <c r="AD18" s="152">
        <v>29</v>
      </c>
      <c r="AE18" s="152">
        <v>30</v>
      </c>
      <c r="AF18" s="153">
        <v>31</v>
      </c>
      <c r="AH18" s="195" t="s">
        <v>163</v>
      </c>
      <c r="AI18" s="195" t="s">
        <v>164</v>
      </c>
      <c r="AJ18" s="195" t="s">
        <v>165</v>
      </c>
      <c r="AK18" s="195" t="s">
        <v>166</v>
      </c>
      <c r="AL18" s="195" t="s">
        <v>167</v>
      </c>
      <c r="AO18" s="217"/>
      <c r="AP18" s="218" t="s">
        <v>163</v>
      </c>
      <c r="AQ18" s="218" t="s">
        <v>164</v>
      </c>
      <c r="AR18" s="218" t="s">
        <v>165</v>
      </c>
      <c r="AS18" s="218" t="s">
        <v>166</v>
      </c>
      <c r="AT18" s="218" t="s">
        <v>167</v>
      </c>
    </row>
    <row r="19" spans="1:46" ht="29.25" customHeight="1">
      <c r="A19" s="176" t="s">
        <v>82</v>
      </c>
      <c r="B19" s="580">
        <v>1.4E-3</v>
      </c>
      <c r="C19" s="580">
        <v>1.4E-3</v>
      </c>
      <c r="D19" s="580">
        <v>1.4E-3</v>
      </c>
      <c r="E19" s="580">
        <v>1.4E-3</v>
      </c>
      <c r="F19" s="580">
        <v>1.4E-3</v>
      </c>
      <c r="G19" s="580">
        <v>1.4E-3</v>
      </c>
      <c r="H19" s="580">
        <v>1.4E-3</v>
      </c>
      <c r="I19" s="580">
        <v>1.4E-3</v>
      </c>
      <c r="J19" s="580">
        <v>1.4E-3</v>
      </c>
      <c r="K19" s="580">
        <v>1.4E-3</v>
      </c>
      <c r="L19" s="580">
        <v>1.4E-3</v>
      </c>
      <c r="M19" s="580">
        <v>1.4E-3</v>
      </c>
      <c r="N19" s="580">
        <v>1.4E-3</v>
      </c>
      <c r="O19" s="580">
        <v>1.4E-3</v>
      </c>
      <c r="P19" s="580">
        <v>1.4E-3</v>
      </c>
      <c r="Q19" s="580">
        <v>1.4E-3</v>
      </c>
      <c r="R19" s="580">
        <v>1.4E-3</v>
      </c>
      <c r="S19" s="580">
        <v>1.4E-3</v>
      </c>
      <c r="T19" s="580">
        <v>1.4E-3</v>
      </c>
      <c r="U19" s="580">
        <v>1.4E-3</v>
      </c>
      <c r="V19" s="580">
        <v>1.4E-3</v>
      </c>
      <c r="W19" s="580">
        <v>1.4E-3</v>
      </c>
      <c r="X19" s="580">
        <v>1.4E-3</v>
      </c>
      <c r="Y19" s="580">
        <v>1.4E-3</v>
      </c>
      <c r="Z19" s="580">
        <v>1.4E-3</v>
      </c>
      <c r="AA19" s="580">
        <v>1.4E-3</v>
      </c>
      <c r="AB19" s="580">
        <v>1.4E-3</v>
      </c>
      <c r="AC19" s="580">
        <v>1.4E-3</v>
      </c>
      <c r="AD19" s="580">
        <v>1.4E-3</v>
      </c>
      <c r="AE19" s="580">
        <v>1.4E-3</v>
      </c>
      <c r="AF19" s="580">
        <v>1.4E-3</v>
      </c>
      <c r="AG19" s="22"/>
      <c r="AH19" s="194"/>
      <c r="AI19" s="194"/>
      <c r="AJ19" s="194"/>
      <c r="AK19" s="194"/>
      <c r="AL19" s="194"/>
      <c r="AO19" s="219" t="s">
        <v>190</v>
      </c>
      <c r="AP19" s="220"/>
      <c r="AQ19" s="220"/>
      <c r="AR19" s="220"/>
      <c r="AS19" s="220"/>
      <c r="AT19" s="220"/>
    </row>
    <row r="20" spans="1:46" ht="29.25" customHeight="1">
      <c r="A20" s="177" t="s">
        <v>83</v>
      </c>
      <c r="B20" s="582">
        <f>B81</f>
        <v>922</v>
      </c>
      <c r="C20" s="582">
        <f t="shared" ref="C20:AF20" si="0">C81</f>
        <v>1620</v>
      </c>
      <c r="D20" s="582">
        <f t="shared" si="0"/>
        <v>850</v>
      </c>
      <c r="E20" s="582">
        <f t="shared" si="0"/>
        <v>538</v>
      </c>
      <c r="F20" s="582">
        <f t="shared" si="0"/>
        <v>0</v>
      </c>
      <c r="G20" s="582">
        <f t="shared" si="0"/>
        <v>0</v>
      </c>
      <c r="H20" s="582">
        <f t="shared" si="0"/>
        <v>444</v>
      </c>
      <c r="I20" s="582">
        <f t="shared" si="0"/>
        <v>2383</v>
      </c>
      <c r="J20" s="582">
        <f t="shared" si="0"/>
        <v>2178</v>
      </c>
      <c r="K20" s="582">
        <f t="shared" si="0"/>
        <v>0</v>
      </c>
      <c r="L20" s="582">
        <f t="shared" si="0"/>
        <v>0</v>
      </c>
      <c r="M20" s="582">
        <f t="shared" si="0"/>
        <v>0</v>
      </c>
      <c r="N20" s="582">
        <f t="shared" si="0"/>
        <v>0</v>
      </c>
      <c r="O20" s="582">
        <f t="shared" si="0"/>
        <v>0</v>
      </c>
      <c r="P20" s="582">
        <f t="shared" si="0"/>
        <v>0</v>
      </c>
      <c r="Q20" s="582">
        <f t="shared" si="0"/>
        <v>0</v>
      </c>
      <c r="R20" s="582">
        <f t="shared" si="0"/>
        <v>0</v>
      </c>
      <c r="S20" s="582">
        <f t="shared" si="0"/>
        <v>0</v>
      </c>
      <c r="T20" s="582">
        <f t="shared" si="0"/>
        <v>0</v>
      </c>
      <c r="U20" s="582">
        <f t="shared" si="0"/>
        <v>0</v>
      </c>
      <c r="V20" s="582">
        <f t="shared" si="0"/>
        <v>0</v>
      </c>
      <c r="W20" s="582">
        <f t="shared" si="0"/>
        <v>0</v>
      </c>
      <c r="X20" s="582">
        <f t="shared" si="0"/>
        <v>0</v>
      </c>
      <c r="Y20" s="582">
        <f t="shared" si="0"/>
        <v>0</v>
      </c>
      <c r="Z20" s="582">
        <f t="shared" si="0"/>
        <v>0</v>
      </c>
      <c r="AA20" s="582">
        <f t="shared" si="0"/>
        <v>0</v>
      </c>
      <c r="AB20" s="582">
        <f t="shared" si="0"/>
        <v>0</v>
      </c>
      <c r="AC20" s="582">
        <f t="shared" si="0"/>
        <v>0</v>
      </c>
      <c r="AD20" s="582">
        <f t="shared" si="0"/>
        <v>0</v>
      </c>
      <c r="AE20" s="582">
        <f t="shared" si="0"/>
        <v>0</v>
      </c>
      <c r="AF20" s="582">
        <f t="shared" si="0"/>
        <v>0</v>
      </c>
      <c r="AH20" s="194">
        <f>SUM(B20:H20)</f>
        <v>4374</v>
      </c>
      <c r="AI20" s="194">
        <f>SUM(I20:O20)</f>
        <v>4561</v>
      </c>
      <c r="AJ20" s="194">
        <f>SUM(P20:V20)</f>
        <v>0</v>
      </c>
      <c r="AK20" s="194">
        <f>SUM(W20:AC20)</f>
        <v>0</v>
      </c>
      <c r="AL20" s="194">
        <f>SUM(AD20:AF20)</f>
        <v>0</v>
      </c>
      <c r="AO20" s="219" t="s">
        <v>188</v>
      </c>
      <c r="AP20" s="220">
        <f>SUM(B88:H88)</f>
        <v>0</v>
      </c>
      <c r="AQ20" s="220">
        <f>SUM(I88:O88)</f>
        <v>0</v>
      </c>
      <c r="AR20" s="220">
        <f>SUM(P88:V88)</f>
        <v>0</v>
      </c>
      <c r="AS20" s="220">
        <f>SUM(W88:AC88)</f>
        <v>0</v>
      </c>
      <c r="AT20" s="220">
        <f>SUM(AD88:AF88)</f>
        <v>0</v>
      </c>
    </row>
    <row r="21" spans="1:46" ht="29.25" customHeight="1">
      <c r="A21" s="177" t="s">
        <v>84</v>
      </c>
      <c r="B21" s="584">
        <f>B20</f>
        <v>922</v>
      </c>
      <c r="C21" s="584">
        <f>B21+C20</f>
        <v>2542</v>
      </c>
      <c r="D21" s="584">
        <f t="shared" ref="D21:AC21" si="1">C21+D20</f>
        <v>3392</v>
      </c>
      <c r="E21" s="584">
        <f t="shared" si="1"/>
        <v>3930</v>
      </c>
      <c r="F21" s="584">
        <f t="shared" si="1"/>
        <v>3930</v>
      </c>
      <c r="G21" s="584">
        <f t="shared" si="1"/>
        <v>3930</v>
      </c>
      <c r="H21" s="584">
        <f t="shared" si="1"/>
        <v>4374</v>
      </c>
      <c r="I21" s="584">
        <f t="shared" si="1"/>
        <v>6757</v>
      </c>
      <c r="J21" s="584">
        <f t="shared" si="1"/>
        <v>8935</v>
      </c>
      <c r="K21" s="584">
        <f t="shared" si="1"/>
        <v>8935</v>
      </c>
      <c r="L21" s="584">
        <f t="shared" si="1"/>
        <v>8935</v>
      </c>
      <c r="M21" s="584">
        <f t="shared" si="1"/>
        <v>8935</v>
      </c>
      <c r="N21" s="584">
        <f t="shared" si="1"/>
        <v>8935</v>
      </c>
      <c r="O21" s="584">
        <f t="shared" si="1"/>
        <v>8935</v>
      </c>
      <c r="P21" s="584">
        <f t="shared" si="1"/>
        <v>8935</v>
      </c>
      <c r="Q21" s="584">
        <f t="shared" si="1"/>
        <v>8935</v>
      </c>
      <c r="R21" s="584">
        <f t="shared" si="1"/>
        <v>8935</v>
      </c>
      <c r="S21" s="584">
        <f t="shared" si="1"/>
        <v>8935</v>
      </c>
      <c r="T21" s="584">
        <f t="shared" si="1"/>
        <v>8935</v>
      </c>
      <c r="U21" s="584">
        <f t="shared" si="1"/>
        <v>8935</v>
      </c>
      <c r="V21" s="584">
        <f t="shared" si="1"/>
        <v>8935</v>
      </c>
      <c r="W21" s="584">
        <f t="shared" si="1"/>
        <v>8935</v>
      </c>
      <c r="X21" s="584">
        <f t="shared" si="1"/>
        <v>8935</v>
      </c>
      <c r="Y21" s="584">
        <f t="shared" si="1"/>
        <v>8935</v>
      </c>
      <c r="Z21" s="584">
        <f t="shared" si="1"/>
        <v>8935</v>
      </c>
      <c r="AA21" s="584">
        <f t="shared" si="1"/>
        <v>8935</v>
      </c>
      <c r="AB21" s="584">
        <f t="shared" si="1"/>
        <v>8935</v>
      </c>
      <c r="AC21" s="584">
        <f t="shared" si="1"/>
        <v>8935</v>
      </c>
      <c r="AD21" s="584">
        <f>AC21+AD20</f>
        <v>8935</v>
      </c>
      <c r="AE21" s="584">
        <f>AD21+AE20</f>
        <v>8935</v>
      </c>
      <c r="AF21" s="585">
        <f>AE21+AF20</f>
        <v>8935</v>
      </c>
      <c r="AH21" s="194"/>
      <c r="AI21" s="194"/>
      <c r="AJ21" s="194"/>
      <c r="AK21" s="194"/>
      <c r="AL21" s="194"/>
      <c r="AO21" s="219" t="s">
        <v>189</v>
      </c>
      <c r="AP21" s="220">
        <f>SUM(B89:H89)</f>
        <v>465.93000000000006</v>
      </c>
      <c r="AQ21" s="220">
        <f>SUM(I89:O89)</f>
        <v>1915.4900000000002</v>
      </c>
      <c r="AR21" s="220">
        <f>SUM(P89:V89)</f>
        <v>0</v>
      </c>
      <c r="AS21" s="220">
        <f>SUM(W89:AC89)</f>
        <v>0</v>
      </c>
      <c r="AT21" s="220">
        <f>SUM(AD89:AF89)</f>
        <v>0</v>
      </c>
    </row>
    <row r="22" spans="1:46" ht="29.25" customHeight="1">
      <c r="A22" s="177" t="s">
        <v>340</v>
      </c>
      <c r="B22" s="584">
        <f>B87</f>
        <v>5</v>
      </c>
      <c r="C22" s="584">
        <f t="shared" ref="C22:AF22" si="2">+C87</f>
        <v>7</v>
      </c>
      <c r="D22" s="584">
        <f t="shared" si="2"/>
        <v>0</v>
      </c>
      <c r="E22" s="584">
        <f t="shared" si="2"/>
        <v>0</v>
      </c>
      <c r="F22" s="584">
        <f t="shared" si="2"/>
        <v>0</v>
      </c>
      <c r="G22" s="584">
        <f t="shared" si="2"/>
        <v>17</v>
      </c>
      <c r="H22" s="584">
        <f t="shared" si="2"/>
        <v>0</v>
      </c>
      <c r="I22" s="584">
        <f t="shared" si="2"/>
        <v>9</v>
      </c>
      <c r="J22" s="584">
        <f t="shared" si="2"/>
        <v>30</v>
      </c>
      <c r="K22" s="584">
        <f t="shared" si="2"/>
        <v>0</v>
      </c>
      <c r="L22" s="584">
        <f t="shared" si="2"/>
        <v>0</v>
      </c>
      <c r="M22" s="584">
        <f t="shared" si="2"/>
        <v>0</v>
      </c>
      <c r="N22" s="584">
        <f t="shared" si="2"/>
        <v>0</v>
      </c>
      <c r="O22" s="584">
        <f t="shared" si="2"/>
        <v>0</v>
      </c>
      <c r="P22" s="584">
        <f t="shared" si="2"/>
        <v>0</v>
      </c>
      <c r="Q22" s="584">
        <f t="shared" si="2"/>
        <v>0</v>
      </c>
      <c r="R22" s="584">
        <f t="shared" si="2"/>
        <v>0</v>
      </c>
      <c r="S22" s="584">
        <f t="shared" si="2"/>
        <v>0</v>
      </c>
      <c r="T22" s="584">
        <f t="shared" si="2"/>
        <v>0</v>
      </c>
      <c r="U22" s="584">
        <f t="shared" si="2"/>
        <v>0</v>
      </c>
      <c r="V22" s="584">
        <f t="shared" si="2"/>
        <v>0</v>
      </c>
      <c r="W22" s="584">
        <f t="shared" si="2"/>
        <v>0</v>
      </c>
      <c r="X22" s="584">
        <f t="shared" si="2"/>
        <v>0</v>
      </c>
      <c r="Y22" s="584">
        <f t="shared" si="2"/>
        <v>0</v>
      </c>
      <c r="Z22" s="584">
        <f t="shared" si="2"/>
        <v>0</v>
      </c>
      <c r="AA22" s="584">
        <f t="shared" si="2"/>
        <v>0</v>
      </c>
      <c r="AB22" s="584">
        <f t="shared" si="2"/>
        <v>0</v>
      </c>
      <c r="AC22" s="584">
        <f t="shared" si="2"/>
        <v>0</v>
      </c>
      <c r="AD22" s="584">
        <f t="shared" si="2"/>
        <v>0</v>
      </c>
      <c r="AE22" s="584">
        <f t="shared" si="2"/>
        <v>0</v>
      </c>
      <c r="AF22" s="585">
        <f t="shared" si="2"/>
        <v>0</v>
      </c>
      <c r="AH22" s="194">
        <f>SUM(B22:H22)</f>
        <v>29</v>
      </c>
      <c r="AI22" s="194">
        <f>SUM(I22:O22)</f>
        <v>39</v>
      </c>
      <c r="AJ22" s="194">
        <f>SUM(P22:V22)</f>
        <v>0</v>
      </c>
      <c r="AK22" s="194">
        <f>SUM(W22:AC22)</f>
        <v>0</v>
      </c>
      <c r="AL22" s="194">
        <f>SUM(AD22:AF22)</f>
        <v>0</v>
      </c>
      <c r="AO22" s="219" t="s">
        <v>57</v>
      </c>
      <c r="AP22" s="220">
        <f>SUM(AP19:AP21)</f>
        <v>465.93000000000006</v>
      </c>
      <c r="AQ22" s="220">
        <f>SUM(AQ19:AQ21)</f>
        <v>1915.4900000000002</v>
      </c>
      <c r="AR22" s="220">
        <f>SUM(AR19:AR21)</f>
        <v>0</v>
      </c>
      <c r="AS22" s="220">
        <f>SUM(AS19:AS21)</f>
        <v>0</v>
      </c>
      <c r="AT22" s="220">
        <f>SUM(AT19:AT21)</f>
        <v>0</v>
      </c>
    </row>
    <row r="23" spans="1:46" ht="29.25" customHeight="1">
      <c r="A23" s="177" t="s">
        <v>341</v>
      </c>
      <c r="B23" s="584">
        <f>B22</f>
        <v>5</v>
      </c>
      <c r="C23" s="584">
        <f>C22+B23</f>
        <v>12</v>
      </c>
      <c r="D23" s="584">
        <f t="shared" ref="D23:AF23" si="3">D22+C23</f>
        <v>12</v>
      </c>
      <c r="E23" s="584">
        <f t="shared" si="3"/>
        <v>12</v>
      </c>
      <c r="F23" s="584">
        <f t="shared" si="3"/>
        <v>12</v>
      </c>
      <c r="G23" s="584">
        <f t="shared" si="3"/>
        <v>29</v>
      </c>
      <c r="H23" s="584">
        <f t="shared" si="3"/>
        <v>29</v>
      </c>
      <c r="I23" s="584">
        <f t="shared" si="3"/>
        <v>38</v>
      </c>
      <c r="J23" s="584">
        <f t="shared" si="3"/>
        <v>68</v>
      </c>
      <c r="K23" s="584">
        <f t="shared" si="3"/>
        <v>68</v>
      </c>
      <c r="L23" s="584">
        <f t="shared" si="3"/>
        <v>68</v>
      </c>
      <c r="M23" s="584">
        <f t="shared" si="3"/>
        <v>68</v>
      </c>
      <c r="N23" s="584">
        <f t="shared" si="3"/>
        <v>68</v>
      </c>
      <c r="O23" s="584">
        <f t="shared" si="3"/>
        <v>68</v>
      </c>
      <c r="P23" s="584">
        <f t="shared" si="3"/>
        <v>68</v>
      </c>
      <c r="Q23" s="584">
        <f t="shared" si="3"/>
        <v>68</v>
      </c>
      <c r="R23" s="584">
        <f t="shared" si="3"/>
        <v>68</v>
      </c>
      <c r="S23" s="584">
        <f t="shared" si="3"/>
        <v>68</v>
      </c>
      <c r="T23" s="584">
        <f t="shared" si="3"/>
        <v>68</v>
      </c>
      <c r="U23" s="584">
        <f t="shared" si="3"/>
        <v>68</v>
      </c>
      <c r="V23" s="584">
        <f t="shared" si="3"/>
        <v>68</v>
      </c>
      <c r="W23" s="584">
        <f t="shared" si="3"/>
        <v>68</v>
      </c>
      <c r="X23" s="584">
        <f t="shared" si="3"/>
        <v>68</v>
      </c>
      <c r="Y23" s="584">
        <f t="shared" si="3"/>
        <v>68</v>
      </c>
      <c r="Z23" s="584">
        <f t="shared" si="3"/>
        <v>68</v>
      </c>
      <c r="AA23" s="584">
        <f t="shared" si="3"/>
        <v>68</v>
      </c>
      <c r="AB23" s="584">
        <f t="shared" si="3"/>
        <v>68</v>
      </c>
      <c r="AC23" s="584">
        <f t="shared" si="3"/>
        <v>68</v>
      </c>
      <c r="AD23" s="584">
        <f t="shared" si="3"/>
        <v>68</v>
      </c>
      <c r="AE23" s="584">
        <f t="shared" si="3"/>
        <v>68</v>
      </c>
      <c r="AF23" s="585">
        <f t="shared" si="3"/>
        <v>68</v>
      </c>
      <c r="AH23" s="195"/>
      <c r="AI23" s="195"/>
      <c r="AJ23" s="195"/>
      <c r="AK23" s="195"/>
      <c r="AL23" s="195"/>
    </row>
    <row r="24" spans="1:46" ht="29.25" customHeight="1">
      <c r="A24" s="177" t="s">
        <v>85</v>
      </c>
      <c r="B24" s="586">
        <f>B22/B20</f>
        <v>5.4229934924078091E-3</v>
      </c>
      <c r="C24" s="586">
        <f t="shared" ref="C24:AF25" si="4">C22/C20</f>
        <v>4.3209876543209872E-3</v>
      </c>
      <c r="D24" s="586">
        <f t="shared" si="4"/>
        <v>0</v>
      </c>
      <c r="E24" s="586">
        <f t="shared" si="4"/>
        <v>0</v>
      </c>
      <c r="F24" s="586" t="e">
        <f t="shared" si="4"/>
        <v>#DIV/0!</v>
      </c>
      <c r="G24" s="586" t="e">
        <f t="shared" si="4"/>
        <v>#DIV/0!</v>
      </c>
      <c r="H24" s="586">
        <f t="shared" si="4"/>
        <v>0</v>
      </c>
      <c r="I24" s="586">
        <f t="shared" si="4"/>
        <v>3.7767519932857744E-3</v>
      </c>
      <c r="J24" s="586">
        <f t="shared" si="4"/>
        <v>1.3774104683195593E-2</v>
      </c>
      <c r="K24" s="586" t="e">
        <f t="shared" si="4"/>
        <v>#DIV/0!</v>
      </c>
      <c r="L24" s="586" t="e">
        <f t="shared" si="4"/>
        <v>#DIV/0!</v>
      </c>
      <c r="M24" s="586" t="e">
        <f t="shared" si="4"/>
        <v>#DIV/0!</v>
      </c>
      <c r="N24" s="586" t="e">
        <f t="shared" si="4"/>
        <v>#DIV/0!</v>
      </c>
      <c r="O24" s="586" t="e">
        <f t="shared" si="4"/>
        <v>#DIV/0!</v>
      </c>
      <c r="P24" s="586" t="e">
        <f t="shared" si="4"/>
        <v>#DIV/0!</v>
      </c>
      <c r="Q24" s="586" t="e">
        <f t="shared" si="4"/>
        <v>#DIV/0!</v>
      </c>
      <c r="R24" s="586" t="e">
        <f t="shared" si="4"/>
        <v>#DIV/0!</v>
      </c>
      <c r="S24" s="586" t="e">
        <f t="shared" si="4"/>
        <v>#DIV/0!</v>
      </c>
      <c r="T24" s="586" t="e">
        <f t="shared" si="4"/>
        <v>#DIV/0!</v>
      </c>
      <c r="U24" s="586" t="e">
        <f t="shared" si="4"/>
        <v>#DIV/0!</v>
      </c>
      <c r="V24" s="586" t="e">
        <f t="shared" si="4"/>
        <v>#DIV/0!</v>
      </c>
      <c r="W24" s="586" t="e">
        <f t="shared" si="4"/>
        <v>#DIV/0!</v>
      </c>
      <c r="X24" s="586" t="e">
        <f t="shared" si="4"/>
        <v>#DIV/0!</v>
      </c>
      <c r="Y24" s="586" t="e">
        <f t="shared" si="4"/>
        <v>#DIV/0!</v>
      </c>
      <c r="Z24" s="586" t="e">
        <f t="shared" si="4"/>
        <v>#DIV/0!</v>
      </c>
      <c r="AA24" s="586" t="e">
        <f t="shared" si="4"/>
        <v>#DIV/0!</v>
      </c>
      <c r="AB24" s="586" t="e">
        <f t="shared" si="4"/>
        <v>#DIV/0!</v>
      </c>
      <c r="AC24" s="586" t="e">
        <f t="shared" si="4"/>
        <v>#DIV/0!</v>
      </c>
      <c r="AD24" s="586" t="e">
        <f t="shared" si="4"/>
        <v>#DIV/0!</v>
      </c>
      <c r="AE24" s="586" t="e">
        <f t="shared" si="4"/>
        <v>#DIV/0!</v>
      </c>
      <c r="AF24" s="587" t="e">
        <f t="shared" si="4"/>
        <v>#DIV/0!</v>
      </c>
      <c r="AH24" s="196">
        <f>AH22/AH20</f>
        <v>6.6300868770004569E-3</v>
      </c>
      <c r="AI24" s="196">
        <f>AI22/AI20</f>
        <v>8.5507564130673092E-3</v>
      </c>
      <c r="AJ24" s="196" t="e">
        <f>AJ22/AJ20</f>
        <v>#DIV/0!</v>
      </c>
      <c r="AK24" s="196" t="e">
        <f>AK22/AK20</f>
        <v>#DIV/0!</v>
      </c>
      <c r="AL24" s="196" t="e">
        <f>AL22/AL20</f>
        <v>#DIV/0!</v>
      </c>
    </row>
    <row r="25" spans="1:46" ht="29.25" customHeight="1" thickBot="1">
      <c r="A25" s="178" t="s">
        <v>86</v>
      </c>
      <c r="B25" s="588">
        <f>B23/B21</f>
        <v>5.4229934924078091E-3</v>
      </c>
      <c r="C25" s="588">
        <f t="shared" si="4"/>
        <v>4.7206923682140047E-3</v>
      </c>
      <c r="D25" s="588">
        <f t="shared" si="4"/>
        <v>3.5377358490566039E-3</v>
      </c>
      <c r="E25" s="588">
        <f t="shared" si="4"/>
        <v>3.0534351145038168E-3</v>
      </c>
      <c r="F25" s="588">
        <f t="shared" si="4"/>
        <v>3.0534351145038168E-3</v>
      </c>
      <c r="G25" s="588">
        <f t="shared" si="4"/>
        <v>7.3791348600508906E-3</v>
      </c>
      <c r="H25" s="588">
        <f t="shared" si="4"/>
        <v>6.6300868770004569E-3</v>
      </c>
      <c r="I25" s="588">
        <f t="shared" si="4"/>
        <v>5.6237975432884418E-3</v>
      </c>
      <c r="J25" s="588">
        <f t="shared" si="4"/>
        <v>7.6105204252937889E-3</v>
      </c>
      <c r="K25" s="588">
        <f t="shared" si="4"/>
        <v>7.6105204252937889E-3</v>
      </c>
      <c r="L25" s="588">
        <f t="shared" si="4"/>
        <v>7.6105204252937889E-3</v>
      </c>
      <c r="M25" s="588">
        <f t="shared" si="4"/>
        <v>7.6105204252937889E-3</v>
      </c>
      <c r="N25" s="588">
        <f t="shared" si="4"/>
        <v>7.6105204252937889E-3</v>
      </c>
      <c r="O25" s="588">
        <f t="shared" si="4"/>
        <v>7.6105204252937889E-3</v>
      </c>
      <c r="P25" s="588">
        <f t="shared" si="4"/>
        <v>7.6105204252937889E-3</v>
      </c>
      <c r="Q25" s="588">
        <f t="shared" si="4"/>
        <v>7.6105204252937889E-3</v>
      </c>
      <c r="R25" s="588">
        <f t="shared" si="4"/>
        <v>7.6105204252937889E-3</v>
      </c>
      <c r="S25" s="588">
        <f t="shared" si="4"/>
        <v>7.6105204252937889E-3</v>
      </c>
      <c r="T25" s="588">
        <f t="shared" si="4"/>
        <v>7.6105204252937889E-3</v>
      </c>
      <c r="U25" s="588">
        <f t="shared" si="4"/>
        <v>7.6105204252937889E-3</v>
      </c>
      <c r="V25" s="588">
        <f t="shared" si="4"/>
        <v>7.6105204252937889E-3</v>
      </c>
      <c r="W25" s="588">
        <f t="shared" si="4"/>
        <v>7.6105204252937889E-3</v>
      </c>
      <c r="X25" s="588">
        <f t="shared" si="4"/>
        <v>7.6105204252937889E-3</v>
      </c>
      <c r="Y25" s="588">
        <f t="shared" si="4"/>
        <v>7.6105204252937889E-3</v>
      </c>
      <c r="Z25" s="588">
        <f t="shared" si="4"/>
        <v>7.6105204252937889E-3</v>
      </c>
      <c r="AA25" s="588">
        <f t="shared" si="4"/>
        <v>7.6105204252937889E-3</v>
      </c>
      <c r="AB25" s="588">
        <f t="shared" si="4"/>
        <v>7.6105204252937889E-3</v>
      </c>
      <c r="AC25" s="588">
        <f t="shared" si="4"/>
        <v>7.6105204252937889E-3</v>
      </c>
      <c r="AD25" s="588">
        <f t="shared" si="4"/>
        <v>7.6105204252937889E-3</v>
      </c>
      <c r="AE25" s="588">
        <f t="shared" si="4"/>
        <v>7.6105204252937889E-3</v>
      </c>
      <c r="AF25" s="589">
        <f t="shared" si="4"/>
        <v>7.6105204252937889E-3</v>
      </c>
      <c r="AI25" s="16"/>
    </row>
    <row r="26" spans="1:46" s="19" customFormat="1" ht="29.25" customHeight="1" thickBot="1">
      <c r="A26" s="150" t="s">
        <v>6</v>
      </c>
      <c r="B26" s="1360" t="s">
        <v>7</v>
      </c>
      <c r="C26" s="1361"/>
      <c r="D26" s="1361"/>
      <c r="E26" s="1361"/>
      <c r="F26" s="1361"/>
      <c r="G26" s="1380"/>
      <c r="H26" s="1360" t="s">
        <v>8</v>
      </c>
      <c r="I26" s="1361"/>
      <c r="J26" s="1361"/>
      <c r="K26" s="1361"/>
      <c r="L26" s="1361"/>
      <c r="M26" s="1361"/>
      <c r="N26" s="1361"/>
      <c r="O26" s="1380"/>
      <c r="P26" s="1360" t="s">
        <v>9</v>
      </c>
      <c r="Q26" s="1361"/>
      <c r="R26" s="1361"/>
      <c r="S26" s="1361"/>
      <c r="T26" s="1361"/>
      <c r="U26" s="1361"/>
      <c r="V26" s="1361"/>
      <c r="W26" s="1380"/>
      <c r="X26" s="1360" t="s">
        <v>10</v>
      </c>
      <c r="Y26" s="1361"/>
      <c r="Z26" s="1361"/>
      <c r="AA26" s="1380"/>
      <c r="AB26" s="1360" t="s">
        <v>11</v>
      </c>
      <c r="AC26" s="1361"/>
      <c r="AD26" s="1361"/>
      <c r="AE26" s="1361"/>
      <c r="AF26" s="1362"/>
      <c r="AI26" s="21"/>
    </row>
    <row r="27" spans="1:46" ht="29.25" customHeight="1">
      <c r="A27" s="139"/>
      <c r="B27" s="1363"/>
      <c r="C27" s="1364"/>
      <c r="D27" s="1364"/>
      <c r="E27" s="1364"/>
      <c r="F27" s="1364"/>
      <c r="G27" s="1365"/>
      <c r="H27" s="1363"/>
      <c r="I27" s="1364"/>
      <c r="J27" s="1364"/>
      <c r="K27" s="1364"/>
      <c r="L27" s="1364"/>
      <c r="M27" s="1364"/>
      <c r="N27" s="1364"/>
      <c r="O27" s="1365"/>
      <c r="P27" s="1363"/>
      <c r="Q27" s="1364"/>
      <c r="R27" s="1364"/>
      <c r="S27" s="1364"/>
      <c r="T27" s="1364"/>
      <c r="U27" s="1364"/>
      <c r="V27" s="1364"/>
      <c r="W27" s="1365"/>
      <c r="X27" s="1363"/>
      <c r="Y27" s="1364"/>
      <c r="Z27" s="1364"/>
      <c r="AA27" s="1365"/>
      <c r="AB27" s="1363"/>
      <c r="AC27" s="1364"/>
      <c r="AD27" s="1364"/>
      <c r="AE27" s="1364"/>
      <c r="AF27" s="1390"/>
      <c r="AI27" s="16"/>
    </row>
    <row r="28" spans="1:46" ht="29.25" customHeight="1">
      <c r="A28" s="140"/>
      <c r="B28" s="1351"/>
      <c r="C28" s="1352"/>
      <c r="D28" s="1352"/>
      <c r="E28" s="1352"/>
      <c r="F28" s="1352"/>
      <c r="G28" s="1353"/>
      <c r="H28" s="1351"/>
      <c r="I28" s="1352"/>
      <c r="J28" s="1352"/>
      <c r="K28" s="1352"/>
      <c r="L28" s="1352"/>
      <c r="M28" s="1352"/>
      <c r="N28" s="1352"/>
      <c r="O28" s="1353"/>
      <c r="P28" s="1351"/>
      <c r="Q28" s="1352"/>
      <c r="R28" s="1352"/>
      <c r="S28" s="1352"/>
      <c r="T28" s="1352"/>
      <c r="U28" s="1352"/>
      <c r="V28" s="1352"/>
      <c r="W28" s="1353"/>
      <c r="X28" s="1351"/>
      <c r="Y28" s="1352"/>
      <c r="Z28" s="1352"/>
      <c r="AA28" s="1353"/>
      <c r="AB28" s="1351"/>
      <c r="AC28" s="1352"/>
      <c r="AD28" s="1352"/>
      <c r="AE28" s="1352"/>
      <c r="AF28" s="1392"/>
      <c r="AI28" s="16"/>
    </row>
    <row r="29" spans="1:46" ht="29.25" customHeight="1">
      <c r="A29" s="140"/>
      <c r="B29" s="1351"/>
      <c r="C29" s="1352"/>
      <c r="D29" s="1352"/>
      <c r="E29" s="1352"/>
      <c r="F29" s="1352"/>
      <c r="G29" s="1353"/>
      <c r="H29" s="1351"/>
      <c r="I29" s="1352"/>
      <c r="J29" s="1352"/>
      <c r="K29" s="1352"/>
      <c r="L29" s="1352"/>
      <c r="M29" s="1352"/>
      <c r="N29" s="1352"/>
      <c r="O29" s="1353"/>
      <c r="P29" s="1351"/>
      <c r="Q29" s="1352"/>
      <c r="R29" s="1352"/>
      <c r="S29" s="1352"/>
      <c r="T29" s="1352"/>
      <c r="U29" s="1352"/>
      <c r="V29" s="1352"/>
      <c r="W29" s="1353"/>
      <c r="X29" s="1351"/>
      <c r="Y29" s="1352"/>
      <c r="Z29" s="1352"/>
      <c r="AA29" s="1353"/>
      <c r="AB29" s="1351"/>
      <c r="AC29" s="1352"/>
      <c r="AD29" s="1352"/>
      <c r="AE29" s="1352"/>
      <c r="AF29" s="1392"/>
      <c r="AI29" s="16"/>
    </row>
    <row r="30" spans="1:46" ht="29.25" customHeight="1">
      <c r="A30" s="140"/>
      <c r="B30" s="1351"/>
      <c r="C30" s="1352"/>
      <c r="D30" s="1352"/>
      <c r="E30" s="1352"/>
      <c r="F30" s="1352"/>
      <c r="G30" s="1353"/>
      <c r="H30" s="1351"/>
      <c r="I30" s="1352"/>
      <c r="J30" s="1352"/>
      <c r="K30" s="1352"/>
      <c r="L30" s="1352"/>
      <c r="M30" s="1352"/>
      <c r="N30" s="1352"/>
      <c r="O30" s="1353"/>
      <c r="P30" s="1351"/>
      <c r="Q30" s="1352"/>
      <c r="R30" s="1352"/>
      <c r="S30" s="1352"/>
      <c r="T30" s="1352"/>
      <c r="U30" s="1352"/>
      <c r="V30" s="1352"/>
      <c r="W30" s="1353"/>
      <c r="X30" s="1351"/>
      <c r="Y30" s="1352"/>
      <c r="Z30" s="1352"/>
      <c r="AA30" s="1353"/>
      <c r="AB30" s="1351"/>
      <c r="AC30" s="1352"/>
      <c r="AD30" s="1352"/>
      <c r="AE30" s="1352"/>
      <c r="AF30" s="1392"/>
      <c r="AI30" s="16"/>
    </row>
    <row r="31" spans="1:46" ht="29.25" customHeight="1">
      <c r="A31" s="140"/>
      <c r="B31" s="1351"/>
      <c r="C31" s="1352"/>
      <c r="D31" s="1352"/>
      <c r="E31" s="1352"/>
      <c r="F31" s="1352"/>
      <c r="G31" s="1353"/>
      <c r="H31" s="1351"/>
      <c r="I31" s="1352"/>
      <c r="J31" s="1352"/>
      <c r="K31" s="1352"/>
      <c r="L31" s="1352"/>
      <c r="M31" s="1352"/>
      <c r="N31" s="1352"/>
      <c r="O31" s="1353"/>
      <c r="P31" s="1351"/>
      <c r="Q31" s="1352"/>
      <c r="R31" s="1352"/>
      <c r="S31" s="1352"/>
      <c r="T31" s="1352"/>
      <c r="U31" s="1352"/>
      <c r="V31" s="1352"/>
      <c r="W31" s="1353"/>
      <c r="X31" s="1351"/>
      <c r="Y31" s="1352"/>
      <c r="Z31" s="1352"/>
      <c r="AA31" s="1353"/>
      <c r="AB31" s="1351"/>
      <c r="AC31" s="1352"/>
      <c r="AD31" s="1352"/>
      <c r="AE31" s="1352"/>
      <c r="AF31" s="1392"/>
      <c r="AI31" s="16"/>
    </row>
    <row r="32" spans="1:46" ht="29.25" customHeight="1" thickBot="1">
      <c r="A32" s="141"/>
      <c r="B32" s="1354"/>
      <c r="C32" s="1355"/>
      <c r="D32" s="1355"/>
      <c r="E32" s="1355"/>
      <c r="F32" s="1355"/>
      <c r="G32" s="1356"/>
      <c r="H32" s="1354"/>
      <c r="I32" s="1355"/>
      <c r="J32" s="1355"/>
      <c r="K32" s="1355"/>
      <c r="L32" s="1355"/>
      <c r="M32" s="1355"/>
      <c r="N32" s="1355"/>
      <c r="O32" s="1356"/>
      <c r="P32" s="1354"/>
      <c r="Q32" s="1355"/>
      <c r="R32" s="1355"/>
      <c r="S32" s="1355"/>
      <c r="T32" s="1355"/>
      <c r="U32" s="1355"/>
      <c r="V32" s="1355"/>
      <c r="W32" s="1356"/>
      <c r="X32" s="1354"/>
      <c r="Y32" s="1355"/>
      <c r="Z32" s="1355"/>
      <c r="AA32" s="1356"/>
      <c r="AB32" s="1354"/>
      <c r="AC32" s="1355"/>
      <c r="AD32" s="1355"/>
      <c r="AE32" s="1355"/>
      <c r="AF32" s="1391"/>
      <c r="AI32" s="16"/>
    </row>
    <row r="33" spans="1:43" ht="29.25" customHeight="1" thickBot="1">
      <c r="A33" s="1371" t="s">
        <v>31</v>
      </c>
      <c r="B33" s="1372"/>
      <c r="C33" s="1372"/>
      <c r="D33" s="1372"/>
      <c r="E33" s="1372"/>
      <c r="F33" s="1372"/>
      <c r="G33" s="1372"/>
      <c r="H33" s="1372"/>
      <c r="I33" s="1372"/>
      <c r="J33" s="1372"/>
      <c r="K33" s="1372"/>
      <c r="L33" s="1372"/>
      <c r="M33" s="1372"/>
      <c r="N33" s="1372"/>
      <c r="O33" s="1372"/>
      <c r="P33" s="1372"/>
      <c r="Q33" s="1372"/>
      <c r="R33" s="1372"/>
      <c r="S33" s="1372"/>
      <c r="T33" s="1372"/>
      <c r="U33" s="1372"/>
      <c r="V33" s="1372"/>
      <c r="W33" s="1372"/>
      <c r="X33" s="1372"/>
      <c r="Y33" s="1372"/>
      <c r="Z33" s="1372"/>
      <c r="AA33" s="1372"/>
      <c r="AB33" s="1372"/>
      <c r="AC33" s="1372"/>
      <c r="AD33" s="1372"/>
      <c r="AE33" s="1372"/>
      <c r="AF33" s="1372"/>
      <c r="AG33" s="1372"/>
      <c r="AH33" s="1372"/>
      <c r="AI33" s="1373"/>
    </row>
    <row r="34" spans="1:43" s="9" customFormat="1" ht="29.25" customHeight="1" thickBot="1">
      <c r="A34" s="135" t="s">
        <v>20</v>
      </c>
      <c r="B34" s="136">
        <v>1</v>
      </c>
      <c r="C34" s="136">
        <v>2</v>
      </c>
      <c r="D34" s="136">
        <v>3</v>
      </c>
      <c r="E34" s="136">
        <v>4</v>
      </c>
      <c r="F34" s="136">
        <v>5</v>
      </c>
      <c r="G34" s="136">
        <v>6</v>
      </c>
      <c r="H34" s="136">
        <v>7</v>
      </c>
      <c r="I34" s="136">
        <v>8</v>
      </c>
      <c r="J34" s="136">
        <v>9</v>
      </c>
      <c r="K34" s="136">
        <v>10</v>
      </c>
      <c r="L34" s="136">
        <v>11</v>
      </c>
      <c r="M34" s="136">
        <v>12</v>
      </c>
      <c r="N34" s="136">
        <v>13</v>
      </c>
      <c r="O34" s="136">
        <v>14</v>
      </c>
      <c r="P34" s="136">
        <v>15</v>
      </c>
      <c r="Q34" s="136">
        <v>16</v>
      </c>
      <c r="R34" s="136">
        <v>17</v>
      </c>
      <c r="S34" s="136">
        <v>18</v>
      </c>
      <c r="T34" s="136">
        <v>19</v>
      </c>
      <c r="U34" s="136">
        <v>20</v>
      </c>
      <c r="V34" s="136">
        <v>21</v>
      </c>
      <c r="W34" s="136">
        <v>22</v>
      </c>
      <c r="X34" s="136">
        <v>23</v>
      </c>
      <c r="Y34" s="136">
        <v>24</v>
      </c>
      <c r="Z34" s="136">
        <v>25</v>
      </c>
      <c r="AA34" s="136">
        <v>26</v>
      </c>
      <c r="AB34" s="136">
        <v>27</v>
      </c>
      <c r="AC34" s="136">
        <v>28</v>
      </c>
      <c r="AD34" s="136">
        <v>29</v>
      </c>
      <c r="AE34" s="136">
        <v>30</v>
      </c>
      <c r="AF34" s="136"/>
      <c r="AG34" s="137" t="s">
        <v>21</v>
      </c>
      <c r="AH34" s="137" t="s">
        <v>19</v>
      </c>
      <c r="AI34" s="138" t="s">
        <v>26</v>
      </c>
    </row>
    <row r="35" spans="1:43" s="9" customFormat="1" ht="29.25" customHeight="1">
      <c r="A35" s="95" t="s">
        <v>77</v>
      </c>
      <c r="B35" s="30"/>
      <c r="C35" s="29"/>
      <c r="D35" s="29"/>
      <c r="E35" s="29"/>
      <c r="F35" s="29"/>
      <c r="G35" s="29"/>
      <c r="H35" s="29"/>
      <c r="I35" s="29"/>
      <c r="J35" s="29"/>
      <c r="K35" s="29"/>
      <c r="L35" s="29"/>
      <c r="M35" s="29"/>
      <c r="N35" s="29"/>
      <c r="O35" s="29"/>
      <c r="P35" s="29"/>
      <c r="Q35" s="29"/>
      <c r="R35" s="29"/>
      <c r="S35" s="29"/>
      <c r="T35" s="29"/>
      <c r="U35" s="29"/>
      <c r="V35" s="29"/>
      <c r="W35" s="29"/>
      <c r="X35" s="29"/>
      <c r="Y35" s="29"/>
      <c r="Z35" s="29"/>
      <c r="AA35" s="29"/>
      <c r="AB35" s="29"/>
      <c r="AC35" s="29"/>
      <c r="AD35" s="29"/>
      <c r="AE35" s="29"/>
      <c r="AF35" s="29"/>
      <c r="AG35" s="98">
        <f>SUM(B35:AF35)</f>
        <v>0</v>
      </c>
      <c r="AH35" s="99">
        <v>25.13</v>
      </c>
      <c r="AI35" s="100">
        <f>AH35*AG35</f>
        <v>0</v>
      </c>
    </row>
    <row r="36" spans="1:43" s="9" customFormat="1" ht="29.25" customHeight="1">
      <c r="A36" s="96" t="s">
        <v>38</v>
      </c>
      <c r="B36" s="8"/>
      <c r="C36" s="11"/>
      <c r="D36" s="11"/>
      <c r="E36" s="11"/>
      <c r="F36" s="11"/>
      <c r="G36" s="11"/>
      <c r="H36" s="11"/>
      <c r="I36" s="11"/>
      <c r="J36" s="11"/>
      <c r="K36" s="11"/>
      <c r="L36" s="11"/>
      <c r="M36" s="11"/>
      <c r="N36" s="11"/>
      <c r="O36" s="11"/>
      <c r="P36" s="11"/>
      <c r="Q36" s="11"/>
      <c r="R36" s="11"/>
      <c r="S36" s="11"/>
      <c r="T36" s="11"/>
      <c r="U36" s="11"/>
      <c r="V36" s="11"/>
      <c r="W36" s="11"/>
      <c r="X36" s="11"/>
      <c r="Y36" s="11"/>
      <c r="Z36" s="11"/>
      <c r="AA36" s="11"/>
      <c r="AB36" s="11"/>
      <c r="AC36" s="11"/>
      <c r="AD36" s="11"/>
      <c r="AE36" s="11"/>
      <c r="AF36" s="11"/>
      <c r="AG36" s="99">
        <f t="shared" ref="AG36:AG41" si="5">SUM(B36:AF36)</f>
        <v>0</v>
      </c>
      <c r="AH36" s="99">
        <v>25.13</v>
      </c>
      <c r="AI36" s="101">
        <f>AG36*AH36</f>
        <v>0</v>
      </c>
    </row>
    <row r="37" spans="1:43" s="9" customFormat="1" ht="29.25" customHeight="1">
      <c r="A37" s="96"/>
      <c r="B37" s="8"/>
      <c r="C37" s="11"/>
      <c r="D37" s="11"/>
      <c r="E37" s="11"/>
      <c r="F37" s="11"/>
      <c r="G37" s="11"/>
      <c r="H37" s="11"/>
      <c r="I37" s="11"/>
      <c r="J37" s="11"/>
      <c r="K37" s="11"/>
      <c r="L37" s="11"/>
      <c r="M37" s="11"/>
      <c r="N37" s="11"/>
      <c r="O37" s="11"/>
      <c r="P37" s="11"/>
      <c r="Q37" s="11"/>
      <c r="R37" s="11"/>
      <c r="S37" s="11"/>
      <c r="T37" s="11"/>
      <c r="U37" s="11"/>
      <c r="V37" s="11"/>
      <c r="W37" s="11"/>
      <c r="X37" s="11"/>
      <c r="Y37" s="11"/>
      <c r="Z37" s="11"/>
      <c r="AA37" s="11"/>
      <c r="AB37" s="11"/>
      <c r="AC37" s="11"/>
      <c r="AD37" s="11"/>
      <c r="AE37" s="11"/>
      <c r="AF37" s="11"/>
      <c r="AG37" s="99">
        <f t="shared" si="5"/>
        <v>0</v>
      </c>
      <c r="AH37" s="99">
        <v>25.13</v>
      </c>
      <c r="AI37" s="101">
        <f>AG37*AH37</f>
        <v>0</v>
      </c>
    </row>
    <row r="38" spans="1:43" s="9" customFormat="1" ht="29.25" customHeight="1">
      <c r="A38" s="96"/>
      <c r="B38" s="11"/>
      <c r="C38" s="11"/>
      <c r="D38" s="11"/>
      <c r="E38" s="11"/>
      <c r="F38" s="11"/>
      <c r="G38" s="11"/>
      <c r="H38" s="11"/>
      <c r="I38" s="11"/>
      <c r="J38" s="11"/>
      <c r="K38" s="11"/>
      <c r="L38" s="11"/>
      <c r="M38" s="11"/>
      <c r="N38" s="11"/>
      <c r="O38" s="11"/>
      <c r="P38" s="11"/>
      <c r="Q38" s="11"/>
      <c r="R38" s="11"/>
      <c r="S38" s="11"/>
      <c r="T38" s="11"/>
      <c r="U38" s="11"/>
      <c r="V38" s="11"/>
      <c r="W38" s="11"/>
      <c r="X38" s="11"/>
      <c r="Y38" s="11"/>
      <c r="Z38" s="11"/>
      <c r="AA38" s="11"/>
      <c r="AB38" s="11"/>
      <c r="AC38" s="11"/>
      <c r="AD38" s="11"/>
      <c r="AE38" s="11"/>
      <c r="AF38" s="11"/>
      <c r="AG38" s="99">
        <f t="shared" si="5"/>
        <v>0</v>
      </c>
      <c r="AH38" s="99">
        <v>25.13</v>
      </c>
      <c r="AI38" s="101">
        <f>AG38*AH38</f>
        <v>0</v>
      </c>
    </row>
    <row r="39" spans="1:43" s="9" customFormat="1" ht="29.25" customHeight="1" thickBot="1">
      <c r="A39" s="97"/>
      <c r="B39" s="11"/>
      <c r="C39" s="11"/>
      <c r="D39" s="11"/>
      <c r="E39" s="11"/>
      <c r="F39" s="11"/>
      <c r="G39" s="11"/>
      <c r="H39" s="11"/>
      <c r="I39" s="11"/>
      <c r="J39" s="11"/>
      <c r="K39" s="11"/>
      <c r="L39" s="11"/>
      <c r="M39" s="11"/>
      <c r="N39" s="11"/>
      <c r="O39" s="11"/>
      <c r="P39" s="11"/>
      <c r="Q39" s="11"/>
      <c r="R39" s="11"/>
      <c r="S39" s="11"/>
      <c r="T39" s="11"/>
      <c r="U39" s="11"/>
      <c r="V39" s="11"/>
      <c r="W39" s="11"/>
      <c r="X39" s="11"/>
      <c r="Y39" s="11"/>
      <c r="Z39" s="11"/>
      <c r="AA39" s="11"/>
      <c r="AB39" s="11"/>
      <c r="AC39" s="11"/>
      <c r="AD39" s="11"/>
      <c r="AE39" s="11"/>
      <c r="AF39" s="11"/>
      <c r="AG39" s="102">
        <f t="shared" si="5"/>
        <v>0</v>
      </c>
      <c r="AH39" s="99">
        <v>25.13</v>
      </c>
      <c r="AI39" s="103">
        <f>AG39*AH39</f>
        <v>0</v>
      </c>
    </row>
    <row r="40" spans="1:43" s="9" customFormat="1" ht="29.25" customHeight="1">
      <c r="A40" s="74" t="s">
        <v>22</v>
      </c>
      <c r="B40" s="75"/>
      <c r="C40" s="76"/>
      <c r="D40" s="76"/>
      <c r="E40" s="76"/>
      <c r="F40" s="76"/>
      <c r="G40" s="76"/>
      <c r="H40" s="76"/>
      <c r="I40" s="76"/>
      <c r="J40" s="76"/>
      <c r="K40" s="76"/>
      <c r="L40" s="76"/>
      <c r="M40" s="76"/>
      <c r="N40" s="76"/>
      <c r="O40" s="76"/>
      <c r="P40" s="76"/>
      <c r="Q40" s="76"/>
      <c r="R40" s="76"/>
      <c r="S40" s="76"/>
      <c r="T40" s="76"/>
      <c r="U40" s="76"/>
      <c r="V40" s="76"/>
      <c r="W40" s="76"/>
      <c r="X40" s="76"/>
      <c r="Y40" s="76"/>
      <c r="Z40" s="76"/>
      <c r="AA40" s="76"/>
      <c r="AB40" s="76"/>
      <c r="AC40" s="76"/>
      <c r="AD40" s="76"/>
      <c r="AE40" s="76"/>
      <c r="AF40" s="77"/>
      <c r="AG40" s="78">
        <f>SUM(B40:AF40)</f>
        <v>0</v>
      </c>
      <c r="AH40" s="79"/>
      <c r="AI40" s="80">
        <f>SUM(AI35:AI39)</f>
        <v>0</v>
      </c>
      <c r="AK40" s="664" t="s">
        <v>361</v>
      </c>
    </row>
    <row r="41" spans="1:43" s="9" customFormat="1" ht="29.25" customHeight="1">
      <c r="A41" s="74" t="s">
        <v>23</v>
      </c>
      <c r="B41" s="75">
        <f>SUM(B35:B39)</f>
        <v>0</v>
      </c>
      <c r="C41" s="75">
        <f t="shared" ref="C41:AF41" si="6">SUM(C35:C39)</f>
        <v>0</v>
      </c>
      <c r="D41" s="75">
        <f t="shared" si="6"/>
        <v>0</v>
      </c>
      <c r="E41" s="75">
        <f t="shared" si="6"/>
        <v>0</v>
      </c>
      <c r="F41" s="75">
        <f t="shared" si="6"/>
        <v>0</v>
      </c>
      <c r="G41" s="75">
        <f t="shared" si="6"/>
        <v>0</v>
      </c>
      <c r="H41" s="75">
        <f t="shared" si="6"/>
        <v>0</v>
      </c>
      <c r="I41" s="75">
        <f t="shared" si="6"/>
        <v>0</v>
      </c>
      <c r="J41" s="75">
        <f t="shared" si="6"/>
        <v>0</v>
      </c>
      <c r="K41" s="75">
        <f t="shared" si="6"/>
        <v>0</v>
      </c>
      <c r="L41" s="75">
        <f t="shared" si="6"/>
        <v>0</v>
      </c>
      <c r="M41" s="75">
        <f t="shared" si="6"/>
        <v>0</v>
      </c>
      <c r="N41" s="75">
        <f t="shared" si="6"/>
        <v>0</v>
      </c>
      <c r="O41" s="75">
        <f t="shared" si="6"/>
        <v>0</v>
      </c>
      <c r="P41" s="75">
        <f t="shared" si="6"/>
        <v>0</v>
      </c>
      <c r="Q41" s="75">
        <f t="shared" si="6"/>
        <v>0</v>
      </c>
      <c r="R41" s="75">
        <f t="shared" si="6"/>
        <v>0</v>
      </c>
      <c r="S41" s="75">
        <f t="shared" si="6"/>
        <v>0</v>
      </c>
      <c r="T41" s="75">
        <f t="shared" si="6"/>
        <v>0</v>
      </c>
      <c r="U41" s="75">
        <f t="shared" si="6"/>
        <v>0</v>
      </c>
      <c r="V41" s="75">
        <f t="shared" si="6"/>
        <v>0</v>
      </c>
      <c r="W41" s="75">
        <f t="shared" si="6"/>
        <v>0</v>
      </c>
      <c r="X41" s="75">
        <f t="shared" si="6"/>
        <v>0</v>
      </c>
      <c r="Y41" s="75">
        <f t="shared" si="6"/>
        <v>0</v>
      </c>
      <c r="Z41" s="75">
        <f t="shared" si="6"/>
        <v>0</v>
      </c>
      <c r="AA41" s="75">
        <f t="shared" si="6"/>
        <v>0</v>
      </c>
      <c r="AB41" s="75">
        <f t="shared" si="6"/>
        <v>0</v>
      </c>
      <c r="AC41" s="75">
        <f t="shared" si="6"/>
        <v>0</v>
      </c>
      <c r="AD41" s="75">
        <f t="shared" si="6"/>
        <v>0</v>
      </c>
      <c r="AE41" s="75">
        <f t="shared" si="6"/>
        <v>0</v>
      </c>
      <c r="AF41" s="75">
        <f t="shared" si="6"/>
        <v>0</v>
      </c>
      <c r="AG41" s="81">
        <f t="shared" si="5"/>
        <v>0</v>
      </c>
      <c r="AH41" s="82"/>
      <c r="AI41" s="83"/>
      <c r="AK41" s="664">
        <f>AG41</f>
        <v>0</v>
      </c>
    </row>
    <row r="42" spans="1:43" s="9" customFormat="1" ht="29.25" customHeight="1">
      <c r="A42" s="74" t="s">
        <v>24</v>
      </c>
      <c r="B42" s="84" t="e">
        <f>B41/B40</f>
        <v>#DIV/0!</v>
      </c>
      <c r="C42" s="84" t="e">
        <f t="shared" ref="C42:AF42" si="7">C41/C40</f>
        <v>#DIV/0!</v>
      </c>
      <c r="D42" s="84" t="e">
        <f t="shared" si="7"/>
        <v>#DIV/0!</v>
      </c>
      <c r="E42" s="84" t="e">
        <f t="shared" si="7"/>
        <v>#DIV/0!</v>
      </c>
      <c r="F42" s="84" t="e">
        <f t="shared" si="7"/>
        <v>#DIV/0!</v>
      </c>
      <c r="G42" s="84" t="e">
        <f t="shared" si="7"/>
        <v>#DIV/0!</v>
      </c>
      <c r="H42" s="84" t="e">
        <f t="shared" si="7"/>
        <v>#DIV/0!</v>
      </c>
      <c r="I42" s="84" t="e">
        <f t="shared" si="7"/>
        <v>#DIV/0!</v>
      </c>
      <c r="J42" s="84" t="e">
        <f t="shared" si="7"/>
        <v>#DIV/0!</v>
      </c>
      <c r="K42" s="84" t="e">
        <f t="shared" si="7"/>
        <v>#DIV/0!</v>
      </c>
      <c r="L42" s="84" t="e">
        <f t="shared" si="7"/>
        <v>#DIV/0!</v>
      </c>
      <c r="M42" s="84" t="e">
        <f t="shared" si="7"/>
        <v>#DIV/0!</v>
      </c>
      <c r="N42" s="84" t="e">
        <f t="shared" si="7"/>
        <v>#DIV/0!</v>
      </c>
      <c r="O42" s="84" t="e">
        <f t="shared" si="7"/>
        <v>#DIV/0!</v>
      </c>
      <c r="P42" s="84" t="e">
        <f t="shared" si="7"/>
        <v>#DIV/0!</v>
      </c>
      <c r="Q42" s="84" t="e">
        <f t="shared" si="7"/>
        <v>#DIV/0!</v>
      </c>
      <c r="R42" s="84" t="e">
        <f t="shared" si="7"/>
        <v>#DIV/0!</v>
      </c>
      <c r="S42" s="84" t="e">
        <f t="shared" si="7"/>
        <v>#DIV/0!</v>
      </c>
      <c r="T42" s="84" t="e">
        <f t="shared" si="7"/>
        <v>#DIV/0!</v>
      </c>
      <c r="U42" s="84" t="e">
        <f t="shared" si="7"/>
        <v>#DIV/0!</v>
      </c>
      <c r="V42" s="84" t="e">
        <f t="shared" si="7"/>
        <v>#DIV/0!</v>
      </c>
      <c r="W42" s="84" t="e">
        <f t="shared" si="7"/>
        <v>#DIV/0!</v>
      </c>
      <c r="X42" s="84" t="e">
        <f t="shared" si="7"/>
        <v>#DIV/0!</v>
      </c>
      <c r="Y42" s="84" t="e">
        <f t="shared" si="7"/>
        <v>#DIV/0!</v>
      </c>
      <c r="Z42" s="84" t="e">
        <f t="shared" si="7"/>
        <v>#DIV/0!</v>
      </c>
      <c r="AA42" s="84" t="e">
        <f t="shared" si="7"/>
        <v>#DIV/0!</v>
      </c>
      <c r="AB42" s="84" t="e">
        <f t="shared" si="7"/>
        <v>#DIV/0!</v>
      </c>
      <c r="AC42" s="84" t="e">
        <f t="shared" si="7"/>
        <v>#DIV/0!</v>
      </c>
      <c r="AD42" s="84" t="e">
        <f t="shared" si="7"/>
        <v>#DIV/0!</v>
      </c>
      <c r="AE42" s="84" t="e">
        <f t="shared" si="7"/>
        <v>#DIV/0!</v>
      </c>
      <c r="AF42" s="84" t="e">
        <f t="shared" si="7"/>
        <v>#DIV/0!</v>
      </c>
      <c r="AG42" s="593" t="e">
        <f>AG41/AG40</f>
        <v>#DIV/0!</v>
      </c>
      <c r="AH42" s="82"/>
      <c r="AI42" s="83"/>
    </row>
    <row r="43" spans="1:43" s="9" customFormat="1" ht="29.25" customHeight="1">
      <c r="A43" s="85" t="s">
        <v>12</v>
      </c>
      <c r="B43" s="75">
        <f>B40</f>
        <v>0</v>
      </c>
      <c r="C43" s="75">
        <f>B43+C40</f>
        <v>0</v>
      </c>
      <c r="D43" s="75">
        <f t="shared" ref="D43:AF44" si="8">C43+D40</f>
        <v>0</v>
      </c>
      <c r="E43" s="75">
        <f t="shared" si="8"/>
        <v>0</v>
      </c>
      <c r="F43" s="75">
        <f t="shared" si="8"/>
        <v>0</v>
      </c>
      <c r="G43" s="75">
        <f t="shared" si="8"/>
        <v>0</v>
      </c>
      <c r="H43" s="75">
        <f t="shared" si="8"/>
        <v>0</v>
      </c>
      <c r="I43" s="75">
        <f t="shared" si="8"/>
        <v>0</v>
      </c>
      <c r="J43" s="75">
        <f t="shared" si="8"/>
        <v>0</v>
      </c>
      <c r="K43" s="75">
        <f t="shared" si="8"/>
        <v>0</v>
      </c>
      <c r="L43" s="75">
        <f t="shared" si="8"/>
        <v>0</v>
      </c>
      <c r="M43" s="75">
        <f t="shared" si="8"/>
        <v>0</v>
      </c>
      <c r="N43" s="75">
        <f t="shared" si="8"/>
        <v>0</v>
      </c>
      <c r="O43" s="75">
        <f t="shared" si="8"/>
        <v>0</v>
      </c>
      <c r="P43" s="75">
        <f t="shared" si="8"/>
        <v>0</v>
      </c>
      <c r="Q43" s="75">
        <f t="shared" si="8"/>
        <v>0</v>
      </c>
      <c r="R43" s="75">
        <f t="shared" si="8"/>
        <v>0</v>
      </c>
      <c r="S43" s="75">
        <f t="shared" si="8"/>
        <v>0</v>
      </c>
      <c r="T43" s="75">
        <f t="shared" si="8"/>
        <v>0</v>
      </c>
      <c r="U43" s="75">
        <f t="shared" si="8"/>
        <v>0</v>
      </c>
      <c r="V43" s="75">
        <f t="shared" si="8"/>
        <v>0</v>
      </c>
      <c r="W43" s="75">
        <f t="shared" si="8"/>
        <v>0</v>
      </c>
      <c r="X43" s="75">
        <f t="shared" si="8"/>
        <v>0</v>
      </c>
      <c r="Y43" s="75">
        <f t="shared" si="8"/>
        <v>0</v>
      </c>
      <c r="Z43" s="75">
        <f t="shared" si="8"/>
        <v>0</v>
      </c>
      <c r="AA43" s="75">
        <f t="shared" si="8"/>
        <v>0</v>
      </c>
      <c r="AB43" s="75">
        <f t="shared" si="8"/>
        <v>0</v>
      </c>
      <c r="AC43" s="75">
        <f t="shared" si="8"/>
        <v>0</v>
      </c>
      <c r="AD43" s="75">
        <f t="shared" si="8"/>
        <v>0</v>
      </c>
      <c r="AE43" s="75">
        <f t="shared" si="8"/>
        <v>0</v>
      </c>
      <c r="AF43" s="75">
        <f t="shared" si="8"/>
        <v>0</v>
      </c>
      <c r="AG43" s="81">
        <f>AF43</f>
        <v>0</v>
      </c>
      <c r="AH43" s="82"/>
      <c r="AI43" s="83"/>
    </row>
    <row r="44" spans="1:43" s="9" customFormat="1" ht="29.25" customHeight="1">
      <c r="A44" s="85" t="s">
        <v>13</v>
      </c>
      <c r="B44" s="75">
        <f>B41</f>
        <v>0</v>
      </c>
      <c r="C44" s="75">
        <f>B44+C41</f>
        <v>0</v>
      </c>
      <c r="D44" s="75">
        <f t="shared" si="8"/>
        <v>0</v>
      </c>
      <c r="E44" s="75">
        <f t="shared" si="8"/>
        <v>0</v>
      </c>
      <c r="F44" s="75">
        <f t="shared" si="8"/>
        <v>0</v>
      </c>
      <c r="G44" s="75">
        <f t="shared" si="8"/>
        <v>0</v>
      </c>
      <c r="H44" s="75">
        <f t="shared" si="8"/>
        <v>0</v>
      </c>
      <c r="I44" s="75">
        <f t="shared" si="8"/>
        <v>0</v>
      </c>
      <c r="J44" s="75">
        <f t="shared" si="8"/>
        <v>0</v>
      </c>
      <c r="K44" s="75">
        <f t="shared" si="8"/>
        <v>0</v>
      </c>
      <c r="L44" s="75">
        <f t="shared" si="8"/>
        <v>0</v>
      </c>
      <c r="M44" s="75">
        <f t="shared" si="8"/>
        <v>0</v>
      </c>
      <c r="N44" s="75">
        <f t="shared" si="8"/>
        <v>0</v>
      </c>
      <c r="O44" s="75">
        <f t="shared" si="8"/>
        <v>0</v>
      </c>
      <c r="P44" s="75">
        <f t="shared" si="8"/>
        <v>0</v>
      </c>
      <c r="Q44" s="75">
        <f t="shared" si="8"/>
        <v>0</v>
      </c>
      <c r="R44" s="75">
        <f t="shared" si="8"/>
        <v>0</v>
      </c>
      <c r="S44" s="75">
        <f t="shared" si="8"/>
        <v>0</v>
      </c>
      <c r="T44" s="75">
        <f t="shared" si="8"/>
        <v>0</v>
      </c>
      <c r="U44" s="75">
        <f t="shared" si="8"/>
        <v>0</v>
      </c>
      <c r="V44" s="75">
        <f t="shared" si="8"/>
        <v>0</v>
      </c>
      <c r="W44" s="75">
        <f t="shared" si="8"/>
        <v>0</v>
      </c>
      <c r="X44" s="75">
        <f t="shared" si="8"/>
        <v>0</v>
      </c>
      <c r="Y44" s="75">
        <f t="shared" si="8"/>
        <v>0</v>
      </c>
      <c r="Z44" s="75">
        <f t="shared" si="8"/>
        <v>0</v>
      </c>
      <c r="AA44" s="75">
        <f t="shared" si="8"/>
        <v>0</v>
      </c>
      <c r="AB44" s="75">
        <f t="shared" si="8"/>
        <v>0</v>
      </c>
      <c r="AC44" s="75">
        <f t="shared" si="8"/>
        <v>0</v>
      </c>
      <c r="AD44" s="75">
        <f t="shared" si="8"/>
        <v>0</v>
      </c>
      <c r="AE44" s="75">
        <f t="shared" si="8"/>
        <v>0</v>
      </c>
      <c r="AF44" s="75">
        <f t="shared" si="8"/>
        <v>0</v>
      </c>
      <c r="AG44" s="81">
        <f>AF44</f>
        <v>0</v>
      </c>
      <c r="AH44" s="82"/>
      <c r="AI44" s="83"/>
    </row>
    <row r="45" spans="1:43" s="9" customFormat="1" ht="29.25" customHeight="1" thickBot="1">
      <c r="A45" s="85" t="s">
        <v>25</v>
      </c>
      <c r="B45" s="86" t="e">
        <f>B44/B43</f>
        <v>#DIV/0!</v>
      </c>
      <c r="C45" s="86" t="e">
        <f t="shared" ref="C45:AF45" si="9">C44/C43</f>
        <v>#DIV/0!</v>
      </c>
      <c r="D45" s="86" t="e">
        <f t="shared" si="9"/>
        <v>#DIV/0!</v>
      </c>
      <c r="E45" s="86" t="e">
        <f t="shared" si="9"/>
        <v>#DIV/0!</v>
      </c>
      <c r="F45" s="86" t="e">
        <f t="shared" si="9"/>
        <v>#DIV/0!</v>
      </c>
      <c r="G45" s="86" t="e">
        <f t="shared" si="9"/>
        <v>#DIV/0!</v>
      </c>
      <c r="H45" s="86" t="e">
        <f t="shared" si="9"/>
        <v>#DIV/0!</v>
      </c>
      <c r="I45" s="86" t="e">
        <f t="shared" si="9"/>
        <v>#DIV/0!</v>
      </c>
      <c r="J45" s="86" t="e">
        <f t="shared" si="9"/>
        <v>#DIV/0!</v>
      </c>
      <c r="K45" s="86" t="e">
        <f t="shared" si="9"/>
        <v>#DIV/0!</v>
      </c>
      <c r="L45" s="86" t="e">
        <f t="shared" si="9"/>
        <v>#DIV/0!</v>
      </c>
      <c r="M45" s="86" t="e">
        <f t="shared" si="9"/>
        <v>#DIV/0!</v>
      </c>
      <c r="N45" s="86" t="e">
        <f t="shared" si="9"/>
        <v>#DIV/0!</v>
      </c>
      <c r="O45" s="86" t="e">
        <f t="shared" si="9"/>
        <v>#DIV/0!</v>
      </c>
      <c r="P45" s="86" t="e">
        <f t="shared" si="9"/>
        <v>#DIV/0!</v>
      </c>
      <c r="Q45" s="86" t="e">
        <f t="shared" si="9"/>
        <v>#DIV/0!</v>
      </c>
      <c r="R45" s="86" t="e">
        <f t="shared" si="9"/>
        <v>#DIV/0!</v>
      </c>
      <c r="S45" s="86" t="e">
        <f t="shared" si="9"/>
        <v>#DIV/0!</v>
      </c>
      <c r="T45" s="86" t="e">
        <f t="shared" si="9"/>
        <v>#DIV/0!</v>
      </c>
      <c r="U45" s="86" t="e">
        <f t="shared" si="9"/>
        <v>#DIV/0!</v>
      </c>
      <c r="V45" s="86" t="e">
        <f t="shared" si="9"/>
        <v>#DIV/0!</v>
      </c>
      <c r="W45" s="86" t="e">
        <f t="shared" si="9"/>
        <v>#DIV/0!</v>
      </c>
      <c r="X45" s="86" t="e">
        <f t="shared" si="9"/>
        <v>#DIV/0!</v>
      </c>
      <c r="Y45" s="86" t="e">
        <f t="shared" si="9"/>
        <v>#DIV/0!</v>
      </c>
      <c r="Z45" s="86" t="e">
        <f t="shared" si="9"/>
        <v>#DIV/0!</v>
      </c>
      <c r="AA45" s="86" t="e">
        <f t="shared" si="9"/>
        <v>#DIV/0!</v>
      </c>
      <c r="AB45" s="86" t="e">
        <f t="shared" si="9"/>
        <v>#DIV/0!</v>
      </c>
      <c r="AC45" s="86" t="e">
        <f t="shared" si="9"/>
        <v>#DIV/0!</v>
      </c>
      <c r="AD45" s="86" t="e">
        <f t="shared" si="9"/>
        <v>#DIV/0!</v>
      </c>
      <c r="AE45" s="86" t="e">
        <f t="shared" si="9"/>
        <v>#DIV/0!</v>
      </c>
      <c r="AF45" s="86" t="e">
        <f t="shared" si="9"/>
        <v>#DIV/0!</v>
      </c>
      <c r="AG45" s="87" t="e">
        <f>AG44/AG43</f>
        <v>#DIV/0!</v>
      </c>
      <c r="AH45" s="88"/>
      <c r="AI45" s="89"/>
    </row>
    <row r="46" spans="1:43" ht="29.25" customHeight="1" thickBot="1">
      <c r="A46" s="1371" t="s">
        <v>28</v>
      </c>
      <c r="B46" s="1372"/>
      <c r="C46" s="1372"/>
      <c r="D46" s="1372"/>
      <c r="E46" s="1372"/>
      <c r="F46" s="1372"/>
      <c r="G46" s="1372"/>
      <c r="H46" s="1372"/>
      <c r="I46" s="1372"/>
      <c r="J46" s="1372"/>
      <c r="K46" s="1372"/>
      <c r="L46" s="1372"/>
      <c r="M46" s="1372"/>
      <c r="N46" s="1372"/>
      <c r="O46" s="1372"/>
      <c r="P46" s="1372"/>
      <c r="Q46" s="1372"/>
      <c r="R46" s="1372"/>
      <c r="S46" s="1372"/>
      <c r="T46" s="1372"/>
      <c r="U46" s="1372"/>
      <c r="V46" s="1372"/>
      <c r="W46" s="1372"/>
      <c r="X46" s="1372"/>
      <c r="Y46" s="1372"/>
      <c r="Z46" s="1372"/>
      <c r="AA46" s="1372"/>
      <c r="AB46" s="1372"/>
      <c r="AC46" s="1372"/>
      <c r="AD46" s="1372"/>
      <c r="AE46" s="1372"/>
      <c r="AF46" s="1372"/>
      <c r="AG46" s="1372"/>
      <c r="AH46" s="1372"/>
      <c r="AI46" s="1373"/>
    </row>
    <row r="47" spans="1:43" s="9" customFormat="1" ht="29.25" customHeight="1" thickBot="1">
      <c r="A47" s="135" t="s">
        <v>20</v>
      </c>
      <c r="B47" s="937">
        <v>1</v>
      </c>
      <c r="C47" s="937">
        <v>2</v>
      </c>
      <c r="D47" s="937">
        <v>3</v>
      </c>
      <c r="E47" s="937">
        <v>4</v>
      </c>
      <c r="F47" s="937">
        <v>5</v>
      </c>
      <c r="G47" s="937">
        <v>6</v>
      </c>
      <c r="H47" s="937">
        <v>7</v>
      </c>
      <c r="I47" s="937">
        <v>8</v>
      </c>
      <c r="J47" s="937">
        <v>9</v>
      </c>
      <c r="K47" s="937">
        <v>10</v>
      </c>
      <c r="L47" s="937">
        <v>11</v>
      </c>
      <c r="M47" s="937">
        <v>12</v>
      </c>
      <c r="N47" s="937">
        <v>13</v>
      </c>
      <c r="O47" s="937">
        <v>14</v>
      </c>
      <c r="P47" s="937">
        <v>15</v>
      </c>
      <c r="Q47" s="937">
        <v>16</v>
      </c>
      <c r="R47" s="937">
        <v>17</v>
      </c>
      <c r="S47" s="937">
        <v>18</v>
      </c>
      <c r="T47" s="937">
        <v>19</v>
      </c>
      <c r="U47" s="937">
        <v>20</v>
      </c>
      <c r="V47" s="937">
        <v>21</v>
      </c>
      <c r="W47" s="937">
        <v>22</v>
      </c>
      <c r="X47" s="937">
        <v>23</v>
      </c>
      <c r="Y47" s="937">
        <v>24</v>
      </c>
      <c r="Z47" s="937">
        <v>25</v>
      </c>
      <c r="AA47" s="937">
        <v>26</v>
      </c>
      <c r="AB47" s="937">
        <v>27</v>
      </c>
      <c r="AC47" s="937">
        <v>28</v>
      </c>
      <c r="AD47" s="937">
        <v>29</v>
      </c>
      <c r="AE47" s="937">
        <v>30</v>
      </c>
      <c r="AF47" s="937">
        <v>31</v>
      </c>
      <c r="AG47" s="137" t="s">
        <v>21</v>
      </c>
      <c r="AH47" s="137" t="s">
        <v>19</v>
      </c>
      <c r="AI47" s="138" t="s">
        <v>26</v>
      </c>
      <c r="AJ47" s="73"/>
      <c r="AO47" s="28" t="s">
        <v>90</v>
      </c>
      <c r="AP47" s="28" t="str">
        <f>$AG$47</f>
        <v>Defect Wise Qty</v>
      </c>
      <c r="AQ47" s="28" t="s">
        <v>89</v>
      </c>
    </row>
    <row r="48" spans="1:43" s="9" customFormat="1" ht="29.25" customHeight="1">
      <c r="A48" s="95" t="s">
        <v>272</v>
      </c>
      <c r="B48" s="255"/>
      <c r="C48" s="247"/>
      <c r="D48" s="247"/>
      <c r="E48" s="247"/>
      <c r="F48" s="247"/>
      <c r="G48" s="247"/>
      <c r="H48" s="247"/>
      <c r="I48" s="247"/>
      <c r="J48" s="247"/>
      <c r="K48" s="247"/>
      <c r="L48" s="247"/>
      <c r="M48" s="247"/>
      <c r="N48" s="247"/>
      <c r="O48" s="247"/>
      <c r="P48" s="247"/>
      <c r="Q48" s="247"/>
      <c r="R48" s="247"/>
      <c r="S48" s="247"/>
      <c r="T48" s="247"/>
      <c r="U48" s="247"/>
      <c r="V48" s="247"/>
      <c r="W48" s="247"/>
      <c r="X48" s="247"/>
      <c r="Y48" s="247"/>
      <c r="Z48" s="247"/>
      <c r="AA48" s="247"/>
      <c r="AB48" s="247"/>
      <c r="AC48" s="247"/>
      <c r="AD48" s="247"/>
      <c r="AE48" s="247"/>
      <c r="AF48" s="247"/>
      <c r="AG48" s="98">
        <f>SUM(B48:AF48)</f>
        <v>0</v>
      </c>
      <c r="AH48" s="467">
        <v>51.77</v>
      </c>
      <c r="AI48" s="100">
        <f>AH48*AG48</f>
        <v>0</v>
      </c>
      <c r="AJ48" s="104">
        <f t="shared" ref="AJ48:AJ66" si="10">AG48/$AG$71*100</f>
        <v>0</v>
      </c>
      <c r="AO48" s="28" t="str">
        <f t="shared" ref="AO48:AO64" si="11">A48</f>
        <v xml:space="preserve"> STEP ON FACE</v>
      </c>
      <c r="AP48" s="28">
        <f t="shared" ref="AP48:AP64" si="12">AG48</f>
        <v>0</v>
      </c>
      <c r="AQ48" s="188">
        <f t="shared" ref="AQ48:AQ64" si="13">AJ48</f>
        <v>0</v>
      </c>
    </row>
    <row r="49" spans="1:43" s="9" customFormat="1" ht="29.25" customHeight="1">
      <c r="A49" s="95" t="s">
        <v>220</v>
      </c>
      <c r="B49" s="255"/>
      <c r="C49" s="247"/>
      <c r="D49" s="247"/>
      <c r="E49" s="247"/>
      <c r="F49" s="247"/>
      <c r="G49" s="247"/>
      <c r="H49" s="247"/>
      <c r="I49" s="247"/>
      <c r="J49" s="247"/>
      <c r="K49" s="247"/>
      <c r="L49" s="247"/>
      <c r="M49" s="247"/>
      <c r="N49" s="247"/>
      <c r="O49" s="247"/>
      <c r="P49" s="247"/>
      <c r="Q49" s="247"/>
      <c r="R49" s="247"/>
      <c r="S49" s="247"/>
      <c r="T49" s="247"/>
      <c r="U49" s="247"/>
      <c r="V49" s="247"/>
      <c r="W49" s="247"/>
      <c r="X49" s="247"/>
      <c r="Y49" s="247"/>
      <c r="Z49" s="247"/>
      <c r="AA49" s="247"/>
      <c r="AB49" s="247"/>
      <c r="AC49" s="247"/>
      <c r="AD49" s="247"/>
      <c r="AE49" s="247"/>
      <c r="AF49" s="247"/>
      <c r="AG49" s="98">
        <f>SUM(B49:AF49)</f>
        <v>0</v>
      </c>
      <c r="AH49" s="467">
        <v>51.77</v>
      </c>
      <c r="AI49" s="100">
        <f>AH49*AG49</f>
        <v>0</v>
      </c>
      <c r="AJ49" s="104">
        <f t="shared" si="10"/>
        <v>0</v>
      </c>
      <c r="AO49" s="28"/>
      <c r="AP49" s="28"/>
      <c r="AQ49" s="188"/>
    </row>
    <row r="50" spans="1:43" s="9" customFormat="1" ht="29.25" customHeight="1">
      <c r="A50" s="95" t="s">
        <v>227</v>
      </c>
      <c r="B50" s="255"/>
      <c r="C50" s="247"/>
      <c r="D50" s="247"/>
      <c r="E50" s="247"/>
      <c r="F50" s="247"/>
      <c r="G50" s="247"/>
      <c r="H50" s="247"/>
      <c r="I50" s="247"/>
      <c r="J50" s="247">
        <v>16</v>
      </c>
      <c r="K50" s="250"/>
      <c r="L50" s="250"/>
      <c r="M50" s="250"/>
      <c r="N50" s="250"/>
      <c r="O50" s="250"/>
      <c r="P50" s="250"/>
      <c r="Q50" s="250"/>
      <c r="R50" s="250"/>
      <c r="S50" s="250"/>
      <c r="T50" s="250"/>
      <c r="U50" s="250"/>
      <c r="V50" s="250"/>
      <c r="W50" s="250"/>
      <c r="X50" s="250"/>
      <c r="Y50" s="250"/>
      <c r="Z50" s="251"/>
      <c r="AA50" s="250"/>
      <c r="AB50" s="250"/>
      <c r="AC50" s="250"/>
      <c r="AD50" s="250"/>
      <c r="AE50" s="250"/>
      <c r="AF50" s="250"/>
      <c r="AG50" s="99">
        <f t="shared" ref="AG50:AG64" si="14">SUM(B50:AF50)</f>
        <v>16</v>
      </c>
      <c r="AH50" s="467">
        <v>51.77</v>
      </c>
      <c r="AI50" s="101">
        <f t="shared" ref="AI50:AI64" si="15">AH50*AG50</f>
        <v>828.32</v>
      </c>
      <c r="AJ50" s="104">
        <f t="shared" si="10"/>
        <v>34.782608695652172</v>
      </c>
      <c r="AO50" s="28" t="str">
        <f t="shared" si="11"/>
        <v>TEETH DENT</v>
      </c>
      <c r="AP50" s="28">
        <f t="shared" si="12"/>
        <v>16</v>
      </c>
      <c r="AQ50" s="188">
        <f t="shared" si="13"/>
        <v>34.782608695652172</v>
      </c>
    </row>
    <row r="51" spans="1:43" s="9" customFormat="1" ht="29.25" customHeight="1">
      <c r="A51" s="95" t="s">
        <v>108</v>
      </c>
      <c r="B51" s="252"/>
      <c r="C51" s="250"/>
      <c r="D51" s="250"/>
      <c r="E51" s="250"/>
      <c r="F51" s="247"/>
      <c r="G51" s="247"/>
      <c r="H51" s="247"/>
      <c r="I51" s="250"/>
      <c r="J51" s="250"/>
      <c r="K51" s="250"/>
      <c r="L51" s="250"/>
      <c r="M51" s="250"/>
      <c r="N51" s="250"/>
      <c r="O51" s="250"/>
      <c r="P51" s="250"/>
      <c r="Q51" s="250"/>
      <c r="R51" s="250"/>
      <c r="S51" s="250"/>
      <c r="T51" s="250"/>
      <c r="U51" s="250"/>
      <c r="V51" s="250"/>
      <c r="W51" s="250"/>
      <c r="X51" s="250"/>
      <c r="Y51" s="250"/>
      <c r="Z51" s="250"/>
      <c r="AA51" s="250"/>
      <c r="AB51" s="250"/>
      <c r="AC51" s="250"/>
      <c r="AD51" s="250"/>
      <c r="AE51" s="250"/>
      <c r="AF51" s="250"/>
      <c r="AG51" s="99">
        <f t="shared" si="14"/>
        <v>0</v>
      </c>
      <c r="AH51" s="467">
        <v>51.77</v>
      </c>
      <c r="AI51" s="101">
        <f t="shared" si="15"/>
        <v>0</v>
      </c>
      <c r="AJ51" s="104">
        <f t="shared" si="10"/>
        <v>0</v>
      </c>
      <c r="AO51" s="28" t="str">
        <f t="shared" si="11"/>
        <v>DOUBLE HOBBING</v>
      </c>
      <c r="AP51" s="28">
        <f t="shared" si="12"/>
        <v>0</v>
      </c>
      <c r="AQ51" s="188">
        <f t="shared" si="13"/>
        <v>0</v>
      </c>
    </row>
    <row r="52" spans="1:43" s="9" customFormat="1" ht="29.25" customHeight="1">
      <c r="A52" s="95" t="s">
        <v>35</v>
      </c>
      <c r="B52" s="252"/>
      <c r="C52" s="250"/>
      <c r="D52" s="250"/>
      <c r="E52" s="250"/>
      <c r="F52" s="247"/>
      <c r="G52" s="247"/>
      <c r="H52" s="247"/>
      <c r="I52" s="250">
        <v>2</v>
      </c>
      <c r="J52" s="250"/>
      <c r="K52" s="250"/>
      <c r="L52" s="250"/>
      <c r="M52" s="250"/>
      <c r="N52" s="250"/>
      <c r="O52" s="250"/>
      <c r="P52" s="250"/>
      <c r="Q52" s="250"/>
      <c r="R52" s="250"/>
      <c r="S52" s="250"/>
      <c r="T52" s="250"/>
      <c r="U52" s="250"/>
      <c r="V52" s="250"/>
      <c r="W52" s="250"/>
      <c r="X52" s="250"/>
      <c r="Y52" s="250"/>
      <c r="Z52" s="250"/>
      <c r="AA52" s="250"/>
      <c r="AB52" s="250"/>
      <c r="AC52" s="250"/>
      <c r="AD52" s="250"/>
      <c r="AE52" s="250"/>
      <c r="AF52" s="250"/>
      <c r="AG52" s="99">
        <f t="shared" si="14"/>
        <v>2</v>
      </c>
      <c r="AH52" s="467">
        <v>51.77</v>
      </c>
      <c r="AI52" s="101">
        <f t="shared" si="15"/>
        <v>103.54</v>
      </c>
      <c r="AJ52" s="104">
        <f t="shared" si="10"/>
        <v>4.3478260869565215</v>
      </c>
      <c r="AO52" s="28" t="str">
        <f t="shared" si="11"/>
        <v>OD U/S</v>
      </c>
      <c r="AP52" s="28">
        <f t="shared" si="12"/>
        <v>2</v>
      </c>
      <c r="AQ52" s="188">
        <f t="shared" si="13"/>
        <v>4.3478260869565215</v>
      </c>
    </row>
    <row r="53" spans="1:43" s="9" customFormat="1" ht="27.75" customHeight="1">
      <c r="A53" s="96" t="s">
        <v>68</v>
      </c>
      <c r="B53" s="252"/>
      <c r="C53" s="250"/>
      <c r="D53" s="250"/>
      <c r="E53" s="250"/>
      <c r="F53" s="250"/>
      <c r="G53" s="250"/>
      <c r="H53" s="250"/>
      <c r="I53" s="250">
        <v>2</v>
      </c>
      <c r="J53" s="250"/>
      <c r="K53" s="250"/>
      <c r="L53" s="250"/>
      <c r="M53" s="250"/>
      <c r="N53" s="250"/>
      <c r="O53" s="250"/>
      <c r="P53" s="250"/>
      <c r="Q53" s="250"/>
      <c r="R53" s="250"/>
      <c r="S53" s="250"/>
      <c r="T53" s="250"/>
      <c r="U53" s="250"/>
      <c r="V53" s="250"/>
      <c r="W53" s="250"/>
      <c r="X53" s="250"/>
      <c r="Y53" s="250"/>
      <c r="Z53" s="250"/>
      <c r="AA53" s="250"/>
      <c r="AB53" s="250"/>
      <c r="AC53" s="250"/>
      <c r="AD53" s="250"/>
      <c r="AE53" s="250"/>
      <c r="AF53" s="250"/>
      <c r="AG53" s="99">
        <f t="shared" si="14"/>
        <v>2</v>
      </c>
      <c r="AH53" s="467">
        <v>51.77</v>
      </c>
      <c r="AI53" s="101">
        <f t="shared" si="15"/>
        <v>103.54</v>
      </c>
      <c r="AJ53" s="104">
        <f t="shared" si="10"/>
        <v>4.3478260869565215</v>
      </c>
      <c r="AO53" s="28" t="str">
        <f t="shared" si="11"/>
        <v>SPLINE DENT &amp; DAMAGE</v>
      </c>
      <c r="AP53" s="28">
        <f t="shared" si="12"/>
        <v>2</v>
      </c>
      <c r="AQ53" s="188">
        <f t="shared" si="13"/>
        <v>4.3478260869565215</v>
      </c>
    </row>
    <row r="54" spans="1:43" s="9" customFormat="1" ht="29.25" customHeight="1">
      <c r="A54" s="96" t="s">
        <v>383</v>
      </c>
      <c r="B54" s="252"/>
      <c r="C54" s="250"/>
      <c r="D54" s="250"/>
      <c r="E54" s="250"/>
      <c r="F54" s="250"/>
      <c r="G54" s="250"/>
      <c r="H54" s="250"/>
      <c r="I54" s="250"/>
      <c r="J54" s="250"/>
      <c r="K54" s="250"/>
      <c r="L54" s="250"/>
      <c r="M54" s="250"/>
      <c r="N54" s="250"/>
      <c r="O54" s="250"/>
      <c r="P54" s="250"/>
      <c r="Q54" s="250"/>
      <c r="R54" s="250"/>
      <c r="S54" s="250"/>
      <c r="T54" s="250"/>
      <c r="U54" s="250"/>
      <c r="V54" s="250"/>
      <c r="W54" s="250"/>
      <c r="X54" s="250"/>
      <c r="Y54" s="250"/>
      <c r="Z54" s="250"/>
      <c r="AA54" s="250"/>
      <c r="AB54" s="250"/>
      <c r="AC54" s="250"/>
      <c r="AD54" s="250"/>
      <c r="AE54" s="250"/>
      <c r="AF54" s="250"/>
      <c r="AG54" s="99">
        <f>SUM(B54:AF54)</f>
        <v>0</v>
      </c>
      <c r="AH54" s="467">
        <v>51.77</v>
      </c>
      <c r="AI54" s="101">
        <f>AH54*AG54</f>
        <v>0</v>
      </c>
      <c r="AJ54" s="104">
        <f t="shared" si="10"/>
        <v>0</v>
      </c>
      <c r="AO54" s="28" t="str">
        <f t="shared" si="11"/>
        <v>OD DAMAGE</v>
      </c>
      <c r="AP54" s="28"/>
      <c r="AQ54" s="188"/>
    </row>
    <row r="55" spans="1:43" s="9" customFormat="1" ht="29.25" customHeight="1">
      <c r="A55" s="96" t="s">
        <v>146</v>
      </c>
      <c r="B55" s="252"/>
      <c r="C55" s="250"/>
      <c r="D55" s="250"/>
      <c r="E55" s="250"/>
      <c r="F55" s="250"/>
      <c r="G55" s="250"/>
      <c r="H55" s="250"/>
      <c r="I55" s="250"/>
      <c r="J55" s="250"/>
      <c r="K55" s="250"/>
      <c r="L55" s="250"/>
      <c r="M55" s="250"/>
      <c r="N55" s="250"/>
      <c r="O55" s="250"/>
      <c r="P55" s="250"/>
      <c r="Q55" s="250"/>
      <c r="R55" s="250"/>
      <c r="S55" s="250"/>
      <c r="T55" s="250"/>
      <c r="U55" s="250"/>
      <c r="V55" s="250"/>
      <c r="W55" s="250"/>
      <c r="X55" s="250"/>
      <c r="Y55" s="250"/>
      <c r="Z55" s="250"/>
      <c r="AA55" s="250"/>
      <c r="AB55" s="250"/>
      <c r="AC55" s="250"/>
      <c r="AD55" s="250"/>
      <c r="AE55" s="250"/>
      <c r="AF55" s="250"/>
      <c r="AG55" s="99">
        <f t="shared" si="14"/>
        <v>0</v>
      </c>
      <c r="AH55" s="467">
        <v>51.77</v>
      </c>
      <c r="AI55" s="101">
        <f t="shared" si="15"/>
        <v>0</v>
      </c>
      <c r="AJ55" s="104">
        <f t="shared" si="10"/>
        <v>0</v>
      </c>
      <c r="AO55" s="28" t="str">
        <f t="shared" si="11"/>
        <v>PCD  MORE</v>
      </c>
      <c r="AP55" s="28">
        <f t="shared" si="12"/>
        <v>0</v>
      </c>
      <c r="AQ55" s="188">
        <f t="shared" si="13"/>
        <v>0</v>
      </c>
    </row>
    <row r="56" spans="1:43" s="9" customFormat="1" ht="29.25" customHeight="1">
      <c r="A56" s="96" t="s">
        <v>391</v>
      </c>
      <c r="B56" s="252"/>
      <c r="C56" s="250"/>
      <c r="D56" s="250"/>
      <c r="E56" s="250"/>
      <c r="F56" s="250"/>
      <c r="G56" s="250"/>
      <c r="H56" s="250"/>
      <c r="I56" s="250"/>
      <c r="J56" s="250"/>
      <c r="K56" s="250"/>
      <c r="L56" s="250"/>
      <c r="M56" s="250"/>
      <c r="N56" s="250"/>
      <c r="O56" s="250"/>
      <c r="P56" s="250"/>
      <c r="Q56" s="250"/>
      <c r="R56" s="250"/>
      <c r="S56" s="250"/>
      <c r="T56" s="250"/>
      <c r="U56" s="250"/>
      <c r="V56" s="250"/>
      <c r="W56" s="250"/>
      <c r="X56" s="250"/>
      <c r="Y56" s="250"/>
      <c r="Z56" s="250"/>
      <c r="AA56" s="250"/>
      <c r="AB56" s="250"/>
      <c r="AC56" s="250"/>
      <c r="AD56" s="250"/>
      <c r="AE56" s="250"/>
      <c r="AF56" s="250"/>
      <c r="AG56" s="99">
        <f>SUM(B56:AF56)</f>
        <v>0</v>
      </c>
      <c r="AH56" s="467">
        <v>51.77</v>
      </c>
      <c r="AI56" s="101">
        <f>AH56*AG56</f>
        <v>0</v>
      </c>
      <c r="AJ56" s="104">
        <f t="shared" si="10"/>
        <v>0</v>
      </c>
      <c r="AO56" s="28" t="str">
        <f t="shared" si="11"/>
        <v>OBD U/S</v>
      </c>
      <c r="AP56" s="28"/>
      <c r="AQ56" s="188"/>
    </row>
    <row r="57" spans="1:43" s="9" customFormat="1" ht="29.25" customHeight="1">
      <c r="A57" s="96" t="s">
        <v>34</v>
      </c>
      <c r="B57" s="252"/>
      <c r="D57" s="250"/>
      <c r="E57" s="250"/>
      <c r="F57" s="250"/>
      <c r="G57" s="250">
        <v>2</v>
      </c>
      <c r="H57" s="250"/>
      <c r="I57" s="250">
        <v>5</v>
      </c>
      <c r="J57" s="250"/>
      <c r="K57" s="250"/>
      <c r="L57" s="250"/>
      <c r="M57" s="250"/>
      <c r="N57" s="250"/>
      <c r="O57" s="250"/>
      <c r="P57" s="250"/>
      <c r="Q57" s="250"/>
      <c r="R57" s="250"/>
      <c r="S57" s="250"/>
      <c r="T57" s="250"/>
      <c r="U57" s="250"/>
      <c r="V57" s="250"/>
      <c r="W57" s="250"/>
      <c r="X57" s="250"/>
      <c r="Y57" s="250"/>
      <c r="Z57" s="250"/>
      <c r="AA57" s="250"/>
      <c r="AB57" s="250"/>
      <c r="AC57" s="250"/>
      <c r="AD57" s="250"/>
      <c r="AE57" s="250"/>
      <c r="AF57" s="250"/>
      <c r="AG57" s="99">
        <f t="shared" si="14"/>
        <v>7</v>
      </c>
      <c r="AH57" s="467">
        <v>51.77</v>
      </c>
      <c r="AI57" s="101">
        <f t="shared" si="15"/>
        <v>362.39000000000004</v>
      </c>
      <c r="AJ57" s="104">
        <f t="shared" si="10"/>
        <v>15.217391304347828</v>
      </c>
      <c r="AO57" s="28" t="str">
        <f t="shared" si="11"/>
        <v>CENTER DAMAGE</v>
      </c>
      <c r="AP57" s="28">
        <f t="shared" si="12"/>
        <v>7</v>
      </c>
      <c r="AQ57" s="188">
        <f t="shared" si="13"/>
        <v>15.217391304347828</v>
      </c>
    </row>
    <row r="58" spans="1:43" s="9" customFormat="1" ht="29.25" customHeight="1">
      <c r="A58" s="96" t="s">
        <v>36</v>
      </c>
      <c r="B58" s="252"/>
      <c r="C58" s="250"/>
      <c r="D58" s="250"/>
      <c r="E58" s="250"/>
      <c r="F58" s="250"/>
      <c r="G58" s="250"/>
      <c r="H58" s="250"/>
      <c r="I58" s="250"/>
      <c r="J58" s="250"/>
      <c r="K58" s="250"/>
      <c r="L58" s="250"/>
      <c r="M58" s="250"/>
      <c r="N58" s="250"/>
      <c r="O58" s="250"/>
      <c r="P58" s="250"/>
      <c r="Q58" s="250"/>
      <c r="R58" s="250"/>
      <c r="S58" s="250"/>
      <c r="T58" s="250"/>
      <c r="U58" s="250"/>
      <c r="V58" s="250"/>
      <c r="W58" s="250"/>
      <c r="X58" s="250"/>
      <c r="Y58" s="250"/>
      <c r="Z58" s="250"/>
      <c r="AA58" s="250"/>
      <c r="AB58" s="250"/>
      <c r="AC58" s="250"/>
      <c r="AD58" s="250"/>
      <c r="AE58" s="250"/>
      <c r="AF58" s="250"/>
      <c r="AG58" s="99">
        <f t="shared" si="14"/>
        <v>0</v>
      </c>
      <c r="AH58" s="467">
        <v>51.77</v>
      </c>
      <c r="AI58" s="101">
        <f t="shared" si="15"/>
        <v>0</v>
      </c>
      <c r="AJ58" s="104">
        <f t="shared" si="10"/>
        <v>0</v>
      </c>
      <c r="AO58" s="28" t="str">
        <f t="shared" si="11"/>
        <v>WRONG LOADING</v>
      </c>
      <c r="AP58" s="28">
        <f t="shared" si="12"/>
        <v>0</v>
      </c>
      <c r="AQ58" s="188">
        <f t="shared" si="13"/>
        <v>0</v>
      </c>
    </row>
    <row r="59" spans="1:43" s="9" customFormat="1" ht="29.25" customHeight="1">
      <c r="A59" s="96" t="s">
        <v>72</v>
      </c>
      <c r="B59" s="252"/>
      <c r="C59" s="250"/>
      <c r="D59" s="250"/>
      <c r="E59" s="250"/>
      <c r="F59" s="250"/>
      <c r="G59" s="250"/>
      <c r="H59" s="250"/>
      <c r="I59" s="250"/>
      <c r="J59" s="250"/>
      <c r="K59" s="250"/>
      <c r="L59" s="250"/>
      <c r="M59" s="250"/>
      <c r="N59" s="250"/>
      <c r="O59" s="250"/>
      <c r="P59" s="250"/>
      <c r="Q59" s="250"/>
      <c r="R59" s="250"/>
      <c r="S59" s="250"/>
      <c r="T59" s="250"/>
      <c r="U59" s="250"/>
      <c r="V59" s="250"/>
      <c r="W59" s="250"/>
      <c r="X59" s="250"/>
      <c r="Y59" s="250"/>
      <c r="Z59" s="250"/>
      <c r="AA59" s="250"/>
      <c r="AB59" s="250"/>
      <c r="AC59" s="250"/>
      <c r="AD59" s="250"/>
      <c r="AE59" s="250"/>
      <c r="AF59" s="250"/>
      <c r="AG59" s="99">
        <f t="shared" si="14"/>
        <v>0</v>
      </c>
      <c r="AH59" s="467">
        <v>51.77</v>
      </c>
      <c r="AI59" s="101">
        <f t="shared" si="15"/>
        <v>0</v>
      </c>
      <c r="AJ59" s="104">
        <f t="shared" si="10"/>
        <v>0</v>
      </c>
      <c r="AO59" s="28" t="str">
        <f t="shared" si="11"/>
        <v>TURNING WIDTH U/S</v>
      </c>
      <c r="AP59" s="28"/>
      <c r="AQ59" s="188"/>
    </row>
    <row r="60" spans="1:43" s="9" customFormat="1" ht="29.25" customHeight="1">
      <c r="A60" s="96" t="s">
        <v>261</v>
      </c>
      <c r="B60" s="252"/>
      <c r="C60" s="250"/>
      <c r="D60" s="250"/>
      <c r="E60" s="250"/>
      <c r="F60" s="250"/>
      <c r="G60" s="250"/>
      <c r="H60" s="250"/>
      <c r="I60" s="250"/>
      <c r="J60" s="250"/>
      <c r="K60" s="250"/>
      <c r="L60" s="250"/>
      <c r="M60" s="250"/>
      <c r="N60" s="250"/>
      <c r="O60" s="250"/>
      <c r="P60" s="250"/>
      <c r="Q60" s="250"/>
      <c r="R60" s="250"/>
      <c r="S60" s="250"/>
      <c r="T60" s="250"/>
      <c r="U60" s="250"/>
      <c r="V60" s="250"/>
      <c r="W60" s="250"/>
      <c r="X60" s="250"/>
      <c r="Y60" s="250"/>
      <c r="Z60" s="250"/>
      <c r="AA60" s="250"/>
      <c r="AB60" s="250"/>
      <c r="AC60" s="250"/>
      <c r="AD60" s="250"/>
      <c r="AE60" s="250"/>
      <c r="AF60" s="250"/>
      <c r="AG60" s="98">
        <f>SUM(B60:AF60)</f>
        <v>0</v>
      </c>
      <c r="AH60" s="467">
        <v>51.77</v>
      </c>
      <c r="AI60" s="100">
        <f>AH60*AG60</f>
        <v>0</v>
      </c>
      <c r="AJ60" s="104">
        <f t="shared" si="10"/>
        <v>0</v>
      </c>
      <c r="AO60" s="28" t="str">
        <f t="shared" si="11"/>
        <v>SHAVING CUTTER MARK</v>
      </c>
      <c r="AP60" s="28"/>
      <c r="AQ60" s="188"/>
    </row>
    <row r="61" spans="1:43" s="9" customFormat="1" ht="29.25" customHeight="1">
      <c r="A61" s="96" t="s">
        <v>71</v>
      </c>
      <c r="B61" s="252"/>
      <c r="C61" s="250">
        <v>7</v>
      </c>
      <c r="D61" s="250"/>
      <c r="E61" s="250"/>
      <c r="F61" s="250"/>
      <c r="G61" s="250"/>
      <c r="H61" s="250"/>
      <c r="I61" s="250"/>
      <c r="J61" s="250"/>
      <c r="K61" s="250"/>
      <c r="L61" s="250"/>
      <c r="M61" s="250"/>
      <c r="N61" s="250"/>
      <c r="O61" s="250"/>
      <c r="P61" s="250"/>
      <c r="Q61" s="250"/>
      <c r="R61" s="250"/>
      <c r="S61" s="250"/>
      <c r="T61" s="250"/>
      <c r="U61" s="250"/>
      <c r="V61" s="250"/>
      <c r="W61" s="250"/>
      <c r="X61" s="250"/>
      <c r="Y61" s="250"/>
      <c r="Z61" s="250"/>
      <c r="AA61" s="250"/>
      <c r="AB61" s="250"/>
      <c r="AC61" s="250"/>
      <c r="AD61" s="250"/>
      <c r="AE61" s="250"/>
      <c r="AF61" s="250"/>
      <c r="AG61" s="99">
        <f>SUM(B61:AF61)</f>
        <v>7</v>
      </c>
      <c r="AH61" s="467">
        <v>51.77</v>
      </c>
      <c r="AI61" s="101">
        <f>AH61*AG61</f>
        <v>362.39000000000004</v>
      </c>
      <c r="AJ61" s="104">
        <f t="shared" si="10"/>
        <v>15.217391304347828</v>
      </c>
      <c r="AO61" s="28" t="str">
        <f t="shared" si="11"/>
        <v>LENGTH VARIATION</v>
      </c>
      <c r="AP61" s="28"/>
      <c r="AQ61" s="188"/>
    </row>
    <row r="62" spans="1:43" s="9" customFormat="1" ht="29.25" customHeight="1">
      <c r="A62" s="96" t="s">
        <v>437</v>
      </c>
      <c r="B62" s="252"/>
      <c r="C62" s="250"/>
      <c r="D62" s="250"/>
      <c r="E62" s="250"/>
      <c r="F62" s="250"/>
      <c r="G62" s="250"/>
      <c r="H62" s="250"/>
      <c r="I62" s="250"/>
      <c r="J62" s="250"/>
      <c r="K62" s="250"/>
      <c r="L62" s="250"/>
      <c r="M62" s="250"/>
      <c r="N62" s="250"/>
      <c r="O62" s="250"/>
      <c r="P62" s="250"/>
      <c r="Q62" s="250"/>
      <c r="R62" s="250"/>
      <c r="S62" s="250"/>
      <c r="T62" s="250"/>
      <c r="U62" s="250"/>
      <c r="V62" s="250"/>
      <c r="W62" s="250"/>
      <c r="X62" s="250"/>
      <c r="Y62" s="250"/>
      <c r="Z62" s="250"/>
      <c r="AA62" s="250"/>
      <c r="AB62" s="250"/>
      <c r="AC62" s="250"/>
      <c r="AD62" s="250"/>
      <c r="AE62" s="250"/>
      <c r="AF62" s="250"/>
      <c r="AG62" s="99">
        <f>SUM(B62:AF62)</f>
        <v>0</v>
      </c>
      <c r="AH62" s="467">
        <v>51.77</v>
      </c>
      <c r="AI62" s="101">
        <f>AH62*AG62</f>
        <v>0</v>
      </c>
      <c r="AJ62" s="104">
        <f t="shared" si="10"/>
        <v>0</v>
      </c>
      <c r="AO62" s="28" t="str">
        <f t="shared" si="11"/>
        <v>HOBBING INCOMPLETE</v>
      </c>
      <c r="AP62" s="28"/>
      <c r="AQ62" s="188"/>
    </row>
    <row r="63" spans="1:43" s="9" customFormat="1" ht="29.25" customHeight="1">
      <c r="A63" s="96" t="s">
        <v>223</v>
      </c>
      <c r="B63" s="250"/>
      <c r="C63" s="250"/>
      <c r="D63" s="250"/>
      <c r="E63" s="250"/>
      <c r="F63" s="250"/>
      <c r="G63" s="250"/>
      <c r="H63" s="250"/>
      <c r="I63" s="250"/>
      <c r="J63" s="250"/>
      <c r="K63" s="250"/>
      <c r="L63" s="250"/>
      <c r="M63" s="250"/>
      <c r="N63" s="250"/>
      <c r="O63" s="250"/>
      <c r="P63" s="250"/>
      <c r="Q63" s="250"/>
      <c r="R63" s="250"/>
      <c r="S63" s="250"/>
      <c r="T63" s="250"/>
      <c r="U63" s="250"/>
      <c r="V63" s="250"/>
      <c r="W63" s="250"/>
      <c r="X63" s="250"/>
      <c r="Y63" s="250"/>
      <c r="Z63" s="250"/>
      <c r="AA63" s="250"/>
      <c r="AB63" s="250"/>
      <c r="AC63" s="250"/>
      <c r="AD63" s="250"/>
      <c r="AE63" s="250"/>
      <c r="AF63" s="250"/>
      <c r="AG63" s="99">
        <f t="shared" si="14"/>
        <v>0</v>
      </c>
      <c r="AH63" s="467">
        <v>51.77</v>
      </c>
      <c r="AI63" s="101">
        <f t="shared" si="15"/>
        <v>0</v>
      </c>
      <c r="AJ63" s="104">
        <f t="shared" si="10"/>
        <v>0</v>
      </c>
      <c r="AO63" s="28" t="str">
        <f t="shared" si="11"/>
        <v>TURNING GROOVE POSITION OUT</v>
      </c>
      <c r="AP63" s="28">
        <f t="shared" si="12"/>
        <v>0</v>
      </c>
      <c r="AQ63" s="188">
        <f t="shared" si="13"/>
        <v>0</v>
      </c>
    </row>
    <row r="64" spans="1:43" s="9" customFormat="1" ht="29.25" customHeight="1">
      <c r="A64" s="97" t="s">
        <v>110</v>
      </c>
      <c r="B64" s="250"/>
      <c r="C64" s="250"/>
      <c r="D64" s="250"/>
      <c r="E64" s="250"/>
      <c r="F64" s="250"/>
      <c r="G64" s="250"/>
      <c r="H64" s="250"/>
      <c r="I64" s="250"/>
      <c r="J64" s="250">
        <v>12</v>
      </c>
      <c r="K64" s="250"/>
      <c r="L64" s="250"/>
      <c r="M64" s="250"/>
      <c r="N64" s="250"/>
      <c r="O64" s="250"/>
      <c r="P64" s="250"/>
      <c r="Q64" s="250"/>
      <c r="R64" s="250"/>
      <c r="S64" s="250"/>
      <c r="T64" s="250"/>
      <c r="U64" s="250"/>
      <c r="V64" s="250"/>
      <c r="W64" s="250"/>
      <c r="X64" s="250"/>
      <c r="Y64" s="250"/>
      <c r="Z64" s="250"/>
      <c r="AA64" s="250"/>
      <c r="AB64" s="250"/>
      <c r="AC64" s="250"/>
      <c r="AD64" s="250"/>
      <c r="AE64" s="250"/>
      <c r="AF64" s="250"/>
      <c r="AG64" s="99">
        <f t="shared" si="14"/>
        <v>12</v>
      </c>
      <c r="AH64" s="467">
        <v>51.77</v>
      </c>
      <c r="AI64" s="335">
        <f t="shared" si="15"/>
        <v>621.24</v>
      </c>
      <c r="AJ64" s="104">
        <f t="shared" si="10"/>
        <v>26.086956521739129</v>
      </c>
      <c r="AO64" s="28" t="str">
        <f t="shared" si="11"/>
        <v>SPLINE TIGHT</v>
      </c>
      <c r="AP64" s="28">
        <f t="shared" si="12"/>
        <v>12</v>
      </c>
      <c r="AQ64" s="188">
        <f t="shared" si="13"/>
        <v>26.086956521739129</v>
      </c>
    </row>
    <row r="65" spans="1:43 2769:13422" s="9" customFormat="1" ht="29.25" customHeight="1">
      <c r="A65" s="307" t="s">
        <v>97</v>
      </c>
      <c r="B65" s="308"/>
      <c r="C65" s="308"/>
      <c r="D65" s="308"/>
      <c r="E65" s="308"/>
      <c r="F65" s="308"/>
      <c r="G65" s="308"/>
      <c r="H65" s="308"/>
      <c r="I65" s="308"/>
      <c r="J65" s="308"/>
      <c r="K65" s="308"/>
      <c r="L65" s="308"/>
      <c r="M65" s="308"/>
      <c r="N65" s="308"/>
      <c r="O65" s="308"/>
      <c r="P65" s="308"/>
      <c r="Q65" s="308"/>
      <c r="R65" s="308"/>
      <c r="S65" s="308"/>
      <c r="T65" s="308"/>
      <c r="U65" s="308"/>
      <c r="V65" s="308"/>
      <c r="W65" s="308"/>
      <c r="X65" s="308"/>
      <c r="Y65" s="308"/>
      <c r="Z65" s="308"/>
      <c r="AA65" s="308"/>
      <c r="AB65" s="308"/>
      <c r="AC65" s="308"/>
      <c r="AD65" s="308"/>
      <c r="AE65" s="308"/>
      <c r="AF65" s="308"/>
      <c r="AG65" s="311">
        <f>SUM(B65:AF65)</f>
        <v>0</v>
      </c>
      <c r="AH65" s="735">
        <v>76.180000000000007</v>
      </c>
      <c r="AI65" s="318">
        <f>AH65*AG65</f>
        <v>0</v>
      </c>
      <c r="AJ65" s="104">
        <f t="shared" si="10"/>
        <v>0</v>
      </c>
      <c r="AO65" s="189" t="str">
        <f>A79</f>
        <v>RUSTED</v>
      </c>
      <c r="AP65" s="28">
        <f>AG79</f>
        <v>0</v>
      </c>
      <c r="AQ65" s="188">
        <f>AJ79</f>
        <v>0</v>
      </c>
    </row>
    <row r="66" spans="1:43 2769:13422" s="9" customFormat="1" ht="29.25" customHeight="1" thickBot="1">
      <c r="A66" s="313" t="s">
        <v>105</v>
      </c>
      <c r="B66" s="309"/>
      <c r="C66" s="309"/>
      <c r="D66" s="309"/>
      <c r="E66" s="309"/>
      <c r="F66" s="309"/>
      <c r="G66" s="309"/>
      <c r="H66" s="309"/>
      <c r="I66" s="309"/>
      <c r="J66" s="309"/>
      <c r="K66" s="309"/>
      <c r="L66" s="309"/>
      <c r="M66" s="309"/>
      <c r="N66" s="309"/>
      <c r="O66" s="309"/>
      <c r="P66" s="309"/>
      <c r="Q66" s="309"/>
      <c r="R66" s="309"/>
      <c r="S66" s="309"/>
      <c r="T66" s="309"/>
      <c r="U66" s="309"/>
      <c r="V66" s="309"/>
      <c r="W66" s="309"/>
      <c r="X66" s="309"/>
      <c r="Y66" s="309"/>
      <c r="Z66" s="309"/>
      <c r="AA66" s="309"/>
      <c r="AB66" s="309"/>
      <c r="AC66" s="309"/>
      <c r="AD66" s="309"/>
      <c r="AE66" s="309"/>
      <c r="AF66" s="309"/>
      <c r="AG66" s="310">
        <f>SUM(B66:AF66)</f>
        <v>0</v>
      </c>
      <c r="AH66" s="735">
        <v>76.180000000000007</v>
      </c>
      <c r="AI66" s="312">
        <f>AH66*AG66</f>
        <v>0</v>
      </c>
      <c r="AJ66" s="104">
        <f t="shared" si="10"/>
        <v>0</v>
      </c>
      <c r="AK66" s="665"/>
    </row>
    <row r="67" spans="1:43 2769:13422" s="9" customFormat="1" ht="29.25" customHeight="1">
      <c r="A67" s="90" t="s">
        <v>22</v>
      </c>
      <c r="B67" s="237">
        <v>0</v>
      </c>
      <c r="C67" s="237">
        <v>0</v>
      </c>
      <c r="D67" s="266">
        <v>0</v>
      </c>
      <c r="E67" s="237">
        <v>337</v>
      </c>
      <c r="F67" s="237">
        <v>1757</v>
      </c>
      <c r="G67" s="266">
        <v>2477</v>
      </c>
      <c r="H67" s="264">
        <v>1411</v>
      </c>
      <c r="I67" s="237">
        <v>2412</v>
      </c>
      <c r="J67" s="275">
        <v>2268</v>
      </c>
      <c r="K67" s="237"/>
      <c r="L67" s="237"/>
      <c r="M67" s="237"/>
      <c r="N67" s="237"/>
      <c r="O67" s="237"/>
      <c r="P67" s="237"/>
      <c r="Q67" s="237"/>
      <c r="R67" s="237"/>
      <c r="S67" s="237"/>
      <c r="T67" s="237"/>
      <c r="U67" s="237"/>
      <c r="V67" s="237"/>
      <c r="W67" s="237"/>
      <c r="X67" s="237"/>
      <c r="Y67" s="237"/>
      <c r="Z67" s="237"/>
      <c r="AA67" s="237"/>
      <c r="AB67" s="237"/>
      <c r="AC67" s="237"/>
      <c r="AD67" s="237"/>
      <c r="AE67" s="237"/>
      <c r="AF67" s="259"/>
      <c r="AG67" s="281">
        <f>SUM(B67:AF67)</f>
        <v>10662</v>
      </c>
      <c r="AH67" s="116"/>
      <c r="AI67" s="117">
        <f>SUM(AI48:AI66)</f>
        <v>2381.42</v>
      </c>
      <c r="AJ67" s="106"/>
      <c r="AK67" s="664" t="s">
        <v>360</v>
      </c>
      <c r="AO67" s="189" t="str">
        <f>A65</f>
        <v>OPERATION MISS</v>
      </c>
      <c r="AP67" s="28">
        <f>AG65</f>
        <v>0</v>
      </c>
      <c r="AQ67" s="188">
        <f>AJ65</f>
        <v>0</v>
      </c>
    </row>
    <row r="68" spans="1:43 2769:13422" s="9" customFormat="1" ht="29.25" customHeight="1">
      <c r="A68" s="90" t="s">
        <v>23</v>
      </c>
      <c r="B68" s="91">
        <f t="shared" ref="B68:AF68" si="16">SUM(B48:B66)</f>
        <v>0</v>
      </c>
      <c r="C68" s="91">
        <f t="shared" si="16"/>
        <v>7</v>
      </c>
      <c r="D68" s="91">
        <f t="shared" si="16"/>
        <v>0</v>
      </c>
      <c r="E68" s="91">
        <f t="shared" si="16"/>
        <v>0</v>
      </c>
      <c r="F68" s="91">
        <f t="shared" si="16"/>
        <v>0</v>
      </c>
      <c r="G68" s="91">
        <f t="shared" si="16"/>
        <v>2</v>
      </c>
      <c r="H68" s="91">
        <f t="shared" si="16"/>
        <v>0</v>
      </c>
      <c r="I68" s="91">
        <f t="shared" si="16"/>
        <v>9</v>
      </c>
      <c r="J68" s="91">
        <f t="shared" si="16"/>
        <v>28</v>
      </c>
      <c r="K68" s="91">
        <f t="shared" si="16"/>
        <v>0</v>
      </c>
      <c r="L68" s="91">
        <f t="shared" si="16"/>
        <v>0</v>
      </c>
      <c r="M68" s="91">
        <f t="shared" si="16"/>
        <v>0</v>
      </c>
      <c r="N68" s="91">
        <f t="shared" si="16"/>
        <v>0</v>
      </c>
      <c r="O68" s="91">
        <f t="shared" si="16"/>
        <v>0</v>
      </c>
      <c r="P68" s="91">
        <f t="shared" si="16"/>
        <v>0</v>
      </c>
      <c r="Q68" s="91">
        <f t="shared" si="16"/>
        <v>0</v>
      </c>
      <c r="R68" s="91">
        <f t="shared" si="16"/>
        <v>0</v>
      </c>
      <c r="S68" s="91">
        <f t="shared" si="16"/>
        <v>0</v>
      </c>
      <c r="T68" s="91">
        <f t="shared" si="16"/>
        <v>0</v>
      </c>
      <c r="U68" s="91">
        <f t="shared" si="16"/>
        <v>0</v>
      </c>
      <c r="V68" s="91">
        <f t="shared" si="16"/>
        <v>0</v>
      </c>
      <c r="W68" s="91">
        <f t="shared" si="16"/>
        <v>0</v>
      </c>
      <c r="X68" s="91">
        <f t="shared" si="16"/>
        <v>0</v>
      </c>
      <c r="Y68" s="91">
        <f t="shared" si="16"/>
        <v>0</v>
      </c>
      <c r="Z68" s="91">
        <f t="shared" si="16"/>
        <v>0</v>
      </c>
      <c r="AA68" s="91">
        <f t="shared" si="16"/>
        <v>0</v>
      </c>
      <c r="AB68" s="91">
        <f t="shared" si="16"/>
        <v>0</v>
      </c>
      <c r="AC68" s="91">
        <f t="shared" si="16"/>
        <v>0</v>
      </c>
      <c r="AD68" s="91">
        <f t="shared" si="16"/>
        <v>0</v>
      </c>
      <c r="AE68" s="91">
        <f t="shared" si="16"/>
        <v>0</v>
      </c>
      <c r="AF68" s="91">
        <f t="shared" si="16"/>
        <v>0</v>
      </c>
      <c r="AG68" s="119">
        <f>SUM(B68:AF68)</f>
        <v>46</v>
      </c>
      <c r="AH68" s="120"/>
      <c r="AI68" s="121"/>
      <c r="AJ68" s="106"/>
      <c r="AK68" s="664">
        <f>AG68+AG75+AG76+AG78+AG80</f>
        <v>61</v>
      </c>
      <c r="AO68" s="189" t="str">
        <f>A74</f>
        <v>GRINDING U/S</v>
      </c>
      <c r="AP68" s="28">
        <f>AG74</f>
        <v>7</v>
      </c>
      <c r="AQ68" s="188">
        <f>AJ74</f>
        <v>31.818181818181817</v>
      </c>
    </row>
    <row r="69" spans="1:43 2769:13422" s="9" customFormat="1" ht="29.25" customHeight="1">
      <c r="A69" s="90" t="s">
        <v>24</v>
      </c>
      <c r="B69" s="92" t="e">
        <f t="shared" ref="B69:O69" si="17">B68/B67</f>
        <v>#DIV/0!</v>
      </c>
      <c r="C69" s="92" t="e">
        <f t="shared" si="17"/>
        <v>#DIV/0!</v>
      </c>
      <c r="D69" s="92" t="e">
        <f t="shared" si="17"/>
        <v>#DIV/0!</v>
      </c>
      <c r="E69" s="92">
        <f t="shared" si="17"/>
        <v>0</v>
      </c>
      <c r="F69" s="92">
        <f t="shared" si="17"/>
        <v>0</v>
      </c>
      <c r="G69" s="92">
        <f t="shared" si="17"/>
        <v>8.0742834073475975E-4</v>
      </c>
      <c r="H69" s="92">
        <f t="shared" si="17"/>
        <v>0</v>
      </c>
      <c r="I69" s="92">
        <f t="shared" si="17"/>
        <v>3.7313432835820895E-3</v>
      </c>
      <c r="J69" s="92">
        <f t="shared" si="17"/>
        <v>1.2345679012345678E-2</v>
      </c>
      <c r="K69" s="92" t="e">
        <f t="shared" si="17"/>
        <v>#DIV/0!</v>
      </c>
      <c r="L69" s="92" t="e">
        <f t="shared" si="17"/>
        <v>#DIV/0!</v>
      </c>
      <c r="M69" s="92" t="e">
        <f t="shared" si="17"/>
        <v>#DIV/0!</v>
      </c>
      <c r="N69" s="92" t="e">
        <f t="shared" si="17"/>
        <v>#DIV/0!</v>
      </c>
      <c r="O69" s="92" t="e">
        <f t="shared" si="17"/>
        <v>#DIV/0!</v>
      </c>
      <c r="P69" s="92" t="e">
        <f t="shared" ref="P69:AF69" si="18">P68/P67</f>
        <v>#DIV/0!</v>
      </c>
      <c r="Q69" s="92" t="e">
        <f t="shared" si="18"/>
        <v>#DIV/0!</v>
      </c>
      <c r="R69" s="92" t="e">
        <f t="shared" si="18"/>
        <v>#DIV/0!</v>
      </c>
      <c r="S69" s="92" t="e">
        <f t="shared" si="18"/>
        <v>#DIV/0!</v>
      </c>
      <c r="T69" s="92" t="e">
        <f t="shared" si="18"/>
        <v>#DIV/0!</v>
      </c>
      <c r="U69" s="92" t="e">
        <f t="shared" si="18"/>
        <v>#DIV/0!</v>
      </c>
      <c r="V69" s="92" t="e">
        <f t="shared" si="18"/>
        <v>#DIV/0!</v>
      </c>
      <c r="W69" s="92" t="e">
        <f t="shared" si="18"/>
        <v>#DIV/0!</v>
      </c>
      <c r="X69" s="92" t="e">
        <f t="shared" si="18"/>
        <v>#DIV/0!</v>
      </c>
      <c r="Y69" s="92" t="e">
        <f t="shared" si="18"/>
        <v>#DIV/0!</v>
      </c>
      <c r="Z69" s="92" t="e">
        <f t="shared" si="18"/>
        <v>#DIV/0!</v>
      </c>
      <c r="AA69" s="92" t="e">
        <f t="shared" si="18"/>
        <v>#DIV/0!</v>
      </c>
      <c r="AB69" s="92" t="e">
        <f t="shared" si="18"/>
        <v>#DIV/0!</v>
      </c>
      <c r="AC69" s="92" t="e">
        <f t="shared" si="18"/>
        <v>#DIV/0!</v>
      </c>
      <c r="AD69" s="92" t="e">
        <f t="shared" si="18"/>
        <v>#DIV/0!</v>
      </c>
      <c r="AE69" s="92" t="e">
        <f t="shared" si="18"/>
        <v>#DIV/0!</v>
      </c>
      <c r="AF69" s="92" t="e">
        <f t="shared" si="18"/>
        <v>#DIV/0!</v>
      </c>
      <c r="AG69" s="122">
        <f>AG68/AG67</f>
        <v>4.3143875445507407E-3</v>
      </c>
      <c r="AH69" s="120"/>
      <c r="AI69" s="121"/>
      <c r="AJ69" s="106"/>
      <c r="AO69" s="189" t="str">
        <f>A75</f>
        <v>GRINDING UNCLEAR</v>
      </c>
      <c r="AP69" s="28">
        <f>AG75</f>
        <v>0</v>
      </c>
      <c r="AQ69" s="188">
        <f>AJ75</f>
        <v>0</v>
      </c>
    </row>
    <row r="70" spans="1:43 2769:13422" s="9" customFormat="1" ht="29.25" customHeight="1">
      <c r="A70" s="93" t="s">
        <v>12</v>
      </c>
      <c r="B70" s="91">
        <f>B67</f>
        <v>0</v>
      </c>
      <c r="C70" s="91">
        <f t="shared" ref="C70:O70" si="19">B70+C67</f>
        <v>0</v>
      </c>
      <c r="D70" s="91">
        <f t="shared" si="19"/>
        <v>0</v>
      </c>
      <c r="E70" s="91">
        <f t="shared" si="19"/>
        <v>337</v>
      </c>
      <c r="F70" s="91">
        <f t="shared" si="19"/>
        <v>2094</v>
      </c>
      <c r="G70" s="91">
        <f t="shared" si="19"/>
        <v>4571</v>
      </c>
      <c r="H70" s="91">
        <f t="shared" si="19"/>
        <v>5982</v>
      </c>
      <c r="I70" s="91">
        <f t="shared" si="19"/>
        <v>8394</v>
      </c>
      <c r="J70" s="91">
        <f t="shared" si="19"/>
        <v>10662</v>
      </c>
      <c r="K70" s="91">
        <f t="shared" si="19"/>
        <v>10662</v>
      </c>
      <c r="L70" s="91">
        <f t="shared" si="19"/>
        <v>10662</v>
      </c>
      <c r="M70" s="91">
        <f t="shared" si="19"/>
        <v>10662</v>
      </c>
      <c r="N70" s="91">
        <f t="shared" si="19"/>
        <v>10662</v>
      </c>
      <c r="O70" s="91">
        <f t="shared" si="19"/>
        <v>10662</v>
      </c>
      <c r="P70" s="91">
        <f t="shared" ref="D70:AF71" si="20">O70+P67</f>
        <v>10662</v>
      </c>
      <c r="Q70" s="91">
        <f t="shared" si="20"/>
        <v>10662</v>
      </c>
      <c r="R70" s="91">
        <f t="shared" si="20"/>
        <v>10662</v>
      </c>
      <c r="S70" s="91">
        <f t="shared" si="20"/>
        <v>10662</v>
      </c>
      <c r="T70" s="91">
        <f t="shared" si="20"/>
        <v>10662</v>
      </c>
      <c r="U70" s="91">
        <f t="shared" si="20"/>
        <v>10662</v>
      </c>
      <c r="V70" s="91">
        <f t="shared" si="20"/>
        <v>10662</v>
      </c>
      <c r="W70" s="91">
        <f t="shared" si="20"/>
        <v>10662</v>
      </c>
      <c r="X70" s="91">
        <f t="shared" si="20"/>
        <v>10662</v>
      </c>
      <c r="Y70" s="91">
        <f t="shared" si="20"/>
        <v>10662</v>
      </c>
      <c r="Z70" s="91">
        <f t="shared" si="20"/>
        <v>10662</v>
      </c>
      <c r="AA70" s="91">
        <f t="shared" si="20"/>
        <v>10662</v>
      </c>
      <c r="AB70" s="91">
        <f t="shared" si="20"/>
        <v>10662</v>
      </c>
      <c r="AC70" s="91">
        <f t="shared" si="20"/>
        <v>10662</v>
      </c>
      <c r="AD70" s="91">
        <f t="shared" si="20"/>
        <v>10662</v>
      </c>
      <c r="AE70" s="91">
        <f t="shared" si="20"/>
        <v>10662</v>
      </c>
      <c r="AF70" s="91">
        <f t="shared" si="20"/>
        <v>10662</v>
      </c>
      <c r="AG70" s="119">
        <f>AF70</f>
        <v>10662</v>
      </c>
      <c r="AH70" s="120"/>
      <c r="AI70" s="121"/>
      <c r="AJ70" s="106"/>
      <c r="AO70" s="189" t="str">
        <f>A76</f>
        <v>DENT ON TEETH</v>
      </c>
      <c r="AP70" s="28">
        <f>AG76</f>
        <v>15</v>
      </c>
      <c r="AQ70" s="188">
        <f>AJ76</f>
        <v>68.181818181818173</v>
      </c>
    </row>
    <row r="71" spans="1:43 2769:13422" s="9" customFormat="1" ht="29.25" customHeight="1">
      <c r="A71" s="93" t="s">
        <v>13</v>
      </c>
      <c r="B71" s="91">
        <f>B68</f>
        <v>0</v>
      </c>
      <c r="C71" s="91">
        <f>B71+C68</f>
        <v>7</v>
      </c>
      <c r="D71" s="91">
        <f t="shared" si="20"/>
        <v>7</v>
      </c>
      <c r="E71" s="91">
        <f t="shared" si="20"/>
        <v>7</v>
      </c>
      <c r="F71" s="91">
        <f t="shared" si="20"/>
        <v>7</v>
      </c>
      <c r="G71" s="91">
        <f t="shared" si="20"/>
        <v>9</v>
      </c>
      <c r="H71" s="91">
        <f t="shared" si="20"/>
        <v>9</v>
      </c>
      <c r="I71" s="91">
        <f t="shared" si="20"/>
        <v>18</v>
      </c>
      <c r="J71" s="91">
        <f t="shared" si="20"/>
        <v>46</v>
      </c>
      <c r="K71" s="91">
        <f t="shared" si="20"/>
        <v>46</v>
      </c>
      <c r="L71" s="91">
        <f t="shared" si="20"/>
        <v>46</v>
      </c>
      <c r="M71" s="91">
        <f t="shared" si="20"/>
        <v>46</v>
      </c>
      <c r="N71" s="91">
        <f t="shared" si="20"/>
        <v>46</v>
      </c>
      <c r="O71" s="91">
        <f t="shared" si="20"/>
        <v>46</v>
      </c>
      <c r="P71" s="91">
        <f t="shared" si="20"/>
        <v>46</v>
      </c>
      <c r="Q71" s="91">
        <f t="shared" si="20"/>
        <v>46</v>
      </c>
      <c r="R71" s="91">
        <f t="shared" si="20"/>
        <v>46</v>
      </c>
      <c r="S71" s="91">
        <f t="shared" si="20"/>
        <v>46</v>
      </c>
      <c r="T71" s="91">
        <f t="shared" si="20"/>
        <v>46</v>
      </c>
      <c r="U71" s="91">
        <f t="shared" si="20"/>
        <v>46</v>
      </c>
      <c r="V71" s="91">
        <f t="shared" si="20"/>
        <v>46</v>
      </c>
      <c r="W71" s="91">
        <f t="shared" si="20"/>
        <v>46</v>
      </c>
      <c r="X71" s="91">
        <f t="shared" si="20"/>
        <v>46</v>
      </c>
      <c r="Y71" s="91">
        <f t="shared" si="20"/>
        <v>46</v>
      </c>
      <c r="Z71" s="91">
        <f t="shared" si="20"/>
        <v>46</v>
      </c>
      <c r="AA71" s="91">
        <f t="shared" si="20"/>
        <v>46</v>
      </c>
      <c r="AB71" s="91">
        <f t="shared" si="20"/>
        <v>46</v>
      </c>
      <c r="AC71" s="91">
        <f t="shared" si="20"/>
        <v>46</v>
      </c>
      <c r="AD71" s="91">
        <f t="shared" si="20"/>
        <v>46</v>
      </c>
      <c r="AE71" s="91">
        <f t="shared" si="20"/>
        <v>46</v>
      </c>
      <c r="AF71" s="91">
        <f t="shared" si="20"/>
        <v>46</v>
      </c>
      <c r="AG71" s="119">
        <f>AF71</f>
        <v>46</v>
      </c>
      <c r="AH71" s="120"/>
      <c r="AI71" s="121"/>
      <c r="AJ71" s="106"/>
      <c r="AO71" s="189" t="str">
        <f>A77</f>
        <v xml:space="preserve"> GRINDING OVALITY</v>
      </c>
      <c r="AP71" s="28">
        <f>AG77</f>
        <v>0</v>
      </c>
      <c r="AQ71" s="188">
        <f>AJ77</f>
        <v>0</v>
      </c>
    </row>
    <row r="72" spans="1:43 2769:13422" s="9" customFormat="1" ht="29.25" customHeight="1" thickBot="1">
      <c r="A72" s="93" t="s">
        <v>25</v>
      </c>
      <c r="B72" s="94" t="e">
        <f>B71/B70</f>
        <v>#DIV/0!</v>
      </c>
      <c r="C72" s="94" t="e">
        <f t="shared" ref="C72:AF72" si="21">C71/C70</f>
        <v>#DIV/0!</v>
      </c>
      <c r="D72" s="94" t="e">
        <f t="shared" si="21"/>
        <v>#DIV/0!</v>
      </c>
      <c r="E72" s="94">
        <f t="shared" si="21"/>
        <v>2.0771513353115726E-2</v>
      </c>
      <c r="F72" s="94">
        <f t="shared" si="21"/>
        <v>3.3428844317096467E-3</v>
      </c>
      <c r="G72" s="94">
        <f t="shared" si="21"/>
        <v>1.968934587617589E-3</v>
      </c>
      <c r="H72" s="94">
        <f t="shared" si="21"/>
        <v>1.5045135406218655E-3</v>
      </c>
      <c r="I72" s="94">
        <f t="shared" si="21"/>
        <v>2.1443888491779841E-3</v>
      </c>
      <c r="J72" s="94">
        <f t="shared" si="21"/>
        <v>4.3143875445507407E-3</v>
      </c>
      <c r="K72" s="94">
        <f t="shared" si="21"/>
        <v>4.3143875445507407E-3</v>
      </c>
      <c r="L72" s="94">
        <f t="shared" si="21"/>
        <v>4.3143875445507407E-3</v>
      </c>
      <c r="M72" s="94">
        <f t="shared" si="21"/>
        <v>4.3143875445507407E-3</v>
      </c>
      <c r="N72" s="94">
        <f t="shared" si="21"/>
        <v>4.3143875445507407E-3</v>
      </c>
      <c r="O72" s="94">
        <f t="shared" si="21"/>
        <v>4.3143875445507407E-3</v>
      </c>
      <c r="P72" s="94">
        <f t="shared" si="21"/>
        <v>4.3143875445507407E-3</v>
      </c>
      <c r="Q72" s="94">
        <f t="shared" si="21"/>
        <v>4.3143875445507407E-3</v>
      </c>
      <c r="R72" s="94">
        <f t="shared" si="21"/>
        <v>4.3143875445507407E-3</v>
      </c>
      <c r="S72" s="94">
        <f t="shared" si="21"/>
        <v>4.3143875445507407E-3</v>
      </c>
      <c r="T72" s="94">
        <f t="shared" si="21"/>
        <v>4.3143875445507407E-3</v>
      </c>
      <c r="U72" s="94">
        <f t="shared" si="21"/>
        <v>4.3143875445507407E-3</v>
      </c>
      <c r="V72" s="94">
        <f t="shared" si="21"/>
        <v>4.3143875445507407E-3</v>
      </c>
      <c r="W72" s="94">
        <f t="shared" si="21"/>
        <v>4.3143875445507407E-3</v>
      </c>
      <c r="X72" s="94">
        <f t="shared" si="21"/>
        <v>4.3143875445507407E-3</v>
      </c>
      <c r="Y72" s="94">
        <f t="shared" si="21"/>
        <v>4.3143875445507407E-3</v>
      </c>
      <c r="Z72" s="94">
        <f t="shared" si="21"/>
        <v>4.3143875445507407E-3</v>
      </c>
      <c r="AA72" s="94">
        <f t="shared" si="21"/>
        <v>4.3143875445507407E-3</v>
      </c>
      <c r="AB72" s="94">
        <f t="shared" si="21"/>
        <v>4.3143875445507407E-3</v>
      </c>
      <c r="AC72" s="94">
        <f t="shared" si="21"/>
        <v>4.3143875445507407E-3</v>
      </c>
      <c r="AD72" s="94">
        <f t="shared" si="21"/>
        <v>4.3143875445507407E-3</v>
      </c>
      <c r="AE72" s="94">
        <f t="shared" si="21"/>
        <v>4.3143875445507407E-3</v>
      </c>
      <c r="AF72" s="94">
        <f t="shared" si="21"/>
        <v>4.3143875445507407E-3</v>
      </c>
      <c r="AG72" s="123">
        <f>AG71/AG70</f>
        <v>4.3143875445507407E-3</v>
      </c>
      <c r="AH72" s="124"/>
      <c r="AI72" s="125"/>
      <c r="AJ72" s="106"/>
      <c r="AO72" s="189" t="str">
        <f>A78</f>
        <v xml:space="preserve">DENT ON  OD </v>
      </c>
      <c r="AP72" s="28">
        <f>AG78</f>
        <v>0</v>
      </c>
      <c r="AQ72" s="188">
        <f>AJ78</f>
        <v>0</v>
      </c>
    </row>
    <row r="73" spans="1:43 2769:13422" s="9" customFormat="1" ht="29.25" customHeight="1" thickBot="1">
      <c r="A73" s="1393" t="s">
        <v>32</v>
      </c>
      <c r="B73" s="1394"/>
      <c r="C73" s="1394"/>
      <c r="D73" s="1394"/>
      <c r="E73" s="1394"/>
      <c r="F73" s="1394"/>
      <c r="G73" s="1394"/>
      <c r="H73" s="1394"/>
      <c r="I73" s="1394"/>
      <c r="J73" s="1394"/>
      <c r="K73" s="1394"/>
      <c r="L73" s="1394"/>
      <c r="M73" s="1394"/>
      <c r="N73" s="1394"/>
      <c r="O73" s="1394"/>
      <c r="P73" s="1394"/>
      <c r="Q73" s="1394"/>
      <c r="R73" s="1394"/>
      <c r="S73" s="1394"/>
      <c r="T73" s="1394"/>
      <c r="U73" s="1394"/>
      <c r="V73" s="1394"/>
      <c r="W73" s="1394"/>
      <c r="X73" s="1394"/>
      <c r="Y73" s="1394"/>
      <c r="Z73" s="1394"/>
      <c r="AA73" s="1394"/>
      <c r="AB73" s="1394"/>
      <c r="AC73" s="1394"/>
      <c r="AD73" s="1394"/>
      <c r="AE73" s="1394"/>
      <c r="AF73" s="1394"/>
      <c r="AG73" s="1394"/>
      <c r="AH73" s="1394"/>
      <c r="AI73" s="1395"/>
      <c r="AJ73" s="107" t="s">
        <v>89</v>
      </c>
      <c r="AO73" s="189" t="e">
        <f>#REF!</f>
        <v>#REF!</v>
      </c>
      <c r="AP73" s="28" t="e">
        <f>#REF!</f>
        <v>#REF!</v>
      </c>
      <c r="AQ73" s="188" t="e">
        <f>#REF!</f>
        <v>#REF!</v>
      </c>
    </row>
    <row r="74" spans="1:43 2769:13422" s="9" customFormat="1" ht="29.25" customHeight="1">
      <c r="A74" s="134" t="s">
        <v>67</v>
      </c>
      <c r="B74" s="247"/>
      <c r="C74" s="247"/>
      <c r="D74" s="247"/>
      <c r="E74" s="247"/>
      <c r="F74" s="247"/>
      <c r="G74" s="247">
        <v>5</v>
      </c>
      <c r="H74" s="247"/>
      <c r="I74" s="247"/>
      <c r="J74" s="247">
        <v>2</v>
      </c>
      <c r="K74" s="247"/>
      <c r="L74" s="247"/>
      <c r="M74" s="247"/>
      <c r="N74" s="247"/>
      <c r="O74" s="247"/>
      <c r="P74" s="247"/>
      <c r="Q74" s="247"/>
      <c r="R74" s="247"/>
      <c r="S74" s="247"/>
      <c r="T74" s="247"/>
      <c r="U74" s="247"/>
      <c r="V74" s="250"/>
      <c r="W74" s="250"/>
      <c r="X74" s="250"/>
      <c r="Y74" s="250"/>
      <c r="Z74" s="250"/>
      <c r="AA74" s="250"/>
      <c r="AB74" s="250"/>
      <c r="AC74" s="250"/>
      <c r="AD74" s="250"/>
      <c r="AE74" s="250"/>
      <c r="AF74" s="250"/>
      <c r="AG74" s="99">
        <f t="shared" ref="AG74:AG80" si="22">SUM(B74:AF74)</f>
        <v>7</v>
      </c>
      <c r="AH74" s="467">
        <v>76.180000000000007</v>
      </c>
      <c r="AI74" s="101">
        <f t="shared" ref="AI74:AI80" si="23">AH74*AG74</f>
        <v>533.26</v>
      </c>
      <c r="AJ74" s="104">
        <f t="shared" ref="AJ74:AJ80" si="24">+AG74/$AG$85*100</f>
        <v>31.818181818181817</v>
      </c>
      <c r="AO74" s="189" t="str">
        <f>A66</f>
        <v>TCE OUT</v>
      </c>
      <c r="AP74" s="28">
        <f>AG66</f>
        <v>0</v>
      </c>
      <c r="AQ74" s="188">
        <f>AJ66</f>
        <v>0</v>
      </c>
    </row>
    <row r="75" spans="1:43 2769:13422" s="9" customFormat="1" ht="29.25" customHeight="1">
      <c r="A75" s="97" t="s">
        <v>40</v>
      </c>
      <c r="B75" s="250"/>
      <c r="C75" s="250"/>
      <c r="D75" s="250"/>
      <c r="E75" s="250"/>
      <c r="F75" s="250"/>
      <c r="G75" s="250"/>
      <c r="H75" s="250"/>
      <c r="I75" s="250"/>
      <c r="J75" s="250"/>
      <c r="K75" s="250"/>
      <c r="L75" s="250"/>
      <c r="M75" s="250"/>
      <c r="N75" s="250"/>
      <c r="O75" s="250"/>
      <c r="P75" s="250"/>
      <c r="Q75" s="251"/>
      <c r="R75" s="250"/>
      <c r="S75" s="250"/>
      <c r="T75" s="250"/>
      <c r="U75" s="250"/>
      <c r="V75" s="250"/>
      <c r="W75" s="250"/>
      <c r="X75" s="256"/>
      <c r="Y75" s="250"/>
      <c r="Z75" s="250"/>
      <c r="AA75" s="250"/>
      <c r="AB75" s="250"/>
      <c r="AC75" s="250"/>
      <c r="AD75" s="250"/>
      <c r="AE75" s="251"/>
      <c r="AF75" s="250"/>
      <c r="AG75" s="99">
        <f t="shared" si="22"/>
        <v>0</v>
      </c>
      <c r="AH75" s="467">
        <v>76.180000000000007</v>
      </c>
      <c r="AI75" s="101">
        <f t="shared" si="23"/>
        <v>0</v>
      </c>
      <c r="AJ75" s="104">
        <f t="shared" si="24"/>
        <v>0</v>
      </c>
      <c r="AO75" s="189" t="str">
        <f>A80</f>
        <v>GRINDING FACE CUT</v>
      </c>
      <c r="AP75" s="28">
        <f>AG80</f>
        <v>0</v>
      </c>
      <c r="AQ75" s="188">
        <f>AJ80</f>
        <v>0</v>
      </c>
    </row>
    <row r="76" spans="1:43 2769:13422" s="9" customFormat="1" ht="29.25" customHeight="1">
      <c r="A76" s="97" t="s">
        <v>225</v>
      </c>
      <c r="B76" s="250">
        <v>5</v>
      </c>
      <c r="C76" s="250"/>
      <c r="D76" s="250"/>
      <c r="E76" s="250"/>
      <c r="F76" s="250"/>
      <c r="G76" s="250">
        <v>10</v>
      </c>
      <c r="H76" s="250"/>
      <c r="I76" s="250"/>
      <c r="J76" s="250"/>
      <c r="K76" s="250"/>
      <c r="L76" s="250"/>
      <c r="M76" s="250"/>
      <c r="N76" s="250"/>
      <c r="O76" s="250"/>
      <c r="P76" s="250"/>
      <c r="Q76" s="250"/>
      <c r="R76" s="250"/>
      <c r="S76" s="250"/>
      <c r="T76" s="250"/>
      <c r="U76" s="250"/>
      <c r="V76" s="250"/>
      <c r="W76" s="250"/>
      <c r="X76" s="250"/>
      <c r="Y76" s="250"/>
      <c r="Z76" s="250"/>
      <c r="AA76" s="250"/>
      <c r="AB76" s="250"/>
      <c r="AC76" s="250"/>
      <c r="AD76" s="250"/>
      <c r="AE76" s="250"/>
      <c r="AF76" s="250"/>
      <c r="AG76" s="99">
        <f t="shared" si="22"/>
        <v>15</v>
      </c>
      <c r="AH76" s="467">
        <v>76.180000000000007</v>
      </c>
      <c r="AI76" s="101">
        <f t="shared" si="23"/>
        <v>1142.7</v>
      </c>
      <c r="AJ76" s="104">
        <f t="shared" si="24"/>
        <v>68.181818181818173</v>
      </c>
      <c r="AK76" s="664"/>
      <c r="AO76" s="28"/>
      <c r="AP76" s="28"/>
      <c r="AQ76" s="28"/>
    </row>
    <row r="77" spans="1:43 2769:13422" s="9" customFormat="1" ht="29.25" customHeight="1">
      <c r="A77" s="96" t="s">
        <v>70</v>
      </c>
      <c r="B77" s="250"/>
      <c r="C77" s="250"/>
      <c r="D77" s="250"/>
      <c r="E77" s="250"/>
      <c r="F77" s="250"/>
      <c r="G77" s="250"/>
      <c r="H77" s="250"/>
      <c r="I77" s="250"/>
      <c r="J77" s="250"/>
      <c r="K77" s="250"/>
      <c r="L77" s="250"/>
      <c r="M77" s="250"/>
      <c r="N77" s="250"/>
      <c r="O77" s="250"/>
      <c r="P77" s="250"/>
      <c r="Q77" s="250"/>
      <c r="R77" s="250"/>
      <c r="S77" s="250"/>
      <c r="T77" s="250"/>
      <c r="U77" s="250"/>
      <c r="V77" s="250"/>
      <c r="W77" s="250"/>
      <c r="X77" s="250"/>
      <c r="Y77" s="250"/>
      <c r="Z77" s="250"/>
      <c r="AA77" s="250"/>
      <c r="AB77" s="250"/>
      <c r="AC77" s="250"/>
      <c r="AD77" s="250"/>
      <c r="AE77" s="250"/>
      <c r="AF77" s="250"/>
      <c r="AG77" s="99">
        <f t="shared" si="22"/>
        <v>0</v>
      </c>
      <c r="AH77" s="467">
        <v>76.180000000000007</v>
      </c>
      <c r="AI77" s="101">
        <f t="shared" si="23"/>
        <v>0</v>
      </c>
      <c r="AJ77" s="104">
        <f t="shared" si="24"/>
        <v>0</v>
      </c>
      <c r="AK77" s="665"/>
    </row>
    <row r="78" spans="1:43 2769:13422" s="9" customFormat="1" ht="29.25" customHeight="1">
      <c r="A78" s="97" t="s">
        <v>359</v>
      </c>
      <c r="B78" s="250"/>
      <c r="C78" s="250"/>
      <c r="D78" s="250"/>
      <c r="E78" s="250"/>
      <c r="F78" s="250"/>
      <c r="G78" s="250"/>
      <c r="H78" s="250"/>
      <c r="I78" s="250"/>
      <c r="J78" s="250"/>
      <c r="K78" s="250"/>
      <c r="L78" s="250"/>
      <c r="M78" s="250"/>
      <c r="N78" s="250"/>
      <c r="O78" s="250"/>
      <c r="P78" s="250"/>
      <c r="Q78" s="250"/>
      <c r="R78" s="250"/>
      <c r="S78" s="250"/>
      <c r="T78" s="250"/>
      <c r="U78" s="250"/>
      <c r="V78" s="250"/>
      <c r="W78" s="250"/>
      <c r="X78" s="250"/>
      <c r="Y78" s="250"/>
      <c r="Z78" s="250"/>
      <c r="AA78" s="250"/>
      <c r="AB78" s="250"/>
      <c r="AC78" s="250"/>
      <c r="AD78" s="250"/>
      <c r="AE78" s="250"/>
      <c r="AF78" s="250"/>
      <c r="AG78" s="99">
        <f t="shared" si="22"/>
        <v>0</v>
      </c>
      <c r="AH78" s="467">
        <v>76.180000000000007</v>
      </c>
      <c r="AI78" s="101">
        <f t="shared" si="23"/>
        <v>0</v>
      </c>
      <c r="AJ78" s="104">
        <f t="shared" si="24"/>
        <v>0</v>
      </c>
    </row>
    <row r="79" spans="1:43 2769:13422" s="9" customFormat="1" ht="29.25" customHeight="1">
      <c r="A79" s="96" t="s">
        <v>176</v>
      </c>
      <c r="B79" s="250"/>
      <c r="C79" s="250"/>
      <c r="D79" s="250"/>
      <c r="E79" s="250"/>
      <c r="F79" s="250"/>
      <c r="G79" s="250"/>
      <c r="H79" s="250"/>
      <c r="I79" s="250"/>
      <c r="J79" s="250"/>
      <c r="K79" s="250"/>
      <c r="L79" s="250"/>
      <c r="M79" s="250"/>
      <c r="N79" s="250"/>
      <c r="O79" s="250"/>
      <c r="P79" s="250"/>
      <c r="Q79" s="250"/>
      <c r="R79" s="250"/>
      <c r="S79" s="250"/>
      <c r="T79" s="250"/>
      <c r="U79" s="250"/>
      <c r="V79" s="250"/>
      <c r="W79" s="250"/>
      <c r="X79" s="250"/>
      <c r="Y79" s="250"/>
      <c r="Z79" s="250"/>
      <c r="AA79" s="250"/>
      <c r="AB79" s="250"/>
      <c r="AC79" s="250"/>
      <c r="AD79" s="250"/>
      <c r="AE79" s="250"/>
      <c r="AF79" s="250"/>
      <c r="AG79" s="99">
        <f t="shared" si="22"/>
        <v>0</v>
      </c>
      <c r="AH79" s="467">
        <v>76.180000000000007</v>
      </c>
      <c r="AI79" s="101">
        <v>0</v>
      </c>
      <c r="AJ79" s="104">
        <f t="shared" si="24"/>
        <v>0</v>
      </c>
      <c r="DBM79" s="9">
        <v>8</v>
      </c>
      <c r="DBN79" s="9">
        <v>8</v>
      </c>
      <c r="DBO79" s="9">
        <v>8</v>
      </c>
      <c r="DBP79" s="9">
        <v>8</v>
      </c>
      <c r="DBQ79" s="9">
        <v>8</v>
      </c>
      <c r="DBR79" s="9">
        <v>8</v>
      </c>
      <c r="DBS79" s="9">
        <v>8</v>
      </c>
      <c r="DBT79" s="9">
        <v>8</v>
      </c>
      <c r="DBU79" s="9">
        <v>8</v>
      </c>
      <c r="DBV79" s="9">
        <v>8</v>
      </c>
      <c r="DBW79" s="9">
        <v>8</v>
      </c>
      <c r="DBX79" s="9">
        <v>8</v>
      </c>
      <c r="DBY79" s="9">
        <v>8</v>
      </c>
      <c r="DBZ79" s="9">
        <v>8</v>
      </c>
      <c r="DCA79" s="9">
        <v>8</v>
      </c>
      <c r="DCB79" s="9">
        <v>8</v>
      </c>
      <c r="DCC79" s="9">
        <v>8</v>
      </c>
      <c r="DCD79" s="9">
        <v>8</v>
      </c>
      <c r="DCE79" s="9">
        <v>8</v>
      </c>
      <c r="DCF79" s="9">
        <v>8</v>
      </c>
      <c r="DCG79" s="9">
        <v>8</v>
      </c>
      <c r="DCH79" s="9">
        <v>8</v>
      </c>
      <c r="DCI79" s="9">
        <v>8</v>
      </c>
      <c r="DCJ79" s="9">
        <v>8</v>
      </c>
      <c r="DCK79" s="9">
        <v>8</v>
      </c>
      <c r="DCL79" s="9">
        <v>8</v>
      </c>
      <c r="DCM79" s="9">
        <v>8</v>
      </c>
      <c r="DCN79" s="9">
        <v>8</v>
      </c>
      <c r="DCO79" s="9">
        <v>8</v>
      </c>
      <c r="DCP79" s="9">
        <v>8</v>
      </c>
      <c r="DCQ79" s="9">
        <v>8</v>
      </c>
      <c r="DCR79" s="9">
        <v>8</v>
      </c>
      <c r="DCS79" s="9">
        <v>8</v>
      </c>
      <c r="DCT79" s="9">
        <v>8</v>
      </c>
      <c r="DCU79" s="9">
        <v>8</v>
      </c>
      <c r="DCV79" s="9">
        <v>8</v>
      </c>
      <c r="DCW79" s="9">
        <v>8</v>
      </c>
      <c r="DCX79" s="9">
        <v>8</v>
      </c>
      <c r="DCY79" s="9">
        <v>8</v>
      </c>
      <c r="DCZ79" s="9">
        <v>8</v>
      </c>
      <c r="DDA79" s="9">
        <v>8</v>
      </c>
      <c r="DDB79" s="9">
        <v>8</v>
      </c>
      <c r="DDC79" s="9">
        <v>8</v>
      </c>
      <c r="DDD79" s="9">
        <v>8</v>
      </c>
      <c r="DDE79" s="9">
        <v>8</v>
      </c>
      <c r="DDF79" s="9">
        <v>8</v>
      </c>
      <c r="DDG79" s="9">
        <v>8</v>
      </c>
      <c r="DDH79" s="9">
        <v>8</v>
      </c>
      <c r="DDI79" s="9">
        <v>8</v>
      </c>
      <c r="DDJ79" s="9">
        <v>8</v>
      </c>
      <c r="DDK79" s="9">
        <v>8</v>
      </c>
      <c r="DDL79" s="9">
        <v>8</v>
      </c>
      <c r="DDM79" s="9">
        <v>8</v>
      </c>
      <c r="DDN79" s="9">
        <v>8</v>
      </c>
      <c r="DDO79" s="9">
        <v>8</v>
      </c>
      <c r="DDP79" s="9">
        <v>8</v>
      </c>
      <c r="DDQ79" s="9">
        <v>8</v>
      </c>
      <c r="DDR79" s="9">
        <v>8</v>
      </c>
      <c r="DDS79" s="9">
        <v>8</v>
      </c>
      <c r="DDT79" s="9">
        <v>8</v>
      </c>
      <c r="DDU79" s="9">
        <v>8</v>
      </c>
      <c r="DDV79" s="9">
        <v>8</v>
      </c>
      <c r="DDW79" s="9">
        <v>8</v>
      </c>
      <c r="DDX79" s="9">
        <v>8</v>
      </c>
      <c r="DDY79" s="9">
        <v>8</v>
      </c>
      <c r="DDZ79" s="9">
        <v>8</v>
      </c>
      <c r="DEA79" s="9">
        <v>8</v>
      </c>
      <c r="DEB79" s="9">
        <v>8</v>
      </c>
      <c r="DEC79" s="9">
        <v>8</v>
      </c>
      <c r="DED79" s="9">
        <v>8</v>
      </c>
      <c r="DEE79" s="9">
        <v>8</v>
      </c>
      <c r="DEF79" s="9">
        <v>8</v>
      </c>
      <c r="DEG79" s="9">
        <v>8</v>
      </c>
      <c r="DEH79" s="9">
        <v>8</v>
      </c>
      <c r="DEI79" s="9">
        <v>8</v>
      </c>
      <c r="DEJ79" s="9">
        <v>8</v>
      </c>
      <c r="DEK79" s="9">
        <v>8</v>
      </c>
      <c r="DEL79" s="9">
        <v>8</v>
      </c>
      <c r="DEM79" s="9">
        <v>8</v>
      </c>
      <c r="DEN79" s="9">
        <v>8</v>
      </c>
      <c r="DEO79" s="9">
        <v>8</v>
      </c>
      <c r="DEP79" s="9">
        <v>8</v>
      </c>
      <c r="DEQ79" s="9">
        <v>8</v>
      </c>
      <c r="DER79" s="9">
        <v>8</v>
      </c>
      <c r="DES79" s="9">
        <v>8</v>
      </c>
      <c r="DET79" s="9">
        <v>8</v>
      </c>
      <c r="DEU79" s="9">
        <v>8</v>
      </c>
      <c r="DEV79" s="9">
        <v>8</v>
      </c>
      <c r="DEW79" s="9">
        <v>8</v>
      </c>
      <c r="DEX79" s="9">
        <v>8</v>
      </c>
      <c r="DEY79" s="9">
        <v>8</v>
      </c>
      <c r="DEZ79" s="9">
        <v>8</v>
      </c>
      <c r="DFA79" s="9">
        <v>8</v>
      </c>
      <c r="DFB79" s="9">
        <v>8</v>
      </c>
      <c r="DFC79" s="9">
        <v>8</v>
      </c>
      <c r="DFD79" s="9">
        <v>8</v>
      </c>
      <c r="DFE79" s="9">
        <v>8</v>
      </c>
      <c r="DFF79" s="9">
        <v>8</v>
      </c>
      <c r="DFG79" s="9">
        <v>8</v>
      </c>
      <c r="DFH79" s="9">
        <v>8</v>
      </c>
      <c r="DFI79" s="9">
        <v>8</v>
      </c>
      <c r="DFJ79" s="9">
        <v>8</v>
      </c>
      <c r="DFK79" s="9">
        <v>8</v>
      </c>
      <c r="DFL79" s="9">
        <v>8</v>
      </c>
      <c r="DFM79" s="9">
        <v>8</v>
      </c>
      <c r="DFN79" s="9">
        <v>8</v>
      </c>
      <c r="DFO79" s="9">
        <v>8</v>
      </c>
      <c r="DFP79" s="9">
        <v>8</v>
      </c>
      <c r="DFQ79" s="9">
        <v>8</v>
      </c>
      <c r="DFR79" s="9">
        <v>8</v>
      </c>
      <c r="DFS79" s="9">
        <v>8</v>
      </c>
      <c r="DFT79" s="9">
        <v>8</v>
      </c>
      <c r="DFU79" s="9">
        <v>8</v>
      </c>
      <c r="DFV79" s="9">
        <v>8</v>
      </c>
      <c r="DFW79" s="9">
        <v>8</v>
      </c>
      <c r="DFX79" s="9">
        <v>8</v>
      </c>
      <c r="DFY79" s="9">
        <v>8</v>
      </c>
      <c r="DFZ79" s="9">
        <v>8</v>
      </c>
      <c r="DGA79" s="9">
        <v>8</v>
      </c>
      <c r="DGB79" s="9">
        <v>8</v>
      </c>
      <c r="DGC79" s="9">
        <v>8</v>
      </c>
      <c r="DGD79" s="9">
        <v>8</v>
      </c>
      <c r="DGE79" s="9">
        <v>8</v>
      </c>
      <c r="DGF79" s="9">
        <v>8</v>
      </c>
      <c r="DGG79" s="9">
        <v>8</v>
      </c>
      <c r="DGH79" s="9">
        <v>8</v>
      </c>
      <c r="DGI79" s="9">
        <v>8</v>
      </c>
      <c r="DGJ79" s="9">
        <v>8</v>
      </c>
      <c r="DGK79" s="9">
        <v>8</v>
      </c>
      <c r="DGL79" s="9">
        <v>8</v>
      </c>
      <c r="DGM79" s="9">
        <v>8</v>
      </c>
      <c r="DGN79" s="9">
        <v>8</v>
      </c>
      <c r="DGO79" s="9">
        <v>8</v>
      </c>
      <c r="DGP79" s="9">
        <v>8</v>
      </c>
      <c r="DGQ79" s="9">
        <v>8</v>
      </c>
      <c r="DGR79" s="9">
        <v>8</v>
      </c>
      <c r="DGS79" s="9">
        <v>8</v>
      </c>
      <c r="DGT79" s="9">
        <v>8</v>
      </c>
      <c r="DGU79" s="9">
        <v>8</v>
      </c>
      <c r="DGV79" s="9">
        <v>8</v>
      </c>
      <c r="DGW79" s="9">
        <v>8</v>
      </c>
      <c r="DGX79" s="9">
        <v>8</v>
      </c>
      <c r="DGY79" s="9">
        <v>8</v>
      </c>
      <c r="DGZ79" s="9">
        <v>8</v>
      </c>
      <c r="DHA79" s="9">
        <v>8</v>
      </c>
      <c r="DHB79" s="9">
        <v>8</v>
      </c>
      <c r="DHC79" s="9">
        <v>8</v>
      </c>
      <c r="DHD79" s="9">
        <v>8</v>
      </c>
      <c r="DHE79" s="9">
        <v>8</v>
      </c>
      <c r="DHF79" s="9">
        <v>8</v>
      </c>
      <c r="DHG79" s="9">
        <v>8</v>
      </c>
      <c r="DHH79" s="9">
        <v>8</v>
      </c>
      <c r="DHI79" s="9">
        <v>8</v>
      </c>
      <c r="DHJ79" s="9">
        <v>8</v>
      </c>
      <c r="DHK79" s="9">
        <v>8</v>
      </c>
      <c r="DHL79" s="9">
        <v>8</v>
      </c>
      <c r="DHM79" s="9">
        <v>8</v>
      </c>
      <c r="DHN79" s="9">
        <v>8</v>
      </c>
      <c r="DHO79" s="9">
        <v>8</v>
      </c>
      <c r="DHP79" s="9">
        <v>8</v>
      </c>
      <c r="DHQ79" s="9">
        <v>8</v>
      </c>
      <c r="DHR79" s="9">
        <v>8</v>
      </c>
      <c r="DHS79" s="9">
        <v>8</v>
      </c>
      <c r="DHT79" s="9">
        <v>8</v>
      </c>
      <c r="DHU79" s="9">
        <v>8</v>
      </c>
      <c r="DHV79" s="9">
        <v>8</v>
      </c>
      <c r="DHW79" s="9">
        <v>8</v>
      </c>
      <c r="DHX79" s="9">
        <v>8</v>
      </c>
      <c r="DHY79" s="9">
        <v>8</v>
      </c>
      <c r="DHZ79" s="9">
        <v>8</v>
      </c>
      <c r="DIA79" s="9">
        <v>8</v>
      </c>
      <c r="DIB79" s="9">
        <v>8</v>
      </c>
      <c r="DIC79" s="9">
        <v>8</v>
      </c>
      <c r="DID79" s="9">
        <v>8</v>
      </c>
      <c r="DIE79" s="9">
        <v>8</v>
      </c>
      <c r="DIF79" s="9">
        <v>8</v>
      </c>
      <c r="DIG79" s="9">
        <v>8</v>
      </c>
      <c r="DIH79" s="9">
        <v>8</v>
      </c>
      <c r="DII79" s="9">
        <v>8</v>
      </c>
      <c r="DIJ79" s="9">
        <v>8</v>
      </c>
      <c r="DIK79" s="9">
        <v>8</v>
      </c>
      <c r="DIL79" s="9">
        <v>8</v>
      </c>
      <c r="DIM79" s="9">
        <v>8</v>
      </c>
      <c r="DIN79" s="9">
        <v>8</v>
      </c>
      <c r="DIO79" s="9">
        <v>8</v>
      </c>
      <c r="DIP79" s="9">
        <v>8</v>
      </c>
      <c r="DIQ79" s="9">
        <v>8</v>
      </c>
      <c r="DIR79" s="9">
        <v>8</v>
      </c>
      <c r="DIS79" s="9">
        <v>8</v>
      </c>
      <c r="DIT79" s="9">
        <v>8</v>
      </c>
      <c r="DIU79" s="9">
        <v>8</v>
      </c>
      <c r="DIV79" s="9">
        <v>8</v>
      </c>
      <c r="DIW79" s="9">
        <v>8</v>
      </c>
      <c r="DIX79" s="9">
        <v>8</v>
      </c>
      <c r="DIY79" s="9">
        <v>8</v>
      </c>
      <c r="DIZ79" s="9">
        <v>8</v>
      </c>
      <c r="DJA79" s="9">
        <v>8</v>
      </c>
      <c r="DJB79" s="9">
        <v>8</v>
      </c>
      <c r="DJC79" s="9">
        <v>8</v>
      </c>
      <c r="DJD79" s="9">
        <v>8</v>
      </c>
      <c r="DJE79" s="9">
        <v>8</v>
      </c>
      <c r="DJF79" s="9">
        <v>8</v>
      </c>
      <c r="DJG79" s="9">
        <v>8</v>
      </c>
      <c r="DJH79" s="9">
        <v>8</v>
      </c>
      <c r="DJI79" s="9">
        <v>8</v>
      </c>
      <c r="DJJ79" s="9">
        <v>8</v>
      </c>
      <c r="DJK79" s="9">
        <v>8</v>
      </c>
      <c r="DJL79" s="9">
        <v>8</v>
      </c>
      <c r="DJM79" s="9">
        <v>8</v>
      </c>
      <c r="DJN79" s="9">
        <v>8</v>
      </c>
      <c r="DJO79" s="9">
        <v>8</v>
      </c>
      <c r="DJP79" s="9">
        <v>8</v>
      </c>
      <c r="DJQ79" s="9">
        <v>8</v>
      </c>
      <c r="DJR79" s="9">
        <v>8</v>
      </c>
      <c r="DJS79" s="9">
        <v>8</v>
      </c>
      <c r="DJT79" s="9">
        <v>8</v>
      </c>
      <c r="DJU79" s="9">
        <v>8</v>
      </c>
      <c r="DJV79" s="9">
        <v>8</v>
      </c>
      <c r="DJW79" s="9">
        <v>8</v>
      </c>
      <c r="DJX79" s="9">
        <v>8</v>
      </c>
      <c r="DJY79" s="9">
        <v>8</v>
      </c>
      <c r="DJZ79" s="9">
        <v>8</v>
      </c>
      <c r="DKA79" s="9">
        <v>8</v>
      </c>
      <c r="DKB79" s="9">
        <v>8</v>
      </c>
      <c r="DKC79" s="9">
        <v>8</v>
      </c>
      <c r="DKD79" s="9">
        <v>8</v>
      </c>
      <c r="DKE79" s="9">
        <v>8</v>
      </c>
      <c r="DKF79" s="9">
        <v>8</v>
      </c>
      <c r="DKG79" s="9">
        <v>8</v>
      </c>
      <c r="DKH79" s="9">
        <v>8</v>
      </c>
      <c r="DKI79" s="9">
        <v>8</v>
      </c>
      <c r="DKJ79" s="9">
        <v>8</v>
      </c>
      <c r="DKK79" s="9">
        <v>8</v>
      </c>
      <c r="DKL79" s="9">
        <v>8</v>
      </c>
      <c r="DKM79" s="9">
        <v>8</v>
      </c>
      <c r="DKN79" s="9">
        <v>8</v>
      </c>
      <c r="DKO79" s="9">
        <v>8</v>
      </c>
      <c r="DKP79" s="9">
        <v>8</v>
      </c>
      <c r="DKQ79" s="9">
        <v>8</v>
      </c>
      <c r="DKR79" s="9">
        <v>8</v>
      </c>
      <c r="DKS79" s="9">
        <v>8</v>
      </c>
      <c r="DKT79" s="9">
        <v>8</v>
      </c>
      <c r="DKU79" s="9">
        <v>8</v>
      </c>
      <c r="DKV79" s="9">
        <v>8</v>
      </c>
      <c r="DKW79" s="9">
        <v>8</v>
      </c>
      <c r="DKX79" s="9">
        <v>8</v>
      </c>
      <c r="DKY79" s="9">
        <v>8</v>
      </c>
      <c r="DKZ79" s="9">
        <v>8</v>
      </c>
      <c r="DLA79" s="9">
        <v>8</v>
      </c>
      <c r="DLB79" s="9">
        <v>8</v>
      </c>
      <c r="DLC79" s="9">
        <v>8</v>
      </c>
      <c r="DLD79" s="9">
        <v>8</v>
      </c>
      <c r="DLE79" s="9">
        <v>8</v>
      </c>
      <c r="DLF79" s="9">
        <v>8</v>
      </c>
      <c r="DLG79" s="9">
        <v>8</v>
      </c>
      <c r="DLH79" s="9">
        <v>8</v>
      </c>
      <c r="DLI79" s="9">
        <v>8</v>
      </c>
      <c r="DLJ79" s="9">
        <v>8</v>
      </c>
      <c r="DLK79" s="9">
        <v>8</v>
      </c>
      <c r="DLL79" s="9">
        <v>8</v>
      </c>
      <c r="DLM79" s="9">
        <v>8</v>
      </c>
      <c r="DLN79" s="9">
        <v>8</v>
      </c>
      <c r="DLO79" s="9">
        <v>8</v>
      </c>
      <c r="DLP79" s="9">
        <v>8</v>
      </c>
      <c r="DLQ79" s="9">
        <v>8</v>
      </c>
      <c r="DLR79" s="9">
        <v>8</v>
      </c>
      <c r="DLS79" s="9">
        <v>8</v>
      </c>
      <c r="DLT79" s="9">
        <v>8</v>
      </c>
      <c r="DLU79" s="9">
        <v>8</v>
      </c>
      <c r="DLV79" s="9">
        <v>8</v>
      </c>
      <c r="DLW79" s="9">
        <v>8</v>
      </c>
      <c r="DLX79" s="9">
        <v>8</v>
      </c>
      <c r="DLY79" s="9">
        <v>8</v>
      </c>
      <c r="DLZ79" s="9">
        <v>8</v>
      </c>
      <c r="DMA79" s="9">
        <v>8</v>
      </c>
      <c r="DMB79" s="9">
        <v>8</v>
      </c>
      <c r="DMC79" s="9">
        <v>8</v>
      </c>
      <c r="DMD79" s="9">
        <v>8</v>
      </c>
      <c r="DME79" s="9">
        <v>8</v>
      </c>
      <c r="DMF79" s="9">
        <v>8</v>
      </c>
      <c r="DMG79" s="9">
        <v>8</v>
      </c>
      <c r="DMH79" s="9">
        <v>8</v>
      </c>
      <c r="DMI79" s="9">
        <v>8</v>
      </c>
      <c r="DMJ79" s="9">
        <v>8</v>
      </c>
      <c r="DMK79" s="9">
        <v>8</v>
      </c>
      <c r="DML79" s="9">
        <v>8</v>
      </c>
      <c r="DMM79" s="9">
        <v>8</v>
      </c>
      <c r="DMN79" s="9">
        <v>8</v>
      </c>
      <c r="DMO79" s="9">
        <v>8</v>
      </c>
      <c r="DMP79" s="9">
        <v>8</v>
      </c>
      <c r="DMQ79" s="9">
        <v>8</v>
      </c>
      <c r="DMR79" s="9">
        <v>8</v>
      </c>
      <c r="DMS79" s="9">
        <v>8</v>
      </c>
      <c r="DMT79" s="9">
        <v>8</v>
      </c>
      <c r="DMU79" s="9">
        <v>8</v>
      </c>
      <c r="DMV79" s="9">
        <v>8</v>
      </c>
      <c r="DMW79" s="9">
        <v>8</v>
      </c>
      <c r="DMX79" s="9">
        <v>8</v>
      </c>
      <c r="DMY79" s="9">
        <v>8</v>
      </c>
      <c r="DMZ79" s="9">
        <v>8</v>
      </c>
      <c r="DNA79" s="9">
        <v>8</v>
      </c>
      <c r="DNB79" s="9">
        <v>8</v>
      </c>
      <c r="DNC79" s="9">
        <v>8</v>
      </c>
      <c r="DND79" s="9">
        <v>8</v>
      </c>
      <c r="DNE79" s="9">
        <v>8</v>
      </c>
      <c r="DNF79" s="9">
        <v>8</v>
      </c>
      <c r="DNG79" s="9">
        <v>8</v>
      </c>
      <c r="DNH79" s="9">
        <v>8</v>
      </c>
      <c r="DNI79" s="9">
        <v>8</v>
      </c>
      <c r="DNJ79" s="9">
        <v>8</v>
      </c>
      <c r="DNK79" s="9">
        <v>8</v>
      </c>
      <c r="DNL79" s="9">
        <v>8</v>
      </c>
      <c r="DNM79" s="9">
        <v>8</v>
      </c>
      <c r="DNN79" s="9">
        <v>8</v>
      </c>
      <c r="DNO79" s="9">
        <v>8</v>
      </c>
      <c r="DNP79" s="9">
        <v>8</v>
      </c>
      <c r="DNQ79" s="9">
        <v>8</v>
      </c>
      <c r="DNR79" s="9">
        <v>8</v>
      </c>
      <c r="DNS79" s="9">
        <v>8</v>
      </c>
      <c r="DNT79" s="9">
        <v>8</v>
      </c>
      <c r="DNU79" s="9">
        <v>8</v>
      </c>
      <c r="DNV79" s="9">
        <v>8</v>
      </c>
      <c r="DNW79" s="9">
        <v>8</v>
      </c>
      <c r="DNX79" s="9">
        <v>8</v>
      </c>
      <c r="DNY79" s="9">
        <v>8</v>
      </c>
      <c r="DNZ79" s="9">
        <v>8</v>
      </c>
      <c r="DOA79" s="9">
        <v>8</v>
      </c>
      <c r="DOB79" s="9">
        <v>8</v>
      </c>
      <c r="DOC79" s="9">
        <v>8</v>
      </c>
      <c r="DOD79" s="9">
        <v>8</v>
      </c>
      <c r="DOE79" s="9">
        <v>8</v>
      </c>
      <c r="DOF79" s="9">
        <v>8</v>
      </c>
      <c r="DOG79" s="9">
        <v>8</v>
      </c>
      <c r="DOH79" s="9">
        <v>8</v>
      </c>
      <c r="DOI79" s="9">
        <v>8</v>
      </c>
      <c r="DOJ79" s="9">
        <v>8</v>
      </c>
      <c r="DOK79" s="9">
        <v>8</v>
      </c>
      <c r="DOL79" s="9">
        <v>8</v>
      </c>
      <c r="DOM79" s="9">
        <v>8</v>
      </c>
      <c r="DON79" s="9">
        <v>8</v>
      </c>
      <c r="DOO79" s="9">
        <v>8</v>
      </c>
      <c r="DOP79" s="9">
        <v>8</v>
      </c>
      <c r="DOQ79" s="9">
        <v>8</v>
      </c>
      <c r="DOR79" s="9">
        <v>8</v>
      </c>
      <c r="DOS79" s="9">
        <v>8</v>
      </c>
      <c r="DOT79" s="9">
        <v>8</v>
      </c>
      <c r="DOU79" s="9">
        <v>8</v>
      </c>
      <c r="DOV79" s="9">
        <v>8</v>
      </c>
      <c r="DOW79" s="9">
        <v>8</v>
      </c>
      <c r="DOX79" s="9">
        <v>8</v>
      </c>
      <c r="DOY79" s="9">
        <v>8</v>
      </c>
      <c r="DOZ79" s="9">
        <v>8</v>
      </c>
      <c r="DPA79" s="9">
        <v>8</v>
      </c>
      <c r="DPB79" s="9">
        <v>8</v>
      </c>
      <c r="DPC79" s="9">
        <v>8</v>
      </c>
      <c r="DPD79" s="9">
        <v>8</v>
      </c>
      <c r="DPE79" s="9">
        <v>8</v>
      </c>
      <c r="DPF79" s="9">
        <v>8</v>
      </c>
      <c r="DPG79" s="9">
        <v>8</v>
      </c>
      <c r="DPH79" s="9">
        <v>8</v>
      </c>
      <c r="DPI79" s="9">
        <v>8</v>
      </c>
      <c r="DPJ79" s="9">
        <v>8</v>
      </c>
      <c r="DPK79" s="9">
        <v>8</v>
      </c>
      <c r="DPL79" s="9">
        <v>8</v>
      </c>
      <c r="DPM79" s="9">
        <v>8</v>
      </c>
      <c r="DPN79" s="9">
        <v>8</v>
      </c>
      <c r="DPO79" s="9">
        <v>8</v>
      </c>
      <c r="DPP79" s="9">
        <v>8</v>
      </c>
      <c r="DPQ79" s="9">
        <v>8</v>
      </c>
      <c r="DPR79" s="9">
        <v>8</v>
      </c>
      <c r="DPS79" s="9">
        <v>8</v>
      </c>
      <c r="DPT79" s="9">
        <v>8</v>
      </c>
      <c r="DPU79" s="9">
        <v>8</v>
      </c>
      <c r="DPV79" s="9">
        <v>8</v>
      </c>
      <c r="DPW79" s="9">
        <v>8</v>
      </c>
      <c r="DPX79" s="9">
        <v>8</v>
      </c>
      <c r="DPY79" s="9">
        <v>8</v>
      </c>
      <c r="DPZ79" s="9">
        <v>8</v>
      </c>
      <c r="DQA79" s="9">
        <v>8</v>
      </c>
      <c r="DQB79" s="9">
        <v>8</v>
      </c>
      <c r="DQC79" s="9">
        <v>8</v>
      </c>
      <c r="DQD79" s="9">
        <v>8</v>
      </c>
      <c r="DQE79" s="9">
        <v>8</v>
      </c>
      <c r="DQF79" s="9">
        <v>8</v>
      </c>
      <c r="DQG79" s="9">
        <v>8</v>
      </c>
      <c r="DQH79" s="9">
        <v>8</v>
      </c>
      <c r="DQI79" s="9">
        <v>8</v>
      </c>
      <c r="DQJ79" s="9">
        <v>8</v>
      </c>
      <c r="DQK79" s="9">
        <v>8</v>
      </c>
      <c r="DQL79" s="9">
        <v>8</v>
      </c>
      <c r="DQM79" s="9">
        <v>8</v>
      </c>
      <c r="DQN79" s="9">
        <v>8</v>
      </c>
      <c r="DQO79" s="9">
        <v>8</v>
      </c>
      <c r="DQP79" s="9">
        <v>8</v>
      </c>
      <c r="DQQ79" s="9">
        <v>8</v>
      </c>
      <c r="DQR79" s="9">
        <v>8</v>
      </c>
      <c r="DQS79" s="9">
        <v>8</v>
      </c>
      <c r="DQT79" s="9">
        <v>8</v>
      </c>
      <c r="DQU79" s="9">
        <v>8</v>
      </c>
      <c r="DQV79" s="9">
        <v>8</v>
      </c>
      <c r="DQW79" s="9">
        <v>8</v>
      </c>
      <c r="DQX79" s="9">
        <v>8</v>
      </c>
      <c r="DQY79" s="9">
        <v>8</v>
      </c>
      <c r="DQZ79" s="9">
        <v>8</v>
      </c>
      <c r="DRA79" s="9">
        <v>8</v>
      </c>
      <c r="DRB79" s="9">
        <v>8</v>
      </c>
      <c r="DRC79" s="9">
        <v>8</v>
      </c>
      <c r="DRD79" s="9">
        <v>8</v>
      </c>
      <c r="DRE79" s="9">
        <v>8</v>
      </c>
      <c r="DRF79" s="9">
        <v>8</v>
      </c>
      <c r="DRG79" s="9">
        <v>8</v>
      </c>
      <c r="DRH79" s="9">
        <v>8</v>
      </c>
      <c r="DRI79" s="9">
        <v>8</v>
      </c>
      <c r="DRJ79" s="9">
        <v>8</v>
      </c>
      <c r="DRK79" s="9">
        <v>8</v>
      </c>
      <c r="DRL79" s="9">
        <v>8</v>
      </c>
      <c r="DRM79" s="9">
        <v>8</v>
      </c>
      <c r="DRN79" s="9">
        <v>8</v>
      </c>
      <c r="DRO79" s="9">
        <v>8</v>
      </c>
      <c r="DRP79" s="9">
        <v>8</v>
      </c>
      <c r="DRQ79" s="9">
        <v>8</v>
      </c>
      <c r="DRR79" s="9">
        <v>8</v>
      </c>
      <c r="DRS79" s="9">
        <v>8</v>
      </c>
      <c r="DRT79" s="9">
        <v>8</v>
      </c>
      <c r="DRU79" s="9">
        <v>8</v>
      </c>
      <c r="DRV79" s="9">
        <v>8</v>
      </c>
      <c r="DRW79" s="9">
        <v>8</v>
      </c>
      <c r="DRX79" s="9">
        <v>8</v>
      </c>
      <c r="DRY79" s="9">
        <v>8</v>
      </c>
      <c r="DRZ79" s="9">
        <v>8</v>
      </c>
      <c r="DSA79" s="9">
        <v>8</v>
      </c>
      <c r="DSB79" s="9">
        <v>8</v>
      </c>
      <c r="DSC79" s="9">
        <v>8</v>
      </c>
      <c r="DSD79" s="9">
        <v>8</v>
      </c>
      <c r="DSE79" s="9">
        <v>8</v>
      </c>
      <c r="DSF79" s="9">
        <v>8</v>
      </c>
      <c r="DSG79" s="9">
        <v>8</v>
      </c>
      <c r="DSH79" s="9">
        <v>8</v>
      </c>
      <c r="DSI79" s="9">
        <v>8</v>
      </c>
      <c r="DSJ79" s="9">
        <v>8</v>
      </c>
      <c r="DSK79" s="9">
        <v>8</v>
      </c>
      <c r="DSL79" s="9">
        <v>8</v>
      </c>
      <c r="DSM79" s="9">
        <v>8</v>
      </c>
      <c r="DSN79" s="9">
        <v>8</v>
      </c>
      <c r="DSO79" s="9">
        <v>8</v>
      </c>
      <c r="DSP79" s="9">
        <v>8</v>
      </c>
      <c r="DSQ79" s="9">
        <v>8</v>
      </c>
      <c r="DSR79" s="9">
        <v>8</v>
      </c>
      <c r="DSS79" s="9">
        <v>8</v>
      </c>
      <c r="DST79" s="9">
        <v>8</v>
      </c>
      <c r="DSU79" s="9">
        <v>8</v>
      </c>
      <c r="DSV79" s="9">
        <v>8</v>
      </c>
      <c r="DSW79" s="9">
        <v>8</v>
      </c>
      <c r="DSX79" s="9">
        <v>8</v>
      </c>
      <c r="DSY79" s="9">
        <v>8</v>
      </c>
      <c r="DSZ79" s="9">
        <v>8</v>
      </c>
      <c r="DTA79" s="9">
        <v>8</v>
      </c>
      <c r="DTB79" s="9">
        <v>8</v>
      </c>
      <c r="DTC79" s="9">
        <v>8</v>
      </c>
      <c r="DTD79" s="9">
        <v>8</v>
      </c>
      <c r="DTE79" s="9">
        <v>8</v>
      </c>
      <c r="DTF79" s="9">
        <v>8</v>
      </c>
      <c r="DTG79" s="9">
        <v>8</v>
      </c>
      <c r="DTH79" s="9">
        <v>8</v>
      </c>
      <c r="DTI79" s="9">
        <v>8</v>
      </c>
      <c r="DTJ79" s="9">
        <v>8</v>
      </c>
      <c r="DTK79" s="9">
        <v>8</v>
      </c>
      <c r="DTL79" s="9">
        <v>8</v>
      </c>
      <c r="DTM79" s="9">
        <v>8</v>
      </c>
      <c r="DTN79" s="9">
        <v>8</v>
      </c>
      <c r="DTO79" s="9">
        <v>8</v>
      </c>
      <c r="DTP79" s="9">
        <v>8</v>
      </c>
      <c r="DTQ79" s="9">
        <v>8</v>
      </c>
      <c r="DTR79" s="9">
        <v>8</v>
      </c>
      <c r="DTS79" s="9">
        <v>8</v>
      </c>
      <c r="DTT79" s="9">
        <v>8</v>
      </c>
      <c r="DTU79" s="9">
        <v>8</v>
      </c>
      <c r="DTV79" s="9">
        <v>8</v>
      </c>
      <c r="DTW79" s="9">
        <v>8</v>
      </c>
      <c r="DTX79" s="9">
        <v>8</v>
      </c>
      <c r="DTY79" s="9">
        <v>8</v>
      </c>
      <c r="DTZ79" s="9">
        <v>8</v>
      </c>
      <c r="DUA79" s="9">
        <v>8</v>
      </c>
      <c r="DUB79" s="9">
        <v>8</v>
      </c>
      <c r="DUC79" s="9">
        <v>8</v>
      </c>
      <c r="DUD79" s="9">
        <v>8</v>
      </c>
      <c r="DUE79" s="9">
        <v>8</v>
      </c>
      <c r="DUF79" s="9">
        <v>8</v>
      </c>
      <c r="DUG79" s="9">
        <v>8</v>
      </c>
      <c r="DUH79" s="9">
        <v>8</v>
      </c>
      <c r="DUI79" s="9">
        <v>8</v>
      </c>
      <c r="DUJ79" s="9">
        <v>8</v>
      </c>
      <c r="DUK79" s="9">
        <v>8</v>
      </c>
      <c r="DUL79" s="9">
        <v>8</v>
      </c>
      <c r="DUM79" s="9">
        <v>8</v>
      </c>
      <c r="DUN79" s="9">
        <v>8</v>
      </c>
      <c r="DUO79" s="9">
        <v>8</v>
      </c>
      <c r="DUP79" s="9">
        <v>8</v>
      </c>
      <c r="DUQ79" s="9">
        <v>8</v>
      </c>
      <c r="DUR79" s="9">
        <v>8</v>
      </c>
      <c r="DUS79" s="9">
        <v>8</v>
      </c>
      <c r="DUT79" s="9">
        <v>8</v>
      </c>
      <c r="DUU79" s="9">
        <v>8</v>
      </c>
      <c r="DUV79" s="9">
        <v>8</v>
      </c>
      <c r="DUW79" s="9">
        <v>8</v>
      </c>
      <c r="DUX79" s="9">
        <v>8</v>
      </c>
      <c r="DUY79" s="9">
        <v>8</v>
      </c>
      <c r="DUZ79" s="9">
        <v>8</v>
      </c>
      <c r="DVA79" s="9">
        <v>8</v>
      </c>
      <c r="DVB79" s="9">
        <v>8</v>
      </c>
      <c r="DVC79" s="9">
        <v>8</v>
      </c>
      <c r="DVD79" s="9">
        <v>8</v>
      </c>
      <c r="DVE79" s="9">
        <v>8</v>
      </c>
      <c r="DVF79" s="9">
        <v>8</v>
      </c>
      <c r="DVG79" s="9">
        <v>8</v>
      </c>
      <c r="DVH79" s="9">
        <v>8</v>
      </c>
      <c r="DVI79" s="9">
        <v>8</v>
      </c>
      <c r="DVJ79" s="9">
        <v>8</v>
      </c>
      <c r="DVK79" s="9">
        <v>8</v>
      </c>
      <c r="DVL79" s="9">
        <v>8</v>
      </c>
      <c r="DVM79" s="9">
        <v>8</v>
      </c>
      <c r="DVN79" s="9">
        <v>8</v>
      </c>
      <c r="DVO79" s="9">
        <v>8</v>
      </c>
      <c r="DVP79" s="9">
        <v>8</v>
      </c>
      <c r="DVQ79" s="9">
        <v>8</v>
      </c>
      <c r="DVR79" s="9">
        <v>8</v>
      </c>
      <c r="DVS79" s="9">
        <v>8</v>
      </c>
      <c r="DVT79" s="9">
        <v>8</v>
      </c>
      <c r="DVU79" s="9">
        <v>8</v>
      </c>
      <c r="DVV79" s="9">
        <v>8</v>
      </c>
      <c r="DVW79" s="9">
        <v>8</v>
      </c>
      <c r="DVX79" s="9">
        <v>8</v>
      </c>
      <c r="DVY79" s="9">
        <v>8</v>
      </c>
      <c r="DVZ79" s="9">
        <v>8</v>
      </c>
      <c r="DWA79" s="9">
        <v>8</v>
      </c>
      <c r="DWB79" s="9">
        <v>8</v>
      </c>
      <c r="DWC79" s="9">
        <v>8</v>
      </c>
      <c r="DWD79" s="9">
        <v>8</v>
      </c>
      <c r="DWE79" s="9">
        <v>8</v>
      </c>
      <c r="DWF79" s="9">
        <v>8</v>
      </c>
      <c r="DWG79" s="9">
        <v>8</v>
      </c>
      <c r="DWH79" s="9">
        <v>8</v>
      </c>
      <c r="DWI79" s="9">
        <v>8</v>
      </c>
      <c r="DWJ79" s="9">
        <v>8</v>
      </c>
      <c r="DWK79" s="9">
        <v>8</v>
      </c>
      <c r="DWL79" s="9">
        <v>8</v>
      </c>
      <c r="DWM79" s="9">
        <v>8</v>
      </c>
      <c r="DWN79" s="9">
        <v>8</v>
      </c>
      <c r="DWO79" s="9">
        <v>8</v>
      </c>
      <c r="DWP79" s="9">
        <v>8</v>
      </c>
      <c r="DWQ79" s="9">
        <v>8</v>
      </c>
      <c r="DWR79" s="9">
        <v>8</v>
      </c>
      <c r="DWS79" s="9">
        <v>8</v>
      </c>
      <c r="DWT79" s="9">
        <v>8</v>
      </c>
      <c r="DWU79" s="9">
        <v>8</v>
      </c>
      <c r="DWV79" s="9">
        <v>8</v>
      </c>
      <c r="DWW79" s="9">
        <v>8</v>
      </c>
      <c r="DWX79" s="9">
        <v>8</v>
      </c>
      <c r="DWY79" s="9">
        <v>8</v>
      </c>
      <c r="DWZ79" s="9">
        <v>8</v>
      </c>
      <c r="DXA79" s="9">
        <v>8</v>
      </c>
      <c r="DXB79" s="9">
        <v>8</v>
      </c>
      <c r="DXC79" s="9">
        <v>8</v>
      </c>
      <c r="DXD79" s="9">
        <v>8</v>
      </c>
      <c r="DXE79" s="9">
        <v>8</v>
      </c>
      <c r="DXF79" s="9">
        <v>8</v>
      </c>
      <c r="DXG79" s="9">
        <v>8</v>
      </c>
      <c r="DXH79" s="9">
        <v>8</v>
      </c>
      <c r="DXI79" s="9">
        <v>8</v>
      </c>
      <c r="DXJ79" s="9">
        <v>8</v>
      </c>
      <c r="DXK79" s="9">
        <v>8</v>
      </c>
      <c r="DXL79" s="9">
        <v>8</v>
      </c>
      <c r="DXM79" s="9">
        <v>8</v>
      </c>
      <c r="DXN79" s="9">
        <v>8</v>
      </c>
      <c r="DXO79" s="9">
        <v>8</v>
      </c>
      <c r="DXP79" s="9">
        <v>8</v>
      </c>
      <c r="DXQ79" s="9">
        <v>8</v>
      </c>
      <c r="DXR79" s="9">
        <v>8</v>
      </c>
      <c r="DXS79" s="9">
        <v>8</v>
      </c>
      <c r="DXT79" s="9">
        <v>8</v>
      </c>
      <c r="DXU79" s="9">
        <v>8</v>
      </c>
      <c r="DXV79" s="9">
        <v>8</v>
      </c>
      <c r="DXW79" s="9">
        <v>8</v>
      </c>
      <c r="DXX79" s="9">
        <v>8</v>
      </c>
      <c r="DXY79" s="9">
        <v>8</v>
      </c>
      <c r="DXZ79" s="9">
        <v>8</v>
      </c>
      <c r="DYA79" s="9">
        <v>8</v>
      </c>
      <c r="DYB79" s="9">
        <v>8</v>
      </c>
      <c r="DYC79" s="9">
        <v>8</v>
      </c>
      <c r="DYD79" s="9">
        <v>8</v>
      </c>
      <c r="DYE79" s="9">
        <v>8</v>
      </c>
      <c r="DYF79" s="9">
        <v>8</v>
      </c>
      <c r="DYG79" s="9">
        <v>8</v>
      </c>
      <c r="DYH79" s="9">
        <v>8</v>
      </c>
      <c r="DYI79" s="9">
        <v>8</v>
      </c>
      <c r="DYJ79" s="9">
        <v>8</v>
      </c>
      <c r="DYK79" s="9">
        <v>8</v>
      </c>
      <c r="DYL79" s="9">
        <v>8</v>
      </c>
      <c r="DYM79" s="9">
        <v>8</v>
      </c>
      <c r="DYN79" s="9">
        <v>8</v>
      </c>
      <c r="DYO79" s="9">
        <v>8</v>
      </c>
      <c r="DYP79" s="9">
        <v>8</v>
      </c>
      <c r="DYQ79" s="9">
        <v>8</v>
      </c>
      <c r="DYR79" s="9">
        <v>8</v>
      </c>
      <c r="DYS79" s="9">
        <v>8</v>
      </c>
      <c r="DYT79" s="9">
        <v>8</v>
      </c>
      <c r="DYU79" s="9">
        <v>8</v>
      </c>
      <c r="DYV79" s="9">
        <v>8</v>
      </c>
      <c r="DYW79" s="9">
        <v>8</v>
      </c>
      <c r="DYX79" s="9">
        <v>8</v>
      </c>
      <c r="DYY79" s="9">
        <v>8</v>
      </c>
      <c r="DYZ79" s="9">
        <v>8</v>
      </c>
      <c r="DZA79" s="9">
        <v>8</v>
      </c>
      <c r="DZB79" s="9">
        <v>8</v>
      </c>
      <c r="DZC79" s="9">
        <v>8</v>
      </c>
      <c r="DZD79" s="9">
        <v>8</v>
      </c>
      <c r="DZE79" s="9">
        <v>8</v>
      </c>
      <c r="DZF79" s="9">
        <v>8</v>
      </c>
      <c r="DZG79" s="9">
        <v>8</v>
      </c>
      <c r="DZH79" s="9">
        <v>8</v>
      </c>
      <c r="DZI79" s="9">
        <v>8</v>
      </c>
      <c r="DZJ79" s="9">
        <v>8</v>
      </c>
      <c r="DZK79" s="9">
        <v>8</v>
      </c>
      <c r="DZL79" s="9">
        <v>8</v>
      </c>
      <c r="DZM79" s="9">
        <v>8</v>
      </c>
      <c r="DZN79" s="9">
        <v>8</v>
      </c>
      <c r="DZO79" s="9">
        <v>8</v>
      </c>
      <c r="DZP79" s="9">
        <v>8</v>
      </c>
      <c r="DZQ79" s="9">
        <v>8</v>
      </c>
      <c r="DZR79" s="9">
        <v>8</v>
      </c>
      <c r="DZS79" s="9">
        <v>8</v>
      </c>
      <c r="DZT79" s="9">
        <v>8</v>
      </c>
      <c r="DZU79" s="9">
        <v>8</v>
      </c>
      <c r="DZV79" s="9">
        <v>8</v>
      </c>
      <c r="DZW79" s="9">
        <v>8</v>
      </c>
      <c r="DZX79" s="9">
        <v>8</v>
      </c>
      <c r="DZY79" s="9">
        <v>8</v>
      </c>
      <c r="DZZ79" s="9">
        <v>8</v>
      </c>
      <c r="EAA79" s="9">
        <v>8</v>
      </c>
      <c r="EAB79" s="9">
        <v>8</v>
      </c>
      <c r="EAC79" s="9">
        <v>8</v>
      </c>
      <c r="EAD79" s="9">
        <v>8</v>
      </c>
      <c r="EAE79" s="9">
        <v>8</v>
      </c>
      <c r="EAF79" s="9">
        <v>8</v>
      </c>
      <c r="EAG79" s="9">
        <v>8</v>
      </c>
      <c r="EAH79" s="9">
        <v>8</v>
      </c>
      <c r="EAI79" s="9">
        <v>8</v>
      </c>
      <c r="EAJ79" s="9">
        <v>8</v>
      </c>
      <c r="EAK79" s="9">
        <v>8</v>
      </c>
      <c r="EAL79" s="9">
        <v>8</v>
      </c>
      <c r="EAM79" s="9">
        <v>8</v>
      </c>
      <c r="EAN79" s="9">
        <v>8</v>
      </c>
      <c r="EAO79" s="9">
        <v>8</v>
      </c>
      <c r="EAP79" s="9">
        <v>8</v>
      </c>
      <c r="EAQ79" s="9">
        <v>8</v>
      </c>
      <c r="EAR79" s="9">
        <v>8</v>
      </c>
      <c r="EAS79" s="9">
        <v>8</v>
      </c>
      <c r="EAT79" s="9">
        <v>8</v>
      </c>
      <c r="EAU79" s="9">
        <v>8</v>
      </c>
      <c r="EAV79" s="9">
        <v>8</v>
      </c>
      <c r="EAW79" s="9">
        <v>8</v>
      </c>
      <c r="EAX79" s="9">
        <v>8</v>
      </c>
      <c r="EAY79" s="9">
        <v>8</v>
      </c>
      <c r="EAZ79" s="9">
        <v>8</v>
      </c>
      <c r="EBA79" s="9">
        <v>8</v>
      </c>
      <c r="EBB79" s="9">
        <v>8</v>
      </c>
      <c r="EBC79" s="9">
        <v>8</v>
      </c>
      <c r="EBD79" s="9">
        <v>8</v>
      </c>
      <c r="EBE79" s="9">
        <v>8</v>
      </c>
      <c r="EBF79" s="9">
        <v>8</v>
      </c>
      <c r="EBG79" s="9">
        <v>8</v>
      </c>
      <c r="EBH79" s="9">
        <v>8</v>
      </c>
      <c r="EBI79" s="9">
        <v>8</v>
      </c>
      <c r="EBJ79" s="9">
        <v>8</v>
      </c>
      <c r="EBK79" s="9">
        <v>8</v>
      </c>
      <c r="EBL79" s="9">
        <v>8</v>
      </c>
      <c r="EBM79" s="9">
        <v>8</v>
      </c>
      <c r="EBN79" s="9">
        <v>8</v>
      </c>
      <c r="EBO79" s="9">
        <v>8</v>
      </c>
      <c r="EBP79" s="9">
        <v>8</v>
      </c>
      <c r="EBQ79" s="9">
        <v>8</v>
      </c>
      <c r="EBR79" s="9">
        <v>8</v>
      </c>
      <c r="EBS79" s="9">
        <v>8</v>
      </c>
      <c r="EBT79" s="9">
        <v>8</v>
      </c>
      <c r="EBU79" s="9">
        <v>8</v>
      </c>
      <c r="EBV79" s="9">
        <v>8</v>
      </c>
      <c r="EBW79" s="9">
        <v>8</v>
      </c>
      <c r="EBX79" s="9">
        <v>8</v>
      </c>
      <c r="EBY79" s="9">
        <v>8</v>
      </c>
      <c r="EBZ79" s="9">
        <v>8</v>
      </c>
      <c r="ECA79" s="9">
        <v>8</v>
      </c>
      <c r="ECB79" s="9">
        <v>8</v>
      </c>
      <c r="ECC79" s="9">
        <v>8</v>
      </c>
      <c r="ECD79" s="9">
        <v>8</v>
      </c>
      <c r="ECE79" s="9">
        <v>8</v>
      </c>
      <c r="ECF79" s="9">
        <v>8</v>
      </c>
      <c r="ECG79" s="9">
        <v>8</v>
      </c>
      <c r="ECH79" s="9">
        <v>8</v>
      </c>
      <c r="ECI79" s="9">
        <v>8</v>
      </c>
      <c r="ECJ79" s="9">
        <v>8</v>
      </c>
      <c r="ECK79" s="9">
        <v>8</v>
      </c>
      <c r="ECL79" s="9">
        <v>8</v>
      </c>
      <c r="ECM79" s="9">
        <v>8</v>
      </c>
      <c r="ECN79" s="9">
        <v>8</v>
      </c>
      <c r="ECO79" s="9">
        <v>8</v>
      </c>
      <c r="ECP79" s="9">
        <v>8</v>
      </c>
      <c r="ECQ79" s="9">
        <v>8</v>
      </c>
      <c r="ECR79" s="9">
        <v>8</v>
      </c>
      <c r="ECS79" s="9">
        <v>8</v>
      </c>
      <c r="ECT79" s="9">
        <v>8</v>
      </c>
      <c r="ECU79" s="9">
        <v>8</v>
      </c>
      <c r="ECV79" s="9">
        <v>8</v>
      </c>
      <c r="ECW79" s="9">
        <v>8</v>
      </c>
      <c r="ECX79" s="9">
        <v>8</v>
      </c>
      <c r="ECY79" s="9">
        <v>8</v>
      </c>
      <c r="ECZ79" s="9">
        <v>8</v>
      </c>
      <c r="EDA79" s="9">
        <v>8</v>
      </c>
      <c r="EDB79" s="9">
        <v>8</v>
      </c>
      <c r="EDC79" s="9">
        <v>8</v>
      </c>
      <c r="EDD79" s="9">
        <v>8</v>
      </c>
      <c r="EDE79" s="9">
        <v>8</v>
      </c>
      <c r="EDF79" s="9">
        <v>8</v>
      </c>
      <c r="EDG79" s="9">
        <v>8</v>
      </c>
      <c r="EDH79" s="9">
        <v>8</v>
      </c>
      <c r="EDI79" s="9">
        <v>8</v>
      </c>
      <c r="EDJ79" s="9">
        <v>8</v>
      </c>
      <c r="EDK79" s="9">
        <v>8</v>
      </c>
      <c r="EDL79" s="9">
        <v>8</v>
      </c>
      <c r="EDM79" s="9">
        <v>8</v>
      </c>
      <c r="EDN79" s="9">
        <v>8</v>
      </c>
      <c r="EDO79" s="9">
        <v>8</v>
      </c>
      <c r="EDP79" s="9">
        <v>8</v>
      </c>
      <c r="EDQ79" s="9">
        <v>8</v>
      </c>
      <c r="EDR79" s="9">
        <v>8</v>
      </c>
      <c r="EDS79" s="9">
        <v>8</v>
      </c>
      <c r="EDT79" s="9">
        <v>8</v>
      </c>
      <c r="EDU79" s="9">
        <v>8</v>
      </c>
      <c r="EDV79" s="9">
        <v>8</v>
      </c>
      <c r="EDW79" s="9">
        <v>8</v>
      </c>
      <c r="EDX79" s="9">
        <v>8</v>
      </c>
      <c r="EDY79" s="9">
        <v>8</v>
      </c>
      <c r="EDZ79" s="9">
        <v>8</v>
      </c>
      <c r="EEA79" s="9">
        <v>8</v>
      </c>
      <c r="EEB79" s="9">
        <v>8</v>
      </c>
      <c r="EEC79" s="9">
        <v>8</v>
      </c>
      <c r="EED79" s="9">
        <v>8</v>
      </c>
      <c r="EEE79" s="9">
        <v>8</v>
      </c>
      <c r="EEF79" s="9">
        <v>8</v>
      </c>
      <c r="EEG79" s="9">
        <v>8</v>
      </c>
      <c r="EEH79" s="9">
        <v>8</v>
      </c>
      <c r="EEI79" s="9">
        <v>8</v>
      </c>
      <c r="EEJ79" s="9">
        <v>8</v>
      </c>
      <c r="EEK79" s="9">
        <v>8</v>
      </c>
      <c r="EEL79" s="9">
        <v>8</v>
      </c>
      <c r="EEM79" s="9">
        <v>8</v>
      </c>
      <c r="EEN79" s="9">
        <v>8</v>
      </c>
      <c r="EEO79" s="9">
        <v>8</v>
      </c>
      <c r="EEP79" s="9">
        <v>8</v>
      </c>
      <c r="EEQ79" s="9">
        <v>8</v>
      </c>
      <c r="EER79" s="9">
        <v>8</v>
      </c>
      <c r="EES79" s="9">
        <v>8</v>
      </c>
      <c r="EET79" s="9">
        <v>8</v>
      </c>
      <c r="EEU79" s="9">
        <v>8</v>
      </c>
      <c r="EEV79" s="9">
        <v>8</v>
      </c>
      <c r="EEW79" s="9">
        <v>8</v>
      </c>
      <c r="EEX79" s="9">
        <v>8</v>
      </c>
      <c r="EEY79" s="9">
        <v>8</v>
      </c>
      <c r="EEZ79" s="9">
        <v>8</v>
      </c>
      <c r="EFA79" s="9">
        <v>8</v>
      </c>
      <c r="EFB79" s="9">
        <v>8</v>
      </c>
      <c r="EFC79" s="9">
        <v>8</v>
      </c>
      <c r="EFD79" s="9">
        <v>8</v>
      </c>
      <c r="EFE79" s="9">
        <v>8</v>
      </c>
      <c r="EFF79" s="9">
        <v>8</v>
      </c>
      <c r="EFG79" s="9">
        <v>8</v>
      </c>
      <c r="EFH79" s="9">
        <v>8</v>
      </c>
      <c r="EFI79" s="9">
        <v>8</v>
      </c>
      <c r="EFJ79" s="9">
        <v>8</v>
      </c>
      <c r="EFK79" s="9">
        <v>8</v>
      </c>
      <c r="EFL79" s="9">
        <v>8</v>
      </c>
      <c r="EFM79" s="9">
        <v>8</v>
      </c>
      <c r="EFN79" s="9">
        <v>8</v>
      </c>
      <c r="EFO79" s="9">
        <v>8</v>
      </c>
      <c r="EFP79" s="9">
        <v>8</v>
      </c>
      <c r="EFQ79" s="9">
        <v>8</v>
      </c>
      <c r="EFR79" s="9">
        <v>8</v>
      </c>
      <c r="EFS79" s="9">
        <v>8</v>
      </c>
      <c r="EFT79" s="9">
        <v>8</v>
      </c>
      <c r="EFU79" s="9">
        <v>8</v>
      </c>
      <c r="EFV79" s="9">
        <v>8</v>
      </c>
      <c r="EFW79" s="9">
        <v>8</v>
      </c>
      <c r="EFX79" s="9">
        <v>8</v>
      </c>
      <c r="EFY79" s="9">
        <v>8</v>
      </c>
      <c r="EFZ79" s="9">
        <v>8</v>
      </c>
      <c r="EGA79" s="9">
        <v>8</v>
      </c>
      <c r="EGB79" s="9">
        <v>8</v>
      </c>
      <c r="EGC79" s="9">
        <v>8</v>
      </c>
      <c r="EGD79" s="9">
        <v>8</v>
      </c>
      <c r="EGE79" s="9">
        <v>8</v>
      </c>
      <c r="EGF79" s="9">
        <v>8</v>
      </c>
      <c r="EGG79" s="9">
        <v>8</v>
      </c>
      <c r="EGH79" s="9">
        <v>8</v>
      </c>
      <c r="EGI79" s="9">
        <v>8</v>
      </c>
      <c r="EGJ79" s="9">
        <v>8</v>
      </c>
      <c r="EGK79" s="9">
        <v>8</v>
      </c>
      <c r="EGL79" s="9">
        <v>8</v>
      </c>
      <c r="EGM79" s="9">
        <v>8</v>
      </c>
      <c r="EGN79" s="9">
        <v>8</v>
      </c>
      <c r="EGO79" s="9">
        <v>8</v>
      </c>
      <c r="EGP79" s="9">
        <v>8</v>
      </c>
      <c r="EGQ79" s="9">
        <v>8</v>
      </c>
      <c r="EGR79" s="9">
        <v>8</v>
      </c>
      <c r="EGS79" s="9">
        <v>8</v>
      </c>
      <c r="EGT79" s="9">
        <v>8</v>
      </c>
      <c r="EGU79" s="9">
        <v>8</v>
      </c>
      <c r="EGV79" s="9">
        <v>8</v>
      </c>
      <c r="EGW79" s="9">
        <v>8</v>
      </c>
      <c r="EGX79" s="9">
        <v>8</v>
      </c>
      <c r="EGY79" s="9">
        <v>8</v>
      </c>
      <c r="EGZ79" s="9">
        <v>8</v>
      </c>
      <c r="EHA79" s="9">
        <v>8</v>
      </c>
      <c r="EHB79" s="9">
        <v>8</v>
      </c>
      <c r="EHC79" s="9">
        <v>8</v>
      </c>
      <c r="EHD79" s="9">
        <v>8</v>
      </c>
      <c r="EHE79" s="9">
        <v>8</v>
      </c>
      <c r="EHF79" s="9">
        <v>8</v>
      </c>
      <c r="EHG79" s="9">
        <v>8</v>
      </c>
      <c r="EHH79" s="9">
        <v>8</v>
      </c>
      <c r="EHI79" s="9">
        <v>8</v>
      </c>
      <c r="EHJ79" s="9">
        <v>8</v>
      </c>
      <c r="EHK79" s="9">
        <v>8</v>
      </c>
      <c r="EHL79" s="9">
        <v>8</v>
      </c>
      <c r="EHM79" s="9">
        <v>8</v>
      </c>
      <c r="EHN79" s="9">
        <v>8</v>
      </c>
      <c r="EHO79" s="9">
        <v>8</v>
      </c>
      <c r="EHP79" s="9">
        <v>8</v>
      </c>
      <c r="EHQ79" s="9">
        <v>8</v>
      </c>
      <c r="EHR79" s="9">
        <v>8</v>
      </c>
      <c r="EHS79" s="9">
        <v>8</v>
      </c>
      <c r="EHT79" s="9">
        <v>8</v>
      </c>
      <c r="EHU79" s="9">
        <v>8</v>
      </c>
      <c r="EHV79" s="9">
        <v>8</v>
      </c>
      <c r="EHW79" s="9">
        <v>8</v>
      </c>
      <c r="EHX79" s="9">
        <v>8</v>
      </c>
      <c r="EHY79" s="9">
        <v>8</v>
      </c>
      <c r="EHZ79" s="9">
        <v>8</v>
      </c>
      <c r="EIA79" s="9">
        <v>8</v>
      </c>
      <c r="EIB79" s="9">
        <v>8</v>
      </c>
      <c r="EIC79" s="9">
        <v>8</v>
      </c>
      <c r="EID79" s="9">
        <v>8</v>
      </c>
      <c r="EIE79" s="9">
        <v>8</v>
      </c>
      <c r="EIF79" s="9">
        <v>8</v>
      </c>
      <c r="EIG79" s="9">
        <v>8</v>
      </c>
      <c r="EIH79" s="9">
        <v>8</v>
      </c>
      <c r="EII79" s="9">
        <v>8</v>
      </c>
      <c r="EIJ79" s="9">
        <v>8</v>
      </c>
      <c r="EIK79" s="9">
        <v>8</v>
      </c>
      <c r="EIL79" s="9">
        <v>8</v>
      </c>
      <c r="EIM79" s="9">
        <v>8</v>
      </c>
      <c r="EIN79" s="9">
        <v>8</v>
      </c>
      <c r="EIO79" s="9">
        <v>8</v>
      </c>
      <c r="EIP79" s="9">
        <v>8</v>
      </c>
      <c r="EIQ79" s="9">
        <v>8</v>
      </c>
      <c r="EIR79" s="9">
        <v>8</v>
      </c>
      <c r="EIS79" s="9">
        <v>8</v>
      </c>
      <c r="EIT79" s="9">
        <v>8</v>
      </c>
      <c r="EIU79" s="9">
        <v>8</v>
      </c>
      <c r="EIV79" s="9">
        <v>8</v>
      </c>
      <c r="EIW79" s="9">
        <v>8</v>
      </c>
      <c r="EIX79" s="9">
        <v>8</v>
      </c>
      <c r="EIY79" s="9">
        <v>8</v>
      </c>
      <c r="EIZ79" s="9">
        <v>8</v>
      </c>
      <c r="EJA79" s="9">
        <v>8</v>
      </c>
      <c r="EJB79" s="9">
        <v>8</v>
      </c>
      <c r="EJC79" s="9">
        <v>8</v>
      </c>
      <c r="EJD79" s="9">
        <v>8</v>
      </c>
      <c r="EJE79" s="9">
        <v>8</v>
      </c>
      <c r="EJF79" s="9">
        <v>8</v>
      </c>
      <c r="EJG79" s="9">
        <v>8</v>
      </c>
      <c r="EJH79" s="9">
        <v>8</v>
      </c>
      <c r="EJI79" s="9">
        <v>8</v>
      </c>
      <c r="EJJ79" s="9">
        <v>8</v>
      </c>
      <c r="EJK79" s="9">
        <v>8</v>
      </c>
      <c r="EJL79" s="9">
        <v>8</v>
      </c>
      <c r="EJM79" s="9">
        <v>8</v>
      </c>
      <c r="EJN79" s="9">
        <v>8</v>
      </c>
      <c r="EJO79" s="9">
        <v>8</v>
      </c>
      <c r="EJP79" s="9">
        <v>8</v>
      </c>
      <c r="EJQ79" s="9">
        <v>8</v>
      </c>
      <c r="EJR79" s="9">
        <v>8</v>
      </c>
      <c r="EJS79" s="9">
        <v>8</v>
      </c>
      <c r="EJT79" s="9">
        <v>8</v>
      </c>
      <c r="EJU79" s="9">
        <v>8</v>
      </c>
      <c r="EJV79" s="9">
        <v>8</v>
      </c>
      <c r="EJW79" s="9">
        <v>8</v>
      </c>
      <c r="EJX79" s="9">
        <v>8</v>
      </c>
      <c r="EJY79" s="9">
        <v>8</v>
      </c>
      <c r="EJZ79" s="9">
        <v>8</v>
      </c>
      <c r="EKA79" s="9">
        <v>8</v>
      </c>
      <c r="EKB79" s="9">
        <v>8</v>
      </c>
      <c r="EKC79" s="9">
        <v>8</v>
      </c>
      <c r="EKD79" s="9">
        <v>8</v>
      </c>
      <c r="EKE79" s="9">
        <v>8</v>
      </c>
      <c r="EKF79" s="9">
        <v>8</v>
      </c>
      <c r="EKG79" s="9">
        <v>8</v>
      </c>
      <c r="EKH79" s="9">
        <v>8</v>
      </c>
      <c r="EKI79" s="9">
        <v>8</v>
      </c>
      <c r="EKJ79" s="9">
        <v>8</v>
      </c>
      <c r="EKK79" s="9">
        <v>8</v>
      </c>
      <c r="EKL79" s="9">
        <v>8</v>
      </c>
      <c r="EKM79" s="9">
        <v>8</v>
      </c>
      <c r="EKN79" s="9">
        <v>8</v>
      </c>
      <c r="EKO79" s="9">
        <v>8</v>
      </c>
      <c r="EKP79" s="9">
        <v>8</v>
      </c>
      <c r="EKQ79" s="9">
        <v>8</v>
      </c>
      <c r="EKR79" s="9">
        <v>8</v>
      </c>
      <c r="EKS79" s="9">
        <v>8</v>
      </c>
      <c r="EKT79" s="9">
        <v>8</v>
      </c>
      <c r="EKU79" s="9">
        <v>8</v>
      </c>
      <c r="EKV79" s="9">
        <v>8</v>
      </c>
      <c r="EKW79" s="9">
        <v>8</v>
      </c>
      <c r="EKX79" s="9">
        <v>8</v>
      </c>
      <c r="EKY79" s="9">
        <v>8</v>
      </c>
      <c r="EKZ79" s="9">
        <v>8</v>
      </c>
      <c r="ELA79" s="9">
        <v>8</v>
      </c>
      <c r="ELB79" s="9">
        <v>8</v>
      </c>
      <c r="ELC79" s="9">
        <v>8</v>
      </c>
      <c r="ELD79" s="9">
        <v>8</v>
      </c>
      <c r="ELE79" s="9">
        <v>8</v>
      </c>
      <c r="ELF79" s="9">
        <v>8</v>
      </c>
      <c r="ELG79" s="9">
        <v>8</v>
      </c>
      <c r="ELH79" s="9">
        <v>8</v>
      </c>
      <c r="ELI79" s="9">
        <v>8</v>
      </c>
      <c r="ELJ79" s="9">
        <v>8</v>
      </c>
      <c r="ELK79" s="9">
        <v>8</v>
      </c>
      <c r="ELL79" s="9">
        <v>8</v>
      </c>
      <c r="ELM79" s="9">
        <v>8</v>
      </c>
      <c r="ELN79" s="9">
        <v>8</v>
      </c>
      <c r="ELO79" s="9">
        <v>8</v>
      </c>
      <c r="ELP79" s="9">
        <v>8</v>
      </c>
      <c r="ELQ79" s="9">
        <v>8</v>
      </c>
      <c r="ELR79" s="9">
        <v>8</v>
      </c>
      <c r="ELS79" s="9">
        <v>8</v>
      </c>
      <c r="ELT79" s="9">
        <v>8</v>
      </c>
      <c r="ELU79" s="9">
        <v>8</v>
      </c>
      <c r="ELV79" s="9">
        <v>8</v>
      </c>
      <c r="ELW79" s="9">
        <v>8</v>
      </c>
      <c r="ELX79" s="9">
        <v>8</v>
      </c>
      <c r="ELY79" s="9">
        <v>8</v>
      </c>
      <c r="ELZ79" s="9">
        <v>8</v>
      </c>
      <c r="EMA79" s="9">
        <v>8</v>
      </c>
      <c r="EMB79" s="9">
        <v>8</v>
      </c>
      <c r="EMC79" s="9">
        <v>8</v>
      </c>
      <c r="EMD79" s="9">
        <v>8</v>
      </c>
      <c r="EME79" s="9">
        <v>8</v>
      </c>
      <c r="EMF79" s="9">
        <v>8</v>
      </c>
      <c r="EMG79" s="9">
        <v>8</v>
      </c>
      <c r="EMH79" s="9">
        <v>8</v>
      </c>
      <c r="EMI79" s="9">
        <v>8</v>
      </c>
      <c r="EMJ79" s="9">
        <v>8</v>
      </c>
      <c r="EMK79" s="9">
        <v>8</v>
      </c>
      <c r="EML79" s="9">
        <v>8</v>
      </c>
      <c r="EMM79" s="9">
        <v>8</v>
      </c>
      <c r="EMN79" s="9">
        <v>8</v>
      </c>
      <c r="EMO79" s="9">
        <v>8</v>
      </c>
      <c r="EMP79" s="9">
        <v>8</v>
      </c>
      <c r="EMQ79" s="9">
        <v>8</v>
      </c>
      <c r="EMR79" s="9">
        <v>8</v>
      </c>
      <c r="EMS79" s="9">
        <v>8</v>
      </c>
      <c r="EMT79" s="9">
        <v>8</v>
      </c>
      <c r="EMU79" s="9">
        <v>8</v>
      </c>
      <c r="EMV79" s="9">
        <v>8</v>
      </c>
      <c r="EMW79" s="9">
        <v>8</v>
      </c>
      <c r="EMX79" s="9">
        <v>8</v>
      </c>
      <c r="EMY79" s="9">
        <v>8</v>
      </c>
      <c r="EMZ79" s="9">
        <v>8</v>
      </c>
      <c r="ENA79" s="9">
        <v>8</v>
      </c>
      <c r="ENB79" s="9">
        <v>8</v>
      </c>
      <c r="ENC79" s="9">
        <v>8</v>
      </c>
      <c r="END79" s="9">
        <v>8</v>
      </c>
      <c r="ENE79" s="9">
        <v>8</v>
      </c>
      <c r="ENF79" s="9">
        <v>8</v>
      </c>
      <c r="ENG79" s="9">
        <v>8</v>
      </c>
      <c r="ENH79" s="9">
        <v>8</v>
      </c>
      <c r="ENI79" s="9">
        <v>8</v>
      </c>
      <c r="ENJ79" s="9">
        <v>8</v>
      </c>
      <c r="ENK79" s="9">
        <v>8</v>
      </c>
      <c r="ENL79" s="9">
        <v>8</v>
      </c>
      <c r="ENM79" s="9">
        <v>8</v>
      </c>
      <c r="ENN79" s="9">
        <v>8</v>
      </c>
      <c r="ENO79" s="9">
        <v>8</v>
      </c>
      <c r="ENP79" s="9">
        <v>8</v>
      </c>
      <c r="ENQ79" s="9">
        <v>8</v>
      </c>
      <c r="ENR79" s="9">
        <v>8</v>
      </c>
      <c r="ENS79" s="9">
        <v>8</v>
      </c>
      <c r="ENT79" s="9">
        <v>8</v>
      </c>
      <c r="ENU79" s="9">
        <v>8</v>
      </c>
      <c r="ENV79" s="9">
        <v>8</v>
      </c>
      <c r="ENW79" s="9">
        <v>8</v>
      </c>
      <c r="ENX79" s="9">
        <v>8</v>
      </c>
      <c r="ENY79" s="9">
        <v>8</v>
      </c>
      <c r="ENZ79" s="9">
        <v>8</v>
      </c>
      <c r="EOA79" s="9">
        <v>8</v>
      </c>
      <c r="EOB79" s="9">
        <v>8</v>
      </c>
      <c r="EOC79" s="9">
        <v>8</v>
      </c>
      <c r="EOD79" s="9">
        <v>8</v>
      </c>
      <c r="EOE79" s="9">
        <v>8</v>
      </c>
      <c r="EOF79" s="9">
        <v>8</v>
      </c>
      <c r="EOG79" s="9">
        <v>8</v>
      </c>
      <c r="EOH79" s="9">
        <v>8</v>
      </c>
      <c r="EOI79" s="9">
        <v>8</v>
      </c>
      <c r="EOJ79" s="9">
        <v>8</v>
      </c>
      <c r="EOK79" s="9">
        <v>8</v>
      </c>
      <c r="EOL79" s="9">
        <v>8</v>
      </c>
      <c r="EOM79" s="9">
        <v>8</v>
      </c>
      <c r="EON79" s="9">
        <v>8</v>
      </c>
      <c r="EOO79" s="9">
        <v>8</v>
      </c>
      <c r="EOP79" s="9">
        <v>8</v>
      </c>
      <c r="EOQ79" s="9">
        <v>8</v>
      </c>
      <c r="EOR79" s="9">
        <v>8</v>
      </c>
      <c r="EOS79" s="9">
        <v>8</v>
      </c>
      <c r="EOT79" s="9">
        <v>8</v>
      </c>
      <c r="EOU79" s="9">
        <v>8</v>
      </c>
      <c r="EOV79" s="9">
        <v>8</v>
      </c>
      <c r="EOW79" s="9">
        <v>8</v>
      </c>
      <c r="EOX79" s="9">
        <v>8</v>
      </c>
      <c r="EOY79" s="9">
        <v>8</v>
      </c>
      <c r="EOZ79" s="9">
        <v>8</v>
      </c>
      <c r="EPA79" s="9">
        <v>8</v>
      </c>
      <c r="EPB79" s="9">
        <v>8</v>
      </c>
      <c r="EPC79" s="9">
        <v>8</v>
      </c>
      <c r="EPD79" s="9">
        <v>8</v>
      </c>
      <c r="EPE79" s="9">
        <v>8</v>
      </c>
      <c r="EPF79" s="9">
        <v>8</v>
      </c>
      <c r="EPG79" s="9">
        <v>8</v>
      </c>
      <c r="EPH79" s="9">
        <v>8</v>
      </c>
      <c r="EPI79" s="9">
        <v>8</v>
      </c>
      <c r="EPJ79" s="9">
        <v>8</v>
      </c>
      <c r="EPK79" s="9">
        <v>8</v>
      </c>
      <c r="EPL79" s="9">
        <v>8</v>
      </c>
      <c r="EPM79" s="9">
        <v>8</v>
      </c>
      <c r="EPN79" s="9">
        <v>8</v>
      </c>
      <c r="EPO79" s="9">
        <v>8</v>
      </c>
      <c r="EPP79" s="9">
        <v>8</v>
      </c>
      <c r="EPQ79" s="9">
        <v>8</v>
      </c>
      <c r="EPR79" s="9">
        <v>8</v>
      </c>
      <c r="EPS79" s="9">
        <v>8</v>
      </c>
      <c r="EPT79" s="9">
        <v>8</v>
      </c>
      <c r="EPU79" s="9">
        <v>8</v>
      </c>
      <c r="EPV79" s="9">
        <v>8</v>
      </c>
      <c r="EPW79" s="9">
        <v>8</v>
      </c>
      <c r="EPX79" s="9">
        <v>8</v>
      </c>
      <c r="EPY79" s="9">
        <v>8</v>
      </c>
      <c r="EPZ79" s="9">
        <v>8</v>
      </c>
      <c r="EQA79" s="9">
        <v>8</v>
      </c>
      <c r="EQB79" s="9">
        <v>8</v>
      </c>
      <c r="EQC79" s="9">
        <v>8</v>
      </c>
      <c r="EQD79" s="9">
        <v>8</v>
      </c>
      <c r="EQE79" s="9">
        <v>8</v>
      </c>
      <c r="EQF79" s="9">
        <v>8</v>
      </c>
      <c r="EQG79" s="9">
        <v>8</v>
      </c>
      <c r="EQH79" s="9">
        <v>8</v>
      </c>
      <c r="EQI79" s="9">
        <v>8</v>
      </c>
      <c r="EQJ79" s="9">
        <v>8</v>
      </c>
      <c r="EQK79" s="9">
        <v>8</v>
      </c>
      <c r="EQL79" s="9">
        <v>8</v>
      </c>
      <c r="EQM79" s="9">
        <v>8</v>
      </c>
      <c r="EQN79" s="9">
        <v>8</v>
      </c>
      <c r="EQO79" s="9">
        <v>8</v>
      </c>
      <c r="EQP79" s="9">
        <v>8</v>
      </c>
      <c r="EQQ79" s="9">
        <v>8</v>
      </c>
      <c r="EQR79" s="9">
        <v>8</v>
      </c>
      <c r="EQS79" s="9">
        <v>8</v>
      </c>
      <c r="EQT79" s="9">
        <v>8</v>
      </c>
      <c r="EQU79" s="9">
        <v>8</v>
      </c>
      <c r="EQV79" s="9">
        <v>8</v>
      </c>
      <c r="EQW79" s="9">
        <v>8</v>
      </c>
      <c r="EQX79" s="9">
        <v>8</v>
      </c>
      <c r="EQY79" s="9">
        <v>8</v>
      </c>
      <c r="EQZ79" s="9">
        <v>8</v>
      </c>
      <c r="ERA79" s="9">
        <v>8</v>
      </c>
      <c r="ERB79" s="9">
        <v>8</v>
      </c>
      <c r="ERC79" s="9">
        <v>8</v>
      </c>
      <c r="ERD79" s="9">
        <v>8</v>
      </c>
      <c r="ERE79" s="9">
        <v>8</v>
      </c>
      <c r="ERF79" s="9">
        <v>8</v>
      </c>
      <c r="ERG79" s="9">
        <v>8</v>
      </c>
      <c r="ERH79" s="9">
        <v>8</v>
      </c>
      <c r="ERI79" s="9">
        <v>8</v>
      </c>
      <c r="ERJ79" s="9">
        <v>8</v>
      </c>
      <c r="ERK79" s="9">
        <v>8</v>
      </c>
      <c r="ERL79" s="9">
        <v>8</v>
      </c>
      <c r="ERM79" s="9">
        <v>8</v>
      </c>
      <c r="ERN79" s="9">
        <v>8</v>
      </c>
      <c r="ERO79" s="9">
        <v>8</v>
      </c>
      <c r="ERP79" s="9">
        <v>8</v>
      </c>
      <c r="ERQ79" s="9">
        <v>8</v>
      </c>
      <c r="ERR79" s="9">
        <v>8</v>
      </c>
      <c r="ERS79" s="9">
        <v>8</v>
      </c>
      <c r="ERT79" s="9">
        <v>8</v>
      </c>
      <c r="ERU79" s="9">
        <v>8</v>
      </c>
      <c r="ERV79" s="9">
        <v>8</v>
      </c>
      <c r="ERW79" s="9">
        <v>8</v>
      </c>
      <c r="ERX79" s="9">
        <v>8</v>
      </c>
      <c r="ERY79" s="9">
        <v>8</v>
      </c>
      <c r="ERZ79" s="9">
        <v>8</v>
      </c>
      <c r="ESA79" s="9">
        <v>8</v>
      </c>
      <c r="ESB79" s="9">
        <v>8</v>
      </c>
      <c r="ESC79" s="9">
        <v>8</v>
      </c>
      <c r="ESD79" s="9">
        <v>8</v>
      </c>
      <c r="ESE79" s="9">
        <v>8</v>
      </c>
      <c r="ESF79" s="9">
        <v>8</v>
      </c>
      <c r="ESG79" s="9">
        <v>8</v>
      </c>
      <c r="ESH79" s="9">
        <v>8</v>
      </c>
      <c r="ESI79" s="9">
        <v>8</v>
      </c>
      <c r="ESJ79" s="9">
        <v>8</v>
      </c>
      <c r="ESK79" s="9">
        <v>8</v>
      </c>
      <c r="ESL79" s="9">
        <v>8</v>
      </c>
      <c r="ESM79" s="9">
        <v>8</v>
      </c>
      <c r="ESN79" s="9">
        <v>8</v>
      </c>
      <c r="ESO79" s="9">
        <v>8</v>
      </c>
      <c r="ESP79" s="9">
        <v>8</v>
      </c>
      <c r="ESQ79" s="9">
        <v>8</v>
      </c>
      <c r="ESR79" s="9">
        <v>8</v>
      </c>
      <c r="ESS79" s="9">
        <v>8</v>
      </c>
      <c r="EST79" s="9">
        <v>8</v>
      </c>
      <c r="ESU79" s="9">
        <v>8</v>
      </c>
      <c r="ESV79" s="9">
        <v>8</v>
      </c>
      <c r="ESW79" s="9">
        <v>8</v>
      </c>
      <c r="ESX79" s="9">
        <v>8</v>
      </c>
      <c r="ESY79" s="9">
        <v>8</v>
      </c>
      <c r="ESZ79" s="9">
        <v>8</v>
      </c>
      <c r="ETA79" s="9">
        <v>8</v>
      </c>
      <c r="ETB79" s="9">
        <v>8</v>
      </c>
      <c r="ETC79" s="9">
        <v>8</v>
      </c>
      <c r="ETD79" s="9">
        <v>8</v>
      </c>
      <c r="ETE79" s="9">
        <v>8</v>
      </c>
      <c r="ETF79" s="9">
        <v>8</v>
      </c>
      <c r="ETG79" s="9">
        <v>8</v>
      </c>
      <c r="ETH79" s="9">
        <v>8</v>
      </c>
      <c r="ETI79" s="9">
        <v>8</v>
      </c>
      <c r="ETJ79" s="9">
        <v>8</v>
      </c>
      <c r="ETK79" s="9">
        <v>8</v>
      </c>
      <c r="ETL79" s="9">
        <v>8</v>
      </c>
      <c r="ETM79" s="9">
        <v>8</v>
      </c>
      <c r="ETN79" s="9">
        <v>8</v>
      </c>
      <c r="ETO79" s="9">
        <v>8</v>
      </c>
      <c r="ETP79" s="9">
        <v>8</v>
      </c>
      <c r="ETQ79" s="9">
        <v>8</v>
      </c>
      <c r="ETR79" s="9">
        <v>8</v>
      </c>
      <c r="ETS79" s="9">
        <v>8</v>
      </c>
      <c r="ETT79" s="9">
        <v>8</v>
      </c>
      <c r="ETU79" s="9">
        <v>8</v>
      </c>
      <c r="ETV79" s="9">
        <v>8</v>
      </c>
      <c r="ETW79" s="9">
        <v>8</v>
      </c>
      <c r="ETX79" s="9">
        <v>8</v>
      </c>
      <c r="ETY79" s="9">
        <v>8</v>
      </c>
      <c r="ETZ79" s="9">
        <v>8</v>
      </c>
      <c r="EUA79" s="9">
        <v>8</v>
      </c>
      <c r="EUB79" s="9">
        <v>8</v>
      </c>
      <c r="EUC79" s="9">
        <v>8</v>
      </c>
      <c r="EUD79" s="9">
        <v>8</v>
      </c>
      <c r="EUE79" s="9">
        <v>8</v>
      </c>
      <c r="EUF79" s="9">
        <v>8</v>
      </c>
      <c r="EUG79" s="9">
        <v>8</v>
      </c>
      <c r="EUH79" s="9">
        <v>8</v>
      </c>
      <c r="EUI79" s="9">
        <v>8</v>
      </c>
      <c r="EUJ79" s="9">
        <v>8</v>
      </c>
      <c r="EUK79" s="9">
        <v>8</v>
      </c>
      <c r="EUL79" s="9">
        <v>8</v>
      </c>
      <c r="EUM79" s="9">
        <v>8</v>
      </c>
      <c r="EUN79" s="9">
        <v>8</v>
      </c>
      <c r="EUO79" s="9">
        <v>8</v>
      </c>
      <c r="EUP79" s="9">
        <v>8</v>
      </c>
      <c r="EUQ79" s="9">
        <v>8</v>
      </c>
      <c r="EUR79" s="9">
        <v>8</v>
      </c>
      <c r="EUS79" s="9">
        <v>8</v>
      </c>
      <c r="EUT79" s="9">
        <v>8</v>
      </c>
      <c r="EUU79" s="9">
        <v>8</v>
      </c>
      <c r="EUV79" s="9">
        <v>8</v>
      </c>
      <c r="EUW79" s="9">
        <v>8</v>
      </c>
      <c r="EUX79" s="9">
        <v>8</v>
      </c>
      <c r="EUY79" s="9">
        <v>8</v>
      </c>
      <c r="EUZ79" s="9">
        <v>8</v>
      </c>
      <c r="EVA79" s="9">
        <v>8</v>
      </c>
      <c r="EVB79" s="9">
        <v>8</v>
      </c>
      <c r="EVC79" s="9">
        <v>8</v>
      </c>
      <c r="EVD79" s="9">
        <v>8</v>
      </c>
      <c r="EVE79" s="9">
        <v>8</v>
      </c>
      <c r="EVF79" s="9">
        <v>8</v>
      </c>
      <c r="EVG79" s="9">
        <v>8</v>
      </c>
      <c r="EVH79" s="9">
        <v>8</v>
      </c>
      <c r="EVI79" s="9">
        <v>8</v>
      </c>
      <c r="EVJ79" s="9">
        <v>8</v>
      </c>
      <c r="EVK79" s="9">
        <v>8</v>
      </c>
      <c r="EVL79" s="9">
        <v>8</v>
      </c>
      <c r="EVM79" s="9">
        <v>8</v>
      </c>
      <c r="EVN79" s="9">
        <v>8</v>
      </c>
      <c r="EVO79" s="9">
        <v>8</v>
      </c>
      <c r="EVP79" s="9">
        <v>8</v>
      </c>
      <c r="EVQ79" s="9">
        <v>8</v>
      </c>
      <c r="EVR79" s="9">
        <v>8</v>
      </c>
      <c r="EVS79" s="9">
        <v>8</v>
      </c>
      <c r="EVT79" s="9">
        <v>8</v>
      </c>
      <c r="EVU79" s="9">
        <v>8</v>
      </c>
      <c r="EVV79" s="9">
        <v>8</v>
      </c>
      <c r="EVW79" s="9">
        <v>8</v>
      </c>
      <c r="EVX79" s="9">
        <v>8</v>
      </c>
      <c r="EVY79" s="9">
        <v>8</v>
      </c>
      <c r="EVZ79" s="9">
        <v>8</v>
      </c>
      <c r="EWA79" s="9">
        <v>8</v>
      </c>
      <c r="EWB79" s="9">
        <v>8</v>
      </c>
      <c r="EWC79" s="9">
        <v>8</v>
      </c>
      <c r="EWD79" s="9">
        <v>8</v>
      </c>
      <c r="EWE79" s="9">
        <v>8</v>
      </c>
      <c r="EWF79" s="9">
        <v>8</v>
      </c>
      <c r="EWG79" s="9">
        <v>8</v>
      </c>
      <c r="EWH79" s="9">
        <v>8</v>
      </c>
      <c r="EWI79" s="9">
        <v>8</v>
      </c>
      <c r="EWJ79" s="9">
        <v>8</v>
      </c>
      <c r="EWK79" s="9">
        <v>8</v>
      </c>
      <c r="EWL79" s="9">
        <v>8</v>
      </c>
      <c r="EWM79" s="9">
        <v>8</v>
      </c>
      <c r="EWN79" s="9">
        <v>8</v>
      </c>
      <c r="EWO79" s="9">
        <v>8</v>
      </c>
      <c r="EWP79" s="9">
        <v>8</v>
      </c>
      <c r="EWQ79" s="9">
        <v>8</v>
      </c>
      <c r="EWR79" s="9">
        <v>8</v>
      </c>
      <c r="EWS79" s="9">
        <v>8</v>
      </c>
      <c r="EWT79" s="9">
        <v>8</v>
      </c>
      <c r="EWU79" s="9">
        <v>8</v>
      </c>
      <c r="EWV79" s="9">
        <v>8</v>
      </c>
      <c r="EWW79" s="9">
        <v>8</v>
      </c>
      <c r="EWX79" s="9">
        <v>8</v>
      </c>
      <c r="EWY79" s="9">
        <v>8</v>
      </c>
      <c r="EWZ79" s="9">
        <v>8</v>
      </c>
      <c r="EXA79" s="9">
        <v>8</v>
      </c>
      <c r="EXB79" s="9">
        <v>8</v>
      </c>
      <c r="EXC79" s="9">
        <v>8</v>
      </c>
      <c r="EXD79" s="9">
        <v>8</v>
      </c>
      <c r="EXE79" s="9">
        <v>8</v>
      </c>
      <c r="EXF79" s="9">
        <v>8</v>
      </c>
      <c r="EXG79" s="9">
        <v>8</v>
      </c>
      <c r="EXH79" s="9">
        <v>8</v>
      </c>
      <c r="EXI79" s="9">
        <v>8</v>
      </c>
      <c r="EXJ79" s="9">
        <v>8</v>
      </c>
      <c r="EXK79" s="9">
        <v>8</v>
      </c>
      <c r="EXL79" s="9">
        <v>8</v>
      </c>
      <c r="EXM79" s="9">
        <v>8</v>
      </c>
      <c r="EXN79" s="9">
        <v>8</v>
      </c>
      <c r="EXO79" s="9">
        <v>8</v>
      </c>
      <c r="EXP79" s="9">
        <v>8</v>
      </c>
      <c r="EXQ79" s="9">
        <v>8</v>
      </c>
      <c r="EXR79" s="9">
        <v>8</v>
      </c>
      <c r="EXS79" s="9">
        <v>8</v>
      </c>
      <c r="EXT79" s="9">
        <v>8</v>
      </c>
      <c r="EXU79" s="9">
        <v>8</v>
      </c>
      <c r="EXV79" s="9">
        <v>8</v>
      </c>
      <c r="EXW79" s="9">
        <v>8</v>
      </c>
      <c r="EXX79" s="9">
        <v>8</v>
      </c>
      <c r="EXY79" s="9">
        <v>8</v>
      </c>
      <c r="EXZ79" s="9">
        <v>8</v>
      </c>
      <c r="EYA79" s="9">
        <v>8</v>
      </c>
      <c r="EYB79" s="9">
        <v>8</v>
      </c>
      <c r="EYC79" s="9">
        <v>8</v>
      </c>
      <c r="EYD79" s="9">
        <v>8</v>
      </c>
      <c r="EYE79" s="9">
        <v>8</v>
      </c>
      <c r="EYF79" s="9">
        <v>8</v>
      </c>
      <c r="EYG79" s="9">
        <v>8</v>
      </c>
      <c r="EYH79" s="9">
        <v>8</v>
      </c>
      <c r="EYI79" s="9">
        <v>8</v>
      </c>
      <c r="EYJ79" s="9">
        <v>8</v>
      </c>
      <c r="EYK79" s="9">
        <v>8</v>
      </c>
      <c r="EYL79" s="9">
        <v>8</v>
      </c>
      <c r="EYM79" s="9">
        <v>8</v>
      </c>
      <c r="EYN79" s="9">
        <v>8</v>
      </c>
      <c r="EYO79" s="9">
        <v>8</v>
      </c>
      <c r="EYP79" s="9">
        <v>8</v>
      </c>
      <c r="EYQ79" s="9">
        <v>8</v>
      </c>
      <c r="EYR79" s="9">
        <v>8</v>
      </c>
      <c r="EYS79" s="9">
        <v>8</v>
      </c>
      <c r="EYT79" s="9">
        <v>8</v>
      </c>
      <c r="EYU79" s="9">
        <v>8</v>
      </c>
      <c r="EYV79" s="9">
        <v>8</v>
      </c>
      <c r="EYW79" s="9">
        <v>8</v>
      </c>
      <c r="EYX79" s="9">
        <v>8</v>
      </c>
      <c r="EYY79" s="9">
        <v>8</v>
      </c>
      <c r="EYZ79" s="9">
        <v>8</v>
      </c>
      <c r="EZA79" s="9">
        <v>8</v>
      </c>
      <c r="EZB79" s="9">
        <v>8</v>
      </c>
      <c r="EZC79" s="9">
        <v>8</v>
      </c>
      <c r="EZD79" s="9">
        <v>8</v>
      </c>
      <c r="EZE79" s="9">
        <v>8</v>
      </c>
      <c r="EZF79" s="9">
        <v>8</v>
      </c>
      <c r="EZG79" s="9">
        <v>8</v>
      </c>
      <c r="EZH79" s="9">
        <v>8</v>
      </c>
      <c r="EZI79" s="9">
        <v>8</v>
      </c>
      <c r="EZJ79" s="9">
        <v>8</v>
      </c>
      <c r="EZK79" s="9">
        <v>8</v>
      </c>
      <c r="EZL79" s="9">
        <v>8</v>
      </c>
      <c r="EZM79" s="9">
        <v>8</v>
      </c>
      <c r="EZN79" s="9">
        <v>8</v>
      </c>
      <c r="EZO79" s="9">
        <v>8</v>
      </c>
      <c r="EZP79" s="9">
        <v>8</v>
      </c>
      <c r="EZQ79" s="9">
        <v>8</v>
      </c>
      <c r="EZR79" s="9">
        <v>8</v>
      </c>
      <c r="EZS79" s="9">
        <v>8</v>
      </c>
      <c r="EZT79" s="9">
        <v>8</v>
      </c>
      <c r="EZU79" s="9">
        <v>8</v>
      </c>
      <c r="EZV79" s="9">
        <v>8</v>
      </c>
      <c r="EZW79" s="9">
        <v>8</v>
      </c>
      <c r="EZX79" s="9">
        <v>8</v>
      </c>
      <c r="EZY79" s="9">
        <v>8</v>
      </c>
      <c r="EZZ79" s="9">
        <v>8</v>
      </c>
      <c r="FAA79" s="9">
        <v>8</v>
      </c>
      <c r="FAB79" s="9">
        <v>8</v>
      </c>
      <c r="FAC79" s="9">
        <v>8</v>
      </c>
      <c r="FAD79" s="9">
        <v>8</v>
      </c>
      <c r="FAE79" s="9">
        <v>8</v>
      </c>
      <c r="FAF79" s="9">
        <v>8</v>
      </c>
      <c r="FAG79" s="9">
        <v>8</v>
      </c>
      <c r="FAH79" s="9">
        <v>8</v>
      </c>
      <c r="FAI79" s="9">
        <v>8</v>
      </c>
      <c r="FAJ79" s="9">
        <v>8</v>
      </c>
      <c r="FAK79" s="9">
        <v>8</v>
      </c>
      <c r="FAL79" s="9">
        <v>8</v>
      </c>
      <c r="FAM79" s="9">
        <v>8</v>
      </c>
      <c r="FAN79" s="9">
        <v>8</v>
      </c>
      <c r="FAO79" s="9">
        <v>8</v>
      </c>
      <c r="FAP79" s="9">
        <v>8</v>
      </c>
      <c r="FAQ79" s="9">
        <v>8</v>
      </c>
      <c r="FAR79" s="9">
        <v>8</v>
      </c>
      <c r="FAS79" s="9">
        <v>8</v>
      </c>
      <c r="FAT79" s="9">
        <v>8</v>
      </c>
      <c r="FAU79" s="9">
        <v>8</v>
      </c>
      <c r="FAV79" s="9">
        <v>8</v>
      </c>
      <c r="FAW79" s="9">
        <v>8</v>
      </c>
      <c r="FAX79" s="9">
        <v>8</v>
      </c>
      <c r="FAY79" s="9">
        <v>8</v>
      </c>
      <c r="FAZ79" s="9">
        <v>8</v>
      </c>
      <c r="FBA79" s="9">
        <v>8</v>
      </c>
      <c r="FBB79" s="9">
        <v>8</v>
      </c>
      <c r="FBC79" s="9">
        <v>8</v>
      </c>
      <c r="FBD79" s="9">
        <v>8</v>
      </c>
      <c r="FBE79" s="9">
        <v>8</v>
      </c>
      <c r="FBF79" s="9">
        <v>8</v>
      </c>
      <c r="FBG79" s="9">
        <v>8</v>
      </c>
      <c r="FBH79" s="9">
        <v>8</v>
      </c>
      <c r="FBI79" s="9">
        <v>8</v>
      </c>
      <c r="FBJ79" s="9">
        <v>8</v>
      </c>
      <c r="FBK79" s="9">
        <v>8</v>
      </c>
      <c r="FBL79" s="9">
        <v>8</v>
      </c>
      <c r="FBM79" s="9">
        <v>8</v>
      </c>
      <c r="FBN79" s="9">
        <v>8</v>
      </c>
      <c r="FBO79" s="9">
        <v>8</v>
      </c>
      <c r="FBP79" s="9">
        <v>8</v>
      </c>
      <c r="FBQ79" s="9">
        <v>8</v>
      </c>
      <c r="FBR79" s="9">
        <v>8</v>
      </c>
      <c r="FBS79" s="9">
        <v>8</v>
      </c>
      <c r="FBT79" s="9">
        <v>8</v>
      </c>
      <c r="FBU79" s="9">
        <v>8</v>
      </c>
      <c r="FBV79" s="9">
        <v>8</v>
      </c>
      <c r="FBW79" s="9">
        <v>8</v>
      </c>
      <c r="FBX79" s="9">
        <v>8</v>
      </c>
      <c r="FBY79" s="9">
        <v>8</v>
      </c>
      <c r="FBZ79" s="9">
        <v>8</v>
      </c>
      <c r="FCA79" s="9">
        <v>8</v>
      </c>
      <c r="FCB79" s="9">
        <v>8</v>
      </c>
      <c r="FCC79" s="9">
        <v>8</v>
      </c>
      <c r="FCD79" s="9">
        <v>8</v>
      </c>
      <c r="FCE79" s="9">
        <v>8</v>
      </c>
      <c r="FCF79" s="9">
        <v>8</v>
      </c>
      <c r="FCG79" s="9">
        <v>8</v>
      </c>
      <c r="FCH79" s="9">
        <v>8</v>
      </c>
      <c r="FCI79" s="9">
        <v>8</v>
      </c>
      <c r="FCJ79" s="9">
        <v>8</v>
      </c>
      <c r="FCK79" s="9">
        <v>8</v>
      </c>
      <c r="FCL79" s="9">
        <v>8</v>
      </c>
      <c r="FCM79" s="9">
        <v>8</v>
      </c>
      <c r="FCN79" s="9">
        <v>8</v>
      </c>
      <c r="FCO79" s="9">
        <v>8</v>
      </c>
      <c r="FCP79" s="9">
        <v>8</v>
      </c>
      <c r="FCQ79" s="9">
        <v>8</v>
      </c>
      <c r="FCR79" s="9">
        <v>8</v>
      </c>
      <c r="FCS79" s="9">
        <v>8</v>
      </c>
      <c r="FCT79" s="9">
        <v>8</v>
      </c>
      <c r="FCU79" s="9">
        <v>8</v>
      </c>
      <c r="FCV79" s="9">
        <v>8</v>
      </c>
      <c r="FCW79" s="9">
        <v>8</v>
      </c>
      <c r="FCX79" s="9">
        <v>8</v>
      </c>
      <c r="FCY79" s="9">
        <v>8</v>
      </c>
      <c r="FCZ79" s="9">
        <v>8</v>
      </c>
      <c r="FDA79" s="9">
        <v>8</v>
      </c>
      <c r="FDB79" s="9">
        <v>8</v>
      </c>
      <c r="FDC79" s="9">
        <v>8</v>
      </c>
      <c r="FDD79" s="9">
        <v>8</v>
      </c>
      <c r="FDE79" s="9">
        <v>8</v>
      </c>
      <c r="FDF79" s="9">
        <v>8</v>
      </c>
      <c r="FDG79" s="9">
        <v>8</v>
      </c>
      <c r="FDH79" s="9">
        <v>8</v>
      </c>
      <c r="FDI79" s="9">
        <v>8</v>
      </c>
      <c r="FDJ79" s="9">
        <v>8</v>
      </c>
      <c r="FDK79" s="9">
        <v>8</v>
      </c>
      <c r="FDL79" s="9">
        <v>8</v>
      </c>
      <c r="FDM79" s="9">
        <v>8</v>
      </c>
      <c r="FDN79" s="9">
        <v>8</v>
      </c>
      <c r="FDO79" s="9">
        <v>8</v>
      </c>
      <c r="FDP79" s="9">
        <v>8</v>
      </c>
      <c r="FDQ79" s="9">
        <v>8</v>
      </c>
      <c r="FDR79" s="9">
        <v>8</v>
      </c>
      <c r="FDS79" s="9">
        <v>8</v>
      </c>
      <c r="FDT79" s="9">
        <v>8</v>
      </c>
      <c r="FDU79" s="9">
        <v>8</v>
      </c>
      <c r="FDV79" s="9">
        <v>8</v>
      </c>
      <c r="FDW79" s="9">
        <v>8</v>
      </c>
      <c r="FDX79" s="9">
        <v>8</v>
      </c>
      <c r="FDY79" s="9">
        <v>8</v>
      </c>
      <c r="FDZ79" s="9">
        <v>8</v>
      </c>
      <c r="FEA79" s="9">
        <v>8</v>
      </c>
      <c r="FEB79" s="9">
        <v>8</v>
      </c>
      <c r="FEC79" s="9">
        <v>8</v>
      </c>
      <c r="FED79" s="9">
        <v>8</v>
      </c>
      <c r="FEE79" s="9">
        <v>8</v>
      </c>
      <c r="FEF79" s="9">
        <v>8</v>
      </c>
      <c r="FEG79" s="9">
        <v>8</v>
      </c>
      <c r="FEH79" s="9">
        <v>8</v>
      </c>
      <c r="FEI79" s="9">
        <v>8</v>
      </c>
      <c r="FEJ79" s="9">
        <v>8</v>
      </c>
      <c r="FEK79" s="9">
        <v>8</v>
      </c>
      <c r="FEL79" s="9">
        <v>8</v>
      </c>
      <c r="FEM79" s="9">
        <v>8</v>
      </c>
      <c r="FEN79" s="9">
        <v>8</v>
      </c>
      <c r="FEO79" s="9">
        <v>8</v>
      </c>
      <c r="FEP79" s="9">
        <v>8</v>
      </c>
      <c r="FEQ79" s="9">
        <v>8</v>
      </c>
      <c r="FER79" s="9">
        <v>8</v>
      </c>
      <c r="FES79" s="9">
        <v>8</v>
      </c>
      <c r="FET79" s="9">
        <v>8</v>
      </c>
      <c r="FEU79" s="9">
        <v>8</v>
      </c>
      <c r="FEV79" s="9">
        <v>8</v>
      </c>
      <c r="FEW79" s="9">
        <v>8</v>
      </c>
      <c r="FEX79" s="9">
        <v>8</v>
      </c>
      <c r="FEY79" s="9">
        <v>8</v>
      </c>
      <c r="FEZ79" s="9">
        <v>8</v>
      </c>
      <c r="FFA79" s="9">
        <v>8</v>
      </c>
      <c r="FFB79" s="9">
        <v>8</v>
      </c>
      <c r="FFC79" s="9">
        <v>8</v>
      </c>
      <c r="FFD79" s="9">
        <v>8</v>
      </c>
      <c r="FFE79" s="9">
        <v>8</v>
      </c>
      <c r="FFF79" s="9">
        <v>8</v>
      </c>
      <c r="FFG79" s="9">
        <v>8</v>
      </c>
      <c r="FFH79" s="9">
        <v>8</v>
      </c>
      <c r="FFI79" s="9">
        <v>8</v>
      </c>
      <c r="FFJ79" s="9">
        <v>8</v>
      </c>
      <c r="FFK79" s="9">
        <v>8</v>
      </c>
      <c r="FFL79" s="9">
        <v>8</v>
      </c>
      <c r="FFM79" s="9">
        <v>8</v>
      </c>
      <c r="FFN79" s="9">
        <v>8</v>
      </c>
      <c r="FFO79" s="9">
        <v>8</v>
      </c>
      <c r="FFP79" s="9">
        <v>8</v>
      </c>
      <c r="FFQ79" s="9">
        <v>8</v>
      </c>
      <c r="FFR79" s="9">
        <v>8</v>
      </c>
      <c r="FFS79" s="9">
        <v>8</v>
      </c>
      <c r="FFT79" s="9">
        <v>8</v>
      </c>
      <c r="FFU79" s="9">
        <v>8</v>
      </c>
      <c r="FFV79" s="9">
        <v>8</v>
      </c>
      <c r="FFW79" s="9">
        <v>8</v>
      </c>
      <c r="FFX79" s="9">
        <v>8</v>
      </c>
      <c r="FFY79" s="9">
        <v>8</v>
      </c>
      <c r="FFZ79" s="9">
        <v>8</v>
      </c>
      <c r="FGA79" s="9">
        <v>8</v>
      </c>
      <c r="FGB79" s="9">
        <v>8</v>
      </c>
      <c r="FGC79" s="9">
        <v>8</v>
      </c>
      <c r="FGD79" s="9">
        <v>8</v>
      </c>
      <c r="FGE79" s="9">
        <v>8</v>
      </c>
      <c r="FGF79" s="9">
        <v>8</v>
      </c>
      <c r="FGG79" s="9">
        <v>8</v>
      </c>
      <c r="FGH79" s="9">
        <v>8</v>
      </c>
      <c r="FGI79" s="9">
        <v>8</v>
      </c>
      <c r="FGJ79" s="9">
        <v>8</v>
      </c>
      <c r="FGK79" s="9">
        <v>8</v>
      </c>
      <c r="FGL79" s="9">
        <v>8</v>
      </c>
      <c r="FGM79" s="9">
        <v>8</v>
      </c>
      <c r="FGN79" s="9">
        <v>8</v>
      </c>
      <c r="FGO79" s="9">
        <v>8</v>
      </c>
      <c r="FGP79" s="9">
        <v>8</v>
      </c>
      <c r="FGQ79" s="9">
        <v>8</v>
      </c>
      <c r="FGR79" s="9">
        <v>8</v>
      </c>
      <c r="FGS79" s="9">
        <v>8</v>
      </c>
      <c r="FGT79" s="9">
        <v>8</v>
      </c>
      <c r="FGU79" s="9">
        <v>8</v>
      </c>
      <c r="FGV79" s="9">
        <v>8</v>
      </c>
      <c r="FGW79" s="9">
        <v>8</v>
      </c>
      <c r="FGX79" s="9">
        <v>8</v>
      </c>
      <c r="FGY79" s="9">
        <v>8</v>
      </c>
      <c r="FGZ79" s="9">
        <v>8</v>
      </c>
      <c r="FHA79" s="9">
        <v>8</v>
      </c>
      <c r="FHB79" s="9">
        <v>8</v>
      </c>
      <c r="FHC79" s="9">
        <v>8</v>
      </c>
      <c r="FHD79" s="9">
        <v>8</v>
      </c>
      <c r="FHE79" s="9">
        <v>8</v>
      </c>
      <c r="FHF79" s="9">
        <v>8</v>
      </c>
      <c r="FHG79" s="9">
        <v>8</v>
      </c>
      <c r="FHH79" s="9">
        <v>8</v>
      </c>
      <c r="FHI79" s="9">
        <v>8</v>
      </c>
      <c r="FHJ79" s="9">
        <v>8</v>
      </c>
      <c r="FHK79" s="9">
        <v>8</v>
      </c>
      <c r="FHL79" s="9">
        <v>8</v>
      </c>
      <c r="FHM79" s="9">
        <v>8</v>
      </c>
      <c r="FHN79" s="9">
        <v>8</v>
      </c>
      <c r="FHO79" s="9">
        <v>8</v>
      </c>
      <c r="FHP79" s="9">
        <v>8</v>
      </c>
      <c r="FHQ79" s="9">
        <v>8</v>
      </c>
      <c r="FHR79" s="9">
        <v>8</v>
      </c>
      <c r="FHS79" s="9">
        <v>8</v>
      </c>
      <c r="FHT79" s="9">
        <v>8</v>
      </c>
      <c r="FHU79" s="9">
        <v>8</v>
      </c>
      <c r="FHV79" s="9">
        <v>8</v>
      </c>
      <c r="FHW79" s="9">
        <v>8</v>
      </c>
      <c r="FHX79" s="9">
        <v>8</v>
      </c>
      <c r="FHY79" s="9">
        <v>8</v>
      </c>
      <c r="FHZ79" s="9">
        <v>8</v>
      </c>
      <c r="FIA79" s="9">
        <v>8</v>
      </c>
      <c r="FIB79" s="9">
        <v>8</v>
      </c>
      <c r="FIC79" s="9">
        <v>8</v>
      </c>
      <c r="FID79" s="9">
        <v>8</v>
      </c>
      <c r="FIE79" s="9">
        <v>8</v>
      </c>
      <c r="FIF79" s="9">
        <v>8</v>
      </c>
      <c r="FIG79" s="9">
        <v>8</v>
      </c>
      <c r="FIH79" s="9">
        <v>8</v>
      </c>
      <c r="FII79" s="9">
        <v>8</v>
      </c>
      <c r="FIJ79" s="9">
        <v>8</v>
      </c>
      <c r="FIK79" s="9">
        <v>8</v>
      </c>
      <c r="FIL79" s="9">
        <v>8</v>
      </c>
      <c r="FIM79" s="9">
        <v>8</v>
      </c>
      <c r="FIN79" s="9">
        <v>8</v>
      </c>
      <c r="FIO79" s="9">
        <v>8</v>
      </c>
      <c r="FIP79" s="9">
        <v>8</v>
      </c>
      <c r="FIQ79" s="9">
        <v>8</v>
      </c>
      <c r="FIR79" s="9">
        <v>8</v>
      </c>
      <c r="FIS79" s="9">
        <v>8</v>
      </c>
      <c r="FIT79" s="9">
        <v>8</v>
      </c>
      <c r="FIU79" s="9">
        <v>8</v>
      </c>
      <c r="FIV79" s="9">
        <v>8</v>
      </c>
      <c r="FIW79" s="9">
        <v>8</v>
      </c>
      <c r="FIX79" s="9">
        <v>8</v>
      </c>
      <c r="FIY79" s="9">
        <v>8</v>
      </c>
      <c r="FIZ79" s="9">
        <v>8</v>
      </c>
      <c r="FJA79" s="9">
        <v>8</v>
      </c>
      <c r="FJB79" s="9">
        <v>8</v>
      </c>
      <c r="FJC79" s="9">
        <v>8</v>
      </c>
      <c r="FJD79" s="9">
        <v>8</v>
      </c>
      <c r="FJE79" s="9">
        <v>8</v>
      </c>
      <c r="FJF79" s="9">
        <v>8</v>
      </c>
      <c r="FJG79" s="9">
        <v>8</v>
      </c>
      <c r="FJH79" s="9">
        <v>8</v>
      </c>
      <c r="FJI79" s="9">
        <v>8</v>
      </c>
      <c r="FJJ79" s="9">
        <v>8</v>
      </c>
      <c r="FJK79" s="9">
        <v>8</v>
      </c>
      <c r="FJL79" s="9">
        <v>8</v>
      </c>
      <c r="FJM79" s="9">
        <v>8</v>
      </c>
      <c r="FJN79" s="9">
        <v>8</v>
      </c>
      <c r="FJO79" s="9">
        <v>8</v>
      </c>
      <c r="FJP79" s="9">
        <v>8</v>
      </c>
      <c r="FJQ79" s="9">
        <v>8</v>
      </c>
      <c r="FJR79" s="9">
        <v>8</v>
      </c>
      <c r="FJS79" s="9">
        <v>8</v>
      </c>
      <c r="FJT79" s="9">
        <v>8</v>
      </c>
      <c r="FJU79" s="9">
        <v>8</v>
      </c>
      <c r="FJV79" s="9">
        <v>8</v>
      </c>
      <c r="FJW79" s="9">
        <v>8</v>
      </c>
      <c r="FJX79" s="9">
        <v>8</v>
      </c>
      <c r="FJY79" s="9">
        <v>8</v>
      </c>
      <c r="FJZ79" s="9">
        <v>8</v>
      </c>
      <c r="FKA79" s="9">
        <v>8</v>
      </c>
      <c r="FKB79" s="9">
        <v>8</v>
      </c>
      <c r="FKC79" s="9">
        <v>8</v>
      </c>
      <c r="FKD79" s="9">
        <v>8</v>
      </c>
      <c r="FKE79" s="9">
        <v>8</v>
      </c>
      <c r="FKF79" s="9">
        <v>8</v>
      </c>
      <c r="FKG79" s="9">
        <v>8</v>
      </c>
      <c r="FKH79" s="9">
        <v>8</v>
      </c>
      <c r="FKI79" s="9">
        <v>8</v>
      </c>
      <c r="FKJ79" s="9">
        <v>8</v>
      </c>
      <c r="FKK79" s="9">
        <v>8</v>
      </c>
      <c r="FKL79" s="9">
        <v>8</v>
      </c>
      <c r="FKM79" s="9">
        <v>8</v>
      </c>
      <c r="FKN79" s="9">
        <v>8</v>
      </c>
      <c r="FKO79" s="9">
        <v>8</v>
      </c>
      <c r="FKP79" s="9">
        <v>8</v>
      </c>
      <c r="FKQ79" s="9">
        <v>8</v>
      </c>
      <c r="FKR79" s="9">
        <v>8</v>
      </c>
      <c r="FKS79" s="9">
        <v>8</v>
      </c>
      <c r="FKT79" s="9">
        <v>8</v>
      </c>
      <c r="FKU79" s="9">
        <v>8</v>
      </c>
      <c r="FKV79" s="9">
        <v>8</v>
      </c>
      <c r="FKW79" s="9">
        <v>8</v>
      </c>
      <c r="FKX79" s="9">
        <v>8</v>
      </c>
      <c r="FKY79" s="9">
        <v>8</v>
      </c>
      <c r="FKZ79" s="9">
        <v>8</v>
      </c>
      <c r="FLA79" s="9">
        <v>8</v>
      </c>
      <c r="FLB79" s="9">
        <v>8</v>
      </c>
      <c r="FLC79" s="9">
        <v>8</v>
      </c>
      <c r="FLD79" s="9">
        <v>8</v>
      </c>
      <c r="FLE79" s="9">
        <v>8</v>
      </c>
      <c r="FLF79" s="9">
        <v>8</v>
      </c>
      <c r="FLG79" s="9">
        <v>8</v>
      </c>
      <c r="FLH79" s="9">
        <v>8</v>
      </c>
      <c r="FLI79" s="9">
        <v>8</v>
      </c>
      <c r="FLJ79" s="9">
        <v>8</v>
      </c>
      <c r="FLK79" s="9">
        <v>8</v>
      </c>
      <c r="FLL79" s="9">
        <v>8</v>
      </c>
      <c r="FLM79" s="9">
        <v>8</v>
      </c>
      <c r="FLN79" s="9">
        <v>8</v>
      </c>
      <c r="FLO79" s="9">
        <v>8</v>
      </c>
      <c r="FLP79" s="9">
        <v>8</v>
      </c>
      <c r="FLQ79" s="9">
        <v>8</v>
      </c>
      <c r="FLR79" s="9">
        <v>8</v>
      </c>
      <c r="FLS79" s="9">
        <v>8</v>
      </c>
      <c r="FLT79" s="9">
        <v>8</v>
      </c>
      <c r="FLU79" s="9">
        <v>8</v>
      </c>
      <c r="FLV79" s="9">
        <v>8</v>
      </c>
      <c r="FLW79" s="9">
        <v>8</v>
      </c>
      <c r="FLX79" s="9">
        <v>8</v>
      </c>
      <c r="FLY79" s="9">
        <v>8</v>
      </c>
      <c r="FLZ79" s="9">
        <v>8</v>
      </c>
      <c r="FMA79" s="9">
        <v>8</v>
      </c>
      <c r="FMB79" s="9">
        <v>8</v>
      </c>
      <c r="FMC79" s="9">
        <v>8</v>
      </c>
      <c r="FMD79" s="9">
        <v>8</v>
      </c>
      <c r="FME79" s="9">
        <v>8</v>
      </c>
      <c r="FMF79" s="9">
        <v>8</v>
      </c>
      <c r="FMG79" s="9">
        <v>8</v>
      </c>
      <c r="FMH79" s="9">
        <v>8</v>
      </c>
      <c r="FMI79" s="9">
        <v>8</v>
      </c>
      <c r="FMJ79" s="9">
        <v>8</v>
      </c>
      <c r="FMK79" s="9">
        <v>8</v>
      </c>
      <c r="FML79" s="9">
        <v>8</v>
      </c>
      <c r="FMM79" s="9">
        <v>8</v>
      </c>
      <c r="FMN79" s="9">
        <v>8</v>
      </c>
      <c r="FMO79" s="9">
        <v>8</v>
      </c>
      <c r="FMP79" s="9">
        <v>8</v>
      </c>
      <c r="FMQ79" s="9">
        <v>8</v>
      </c>
      <c r="FMR79" s="9">
        <v>8</v>
      </c>
      <c r="FMS79" s="9">
        <v>8</v>
      </c>
      <c r="FMT79" s="9">
        <v>8</v>
      </c>
      <c r="FMU79" s="9">
        <v>8</v>
      </c>
      <c r="FMV79" s="9">
        <v>8</v>
      </c>
      <c r="FMW79" s="9">
        <v>8</v>
      </c>
      <c r="FMX79" s="9">
        <v>8</v>
      </c>
      <c r="FMY79" s="9">
        <v>8</v>
      </c>
      <c r="FMZ79" s="9">
        <v>8</v>
      </c>
      <c r="FNA79" s="9">
        <v>8</v>
      </c>
      <c r="FNB79" s="9">
        <v>8</v>
      </c>
      <c r="FNC79" s="9">
        <v>8</v>
      </c>
      <c r="FND79" s="9">
        <v>8</v>
      </c>
      <c r="FNE79" s="9">
        <v>8</v>
      </c>
      <c r="FNF79" s="9">
        <v>8</v>
      </c>
      <c r="FNG79" s="9">
        <v>8</v>
      </c>
      <c r="FNH79" s="9">
        <v>8</v>
      </c>
      <c r="FNI79" s="9">
        <v>8</v>
      </c>
      <c r="FNJ79" s="9">
        <v>8</v>
      </c>
      <c r="FNK79" s="9">
        <v>8</v>
      </c>
      <c r="FNL79" s="9">
        <v>8</v>
      </c>
      <c r="FNM79" s="9">
        <v>8</v>
      </c>
      <c r="FNN79" s="9">
        <v>8</v>
      </c>
      <c r="FNO79" s="9">
        <v>8</v>
      </c>
      <c r="FNP79" s="9">
        <v>8</v>
      </c>
      <c r="FNQ79" s="9">
        <v>8</v>
      </c>
      <c r="FNR79" s="9">
        <v>8</v>
      </c>
      <c r="FNS79" s="9">
        <v>8</v>
      </c>
      <c r="FNT79" s="9">
        <v>8</v>
      </c>
      <c r="FNU79" s="9">
        <v>8</v>
      </c>
      <c r="FNV79" s="9">
        <v>8</v>
      </c>
      <c r="FNW79" s="9">
        <v>8</v>
      </c>
      <c r="FNX79" s="9">
        <v>8</v>
      </c>
      <c r="FNY79" s="9">
        <v>8</v>
      </c>
      <c r="FNZ79" s="9">
        <v>8</v>
      </c>
      <c r="FOA79" s="9">
        <v>8</v>
      </c>
      <c r="FOB79" s="9">
        <v>8</v>
      </c>
      <c r="FOC79" s="9">
        <v>8</v>
      </c>
      <c r="FOD79" s="9">
        <v>8</v>
      </c>
      <c r="FOE79" s="9">
        <v>8</v>
      </c>
      <c r="FOF79" s="9">
        <v>8</v>
      </c>
      <c r="FOG79" s="9">
        <v>8</v>
      </c>
      <c r="FOH79" s="9">
        <v>8</v>
      </c>
      <c r="FOI79" s="9">
        <v>8</v>
      </c>
      <c r="FOJ79" s="9">
        <v>8</v>
      </c>
      <c r="FOK79" s="9">
        <v>8</v>
      </c>
      <c r="FOL79" s="9">
        <v>8</v>
      </c>
      <c r="FOM79" s="9">
        <v>8</v>
      </c>
      <c r="FON79" s="9">
        <v>8</v>
      </c>
      <c r="FOO79" s="9">
        <v>8</v>
      </c>
      <c r="FOP79" s="9">
        <v>8</v>
      </c>
      <c r="FOQ79" s="9">
        <v>8</v>
      </c>
      <c r="FOR79" s="9">
        <v>8</v>
      </c>
      <c r="FOS79" s="9">
        <v>8</v>
      </c>
      <c r="FOT79" s="9">
        <v>8</v>
      </c>
      <c r="FOU79" s="9">
        <v>8</v>
      </c>
      <c r="FOV79" s="9">
        <v>8</v>
      </c>
      <c r="FOW79" s="9">
        <v>8</v>
      </c>
      <c r="FOX79" s="9">
        <v>8</v>
      </c>
      <c r="FOY79" s="9">
        <v>8</v>
      </c>
      <c r="FOZ79" s="9">
        <v>8</v>
      </c>
      <c r="FPA79" s="9">
        <v>8</v>
      </c>
      <c r="FPB79" s="9">
        <v>8</v>
      </c>
      <c r="FPC79" s="9">
        <v>8</v>
      </c>
      <c r="FPD79" s="9">
        <v>8</v>
      </c>
      <c r="FPE79" s="9">
        <v>8</v>
      </c>
      <c r="FPF79" s="9">
        <v>8</v>
      </c>
      <c r="FPG79" s="9">
        <v>8</v>
      </c>
      <c r="FPH79" s="9">
        <v>8</v>
      </c>
      <c r="FPI79" s="9">
        <v>8</v>
      </c>
      <c r="FPJ79" s="9">
        <v>8</v>
      </c>
      <c r="FPK79" s="9">
        <v>8</v>
      </c>
      <c r="FPL79" s="9">
        <v>8</v>
      </c>
      <c r="FPM79" s="9">
        <v>8</v>
      </c>
      <c r="FPN79" s="9">
        <v>8</v>
      </c>
      <c r="FPO79" s="9">
        <v>8</v>
      </c>
      <c r="FPP79" s="9">
        <v>8</v>
      </c>
      <c r="FPQ79" s="9">
        <v>8</v>
      </c>
      <c r="FPR79" s="9">
        <v>8</v>
      </c>
      <c r="FPS79" s="9">
        <v>8</v>
      </c>
      <c r="FPT79" s="9">
        <v>8</v>
      </c>
      <c r="FPU79" s="9">
        <v>8</v>
      </c>
      <c r="FPV79" s="9">
        <v>8</v>
      </c>
      <c r="FPW79" s="9">
        <v>8</v>
      </c>
      <c r="FPX79" s="9">
        <v>8</v>
      </c>
      <c r="FPY79" s="9">
        <v>8</v>
      </c>
      <c r="FPZ79" s="9">
        <v>8</v>
      </c>
      <c r="FQA79" s="9">
        <v>8</v>
      </c>
      <c r="FQB79" s="9">
        <v>8</v>
      </c>
      <c r="FQC79" s="9">
        <v>8</v>
      </c>
      <c r="FQD79" s="9">
        <v>8</v>
      </c>
      <c r="FQE79" s="9">
        <v>8</v>
      </c>
      <c r="FQF79" s="9">
        <v>8</v>
      </c>
      <c r="FQG79" s="9">
        <v>8</v>
      </c>
      <c r="FQH79" s="9">
        <v>8</v>
      </c>
      <c r="FQI79" s="9">
        <v>8</v>
      </c>
      <c r="FQJ79" s="9">
        <v>8</v>
      </c>
      <c r="FQK79" s="9">
        <v>8</v>
      </c>
      <c r="FQL79" s="9">
        <v>8</v>
      </c>
      <c r="FQM79" s="9">
        <v>8</v>
      </c>
      <c r="FQN79" s="9">
        <v>8</v>
      </c>
      <c r="FQO79" s="9">
        <v>8</v>
      </c>
      <c r="FQP79" s="9">
        <v>8</v>
      </c>
      <c r="FQQ79" s="9">
        <v>8</v>
      </c>
      <c r="FQR79" s="9">
        <v>8</v>
      </c>
      <c r="FQS79" s="9">
        <v>8</v>
      </c>
      <c r="FQT79" s="9">
        <v>8</v>
      </c>
      <c r="FQU79" s="9">
        <v>8</v>
      </c>
      <c r="FQV79" s="9">
        <v>8</v>
      </c>
      <c r="FQW79" s="9">
        <v>8</v>
      </c>
      <c r="FQX79" s="9">
        <v>8</v>
      </c>
      <c r="FQY79" s="9">
        <v>8</v>
      </c>
      <c r="FQZ79" s="9">
        <v>8</v>
      </c>
      <c r="FRA79" s="9">
        <v>8</v>
      </c>
      <c r="FRB79" s="9">
        <v>8</v>
      </c>
      <c r="FRC79" s="9">
        <v>8</v>
      </c>
      <c r="FRD79" s="9">
        <v>8</v>
      </c>
      <c r="FRE79" s="9">
        <v>8</v>
      </c>
      <c r="FRF79" s="9">
        <v>8</v>
      </c>
      <c r="FRG79" s="9">
        <v>8</v>
      </c>
      <c r="FRH79" s="9">
        <v>8</v>
      </c>
      <c r="FRI79" s="9">
        <v>8</v>
      </c>
      <c r="FRJ79" s="9">
        <v>8</v>
      </c>
      <c r="FRK79" s="9">
        <v>8</v>
      </c>
      <c r="FRL79" s="9">
        <v>8</v>
      </c>
      <c r="FRM79" s="9">
        <v>8</v>
      </c>
      <c r="FRN79" s="9">
        <v>8</v>
      </c>
      <c r="FRO79" s="9">
        <v>8</v>
      </c>
      <c r="FRP79" s="9">
        <v>8</v>
      </c>
      <c r="FRQ79" s="9">
        <v>8</v>
      </c>
      <c r="FRR79" s="9">
        <v>8</v>
      </c>
      <c r="FRS79" s="9">
        <v>8</v>
      </c>
      <c r="FRT79" s="9">
        <v>8</v>
      </c>
      <c r="FRU79" s="9">
        <v>8</v>
      </c>
      <c r="FRV79" s="9">
        <v>8</v>
      </c>
      <c r="FRW79" s="9">
        <v>8</v>
      </c>
      <c r="FRX79" s="9">
        <v>8</v>
      </c>
      <c r="FRY79" s="9">
        <v>8</v>
      </c>
      <c r="FRZ79" s="9">
        <v>8</v>
      </c>
      <c r="FSA79" s="9">
        <v>8</v>
      </c>
      <c r="FSB79" s="9">
        <v>8</v>
      </c>
      <c r="FSC79" s="9">
        <v>8</v>
      </c>
      <c r="FSD79" s="9">
        <v>8</v>
      </c>
      <c r="FSE79" s="9">
        <v>8</v>
      </c>
      <c r="FSF79" s="9">
        <v>8</v>
      </c>
      <c r="FSG79" s="9">
        <v>8</v>
      </c>
      <c r="FSH79" s="9">
        <v>8</v>
      </c>
      <c r="FSI79" s="9">
        <v>8</v>
      </c>
      <c r="FSJ79" s="9">
        <v>8</v>
      </c>
      <c r="FSK79" s="9">
        <v>8</v>
      </c>
      <c r="FSL79" s="9">
        <v>8</v>
      </c>
      <c r="FSM79" s="9">
        <v>8</v>
      </c>
      <c r="FSN79" s="9">
        <v>8</v>
      </c>
      <c r="FSO79" s="9">
        <v>8</v>
      </c>
      <c r="FSP79" s="9">
        <v>8</v>
      </c>
      <c r="FSQ79" s="9">
        <v>8</v>
      </c>
      <c r="FSR79" s="9">
        <v>8</v>
      </c>
      <c r="FSS79" s="9">
        <v>8</v>
      </c>
      <c r="FST79" s="9">
        <v>8</v>
      </c>
      <c r="FSU79" s="9">
        <v>8</v>
      </c>
      <c r="FSV79" s="9">
        <v>8</v>
      </c>
      <c r="FSW79" s="9">
        <v>8</v>
      </c>
      <c r="FSX79" s="9">
        <v>8</v>
      </c>
      <c r="FSY79" s="9">
        <v>8</v>
      </c>
      <c r="FSZ79" s="9">
        <v>8</v>
      </c>
      <c r="FTA79" s="9">
        <v>8</v>
      </c>
      <c r="FTB79" s="9">
        <v>8</v>
      </c>
      <c r="FTC79" s="9">
        <v>8</v>
      </c>
      <c r="FTD79" s="9">
        <v>8</v>
      </c>
      <c r="FTE79" s="9">
        <v>8</v>
      </c>
      <c r="FTF79" s="9">
        <v>8</v>
      </c>
      <c r="FTG79" s="9">
        <v>8</v>
      </c>
      <c r="FTH79" s="9">
        <v>8</v>
      </c>
      <c r="FTI79" s="9">
        <v>8</v>
      </c>
      <c r="FTJ79" s="9">
        <v>8</v>
      </c>
      <c r="FTK79" s="9">
        <v>8</v>
      </c>
      <c r="FTL79" s="9">
        <v>8</v>
      </c>
      <c r="FTM79" s="9">
        <v>8</v>
      </c>
      <c r="FTN79" s="9">
        <v>8</v>
      </c>
      <c r="FTO79" s="9">
        <v>8</v>
      </c>
      <c r="FTP79" s="9">
        <v>8</v>
      </c>
      <c r="FTQ79" s="9">
        <v>8</v>
      </c>
      <c r="FTR79" s="9">
        <v>8</v>
      </c>
      <c r="FTS79" s="9">
        <v>8</v>
      </c>
      <c r="FTT79" s="9">
        <v>8</v>
      </c>
      <c r="FTU79" s="9">
        <v>8</v>
      </c>
      <c r="FTV79" s="9">
        <v>8</v>
      </c>
      <c r="FTW79" s="9">
        <v>8</v>
      </c>
      <c r="FTX79" s="9">
        <v>8</v>
      </c>
      <c r="FTY79" s="9">
        <v>8</v>
      </c>
      <c r="FTZ79" s="9">
        <v>8</v>
      </c>
      <c r="FUA79" s="9">
        <v>8</v>
      </c>
      <c r="FUB79" s="9">
        <v>8</v>
      </c>
      <c r="FUC79" s="9">
        <v>8</v>
      </c>
      <c r="FUD79" s="9">
        <v>8</v>
      </c>
      <c r="FUE79" s="9">
        <v>8</v>
      </c>
      <c r="FUF79" s="9">
        <v>8</v>
      </c>
      <c r="FUG79" s="9">
        <v>8</v>
      </c>
      <c r="FUH79" s="9">
        <v>8</v>
      </c>
      <c r="FUI79" s="9">
        <v>8</v>
      </c>
      <c r="FUJ79" s="9">
        <v>8</v>
      </c>
      <c r="FUK79" s="9">
        <v>8</v>
      </c>
      <c r="FUL79" s="9">
        <v>8</v>
      </c>
      <c r="FUM79" s="9">
        <v>8</v>
      </c>
      <c r="FUN79" s="9">
        <v>8</v>
      </c>
      <c r="FUO79" s="9">
        <v>8</v>
      </c>
      <c r="FUP79" s="9">
        <v>8</v>
      </c>
      <c r="FUQ79" s="9">
        <v>8</v>
      </c>
      <c r="FUR79" s="9">
        <v>8</v>
      </c>
      <c r="FUS79" s="9">
        <v>8</v>
      </c>
      <c r="FUT79" s="9">
        <v>8</v>
      </c>
      <c r="FUU79" s="9">
        <v>8</v>
      </c>
      <c r="FUV79" s="9">
        <v>8</v>
      </c>
      <c r="FUW79" s="9">
        <v>8</v>
      </c>
      <c r="FUX79" s="9">
        <v>8</v>
      </c>
      <c r="FUY79" s="9">
        <v>8</v>
      </c>
      <c r="FUZ79" s="9">
        <v>8</v>
      </c>
      <c r="FVA79" s="9">
        <v>8</v>
      </c>
      <c r="FVB79" s="9">
        <v>8</v>
      </c>
      <c r="FVC79" s="9">
        <v>8</v>
      </c>
      <c r="FVD79" s="9">
        <v>8</v>
      </c>
      <c r="FVE79" s="9">
        <v>8</v>
      </c>
      <c r="FVF79" s="9">
        <v>8</v>
      </c>
      <c r="FVG79" s="9">
        <v>8</v>
      </c>
      <c r="FVH79" s="9">
        <v>8</v>
      </c>
      <c r="FVI79" s="9">
        <v>8</v>
      </c>
      <c r="FVJ79" s="9">
        <v>8</v>
      </c>
      <c r="FVK79" s="9">
        <v>8</v>
      </c>
      <c r="FVL79" s="9">
        <v>8</v>
      </c>
      <c r="FVM79" s="9">
        <v>8</v>
      </c>
      <c r="FVN79" s="9">
        <v>8</v>
      </c>
      <c r="FVO79" s="9">
        <v>8</v>
      </c>
      <c r="FVP79" s="9">
        <v>8</v>
      </c>
      <c r="FVQ79" s="9">
        <v>8</v>
      </c>
      <c r="FVR79" s="9">
        <v>8</v>
      </c>
      <c r="FVS79" s="9">
        <v>8</v>
      </c>
      <c r="FVT79" s="9">
        <v>8</v>
      </c>
      <c r="FVU79" s="9">
        <v>8</v>
      </c>
      <c r="FVV79" s="9">
        <v>8</v>
      </c>
      <c r="FVW79" s="9">
        <v>8</v>
      </c>
      <c r="FVX79" s="9">
        <v>8</v>
      </c>
      <c r="FVY79" s="9">
        <v>8</v>
      </c>
      <c r="FVZ79" s="9">
        <v>8</v>
      </c>
      <c r="FWA79" s="9">
        <v>8</v>
      </c>
      <c r="FWB79" s="9">
        <v>8</v>
      </c>
      <c r="FWC79" s="9">
        <v>8</v>
      </c>
      <c r="FWD79" s="9">
        <v>8</v>
      </c>
      <c r="FWE79" s="9">
        <v>8</v>
      </c>
      <c r="FWF79" s="9">
        <v>8</v>
      </c>
      <c r="FWG79" s="9">
        <v>8</v>
      </c>
      <c r="FWH79" s="9">
        <v>8</v>
      </c>
      <c r="FWI79" s="9">
        <v>8</v>
      </c>
      <c r="FWJ79" s="9">
        <v>8</v>
      </c>
      <c r="FWK79" s="9">
        <v>8</v>
      </c>
      <c r="FWL79" s="9">
        <v>8</v>
      </c>
      <c r="FWM79" s="9">
        <v>8</v>
      </c>
      <c r="FWN79" s="9">
        <v>8</v>
      </c>
      <c r="FWO79" s="9">
        <v>8</v>
      </c>
      <c r="FWP79" s="9">
        <v>8</v>
      </c>
      <c r="FWQ79" s="9">
        <v>8</v>
      </c>
      <c r="FWR79" s="9">
        <v>8</v>
      </c>
      <c r="FWS79" s="9">
        <v>8</v>
      </c>
      <c r="FWT79" s="9">
        <v>8</v>
      </c>
      <c r="FWU79" s="9">
        <v>8</v>
      </c>
      <c r="FWV79" s="9">
        <v>8</v>
      </c>
      <c r="FWW79" s="9">
        <v>8</v>
      </c>
      <c r="FWX79" s="9">
        <v>8</v>
      </c>
      <c r="FWY79" s="9">
        <v>8</v>
      </c>
      <c r="FWZ79" s="9">
        <v>8</v>
      </c>
      <c r="FXA79" s="9">
        <v>8</v>
      </c>
      <c r="FXB79" s="9">
        <v>8</v>
      </c>
      <c r="FXC79" s="9">
        <v>8</v>
      </c>
      <c r="FXD79" s="9">
        <v>8</v>
      </c>
      <c r="FXE79" s="9">
        <v>8</v>
      </c>
      <c r="FXF79" s="9">
        <v>8</v>
      </c>
      <c r="FXG79" s="9">
        <v>8</v>
      </c>
      <c r="FXH79" s="9">
        <v>8</v>
      </c>
      <c r="FXI79" s="9">
        <v>8</v>
      </c>
      <c r="FXJ79" s="9">
        <v>8</v>
      </c>
      <c r="FXK79" s="9">
        <v>8</v>
      </c>
      <c r="FXL79" s="9">
        <v>8</v>
      </c>
      <c r="FXM79" s="9">
        <v>8</v>
      </c>
      <c r="FXN79" s="9">
        <v>8</v>
      </c>
      <c r="FXO79" s="9">
        <v>8</v>
      </c>
      <c r="FXP79" s="9">
        <v>8</v>
      </c>
      <c r="FXQ79" s="9">
        <v>8</v>
      </c>
      <c r="FXR79" s="9">
        <v>8</v>
      </c>
      <c r="FXS79" s="9">
        <v>8</v>
      </c>
      <c r="FXT79" s="9">
        <v>8</v>
      </c>
      <c r="FXU79" s="9">
        <v>8</v>
      </c>
      <c r="FXV79" s="9">
        <v>8</v>
      </c>
      <c r="FXW79" s="9">
        <v>8</v>
      </c>
      <c r="FXX79" s="9">
        <v>8</v>
      </c>
      <c r="FXY79" s="9">
        <v>8</v>
      </c>
      <c r="FXZ79" s="9">
        <v>8</v>
      </c>
      <c r="FYA79" s="9">
        <v>8</v>
      </c>
      <c r="FYB79" s="9">
        <v>8</v>
      </c>
      <c r="FYC79" s="9">
        <v>8</v>
      </c>
      <c r="FYD79" s="9">
        <v>8</v>
      </c>
      <c r="FYE79" s="9">
        <v>8</v>
      </c>
      <c r="FYF79" s="9">
        <v>8</v>
      </c>
      <c r="FYG79" s="9">
        <v>8</v>
      </c>
      <c r="FYH79" s="9">
        <v>8</v>
      </c>
      <c r="FYI79" s="9">
        <v>8</v>
      </c>
      <c r="FYJ79" s="9">
        <v>8</v>
      </c>
      <c r="FYK79" s="9">
        <v>8</v>
      </c>
      <c r="FYL79" s="9">
        <v>8</v>
      </c>
      <c r="FYM79" s="9">
        <v>8</v>
      </c>
      <c r="FYN79" s="9">
        <v>8</v>
      </c>
      <c r="FYO79" s="9">
        <v>8</v>
      </c>
      <c r="FYP79" s="9">
        <v>8</v>
      </c>
      <c r="FYQ79" s="9">
        <v>8</v>
      </c>
      <c r="FYR79" s="9">
        <v>8</v>
      </c>
      <c r="FYS79" s="9">
        <v>8</v>
      </c>
      <c r="FYT79" s="9">
        <v>8</v>
      </c>
      <c r="FYU79" s="9">
        <v>8</v>
      </c>
      <c r="FYV79" s="9">
        <v>8</v>
      </c>
      <c r="FYW79" s="9">
        <v>8</v>
      </c>
      <c r="FYX79" s="9">
        <v>8</v>
      </c>
      <c r="FYY79" s="9">
        <v>8</v>
      </c>
      <c r="FYZ79" s="9">
        <v>8</v>
      </c>
      <c r="FZA79" s="9">
        <v>8</v>
      </c>
      <c r="FZB79" s="9">
        <v>8</v>
      </c>
      <c r="FZC79" s="9">
        <v>8</v>
      </c>
      <c r="FZD79" s="9">
        <v>8</v>
      </c>
      <c r="FZE79" s="9">
        <v>8</v>
      </c>
      <c r="FZF79" s="9">
        <v>8</v>
      </c>
      <c r="FZG79" s="9">
        <v>8</v>
      </c>
      <c r="FZH79" s="9">
        <v>8</v>
      </c>
      <c r="FZI79" s="9">
        <v>8</v>
      </c>
      <c r="FZJ79" s="9">
        <v>8</v>
      </c>
      <c r="FZK79" s="9">
        <v>8</v>
      </c>
      <c r="FZL79" s="9">
        <v>8</v>
      </c>
      <c r="FZM79" s="9">
        <v>8</v>
      </c>
      <c r="FZN79" s="9">
        <v>8</v>
      </c>
      <c r="FZO79" s="9">
        <v>8</v>
      </c>
      <c r="FZP79" s="9">
        <v>8</v>
      </c>
      <c r="FZQ79" s="9">
        <v>8</v>
      </c>
      <c r="FZR79" s="9">
        <v>8</v>
      </c>
      <c r="FZS79" s="9">
        <v>8</v>
      </c>
      <c r="FZT79" s="9">
        <v>8</v>
      </c>
      <c r="FZU79" s="9">
        <v>8</v>
      </c>
      <c r="FZV79" s="9">
        <v>8</v>
      </c>
      <c r="FZW79" s="9">
        <v>8</v>
      </c>
      <c r="FZX79" s="9">
        <v>8</v>
      </c>
      <c r="FZY79" s="9">
        <v>8</v>
      </c>
      <c r="FZZ79" s="9">
        <v>8</v>
      </c>
      <c r="GAA79" s="9">
        <v>8</v>
      </c>
      <c r="GAB79" s="9">
        <v>8</v>
      </c>
      <c r="GAC79" s="9">
        <v>8</v>
      </c>
      <c r="GAD79" s="9">
        <v>8</v>
      </c>
      <c r="GAE79" s="9">
        <v>8</v>
      </c>
      <c r="GAF79" s="9">
        <v>8</v>
      </c>
      <c r="GAG79" s="9">
        <v>8</v>
      </c>
      <c r="GAH79" s="9">
        <v>8</v>
      </c>
      <c r="GAI79" s="9">
        <v>8</v>
      </c>
      <c r="GAJ79" s="9">
        <v>8</v>
      </c>
      <c r="GAK79" s="9">
        <v>8</v>
      </c>
      <c r="GAL79" s="9">
        <v>8</v>
      </c>
      <c r="GAM79" s="9">
        <v>8</v>
      </c>
      <c r="GAN79" s="9">
        <v>8</v>
      </c>
      <c r="GAO79" s="9">
        <v>8</v>
      </c>
      <c r="GAP79" s="9">
        <v>8</v>
      </c>
      <c r="GAQ79" s="9">
        <v>8</v>
      </c>
      <c r="GAR79" s="9">
        <v>8</v>
      </c>
      <c r="GAS79" s="9">
        <v>8</v>
      </c>
      <c r="GAT79" s="9">
        <v>8</v>
      </c>
      <c r="GAU79" s="9">
        <v>8</v>
      </c>
      <c r="GAV79" s="9">
        <v>8</v>
      </c>
      <c r="GAW79" s="9">
        <v>8</v>
      </c>
      <c r="GAX79" s="9">
        <v>8</v>
      </c>
      <c r="GAY79" s="9">
        <v>8</v>
      </c>
      <c r="GAZ79" s="9">
        <v>8</v>
      </c>
      <c r="GBA79" s="9">
        <v>8</v>
      </c>
      <c r="GBB79" s="9">
        <v>8</v>
      </c>
      <c r="GBC79" s="9">
        <v>8</v>
      </c>
      <c r="GBD79" s="9">
        <v>8</v>
      </c>
      <c r="GBE79" s="9">
        <v>8</v>
      </c>
      <c r="GBF79" s="9">
        <v>8</v>
      </c>
      <c r="GBG79" s="9">
        <v>8</v>
      </c>
      <c r="GBH79" s="9">
        <v>8</v>
      </c>
      <c r="GBI79" s="9">
        <v>8</v>
      </c>
      <c r="GBJ79" s="9">
        <v>8</v>
      </c>
      <c r="GBK79" s="9">
        <v>8</v>
      </c>
      <c r="GBL79" s="9">
        <v>8</v>
      </c>
      <c r="GBM79" s="9">
        <v>8</v>
      </c>
      <c r="GBN79" s="9">
        <v>8</v>
      </c>
      <c r="GBO79" s="9">
        <v>8</v>
      </c>
      <c r="GBP79" s="9">
        <v>8</v>
      </c>
      <c r="GBQ79" s="9">
        <v>8</v>
      </c>
      <c r="GBR79" s="9">
        <v>8</v>
      </c>
      <c r="GBS79" s="9">
        <v>8</v>
      </c>
      <c r="GBT79" s="9">
        <v>8</v>
      </c>
      <c r="GBU79" s="9">
        <v>8</v>
      </c>
      <c r="GBV79" s="9">
        <v>8</v>
      </c>
      <c r="GBW79" s="9">
        <v>8</v>
      </c>
      <c r="GBX79" s="9">
        <v>8</v>
      </c>
      <c r="GBY79" s="9">
        <v>8</v>
      </c>
      <c r="GBZ79" s="9">
        <v>8</v>
      </c>
      <c r="GCA79" s="9">
        <v>8</v>
      </c>
      <c r="GCB79" s="9">
        <v>8</v>
      </c>
      <c r="GCC79" s="9">
        <v>8</v>
      </c>
      <c r="GCD79" s="9">
        <v>8</v>
      </c>
      <c r="GCE79" s="9">
        <v>8</v>
      </c>
      <c r="GCF79" s="9">
        <v>8</v>
      </c>
      <c r="GCG79" s="9">
        <v>8</v>
      </c>
      <c r="GCH79" s="9">
        <v>8</v>
      </c>
      <c r="GCI79" s="9">
        <v>8</v>
      </c>
      <c r="GCJ79" s="9">
        <v>8</v>
      </c>
      <c r="GCK79" s="9">
        <v>8</v>
      </c>
      <c r="GCL79" s="9">
        <v>8</v>
      </c>
      <c r="GCM79" s="9">
        <v>8</v>
      </c>
      <c r="GCN79" s="9">
        <v>8</v>
      </c>
      <c r="GCO79" s="9">
        <v>8</v>
      </c>
      <c r="GCP79" s="9">
        <v>8</v>
      </c>
      <c r="GCQ79" s="9">
        <v>8</v>
      </c>
      <c r="GCR79" s="9">
        <v>8</v>
      </c>
      <c r="GCS79" s="9">
        <v>8</v>
      </c>
      <c r="GCT79" s="9">
        <v>8</v>
      </c>
      <c r="GCU79" s="9">
        <v>8</v>
      </c>
      <c r="GCV79" s="9">
        <v>8</v>
      </c>
      <c r="GCW79" s="9">
        <v>8</v>
      </c>
      <c r="GCX79" s="9">
        <v>8</v>
      </c>
      <c r="GCY79" s="9">
        <v>8</v>
      </c>
      <c r="GCZ79" s="9">
        <v>8</v>
      </c>
      <c r="GDA79" s="9">
        <v>8</v>
      </c>
      <c r="GDB79" s="9">
        <v>8</v>
      </c>
      <c r="GDC79" s="9">
        <v>8</v>
      </c>
      <c r="GDD79" s="9">
        <v>8</v>
      </c>
      <c r="GDE79" s="9">
        <v>8</v>
      </c>
      <c r="GDF79" s="9">
        <v>8</v>
      </c>
      <c r="GDG79" s="9">
        <v>8</v>
      </c>
      <c r="GDH79" s="9">
        <v>8</v>
      </c>
      <c r="GDI79" s="9">
        <v>8</v>
      </c>
      <c r="GDJ79" s="9">
        <v>8</v>
      </c>
      <c r="GDK79" s="9">
        <v>8</v>
      </c>
      <c r="GDL79" s="9">
        <v>8</v>
      </c>
      <c r="GDM79" s="9">
        <v>8</v>
      </c>
      <c r="GDN79" s="9">
        <v>8</v>
      </c>
      <c r="GDO79" s="9">
        <v>8</v>
      </c>
      <c r="GDP79" s="9">
        <v>8</v>
      </c>
      <c r="GDQ79" s="9">
        <v>8</v>
      </c>
      <c r="GDR79" s="9">
        <v>8</v>
      </c>
      <c r="GDS79" s="9">
        <v>8</v>
      </c>
      <c r="GDT79" s="9">
        <v>8</v>
      </c>
      <c r="GDU79" s="9">
        <v>8</v>
      </c>
      <c r="GDV79" s="9">
        <v>8</v>
      </c>
      <c r="GDW79" s="9">
        <v>8</v>
      </c>
      <c r="GDX79" s="9">
        <v>8</v>
      </c>
      <c r="GDY79" s="9">
        <v>8</v>
      </c>
      <c r="GDZ79" s="9">
        <v>8</v>
      </c>
      <c r="GEA79" s="9">
        <v>8</v>
      </c>
      <c r="GEB79" s="9">
        <v>8</v>
      </c>
      <c r="GEC79" s="9">
        <v>8</v>
      </c>
      <c r="GED79" s="9">
        <v>8</v>
      </c>
      <c r="GEE79" s="9">
        <v>8</v>
      </c>
      <c r="GEF79" s="9">
        <v>8</v>
      </c>
      <c r="GEG79" s="9">
        <v>8</v>
      </c>
      <c r="GEH79" s="9">
        <v>8</v>
      </c>
      <c r="GEI79" s="9">
        <v>8</v>
      </c>
      <c r="GEJ79" s="9">
        <v>8</v>
      </c>
      <c r="GEK79" s="9">
        <v>8</v>
      </c>
      <c r="GEL79" s="9">
        <v>8</v>
      </c>
      <c r="GEM79" s="9">
        <v>8</v>
      </c>
      <c r="GEN79" s="9">
        <v>8</v>
      </c>
      <c r="GEO79" s="9">
        <v>8</v>
      </c>
      <c r="GEP79" s="9">
        <v>8</v>
      </c>
      <c r="GEQ79" s="9">
        <v>8</v>
      </c>
      <c r="GER79" s="9">
        <v>8</v>
      </c>
      <c r="GES79" s="9">
        <v>8</v>
      </c>
      <c r="GET79" s="9">
        <v>8</v>
      </c>
      <c r="GEU79" s="9">
        <v>8</v>
      </c>
      <c r="GEV79" s="9">
        <v>8</v>
      </c>
      <c r="GEW79" s="9">
        <v>8</v>
      </c>
      <c r="GEX79" s="9">
        <v>8</v>
      </c>
      <c r="GEY79" s="9">
        <v>8</v>
      </c>
      <c r="GEZ79" s="9">
        <v>8</v>
      </c>
      <c r="GFA79" s="9">
        <v>8</v>
      </c>
      <c r="GFB79" s="9">
        <v>8</v>
      </c>
      <c r="GFC79" s="9">
        <v>8</v>
      </c>
      <c r="GFD79" s="9">
        <v>8</v>
      </c>
      <c r="GFE79" s="9">
        <v>8</v>
      </c>
      <c r="GFF79" s="9">
        <v>8</v>
      </c>
      <c r="GFG79" s="9">
        <v>8</v>
      </c>
      <c r="GFH79" s="9">
        <v>8</v>
      </c>
      <c r="GFI79" s="9">
        <v>8</v>
      </c>
      <c r="GFJ79" s="9">
        <v>8</v>
      </c>
      <c r="GFK79" s="9">
        <v>8</v>
      </c>
      <c r="GFL79" s="9">
        <v>8</v>
      </c>
      <c r="GFM79" s="9">
        <v>8</v>
      </c>
      <c r="GFN79" s="9">
        <v>8</v>
      </c>
      <c r="GFO79" s="9">
        <v>8</v>
      </c>
      <c r="GFP79" s="9">
        <v>8</v>
      </c>
      <c r="GFQ79" s="9">
        <v>8</v>
      </c>
      <c r="GFR79" s="9">
        <v>8</v>
      </c>
      <c r="GFS79" s="9">
        <v>8</v>
      </c>
      <c r="GFT79" s="9">
        <v>8</v>
      </c>
      <c r="GFU79" s="9">
        <v>8</v>
      </c>
      <c r="GFV79" s="9">
        <v>8</v>
      </c>
      <c r="GFW79" s="9">
        <v>8</v>
      </c>
      <c r="GFX79" s="9">
        <v>8</v>
      </c>
      <c r="GFY79" s="9">
        <v>8</v>
      </c>
      <c r="GFZ79" s="9">
        <v>8</v>
      </c>
      <c r="GGA79" s="9">
        <v>8</v>
      </c>
      <c r="GGB79" s="9">
        <v>8</v>
      </c>
      <c r="GGC79" s="9">
        <v>8</v>
      </c>
      <c r="GGD79" s="9">
        <v>8</v>
      </c>
      <c r="GGE79" s="9">
        <v>8</v>
      </c>
      <c r="GGF79" s="9">
        <v>8</v>
      </c>
      <c r="GGG79" s="9">
        <v>8</v>
      </c>
      <c r="GGH79" s="9">
        <v>8</v>
      </c>
      <c r="GGI79" s="9">
        <v>8</v>
      </c>
      <c r="GGJ79" s="9">
        <v>8</v>
      </c>
      <c r="GGK79" s="9">
        <v>8</v>
      </c>
      <c r="GGL79" s="9">
        <v>8</v>
      </c>
      <c r="GGM79" s="9">
        <v>8</v>
      </c>
      <c r="GGN79" s="9">
        <v>8</v>
      </c>
      <c r="GGO79" s="9">
        <v>8</v>
      </c>
      <c r="GGP79" s="9">
        <v>8</v>
      </c>
      <c r="GGQ79" s="9">
        <v>8</v>
      </c>
      <c r="GGR79" s="9">
        <v>8</v>
      </c>
      <c r="GGS79" s="9">
        <v>8</v>
      </c>
      <c r="GGT79" s="9">
        <v>8</v>
      </c>
      <c r="GGU79" s="9">
        <v>8</v>
      </c>
      <c r="GGV79" s="9">
        <v>8</v>
      </c>
      <c r="GGW79" s="9">
        <v>8</v>
      </c>
      <c r="GGX79" s="9">
        <v>8</v>
      </c>
      <c r="GGY79" s="9">
        <v>8</v>
      </c>
      <c r="GGZ79" s="9">
        <v>8</v>
      </c>
      <c r="GHA79" s="9">
        <v>8</v>
      </c>
      <c r="GHB79" s="9">
        <v>8</v>
      </c>
      <c r="GHC79" s="9">
        <v>8</v>
      </c>
      <c r="GHD79" s="9">
        <v>8</v>
      </c>
      <c r="GHE79" s="9">
        <v>8</v>
      </c>
      <c r="GHF79" s="9">
        <v>8</v>
      </c>
      <c r="GHG79" s="9">
        <v>8</v>
      </c>
      <c r="GHH79" s="9">
        <v>8</v>
      </c>
      <c r="GHI79" s="9">
        <v>8</v>
      </c>
      <c r="GHJ79" s="9">
        <v>8</v>
      </c>
      <c r="GHK79" s="9">
        <v>8</v>
      </c>
      <c r="GHL79" s="9">
        <v>8</v>
      </c>
      <c r="GHM79" s="9">
        <v>8</v>
      </c>
      <c r="GHN79" s="9">
        <v>8</v>
      </c>
      <c r="GHO79" s="9">
        <v>8</v>
      </c>
      <c r="GHP79" s="9">
        <v>8</v>
      </c>
      <c r="GHQ79" s="9">
        <v>8</v>
      </c>
      <c r="GHR79" s="9">
        <v>8</v>
      </c>
      <c r="GHS79" s="9">
        <v>8</v>
      </c>
      <c r="GHT79" s="9">
        <v>8</v>
      </c>
      <c r="GHU79" s="9">
        <v>8</v>
      </c>
      <c r="GHV79" s="9">
        <v>8</v>
      </c>
      <c r="GHW79" s="9">
        <v>8</v>
      </c>
      <c r="GHX79" s="9">
        <v>8</v>
      </c>
      <c r="GHY79" s="9">
        <v>8</v>
      </c>
      <c r="GHZ79" s="9">
        <v>8</v>
      </c>
      <c r="GIA79" s="9">
        <v>8</v>
      </c>
      <c r="GIB79" s="9">
        <v>8</v>
      </c>
      <c r="GIC79" s="9">
        <v>8</v>
      </c>
      <c r="GID79" s="9">
        <v>8</v>
      </c>
      <c r="GIE79" s="9">
        <v>8</v>
      </c>
      <c r="GIF79" s="9">
        <v>8</v>
      </c>
      <c r="GIG79" s="9">
        <v>8</v>
      </c>
      <c r="GIH79" s="9">
        <v>8</v>
      </c>
      <c r="GII79" s="9">
        <v>8</v>
      </c>
      <c r="GIJ79" s="9">
        <v>8</v>
      </c>
      <c r="GIK79" s="9">
        <v>8</v>
      </c>
      <c r="GIL79" s="9">
        <v>8</v>
      </c>
      <c r="GIM79" s="9">
        <v>8</v>
      </c>
      <c r="GIN79" s="9">
        <v>8</v>
      </c>
      <c r="GIO79" s="9">
        <v>8</v>
      </c>
      <c r="GIP79" s="9">
        <v>8</v>
      </c>
      <c r="GIQ79" s="9">
        <v>8</v>
      </c>
      <c r="GIR79" s="9">
        <v>8</v>
      </c>
      <c r="GIS79" s="9">
        <v>8</v>
      </c>
      <c r="GIT79" s="9">
        <v>8</v>
      </c>
      <c r="GIU79" s="9">
        <v>8</v>
      </c>
      <c r="GIV79" s="9">
        <v>8</v>
      </c>
      <c r="GIW79" s="9">
        <v>8</v>
      </c>
      <c r="GIX79" s="9">
        <v>8</v>
      </c>
      <c r="GIY79" s="9">
        <v>8</v>
      </c>
      <c r="GIZ79" s="9">
        <v>8</v>
      </c>
      <c r="GJA79" s="9">
        <v>8</v>
      </c>
      <c r="GJB79" s="9">
        <v>8</v>
      </c>
      <c r="GJC79" s="9">
        <v>8</v>
      </c>
      <c r="GJD79" s="9">
        <v>8</v>
      </c>
      <c r="GJE79" s="9">
        <v>8</v>
      </c>
      <c r="GJF79" s="9">
        <v>8</v>
      </c>
      <c r="GJG79" s="9">
        <v>8</v>
      </c>
      <c r="GJH79" s="9">
        <v>8</v>
      </c>
      <c r="GJI79" s="9">
        <v>8</v>
      </c>
      <c r="GJJ79" s="9">
        <v>8</v>
      </c>
      <c r="GJK79" s="9">
        <v>8</v>
      </c>
      <c r="GJL79" s="9">
        <v>8</v>
      </c>
      <c r="GJM79" s="9">
        <v>8</v>
      </c>
      <c r="GJN79" s="9">
        <v>8</v>
      </c>
      <c r="GJO79" s="9">
        <v>8</v>
      </c>
      <c r="GJP79" s="9">
        <v>8</v>
      </c>
      <c r="GJQ79" s="9">
        <v>8</v>
      </c>
      <c r="GJR79" s="9">
        <v>8</v>
      </c>
      <c r="GJS79" s="9">
        <v>8</v>
      </c>
      <c r="GJT79" s="9">
        <v>8</v>
      </c>
      <c r="GJU79" s="9">
        <v>8</v>
      </c>
      <c r="GJV79" s="9">
        <v>8</v>
      </c>
      <c r="GJW79" s="9">
        <v>8</v>
      </c>
      <c r="GJX79" s="9">
        <v>8</v>
      </c>
      <c r="GJY79" s="9">
        <v>8</v>
      </c>
      <c r="GJZ79" s="9">
        <v>8</v>
      </c>
      <c r="GKA79" s="9">
        <v>8</v>
      </c>
      <c r="GKB79" s="9">
        <v>8</v>
      </c>
      <c r="GKC79" s="9">
        <v>8</v>
      </c>
      <c r="GKD79" s="9">
        <v>8</v>
      </c>
      <c r="GKE79" s="9">
        <v>8</v>
      </c>
      <c r="GKF79" s="9">
        <v>8</v>
      </c>
      <c r="GKG79" s="9">
        <v>8</v>
      </c>
      <c r="GKH79" s="9">
        <v>8</v>
      </c>
      <c r="GKI79" s="9">
        <v>8</v>
      </c>
      <c r="GKJ79" s="9">
        <v>8</v>
      </c>
      <c r="GKK79" s="9">
        <v>8</v>
      </c>
      <c r="GKL79" s="9">
        <v>8</v>
      </c>
      <c r="GKM79" s="9">
        <v>8</v>
      </c>
      <c r="GKN79" s="9">
        <v>8</v>
      </c>
      <c r="GKO79" s="9">
        <v>8</v>
      </c>
      <c r="GKP79" s="9">
        <v>8</v>
      </c>
      <c r="GKQ79" s="9">
        <v>8</v>
      </c>
      <c r="GKR79" s="9">
        <v>8</v>
      </c>
      <c r="GKS79" s="9">
        <v>8</v>
      </c>
      <c r="GKT79" s="9">
        <v>8</v>
      </c>
      <c r="GKU79" s="9">
        <v>8</v>
      </c>
      <c r="GKV79" s="9">
        <v>8</v>
      </c>
      <c r="GKW79" s="9">
        <v>8</v>
      </c>
      <c r="GKX79" s="9">
        <v>8</v>
      </c>
      <c r="GKY79" s="9">
        <v>8</v>
      </c>
      <c r="GKZ79" s="9">
        <v>8</v>
      </c>
      <c r="GLA79" s="9">
        <v>8</v>
      </c>
      <c r="GLB79" s="9">
        <v>8</v>
      </c>
      <c r="GLC79" s="9">
        <v>8</v>
      </c>
      <c r="GLD79" s="9">
        <v>8</v>
      </c>
      <c r="GLE79" s="9">
        <v>8</v>
      </c>
      <c r="GLF79" s="9">
        <v>8</v>
      </c>
      <c r="GLG79" s="9">
        <v>8</v>
      </c>
      <c r="GLH79" s="9">
        <v>8</v>
      </c>
      <c r="GLI79" s="9">
        <v>8</v>
      </c>
      <c r="GLJ79" s="9">
        <v>8</v>
      </c>
      <c r="GLK79" s="9">
        <v>8</v>
      </c>
      <c r="GLL79" s="9">
        <v>8</v>
      </c>
      <c r="GLM79" s="9">
        <v>8</v>
      </c>
      <c r="GLN79" s="9">
        <v>8</v>
      </c>
      <c r="GLO79" s="9">
        <v>8</v>
      </c>
      <c r="GLP79" s="9">
        <v>8</v>
      </c>
      <c r="GLQ79" s="9">
        <v>8</v>
      </c>
      <c r="GLR79" s="9">
        <v>8</v>
      </c>
      <c r="GLS79" s="9">
        <v>8</v>
      </c>
      <c r="GLT79" s="9">
        <v>8</v>
      </c>
      <c r="GLU79" s="9">
        <v>8</v>
      </c>
      <c r="GLV79" s="9">
        <v>8</v>
      </c>
      <c r="GLW79" s="9">
        <v>8</v>
      </c>
      <c r="GLX79" s="9">
        <v>8</v>
      </c>
      <c r="GLY79" s="9">
        <v>8</v>
      </c>
      <c r="GLZ79" s="9">
        <v>8</v>
      </c>
      <c r="GMA79" s="9">
        <v>8</v>
      </c>
      <c r="GMB79" s="9">
        <v>8</v>
      </c>
      <c r="GMC79" s="9">
        <v>8</v>
      </c>
      <c r="GMD79" s="9">
        <v>8</v>
      </c>
      <c r="GME79" s="9">
        <v>8</v>
      </c>
      <c r="GMF79" s="9">
        <v>8</v>
      </c>
      <c r="GMG79" s="9">
        <v>8</v>
      </c>
      <c r="GMH79" s="9">
        <v>8</v>
      </c>
      <c r="GMI79" s="9">
        <v>8</v>
      </c>
      <c r="GMJ79" s="9">
        <v>8</v>
      </c>
      <c r="GMK79" s="9">
        <v>8</v>
      </c>
      <c r="GML79" s="9">
        <v>8</v>
      </c>
      <c r="GMM79" s="9">
        <v>8</v>
      </c>
      <c r="GMN79" s="9">
        <v>8</v>
      </c>
      <c r="GMO79" s="9">
        <v>8</v>
      </c>
      <c r="GMP79" s="9">
        <v>8</v>
      </c>
      <c r="GMQ79" s="9">
        <v>8</v>
      </c>
      <c r="GMR79" s="9">
        <v>8</v>
      </c>
      <c r="GMS79" s="9">
        <v>8</v>
      </c>
      <c r="GMT79" s="9">
        <v>8</v>
      </c>
      <c r="GMU79" s="9">
        <v>8</v>
      </c>
      <c r="GMV79" s="9">
        <v>8</v>
      </c>
      <c r="GMW79" s="9">
        <v>8</v>
      </c>
      <c r="GMX79" s="9">
        <v>8</v>
      </c>
      <c r="GMY79" s="9">
        <v>8</v>
      </c>
      <c r="GMZ79" s="9">
        <v>8</v>
      </c>
      <c r="GNA79" s="9">
        <v>8</v>
      </c>
      <c r="GNB79" s="9">
        <v>8</v>
      </c>
      <c r="GNC79" s="9">
        <v>8</v>
      </c>
      <c r="GND79" s="9">
        <v>8</v>
      </c>
      <c r="GNE79" s="9">
        <v>8</v>
      </c>
      <c r="GNF79" s="9">
        <v>8</v>
      </c>
      <c r="GNG79" s="9">
        <v>8</v>
      </c>
      <c r="GNH79" s="9">
        <v>8</v>
      </c>
      <c r="GNI79" s="9">
        <v>8</v>
      </c>
      <c r="GNJ79" s="9">
        <v>8</v>
      </c>
      <c r="GNK79" s="9">
        <v>8</v>
      </c>
      <c r="GNL79" s="9">
        <v>8</v>
      </c>
      <c r="GNM79" s="9">
        <v>8</v>
      </c>
      <c r="GNN79" s="9">
        <v>8</v>
      </c>
      <c r="GNO79" s="9">
        <v>8</v>
      </c>
      <c r="GNP79" s="9">
        <v>8</v>
      </c>
      <c r="GNQ79" s="9">
        <v>8</v>
      </c>
      <c r="GNR79" s="9">
        <v>8</v>
      </c>
      <c r="GNS79" s="9">
        <v>8</v>
      </c>
      <c r="GNT79" s="9">
        <v>8</v>
      </c>
      <c r="GNU79" s="9">
        <v>8</v>
      </c>
      <c r="GNV79" s="9">
        <v>8</v>
      </c>
      <c r="GNW79" s="9">
        <v>8</v>
      </c>
      <c r="GNX79" s="9">
        <v>8</v>
      </c>
      <c r="GNY79" s="9">
        <v>8</v>
      </c>
      <c r="GNZ79" s="9">
        <v>8</v>
      </c>
      <c r="GOA79" s="9">
        <v>8</v>
      </c>
      <c r="GOB79" s="9">
        <v>8</v>
      </c>
      <c r="GOC79" s="9">
        <v>8</v>
      </c>
      <c r="GOD79" s="9">
        <v>8</v>
      </c>
      <c r="GOE79" s="9">
        <v>8</v>
      </c>
      <c r="GOF79" s="9">
        <v>8</v>
      </c>
      <c r="GOG79" s="9">
        <v>8</v>
      </c>
      <c r="GOH79" s="9">
        <v>8</v>
      </c>
      <c r="GOI79" s="9">
        <v>8</v>
      </c>
      <c r="GOJ79" s="9">
        <v>8</v>
      </c>
      <c r="GOK79" s="9">
        <v>8</v>
      </c>
      <c r="GOL79" s="9">
        <v>8</v>
      </c>
      <c r="GOM79" s="9">
        <v>8</v>
      </c>
      <c r="GON79" s="9">
        <v>8</v>
      </c>
      <c r="GOO79" s="9">
        <v>8</v>
      </c>
      <c r="GOP79" s="9">
        <v>8</v>
      </c>
      <c r="GOQ79" s="9">
        <v>8</v>
      </c>
      <c r="GOR79" s="9">
        <v>8</v>
      </c>
      <c r="GOS79" s="9">
        <v>8</v>
      </c>
      <c r="GOT79" s="9">
        <v>8</v>
      </c>
      <c r="GOU79" s="9">
        <v>8</v>
      </c>
      <c r="GOV79" s="9">
        <v>8</v>
      </c>
      <c r="GOW79" s="9">
        <v>8</v>
      </c>
      <c r="GOX79" s="9">
        <v>8</v>
      </c>
      <c r="GOY79" s="9">
        <v>8</v>
      </c>
      <c r="GOZ79" s="9">
        <v>8</v>
      </c>
      <c r="GPA79" s="9">
        <v>8</v>
      </c>
      <c r="GPB79" s="9">
        <v>8</v>
      </c>
      <c r="GPC79" s="9">
        <v>8</v>
      </c>
      <c r="GPD79" s="9">
        <v>8</v>
      </c>
      <c r="GPE79" s="9">
        <v>8</v>
      </c>
      <c r="GPF79" s="9">
        <v>8</v>
      </c>
      <c r="GPG79" s="9">
        <v>8</v>
      </c>
      <c r="GPH79" s="9">
        <v>8</v>
      </c>
      <c r="GPI79" s="9">
        <v>8</v>
      </c>
      <c r="GPJ79" s="9">
        <v>8</v>
      </c>
      <c r="GPK79" s="9">
        <v>8</v>
      </c>
      <c r="GPL79" s="9">
        <v>8</v>
      </c>
      <c r="GPM79" s="9">
        <v>8</v>
      </c>
      <c r="GPN79" s="9">
        <v>8</v>
      </c>
      <c r="GPO79" s="9">
        <v>8</v>
      </c>
      <c r="GPP79" s="9">
        <v>8</v>
      </c>
      <c r="GPQ79" s="9">
        <v>8</v>
      </c>
      <c r="GPR79" s="9">
        <v>8</v>
      </c>
      <c r="GPS79" s="9">
        <v>8</v>
      </c>
      <c r="GPT79" s="9">
        <v>8</v>
      </c>
      <c r="GPU79" s="9">
        <v>8</v>
      </c>
      <c r="GPV79" s="9">
        <v>8</v>
      </c>
      <c r="GPW79" s="9">
        <v>8</v>
      </c>
      <c r="GPX79" s="9">
        <v>8</v>
      </c>
      <c r="GPY79" s="9">
        <v>8</v>
      </c>
      <c r="GPZ79" s="9">
        <v>8</v>
      </c>
      <c r="GQA79" s="9">
        <v>8</v>
      </c>
      <c r="GQB79" s="9">
        <v>8</v>
      </c>
      <c r="GQC79" s="9">
        <v>8</v>
      </c>
      <c r="GQD79" s="9">
        <v>8</v>
      </c>
      <c r="GQE79" s="9">
        <v>8</v>
      </c>
      <c r="GQF79" s="9">
        <v>8</v>
      </c>
      <c r="GQG79" s="9">
        <v>8</v>
      </c>
      <c r="GQH79" s="9">
        <v>8</v>
      </c>
      <c r="GQI79" s="9">
        <v>8</v>
      </c>
      <c r="GQJ79" s="9">
        <v>8</v>
      </c>
      <c r="GQK79" s="9">
        <v>8</v>
      </c>
      <c r="GQL79" s="9">
        <v>8</v>
      </c>
      <c r="GQM79" s="9">
        <v>8</v>
      </c>
      <c r="GQN79" s="9">
        <v>8</v>
      </c>
      <c r="GQO79" s="9">
        <v>8</v>
      </c>
      <c r="GQP79" s="9">
        <v>8</v>
      </c>
      <c r="GQQ79" s="9">
        <v>8</v>
      </c>
      <c r="GQR79" s="9">
        <v>8</v>
      </c>
      <c r="GQS79" s="9">
        <v>8</v>
      </c>
      <c r="GQT79" s="9">
        <v>8</v>
      </c>
      <c r="GQU79" s="9">
        <v>8</v>
      </c>
      <c r="GQV79" s="9">
        <v>8</v>
      </c>
      <c r="GQW79" s="9">
        <v>8</v>
      </c>
      <c r="GQX79" s="9">
        <v>8</v>
      </c>
      <c r="GQY79" s="9">
        <v>8</v>
      </c>
      <c r="GQZ79" s="9">
        <v>8</v>
      </c>
      <c r="GRA79" s="9">
        <v>8</v>
      </c>
      <c r="GRB79" s="9">
        <v>8</v>
      </c>
      <c r="GRC79" s="9">
        <v>8</v>
      </c>
      <c r="GRD79" s="9">
        <v>8</v>
      </c>
      <c r="GRE79" s="9">
        <v>8</v>
      </c>
      <c r="GRF79" s="9">
        <v>8</v>
      </c>
      <c r="GRG79" s="9">
        <v>8</v>
      </c>
      <c r="GRH79" s="9">
        <v>8</v>
      </c>
      <c r="GRI79" s="9">
        <v>8</v>
      </c>
      <c r="GRJ79" s="9">
        <v>8</v>
      </c>
      <c r="GRK79" s="9">
        <v>8</v>
      </c>
      <c r="GRL79" s="9">
        <v>8</v>
      </c>
      <c r="GRM79" s="9">
        <v>8</v>
      </c>
      <c r="GRN79" s="9">
        <v>8</v>
      </c>
      <c r="GRO79" s="9">
        <v>8</v>
      </c>
      <c r="GRP79" s="9">
        <v>8</v>
      </c>
      <c r="GRQ79" s="9">
        <v>8</v>
      </c>
      <c r="GRR79" s="9">
        <v>8</v>
      </c>
      <c r="GRS79" s="9">
        <v>8</v>
      </c>
      <c r="GRT79" s="9">
        <v>8</v>
      </c>
      <c r="GRU79" s="9">
        <v>8</v>
      </c>
      <c r="GRV79" s="9">
        <v>8</v>
      </c>
      <c r="GRW79" s="9">
        <v>8</v>
      </c>
      <c r="GRX79" s="9">
        <v>8</v>
      </c>
      <c r="GRY79" s="9">
        <v>8</v>
      </c>
      <c r="GRZ79" s="9">
        <v>8</v>
      </c>
      <c r="GSA79" s="9">
        <v>8</v>
      </c>
      <c r="GSB79" s="9">
        <v>8</v>
      </c>
      <c r="GSC79" s="9">
        <v>8</v>
      </c>
      <c r="GSD79" s="9">
        <v>8</v>
      </c>
      <c r="GSE79" s="9">
        <v>8</v>
      </c>
      <c r="GSF79" s="9">
        <v>8</v>
      </c>
      <c r="GSG79" s="9">
        <v>8</v>
      </c>
      <c r="GSH79" s="9">
        <v>8</v>
      </c>
      <c r="GSI79" s="9">
        <v>8</v>
      </c>
      <c r="GSJ79" s="9">
        <v>8</v>
      </c>
      <c r="GSK79" s="9">
        <v>8</v>
      </c>
      <c r="GSL79" s="9">
        <v>8</v>
      </c>
      <c r="GSM79" s="9">
        <v>8</v>
      </c>
      <c r="GSN79" s="9">
        <v>8</v>
      </c>
      <c r="GSO79" s="9">
        <v>8</v>
      </c>
      <c r="GSP79" s="9">
        <v>8</v>
      </c>
      <c r="GSQ79" s="9">
        <v>8</v>
      </c>
      <c r="GSR79" s="9">
        <v>8</v>
      </c>
      <c r="GSS79" s="9">
        <v>8</v>
      </c>
      <c r="GST79" s="9">
        <v>8</v>
      </c>
      <c r="GSU79" s="9">
        <v>8</v>
      </c>
      <c r="GSV79" s="9">
        <v>8</v>
      </c>
      <c r="GSW79" s="9">
        <v>8</v>
      </c>
      <c r="GSX79" s="9">
        <v>8</v>
      </c>
      <c r="GSY79" s="9">
        <v>8</v>
      </c>
      <c r="GSZ79" s="9">
        <v>8</v>
      </c>
      <c r="GTA79" s="9">
        <v>8</v>
      </c>
      <c r="GTB79" s="9">
        <v>8</v>
      </c>
      <c r="GTC79" s="9">
        <v>8</v>
      </c>
      <c r="GTD79" s="9">
        <v>8</v>
      </c>
      <c r="GTE79" s="9">
        <v>8</v>
      </c>
      <c r="GTF79" s="9">
        <v>8</v>
      </c>
      <c r="GTG79" s="9">
        <v>8</v>
      </c>
      <c r="GTH79" s="9">
        <v>8</v>
      </c>
      <c r="GTI79" s="9">
        <v>8</v>
      </c>
      <c r="GTJ79" s="9">
        <v>8</v>
      </c>
      <c r="GTK79" s="9">
        <v>8</v>
      </c>
      <c r="GTL79" s="9">
        <v>8</v>
      </c>
      <c r="GTM79" s="9">
        <v>8</v>
      </c>
      <c r="GTN79" s="9">
        <v>8</v>
      </c>
      <c r="GTO79" s="9">
        <v>8</v>
      </c>
      <c r="GTP79" s="9">
        <v>8</v>
      </c>
      <c r="GTQ79" s="9">
        <v>8</v>
      </c>
      <c r="GTR79" s="9">
        <v>8</v>
      </c>
      <c r="GTS79" s="9">
        <v>8</v>
      </c>
      <c r="GTT79" s="9">
        <v>8</v>
      </c>
      <c r="GTU79" s="9">
        <v>8</v>
      </c>
      <c r="GTV79" s="9">
        <v>8</v>
      </c>
      <c r="GTW79" s="9">
        <v>8</v>
      </c>
      <c r="GTX79" s="9">
        <v>8</v>
      </c>
      <c r="GTY79" s="9">
        <v>8</v>
      </c>
      <c r="GTZ79" s="9">
        <v>8</v>
      </c>
      <c r="GUA79" s="9">
        <v>8</v>
      </c>
      <c r="GUB79" s="9">
        <v>8</v>
      </c>
      <c r="GUC79" s="9">
        <v>8</v>
      </c>
      <c r="GUD79" s="9">
        <v>8</v>
      </c>
      <c r="GUE79" s="9">
        <v>8</v>
      </c>
      <c r="GUF79" s="9">
        <v>8</v>
      </c>
      <c r="GUG79" s="9">
        <v>8</v>
      </c>
      <c r="GUH79" s="9">
        <v>8</v>
      </c>
      <c r="GUI79" s="9">
        <v>8</v>
      </c>
      <c r="GUJ79" s="9">
        <v>8</v>
      </c>
      <c r="GUK79" s="9">
        <v>8</v>
      </c>
      <c r="GUL79" s="9">
        <v>8</v>
      </c>
      <c r="GUM79" s="9">
        <v>8</v>
      </c>
      <c r="GUN79" s="9">
        <v>8</v>
      </c>
      <c r="GUO79" s="9">
        <v>8</v>
      </c>
      <c r="GUP79" s="9">
        <v>8</v>
      </c>
      <c r="GUQ79" s="9">
        <v>8</v>
      </c>
      <c r="GUR79" s="9">
        <v>8</v>
      </c>
      <c r="GUS79" s="9">
        <v>8</v>
      </c>
      <c r="GUT79" s="9">
        <v>8</v>
      </c>
      <c r="GUU79" s="9">
        <v>8</v>
      </c>
      <c r="GUV79" s="9">
        <v>8</v>
      </c>
      <c r="GUW79" s="9">
        <v>8</v>
      </c>
      <c r="GUX79" s="9">
        <v>8</v>
      </c>
      <c r="GUY79" s="9">
        <v>8</v>
      </c>
      <c r="GUZ79" s="9">
        <v>8</v>
      </c>
      <c r="GVA79" s="9">
        <v>8</v>
      </c>
      <c r="GVB79" s="9">
        <v>8</v>
      </c>
      <c r="GVC79" s="9">
        <v>8</v>
      </c>
      <c r="GVD79" s="9">
        <v>8</v>
      </c>
      <c r="GVE79" s="9">
        <v>8</v>
      </c>
      <c r="GVF79" s="9">
        <v>8</v>
      </c>
      <c r="GVG79" s="9">
        <v>8</v>
      </c>
      <c r="GVH79" s="9">
        <v>8</v>
      </c>
      <c r="GVI79" s="9">
        <v>8</v>
      </c>
      <c r="GVJ79" s="9">
        <v>8</v>
      </c>
      <c r="GVK79" s="9">
        <v>8</v>
      </c>
      <c r="GVL79" s="9">
        <v>8</v>
      </c>
      <c r="GVM79" s="9">
        <v>8</v>
      </c>
      <c r="GVN79" s="9">
        <v>8</v>
      </c>
      <c r="GVO79" s="9">
        <v>8</v>
      </c>
      <c r="GVP79" s="9">
        <v>8</v>
      </c>
      <c r="GVQ79" s="9">
        <v>8</v>
      </c>
      <c r="GVR79" s="9">
        <v>8</v>
      </c>
      <c r="GVS79" s="9">
        <v>8</v>
      </c>
      <c r="GVT79" s="9">
        <v>8</v>
      </c>
      <c r="GVU79" s="9">
        <v>8</v>
      </c>
      <c r="GVV79" s="9">
        <v>8</v>
      </c>
      <c r="GVW79" s="9">
        <v>8</v>
      </c>
      <c r="GVX79" s="9">
        <v>8</v>
      </c>
      <c r="GVY79" s="9">
        <v>8</v>
      </c>
      <c r="GVZ79" s="9">
        <v>8</v>
      </c>
      <c r="GWA79" s="9">
        <v>8</v>
      </c>
      <c r="GWB79" s="9">
        <v>8</v>
      </c>
      <c r="GWC79" s="9">
        <v>8</v>
      </c>
      <c r="GWD79" s="9">
        <v>8</v>
      </c>
      <c r="GWE79" s="9">
        <v>8</v>
      </c>
      <c r="GWF79" s="9">
        <v>8</v>
      </c>
      <c r="GWG79" s="9">
        <v>8</v>
      </c>
      <c r="GWH79" s="9">
        <v>8</v>
      </c>
      <c r="GWI79" s="9">
        <v>8</v>
      </c>
      <c r="GWJ79" s="9">
        <v>8</v>
      </c>
      <c r="GWK79" s="9">
        <v>8</v>
      </c>
      <c r="GWL79" s="9">
        <v>8</v>
      </c>
      <c r="GWM79" s="9">
        <v>8</v>
      </c>
      <c r="GWN79" s="9">
        <v>8</v>
      </c>
      <c r="GWO79" s="9">
        <v>8</v>
      </c>
      <c r="GWP79" s="9">
        <v>8</v>
      </c>
      <c r="GWQ79" s="9">
        <v>8</v>
      </c>
      <c r="GWR79" s="9">
        <v>8</v>
      </c>
      <c r="GWS79" s="9">
        <v>8</v>
      </c>
      <c r="GWT79" s="9">
        <v>8</v>
      </c>
      <c r="GWU79" s="9">
        <v>8</v>
      </c>
      <c r="GWV79" s="9">
        <v>8</v>
      </c>
      <c r="GWW79" s="9">
        <v>8</v>
      </c>
      <c r="GWX79" s="9">
        <v>8</v>
      </c>
      <c r="GWY79" s="9">
        <v>8</v>
      </c>
      <c r="GWZ79" s="9">
        <v>8</v>
      </c>
      <c r="GXA79" s="9">
        <v>8</v>
      </c>
      <c r="GXB79" s="9">
        <v>8</v>
      </c>
      <c r="GXC79" s="9">
        <v>8</v>
      </c>
      <c r="GXD79" s="9">
        <v>8</v>
      </c>
      <c r="GXE79" s="9">
        <v>8</v>
      </c>
      <c r="GXF79" s="9">
        <v>8</v>
      </c>
      <c r="GXG79" s="9">
        <v>8</v>
      </c>
      <c r="GXH79" s="9">
        <v>8</v>
      </c>
      <c r="GXI79" s="9">
        <v>8</v>
      </c>
      <c r="GXJ79" s="9">
        <v>8</v>
      </c>
      <c r="GXK79" s="9">
        <v>8</v>
      </c>
      <c r="GXL79" s="9">
        <v>8</v>
      </c>
      <c r="GXM79" s="9">
        <v>8</v>
      </c>
      <c r="GXN79" s="9">
        <v>8</v>
      </c>
      <c r="GXO79" s="9">
        <v>8</v>
      </c>
      <c r="GXP79" s="9">
        <v>8</v>
      </c>
      <c r="GXQ79" s="9">
        <v>8</v>
      </c>
      <c r="GXR79" s="9">
        <v>8</v>
      </c>
      <c r="GXS79" s="9">
        <v>8</v>
      </c>
      <c r="GXT79" s="9">
        <v>8</v>
      </c>
      <c r="GXU79" s="9">
        <v>8</v>
      </c>
      <c r="GXV79" s="9">
        <v>8</v>
      </c>
      <c r="GXW79" s="9">
        <v>8</v>
      </c>
      <c r="GXX79" s="9">
        <v>8</v>
      </c>
      <c r="GXY79" s="9">
        <v>8</v>
      </c>
      <c r="GXZ79" s="9">
        <v>8</v>
      </c>
      <c r="GYA79" s="9">
        <v>8</v>
      </c>
      <c r="GYB79" s="9">
        <v>8</v>
      </c>
      <c r="GYC79" s="9">
        <v>8</v>
      </c>
      <c r="GYD79" s="9">
        <v>8</v>
      </c>
      <c r="GYE79" s="9">
        <v>8</v>
      </c>
      <c r="GYF79" s="9">
        <v>8</v>
      </c>
      <c r="GYG79" s="9">
        <v>8</v>
      </c>
      <c r="GYH79" s="9">
        <v>8</v>
      </c>
      <c r="GYI79" s="9">
        <v>8</v>
      </c>
      <c r="GYJ79" s="9">
        <v>8</v>
      </c>
      <c r="GYK79" s="9">
        <v>8</v>
      </c>
      <c r="GYL79" s="9">
        <v>8</v>
      </c>
      <c r="GYM79" s="9">
        <v>8</v>
      </c>
      <c r="GYN79" s="9">
        <v>8</v>
      </c>
      <c r="GYO79" s="9">
        <v>8</v>
      </c>
      <c r="GYP79" s="9">
        <v>8</v>
      </c>
      <c r="GYQ79" s="9">
        <v>8</v>
      </c>
      <c r="GYR79" s="9">
        <v>8</v>
      </c>
      <c r="GYS79" s="9">
        <v>8</v>
      </c>
      <c r="GYT79" s="9">
        <v>8</v>
      </c>
      <c r="GYU79" s="9">
        <v>8</v>
      </c>
      <c r="GYV79" s="9">
        <v>8</v>
      </c>
      <c r="GYW79" s="9">
        <v>8</v>
      </c>
      <c r="GYX79" s="9">
        <v>8</v>
      </c>
      <c r="GYY79" s="9">
        <v>8</v>
      </c>
      <c r="GYZ79" s="9">
        <v>8</v>
      </c>
      <c r="GZA79" s="9">
        <v>8</v>
      </c>
      <c r="GZB79" s="9">
        <v>8</v>
      </c>
      <c r="GZC79" s="9">
        <v>8</v>
      </c>
      <c r="GZD79" s="9">
        <v>8</v>
      </c>
      <c r="GZE79" s="9">
        <v>8</v>
      </c>
      <c r="GZF79" s="9">
        <v>8</v>
      </c>
      <c r="GZG79" s="9">
        <v>8</v>
      </c>
      <c r="GZH79" s="9">
        <v>8</v>
      </c>
      <c r="GZI79" s="9">
        <v>8</v>
      </c>
      <c r="GZJ79" s="9">
        <v>8</v>
      </c>
      <c r="GZK79" s="9">
        <v>8</v>
      </c>
      <c r="GZL79" s="9">
        <v>8</v>
      </c>
      <c r="GZM79" s="9">
        <v>8</v>
      </c>
      <c r="GZN79" s="9">
        <v>8</v>
      </c>
      <c r="GZO79" s="9">
        <v>8</v>
      </c>
      <c r="GZP79" s="9">
        <v>8</v>
      </c>
      <c r="GZQ79" s="9">
        <v>8</v>
      </c>
      <c r="GZR79" s="9">
        <v>8</v>
      </c>
      <c r="GZS79" s="9">
        <v>8</v>
      </c>
      <c r="GZT79" s="9">
        <v>8</v>
      </c>
      <c r="GZU79" s="9">
        <v>8</v>
      </c>
      <c r="GZV79" s="9">
        <v>8</v>
      </c>
      <c r="GZW79" s="9">
        <v>8</v>
      </c>
      <c r="GZX79" s="9">
        <v>8</v>
      </c>
      <c r="GZY79" s="9">
        <v>8</v>
      </c>
      <c r="GZZ79" s="9">
        <v>8</v>
      </c>
      <c r="HAA79" s="9">
        <v>8</v>
      </c>
      <c r="HAB79" s="9">
        <v>8</v>
      </c>
      <c r="HAC79" s="9">
        <v>8</v>
      </c>
      <c r="HAD79" s="9">
        <v>8</v>
      </c>
      <c r="HAE79" s="9">
        <v>8</v>
      </c>
      <c r="HAF79" s="9">
        <v>8</v>
      </c>
      <c r="HAG79" s="9">
        <v>8</v>
      </c>
      <c r="HAH79" s="9">
        <v>8</v>
      </c>
      <c r="HAI79" s="9">
        <v>8</v>
      </c>
      <c r="HAJ79" s="9">
        <v>8</v>
      </c>
      <c r="HAK79" s="9">
        <v>8</v>
      </c>
      <c r="HAL79" s="9">
        <v>8</v>
      </c>
      <c r="HAM79" s="9">
        <v>8</v>
      </c>
      <c r="HAN79" s="9">
        <v>8</v>
      </c>
      <c r="HAO79" s="9">
        <v>8</v>
      </c>
      <c r="HAP79" s="9">
        <v>8</v>
      </c>
      <c r="HAQ79" s="9">
        <v>8</v>
      </c>
      <c r="HAR79" s="9">
        <v>8</v>
      </c>
      <c r="HAS79" s="9">
        <v>8</v>
      </c>
      <c r="HAT79" s="9">
        <v>8</v>
      </c>
      <c r="HAU79" s="9">
        <v>8</v>
      </c>
      <c r="HAV79" s="9">
        <v>8</v>
      </c>
      <c r="HAW79" s="9">
        <v>8</v>
      </c>
      <c r="HAX79" s="9">
        <v>8</v>
      </c>
      <c r="HAY79" s="9">
        <v>8</v>
      </c>
      <c r="HAZ79" s="9">
        <v>8</v>
      </c>
      <c r="HBA79" s="9">
        <v>8</v>
      </c>
      <c r="HBB79" s="9">
        <v>8</v>
      </c>
      <c r="HBC79" s="9">
        <v>8</v>
      </c>
      <c r="HBD79" s="9">
        <v>8</v>
      </c>
      <c r="HBE79" s="9">
        <v>8</v>
      </c>
      <c r="HBF79" s="9">
        <v>8</v>
      </c>
      <c r="HBG79" s="9">
        <v>8</v>
      </c>
      <c r="HBH79" s="9">
        <v>8</v>
      </c>
      <c r="HBI79" s="9">
        <v>8</v>
      </c>
      <c r="HBJ79" s="9">
        <v>8</v>
      </c>
      <c r="HBK79" s="9">
        <v>8</v>
      </c>
      <c r="HBL79" s="9">
        <v>8</v>
      </c>
      <c r="HBM79" s="9">
        <v>8</v>
      </c>
      <c r="HBN79" s="9">
        <v>8</v>
      </c>
      <c r="HBO79" s="9">
        <v>8</v>
      </c>
      <c r="HBP79" s="9">
        <v>8</v>
      </c>
      <c r="HBQ79" s="9">
        <v>8</v>
      </c>
      <c r="HBR79" s="9">
        <v>8</v>
      </c>
      <c r="HBS79" s="9">
        <v>8</v>
      </c>
      <c r="HBT79" s="9">
        <v>8</v>
      </c>
      <c r="HBU79" s="9">
        <v>8</v>
      </c>
      <c r="HBV79" s="9">
        <v>8</v>
      </c>
      <c r="HBW79" s="9">
        <v>8</v>
      </c>
      <c r="HBX79" s="9">
        <v>8</v>
      </c>
      <c r="HBY79" s="9">
        <v>8</v>
      </c>
      <c r="HBZ79" s="9">
        <v>8</v>
      </c>
      <c r="HCA79" s="9">
        <v>8</v>
      </c>
      <c r="HCB79" s="9">
        <v>8</v>
      </c>
      <c r="HCC79" s="9">
        <v>8</v>
      </c>
      <c r="HCD79" s="9">
        <v>8</v>
      </c>
      <c r="HCE79" s="9">
        <v>8</v>
      </c>
      <c r="HCF79" s="9">
        <v>8</v>
      </c>
      <c r="HCG79" s="9">
        <v>8</v>
      </c>
      <c r="HCH79" s="9">
        <v>8</v>
      </c>
      <c r="HCI79" s="9">
        <v>8</v>
      </c>
      <c r="HCJ79" s="9">
        <v>8</v>
      </c>
      <c r="HCK79" s="9">
        <v>8</v>
      </c>
      <c r="HCL79" s="9">
        <v>8</v>
      </c>
      <c r="HCM79" s="9">
        <v>8</v>
      </c>
      <c r="HCN79" s="9">
        <v>8</v>
      </c>
      <c r="HCO79" s="9">
        <v>8</v>
      </c>
      <c r="HCP79" s="9">
        <v>8</v>
      </c>
      <c r="HCQ79" s="9">
        <v>8</v>
      </c>
      <c r="HCR79" s="9">
        <v>8</v>
      </c>
      <c r="HCS79" s="9">
        <v>8</v>
      </c>
      <c r="HCT79" s="9">
        <v>8</v>
      </c>
      <c r="HCU79" s="9">
        <v>8</v>
      </c>
      <c r="HCV79" s="9">
        <v>8</v>
      </c>
      <c r="HCW79" s="9">
        <v>8</v>
      </c>
      <c r="HCX79" s="9">
        <v>8</v>
      </c>
      <c r="HCY79" s="9">
        <v>8</v>
      </c>
      <c r="HCZ79" s="9">
        <v>8</v>
      </c>
      <c r="HDA79" s="9">
        <v>8</v>
      </c>
      <c r="HDB79" s="9">
        <v>8</v>
      </c>
      <c r="HDC79" s="9">
        <v>8</v>
      </c>
      <c r="HDD79" s="9">
        <v>8</v>
      </c>
      <c r="HDE79" s="9">
        <v>8</v>
      </c>
      <c r="HDF79" s="9">
        <v>8</v>
      </c>
      <c r="HDG79" s="9">
        <v>8</v>
      </c>
      <c r="HDH79" s="9">
        <v>8</v>
      </c>
      <c r="HDI79" s="9">
        <v>8</v>
      </c>
      <c r="HDJ79" s="9">
        <v>8</v>
      </c>
      <c r="HDK79" s="9">
        <v>8</v>
      </c>
      <c r="HDL79" s="9">
        <v>8</v>
      </c>
      <c r="HDM79" s="9">
        <v>8</v>
      </c>
      <c r="HDN79" s="9">
        <v>8</v>
      </c>
      <c r="HDO79" s="9">
        <v>8</v>
      </c>
      <c r="HDP79" s="9">
        <v>8</v>
      </c>
      <c r="HDQ79" s="9">
        <v>8</v>
      </c>
      <c r="HDR79" s="9">
        <v>8</v>
      </c>
      <c r="HDS79" s="9">
        <v>8</v>
      </c>
      <c r="HDT79" s="9">
        <v>8</v>
      </c>
      <c r="HDU79" s="9">
        <v>8</v>
      </c>
      <c r="HDV79" s="9">
        <v>8</v>
      </c>
      <c r="HDW79" s="9">
        <v>8</v>
      </c>
      <c r="HDX79" s="9">
        <v>8</v>
      </c>
      <c r="HDY79" s="9">
        <v>8</v>
      </c>
      <c r="HDZ79" s="9">
        <v>8</v>
      </c>
      <c r="HEA79" s="9">
        <v>8</v>
      </c>
      <c r="HEB79" s="9">
        <v>8</v>
      </c>
      <c r="HEC79" s="9">
        <v>8</v>
      </c>
      <c r="HED79" s="9">
        <v>8</v>
      </c>
      <c r="HEE79" s="9">
        <v>8</v>
      </c>
      <c r="HEF79" s="9">
        <v>8</v>
      </c>
      <c r="HEG79" s="9">
        <v>8</v>
      </c>
      <c r="HEH79" s="9">
        <v>8</v>
      </c>
      <c r="HEI79" s="9">
        <v>8</v>
      </c>
      <c r="HEJ79" s="9">
        <v>8</v>
      </c>
      <c r="HEK79" s="9">
        <v>8</v>
      </c>
      <c r="HEL79" s="9">
        <v>8</v>
      </c>
      <c r="HEM79" s="9">
        <v>8</v>
      </c>
      <c r="HEN79" s="9">
        <v>8</v>
      </c>
      <c r="HEO79" s="9">
        <v>8</v>
      </c>
      <c r="HEP79" s="9">
        <v>8</v>
      </c>
      <c r="HEQ79" s="9">
        <v>8</v>
      </c>
      <c r="HER79" s="9">
        <v>8</v>
      </c>
      <c r="HES79" s="9">
        <v>8</v>
      </c>
      <c r="HET79" s="9">
        <v>8</v>
      </c>
      <c r="HEU79" s="9">
        <v>8</v>
      </c>
      <c r="HEV79" s="9">
        <v>8</v>
      </c>
      <c r="HEW79" s="9">
        <v>8</v>
      </c>
      <c r="HEX79" s="9">
        <v>8</v>
      </c>
      <c r="HEY79" s="9">
        <v>8</v>
      </c>
      <c r="HEZ79" s="9">
        <v>8</v>
      </c>
      <c r="HFA79" s="9">
        <v>8</v>
      </c>
      <c r="HFB79" s="9">
        <v>8</v>
      </c>
      <c r="HFC79" s="9">
        <v>8</v>
      </c>
      <c r="HFD79" s="9">
        <v>8</v>
      </c>
      <c r="HFE79" s="9">
        <v>8</v>
      </c>
      <c r="HFF79" s="9">
        <v>8</v>
      </c>
      <c r="HFG79" s="9">
        <v>8</v>
      </c>
      <c r="HFH79" s="9">
        <v>8</v>
      </c>
      <c r="HFI79" s="9">
        <v>8</v>
      </c>
      <c r="HFJ79" s="9">
        <v>8</v>
      </c>
      <c r="HFK79" s="9">
        <v>8</v>
      </c>
      <c r="HFL79" s="9">
        <v>8</v>
      </c>
      <c r="HFM79" s="9">
        <v>8</v>
      </c>
      <c r="HFN79" s="9">
        <v>8</v>
      </c>
      <c r="HFO79" s="9">
        <v>8</v>
      </c>
      <c r="HFP79" s="9">
        <v>8</v>
      </c>
      <c r="HFQ79" s="9">
        <v>8</v>
      </c>
      <c r="HFR79" s="9">
        <v>8</v>
      </c>
      <c r="HFS79" s="9">
        <v>8</v>
      </c>
      <c r="HFT79" s="9">
        <v>8</v>
      </c>
      <c r="HFU79" s="9">
        <v>8</v>
      </c>
      <c r="HFV79" s="9">
        <v>8</v>
      </c>
      <c r="HFW79" s="9">
        <v>8</v>
      </c>
      <c r="HFX79" s="9">
        <v>8</v>
      </c>
      <c r="HFY79" s="9">
        <v>8</v>
      </c>
      <c r="HFZ79" s="9">
        <v>8</v>
      </c>
      <c r="HGA79" s="9">
        <v>8</v>
      </c>
      <c r="HGB79" s="9">
        <v>8</v>
      </c>
      <c r="HGC79" s="9">
        <v>8</v>
      </c>
      <c r="HGD79" s="9">
        <v>8</v>
      </c>
      <c r="HGE79" s="9">
        <v>8</v>
      </c>
      <c r="HGF79" s="9">
        <v>8</v>
      </c>
      <c r="HGG79" s="9">
        <v>8</v>
      </c>
      <c r="HGH79" s="9">
        <v>8</v>
      </c>
      <c r="HGI79" s="9">
        <v>8</v>
      </c>
      <c r="HGJ79" s="9">
        <v>8</v>
      </c>
      <c r="HGK79" s="9">
        <v>8</v>
      </c>
      <c r="HGL79" s="9">
        <v>8</v>
      </c>
      <c r="HGM79" s="9">
        <v>8</v>
      </c>
      <c r="HGN79" s="9">
        <v>8</v>
      </c>
      <c r="HGO79" s="9">
        <v>8</v>
      </c>
      <c r="HGP79" s="9">
        <v>8</v>
      </c>
      <c r="HGQ79" s="9">
        <v>8</v>
      </c>
      <c r="HGR79" s="9">
        <v>8</v>
      </c>
      <c r="HGS79" s="9">
        <v>8</v>
      </c>
      <c r="HGT79" s="9">
        <v>8</v>
      </c>
      <c r="HGU79" s="9">
        <v>8</v>
      </c>
      <c r="HGV79" s="9">
        <v>8</v>
      </c>
      <c r="HGW79" s="9">
        <v>8</v>
      </c>
      <c r="HGX79" s="9">
        <v>8</v>
      </c>
      <c r="HGY79" s="9">
        <v>8</v>
      </c>
      <c r="HGZ79" s="9">
        <v>8</v>
      </c>
      <c r="HHA79" s="9">
        <v>8</v>
      </c>
      <c r="HHB79" s="9">
        <v>8</v>
      </c>
      <c r="HHC79" s="9">
        <v>8</v>
      </c>
      <c r="HHD79" s="9">
        <v>8</v>
      </c>
      <c r="HHE79" s="9">
        <v>8</v>
      </c>
      <c r="HHF79" s="9">
        <v>8</v>
      </c>
      <c r="HHG79" s="9">
        <v>8</v>
      </c>
      <c r="HHH79" s="9">
        <v>8</v>
      </c>
      <c r="HHI79" s="9">
        <v>8</v>
      </c>
      <c r="HHJ79" s="9">
        <v>8</v>
      </c>
      <c r="HHK79" s="9">
        <v>8</v>
      </c>
      <c r="HHL79" s="9">
        <v>8</v>
      </c>
      <c r="HHM79" s="9">
        <v>8</v>
      </c>
      <c r="HHN79" s="9">
        <v>8</v>
      </c>
      <c r="HHO79" s="9">
        <v>8</v>
      </c>
      <c r="HHP79" s="9">
        <v>8</v>
      </c>
      <c r="HHQ79" s="9">
        <v>8</v>
      </c>
      <c r="HHR79" s="9">
        <v>8</v>
      </c>
      <c r="HHS79" s="9">
        <v>8</v>
      </c>
      <c r="HHT79" s="9">
        <v>8</v>
      </c>
      <c r="HHU79" s="9">
        <v>8</v>
      </c>
      <c r="HHV79" s="9">
        <v>8</v>
      </c>
      <c r="HHW79" s="9">
        <v>8</v>
      </c>
      <c r="HHX79" s="9">
        <v>8</v>
      </c>
      <c r="HHY79" s="9">
        <v>8</v>
      </c>
      <c r="HHZ79" s="9">
        <v>8</v>
      </c>
      <c r="HIA79" s="9">
        <v>8</v>
      </c>
      <c r="HIB79" s="9">
        <v>8</v>
      </c>
      <c r="HIC79" s="9">
        <v>8</v>
      </c>
      <c r="HID79" s="9">
        <v>8</v>
      </c>
      <c r="HIE79" s="9">
        <v>8</v>
      </c>
      <c r="HIF79" s="9">
        <v>8</v>
      </c>
      <c r="HIG79" s="9">
        <v>8</v>
      </c>
      <c r="HIH79" s="9">
        <v>8</v>
      </c>
      <c r="HII79" s="9">
        <v>8</v>
      </c>
      <c r="HIJ79" s="9">
        <v>8</v>
      </c>
      <c r="HIK79" s="9">
        <v>8</v>
      </c>
      <c r="HIL79" s="9">
        <v>8</v>
      </c>
      <c r="HIM79" s="9">
        <v>8</v>
      </c>
      <c r="HIN79" s="9">
        <v>8</v>
      </c>
      <c r="HIO79" s="9">
        <v>8</v>
      </c>
      <c r="HIP79" s="9">
        <v>8</v>
      </c>
      <c r="HIQ79" s="9">
        <v>8</v>
      </c>
      <c r="HIR79" s="9">
        <v>8</v>
      </c>
      <c r="HIS79" s="9">
        <v>8</v>
      </c>
      <c r="HIT79" s="9">
        <v>8</v>
      </c>
      <c r="HIU79" s="9">
        <v>8</v>
      </c>
      <c r="HIV79" s="9">
        <v>8</v>
      </c>
      <c r="HIW79" s="9">
        <v>8</v>
      </c>
      <c r="HIX79" s="9">
        <v>8</v>
      </c>
      <c r="HIY79" s="9">
        <v>8</v>
      </c>
      <c r="HIZ79" s="9">
        <v>8</v>
      </c>
      <c r="HJA79" s="9">
        <v>8</v>
      </c>
      <c r="HJB79" s="9">
        <v>8</v>
      </c>
      <c r="HJC79" s="9">
        <v>8</v>
      </c>
      <c r="HJD79" s="9">
        <v>8</v>
      </c>
      <c r="HJE79" s="9">
        <v>8</v>
      </c>
      <c r="HJF79" s="9">
        <v>8</v>
      </c>
      <c r="HJG79" s="9">
        <v>8</v>
      </c>
      <c r="HJH79" s="9">
        <v>8</v>
      </c>
      <c r="HJI79" s="9">
        <v>8</v>
      </c>
      <c r="HJJ79" s="9">
        <v>8</v>
      </c>
      <c r="HJK79" s="9">
        <v>8</v>
      </c>
      <c r="HJL79" s="9">
        <v>8</v>
      </c>
      <c r="HJM79" s="9">
        <v>8</v>
      </c>
      <c r="HJN79" s="9">
        <v>8</v>
      </c>
      <c r="HJO79" s="9">
        <v>8</v>
      </c>
      <c r="HJP79" s="9">
        <v>8</v>
      </c>
      <c r="HJQ79" s="9">
        <v>8</v>
      </c>
      <c r="HJR79" s="9">
        <v>8</v>
      </c>
      <c r="HJS79" s="9">
        <v>8</v>
      </c>
      <c r="HJT79" s="9">
        <v>8</v>
      </c>
      <c r="HJU79" s="9">
        <v>8</v>
      </c>
      <c r="HJV79" s="9">
        <v>8</v>
      </c>
      <c r="HJW79" s="9">
        <v>8</v>
      </c>
      <c r="HJX79" s="9">
        <v>8</v>
      </c>
      <c r="HJY79" s="9">
        <v>8</v>
      </c>
      <c r="HJZ79" s="9">
        <v>8</v>
      </c>
      <c r="HKA79" s="9">
        <v>8</v>
      </c>
      <c r="HKB79" s="9">
        <v>8</v>
      </c>
      <c r="HKC79" s="9">
        <v>8</v>
      </c>
      <c r="HKD79" s="9">
        <v>8</v>
      </c>
      <c r="HKE79" s="9">
        <v>8</v>
      </c>
      <c r="HKF79" s="9">
        <v>8</v>
      </c>
      <c r="HKG79" s="9">
        <v>8</v>
      </c>
      <c r="HKH79" s="9">
        <v>8</v>
      </c>
      <c r="HKI79" s="9">
        <v>8</v>
      </c>
      <c r="HKJ79" s="9">
        <v>8</v>
      </c>
      <c r="HKK79" s="9">
        <v>8</v>
      </c>
      <c r="HKL79" s="9">
        <v>8</v>
      </c>
      <c r="HKM79" s="9">
        <v>8</v>
      </c>
      <c r="HKN79" s="9">
        <v>8</v>
      </c>
      <c r="HKO79" s="9">
        <v>8</v>
      </c>
      <c r="HKP79" s="9">
        <v>8</v>
      </c>
      <c r="HKQ79" s="9">
        <v>8</v>
      </c>
      <c r="HKR79" s="9">
        <v>8</v>
      </c>
      <c r="HKS79" s="9">
        <v>8</v>
      </c>
      <c r="HKT79" s="9">
        <v>8</v>
      </c>
      <c r="HKU79" s="9">
        <v>8</v>
      </c>
      <c r="HKV79" s="9">
        <v>8</v>
      </c>
      <c r="HKW79" s="9">
        <v>8</v>
      </c>
      <c r="HKX79" s="9">
        <v>8</v>
      </c>
      <c r="HKY79" s="9">
        <v>8</v>
      </c>
      <c r="HKZ79" s="9">
        <v>8</v>
      </c>
      <c r="HLA79" s="9">
        <v>8</v>
      </c>
      <c r="HLB79" s="9">
        <v>8</v>
      </c>
      <c r="HLC79" s="9">
        <v>8</v>
      </c>
      <c r="HLD79" s="9">
        <v>8</v>
      </c>
      <c r="HLE79" s="9">
        <v>8</v>
      </c>
      <c r="HLF79" s="9">
        <v>8</v>
      </c>
      <c r="HLG79" s="9">
        <v>8</v>
      </c>
      <c r="HLH79" s="9">
        <v>8</v>
      </c>
      <c r="HLI79" s="9">
        <v>8</v>
      </c>
      <c r="HLJ79" s="9">
        <v>8</v>
      </c>
      <c r="HLK79" s="9">
        <v>8</v>
      </c>
      <c r="HLL79" s="9">
        <v>8</v>
      </c>
      <c r="HLM79" s="9">
        <v>8</v>
      </c>
      <c r="HLN79" s="9">
        <v>8</v>
      </c>
      <c r="HLO79" s="9">
        <v>8</v>
      </c>
      <c r="HLP79" s="9">
        <v>8</v>
      </c>
      <c r="HLQ79" s="9">
        <v>8</v>
      </c>
      <c r="HLR79" s="9">
        <v>8</v>
      </c>
      <c r="HLS79" s="9">
        <v>8</v>
      </c>
      <c r="HLT79" s="9">
        <v>8</v>
      </c>
      <c r="HLU79" s="9">
        <v>8</v>
      </c>
      <c r="HLV79" s="9">
        <v>8</v>
      </c>
      <c r="HLW79" s="9">
        <v>8</v>
      </c>
      <c r="HLX79" s="9">
        <v>8</v>
      </c>
      <c r="HLY79" s="9">
        <v>8</v>
      </c>
      <c r="HLZ79" s="9">
        <v>8</v>
      </c>
      <c r="HMA79" s="9">
        <v>8</v>
      </c>
      <c r="HMB79" s="9">
        <v>8</v>
      </c>
      <c r="HMC79" s="9">
        <v>8</v>
      </c>
      <c r="HMD79" s="9">
        <v>8</v>
      </c>
      <c r="HME79" s="9">
        <v>8</v>
      </c>
      <c r="HMF79" s="9">
        <v>8</v>
      </c>
      <c r="HMG79" s="9">
        <v>8</v>
      </c>
      <c r="HMH79" s="9">
        <v>8</v>
      </c>
      <c r="HMI79" s="9">
        <v>8</v>
      </c>
      <c r="HMJ79" s="9">
        <v>8</v>
      </c>
      <c r="HMK79" s="9">
        <v>8</v>
      </c>
      <c r="HML79" s="9">
        <v>8</v>
      </c>
      <c r="HMM79" s="9">
        <v>8</v>
      </c>
      <c r="HMN79" s="9">
        <v>8</v>
      </c>
      <c r="HMO79" s="9">
        <v>8</v>
      </c>
      <c r="HMP79" s="9">
        <v>8</v>
      </c>
      <c r="HMQ79" s="9">
        <v>8</v>
      </c>
      <c r="HMR79" s="9">
        <v>8</v>
      </c>
      <c r="HMS79" s="9">
        <v>8</v>
      </c>
      <c r="HMT79" s="9">
        <v>8</v>
      </c>
      <c r="HMU79" s="9">
        <v>8</v>
      </c>
      <c r="HMV79" s="9">
        <v>8</v>
      </c>
      <c r="HMW79" s="9">
        <v>8</v>
      </c>
      <c r="HMX79" s="9">
        <v>8</v>
      </c>
      <c r="HMY79" s="9">
        <v>8</v>
      </c>
      <c r="HMZ79" s="9">
        <v>8</v>
      </c>
      <c r="HNA79" s="9">
        <v>8</v>
      </c>
      <c r="HNB79" s="9">
        <v>8</v>
      </c>
      <c r="HNC79" s="9">
        <v>8</v>
      </c>
      <c r="HND79" s="9">
        <v>8</v>
      </c>
      <c r="HNE79" s="9">
        <v>8</v>
      </c>
      <c r="HNF79" s="9">
        <v>8</v>
      </c>
      <c r="HNG79" s="9">
        <v>8</v>
      </c>
      <c r="HNH79" s="9">
        <v>8</v>
      </c>
      <c r="HNI79" s="9">
        <v>8</v>
      </c>
      <c r="HNJ79" s="9">
        <v>8</v>
      </c>
      <c r="HNK79" s="9">
        <v>8</v>
      </c>
      <c r="HNL79" s="9">
        <v>8</v>
      </c>
      <c r="HNM79" s="9">
        <v>8</v>
      </c>
      <c r="HNN79" s="9">
        <v>8</v>
      </c>
      <c r="HNO79" s="9">
        <v>8</v>
      </c>
      <c r="HNP79" s="9">
        <v>8</v>
      </c>
      <c r="HNQ79" s="9">
        <v>8</v>
      </c>
      <c r="HNR79" s="9">
        <v>8</v>
      </c>
      <c r="HNS79" s="9">
        <v>8</v>
      </c>
      <c r="HNT79" s="9">
        <v>8</v>
      </c>
      <c r="HNU79" s="9">
        <v>8</v>
      </c>
      <c r="HNV79" s="9">
        <v>8</v>
      </c>
      <c r="HNW79" s="9">
        <v>8</v>
      </c>
      <c r="HNX79" s="9">
        <v>8</v>
      </c>
      <c r="HNY79" s="9">
        <v>8</v>
      </c>
      <c r="HNZ79" s="9">
        <v>8</v>
      </c>
      <c r="HOA79" s="9">
        <v>8</v>
      </c>
      <c r="HOB79" s="9">
        <v>8</v>
      </c>
      <c r="HOC79" s="9">
        <v>8</v>
      </c>
      <c r="HOD79" s="9">
        <v>8</v>
      </c>
      <c r="HOE79" s="9">
        <v>8</v>
      </c>
      <c r="HOF79" s="9">
        <v>8</v>
      </c>
      <c r="HOG79" s="9">
        <v>8</v>
      </c>
      <c r="HOH79" s="9">
        <v>8</v>
      </c>
      <c r="HOI79" s="9">
        <v>8</v>
      </c>
      <c r="HOJ79" s="9">
        <v>8</v>
      </c>
      <c r="HOK79" s="9">
        <v>8</v>
      </c>
      <c r="HOL79" s="9">
        <v>8</v>
      </c>
      <c r="HOM79" s="9">
        <v>8</v>
      </c>
      <c r="HON79" s="9">
        <v>8</v>
      </c>
      <c r="HOO79" s="9">
        <v>8</v>
      </c>
      <c r="HOP79" s="9">
        <v>8</v>
      </c>
      <c r="HOQ79" s="9">
        <v>8</v>
      </c>
      <c r="HOR79" s="9">
        <v>8</v>
      </c>
      <c r="HOS79" s="9">
        <v>8</v>
      </c>
      <c r="HOT79" s="9">
        <v>8</v>
      </c>
      <c r="HOU79" s="9">
        <v>8</v>
      </c>
      <c r="HOV79" s="9">
        <v>8</v>
      </c>
      <c r="HOW79" s="9">
        <v>8</v>
      </c>
      <c r="HOX79" s="9">
        <v>8</v>
      </c>
      <c r="HOY79" s="9">
        <v>8</v>
      </c>
      <c r="HOZ79" s="9">
        <v>8</v>
      </c>
      <c r="HPA79" s="9">
        <v>8</v>
      </c>
      <c r="HPB79" s="9">
        <v>8</v>
      </c>
      <c r="HPC79" s="9">
        <v>8</v>
      </c>
      <c r="HPD79" s="9">
        <v>8</v>
      </c>
      <c r="HPE79" s="9">
        <v>8</v>
      </c>
      <c r="HPF79" s="9">
        <v>8</v>
      </c>
      <c r="HPG79" s="9">
        <v>8</v>
      </c>
      <c r="HPH79" s="9">
        <v>8</v>
      </c>
      <c r="HPI79" s="9">
        <v>8</v>
      </c>
      <c r="HPJ79" s="9">
        <v>8</v>
      </c>
      <c r="HPK79" s="9">
        <v>8</v>
      </c>
      <c r="HPL79" s="9">
        <v>8</v>
      </c>
      <c r="HPM79" s="9">
        <v>8</v>
      </c>
      <c r="HPN79" s="9">
        <v>8</v>
      </c>
      <c r="HPO79" s="9">
        <v>8</v>
      </c>
      <c r="HPP79" s="9">
        <v>8</v>
      </c>
      <c r="HPQ79" s="9">
        <v>8</v>
      </c>
      <c r="HPR79" s="9">
        <v>8</v>
      </c>
      <c r="HPS79" s="9">
        <v>8</v>
      </c>
      <c r="HPT79" s="9">
        <v>8</v>
      </c>
      <c r="HPU79" s="9">
        <v>8</v>
      </c>
      <c r="HPV79" s="9">
        <v>8</v>
      </c>
      <c r="HPW79" s="9">
        <v>8</v>
      </c>
      <c r="HPX79" s="9">
        <v>8</v>
      </c>
      <c r="HPY79" s="9">
        <v>8</v>
      </c>
      <c r="HPZ79" s="9">
        <v>8</v>
      </c>
      <c r="HQA79" s="9">
        <v>8</v>
      </c>
      <c r="HQB79" s="9">
        <v>8</v>
      </c>
      <c r="HQC79" s="9">
        <v>8</v>
      </c>
      <c r="HQD79" s="9">
        <v>8</v>
      </c>
      <c r="HQE79" s="9">
        <v>8</v>
      </c>
      <c r="HQF79" s="9">
        <v>8</v>
      </c>
      <c r="HQG79" s="9">
        <v>8</v>
      </c>
      <c r="HQH79" s="9">
        <v>8</v>
      </c>
      <c r="HQI79" s="9">
        <v>8</v>
      </c>
      <c r="HQJ79" s="9">
        <v>8</v>
      </c>
      <c r="HQK79" s="9">
        <v>8</v>
      </c>
      <c r="HQL79" s="9">
        <v>8</v>
      </c>
      <c r="HQM79" s="9">
        <v>8</v>
      </c>
      <c r="HQN79" s="9">
        <v>8</v>
      </c>
      <c r="HQO79" s="9">
        <v>8</v>
      </c>
      <c r="HQP79" s="9">
        <v>8</v>
      </c>
      <c r="HQQ79" s="9">
        <v>8</v>
      </c>
      <c r="HQR79" s="9">
        <v>8</v>
      </c>
      <c r="HQS79" s="9">
        <v>8</v>
      </c>
      <c r="HQT79" s="9">
        <v>8</v>
      </c>
      <c r="HQU79" s="9">
        <v>8</v>
      </c>
      <c r="HQV79" s="9">
        <v>8</v>
      </c>
      <c r="HQW79" s="9">
        <v>8</v>
      </c>
      <c r="HQX79" s="9">
        <v>8</v>
      </c>
      <c r="HQY79" s="9">
        <v>8</v>
      </c>
      <c r="HQZ79" s="9">
        <v>8</v>
      </c>
      <c r="HRA79" s="9">
        <v>8</v>
      </c>
      <c r="HRB79" s="9">
        <v>8</v>
      </c>
      <c r="HRC79" s="9">
        <v>8</v>
      </c>
      <c r="HRD79" s="9">
        <v>8</v>
      </c>
      <c r="HRE79" s="9">
        <v>8</v>
      </c>
      <c r="HRF79" s="9">
        <v>8</v>
      </c>
      <c r="HRG79" s="9">
        <v>8</v>
      </c>
      <c r="HRH79" s="9">
        <v>8</v>
      </c>
      <c r="HRI79" s="9">
        <v>8</v>
      </c>
      <c r="HRJ79" s="9">
        <v>8</v>
      </c>
      <c r="HRK79" s="9">
        <v>8</v>
      </c>
      <c r="HRL79" s="9">
        <v>8</v>
      </c>
      <c r="HRM79" s="9">
        <v>8</v>
      </c>
      <c r="HRN79" s="9">
        <v>8</v>
      </c>
      <c r="HRO79" s="9">
        <v>8</v>
      </c>
      <c r="HRP79" s="9">
        <v>8</v>
      </c>
      <c r="HRQ79" s="9">
        <v>8</v>
      </c>
      <c r="HRR79" s="9">
        <v>8</v>
      </c>
      <c r="HRS79" s="9">
        <v>8</v>
      </c>
      <c r="HRT79" s="9">
        <v>8</v>
      </c>
      <c r="HRU79" s="9">
        <v>8</v>
      </c>
      <c r="HRV79" s="9">
        <v>8</v>
      </c>
      <c r="HRW79" s="9">
        <v>8</v>
      </c>
      <c r="HRX79" s="9">
        <v>8</v>
      </c>
      <c r="HRY79" s="9">
        <v>8</v>
      </c>
      <c r="HRZ79" s="9">
        <v>8</v>
      </c>
      <c r="HSA79" s="9">
        <v>8</v>
      </c>
      <c r="HSB79" s="9">
        <v>8</v>
      </c>
      <c r="HSC79" s="9">
        <v>8</v>
      </c>
      <c r="HSD79" s="9">
        <v>8</v>
      </c>
      <c r="HSE79" s="9">
        <v>8</v>
      </c>
      <c r="HSF79" s="9">
        <v>8</v>
      </c>
      <c r="HSG79" s="9">
        <v>8</v>
      </c>
      <c r="HSH79" s="9">
        <v>8</v>
      </c>
      <c r="HSI79" s="9">
        <v>8</v>
      </c>
      <c r="HSJ79" s="9">
        <v>8</v>
      </c>
      <c r="HSK79" s="9">
        <v>8</v>
      </c>
      <c r="HSL79" s="9">
        <v>8</v>
      </c>
      <c r="HSM79" s="9">
        <v>8</v>
      </c>
      <c r="HSN79" s="9">
        <v>8</v>
      </c>
      <c r="HSO79" s="9">
        <v>8</v>
      </c>
      <c r="HSP79" s="9">
        <v>8</v>
      </c>
      <c r="HSQ79" s="9">
        <v>8</v>
      </c>
      <c r="HSR79" s="9">
        <v>8</v>
      </c>
      <c r="HSS79" s="9">
        <v>8</v>
      </c>
      <c r="HST79" s="9">
        <v>8</v>
      </c>
      <c r="HSU79" s="9">
        <v>8</v>
      </c>
      <c r="HSV79" s="9">
        <v>8</v>
      </c>
      <c r="HSW79" s="9">
        <v>8</v>
      </c>
      <c r="HSX79" s="9">
        <v>8</v>
      </c>
      <c r="HSY79" s="9">
        <v>8</v>
      </c>
      <c r="HSZ79" s="9">
        <v>8</v>
      </c>
      <c r="HTA79" s="9">
        <v>8</v>
      </c>
      <c r="HTB79" s="9">
        <v>8</v>
      </c>
      <c r="HTC79" s="9">
        <v>8</v>
      </c>
      <c r="HTD79" s="9">
        <v>8</v>
      </c>
      <c r="HTE79" s="9">
        <v>8</v>
      </c>
      <c r="HTF79" s="9">
        <v>8</v>
      </c>
      <c r="HTG79" s="9">
        <v>8</v>
      </c>
      <c r="HTH79" s="9">
        <v>8</v>
      </c>
      <c r="HTI79" s="9">
        <v>8</v>
      </c>
      <c r="HTJ79" s="9">
        <v>8</v>
      </c>
      <c r="HTK79" s="9">
        <v>8</v>
      </c>
      <c r="HTL79" s="9">
        <v>8</v>
      </c>
      <c r="HTM79" s="9">
        <v>8</v>
      </c>
      <c r="HTN79" s="9">
        <v>8</v>
      </c>
      <c r="HTO79" s="9">
        <v>8</v>
      </c>
      <c r="HTP79" s="9">
        <v>8</v>
      </c>
      <c r="HTQ79" s="9">
        <v>8</v>
      </c>
      <c r="HTR79" s="9">
        <v>8</v>
      </c>
      <c r="HTS79" s="9">
        <v>8</v>
      </c>
      <c r="HTT79" s="9">
        <v>8</v>
      </c>
      <c r="HTU79" s="9">
        <v>8</v>
      </c>
      <c r="HTV79" s="9">
        <v>8</v>
      </c>
      <c r="HTW79" s="9">
        <v>8</v>
      </c>
      <c r="HTX79" s="9">
        <v>8</v>
      </c>
      <c r="HTY79" s="9">
        <v>8</v>
      </c>
      <c r="HTZ79" s="9">
        <v>8</v>
      </c>
      <c r="HUA79" s="9">
        <v>8</v>
      </c>
      <c r="HUB79" s="9">
        <v>8</v>
      </c>
      <c r="HUC79" s="9">
        <v>8</v>
      </c>
      <c r="HUD79" s="9">
        <v>8</v>
      </c>
      <c r="HUE79" s="9">
        <v>8</v>
      </c>
      <c r="HUF79" s="9">
        <v>8</v>
      </c>
      <c r="HUG79" s="9">
        <v>8</v>
      </c>
      <c r="HUH79" s="9">
        <v>8</v>
      </c>
      <c r="HUI79" s="9">
        <v>8</v>
      </c>
      <c r="HUJ79" s="9">
        <v>8</v>
      </c>
      <c r="HUK79" s="9">
        <v>8</v>
      </c>
      <c r="HUL79" s="9">
        <v>8</v>
      </c>
      <c r="HUM79" s="9">
        <v>8</v>
      </c>
      <c r="HUN79" s="9">
        <v>8</v>
      </c>
      <c r="HUO79" s="9">
        <v>8</v>
      </c>
      <c r="HUP79" s="9">
        <v>8</v>
      </c>
      <c r="HUQ79" s="9">
        <v>8</v>
      </c>
      <c r="HUR79" s="9">
        <v>8</v>
      </c>
      <c r="HUS79" s="9">
        <v>8</v>
      </c>
      <c r="HUT79" s="9">
        <v>8</v>
      </c>
      <c r="HUU79" s="9">
        <v>8</v>
      </c>
      <c r="HUV79" s="9">
        <v>8</v>
      </c>
      <c r="HUW79" s="9">
        <v>8</v>
      </c>
      <c r="HUX79" s="9">
        <v>8</v>
      </c>
      <c r="HUY79" s="9">
        <v>8</v>
      </c>
      <c r="HUZ79" s="9">
        <v>8</v>
      </c>
      <c r="HVA79" s="9">
        <v>8</v>
      </c>
      <c r="HVB79" s="9">
        <v>8</v>
      </c>
      <c r="HVC79" s="9">
        <v>8</v>
      </c>
      <c r="HVD79" s="9">
        <v>8</v>
      </c>
      <c r="HVE79" s="9">
        <v>8</v>
      </c>
      <c r="HVF79" s="9">
        <v>8</v>
      </c>
      <c r="HVG79" s="9">
        <v>8</v>
      </c>
      <c r="HVH79" s="9">
        <v>8</v>
      </c>
      <c r="HVI79" s="9">
        <v>8</v>
      </c>
      <c r="HVJ79" s="9">
        <v>8</v>
      </c>
      <c r="HVK79" s="9">
        <v>8</v>
      </c>
      <c r="HVL79" s="9">
        <v>8</v>
      </c>
      <c r="HVM79" s="9">
        <v>8</v>
      </c>
      <c r="HVN79" s="9">
        <v>8</v>
      </c>
      <c r="HVO79" s="9">
        <v>8</v>
      </c>
      <c r="HVP79" s="9">
        <v>8</v>
      </c>
      <c r="HVQ79" s="9">
        <v>8</v>
      </c>
      <c r="HVR79" s="9">
        <v>8</v>
      </c>
      <c r="HVS79" s="9">
        <v>8</v>
      </c>
      <c r="HVT79" s="9">
        <v>8</v>
      </c>
      <c r="HVU79" s="9">
        <v>8</v>
      </c>
      <c r="HVV79" s="9">
        <v>8</v>
      </c>
      <c r="HVW79" s="9">
        <v>8</v>
      </c>
      <c r="HVX79" s="9">
        <v>8</v>
      </c>
      <c r="HVY79" s="9">
        <v>8</v>
      </c>
      <c r="HVZ79" s="9">
        <v>8</v>
      </c>
      <c r="HWA79" s="9">
        <v>8</v>
      </c>
      <c r="HWB79" s="9">
        <v>8</v>
      </c>
      <c r="HWC79" s="9">
        <v>8</v>
      </c>
      <c r="HWD79" s="9">
        <v>8</v>
      </c>
      <c r="HWE79" s="9">
        <v>8</v>
      </c>
      <c r="HWF79" s="9">
        <v>8</v>
      </c>
      <c r="HWG79" s="9">
        <v>8</v>
      </c>
      <c r="HWH79" s="9">
        <v>8</v>
      </c>
      <c r="HWI79" s="9">
        <v>8</v>
      </c>
      <c r="HWJ79" s="9">
        <v>8</v>
      </c>
      <c r="HWK79" s="9">
        <v>8</v>
      </c>
      <c r="HWL79" s="9">
        <v>8</v>
      </c>
      <c r="HWM79" s="9">
        <v>8</v>
      </c>
      <c r="HWN79" s="9">
        <v>8</v>
      </c>
      <c r="HWO79" s="9">
        <v>8</v>
      </c>
      <c r="HWP79" s="9">
        <v>8</v>
      </c>
      <c r="HWQ79" s="9">
        <v>8</v>
      </c>
      <c r="HWR79" s="9">
        <v>8</v>
      </c>
      <c r="HWS79" s="9">
        <v>8</v>
      </c>
      <c r="HWT79" s="9">
        <v>8</v>
      </c>
      <c r="HWU79" s="9">
        <v>8</v>
      </c>
      <c r="HWV79" s="9">
        <v>8</v>
      </c>
      <c r="HWW79" s="9">
        <v>8</v>
      </c>
      <c r="HWX79" s="9">
        <v>8</v>
      </c>
      <c r="HWY79" s="9">
        <v>8</v>
      </c>
      <c r="HWZ79" s="9">
        <v>8</v>
      </c>
      <c r="HXA79" s="9">
        <v>8</v>
      </c>
      <c r="HXB79" s="9">
        <v>8</v>
      </c>
      <c r="HXC79" s="9">
        <v>8</v>
      </c>
      <c r="HXD79" s="9">
        <v>8</v>
      </c>
      <c r="HXE79" s="9">
        <v>8</v>
      </c>
      <c r="HXF79" s="9">
        <v>8</v>
      </c>
      <c r="HXG79" s="9">
        <v>8</v>
      </c>
      <c r="HXH79" s="9">
        <v>8</v>
      </c>
      <c r="HXI79" s="9">
        <v>8</v>
      </c>
      <c r="HXJ79" s="9">
        <v>8</v>
      </c>
      <c r="HXK79" s="9">
        <v>8</v>
      </c>
      <c r="HXL79" s="9">
        <v>8</v>
      </c>
      <c r="HXM79" s="9">
        <v>8</v>
      </c>
      <c r="HXN79" s="9">
        <v>8</v>
      </c>
      <c r="HXO79" s="9">
        <v>8</v>
      </c>
      <c r="HXP79" s="9">
        <v>8</v>
      </c>
      <c r="HXQ79" s="9">
        <v>8</v>
      </c>
      <c r="HXR79" s="9">
        <v>8</v>
      </c>
      <c r="HXS79" s="9">
        <v>8</v>
      </c>
      <c r="HXT79" s="9">
        <v>8</v>
      </c>
      <c r="HXU79" s="9">
        <v>8</v>
      </c>
      <c r="HXV79" s="9">
        <v>8</v>
      </c>
      <c r="HXW79" s="9">
        <v>8</v>
      </c>
      <c r="HXX79" s="9">
        <v>8</v>
      </c>
      <c r="HXY79" s="9">
        <v>8</v>
      </c>
      <c r="HXZ79" s="9">
        <v>8</v>
      </c>
      <c r="HYA79" s="9">
        <v>8</v>
      </c>
      <c r="HYB79" s="9">
        <v>8</v>
      </c>
      <c r="HYC79" s="9">
        <v>8</v>
      </c>
      <c r="HYD79" s="9">
        <v>8</v>
      </c>
      <c r="HYE79" s="9">
        <v>8</v>
      </c>
      <c r="HYF79" s="9">
        <v>8</v>
      </c>
      <c r="HYG79" s="9">
        <v>8</v>
      </c>
      <c r="HYH79" s="9">
        <v>8</v>
      </c>
      <c r="HYI79" s="9">
        <v>8</v>
      </c>
      <c r="HYJ79" s="9">
        <v>8</v>
      </c>
      <c r="HYK79" s="9">
        <v>8</v>
      </c>
      <c r="HYL79" s="9">
        <v>8</v>
      </c>
      <c r="HYM79" s="9">
        <v>8</v>
      </c>
      <c r="HYN79" s="9">
        <v>8</v>
      </c>
      <c r="HYO79" s="9">
        <v>8</v>
      </c>
      <c r="HYP79" s="9">
        <v>8</v>
      </c>
      <c r="HYQ79" s="9">
        <v>8</v>
      </c>
      <c r="HYR79" s="9">
        <v>8</v>
      </c>
      <c r="HYS79" s="9">
        <v>8</v>
      </c>
      <c r="HYT79" s="9">
        <v>8</v>
      </c>
      <c r="HYU79" s="9">
        <v>8</v>
      </c>
      <c r="HYV79" s="9">
        <v>8</v>
      </c>
      <c r="HYW79" s="9">
        <v>8</v>
      </c>
      <c r="HYX79" s="9">
        <v>8</v>
      </c>
      <c r="HYY79" s="9">
        <v>8</v>
      </c>
      <c r="HYZ79" s="9">
        <v>8</v>
      </c>
      <c r="HZA79" s="9">
        <v>8</v>
      </c>
      <c r="HZB79" s="9">
        <v>8</v>
      </c>
      <c r="HZC79" s="9">
        <v>8</v>
      </c>
      <c r="HZD79" s="9">
        <v>8</v>
      </c>
      <c r="HZE79" s="9">
        <v>8</v>
      </c>
      <c r="HZF79" s="9">
        <v>8</v>
      </c>
      <c r="HZG79" s="9">
        <v>8</v>
      </c>
      <c r="HZH79" s="9">
        <v>8</v>
      </c>
      <c r="HZI79" s="9">
        <v>8</v>
      </c>
      <c r="HZJ79" s="9">
        <v>8</v>
      </c>
      <c r="HZK79" s="9">
        <v>8</v>
      </c>
      <c r="HZL79" s="9">
        <v>8</v>
      </c>
      <c r="HZM79" s="9">
        <v>8</v>
      </c>
      <c r="HZN79" s="9">
        <v>8</v>
      </c>
      <c r="HZO79" s="9">
        <v>8</v>
      </c>
      <c r="HZP79" s="9">
        <v>8</v>
      </c>
      <c r="HZQ79" s="9">
        <v>8</v>
      </c>
      <c r="HZR79" s="9">
        <v>8</v>
      </c>
      <c r="HZS79" s="9">
        <v>8</v>
      </c>
      <c r="HZT79" s="9">
        <v>8</v>
      </c>
      <c r="HZU79" s="9">
        <v>8</v>
      </c>
      <c r="HZV79" s="9">
        <v>8</v>
      </c>
      <c r="HZW79" s="9">
        <v>8</v>
      </c>
      <c r="HZX79" s="9">
        <v>8</v>
      </c>
      <c r="HZY79" s="9">
        <v>8</v>
      </c>
      <c r="HZZ79" s="9">
        <v>8</v>
      </c>
      <c r="IAA79" s="9">
        <v>8</v>
      </c>
      <c r="IAB79" s="9">
        <v>8</v>
      </c>
      <c r="IAC79" s="9">
        <v>8</v>
      </c>
      <c r="IAD79" s="9">
        <v>8</v>
      </c>
      <c r="IAE79" s="9">
        <v>8</v>
      </c>
      <c r="IAF79" s="9">
        <v>8</v>
      </c>
      <c r="IAG79" s="9">
        <v>8</v>
      </c>
      <c r="IAH79" s="9">
        <v>8</v>
      </c>
      <c r="IAI79" s="9">
        <v>8</v>
      </c>
      <c r="IAJ79" s="9">
        <v>8</v>
      </c>
      <c r="IAK79" s="9">
        <v>8</v>
      </c>
      <c r="IAL79" s="9">
        <v>8</v>
      </c>
      <c r="IAM79" s="9">
        <v>8</v>
      </c>
      <c r="IAN79" s="9">
        <v>8</v>
      </c>
      <c r="IAO79" s="9">
        <v>8</v>
      </c>
      <c r="IAP79" s="9">
        <v>8</v>
      </c>
      <c r="IAQ79" s="9">
        <v>8</v>
      </c>
      <c r="IAR79" s="9">
        <v>8</v>
      </c>
      <c r="IAS79" s="9">
        <v>8</v>
      </c>
      <c r="IAT79" s="9">
        <v>8</v>
      </c>
      <c r="IAU79" s="9">
        <v>8</v>
      </c>
      <c r="IAV79" s="9">
        <v>8</v>
      </c>
      <c r="IAW79" s="9">
        <v>8</v>
      </c>
      <c r="IAX79" s="9">
        <v>8</v>
      </c>
      <c r="IAY79" s="9">
        <v>8</v>
      </c>
      <c r="IAZ79" s="9">
        <v>8</v>
      </c>
      <c r="IBA79" s="9">
        <v>8</v>
      </c>
      <c r="IBB79" s="9">
        <v>8</v>
      </c>
      <c r="IBC79" s="9">
        <v>8</v>
      </c>
      <c r="IBD79" s="9">
        <v>8</v>
      </c>
      <c r="IBE79" s="9">
        <v>8</v>
      </c>
      <c r="IBF79" s="9">
        <v>8</v>
      </c>
      <c r="IBG79" s="9">
        <v>8</v>
      </c>
      <c r="IBH79" s="9">
        <v>8</v>
      </c>
      <c r="IBI79" s="9">
        <v>8</v>
      </c>
      <c r="IBJ79" s="9">
        <v>8</v>
      </c>
      <c r="IBK79" s="9">
        <v>8</v>
      </c>
      <c r="IBL79" s="9">
        <v>8</v>
      </c>
      <c r="IBM79" s="9">
        <v>8</v>
      </c>
      <c r="IBN79" s="9">
        <v>8</v>
      </c>
      <c r="IBO79" s="9">
        <v>8</v>
      </c>
      <c r="IBP79" s="9">
        <v>8</v>
      </c>
      <c r="IBQ79" s="9">
        <v>8</v>
      </c>
      <c r="IBR79" s="9">
        <v>8</v>
      </c>
      <c r="IBS79" s="9">
        <v>8</v>
      </c>
      <c r="IBT79" s="9">
        <v>8</v>
      </c>
      <c r="IBU79" s="9">
        <v>8</v>
      </c>
      <c r="IBV79" s="9">
        <v>8</v>
      </c>
      <c r="IBW79" s="9">
        <v>8</v>
      </c>
      <c r="IBX79" s="9">
        <v>8</v>
      </c>
      <c r="IBY79" s="9">
        <v>8</v>
      </c>
      <c r="IBZ79" s="9">
        <v>8</v>
      </c>
      <c r="ICA79" s="9">
        <v>8</v>
      </c>
      <c r="ICB79" s="9">
        <v>8</v>
      </c>
      <c r="ICC79" s="9">
        <v>8</v>
      </c>
      <c r="ICD79" s="9">
        <v>8</v>
      </c>
      <c r="ICE79" s="9">
        <v>8</v>
      </c>
      <c r="ICF79" s="9">
        <v>8</v>
      </c>
      <c r="ICG79" s="9">
        <v>8</v>
      </c>
      <c r="ICH79" s="9">
        <v>8</v>
      </c>
      <c r="ICI79" s="9">
        <v>8</v>
      </c>
      <c r="ICJ79" s="9">
        <v>8</v>
      </c>
      <c r="ICK79" s="9">
        <v>8</v>
      </c>
      <c r="ICL79" s="9">
        <v>8</v>
      </c>
      <c r="ICM79" s="9">
        <v>8</v>
      </c>
      <c r="ICN79" s="9">
        <v>8</v>
      </c>
      <c r="ICO79" s="9">
        <v>8</v>
      </c>
      <c r="ICP79" s="9">
        <v>8</v>
      </c>
      <c r="ICQ79" s="9">
        <v>8</v>
      </c>
      <c r="ICR79" s="9">
        <v>8</v>
      </c>
      <c r="ICS79" s="9">
        <v>8</v>
      </c>
      <c r="ICT79" s="9">
        <v>8</v>
      </c>
      <c r="ICU79" s="9">
        <v>8</v>
      </c>
      <c r="ICV79" s="9">
        <v>8</v>
      </c>
      <c r="ICW79" s="9">
        <v>8</v>
      </c>
      <c r="ICX79" s="9">
        <v>8</v>
      </c>
      <c r="ICY79" s="9">
        <v>8</v>
      </c>
      <c r="ICZ79" s="9">
        <v>8</v>
      </c>
      <c r="IDA79" s="9">
        <v>8</v>
      </c>
      <c r="IDB79" s="9">
        <v>8</v>
      </c>
      <c r="IDC79" s="9">
        <v>8</v>
      </c>
      <c r="IDD79" s="9">
        <v>8</v>
      </c>
      <c r="IDE79" s="9">
        <v>8</v>
      </c>
      <c r="IDF79" s="9">
        <v>8</v>
      </c>
      <c r="IDG79" s="9">
        <v>8</v>
      </c>
      <c r="IDH79" s="9">
        <v>8</v>
      </c>
      <c r="IDI79" s="9">
        <v>8</v>
      </c>
      <c r="IDJ79" s="9">
        <v>8</v>
      </c>
      <c r="IDK79" s="9">
        <v>8</v>
      </c>
      <c r="IDL79" s="9">
        <v>8</v>
      </c>
      <c r="IDM79" s="9">
        <v>8</v>
      </c>
      <c r="IDN79" s="9">
        <v>8</v>
      </c>
      <c r="IDO79" s="9">
        <v>8</v>
      </c>
      <c r="IDP79" s="9">
        <v>8</v>
      </c>
      <c r="IDQ79" s="9">
        <v>8</v>
      </c>
      <c r="IDR79" s="9">
        <v>8</v>
      </c>
      <c r="IDS79" s="9">
        <v>8</v>
      </c>
      <c r="IDT79" s="9">
        <v>8</v>
      </c>
      <c r="IDU79" s="9">
        <v>8</v>
      </c>
      <c r="IDV79" s="9">
        <v>8</v>
      </c>
      <c r="IDW79" s="9">
        <v>8</v>
      </c>
      <c r="IDX79" s="9">
        <v>8</v>
      </c>
      <c r="IDY79" s="9">
        <v>8</v>
      </c>
      <c r="IDZ79" s="9">
        <v>8</v>
      </c>
      <c r="IEA79" s="9">
        <v>8</v>
      </c>
      <c r="IEB79" s="9">
        <v>8</v>
      </c>
      <c r="IEC79" s="9">
        <v>8</v>
      </c>
      <c r="IED79" s="9">
        <v>8</v>
      </c>
      <c r="IEE79" s="9">
        <v>8</v>
      </c>
      <c r="IEF79" s="9">
        <v>8</v>
      </c>
      <c r="IEG79" s="9">
        <v>8</v>
      </c>
      <c r="IEH79" s="9">
        <v>8</v>
      </c>
      <c r="IEI79" s="9">
        <v>8</v>
      </c>
      <c r="IEJ79" s="9">
        <v>8</v>
      </c>
      <c r="IEK79" s="9">
        <v>8</v>
      </c>
      <c r="IEL79" s="9">
        <v>8</v>
      </c>
      <c r="IEM79" s="9">
        <v>8</v>
      </c>
      <c r="IEN79" s="9">
        <v>8</v>
      </c>
      <c r="IEO79" s="9">
        <v>8</v>
      </c>
      <c r="IEP79" s="9">
        <v>8</v>
      </c>
      <c r="IEQ79" s="9">
        <v>8</v>
      </c>
      <c r="IER79" s="9">
        <v>8</v>
      </c>
      <c r="IES79" s="9">
        <v>8</v>
      </c>
      <c r="IET79" s="9">
        <v>8</v>
      </c>
      <c r="IEU79" s="9">
        <v>8</v>
      </c>
      <c r="IEV79" s="9">
        <v>8</v>
      </c>
      <c r="IEW79" s="9">
        <v>8</v>
      </c>
      <c r="IEX79" s="9">
        <v>8</v>
      </c>
      <c r="IEY79" s="9">
        <v>8</v>
      </c>
      <c r="IEZ79" s="9">
        <v>8</v>
      </c>
      <c r="IFA79" s="9">
        <v>8</v>
      </c>
      <c r="IFB79" s="9">
        <v>8</v>
      </c>
      <c r="IFC79" s="9">
        <v>8</v>
      </c>
      <c r="IFD79" s="9">
        <v>8</v>
      </c>
      <c r="IFE79" s="9">
        <v>8</v>
      </c>
      <c r="IFF79" s="9">
        <v>8</v>
      </c>
      <c r="IFG79" s="9">
        <v>8</v>
      </c>
      <c r="IFH79" s="9">
        <v>8</v>
      </c>
      <c r="IFI79" s="9">
        <v>8</v>
      </c>
      <c r="IFJ79" s="9">
        <v>8</v>
      </c>
      <c r="IFK79" s="9">
        <v>8</v>
      </c>
      <c r="IFL79" s="9">
        <v>8</v>
      </c>
      <c r="IFM79" s="9">
        <v>8</v>
      </c>
      <c r="IFN79" s="9">
        <v>8</v>
      </c>
      <c r="IFO79" s="9">
        <v>8</v>
      </c>
      <c r="IFP79" s="9">
        <v>8</v>
      </c>
      <c r="IFQ79" s="9">
        <v>8</v>
      </c>
      <c r="IFR79" s="9">
        <v>8</v>
      </c>
      <c r="IFS79" s="9">
        <v>8</v>
      </c>
      <c r="IFT79" s="9">
        <v>8</v>
      </c>
      <c r="IFU79" s="9">
        <v>8</v>
      </c>
      <c r="IFV79" s="9">
        <v>8</v>
      </c>
      <c r="IFW79" s="9">
        <v>8</v>
      </c>
      <c r="IFX79" s="9">
        <v>8</v>
      </c>
      <c r="IFY79" s="9">
        <v>8</v>
      </c>
      <c r="IFZ79" s="9">
        <v>8</v>
      </c>
      <c r="IGA79" s="9">
        <v>8</v>
      </c>
      <c r="IGB79" s="9">
        <v>8</v>
      </c>
      <c r="IGC79" s="9">
        <v>8</v>
      </c>
      <c r="IGD79" s="9">
        <v>8</v>
      </c>
      <c r="IGE79" s="9">
        <v>8</v>
      </c>
      <c r="IGF79" s="9">
        <v>8</v>
      </c>
      <c r="IGG79" s="9">
        <v>8</v>
      </c>
      <c r="IGH79" s="9">
        <v>8</v>
      </c>
      <c r="IGI79" s="9">
        <v>8</v>
      </c>
      <c r="IGJ79" s="9">
        <v>8</v>
      </c>
      <c r="IGK79" s="9">
        <v>8</v>
      </c>
      <c r="IGL79" s="9">
        <v>8</v>
      </c>
      <c r="IGM79" s="9">
        <v>8</v>
      </c>
      <c r="IGN79" s="9">
        <v>8</v>
      </c>
      <c r="IGO79" s="9">
        <v>8</v>
      </c>
      <c r="IGP79" s="9">
        <v>8</v>
      </c>
      <c r="IGQ79" s="9">
        <v>8</v>
      </c>
      <c r="IGR79" s="9">
        <v>8</v>
      </c>
      <c r="IGS79" s="9">
        <v>8</v>
      </c>
      <c r="IGT79" s="9">
        <v>8</v>
      </c>
      <c r="IGU79" s="9">
        <v>8</v>
      </c>
      <c r="IGV79" s="9">
        <v>8</v>
      </c>
      <c r="IGW79" s="9">
        <v>8</v>
      </c>
      <c r="IGX79" s="9">
        <v>8</v>
      </c>
      <c r="IGY79" s="9">
        <v>8</v>
      </c>
      <c r="IGZ79" s="9">
        <v>8</v>
      </c>
      <c r="IHA79" s="9">
        <v>8</v>
      </c>
      <c r="IHB79" s="9">
        <v>8</v>
      </c>
      <c r="IHC79" s="9">
        <v>8</v>
      </c>
      <c r="IHD79" s="9">
        <v>8</v>
      </c>
      <c r="IHE79" s="9">
        <v>8</v>
      </c>
      <c r="IHF79" s="9">
        <v>8</v>
      </c>
      <c r="IHG79" s="9">
        <v>8</v>
      </c>
      <c r="IHH79" s="9">
        <v>8</v>
      </c>
      <c r="IHI79" s="9">
        <v>8</v>
      </c>
      <c r="IHJ79" s="9">
        <v>8</v>
      </c>
      <c r="IHK79" s="9">
        <v>8</v>
      </c>
      <c r="IHL79" s="9">
        <v>8</v>
      </c>
      <c r="IHM79" s="9">
        <v>8</v>
      </c>
      <c r="IHN79" s="9">
        <v>8</v>
      </c>
      <c r="IHO79" s="9">
        <v>8</v>
      </c>
      <c r="IHP79" s="9">
        <v>8</v>
      </c>
      <c r="IHQ79" s="9">
        <v>8</v>
      </c>
      <c r="IHR79" s="9">
        <v>8</v>
      </c>
      <c r="IHS79" s="9">
        <v>8</v>
      </c>
      <c r="IHT79" s="9">
        <v>8</v>
      </c>
      <c r="IHU79" s="9">
        <v>8</v>
      </c>
      <c r="IHV79" s="9">
        <v>8</v>
      </c>
      <c r="IHW79" s="9">
        <v>8</v>
      </c>
      <c r="IHX79" s="9">
        <v>8</v>
      </c>
      <c r="IHY79" s="9">
        <v>8</v>
      </c>
      <c r="IHZ79" s="9">
        <v>8</v>
      </c>
      <c r="IIA79" s="9">
        <v>8</v>
      </c>
      <c r="IIB79" s="9">
        <v>8</v>
      </c>
      <c r="IIC79" s="9">
        <v>8</v>
      </c>
      <c r="IID79" s="9">
        <v>8</v>
      </c>
      <c r="IIE79" s="9">
        <v>8</v>
      </c>
      <c r="IIF79" s="9">
        <v>8</v>
      </c>
      <c r="IIG79" s="9">
        <v>8</v>
      </c>
      <c r="IIH79" s="9">
        <v>8</v>
      </c>
      <c r="III79" s="9">
        <v>8</v>
      </c>
      <c r="IIJ79" s="9">
        <v>8</v>
      </c>
      <c r="IIK79" s="9">
        <v>8</v>
      </c>
      <c r="IIL79" s="9">
        <v>8</v>
      </c>
      <c r="IIM79" s="9">
        <v>8</v>
      </c>
      <c r="IIN79" s="9">
        <v>8</v>
      </c>
      <c r="IIO79" s="9">
        <v>8</v>
      </c>
      <c r="IIP79" s="9">
        <v>8</v>
      </c>
      <c r="IIQ79" s="9">
        <v>8</v>
      </c>
      <c r="IIR79" s="9">
        <v>8</v>
      </c>
      <c r="IIS79" s="9">
        <v>8</v>
      </c>
      <c r="IIT79" s="9">
        <v>8</v>
      </c>
      <c r="IIU79" s="9">
        <v>8</v>
      </c>
      <c r="IIV79" s="9">
        <v>8</v>
      </c>
      <c r="IIW79" s="9">
        <v>8</v>
      </c>
      <c r="IIX79" s="9">
        <v>8</v>
      </c>
      <c r="IIY79" s="9">
        <v>8</v>
      </c>
      <c r="IIZ79" s="9">
        <v>8</v>
      </c>
      <c r="IJA79" s="9">
        <v>8</v>
      </c>
      <c r="IJB79" s="9">
        <v>8</v>
      </c>
      <c r="IJC79" s="9">
        <v>8</v>
      </c>
      <c r="IJD79" s="9">
        <v>8</v>
      </c>
      <c r="IJE79" s="9">
        <v>8</v>
      </c>
      <c r="IJF79" s="9">
        <v>8</v>
      </c>
      <c r="IJG79" s="9">
        <v>8</v>
      </c>
      <c r="IJH79" s="9">
        <v>8</v>
      </c>
      <c r="IJI79" s="9">
        <v>8</v>
      </c>
      <c r="IJJ79" s="9">
        <v>8</v>
      </c>
      <c r="IJK79" s="9">
        <v>8</v>
      </c>
      <c r="IJL79" s="9">
        <v>8</v>
      </c>
      <c r="IJM79" s="9">
        <v>8</v>
      </c>
      <c r="IJN79" s="9">
        <v>8</v>
      </c>
      <c r="IJO79" s="9">
        <v>8</v>
      </c>
      <c r="IJP79" s="9">
        <v>8</v>
      </c>
      <c r="IJQ79" s="9">
        <v>8</v>
      </c>
      <c r="IJR79" s="9">
        <v>8</v>
      </c>
      <c r="IJS79" s="9">
        <v>8</v>
      </c>
      <c r="IJT79" s="9">
        <v>8</v>
      </c>
      <c r="IJU79" s="9">
        <v>8</v>
      </c>
      <c r="IJV79" s="9">
        <v>8</v>
      </c>
      <c r="IJW79" s="9">
        <v>8</v>
      </c>
      <c r="IJX79" s="9">
        <v>8</v>
      </c>
      <c r="IJY79" s="9">
        <v>8</v>
      </c>
      <c r="IJZ79" s="9">
        <v>8</v>
      </c>
      <c r="IKA79" s="9">
        <v>8</v>
      </c>
      <c r="IKB79" s="9">
        <v>8</v>
      </c>
      <c r="IKC79" s="9">
        <v>8</v>
      </c>
      <c r="IKD79" s="9">
        <v>8</v>
      </c>
      <c r="IKE79" s="9">
        <v>8</v>
      </c>
      <c r="IKF79" s="9">
        <v>8</v>
      </c>
      <c r="IKG79" s="9">
        <v>8</v>
      </c>
      <c r="IKH79" s="9">
        <v>8</v>
      </c>
      <c r="IKI79" s="9">
        <v>8</v>
      </c>
      <c r="IKJ79" s="9">
        <v>8</v>
      </c>
      <c r="IKK79" s="9">
        <v>8</v>
      </c>
      <c r="IKL79" s="9">
        <v>8</v>
      </c>
      <c r="IKM79" s="9">
        <v>8</v>
      </c>
      <c r="IKN79" s="9">
        <v>8</v>
      </c>
      <c r="IKO79" s="9">
        <v>8</v>
      </c>
      <c r="IKP79" s="9">
        <v>8</v>
      </c>
      <c r="IKQ79" s="9">
        <v>8</v>
      </c>
      <c r="IKR79" s="9">
        <v>8</v>
      </c>
      <c r="IKS79" s="9">
        <v>8</v>
      </c>
      <c r="IKT79" s="9">
        <v>8</v>
      </c>
      <c r="IKU79" s="9">
        <v>8</v>
      </c>
      <c r="IKV79" s="9">
        <v>8</v>
      </c>
      <c r="IKW79" s="9">
        <v>8</v>
      </c>
      <c r="IKX79" s="9">
        <v>8</v>
      </c>
      <c r="IKY79" s="9">
        <v>8</v>
      </c>
      <c r="IKZ79" s="9">
        <v>8</v>
      </c>
      <c r="ILA79" s="9">
        <v>8</v>
      </c>
      <c r="ILB79" s="9">
        <v>8</v>
      </c>
      <c r="ILC79" s="9">
        <v>8</v>
      </c>
      <c r="ILD79" s="9">
        <v>8</v>
      </c>
      <c r="ILE79" s="9">
        <v>8</v>
      </c>
      <c r="ILF79" s="9">
        <v>8</v>
      </c>
      <c r="ILG79" s="9">
        <v>8</v>
      </c>
      <c r="ILH79" s="9">
        <v>8</v>
      </c>
      <c r="ILI79" s="9">
        <v>8</v>
      </c>
      <c r="ILJ79" s="9">
        <v>8</v>
      </c>
      <c r="ILK79" s="9">
        <v>8</v>
      </c>
      <c r="ILL79" s="9">
        <v>8</v>
      </c>
      <c r="ILM79" s="9">
        <v>8</v>
      </c>
      <c r="ILN79" s="9">
        <v>8</v>
      </c>
      <c r="ILO79" s="9">
        <v>8</v>
      </c>
      <c r="ILP79" s="9">
        <v>8</v>
      </c>
      <c r="ILQ79" s="9">
        <v>8</v>
      </c>
      <c r="ILR79" s="9">
        <v>8</v>
      </c>
      <c r="ILS79" s="9">
        <v>8</v>
      </c>
      <c r="ILT79" s="9">
        <v>8</v>
      </c>
      <c r="ILU79" s="9">
        <v>8</v>
      </c>
      <c r="ILV79" s="9">
        <v>8</v>
      </c>
      <c r="ILW79" s="9">
        <v>8</v>
      </c>
      <c r="ILX79" s="9">
        <v>8</v>
      </c>
      <c r="ILY79" s="9">
        <v>8</v>
      </c>
      <c r="ILZ79" s="9">
        <v>8</v>
      </c>
      <c r="IMA79" s="9">
        <v>8</v>
      </c>
      <c r="IMB79" s="9">
        <v>8</v>
      </c>
      <c r="IMC79" s="9">
        <v>8</v>
      </c>
      <c r="IMD79" s="9">
        <v>8</v>
      </c>
      <c r="IME79" s="9">
        <v>8</v>
      </c>
      <c r="IMF79" s="9">
        <v>8</v>
      </c>
      <c r="IMG79" s="9">
        <v>8</v>
      </c>
      <c r="IMH79" s="9">
        <v>8</v>
      </c>
      <c r="IMI79" s="9">
        <v>8</v>
      </c>
      <c r="IMJ79" s="9">
        <v>8</v>
      </c>
      <c r="IMK79" s="9">
        <v>8</v>
      </c>
      <c r="IML79" s="9">
        <v>8</v>
      </c>
      <c r="IMM79" s="9">
        <v>8</v>
      </c>
      <c r="IMN79" s="9">
        <v>8</v>
      </c>
      <c r="IMO79" s="9">
        <v>8</v>
      </c>
      <c r="IMP79" s="9">
        <v>8</v>
      </c>
      <c r="IMQ79" s="9">
        <v>8</v>
      </c>
      <c r="IMR79" s="9">
        <v>8</v>
      </c>
      <c r="IMS79" s="9">
        <v>8</v>
      </c>
      <c r="IMT79" s="9">
        <v>8</v>
      </c>
      <c r="IMU79" s="9">
        <v>8</v>
      </c>
      <c r="IMV79" s="9">
        <v>8</v>
      </c>
      <c r="IMW79" s="9">
        <v>8</v>
      </c>
      <c r="IMX79" s="9">
        <v>8</v>
      </c>
      <c r="IMY79" s="9">
        <v>8</v>
      </c>
      <c r="IMZ79" s="9">
        <v>8</v>
      </c>
      <c r="INA79" s="9">
        <v>8</v>
      </c>
      <c r="INB79" s="9">
        <v>8</v>
      </c>
      <c r="INC79" s="9">
        <v>8</v>
      </c>
      <c r="IND79" s="9">
        <v>8</v>
      </c>
      <c r="INE79" s="9">
        <v>8</v>
      </c>
      <c r="INF79" s="9">
        <v>8</v>
      </c>
      <c r="ING79" s="9">
        <v>8</v>
      </c>
      <c r="INH79" s="9">
        <v>8</v>
      </c>
      <c r="INI79" s="9">
        <v>8</v>
      </c>
      <c r="INJ79" s="9">
        <v>8</v>
      </c>
      <c r="INK79" s="9">
        <v>8</v>
      </c>
      <c r="INL79" s="9">
        <v>8</v>
      </c>
      <c r="INM79" s="9">
        <v>8</v>
      </c>
      <c r="INN79" s="9">
        <v>8</v>
      </c>
      <c r="INO79" s="9">
        <v>8</v>
      </c>
      <c r="INP79" s="9">
        <v>8</v>
      </c>
      <c r="INQ79" s="9">
        <v>8</v>
      </c>
      <c r="INR79" s="9">
        <v>8</v>
      </c>
      <c r="INS79" s="9">
        <v>8</v>
      </c>
      <c r="INT79" s="9">
        <v>8</v>
      </c>
      <c r="INU79" s="9">
        <v>8</v>
      </c>
      <c r="INV79" s="9">
        <v>8</v>
      </c>
      <c r="INW79" s="9">
        <v>8</v>
      </c>
      <c r="INX79" s="9">
        <v>8</v>
      </c>
      <c r="INY79" s="9">
        <v>8</v>
      </c>
      <c r="INZ79" s="9">
        <v>8</v>
      </c>
      <c r="IOA79" s="9">
        <v>8</v>
      </c>
      <c r="IOB79" s="9">
        <v>8</v>
      </c>
      <c r="IOC79" s="9">
        <v>8</v>
      </c>
      <c r="IOD79" s="9">
        <v>8</v>
      </c>
      <c r="IOE79" s="9">
        <v>8</v>
      </c>
      <c r="IOF79" s="9">
        <v>8</v>
      </c>
      <c r="IOG79" s="9">
        <v>8</v>
      </c>
      <c r="IOH79" s="9">
        <v>8</v>
      </c>
      <c r="IOI79" s="9">
        <v>8</v>
      </c>
      <c r="IOJ79" s="9">
        <v>8</v>
      </c>
      <c r="IOK79" s="9">
        <v>8</v>
      </c>
      <c r="IOL79" s="9">
        <v>8</v>
      </c>
      <c r="IOM79" s="9">
        <v>8</v>
      </c>
      <c r="ION79" s="9">
        <v>8</v>
      </c>
      <c r="IOO79" s="9">
        <v>8</v>
      </c>
      <c r="IOP79" s="9">
        <v>8</v>
      </c>
      <c r="IOQ79" s="9">
        <v>8</v>
      </c>
      <c r="IOR79" s="9">
        <v>8</v>
      </c>
      <c r="IOS79" s="9">
        <v>8</v>
      </c>
      <c r="IOT79" s="9">
        <v>8</v>
      </c>
      <c r="IOU79" s="9">
        <v>8</v>
      </c>
      <c r="IOV79" s="9">
        <v>8</v>
      </c>
      <c r="IOW79" s="9">
        <v>8</v>
      </c>
      <c r="IOX79" s="9">
        <v>8</v>
      </c>
      <c r="IOY79" s="9">
        <v>8</v>
      </c>
      <c r="IOZ79" s="9">
        <v>8</v>
      </c>
      <c r="IPA79" s="9">
        <v>8</v>
      </c>
      <c r="IPB79" s="9">
        <v>8</v>
      </c>
      <c r="IPC79" s="9">
        <v>8</v>
      </c>
      <c r="IPD79" s="9">
        <v>8</v>
      </c>
      <c r="IPE79" s="9">
        <v>8</v>
      </c>
      <c r="IPF79" s="9">
        <v>8</v>
      </c>
      <c r="IPG79" s="9">
        <v>8</v>
      </c>
      <c r="IPH79" s="9">
        <v>8</v>
      </c>
      <c r="IPI79" s="9">
        <v>8</v>
      </c>
      <c r="IPJ79" s="9">
        <v>8</v>
      </c>
      <c r="IPK79" s="9">
        <v>8</v>
      </c>
      <c r="IPL79" s="9">
        <v>8</v>
      </c>
      <c r="IPM79" s="9">
        <v>8</v>
      </c>
      <c r="IPN79" s="9">
        <v>8</v>
      </c>
      <c r="IPO79" s="9">
        <v>8</v>
      </c>
      <c r="IPP79" s="9">
        <v>8</v>
      </c>
      <c r="IPQ79" s="9">
        <v>8</v>
      </c>
      <c r="IPR79" s="9">
        <v>8</v>
      </c>
      <c r="IPS79" s="9">
        <v>8</v>
      </c>
      <c r="IPT79" s="9">
        <v>8</v>
      </c>
      <c r="IPU79" s="9">
        <v>8</v>
      </c>
      <c r="IPV79" s="9">
        <v>8</v>
      </c>
      <c r="IPW79" s="9">
        <v>8</v>
      </c>
      <c r="IPX79" s="9">
        <v>8</v>
      </c>
      <c r="IPY79" s="9">
        <v>8</v>
      </c>
      <c r="IPZ79" s="9">
        <v>8</v>
      </c>
      <c r="IQA79" s="9">
        <v>8</v>
      </c>
      <c r="IQB79" s="9">
        <v>8</v>
      </c>
      <c r="IQC79" s="9">
        <v>8</v>
      </c>
      <c r="IQD79" s="9">
        <v>8</v>
      </c>
      <c r="IQE79" s="9">
        <v>8</v>
      </c>
      <c r="IQF79" s="9">
        <v>8</v>
      </c>
      <c r="IQG79" s="9">
        <v>8</v>
      </c>
      <c r="IQH79" s="9">
        <v>8</v>
      </c>
      <c r="IQI79" s="9">
        <v>8</v>
      </c>
      <c r="IQJ79" s="9">
        <v>8</v>
      </c>
      <c r="IQK79" s="9">
        <v>8</v>
      </c>
      <c r="IQL79" s="9">
        <v>8</v>
      </c>
      <c r="IQM79" s="9">
        <v>8</v>
      </c>
      <c r="IQN79" s="9">
        <v>8</v>
      </c>
      <c r="IQO79" s="9">
        <v>8</v>
      </c>
      <c r="IQP79" s="9">
        <v>8</v>
      </c>
      <c r="IQQ79" s="9">
        <v>8</v>
      </c>
      <c r="IQR79" s="9">
        <v>8</v>
      </c>
      <c r="IQS79" s="9">
        <v>8</v>
      </c>
      <c r="IQT79" s="9">
        <v>8</v>
      </c>
      <c r="IQU79" s="9">
        <v>8</v>
      </c>
      <c r="IQV79" s="9">
        <v>8</v>
      </c>
      <c r="IQW79" s="9">
        <v>8</v>
      </c>
      <c r="IQX79" s="9">
        <v>8</v>
      </c>
      <c r="IQY79" s="9">
        <v>8</v>
      </c>
      <c r="IQZ79" s="9">
        <v>8</v>
      </c>
      <c r="IRA79" s="9">
        <v>8</v>
      </c>
      <c r="IRB79" s="9">
        <v>8</v>
      </c>
      <c r="IRC79" s="9">
        <v>8</v>
      </c>
      <c r="IRD79" s="9">
        <v>8</v>
      </c>
      <c r="IRE79" s="9">
        <v>8</v>
      </c>
      <c r="IRF79" s="9">
        <v>8</v>
      </c>
      <c r="IRG79" s="9">
        <v>8</v>
      </c>
      <c r="IRH79" s="9">
        <v>8</v>
      </c>
      <c r="IRI79" s="9">
        <v>8</v>
      </c>
      <c r="IRJ79" s="9">
        <v>8</v>
      </c>
      <c r="IRK79" s="9">
        <v>8</v>
      </c>
      <c r="IRL79" s="9">
        <v>8</v>
      </c>
      <c r="IRM79" s="9">
        <v>8</v>
      </c>
      <c r="IRN79" s="9">
        <v>8</v>
      </c>
      <c r="IRO79" s="9">
        <v>8</v>
      </c>
      <c r="IRP79" s="9">
        <v>8</v>
      </c>
      <c r="IRQ79" s="9">
        <v>8</v>
      </c>
      <c r="IRR79" s="9">
        <v>8</v>
      </c>
      <c r="IRS79" s="9">
        <v>8</v>
      </c>
      <c r="IRT79" s="9">
        <v>8</v>
      </c>
      <c r="IRU79" s="9">
        <v>8</v>
      </c>
      <c r="IRV79" s="9">
        <v>8</v>
      </c>
      <c r="IRW79" s="9">
        <v>8</v>
      </c>
      <c r="IRX79" s="9">
        <v>8</v>
      </c>
      <c r="IRY79" s="9">
        <v>8</v>
      </c>
      <c r="IRZ79" s="9">
        <v>8</v>
      </c>
      <c r="ISA79" s="9">
        <v>8</v>
      </c>
      <c r="ISB79" s="9">
        <v>8</v>
      </c>
      <c r="ISC79" s="9">
        <v>8</v>
      </c>
      <c r="ISD79" s="9">
        <v>8</v>
      </c>
      <c r="ISE79" s="9">
        <v>8</v>
      </c>
      <c r="ISF79" s="9">
        <v>8</v>
      </c>
      <c r="ISG79" s="9">
        <v>8</v>
      </c>
      <c r="ISH79" s="9">
        <v>8</v>
      </c>
      <c r="ISI79" s="9">
        <v>8</v>
      </c>
      <c r="ISJ79" s="9">
        <v>8</v>
      </c>
      <c r="ISK79" s="9">
        <v>8</v>
      </c>
      <c r="ISL79" s="9">
        <v>8</v>
      </c>
      <c r="ISM79" s="9">
        <v>8</v>
      </c>
      <c r="ISN79" s="9">
        <v>8</v>
      </c>
      <c r="ISO79" s="9">
        <v>8</v>
      </c>
      <c r="ISP79" s="9">
        <v>8</v>
      </c>
      <c r="ISQ79" s="9">
        <v>8</v>
      </c>
      <c r="ISR79" s="9">
        <v>8</v>
      </c>
      <c r="ISS79" s="9">
        <v>8</v>
      </c>
      <c r="IST79" s="9">
        <v>8</v>
      </c>
      <c r="ISU79" s="9">
        <v>8</v>
      </c>
      <c r="ISV79" s="9">
        <v>8</v>
      </c>
      <c r="ISW79" s="9">
        <v>8</v>
      </c>
      <c r="ISX79" s="9">
        <v>8</v>
      </c>
      <c r="ISY79" s="9">
        <v>8</v>
      </c>
      <c r="ISZ79" s="9">
        <v>8</v>
      </c>
      <c r="ITA79" s="9">
        <v>8</v>
      </c>
      <c r="ITB79" s="9">
        <v>8</v>
      </c>
      <c r="ITC79" s="9">
        <v>8</v>
      </c>
      <c r="ITD79" s="9">
        <v>8</v>
      </c>
      <c r="ITE79" s="9">
        <v>8</v>
      </c>
      <c r="ITF79" s="9">
        <v>8</v>
      </c>
      <c r="ITG79" s="9">
        <v>8</v>
      </c>
      <c r="ITH79" s="9">
        <v>8</v>
      </c>
      <c r="ITI79" s="9">
        <v>8</v>
      </c>
      <c r="ITJ79" s="9">
        <v>8</v>
      </c>
      <c r="ITK79" s="9">
        <v>8</v>
      </c>
      <c r="ITL79" s="9">
        <v>8</v>
      </c>
      <c r="ITM79" s="9">
        <v>8</v>
      </c>
      <c r="ITN79" s="9">
        <v>8</v>
      </c>
      <c r="ITO79" s="9">
        <v>8</v>
      </c>
      <c r="ITP79" s="9">
        <v>8</v>
      </c>
      <c r="ITQ79" s="9">
        <v>8</v>
      </c>
      <c r="ITR79" s="9">
        <v>8</v>
      </c>
      <c r="ITS79" s="9">
        <v>8</v>
      </c>
      <c r="ITT79" s="9">
        <v>8</v>
      </c>
      <c r="ITU79" s="9">
        <v>8</v>
      </c>
      <c r="ITV79" s="9">
        <v>8</v>
      </c>
      <c r="ITW79" s="9">
        <v>8</v>
      </c>
      <c r="ITX79" s="9">
        <v>8</v>
      </c>
      <c r="ITY79" s="9">
        <v>8</v>
      </c>
      <c r="ITZ79" s="9">
        <v>8</v>
      </c>
      <c r="IUA79" s="9">
        <v>8</v>
      </c>
      <c r="IUB79" s="9">
        <v>8</v>
      </c>
      <c r="IUC79" s="9">
        <v>8</v>
      </c>
      <c r="IUD79" s="9">
        <v>8</v>
      </c>
      <c r="IUE79" s="9">
        <v>8</v>
      </c>
      <c r="IUF79" s="9">
        <v>8</v>
      </c>
      <c r="IUG79" s="9">
        <v>8</v>
      </c>
      <c r="IUH79" s="9">
        <v>8</v>
      </c>
      <c r="IUI79" s="9">
        <v>8</v>
      </c>
      <c r="IUJ79" s="9">
        <v>8</v>
      </c>
      <c r="IUK79" s="9">
        <v>8</v>
      </c>
      <c r="IUL79" s="9">
        <v>8</v>
      </c>
      <c r="IUM79" s="9">
        <v>8</v>
      </c>
      <c r="IUN79" s="9">
        <v>8</v>
      </c>
      <c r="IUO79" s="9">
        <v>8</v>
      </c>
      <c r="IUP79" s="9">
        <v>8</v>
      </c>
      <c r="IUQ79" s="9">
        <v>8</v>
      </c>
      <c r="IUR79" s="9">
        <v>8</v>
      </c>
      <c r="IUS79" s="9">
        <v>8</v>
      </c>
      <c r="IUT79" s="9">
        <v>8</v>
      </c>
      <c r="IUU79" s="9">
        <v>8</v>
      </c>
      <c r="IUV79" s="9">
        <v>8</v>
      </c>
      <c r="IUW79" s="9">
        <v>8</v>
      </c>
      <c r="IUX79" s="9">
        <v>8</v>
      </c>
      <c r="IUY79" s="9">
        <v>8</v>
      </c>
      <c r="IUZ79" s="9">
        <v>8</v>
      </c>
      <c r="IVA79" s="9">
        <v>8</v>
      </c>
      <c r="IVB79" s="9">
        <v>8</v>
      </c>
      <c r="IVC79" s="9">
        <v>8</v>
      </c>
      <c r="IVD79" s="9">
        <v>8</v>
      </c>
      <c r="IVE79" s="9">
        <v>8</v>
      </c>
      <c r="IVF79" s="9">
        <v>8</v>
      </c>
      <c r="IVG79" s="9">
        <v>8</v>
      </c>
      <c r="IVH79" s="9">
        <v>8</v>
      </c>
      <c r="IVI79" s="9">
        <v>8</v>
      </c>
      <c r="IVJ79" s="9">
        <v>8</v>
      </c>
      <c r="IVK79" s="9">
        <v>8</v>
      </c>
      <c r="IVL79" s="9">
        <v>8</v>
      </c>
      <c r="IVM79" s="9">
        <v>8</v>
      </c>
      <c r="IVN79" s="9">
        <v>8</v>
      </c>
      <c r="IVO79" s="9">
        <v>8</v>
      </c>
      <c r="IVP79" s="9">
        <v>8</v>
      </c>
      <c r="IVQ79" s="9">
        <v>8</v>
      </c>
      <c r="IVR79" s="9">
        <v>8</v>
      </c>
      <c r="IVS79" s="9">
        <v>8</v>
      </c>
      <c r="IVT79" s="9">
        <v>8</v>
      </c>
      <c r="IVU79" s="9">
        <v>8</v>
      </c>
      <c r="IVV79" s="9">
        <v>8</v>
      </c>
      <c r="IVW79" s="9">
        <v>8</v>
      </c>
      <c r="IVX79" s="9">
        <v>8</v>
      </c>
      <c r="IVY79" s="9">
        <v>8</v>
      </c>
      <c r="IVZ79" s="9">
        <v>8</v>
      </c>
      <c r="IWA79" s="9">
        <v>8</v>
      </c>
      <c r="IWB79" s="9">
        <v>8</v>
      </c>
      <c r="IWC79" s="9">
        <v>8</v>
      </c>
      <c r="IWD79" s="9">
        <v>8</v>
      </c>
      <c r="IWE79" s="9">
        <v>8</v>
      </c>
      <c r="IWF79" s="9">
        <v>8</v>
      </c>
      <c r="IWG79" s="9">
        <v>8</v>
      </c>
      <c r="IWH79" s="9">
        <v>8</v>
      </c>
      <c r="IWI79" s="9">
        <v>8</v>
      </c>
      <c r="IWJ79" s="9">
        <v>8</v>
      </c>
      <c r="IWK79" s="9">
        <v>8</v>
      </c>
      <c r="IWL79" s="9">
        <v>8</v>
      </c>
      <c r="IWM79" s="9">
        <v>8</v>
      </c>
      <c r="IWN79" s="9">
        <v>8</v>
      </c>
      <c r="IWO79" s="9">
        <v>8</v>
      </c>
      <c r="IWP79" s="9">
        <v>8</v>
      </c>
      <c r="IWQ79" s="9">
        <v>8</v>
      </c>
      <c r="IWR79" s="9">
        <v>8</v>
      </c>
      <c r="IWS79" s="9">
        <v>8</v>
      </c>
      <c r="IWT79" s="9">
        <v>8</v>
      </c>
      <c r="IWU79" s="9">
        <v>8</v>
      </c>
      <c r="IWV79" s="9">
        <v>8</v>
      </c>
      <c r="IWW79" s="9">
        <v>8</v>
      </c>
      <c r="IWX79" s="9">
        <v>8</v>
      </c>
      <c r="IWY79" s="9">
        <v>8</v>
      </c>
      <c r="IWZ79" s="9">
        <v>8</v>
      </c>
      <c r="IXA79" s="9">
        <v>8</v>
      </c>
      <c r="IXB79" s="9">
        <v>8</v>
      </c>
      <c r="IXC79" s="9">
        <v>8</v>
      </c>
      <c r="IXD79" s="9">
        <v>8</v>
      </c>
      <c r="IXE79" s="9">
        <v>8</v>
      </c>
      <c r="IXF79" s="9">
        <v>8</v>
      </c>
      <c r="IXG79" s="9">
        <v>8</v>
      </c>
      <c r="IXH79" s="9">
        <v>8</v>
      </c>
      <c r="IXI79" s="9">
        <v>8</v>
      </c>
      <c r="IXJ79" s="9">
        <v>8</v>
      </c>
      <c r="IXK79" s="9">
        <v>8</v>
      </c>
      <c r="IXL79" s="9">
        <v>8</v>
      </c>
      <c r="IXM79" s="9">
        <v>8</v>
      </c>
      <c r="IXN79" s="9">
        <v>8</v>
      </c>
      <c r="IXO79" s="9">
        <v>8</v>
      </c>
      <c r="IXP79" s="9">
        <v>8</v>
      </c>
      <c r="IXQ79" s="9">
        <v>8</v>
      </c>
      <c r="IXR79" s="9">
        <v>8</v>
      </c>
      <c r="IXS79" s="9">
        <v>8</v>
      </c>
      <c r="IXT79" s="9">
        <v>8</v>
      </c>
      <c r="IXU79" s="9">
        <v>8</v>
      </c>
      <c r="IXV79" s="9">
        <v>8</v>
      </c>
      <c r="IXW79" s="9">
        <v>8</v>
      </c>
      <c r="IXX79" s="9">
        <v>8</v>
      </c>
      <c r="IXY79" s="9">
        <v>8</v>
      </c>
      <c r="IXZ79" s="9">
        <v>8</v>
      </c>
      <c r="IYA79" s="9">
        <v>8</v>
      </c>
      <c r="IYB79" s="9">
        <v>8</v>
      </c>
      <c r="IYC79" s="9">
        <v>8</v>
      </c>
      <c r="IYD79" s="9">
        <v>8</v>
      </c>
      <c r="IYE79" s="9">
        <v>8</v>
      </c>
      <c r="IYF79" s="9">
        <v>8</v>
      </c>
      <c r="IYG79" s="9">
        <v>8</v>
      </c>
      <c r="IYH79" s="9">
        <v>8</v>
      </c>
      <c r="IYI79" s="9">
        <v>8</v>
      </c>
      <c r="IYJ79" s="9">
        <v>8</v>
      </c>
      <c r="IYK79" s="9">
        <v>8</v>
      </c>
      <c r="IYL79" s="9">
        <v>8</v>
      </c>
      <c r="IYM79" s="9">
        <v>8</v>
      </c>
      <c r="IYN79" s="9">
        <v>8</v>
      </c>
      <c r="IYO79" s="9">
        <v>8</v>
      </c>
      <c r="IYP79" s="9">
        <v>8</v>
      </c>
      <c r="IYQ79" s="9">
        <v>8</v>
      </c>
      <c r="IYR79" s="9">
        <v>8</v>
      </c>
      <c r="IYS79" s="9">
        <v>8</v>
      </c>
      <c r="IYT79" s="9">
        <v>8</v>
      </c>
      <c r="IYU79" s="9">
        <v>8</v>
      </c>
      <c r="IYV79" s="9">
        <v>8</v>
      </c>
      <c r="IYW79" s="9">
        <v>8</v>
      </c>
      <c r="IYX79" s="9">
        <v>8</v>
      </c>
      <c r="IYY79" s="9">
        <v>8</v>
      </c>
      <c r="IYZ79" s="9">
        <v>8</v>
      </c>
      <c r="IZA79" s="9">
        <v>8</v>
      </c>
      <c r="IZB79" s="9">
        <v>8</v>
      </c>
      <c r="IZC79" s="9">
        <v>8</v>
      </c>
      <c r="IZD79" s="9">
        <v>8</v>
      </c>
      <c r="IZE79" s="9">
        <v>8</v>
      </c>
      <c r="IZF79" s="9">
        <v>8</v>
      </c>
      <c r="IZG79" s="9">
        <v>8</v>
      </c>
      <c r="IZH79" s="9">
        <v>8</v>
      </c>
      <c r="IZI79" s="9">
        <v>8</v>
      </c>
      <c r="IZJ79" s="9">
        <v>8</v>
      </c>
      <c r="IZK79" s="9">
        <v>8</v>
      </c>
      <c r="IZL79" s="9">
        <v>8</v>
      </c>
      <c r="IZM79" s="9">
        <v>8</v>
      </c>
      <c r="IZN79" s="9">
        <v>8</v>
      </c>
      <c r="IZO79" s="9">
        <v>8</v>
      </c>
      <c r="IZP79" s="9">
        <v>8</v>
      </c>
      <c r="IZQ79" s="9">
        <v>8</v>
      </c>
      <c r="IZR79" s="9">
        <v>8</v>
      </c>
      <c r="IZS79" s="9">
        <v>8</v>
      </c>
      <c r="IZT79" s="9">
        <v>8</v>
      </c>
      <c r="IZU79" s="9">
        <v>8</v>
      </c>
      <c r="IZV79" s="9">
        <v>8</v>
      </c>
      <c r="IZW79" s="9">
        <v>8</v>
      </c>
      <c r="IZX79" s="9">
        <v>8</v>
      </c>
      <c r="IZY79" s="9">
        <v>8</v>
      </c>
      <c r="IZZ79" s="9">
        <v>8</v>
      </c>
      <c r="JAA79" s="9">
        <v>8</v>
      </c>
      <c r="JAB79" s="9">
        <v>8</v>
      </c>
      <c r="JAC79" s="9">
        <v>8</v>
      </c>
      <c r="JAD79" s="9">
        <v>8</v>
      </c>
      <c r="JAE79" s="9">
        <v>8</v>
      </c>
      <c r="JAF79" s="9">
        <v>8</v>
      </c>
      <c r="JAG79" s="9">
        <v>8</v>
      </c>
      <c r="JAH79" s="9">
        <v>8</v>
      </c>
      <c r="JAI79" s="9">
        <v>8</v>
      </c>
      <c r="JAJ79" s="9">
        <v>8</v>
      </c>
      <c r="JAK79" s="9">
        <v>8</v>
      </c>
      <c r="JAL79" s="9">
        <v>8</v>
      </c>
      <c r="JAM79" s="9">
        <v>8</v>
      </c>
      <c r="JAN79" s="9">
        <v>8</v>
      </c>
      <c r="JAO79" s="9">
        <v>8</v>
      </c>
      <c r="JAP79" s="9">
        <v>8</v>
      </c>
      <c r="JAQ79" s="9">
        <v>8</v>
      </c>
      <c r="JAR79" s="9">
        <v>8</v>
      </c>
      <c r="JAS79" s="9">
        <v>8</v>
      </c>
      <c r="JAT79" s="9">
        <v>8</v>
      </c>
      <c r="JAU79" s="9">
        <v>8</v>
      </c>
      <c r="JAV79" s="9">
        <v>8</v>
      </c>
      <c r="JAW79" s="9">
        <v>8</v>
      </c>
      <c r="JAX79" s="9">
        <v>8</v>
      </c>
      <c r="JAY79" s="9">
        <v>8</v>
      </c>
      <c r="JAZ79" s="9">
        <v>8</v>
      </c>
      <c r="JBA79" s="9">
        <v>8</v>
      </c>
      <c r="JBB79" s="9">
        <v>8</v>
      </c>
      <c r="JBC79" s="9">
        <v>8</v>
      </c>
      <c r="JBD79" s="9">
        <v>8</v>
      </c>
      <c r="JBE79" s="9">
        <v>8</v>
      </c>
      <c r="JBF79" s="9">
        <v>8</v>
      </c>
      <c r="JBG79" s="9">
        <v>8</v>
      </c>
      <c r="JBH79" s="9">
        <v>8</v>
      </c>
      <c r="JBI79" s="9">
        <v>8</v>
      </c>
      <c r="JBJ79" s="9">
        <v>8</v>
      </c>
      <c r="JBK79" s="9">
        <v>8</v>
      </c>
      <c r="JBL79" s="9">
        <v>8</v>
      </c>
      <c r="JBM79" s="9">
        <v>8</v>
      </c>
      <c r="JBN79" s="9">
        <v>8</v>
      </c>
      <c r="JBO79" s="9">
        <v>8</v>
      </c>
      <c r="JBP79" s="9">
        <v>8</v>
      </c>
      <c r="JBQ79" s="9">
        <v>8</v>
      </c>
      <c r="JBR79" s="9">
        <v>8</v>
      </c>
      <c r="JBS79" s="9">
        <v>8</v>
      </c>
      <c r="JBT79" s="9">
        <v>8</v>
      </c>
      <c r="JBU79" s="9">
        <v>8</v>
      </c>
      <c r="JBV79" s="9">
        <v>8</v>
      </c>
      <c r="JBW79" s="9">
        <v>8</v>
      </c>
      <c r="JBX79" s="9">
        <v>8</v>
      </c>
      <c r="JBY79" s="9">
        <v>8</v>
      </c>
      <c r="JBZ79" s="9">
        <v>8</v>
      </c>
      <c r="JCA79" s="9">
        <v>8</v>
      </c>
      <c r="JCB79" s="9">
        <v>8</v>
      </c>
      <c r="JCC79" s="9">
        <v>8</v>
      </c>
      <c r="JCD79" s="9">
        <v>8</v>
      </c>
      <c r="JCE79" s="9">
        <v>8</v>
      </c>
      <c r="JCF79" s="9">
        <v>8</v>
      </c>
      <c r="JCG79" s="9">
        <v>8</v>
      </c>
      <c r="JCH79" s="9">
        <v>8</v>
      </c>
      <c r="JCI79" s="9">
        <v>8</v>
      </c>
      <c r="JCJ79" s="9">
        <v>8</v>
      </c>
      <c r="JCK79" s="9">
        <v>8</v>
      </c>
      <c r="JCL79" s="9">
        <v>8</v>
      </c>
      <c r="JCM79" s="9">
        <v>8</v>
      </c>
      <c r="JCN79" s="9">
        <v>8</v>
      </c>
      <c r="JCO79" s="9">
        <v>8</v>
      </c>
      <c r="JCP79" s="9">
        <v>8</v>
      </c>
      <c r="JCQ79" s="9">
        <v>8</v>
      </c>
      <c r="JCR79" s="9">
        <v>8</v>
      </c>
      <c r="JCS79" s="9">
        <v>8</v>
      </c>
      <c r="JCT79" s="9">
        <v>8</v>
      </c>
      <c r="JCU79" s="9">
        <v>8</v>
      </c>
      <c r="JCV79" s="9">
        <v>8</v>
      </c>
      <c r="JCW79" s="9">
        <v>8</v>
      </c>
      <c r="JCX79" s="9">
        <v>8</v>
      </c>
      <c r="JCY79" s="9">
        <v>8</v>
      </c>
      <c r="JCZ79" s="9">
        <v>8</v>
      </c>
      <c r="JDA79" s="9">
        <v>8</v>
      </c>
      <c r="JDB79" s="9">
        <v>8</v>
      </c>
      <c r="JDC79" s="9">
        <v>8</v>
      </c>
      <c r="JDD79" s="9">
        <v>8</v>
      </c>
      <c r="JDE79" s="9">
        <v>8</v>
      </c>
      <c r="JDF79" s="9">
        <v>8</v>
      </c>
      <c r="JDG79" s="9">
        <v>8</v>
      </c>
      <c r="JDH79" s="9">
        <v>8</v>
      </c>
      <c r="JDI79" s="9">
        <v>8</v>
      </c>
      <c r="JDJ79" s="9">
        <v>8</v>
      </c>
      <c r="JDK79" s="9">
        <v>8</v>
      </c>
      <c r="JDL79" s="9">
        <v>8</v>
      </c>
      <c r="JDM79" s="9">
        <v>8</v>
      </c>
      <c r="JDN79" s="9">
        <v>8</v>
      </c>
      <c r="JDO79" s="9">
        <v>8</v>
      </c>
      <c r="JDP79" s="9">
        <v>8</v>
      </c>
      <c r="JDQ79" s="9">
        <v>8</v>
      </c>
      <c r="JDR79" s="9">
        <v>8</v>
      </c>
      <c r="JDS79" s="9">
        <v>8</v>
      </c>
      <c r="JDT79" s="9">
        <v>8</v>
      </c>
      <c r="JDU79" s="9">
        <v>8</v>
      </c>
      <c r="JDV79" s="9">
        <v>8</v>
      </c>
      <c r="JDW79" s="9">
        <v>8</v>
      </c>
      <c r="JDX79" s="9">
        <v>8</v>
      </c>
      <c r="JDY79" s="9">
        <v>8</v>
      </c>
      <c r="JDZ79" s="9">
        <v>8</v>
      </c>
      <c r="JEA79" s="9">
        <v>8</v>
      </c>
      <c r="JEB79" s="9">
        <v>8</v>
      </c>
      <c r="JEC79" s="9">
        <v>8</v>
      </c>
      <c r="JED79" s="9">
        <v>8</v>
      </c>
      <c r="JEE79" s="9">
        <v>8</v>
      </c>
      <c r="JEF79" s="9">
        <v>8</v>
      </c>
      <c r="JEG79" s="9">
        <v>8</v>
      </c>
      <c r="JEH79" s="9">
        <v>8</v>
      </c>
      <c r="JEI79" s="9">
        <v>8</v>
      </c>
      <c r="JEJ79" s="9">
        <v>8</v>
      </c>
      <c r="JEK79" s="9">
        <v>8</v>
      </c>
      <c r="JEL79" s="9">
        <v>8</v>
      </c>
      <c r="JEM79" s="9">
        <v>8</v>
      </c>
      <c r="JEN79" s="9">
        <v>8</v>
      </c>
      <c r="JEO79" s="9">
        <v>8</v>
      </c>
      <c r="JEP79" s="9">
        <v>8</v>
      </c>
      <c r="JEQ79" s="9">
        <v>8</v>
      </c>
      <c r="JER79" s="9">
        <v>8</v>
      </c>
      <c r="JES79" s="9">
        <v>8</v>
      </c>
      <c r="JET79" s="9">
        <v>8</v>
      </c>
      <c r="JEU79" s="9">
        <v>8</v>
      </c>
      <c r="JEV79" s="9">
        <v>8</v>
      </c>
      <c r="JEW79" s="9">
        <v>8</v>
      </c>
      <c r="JEX79" s="9">
        <v>8</v>
      </c>
      <c r="JEY79" s="9">
        <v>8</v>
      </c>
      <c r="JEZ79" s="9">
        <v>8</v>
      </c>
      <c r="JFA79" s="9">
        <v>8</v>
      </c>
      <c r="JFB79" s="9">
        <v>8</v>
      </c>
      <c r="JFC79" s="9">
        <v>8</v>
      </c>
      <c r="JFD79" s="9">
        <v>8</v>
      </c>
      <c r="JFE79" s="9">
        <v>8</v>
      </c>
      <c r="JFF79" s="9">
        <v>8</v>
      </c>
      <c r="JFG79" s="9">
        <v>8</v>
      </c>
      <c r="JFH79" s="9">
        <v>8</v>
      </c>
      <c r="JFI79" s="9">
        <v>8</v>
      </c>
      <c r="JFJ79" s="9">
        <v>8</v>
      </c>
      <c r="JFK79" s="9">
        <v>8</v>
      </c>
      <c r="JFL79" s="9">
        <v>8</v>
      </c>
      <c r="JFM79" s="9">
        <v>8</v>
      </c>
      <c r="JFN79" s="9">
        <v>8</v>
      </c>
      <c r="JFO79" s="9">
        <v>8</v>
      </c>
      <c r="JFP79" s="9">
        <v>8</v>
      </c>
      <c r="JFQ79" s="9">
        <v>8</v>
      </c>
      <c r="JFR79" s="9">
        <v>8</v>
      </c>
      <c r="JFS79" s="9">
        <v>8</v>
      </c>
      <c r="JFT79" s="9">
        <v>8</v>
      </c>
      <c r="JFU79" s="9">
        <v>8</v>
      </c>
      <c r="JFV79" s="9">
        <v>8</v>
      </c>
      <c r="JFW79" s="9">
        <v>8</v>
      </c>
      <c r="JFX79" s="9">
        <v>8</v>
      </c>
      <c r="JFY79" s="9">
        <v>8</v>
      </c>
      <c r="JFZ79" s="9">
        <v>8</v>
      </c>
      <c r="JGA79" s="9">
        <v>8</v>
      </c>
      <c r="JGB79" s="9">
        <v>8</v>
      </c>
      <c r="JGC79" s="9">
        <v>8</v>
      </c>
      <c r="JGD79" s="9">
        <v>8</v>
      </c>
      <c r="JGE79" s="9">
        <v>8</v>
      </c>
      <c r="JGF79" s="9">
        <v>8</v>
      </c>
      <c r="JGG79" s="9">
        <v>8</v>
      </c>
      <c r="JGH79" s="9">
        <v>8</v>
      </c>
      <c r="JGI79" s="9">
        <v>8</v>
      </c>
      <c r="JGJ79" s="9">
        <v>8</v>
      </c>
      <c r="JGK79" s="9">
        <v>8</v>
      </c>
      <c r="JGL79" s="9">
        <v>8</v>
      </c>
      <c r="JGM79" s="9">
        <v>8</v>
      </c>
      <c r="JGN79" s="9">
        <v>8</v>
      </c>
      <c r="JGO79" s="9">
        <v>8</v>
      </c>
      <c r="JGP79" s="9">
        <v>8</v>
      </c>
      <c r="JGQ79" s="9">
        <v>8</v>
      </c>
      <c r="JGR79" s="9">
        <v>8</v>
      </c>
      <c r="JGS79" s="9">
        <v>8</v>
      </c>
      <c r="JGT79" s="9">
        <v>8</v>
      </c>
      <c r="JGU79" s="9">
        <v>8</v>
      </c>
      <c r="JGV79" s="9">
        <v>8</v>
      </c>
      <c r="JGW79" s="9">
        <v>8</v>
      </c>
      <c r="JGX79" s="9">
        <v>8</v>
      </c>
      <c r="JGY79" s="9">
        <v>8</v>
      </c>
      <c r="JGZ79" s="9">
        <v>8</v>
      </c>
      <c r="JHA79" s="9">
        <v>8</v>
      </c>
      <c r="JHB79" s="9">
        <v>8</v>
      </c>
      <c r="JHC79" s="9">
        <v>8</v>
      </c>
      <c r="JHD79" s="9">
        <v>8</v>
      </c>
      <c r="JHE79" s="9">
        <v>8</v>
      </c>
      <c r="JHF79" s="9">
        <v>8</v>
      </c>
      <c r="JHG79" s="9">
        <v>8</v>
      </c>
      <c r="JHH79" s="9">
        <v>8</v>
      </c>
      <c r="JHI79" s="9">
        <v>8</v>
      </c>
      <c r="JHJ79" s="9">
        <v>8</v>
      </c>
      <c r="JHK79" s="9">
        <v>8</v>
      </c>
      <c r="JHL79" s="9">
        <v>8</v>
      </c>
      <c r="JHM79" s="9">
        <v>8</v>
      </c>
      <c r="JHN79" s="9">
        <v>8</v>
      </c>
      <c r="JHO79" s="9">
        <v>8</v>
      </c>
      <c r="JHP79" s="9">
        <v>8</v>
      </c>
      <c r="JHQ79" s="9">
        <v>8</v>
      </c>
      <c r="JHR79" s="9">
        <v>8</v>
      </c>
      <c r="JHS79" s="9">
        <v>8</v>
      </c>
      <c r="JHT79" s="9">
        <v>8</v>
      </c>
      <c r="JHU79" s="9">
        <v>8</v>
      </c>
      <c r="JHV79" s="9">
        <v>8</v>
      </c>
      <c r="JHW79" s="9">
        <v>8</v>
      </c>
      <c r="JHX79" s="9">
        <v>8</v>
      </c>
      <c r="JHY79" s="9">
        <v>8</v>
      </c>
      <c r="JHZ79" s="9">
        <v>8</v>
      </c>
      <c r="JIA79" s="9">
        <v>8</v>
      </c>
      <c r="JIB79" s="9">
        <v>8</v>
      </c>
      <c r="JIC79" s="9">
        <v>8</v>
      </c>
      <c r="JID79" s="9">
        <v>8</v>
      </c>
      <c r="JIE79" s="9">
        <v>8</v>
      </c>
      <c r="JIF79" s="9">
        <v>8</v>
      </c>
      <c r="JIG79" s="9">
        <v>8</v>
      </c>
      <c r="JIH79" s="9">
        <v>8</v>
      </c>
      <c r="JII79" s="9">
        <v>8</v>
      </c>
      <c r="JIJ79" s="9">
        <v>8</v>
      </c>
      <c r="JIK79" s="9">
        <v>8</v>
      </c>
      <c r="JIL79" s="9">
        <v>8</v>
      </c>
      <c r="JIM79" s="9">
        <v>8</v>
      </c>
      <c r="JIN79" s="9">
        <v>8</v>
      </c>
      <c r="JIO79" s="9">
        <v>8</v>
      </c>
      <c r="JIP79" s="9">
        <v>8</v>
      </c>
      <c r="JIQ79" s="9">
        <v>8</v>
      </c>
      <c r="JIR79" s="9">
        <v>8</v>
      </c>
      <c r="JIS79" s="9">
        <v>8</v>
      </c>
      <c r="JIT79" s="9">
        <v>8</v>
      </c>
      <c r="JIU79" s="9">
        <v>8</v>
      </c>
      <c r="JIV79" s="9">
        <v>8</v>
      </c>
      <c r="JIW79" s="9">
        <v>8</v>
      </c>
      <c r="JIX79" s="9">
        <v>8</v>
      </c>
      <c r="JIY79" s="9">
        <v>8</v>
      </c>
      <c r="JIZ79" s="9">
        <v>8</v>
      </c>
      <c r="JJA79" s="9">
        <v>8</v>
      </c>
      <c r="JJB79" s="9">
        <v>8</v>
      </c>
      <c r="JJC79" s="9">
        <v>8</v>
      </c>
      <c r="JJD79" s="9">
        <v>8</v>
      </c>
      <c r="JJE79" s="9">
        <v>8</v>
      </c>
      <c r="JJF79" s="9">
        <v>8</v>
      </c>
      <c r="JJG79" s="9">
        <v>8</v>
      </c>
      <c r="JJH79" s="9">
        <v>8</v>
      </c>
      <c r="JJI79" s="9">
        <v>8</v>
      </c>
      <c r="JJJ79" s="9">
        <v>8</v>
      </c>
      <c r="JJK79" s="9">
        <v>8</v>
      </c>
      <c r="JJL79" s="9">
        <v>8</v>
      </c>
      <c r="JJM79" s="9">
        <v>8</v>
      </c>
      <c r="JJN79" s="9">
        <v>8</v>
      </c>
      <c r="JJO79" s="9">
        <v>8</v>
      </c>
      <c r="JJP79" s="9">
        <v>8</v>
      </c>
      <c r="JJQ79" s="9">
        <v>8</v>
      </c>
      <c r="JJR79" s="9">
        <v>8</v>
      </c>
      <c r="JJS79" s="9">
        <v>8</v>
      </c>
      <c r="JJT79" s="9">
        <v>8</v>
      </c>
      <c r="JJU79" s="9">
        <v>8</v>
      </c>
      <c r="JJV79" s="9">
        <v>8</v>
      </c>
      <c r="JJW79" s="9">
        <v>8</v>
      </c>
      <c r="JJX79" s="9">
        <v>8</v>
      </c>
      <c r="JJY79" s="9">
        <v>8</v>
      </c>
      <c r="JJZ79" s="9">
        <v>8</v>
      </c>
      <c r="JKA79" s="9">
        <v>8</v>
      </c>
      <c r="JKB79" s="9">
        <v>8</v>
      </c>
      <c r="JKC79" s="9">
        <v>8</v>
      </c>
      <c r="JKD79" s="9">
        <v>8</v>
      </c>
      <c r="JKE79" s="9">
        <v>8</v>
      </c>
      <c r="JKF79" s="9">
        <v>8</v>
      </c>
      <c r="JKG79" s="9">
        <v>8</v>
      </c>
      <c r="JKH79" s="9">
        <v>8</v>
      </c>
      <c r="JKI79" s="9">
        <v>8</v>
      </c>
      <c r="JKJ79" s="9">
        <v>8</v>
      </c>
      <c r="JKK79" s="9">
        <v>8</v>
      </c>
      <c r="JKL79" s="9">
        <v>8</v>
      </c>
      <c r="JKM79" s="9">
        <v>8</v>
      </c>
      <c r="JKN79" s="9">
        <v>8</v>
      </c>
      <c r="JKO79" s="9">
        <v>8</v>
      </c>
      <c r="JKP79" s="9">
        <v>8</v>
      </c>
      <c r="JKQ79" s="9">
        <v>8</v>
      </c>
      <c r="JKR79" s="9">
        <v>8</v>
      </c>
      <c r="JKS79" s="9">
        <v>8</v>
      </c>
      <c r="JKT79" s="9">
        <v>8</v>
      </c>
      <c r="JKU79" s="9">
        <v>8</v>
      </c>
      <c r="JKV79" s="9">
        <v>8</v>
      </c>
      <c r="JKW79" s="9">
        <v>8</v>
      </c>
      <c r="JKX79" s="9">
        <v>8</v>
      </c>
      <c r="JKY79" s="9">
        <v>8</v>
      </c>
      <c r="JKZ79" s="9">
        <v>8</v>
      </c>
      <c r="JLA79" s="9">
        <v>8</v>
      </c>
      <c r="JLB79" s="9">
        <v>8</v>
      </c>
      <c r="JLC79" s="9">
        <v>8</v>
      </c>
      <c r="JLD79" s="9">
        <v>8</v>
      </c>
      <c r="JLE79" s="9">
        <v>8</v>
      </c>
      <c r="JLF79" s="9">
        <v>8</v>
      </c>
      <c r="JLG79" s="9">
        <v>8</v>
      </c>
      <c r="JLH79" s="9">
        <v>8</v>
      </c>
      <c r="JLI79" s="9">
        <v>8</v>
      </c>
      <c r="JLJ79" s="9">
        <v>8</v>
      </c>
      <c r="JLK79" s="9">
        <v>8</v>
      </c>
      <c r="JLL79" s="9">
        <v>8</v>
      </c>
      <c r="JLM79" s="9">
        <v>8</v>
      </c>
      <c r="JLN79" s="9">
        <v>8</v>
      </c>
      <c r="JLO79" s="9">
        <v>8</v>
      </c>
      <c r="JLP79" s="9">
        <v>8</v>
      </c>
      <c r="JLQ79" s="9">
        <v>8</v>
      </c>
      <c r="JLR79" s="9">
        <v>8</v>
      </c>
      <c r="JLS79" s="9">
        <v>8</v>
      </c>
      <c r="JLT79" s="9">
        <v>8</v>
      </c>
      <c r="JLU79" s="9">
        <v>8</v>
      </c>
      <c r="JLV79" s="9">
        <v>8</v>
      </c>
      <c r="JLW79" s="9">
        <v>8</v>
      </c>
      <c r="JLX79" s="9">
        <v>8</v>
      </c>
      <c r="JLY79" s="9">
        <v>8</v>
      </c>
      <c r="JLZ79" s="9">
        <v>8</v>
      </c>
      <c r="JMA79" s="9">
        <v>8</v>
      </c>
      <c r="JMB79" s="9">
        <v>8</v>
      </c>
      <c r="JMC79" s="9">
        <v>8</v>
      </c>
      <c r="JMD79" s="9">
        <v>8</v>
      </c>
      <c r="JME79" s="9">
        <v>8</v>
      </c>
      <c r="JMF79" s="9">
        <v>8</v>
      </c>
      <c r="JMG79" s="9">
        <v>8</v>
      </c>
      <c r="JMH79" s="9">
        <v>8</v>
      </c>
      <c r="JMI79" s="9">
        <v>8</v>
      </c>
      <c r="JMJ79" s="9">
        <v>8</v>
      </c>
      <c r="JMK79" s="9">
        <v>8</v>
      </c>
      <c r="JML79" s="9">
        <v>8</v>
      </c>
      <c r="JMM79" s="9">
        <v>8</v>
      </c>
      <c r="JMN79" s="9">
        <v>8</v>
      </c>
      <c r="JMO79" s="9">
        <v>8</v>
      </c>
      <c r="JMP79" s="9">
        <v>8</v>
      </c>
      <c r="JMQ79" s="9">
        <v>8</v>
      </c>
      <c r="JMR79" s="9">
        <v>8</v>
      </c>
      <c r="JMS79" s="9">
        <v>8</v>
      </c>
      <c r="JMT79" s="9">
        <v>8</v>
      </c>
      <c r="JMU79" s="9">
        <v>8</v>
      </c>
      <c r="JMV79" s="9">
        <v>8</v>
      </c>
      <c r="JMW79" s="9">
        <v>8</v>
      </c>
      <c r="JMX79" s="9">
        <v>8</v>
      </c>
      <c r="JMY79" s="9">
        <v>8</v>
      </c>
      <c r="JMZ79" s="9">
        <v>8</v>
      </c>
      <c r="JNA79" s="9">
        <v>8</v>
      </c>
      <c r="JNB79" s="9">
        <v>8</v>
      </c>
      <c r="JNC79" s="9">
        <v>8</v>
      </c>
      <c r="JND79" s="9">
        <v>8</v>
      </c>
      <c r="JNE79" s="9">
        <v>8</v>
      </c>
      <c r="JNF79" s="9">
        <v>8</v>
      </c>
      <c r="JNG79" s="9">
        <v>8</v>
      </c>
      <c r="JNH79" s="9">
        <v>8</v>
      </c>
      <c r="JNI79" s="9">
        <v>8</v>
      </c>
      <c r="JNJ79" s="9">
        <v>8</v>
      </c>
      <c r="JNK79" s="9">
        <v>8</v>
      </c>
      <c r="JNL79" s="9">
        <v>8</v>
      </c>
      <c r="JNM79" s="9">
        <v>8</v>
      </c>
      <c r="JNN79" s="9">
        <v>8</v>
      </c>
      <c r="JNO79" s="9">
        <v>8</v>
      </c>
      <c r="JNP79" s="9">
        <v>8</v>
      </c>
      <c r="JNQ79" s="9">
        <v>8</v>
      </c>
      <c r="JNR79" s="9">
        <v>8</v>
      </c>
      <c r="JNS79" s="9">
        <v>8</v>
      </c>
      <c r="JNT79" s="9">
        <v>8</v>
      </c>
      <c r="JNU79" s="9">
        <v>8</v>
      </c>
      <c r="JNV79" s="9">
        <v>8</v>
      </c>
      <c r="JNW79" s="9">
        <v>8</v>
      </c>
      <c r="JNX79" s="9">
        <v>8</v>
      </c>
      <c r="JNY79" s="9">
        <v>8</v>
      </c>
      <c r="JNZ79" s="9">
        <v>8</v>
      </c>
      <c r="JOA79" s="9">
        <v>8</v>
      </c>
      <c r="JOB79" s="9">
        <v>8</v>
      </c>
      <c r="JOC79" s="9">
        <v>8</v>
      </c>
      <c r="JOD79" s="9">
        <v>8</v>
      </c>
      <c r="JOE79" s="9">
        <v>8</v>
      </c>
      <c r="JOF79" s="9">
        <v>8</v>
      </c>
      <c r="JOG79" s="9">
        <v>8</v>
      </c>
      <c r="JOH79" s="9">
        <v>8</v>
      </c>
      <c r="JOI79" s="9">
        <v>8</v>
      </c>
      <c r="JOJ79" s="9">
        <v>8</v>
      </c>
      <c r="JOK79" s="9">
        <v>8</v>
      </c>
      <c r="JOL79" s="9">
        <v>8</v>
      </c>
      <c r="JOM79" s="9">
        <v>8</v>
      </c>
      <c r="JON79" s="9">
        <v>8</v>
      </c>
      <c r="JOO79" s="9">
        <v>8</v>
      </c>
      <c r="JOP79" s="9">
        <v>8</v>
      </c>
      <c r="JOQ79" s="9">
        <v>8</v>
      </c>
      <c r="JOR79" s="9">
        <v>8</v>
      </c>
      <c r="JOS79" s="9">
        <v>8</v>
      </c>
      <c r="JOT79" s="9">
        <v>8</v>
      </c>
      <c r="JOU79" s="9">
        <v>8</v>
      </c>
      <c r="JOV79" s="9">
        <v>8</v>
      </c>
      <c r="JOW79" s="9">
        <v>8</v>
      </c>
      <c r="JOX79" s="9">
        <v>8</v>
      </c>
      <c r="JOY79" s="9">
        <v>8</v>
      </c>
      <c r="JOZ79" s="9">
        <v>8</v>
      </c>
      <c r="JPA79" s="9">
        <v>8</v>
      </c>
      <c r="JPB79" s="9">
        <v>8</v>
      </c>
      <c r="JPC79" s="9">
        <v>8</v>
      </c>
      <c r="JPD79" s="9">
        <v>8</v>
      </c>
      <c r="JPE79" s="9">
        <v>8</v>
      </c>
      <c r="JPF79" s="9">
        <v>8</v>
      </c>
      <c r="JPG79" s="9">
        <v>8</v>
      </c>
      <c r="JPH79" s="9">
        <v>8</v>
      </c>
      <c r="JPI79" s="9">
        <v>8</v>
      </c>
      <c r="JPJ79" s="9">
        <v>8</v>
      </c>
      <c r="JPK79" s="9">
        <v>8</v>
      </c>
      <c r="JPL79" s="9">
        <v>8</v>
      </c>
      <c r="JPM79" s="9">
        <v>8</v>
      </c>
      <c r="JPN79" s="9">
        <v>8</v>
      </c>
      <c r="JPO79" s="9">
        <v>8</v>
      </c>
      <c r="JPP79" s="9">
        <v>8</v>
      </c>
      <c r="JPQ79" s="9">
        <v>8</v>
      </c>
      <c r="JPR79" s="9">
        <v>8</v>
      </c>
      <c r="JPS79" s="9">
        <v>8</v>
      </c>
      <c r="JPT79" s="9">
        <v>8</v>
      </c>
      <c r="JPU79" s="9">
        <v>8</v>
      </c>
      <c r="JPV79" s="9">
        <v>8</v>
      </c>
      <c r="JPW79" s="9">
        <v>8</v>
      </c>
      <c r="JPX79" s="9">
        <v>8</v>
      </c>
      <c r="JPY79" s="9">
        <v>8</v>
      </c>
      <c r="JPZ79" s="9">
        <v>8</v>
      </c>
      <c r="JQA79" s="9">
        <v>8</v>
      </c>
      <c r="JQB79" s="9">
        <v>8</v>
      </c>
      <c r="JQC79" s="9">
        <v>8</v>
      </c>
      <c r="JQD79" s="9">
        <v>8</v>
      </c>
      <c r="JQE79" s="9">
        <v>8</v>
      </c>
      <c r="JQF79" s="9">
        <v>8</v>
      </c>
      <c r="JQG79" s="9">
        <v>8</v>
      </c>
      <c r="JQH79" s="9">
        <v>8</v>
      </c>
      <c r="JQI79" s="9">
        <v>8</v>
      </c>
      <c r="JQJ79" s="9">
        <v>8</v>
      </c>
      <c r="JQK79" s="9">
        <v>8</v>
      </c>
      <c r="JQL79" s="9">
        <v>8</v>
      </c>
      <c r="JQM79" s="9">
        <v>8</v>
      </c>
      <c r="JQN79" s="9">
        <v>8</v>
      </c>
      <c r="JQO79" s="9">
        <v>8</v>
      </c>
      <c r="JQP79" s="9">
        <v>8</v>
      </c>
      <c r="JQQ79" s="9">
        <v>8</v>
      </c>
      <c r="JQR79" s="9">
        <v>8</v>
      </c>
      <c r="JQS79" s="9">
        <v>8</v>
      </c>
      <c r="JQT79" s="9">
        <v>8</v>
      </c>
      <c r="JQU79" s="9">
        <v>8</v>
      </c>
      <c r="JQV79" s="9">
        <v>8</v>
      </c>
      <c r="JQW79" s="9">
        <v>8</v>
      </c>
      <c r="JQX79" s="9">
        <v>8</v>
      </c>
      <c r="JQY79" s="9">
        <v>8</v>
      </c>
      <c r="JQZ79" s="9">
        <v>8</v>
      </c>
      <c r="JRA79" s="9">
        <v>8</v>
      </c>
      <c r="JRB79" s="9">
        <v>8</v>
      </c>
      <c r="JRC79" s="9">
        <v>8</v>
      </c>
      <c r="JRD79" s="9">
        <v>8</v>
      </c>
      <c r="JRE79" s="9">
        <v>8</v>
      </c>
      <c r="JRF79" s="9">
        <v>8</v>
      </c>
      <c r="JRG79" s="9">
        <v>8</v>
      </c>
      <c r="JRH79" s="9">
        <v>8</v>
      </c>
      <c r="JRI79" s="9">
        <v>8</v>
      </c>
      <c r="JRJ79" s="9">
        <v>8</v>
      </c>
      <c r="JRK79" s="9">
        <v>8</v>
      </c>
      <c r="JRL79" s="9">
        <v>8</v>
      </c>
      <c r="JRM79" s="9">
        <v>8</v>
      </c>
      <c r="JRN79" s="9">
        <v>8</v>
      </c>
      <c r="JRO79" s="9">
        <v>8</v>
      </c>
      <c r="JRP79" s="9">
        <v>8</v>
      </c>
      <c r="JRQ79" s="9">
        <v>8</v>
      </c>
      <c r="JRR79" s="9">
        <v>8</v>
      </c>
      <c r="JRS79" s="9">
        <v>8</v>
      </c>
      <c r="JRT79" s="9">
        <v>8</v>
      </c>
      <c r="JRU79" s="9">
        <v>8</v>
      </c>
      <c r="JRV79" s="9">
        <v>8</v>
      </c>
      <c r="JRW79" s="9">
        <v>8</v>
      </c>
      <c r="JRX79" s="9">
        <v>8</v>
      </c>
      <c r="JRY79" s="9">
        <v>8</v>
      </c>
      <c r="JRZ79" s="9">
        <v>8</v>
      </c>
      <c r="JSA79" s="9">
        <v>8</v>
      </c>
      <c r="JSB79" s="9">
        <v>8</v>
      </c>
      <c r="JSC79" s="9">
        <v>8</v>
      </c>
      <c r="JSD79" s="9">
        <v>8</v>
      </c>
      <c r="JSE79" s="9">
        <v>8</v>
      </c>
      <c r="JSF79" s="9">
        <v>8</v>
      </c>
      <c r="JSG79" s="9">
        <v>8</v>
      </c>
      <c r="JSH79" s="9">
        <v>8</v>
      </c>
      <c r="JSI79" s="9">
        <v>8</v>
      </c>
      <c r="JSJ79" s="9">
        <v>8</v>
      </c>
      <c r="JSK79" s="9">
        <v>8</v>
      </c>
      <c r="JSL79" s="9">
        <v>8</v>
      </c>
      <c r="JSM79" s="9">
        <v>8</v>
      </c>
      <c r="JSN79" s="9">
        <v>8</v>
      </c>
      <c r="JSO79" s="9">
        <v>8</v>
      </c>
      <c r="JSP79" s="9">
        <v>8</v>
      </c>
      <c r="JSQ79" s="9">
        <v>8</v>
      </c>
      <c r="JSR79" s="9">
        <v>8</v>
      </c>
      <c r="JSS79" s="9">
        <v>8</v>
      </c>
      <c r="JST79" s="9">
        <v>8</v>
      </c>
      <c r="JSU79" s="9">
        <v>8</v>
      </c>
      <c r="JSV79" s="9">
        <v>8</v>
      </c>
      <c r="JSW79" s="9">
        <v>8</v>
      </c>
      <c r="JSX79" s="9">
        <v>8</v>
      </c>
      <c r="JSY79" s="9">
        <v>8</v>
      </c>
      <c r="JSZ79" s="9">
        <v>8</v>
      </c>
      <c r="JTA79" s="9">
        <v>8</v>
      </c>
      <c r="JTB79" s="9">
        <v>8</v>
      </c>
      <c r="JTC79" s="9">
        <v>8</v>
      </c>
      <c r="JTD79" s="9">
        <v>8</v>
      </c>
      <c r="JTE79" s="9">
        <v>8</v>
      </c>
      <c r="JTF79" s="9">
        <v>8</v>
      </c>
      <c r="JTG79" s="9">
        <v>8</v>
      </c>
      <c r="JTH79" s="9">
        <v>8</v>
      </c>
      <c r="JTI79" s="9">
        <v>8</v>
      </c>
      <c r="JTJ79" s="9">
        <v>8</v>
      </c>
      <c r="JTK79" s="9">
        <v>8</v>
      </c>
      <c r="JTL79" s="9">
        <v>8</v>
      </c>
      <c r="JTM79" s="9">
        <v>8</v>
      </c>
      <c r="JTN79" s="9">
        <v>8</v>
      </c>
      <c r="JTO79" s="9">
        <v>8</v>
      </c>
      <c r="JTP79" s="9">
        <v>8</v>
      </c>
      <c r="JTQ79" s="9">
        <v>8</v>
      </c>
      <c r="JTR79" s="9">
        <v>8</v>
      </c>
      <c r="JTS79" s="9">
        <v>8</v>
      </c>
      <c r="JTT79" s="9">
        <v>8</v>
      </c>
      <c r="JTU79" s="9">
        <v>8</v>
      </c>
      <c r="JTV79" s="9">
        <v>8</v>
      </c>
      <c r="JTW79" s="9">
        <v>8</v>
      </c>
      <c r="JTX79" s="9">
        <v>8</v>
      </c>
      <c r="JTY79" s="9">
        <v>8</v>
      </c>
      <c r="JTZ79" s="9">
        <v>8</v>
      </c>
      <c r="JUA79" s="9">
        <v>8</v>
      </c>
      <c r="JUB79" s="9">
        <v>8</v>
      </c>
      <c r="JUC79" s="9">
        <v>8</v>
      </c>
      <c r="JUD79" s="9">
        <v>8</v>
      </c>
      <c r="JUE79" s="9">
        <v>8</v>
      </c>
      <c r="JUF79" s="9">
        <v>8</v>
      </c>
      <c r="JUG79" s="9">
        <v>8</v>
      </c>
      <c r="JUH79" s="9">
        <v>8</v>
      </c>
      <c r="JUI79" s="9">
        <v>8</v>
      </c>
      <c r="JUJ79" s="9">
        <v>8</v>
      </c>
      <c r="JUK79" s="9">
        <v>8</v>
      </c>
      <c r="JUL79" s="9">
        <v>8</v>
      </c>
      <c r="JUM79" s="9">
        <v>8</v>
      </c>
      <c r="JUN79" s="9">
        <v>8</v>
      </c>
      <c r="JUO79" s="9">
        <v>8</v>
      </c>
      <c r="JUP79" s="9">
        <v>8</v>
      </c>
      <c r="JUQ79" s="9">
        <v>8</v>
      </c>
      <c r="JUR79" s="9">
        <v>8</v>
      </c>
      <c r="JUS79" s="9">
        <v>8</v>
      </c>
      <c r="JUT79" s="9">
        <v>8</v>
      </c>
      <c r="JUU79" s="9">
        <v>8</v>
      </c>
      <c r="JUV79" s="9">
        <v>8</v>
      </c>
      <c r="JUW79" s="9">
        <v>8</v>
      </c>
      <c r="JUX79" s="9">
        <v>8</v>
      </c>
      <c r="JUY79" s="9">
        <v>8</v>
      </c>
      <c r="JUZ79" s="9">
        <v>8</v>
      </c>
      <c r="JVA79" s="9">
        <v>8</v>
      </c>
      <c r="JVB79" s="9">
        <v>8</v>
      </c>
      <c r="JVC79" s="9">
        <v>8</v>
      </c>
      <c r="JVD79" s="9">
        <v>8</v>
      </c>
      <c r="JVE79" s="9">
        <v>8</v>
      </c>
      <c r="JVF79" s="9">
        <v>8</v>
      </c>
      <c r="JVG79" s="9">
        <v>8</v>
      </c>
      <c r="JVH79" s="9">
        <v>8</v>
      </c>
      <c r="JVI79" s="9">
        <v>8</v>
      </c>
      <c r="JVJ79" s="9">
        <v>8</v>
      </c>
      <c r="JVK79" s="9">
        <v>8</v>
      </c>
      <c r="JVL79" s="9">
        <v>8</v>
      </c>
      <c r="JVM79" s="9">
        <v>8</v>
      </c>
      <c r="JVN79" s="9">
        <v>8</v>
      </c>
      <c r="JVO79" s="9">
        <v>8</v>
      </c>
      <c r="JVP79" s="9">
        <v>8</v>
      </c>
      <c r="JVQ79" s="9">
        <v>8</v>
      </c>
      <c r="JVR79" s="9">
        <v>8</v>
      </c>
      <c r="JVS79" s="9">
        <v>8</v>
      </c>
      <c r="JVT79" s="9">
        <v>8</v>
      </c>
      <c r="JVU79" s="9">
        <v>8</v>
      </c>
      <c r="JVV79" s="9">
        <v>8</v>
      </c>
      <c r="JVW79" s="9">
        <v>8</v>
      </c>
      <c r="JVX79" s="9">
        <v>8</v>
      </c>
      <c r="JVY79" s="9">
        <v>8</v>
      </c>
      <c r="JVZ79" s="9">
        <v>8</v>
      </c>
      <c r="JWA79" s="9">
        <v>8</v>
      </c>
      <c r="JWB79" s="9">
        <v>8</v>
      </c>
      <c r="JWC79" s="9">
        <v>8</v>
      </c>
      <c r="JWD79" s="9">
        <v>8</v>
      </c>
      <c r="JWE79" s="9">
        <v>8</v>
      </c>
      <c r="JWF79" s="9">
        <v>8</v>
      </c>
      <c r="JWG79" s="9">
        <v>8</v>
      </c>
      <c r="JWH79" s="9">
        <v>8</v>
      </c>
      <c r="JWI79" s="9">
        <v>8</v>
      </c>
      <c r="JWJ79" s="9">
        <v>8</v>
      </c>
      <c r="JWK79" s="9">
        <v>8</v>
      </c>
      <c r="JWL79" s="9">
        <v>8</v>
      </c>
      <c r="JWM79" s="9">
        <v>8</v>
      </c>
      <c r="JWN79" s="9">
        <v>8</v>
      </c>
      <c r="JWO79" s="9">
        <v>8</v>
      </c>
      <c r="JWP79" s="9">
        <v>8</v>
      </c>
      <c r="JWQ79" s="9">
        <v>8</v>
      </c>
      <c r="JWR79" s="9">
        <v>8</v>
      </c>
      <c r="JWS79" s="9">
        <v>8</v>
      </c>
      <c r="JWT79" s="9">
        <v>8</v>
      </c>
      <c r="JWU79" s="9">
        <v>8</v>
      </c>
      <c r="JWV79" s="9">
        <v>8</v>
      </c>
      <c r="JWW79" s="9">
        <v>8</v>
      </c>
      <c r="JWX79" s="9">
        <v>8</v>
      </c>
      <c r="JWY79" s="9">
        <v>8</v>
      </c>
      <c r="JWZ79" s="9">
        <v>8</v>
      </c>
      <c r="JXA79" s="9">
        <v>8</v>
      </c>
      <c r="JXB79" s="9">
        <v>8</v>
      </c>
      <c r="JXC79" s="9">
        <v>8</v>
      </c>
      <c r="JXD79" s="9">
        <v>8</v>
      </c>
      <c r="JXE79" s="9">
        <v>8</v>
      </c>
      <c r="JXF79" s="9">
        <v>8</v>
      </c>
      <c r="JXG79" s="9">
        <v>8</v>
      </c>
      <c r="JXH79" s="9">
        <v>8</v>
      </c>
      <c r="JXI79" s="9">
        <v>8</v>
      </c>
      <c r="JXJ79" s="9">
        <v>8</v>
      </c>
      <c r="JXK79" s="9">
        <v>8</v>
      </c>
      <c r="JXL79" s="9">
        <v>8</v>
      </c>
      <c r="JXM79" s="9">
        <v>8</v>
      </c>
      <c r="JXN79" s="9">
        <v>8</v>
      </c>
      <c r="JXO79" s="9">
        <v>8</v>
      </c>
      <c r="JXP79" s="9">
        <v>8</v>
      </c>
      <c r="JXQ79" s="9">
        <v>8</v>
      </c>
      <c r="JXR79" s="9">
        <v>8</v>
      </c>
      <c r="JXS79" s="9">
        <v>8</v>
      </c>
      <c r="JXT79" s="9">
        <v>8</v>
      </c>
      <c r="JXU79" s="9">
        <v>8</v>
      </c>
      <c r="JXV79" s="9">
        <v>8</v>
      </c>
      <c r="JXW79" s="9">
        <v>8</v>
      </c>
      <c r="JXX79" s="9">
        <v>8</v>
      </c>
      <c r="JXY79" s="9">
        <v>8</v>
      </c>
      <c r="JXZ79" s="9">
        <v>8</v>
      </c>
      <c r="JYA79" s="9">
        <v>8</v>
      </c>
      <c r="JYB79" s="9">
        <v>8</v>
      </c>
      <c r="JYC79" s="9">
        <v>8</v>
      </c>
      <c r="JYD79" s="9">
        <v>8</v>
      </c>
      <c r="JYE79" s="9">
        <v>8</v>
      </c>
      <c r="JYF79" s="9">
        <v>8</v>
      </c>
      <c r="JYG79" s="9">
        <v>8</v>
      </c>
      <c r="JYH79" s="9">
        <v>8</v>
      </c>
      <c r="JYI79" s="9">
        <v>8</v>
      </c>
      <c r="JYJ79" s="9">
        <v>8</v>
      </c>
      <c r="JYK79" s="9">
        <v>8</v>
      </c>
      <c r="JYL79" s="9">
        <v>8</v>
      </c>
      <c r="JYM79" s="9">
        <v>8</v>
      </c>
      <c r="JYN79" s="9">
        <v>8</v>
      </c>
      <c r="JYO79" s="9">
        <v>8</v>
      </c>
      <c r="JYP79" s="9">
        <v>8</v>
      </c>
      <c r="JYQ79" s="9">
        <v>8</v>
      </c>
      <c r="JYR79" s="9">
        <v>8</v>
      </c>
      <c r="JYS79" s="9">
        <v>8</v>
      </c>
      <c r="JYT79" s="9">
        <v>8</v>
      </c>
      <c r="JYU79" s="9">
        <v>8</v>
      </c>
      <c r="JYV79" s="9">
        <v>8</v>
      </c>
      <c r="JYW79" s="9">
        <v>8</v>
      </c>
      <c r="JYX79" s="9">
        <v>8</v>
      </c>
      <c r="JYY79" s="9">
        <v>8</v>
      </c>
      <c r="JYZ79" s="9">
        <v>8</v>
      </c>
      <c r="JZA79" s="9">
        <v>8</v>
      </c>
      <c r="JZB79" s="9">
        <v>8</v>
      </c>
      <c r="JZC79" s="9">
        <v>8</v>
      </c>
      <c r="JZD79" s="9">
        <v>8</v>
      </c>
      <c r="JZE79" s="9">
        <v>8</v>
      </c>
      <c r="JZF79" s="9">
        <v>8</v>
      </c>
      <c r="JZG79" s="9">
        <v>8</v>
      </c>
      <c r="JZH79" s="9">
        <v>8</v>
      </c>
      <c r="JZI79" s="9">
        <v>8</v>
      </c>
      <c r="JZJ79" s="9">
        <v>8</v>
      </c>
      <c r="JZK79" s="9">
        <v>8</v>
      </c>
      <c r="JZL79" s="9">
        <v>8</v>
      </c>
      <c r="JZM79" s="9">
        <v>8</v>
      </c>
      <c r="JZN79" s="9">
        <v>8</v>
      </c>
      <c r="JZO79" s="9">
        <v>8</v>
      </c>
      <c r="JZP79" s="9">
        <v>8</v>
      </c>
      <c r="JZQ79" s="9">
        <v>8</v>
      </c>
      <c r="JZR79" s="9">
        <v>8</v>
      </c>
      <c r="JZS79" s="9">
        <v>8</v>
      </c>
      <c r="JZT79" s="9">
        <v>8</v>
      </c>
      <c r="JZU79" s="9">
        <v>8</v>
      </c>
      <c r="JZV79" s="9">
        <v>8</v>
      </c>
      <c r="JZW79" s="9">
        <v>8</v>
      </c>
      <c r="JZX79" s="9">
        <v>8</v>
      </c>
      <c r="JZY79" s="9">
        <v>8</v>
      </c>
      <c r="JZZ79" s="9">
        <v>8</v>
      </c>
      <c r="KAA79" s="9">
        <v>8</v>
      </c>
      <c r="KAB79" s="9">
        <v>8</v>
      </c>
      <c r="KAC79" s="9">
        <v>8</v>
      </c>
      <c r="KAD79" s="9">
        <v>8</v>
      </c>
      <c r="KAE79" s="9">
        <v>8</v>
      </c>
      <c r="KAF79" s="9">
        <v>8</v>
      </c>
      <c r="KAG79" s="9">
        <v>8</v>
      </c>
      <c r="KAH79" s="9">
        <v>8</v>
      </c>
      <c r="KAI79" s="9">
        <v>8</v>
      </c>
      <c r="KAJ79" s="9">
        <v>8</v>
      </c>
      <c r="KAK79" s="9">
        <v>8</v>
      </c>
      <c r="KAL79" s="9">
        <v>8</v>
      </c>
      <c r="KAM79" s="9">
        <v>8</v>
      </c>
      <c r="KAN79" s="9">
        <v>8</v>
      </c>
      <c r="KAO79" s="9">
        <v>8</v>
      </c>
      <c r="KAP79" s="9">
        <v>8</v>
      </c>
      <c r="KAQ79" s="9">
        <v>8</v>
      </c>
      <c r="KAR79" s="9">
        <v>8</v>
      </c>
      <c r="KAS79" s="9">
        <v>8</v>
      </c>
      <c r="KAT79" s="9">
        <v>8</v>
      </c>
      <c r="KAU79" s="9">
        <v>8</v>
      </c>
      <c r="KAV79" s="9">
        <v>8</v>
      </c>
      <c r="KAW79" s="9">
        <v>8</v>
      </c>
      <c r="KAX79" s="9">
        <v>8</v>
      </c>
      <c r="KAY79" s="9">
        <v>8</v>
      </c>
      <c r="KAZ79" s="9">
        <v>8</v>
      </c>
      <c r="KBA79" s="9">
        <v>8</v>
      </c>
      <c r="KBB79" s="9">
        <v>8</v>
      </c>
      <c r="KBC79" s="9">
        <v>8</v>
      </c>
      <c r="KBD79" s="9">
        <v>8</v>
      </c>
      <c r="KBE79" s="9">
        <v>8</v>
      </c>
      <c r="KBF79" s="9">
        <v>8</v>
      </c>
      <c r="KBG79" s="9">
        <v>8</v>
      </c>
      <c r="KBH79" s="9">
        <v>8</v>
      </c>
      <c r="KBI79" s="9">
        <v>8</v>
      </c>
      <c r="KBJ79" s="9">
        <v>8</v>
      </c>
      <c r="KBK79" s="9">
        <v>8</v>
      </c>
      <c r="KBL79" s="9">
        <v>8</v>
      </c>
      <c r="KBM79" s="9">
        <v>8</v>
      </c>
      <c r="KBN79" s="9">
        <v>8</v>
      </c>
      <c r="KBO79" s="9">
        <v>8</v>
      </c>
      <c r="KBP79" s="9">
        <v>8</v>
      </c>
      <c r="KBQ79" s="9">
        <v>8</v>
      </c>
      <c r="KBR79" s="9">
        <v>8</v>
      </c>
      <c r="KBS79" s="9">
        <v>8</v>
      </c>
      <c r="KBT79" s="9">
        <v>8</v>
      </c>
      <c r="KBU79" s="9">
        <v>8</v>
      </c>
      <c r="KBV79" s="9">
        <v>8</v>
      </c>
      <c r="KBW79" s="9">
        <v>8</v>
      </c>
      <c r="KBX79" s="9">
        <v>8</v>
      </c>
      <c r="KBY79" s="9">
        <v>8</v>
      </c>
      <c r="KBZ79" s="9">
        <v>8</v>
      </c>
      <c r="KCA79" s="9">
        <v>8</v>
      </c>
      <c r="KCB79" s="9">
        <v>8</v>
      </c>
      <c r="KCC79" s="9">
        <v>8</v>
      </c>
      <c r="KCD79" s="9">
        <v>8</v>
      </c>
      <c r="KCE79" s="9">
        <v>8</v>
      </c>
      <c r="KCF79" s="9">
        <v>8</v>
      </c>
      <c r="KCG79" s="9">
        <v>8</v>
      </c>
      <c r="KCH79" s="9">
        <v>8</v>
      </c>
      <c r="KCI79" s="9">
        <v>8</v>
      </c>
      <c r="KCJ79" s="9">
        <v>8</v>
      </c>
      <c r="KCK79" s="9">
        <v>8</v>
      </c>
      <c r="KCL79" s="9">
        <v>8</v>
      </c>
      <c r="KCM79" s="9">
        <v>8</v>
      </c>
      <c r="KCN79" s="9">
        <v>8</v>
      </c>
      <c r="KCO79" s="9">
        <v>8</v>
      </c>
      <c r="KCP79" s="9">
        <v>8</v>
      </c>
      <c r="KCQ79" s="9">
        <v>8</v>
      </c>
      <c r="KCR79" s="9">
        <v>8</v>
      </c>
      <c r="KCS79" s="9">
        <v>8</v>
      </c>
      <c r="KCT79" s="9">
        <v>8</v>
      </c>
      <c r="KCU79" s="9">
        <v>8</v>
      </c>
      <c r="KCV79" s="9">
        <v>8</v>
      </c>
      <c r="KCW79" s="9">
        <v>8</v>
      </c>
      <c r="KCX79" s="9">
        <v>8</v>
      </c>
      <c r="KCY79" s="9">
        <v>8</v>
      </c>
      <c r="KCZ79" s="9">
        <v>8</v>
      </c>
      <c r="KDA79" s="9">
        <v>8</v>
      </c>
      <c r="KDB79" s="9">
        <v>8</v>
      </c>
      <c r="KDC79" s="9">
        <v>8</v>
      </c>
      <c r="KDD79" s="9">
        <v>8</v>
      </c>
      <c r="KDE79" s="9">
        <v>8</v>
      </c>
      <c r="KDF79" s="9">
        <v>8</v>
      </c>
      <c r="KDG79" s="9">
        <v>8</v>
      </c>
      <c r="KDH79" s="9">
        <v>8</v>
      </c>
      <c r="KDI79" s="9">
        <v>8</v>
      </c>
      <c r="KDJ79" s="9">
        <v>8</v>
      </c>
      <c r="KDK79" s="9">
        <v>8</v>
      </c>
      <c r="KDL79" s="9">
        <v>8</v>
      </c>
      <c r="KDM79" s="9">
        <v>8</v>
      </c>
      <c r="KDN79" s="9">
        <v>8</v>
      </c>
      <c r="KDO79" s="9">
        <v>8</v>
      </c>
      <c r="KDP79" s="9">
        <v>8</v>
      </c>
      <c r="KDQ79" s="9">
        <v>8</v>
      </c>
      <c r="KDR79" s="9">
        <v>8</v>
      </c>
      <c r="KDS79" s="9">
        <v>8</v>
      </c>
      <c r="KDT79" s="9">
        <v>8</v>
      </c>
      <c r="KDU79" s="9">
        <v>8</v>
      </c>
      <c r="KDV79" s="9">
        <v>8</v>
      </c>
      <c r="KDW79" s="9">
        <v>8</v>
      </c>
      <c r="KDX79" s="9">
        <v>8</v>
      </c>
      <c r="KDY79" s="9">
        <v>8</v>
      </c>
      <c r="KDZ79" s="9">
        <v>8</v>
      </c>
      <c r="KEA79" s="9">
        <v>8</v>
      </c>
      <c r="KEB79" s="9">
        <v>8</v>
      </c>
      <c r="KEC79" s="9">
        <v>8</v>
      </c>
      <c r="KED79" s="9">
        <v>8</v>
      </c>
      <c r="KEE79" s="9">
        <v>8</v>
      </c>
      <c r="KEF79" s="9">
        <v>8</v>
      </c>
      <c r="KEG79" s="9">
        <v>8</v>
      </c>
      <c r="KEH79" s="9">
        <v>8</v>
      </c>
      <c r="KEI79" s="9">
        <v>8</v>
      </c>
      <c r="KEJ79" s="9">
        <v>8</v>
      </c>
      <c r="KEK79" s="9">
        <v>8</v>
      </c>
      <c r="KEL79" s="9">
        <v>8</v>
      </c>
      <c r="KEM79" s="9">
        <v>8</v>
      </c>
      <c r="KEN79" s="9">
        <v>8</v>
      </c>
      <c r="KEO79" s="9">
        <v>8</v>
      </c>
      <c r="KEP79" s="9">
        <v>8</v>
      </c>
      <c r="KEQ79" s="9">
        <v>8</v>
      </c>
      <c r="KER79" s="9">
        <v>8</v>
      </c>
      <c r="KES79" s="9">
        <v>8</v>
      </c>
      <c r="KET79" s="9">
        <v>8</v>
      </c>
      <c r="KEU79" s="9">
        <v>8</v>
      </c>
      <c r="KEV79" s="9">
        <v>8</v>
      </c>
      <c r="KEW79" s="9">
        <v>8</v>
      </c>
      <c r="KEX79" s="9">
        <v>8</v>
      </c>
      <c r="KEY79" s="9">
        <v>8</v>
      </c>
      <c r="KEZ79" s="9">
        <v>8</v>
      </c>
      <c r="KFA79" s="9">
        <v>8</v>
      </c>
      <c r="KFB79" s="9">
        <v>8</v>
      </c>
      <c r="KFC79" s="9">
        <v>8</v>
      </c>
      <c r="KFD79" s="9">
        <v>8</v>
      </c>
      <c r="KFE79" s="9">
        <v>8</v>
      </c>
      <c r="KFF79" s="9">
        <v>8</v>
      </c>
      <c r="KFG79" s="9">
        <v>8</v>
      </c>
      <c r="KFH79" s="9">
        <v>8</v>
      </c>
      <c r="KFI79" s="9">
        <v>8</v>
      </c>
      <c r="KFJ79" s="9">
        <v>8</v>
      </c>
      <c r="KFK79" s="9">
        <v>8</v>
      </c>
      <c r="KFL79" s="9">
        <v>8</v>
      </c>
      <c r="KFM79" s="9">
        <v>8</v>
      </c>
      <c r="KFN79" s="9">
        <v>8</v>
      </c>
      <c r="KFO79" s="9">
        <v>8</v>
      </c>
      <c r="KFP79" s="9">
        <v>8</v>
      </c>
      <c r="KFQ79" s="9">
        <v>8</v>
      </c>
      <c r="KFR79" s="9">
        <v>8</v>
      </c>
      <c r="KFS79" s="9">
        <v>8</v>
      </c>
      <c r="KFT79" s="9">
        <v>8</v>
      </c>
      <c r="KFU79" s="9">
        <v>8</v>
      </c>
      <c r="KFV79" s="9">
        <v>8</v>
      </c>
      <c r="KFW79" s="9">
        <v>8</v>
      </c>
      <c r="KFX79" s="9">
        <v>8</v>
      </c>
      <c r="KFY79" s="9">
        <v>8</v>
      </c>
      <c r="KFZ79" s="9">
        <v>8</v>
      </c>
      <c r="KGA79" s="9">
        <v>8</v>
      </c>
      <c r="KGB79" s="9">
        <v>8</v>
      </c>
      <c r="KGC79" s="9">
        <v>8</v>
      </c>
      <c r="KGD79" s="9">
        <v>8</v>
      </c>
      <c r="KGE79" s="9">
        <v>8</v>
      </c>
      <c r="KGF79" s="9">
        <v>8</v>
      </c>
      <c r="KGG79" s="9">
        <v>8</v>
      </c>
      <c r="KGH79" s="9">
        <v>8</v>
      </c>
      <c r="KGI79" s="9">
        <v>8</v>
      </c>
      <c r="KGJ79" s="9">
        <v>8</v>
      </c>
      <c r="KGK79" s="9">
        <v>8</v>
      </c>
      <c r="KGL79" s="9">
        <v>8</v>
      </c>
      <c r="KGM79" s="9">
        <v>8</v>
      </c>
      <c r="KGN79" s="9">
        <v>8</v>
      </c>
      <c r="KGO79" s="9">
        <v>8</v>
      </c>
      <c r="KGP79" s="9">
        <v>8</v>
      </c>
      <c r="KGQ79" s="9">
        <v>8</v>
      </c>
      <c r="KGR79" s="9">
        <v>8</v>
      </c>
      <c r="KGS79" s="9">
        <v>8</v>
      </c>
      <c r="KGT79" s="9">
        <v>8</v>
      </c>
      <c r="KGU79" s="9">
        <v>8</v>
      </c>
      <c r="KGV79" s="9">
        <v>8</v>
      </c>
      <c r="KGW79" s="9">
        <v>8</v>
      </c>
      <c r="KGX79" s="9">
        <v>8</v>
      </c>
      <c r="KGY79" s="9">
        <v>8</v>
      </c>
      <c r="KGZ79" s="9">
        <v>8</v>
      </c>
      <c r="KHA79" s="9">
        <v>8</v>
      </c>
      <c r="KHB79" s="9">
        <v>8</v>
      </c>
      <c r="KHC79" s="9">
        <v>8</v>
      </c>
      <c r="KHD79" s="9">
        <v>8</v>
      </c>
      <c r="KHE79" s="9">
        <v>8</v>
      </c>
      <c r="KHF79" s="9">
        <v>8</v>
      </c>
      <c r="KHG79" s="9">
        <v>8</v>
      </c>
      <c r="KHH79" s="9">
        <v>8</v>
      </c>
      <c r="KHI79" s="9">
        <v>8</v>
      </c>
      <c r="KHJ79" s="9">
        <v>8</v>
      </c>
      <c r="KHK79" s="9">
        <v>8</v>
      </c>
      <c r="KHL79" s="9">
        <v>8</v>
      </c>
      <c r="KHM79" s="9">
        <v>8</v>
      </c>
      <c r="KHN79" s="9">
        <v>8</v>
      </c>
      <c r="KHO79" s="9">
        <v>8</v>
      </c>
      <c r="KHP79" s="9">
        <v>8</v>
      </c>
      <c r="KHQ79" s="9">
        <v>8</v>
      </c>
      <c r="KHR79" s="9">
        <v>8</v>
      </c>
      <c r="KHS79" s="9">
        <v>8</v>
      </c>
      <c r="KHT79" s="9">
        <v>8</v>
      </c>
      <c r="KHU79" s="9">
        <v>8</v>
      </c>
      <c r="KHV79" s="9">
        <v>8</v>
      </c>
      <c r="KHW79" s="9">
        <v>8</v>
      </c>
      <c r="KHX79" s="9">
        <v>8</v>
      </c>
      <c r="KHY79" s="9">
        <v>8</v>
      </c>
      <c r="KHZ79" s="9">
        <v>8</v>
      </c>
      <c r="KIA79" s="9">
        <v>8</v>
      </c>
      <c r="KIB79" s="9">
        <v>8</v>
      </c>
      <c r="KIC79" s="9">
        <v>8</v>
      </c>
      <c r="KID79" s="9">
        <v>8</v>
      </c>
      <c r="KIE79" s="9">
        <v>8</v>
      </c>
      <c r="KIF79" s="9">
        <v>8</v>
      </c>
      <c r="KIG79" s="9">
        <v>8</v>
      </c>
      <c r="KIH79" s="9">
        <v>8</v>
      </c>
      <c r="KII79" s="9">
        <v>8</v>
      </c>
      <c r="KIJ79" s="9">
        <v>8</v>
      </c>
      <c r="KIK79" s="9">
        <v>8</v>
      </c>
      <c r="KIL79" s="9">
        <v>8</v>
      </c>
      <c r="KIM79" s="9">
        <v>8</v>
      </c>
      <c r="KIN79" s="9">
        <v>8</v>
      </c>
      <c r="KIO79" s="9">
        <v>8</v>
      </c>
      <c r="KIP79" s="9">
        <v>8</v>
      </c>
      <c r="KIQ79" s="9">
        <v>8</v>
      </c>
      <c r="KIR79" s="9">
        <v>8</v>
      </c>
      <c r="KIS79" s="9">
        <v>8</v>
      </c>
      <c r="KIT79" s="9">
        <v>8</v>
      </c>
      <c r="KIU79" s="9">
        <v>8</v>
      </c>
      <c r="KIV79" s="9">
        <v>8</v>
      </c>
      <c r="KIW79" s="9">
        <v>8</v>
      </c>
      <c r="KIX79" s="9">
        <v>8</v>
      </c>
      <c r="KIY79" s="9">
        <v>8</v>
      </c>
      <c r="KIZ79" s="9">
        <v>8</v>
      </c>
      <c r="KJA79" s="9">
        <v>8</v>
      </c>
      <c r="KJB79" s="9">
        <v>8</v>
      </c>
      <c r="KJC79" s="9">
        <v>8</v>
      </c>
      <c r="KJD79" s="9">
        <v>8</v>
      </c>
      <c r="KJE79" s="9">
        <v>8</v>
      </c>
      <c r="KJF79" s="9">
        <v>8</v>
      </c>
      <c r="KJG79" s="9">
        <v>8</v>
      </c>
      <c r="KJH79" s="9">
        <v>8</v>
      </c>
      <c r="KJI79" s="9">
        <v>8</v>
      </c>
      <c r="KJJ79" s="9">
        <v>8</v>
      </c>
      <c r="KJK79" s="9">
        <v>8</v>
      </c>
      <c r="KJL79" s="9">
        <v>8</v>
      </c>
      <c r="KJM79" s="9">
        <v>8</v>
      </c>
      <c r="KJN79" s="9">
        <v>8</v>
      </c>
      <c r="KJO79" s="9">
        <v>8</v>
      </c>
      <c r="KJP79" s="9">
        <v>8</v>
      </c>
      <c r="KJQ79" s="9">
        <v>8</v>
      </c>
      <c r="KJR79" s="9">
        <v>8</v>
      </c>
      <c r="KJS79" s="9">
        <v>8</v>
      </c>
      <c r="KJT79" s="9">
        <v>8</v>
      </c>
      <c r="KJU79" s="9">
        <v>8</v>
      </c>
      <c r="KJV79" s="9">
        <v>8</v>
      </c>
      <c r="KJW79" s="9">
        <v>8</v>
      </c>
      <c r="KJX79" s="9">
        <v>8</v>
      </c>
      <c r="KJY79" s="9">
        <v>8</v>
      </c>
      <c r="KJZ79" s="9">
        <v>8</v>
      </c>
      <c r="KKA79" s="9">
        <v>8</v>
      </c>
      <c r="KKB79" s="9">
        <v>8</v>
      </c>
      <c r="KKC79" s="9">
        <v>8</v>
      </c>
      <c r="KKD79" s="9">
        <v>8</v>
      </c>
      <c r="KKE79" s="9">
        <v>8</v>
      </c>
      <c r="KKF79" s="9">
        <v>8</v>
      </c>
      <c r="KKG79" s="9">
        <v>8</v>
      </c>
      <c r="KKH79" s="9">
        <v>8</v>
      </c>
      <c r="KKI79" s="9">
        <v>8</v>
      </c>
      <c r="KKJ79" s="9">
        <v>8</v>
      </c>
      <c r="KKK79" s="9">
        <v>8</v>
      </c>
      <c r="KKL79" s="9">
        <v>8</v>
      </c>
      <c r="KKM79" s="9">
        <v>8</v>
      </c>
      <c r="KKN79" s="9">
        <v>8</v>
      </c>
      <c r="KKO79" s="9">
        <v>8</v>
      </c>
      <c r="KKP79" s="9">
        <v>8</v>
      </c>
      <c r="KKQ79" s="9">
        <v>8</v>
      </c>
      <c r="KKR79" s="9">
        <v>8</v>
      </c>
      <c r="KKS79" s="9">
        <v>8</v>
      </c>
      <c r="KKT79" s="9">
        <v>8</v>
      </c>
      <c r="KKU79" s="9">
        <v>8</v>
      </c>
      <c r="KKV79" s="9">
        <v>8</v>
      </c>
      <c r="KKW79" s="9">
        <v>8</v>
      </c>
      <c r="KKX79" s="9">
        <v>8</v>
      </c>
      <c r="KKY79" s="9">
        <v>8</v>
      </c>
      <c r="KKZ79" s="9">
        <v>8</v>
      </c>
      <c r="KLA79" s="9">
        <v>8</v>
      </c>
      <c r="KLB79" s="9">
        <v>8</v>
      </c>
      <c r="KLC79" s="9">
        <v>8</v>
      </c>
      <c r="KLD79" s="9">
        <v>8</v>
      </c>
      <c r="KLE79" s="9">
        <v>8</v>
      </c>
      <c r="KLF79" s="9">
        <v>8</v>
      </c>
      <c r="KLG79" s="9">
        <v>8</v>
      </c>
      <c r="KLH79" s="9">
        <v>8</v>
      </c>
      <c r="KLI79" s="9">
        <v>8</v>
      </c>
      <c r="KLJ79" s="9">
        <v>8</v>
      </c>
      <c r="KLK79" s="9">
        <v>8</v>
      </c>
      <c r="KLL79" s="9">
        <v>8</v>
      </c>
      <c r="KLM79" s="9">
        <v>8</v>
      </c>
      <c r="KLN79" s="9">
        <v>8</v>
      </c>
      <c r="KLO79" s="9">
        <v>8</v>
      </c>
      <c r="KLP79" s="9">
        <v>8</v>
      </c>
      <c r="KLQ79" s="9">
        <v>8</v>
      </c>
      <c r="KLR79" s="9">
        <v>8</v>
      </c>
      <c r="KLS79" s="9">
        <v>8</v>
      </c>
      <c r="KLT79" s="9">
        <v>8</v>
      </c>
      <c r="KLU79" s="9">
        <v>8</v>
      </c>
      <c r="KLV79" s="9">
        <v>8</v>
      </c>
      <c r="KLW79" s="9">
        <v>8</v>
      </c>
      <c r="KLX79" s="9">
        <v>8</v>
      </c>
      <c r="KLY79" s="9">
        <v>8</v>
      </c>
      <c r="KLZ79" s="9">
        <v>8</v>
      </c>
      <c r="KMA79" s="9">
        <v>8</v>
      </c>
      <c r="KMB79" s="9">
        <v>8</v>
      </c>
      <c r="KMC79" s="9">
        <v>8</v>
      </c>
      <c r="KMD79" s="9">
        <v>8</v>
      </c>
      <c r="KME79" s="9">
        <v>8</v>
      </c>
      <c r="KMF79" s="9">
        <v>8</v>
      </c>
      <c r="KMG79" s="9">
        <v>8</v>
      </c>
      <c r="KMH79" s="9">
        <v>8</v>
      </c>
      <c r="KMI79" s="9">
        <v>8</v>
      </c>
      <c r="KMJ79" s="9">
        <v>8</v>
      </c>
      <c r="KMK79" s="9">
        <v>8</v>
      </c>
      <c r="KML79" s="9">
        <v>8</v>
      </c>
      <c r="KMM79" s="9">
        <v>8</v>
      </c>
      <c r="KMN79" s="9">
        <v>8</v>
      </c>
      <c r="KMO79" s="9">
        <v>8</v>
      </c>
      <c r="KMP79" s="9">
        <v>8</v>
      </c>
      <c r="KMQ79" s="9">
        <v>8</v>
      </c>
      <c r="KMR79" s="9">
        <v>8</v>
      </c>
      <c r="KMS79" s="9">
        <v>8</v>
      </c>
      <c r="KMT79" s="9">
        <v>8</v>
      </c>
      <c r="KMU79" s="9">
        <v>8</v>
      </c>
      <c r="KMV79" s="9">
        <v>8</v>
      </c>
      <c r="KMW79" s="9">
        <v>8</v>
      </c>
      <c r="KMX79" s="9">
        <v>8</v>
      </c>
      <c r="KMY79" s="9">
        <v>8</v>
      </c>
      <c r="KMZ79" s="9">
        <v>8</v>
      </c>
      <c r="KNA79" s="9">
        <v>8</v>
      </c>
      <c r="KNB79" s="9">
        <v>8</v>
      </c>
      <c r="KNC79" s="9">
        <v>8</v>
      </c>
      <c r="KND79" s="9">
        <v>8</v>
      </c>
      <c r="KNE79" s="9">
        <v>8</v>
      </c>
      <c r="KNF79" s="9">
        <v>8</v>
      </c>
      <c r="KNG79" s="9">
        <v>8</v>
      </c>
      <c r="KNH79" s="9">
        <v>8</v>
      </c>
      <c r="KNI79" s="9">
        <v>8</v>
      </c>
      <c r="KNJ79" s="9">
        <v>8</v>
      </c>
      <c r="KNK79" s="9">
        <v>8</v>
      </c>
      <c r="KNL79" s="9">
        <v>8</v>
      </c>
      <c r="KNM79" s="9">
        <v>8</v>
      </c>
      <c r="KNN79" s="9">
        <v>8</v>
      </c>
      <c r="KNO79" s="9">
        <v>8</v>
      </c>
      <c r="KNP79" s="9">
        <v>8</v>
      </c>
      <c r="KNQ79" s="9">
        <v>8</v>
      </c>
      <c r="KNR79" s="9">
        <v>8</v>
      </c>
      <c r="KNS79" s="9">
        <v>8</v>
      </c>
      <c r="KNT79" s="9">
        <v>8</v>
      </c>
      <c r="KNU79" s="9">
        <v>8</v>
      </c>
      <c r="KNV79" s="9">
        <v>8</v>
      </c>
      <c r="KNW79" s="9">
        <v>8</v>
      </c>
      <c r="KNX79" s="9">
        <v>8</v>
      </c>
      <c r="KNY79" s="9">
        <v>8</v>
      </c>
      <c r="KNZ79" s="9">
        <v>8</v>
      </c>
      <c r="KOA79" s="9">
        <v>8</v>
      </c>
      <c r="KOB79" s="9">
        <v>8</v>
      </c>
      <c r="KOC79" s="9">
        <v>8</v>
      </c>
      <c r="KOD79" s="9">
        <v>8</v>
      </c>
      <c r="KOE79" s="9">
        <v>8</v>
      </c>
      <c r="KOF79" s="9">
        <v>8</v>
      </c>
      <c r="KOG79" s="9">
        <v>8</v>
      </c>
      <c r="KOH79" s="9">
        <v>8</v>
      </c>
      <c r="KOI79" s="9">
        <v>8</v>
      </c>
      <c r="KOJ79" s="9">
        <v>8</v>
      </c>
      <c r="KOK79" s="9">
        <v>8</v>
      </c>
      <c r="KOL79" s="9">
        <v>8</v>
      </c>
      <c r="KOM79" s="9">
        <v>8</v>
      </c>
      <c r="KON79" s="9">
        <v>8</v>
      </c>
      <c r="KOO79" s="9">
        <v>8</v>
      </c>
      <c r="KOP79" s="9">
        <v>8</v>
      </c>
      <c r="KOQ79" s="9">
        <v>8</v>
      </c>
      <c r="KOR79" s="9">
        <v>8</v>
      </c>
      <c r="KOS79" s="9">
        <v>8</v>
      </c>
      <c r="KOT79" s="9">
        <v>8</v>
      </c>
      <c r="KOU79" s="9">
        <v>8</v>
      </c>
      <c r="KOV79" s="9">
        <v>8</v>
      </c>
      <c r="KOW79" s="9">
        <v>8</v>
      </c>
      <c r="KOX79" s="9">
        <v>8</v>
      </c>
      <c r="KOY79" s="9">
        <v>8</v>
      </c>
      <c r="KOZ79" s="9">
        <v>8</v>
      </c>
      <c r="KPA79" s="9">
        <v>8</v>
      </c>
      <c r="KPB79" s="9">
        <v>8</v>
      </c>
      <c r="KPC79" s="9">
        <v>8</v>
      </c>
      <c r="KPD79" s="9">
        <v>8</v>
      </c>
      <c r="KPE79" s="9">
        <v>8</v>
      </c>
      <c r="KPF79" s="9">
        <v>8</v>
      </c>
      <c r="KPG79" s="9">
        <v>8</v>
      </c>
      <c r="KPH79" s="9">
        <v>8</v>
      </c>
      <c r="KPI79" s="9">
        <v>8</v>
      </c>
      <c r="KPJ79" s="9">
        <v>8</v>
      </c>
      <c r="KPK79" s="9">
        <v>8</v>
      </c>
      <c r="KPL79" s="9">
        <v>8</v>
      </c>
      <c r="KPM79" s="9">
        <v>8</v>
      </c>
      <c r="KPN79" s="9">
        <v>8</v>
      </c>
      <c r="KPO79" s="9">
        <v>8</v>
      </c>
      <c r="KPP79" s="9">
        <v>8</v>
      </c>
      <c r="KPQ79" s="9">
        <v>8</v>
      </c>
      <c r="KPR79" s="9">
        <v>8</v>
      </c>
      <c r="KPS79" s="9">
        <v>8</v>
      </c>
      <c r="KPT79" s="9">
        <v>8</v>
      </c>
      <c r="KPU79" s="9">
        <v>8</v>
      </c>
      <c r="KPV79" s="9">
        <v>8</v>
      </c>
      <c r="KPW79" s="9">
        <v>8</v>
      </c>
      <c r="KPX79" s="9">
        <v>8</v>
      </c>
      <c r="KPY79" s="9">
        <v>8</v>
      </c>
      <c r="KPZ79" s="9">
        <v>8</v>
      </c>
      <c r="KQA79" s="9">
        <v>8</v>
      </c>
      <c r="KQB79" s="9">
        <v>8</v>
      </c>
      <c r="KQC79" s="9">
        <v>8</v>
      </c>
      <c r="KQD79" s="9">
        <v>8</v>
      </c>
      <c r="KQE79" s="9">
        <v>8</v>
      </c>
      <c r="KQF79" s="9">
        <v>8</v>
      </c>
      <c r="KQG79" s="9">
        <v>8</v>
      </c>
      <c r="KQH79" s="9">
        <v>8</v>
      </c>
      <c r="KQI79" s="9">
        <v>8</v>
      </c>
      <c r="KQJ79" s="9">
        <v>8</v>
      </c>
      <c r="KQK79" s="9">
        <v>8</v>
      </c>
      <c r="KQL79" s="9">
        <v>8</v>
      </c>
      <c r="KQM79" s="9">
        <v>8</v>
      </c>
      <c r="KQN79" s="9">
        <v>8</v>
      </c>
      <c r="KQO79" s="9">
        <v>8</v>
      </c>
      <c r="KQP79" s="9">
        <v>8</v>
      </c>
      <c r="KQQ79" s="9">
        <v>8</v>
      </c>
      <c r="KQR79" s="9">
        <v>8</v>
      </c>
      <c r="KQS79" s="9">
        <v>8</v>
      </c>
      <c r="KQT79" s="9">
        <v>8</v>
      </c>
      <c r="KQU79" s="9">
        <v>8</v>
      </c>
      <c r="KQV79" s="9">
        <v>8</v>
      </c>
      <c r="KQW79" s="9">
        <v>8</v>
      </c>
      <c r="KQX79" s="9">
        <v>8</v>
      </c>
      <c r="KQY79" s="9">
        <v>8</v>
      </c>
      <c r="KQZ79" s="9">
        <v>8</v>
      </c>
      <c r="KRA79" s="9">
        <v>8</v>
      </c>
      <c r="KRB79" s="9">
        <v>8</v>
      </c>
      <c r="KRC79" s="9">
        <v>8</v>
      </c>
      <c r="KRD79" s="9">
        <v>8</v>
      </c>
      <c r="KRE79" s="9">
        <v>8</v>
      </c>
      <c r="KRF79" s="9">
        <v>8</v>
      </c>
      <c r="KRG79" s="9">
        <v>8</v>
      </c>
      <c r="KRH79" s="9">
        <v>8</v>
      </c>
      <c r="KRI79" s="9">
        <v>8</v>
      </c>
      <c r="KRJ79" s="9">
        <v>8</v>
      </c>
      <c r="KRK79" s="9">
        <v>8</v>
      </c>
      <c r="KRL79" s="9">
        <v>8</v>
      </c>
      <c r="KRM79" s="9">
        <v>8</v>
      </c>
      <c r="KRN79" s="9">
        <v>8</v>
      </c>
      <c r="KRO79" s="9">
        <v>8</v>
      </c>
      <c r="KRP79" s="9">
        <v>8</v>
      </c>
      <c r="KRQ79" s="9">
        <v>8</v>
      </c>
      <c r="KRR79" s="9">
        <v>8</v>
      </c>
      <c r="KRS79" s="9">
        <v>8</v>
      </c>
      <c r="KRT79" s="9">
        <v>8</v>
      </c>
      <c r="KRU79" s="9">
        <v>8</v>
      </c>
      <c r="KRV79" s="9">
        <v>8</v>
      </c>
      <c r="KRW79" s="9">
        <v>8</v>
      </c>
      <c r="KRX79" s="9">
        <v>8</v>
      </c>
      <c r="KRY79" s="9">
        <v>8</v>
      </c>
      <c r="KRZ79" s="9">
        <v>8</v>
      </c>
      <c r="KSA79" s="9">
        <v>8</v>
      </c>
      <c r="KSB79" s="9">
        <v>8</v>
      </c>
      <c r="KSC79" s="9">
        <v>8</v>
      </c>
      <c r="KSD79" s="9">
        <v>8</v>
      </c>
      <c r="KSE79" s="9">
        <v>8</v>
      </c>
      <c r="KSF79" s="9">
        <v>8</v>
      </c>
      <c r="KSG79" s="9">
        <v>8</v>
      </c>
      <c r="KSH79" s="9">
        <v>8</v>
      </c>
      <c r="KSI79" s="9">
        <v>8</v>
      </c>
      <c r="KSJ79" s="9">
        <v>8</v>
      </c>
      <c r="KSK79" s="9">
        <v>8</v>
      </c>
      <c r="KSL79" s="9">
        <v>8</v>
      </c>
      <c r="KSM79" s="9">
        <v>8</v>
      </c>
      <c r="KSN79" s="9">
        <v>8</v>
      </c>
      <c r="KSO79" s="9">
        <v>8</v>
      </c>
      <c r="KSP79" s="9">
        <v>8</v>
      </c>
      <c r="KSQ79" s="9">
        <v>8</v>
      </c>
      <c r="KSR79" s="9">
        <v>8</v>
      </c>
      <c r="KSS79" s="9">
        <v>8</v>
      </c>
      <c r="KST79" s="9">
        <v>8</v>
      </c>
      <c r="KSU79" s="9">
        <v>8</v>
      </c>
      <c r="KSV79" s="9">
        <v>8</v>
      </c>
      <c r="KSW79" s="9">
        <v>8</v>
      </c>
      <c r="KSX79" s="9">
        <v>8</v>
      </c>
      <c r="KSY79" s="9">
        <v>8</v>
      </c>
      <c r="KSZ79" s="9">
        <v>8</v>
      </c>
      <c r="KTA79" s="9">
        <v>8</v>
      </c>
      <c r="KTB79" s="9">
        <v>8</v>
      </c>
      <c r="KTC79" s="9">
        <v>8</v>
      </c>
      <c r="KTD79" s="9">
        <v>8</v>
      </c>
      <c r="KTE79" s="9">
        <v>8</v>
      </c>
      <c r="KTF79" s="9">
        <v>8</v>
      </c>
      <c r="KTG79" s="9">
        <v>8</v>
      </c>
      <c r="KTH79" s="9">
        <v>8</v>
      </c>
      <c r="KTI79" s="9">
        <v>8</v>
      </c>
      <c r="KTJ79" s="9">
        <v>8</v>
      </c>
      <c r="KTK79" s="9">
        <v>8</v>
      </c>
      <c r="KTL79" s="9">
        <v>8</v>
      </c>
      <c r="KTM79" s="9">
        <v>8</v>
      </c>
      <c r="KTN79" s="9">
        <v>8</v>
      </c>
      <c r="KTO79" s="9">
        <v>8</v>
      </c>
      <c r="KTP79" s="9">
        <v>8</v>
      </c>
      <c r="KTQ79" s="9">
        <v>8</v>
      </c>
      <c r="KTR79" s="9">
        <v>8</v>
      </c>
      <c r="KTS79" s="9">
        <v>8</v>
      </c>
      <c r="KTT79" s="9">
        <v>8</v>
      </c>
      <c r="KTU79" s="9">
        <v>8</v>
      </c>
      <c r="KTV79" s="9">
        <v>8</v>
      </c>
      <c r="KTW79" s="9">
        <v>8</v>
      </c>
      <c r="KTX79" s="9">
        <v>8</v>
      </c>
      <c r="KTY79" s="9">
        <v>8</v>
      </c>
      <c r="KTZ79" s="9">
        <v>8</v>
      </c>
      <c r="KUA79" s="9">
        <v>8</v>
      </c>
      <c r="KUB79" s="9">
        <v>8</v>
      </c>
      <c r="KUC79" s="9">
        <v>8</v>
      </c>
      <c r="KUD79" s="9">
        <v>8</v>
      </c>
      <c r="KUE79" s="9">
        <v>8</v>
      </c>
      <c r="KUF79" s="9">
        <v>8</v>
      </c>
      <c r="KUG79" s="9">
        <v>8</v>
      </c>
      <c r="KUH79" s="9">
        <v>8</v>
      </c>
      <c r="KUI79" s="9">
        <v>8</v>
      </c>
      <c r="KUJ79" s="9">
        <v>8</v>
      </c>
      <c r="KUK79" s="9">
        <v>8</v>
      </c>
      <c r="KUL79" s="9">
        <v>8</v>
      </c>
      <c r="KUM79" s="9">
        <v>8</v>
      </c>
      <c r="KUN79" s="9">
        <v>8</v>
      </c>
      <c r="KUO79" s="9">
        <v>8</v>
      </c>
      <c r="KUP79" s="9">
        <v>8</v>
      </c>
      <c r="KUQ79" s="9">
        <v>8</v>
      </c>
      <c r="KUR79" s="9">
        <v>8</v>
      </c>
      <c r="KUS79" s="9">
        <v>8</v>
      </c>
      <c r="KUT79" s="9">
        <v>8</v>
      </c>
      <c r="KUU79" s="9">
        <v>8</v>
      </c>
      <c r="KUV79" s="9">
        <v>8</v>
      </c>
      <c r="KUW79" s="9">
        <v>8</v>
      </c>
      <c r="KUX79" s="9">
        <v>8</v>
      </c>
      <c r="KUY79" s="9">
        <v>8</v>
      </c>
      <c r="KUZ79" s="9">
        <v>8</v>
      </c>
      <c r="KVA79" s="9">
        <v>8</v>
      </c>
      <c r="KVB79" s="9">
        <v>8</v>
      </c>
      <c r="KVC79" s="9">
        <v>8</v>
      </c>
      <c r="KVD79" s="9">
        <v>8</v>
      </c>
      <c r="KVE79" s="9">
        <v>8</v>
      </c>
      <c r="KVF79" s="9">
        <v>8</v>
      </c>
      <c r="KVG79" s="9">
        <v>8</v>
      </c>
      <c r="KVH79" s="9">
        <v>8</v>
      </c>
      <c r="KVI79" s="9">
        <v>8</v>
      </c>
      <c r="KVJ79" s="9">
        <v>8</v>
      </c>
      <c r="KVK79" s="9">
        <v>8</v>
      </c>
      <c r="KVL79" s="9">
        <v>8</v>
      </c>
      <c r="KVM79" s="9">
        <v>8</v>
      </c>
      <c r="KVN79" s="9">
        <v>8</v>
      </c>
      <c r="KVO79" s="9">
        <v>8</v>
      </c>
      <c r="KVP79" s="9">
        <v>8</v>
      </c>
      <c r="KVQ79" s="9">
        <v>8</v>
      </c>
      <c r="KVR79" s="9">
        <v>8</v>
      </c>
      <c r="KVS79" s="9">
        <v>8</v>
      </c>
      <c r="KVT79" s="9">
        <v>8</v>
      </c>
      <c r="KVU79" s="9">
        <v>8</v>
      </c>
      <c r="KVV79" s="9">
        <v>8</v>
      </c>
      <c r="KVW79" s="9">
        <v>8</v>
      </c>
      <c r="KVX79" s="9">
        <v>8</v>
      </c>
      <c r="KVY79" s="9">
        <v>8</v>
      </c>
      <c r="KVZ79" s="9">
        <v>8</v>
      </c>
      <c r="KWA79" s="9">
        <v>8</v>
      </c>
      <c r="KWB79" s="9">
        <v>8</v>
      </c>
      <c r="KWC79" s="9">
        <v>8</v>
      </c>
      <c r="KWD79" s="9">
        <v>8</v>
      </c>
      <c r="KWE79" s="9">
        <v>8</v>
      </c>
      <c r="KWF79" s="9">
        <v>8</v>
      </c>
      <c r="KWG79" s="9">
        <v>8</v>
      </c>
      <c r="KWH79" s="9">
        <v>8</v>
      </c>
      <c r="KWI79" s="9">
        <v>8</v>
      </c>
      <c r="KWJ79" s="9">
        <v>8</v>
      </c>
      <c r="KWK79" s="9">
        <v>8</v>
      </c>
      <c r="KWL79" s="9">
        <v>8</v>
      </c>
      <c r="KWM79" s="9">
        <v>8</v>
      </c>
      <c r="KWN79" s="9">
        <v>8</v>
      </c>
      <c r="KWO79" s="9">
        <v>8</v>
      </c>
      <c r="KWP79" s="9">
        <v>8</v>
      </c>
      <c r="KWQ79" s="9">
        <v>8</v>
      </c>
      <c r="KWR79" s="9">
        <v>8</v>
      </c>
      <c r="KWS79" s="9">
        <v>8</v>
      </c>
      <c r="KWT79" s="9">
        <v>8</v>
      </c>
      <c r="KWU79" s="9">
        <v>8</v>
      </c>
      <c r="KWV79" s="9">
        <v>8</v>
      </c>
      <c r="KWW79" s="9">
        <v>8</v>
      </c>
      <c r="KWX79" s="9">
        <v>8</v>
      </c>
      <c r="KWY79" s="9">
        <v>8</v>
      </c>
      <c r="KWZ79" s="9">
        <v>8</v>
      </c>
      <c r="KXA79" s="9">
        <v>8</v>
      </c>
      <c r="KXB79" s="9">
        <v>8</v>
      </c>
      <c r="KXC79" s="9">
        <v>8</v>
      </c>
      <c r="KXD79" s="9">
        <v>8</v>
      </c>
      <c r="KXE79" s="9">
        <v>8</v>
      </c>
      <c r="KXF79" s="9">
        <v>8</v>
      </c>
      <c r="KXG79" s="9">
        <v>8</v>
      </c>
      <c r="KXH79" s="9">
        <v>8</v>
      </c>
      <c r="KXI79" s="9">
        <v>8</v>
      </c>
      <c r="KXJ79" s="9">
        <v>8</v>
      </c>
      <c r="KXK79" s="9">
        <v>8</v>
      </c>
      <c r="KXL79" s="9">
        <v>8</v>
      </c>
      <c r="KXM79" s="9">
        <v>8</v>
      </c>
      <c r="KXN79" s="9">
        <v>8</v>
      </c>
      <c r="KXO79" s="9">
        <v>8</v>
      </c>
      <c r="KXP79" s="9">
        <v>8</v>
      </c>
      <c r="KXQ79" s="9">
        <v>8</v>
      </c>
      <c r="KXR79" s="9">
        <v>8</v>
      </c>
      <c r="KXS79" s="9">
        <v>8</v>
      </c>
      <c r="KXT79" s="9">
        <v>8</v>
      </c>
      <c r="KXU79" s="9">
        <v>8</v>
      </c>
      <c r="KXV79" s="9">
        <v>8</v>
      </c>
      <c r="KXW79" s="9">
        <v>8</v>
      </c>
      <c r="KXX79" s="9">
        <v>8</v>
      </c>
      <c r="KXY79" s="9">
        <v>8</v>
      </c>
      <c r="KXZ79" s="9">
        <v>8</v>
      </c>
      <c r="KYA79" s="9">
        <v>8</v>
      </c>
      <c r="KYB79" s="9">
        <v>8</v>
      </c>
      <c r="KYC79" s="9">
        <v>8</v>
      </c>
      <c r="KYD79" s="9">
        <v>8</v>
      </c>
      <c r="KYE79" s="9">
        <v>8</v>
      </c>
      <c r="KYF79" s="9">
        <v>8</v>
      </c>
      <c r="KYG79" s="9">
        <v>8</v>
      </c>
      <c r="KYH79" s="9">
        <v>8</v>
      </c>
      <c r="KYI79" s="9">
        <v>8</v>
      </c>
      <c r="KYJ79" s="9">
        <v>8</v>
      </c>
      <c r="KYK79" s="9">
        <v>8</v>
      </c>
      <c r="KYL79" s="9">
        <v>8</v>
      </c>
      <c r="KYM79" s="9">
        <v>8</v>
      </c>
      <c r="KYN79" s="9">
        <v>8</v>
      </c>
      <c r="KYO79" s="9">
        <v>8</v>
      </c>
      <c r="KYP79" s="9">
        <v>8</v>
      </c>
      <c r="KYQ79" s="9">
        <v>8</v>
      </c>
      <c r="KYR79" s="9">
        <v>8</v>
      </c>
      <c r="KYS79" s="9">
        <v>8</v>
      </c>
      <c r="KYT79" s="9">
        <v>8</v>
      </c>
      <c r="KYU79" s="9">
        <v>8</v>
      </c>
      <c r="KYV79" s="9">
        <v>8</v>
      </c>
      <c r="KYW79" s="9">
        <v>8</v>
      </c>
      <c r="KYX79" s="9">
        <v>8</v>
      </c>
      <c r="KYY79" s="9">
        <v>8</v>
      </c>
      <c r="KYZ79" s="9">
        <v>8</v>
      </c>
      <c r="KZA79" s="9">
        <v>8</v>
      </c>
      <c r="KZB79" s="9">
        <v>8</v>
      </c>
      <c r="KZC79" s="9">
        <v>8</v>
      </c>
      <c r="KZD79" s="9">
        <v>8</v>
      </c>
      <c r="KZE79" s="9">
        <v>8</v>
      </c>
      <c r="KZF79" s="9">
        <v>8</v>
      </c>
      <c r="KZG79" s="9">
        <v>8</v>
      </c>
      <c r="KZH79" s="9">
        <v>8</v>
      </c>
      <c r="KZI79" s="9">
        <v>8</v>
      </c>
      <c r="KZJ79" s="9">
        <v>8</v>
      </c>
      <c r="KZK79" s="9">
        <v>8</v>
      </c>
      <c r="KZL79" s="9">
        <v>8</v>
      </c>
      <c r="KZM79" s="9">
        <v>8</v>
      </c>
      <c r="KZN79" s="9">
        <v>8</v>
      </c>
      <c r="KZO79" s="9">
        <v>8</v>
      </c>
      <c r="KZP79" s="9">
        <v>8</v>
      </c>
      <c r="KZQ79" s="9">
        <v>8</v>
      </c>
      <c r="KZR79" s="9">
        <v>8</v>
      </c>
      <c r="KZS79" s="9">
        <v>8</v>
      </c>
      <c r="KZT79" s="9">
        <v>8</v>
      </c>
      <c r="KZU79" s="9">
        <v>8</v>
      </c>
      <c r="KZV79" s="9">
        <v>8</v>
      </c>
      <c r="KZW79" s="9">
        <v>8</v>
      </c>
      <c r="KZX79" s="9">
        <v>8</v>
      </c>
      <c r="KZY79" s="9">
        <v>8</v>
      </c>
      <c r="KZZ79" s="9">
        <v>8</v>
      </c>
      <c r="LAA79" s="9">
        <v>8</v>
      </c>
      <c r="LAB79" s="9">
        <v>8</v>
      </c>
      <c r="LAC79" s="9">
        <v>8</v>
      </c>
      <c r="LAD79" s="9">
        <v>8</v>
      </c>
      <c r="LAE79" s="9">
        <v>8</v>
      </c>
      <c r="LAF79" s="9">
        <v>8</v>
      </c>
      <c r="LAG79" s="9">
        <v>8</v>
      </c>
      <c r="LAH79" s="9">
        <v>8</v>
      </c>
      <c r="LAI79" s="9">
        <v>8</v>
      </c>
      <c r="LAJ79" s="9">
        <v>8</v>
      </c>
      <c r="LAK79" s="9">
        <v>8</v>
      </c>
      <c r="LAL79" s="9">
        <v>8</v>
      </c>
      <c r="LAM79" s="9">
        <v>8</v>
      </c>
      <c r="LAN79" s="9">
        <v>8</v>
      </c>
      <c r="LAO79" s="9">
        <v>8</v>
      </c>
      <c r="LAP79" s="9">
        <v>8</v>
      </c>
      <c r="LAQ79" s="9">
        <v>8</v>
      </c>
      <c r="LAR79" s="9">
        <v>8</v>
      </c>
      <c r="LAS79" s="9">
        <v>8</v>
      </c>
      <c r="LAT79" s="9">
        <v>8</v>
      </c>
      <c r="LAU79" s="9">
        <v>8</v>
      </c>
      <c r="LAV79" s="9">
        <v>8</v>
      </c>
      <c r="LAW79" s="9">
        <v>8</v>
      </c>
      <c r="LAX79" s="9">
        <v>8</v>
      </c>
      <c r="LAY79" s="9">
        <v>8</v>
      </c>
      <c r="LAZ79" s="9">
        <v>8</v>
      </c>
      <c r="LBA79" s="9">
        <v>8</v>
      </c>
      <c r="LBB79" s="9">
        <v>8</v>
      </c>
      <c r="LBC79" s="9">
        <v>8</v>
      </c>
      <c r="LBD79" s="9">
        <v>8</v>
      </c>
      <c r="LBE79" s="9">
        <v>8</v>
      </c>
      <c r="LBF79" s="9">
        <v>8</v>
      </c>
      <c r="LBG79" s="9">
        <v>8</v>
      </c>
      <c r="LBH79" s="9">
        <v>8</v>
      </c>
      <c r="LBI79" s="9">
        <v>8</v>
      </c>
      <c r="LBJ79" s="9">
        <v>8</v>
      </c>
      <c r="LBK79" s="9">
        <v>8</v>
      </c>
      <c r="LBL79" s="9">
        <v>8</v>
      </c>
      <c r="LBM79" s="9">
        <v>8</v>
      </c>
      <c r="LBN79" s="9">
        <v>8</v>
      </c>
      <c r="LBO79" s="9">
        <v>8</v>
      </c>
      <c r="LBP79" s="9">
        <v>8</v>
      </c>
      <c r="LBQ79" s="9">
        <v>8</v>
      </c>
      <c r="LBR79" s="9">
        <v>8</v>
      </c>
      <c r="LBS79" s="9">
        <v>8</v>
      </c>
      <c r="LBT79" s="9">
        <v>8</v>
      </c>
      <c r="LBU79" s="9">
        <v>8</v>
      </c>
      <c r="LBV79" s="9">
        <v>8</v>
      </c>
      <c r="LBW79" s="9">
        <v>8</v>
      </c>
      <c r="LBX79" s="9">
        <v>8</v>
      </c>
      <c r="LBY79" s="9">
        <v>8</v>
      </c>
      <c r="LBZ79" s="9">
        <v>8</v>
      </c>
      <c r="LCA79" s="9">
        <v>8</v>
      </c>
      <c r="LCB79" s="9">
        <v>8</v>
      </c>
      <c r="LCC79" s="9">
        <v>8</v>
      </c>
      <c r="LCD79" s="9">
        <v>8</v>
      </c>
      <c r="LCE79" s="9">
        <v>8</v>
      </c>
      <c r="LCF79" s="9">
        <v>8</v>
      </c>
      <c r="LCG79" s="9">
        <v>8</v>
      </c>
      <c r="LCH79" s="9">
        <v>8</v>
      </c>
      <c r="LCI79" s="9">
        <v>8</v>
      </c>
      <c r="LCJ79" s="9">
        <v>8</v>
      </c>
      <c r="LCK79" s="9">
        <v>8</v>
      </c>
      <c r="LCL79" s="9">
        <v>8</v>
      </c>
      <c r="LCM79" s="9">
        <v>8</v>
      </c>
      <c r="LCN79" s="9">
        <v>8</v>
      </c>
      <c r="LCO79" s="9">
        <v>8</v>
      </c>
      <c r="LCP79" s="9">
        <v>8</v>
      </c>
      <c r="LCQ79" s="9">
        <v>8</v>
      </c>
      <c r="LCR79" s="9">
        <v>8</v>
      </c>
      <c r="LCS79" s="9">
        <v>8</v>
      </c>
      <c r="LCT79" s="9">
        <v>8</v>
      </c>
      <c r="LCU79" s="9">
        <v>8</v>
      </c>
      <c r="LCV79" s="9">
        <v>8</v>
      </c>
      <c r="LCW79" s="9">
        <v>8</v>
      </c>
      <c r="LCX79" s="9">
        <v>8</v>
      </c>
      <c r="LCY79" s="9">
        <v>8</v>
      </c>
      <c r="LCZ79" s="9">
        <v>8</v>
      </c>
      <c r="LDA79" s="9">
        <v>8</v>
      </c>
      <c r="LDB79" s="9">
        <v>8</v>
      </c>
      <c r="LDC79" s="9">
        <v>8</v>
      </c>
      <c r="LDD79" s="9">
        <v>8</v>
      </c>
      <c r="LDE79" s="9">
        <v>8</v>
      </c>
      <c r="LDF79" s="9">
        <v>8</v>
      </c>
      <c r="LDG79" s="9">
        <v>8</v>
      </c>
      <c r="LDH79" s="9">
        <v>8</v>
      </c>
      <c r="LDI79" s="9">
        <v>8</v>
      </c>
      <c r="LDJ79" s="9">
        <v>8</v>
      </c>
      <c r="LDK79" s="9">
        <v>8</v>
      </c>
      <c r="LDL79" s="9">
        <v>8</v>
      </c>
      <c r="LDM79" s="9">
        <v>8</v>
      </c>
      <c r="LDN79" s="9">
        <v>8</v>
      </c>
      <c r="LDO79" s="9">
        <v>8</v>
      </c>
      <c r="LDP79" s="9">
        <v>8</v>
      </c>
      <c r="LDQ79" s="9">
        <v>8</v>
      </c>
      <c r="LDR79" s="9">
        <v>8</v>
      </c>
      <c r="LDS79" s="9">
        <v>8</v>
      </c>
      <c r="LDT79" s="9">
        <v>8</v>
      </c>
      <c r="LDU79" s="9">
        <v>8</v>
      </c>
      <c r="LDV79" s="9">
        <v>8</v>
      </c>
      <c r="LDW79" s="9">
        <v>8</v>
      </c>
      <c r="LDX79" s="9">
        <v>8</v>
      </c>
      <c r="LDY79" s="9">
        <v>8</v>
      </c>
      <c r="LDZ79" s="9">
        <v>8</v>
      </c>
      <c r="LEA79" s="9">
        <v>8</v>
      </c>
      <c r="LEB79" s="9">
        <v>8</v>
      </c>
      <c r="LEC79" s="9">
        <v>8</v>
      </c>
      <c r="LED79" s="9">
        <v>8</v>
      </c>
      <c r="LEE79" s="9">
        <v>8</v>
      </c>
      <c r="LEF79" s="9">
        <v>8</v>
      </c>
      <c r="LEG79" s="9">
        <v>8</v>
      </c>
      <c r="LEH79" s="9">
        <v>8</v>
      </c>
      <c r="LEI79" s="9">
        <v>8</v>
      </c>
      <c r="LEJ79" s="9">
        <v>8</v>
      </c>
      <c r="LEK79" s="9">
        <v>8</v>
      </c>
      <c r="LEL79" s="9">
        <v>8</v>
      </c>
      <c r="LEM79" s="9">
        <v>8</v>
      </c>
      <c r="LEN79" s="9">
        <v>8</v>
      </c>
      <c r="LEO79" s="9">
        <v>8</v>
      </c>
      <c r="LEP79" s="9">
        <v>8</v>
      </c>
      <c r="LEQ79" s="9">
        <v>8</v>
      </c>
      <c r="LER79" s="9">
        <v>8</v>
      </c>
      <c r="LES79" s="9">
        <v>8</v>
      </c>
      <c r="LET79" s="9">
        <v>8</v>
      </c>
      <c r="LEU79" s="9">
        <v>8</v>
      </c>
      <c r="LEV79" s="9">
        <v>8</v>
      </c>
      <c r="LEW79" s="9">
        <v>8</v>
      </c>
      <c r="LEX79" s="9">
        <v>8</v>
      </c>
      <c r="LEY79" s="9">
        <v>8</v>
      </c>
      <c r="LEZ79" s="9">
        <v>8</v>
      </c>
      <c r="LFA79" s="9">
        <v>8</v>
      </c>
      <c r="LFB79" s="9">
        <v>8</v>
      </c>
      <c r="LFC79" s="9">
        <v>8</v>
      </c>
      <c r="LFD79" s="9">
        <v>8</v>
      </c>
      <c r="LFE79" s="9">
        <v>8</v>
      </c>
      <c r="LFF79" s="9">
        <v>8</v>
      </c>
      <c r="LFG79" s="9">
        <v>8</v>
      </c>
      <c r="LFH79" s="9">
        <v>8</v>
      </c>
      <c r="LFI79" s="9">
        <v>8</v>
      </c>
      <c r="LFJ79" s="9">
        <v>8</v>
      </c>
      <c r="LFK79" s="9">
        <v>8</v>
      </c>
      <c r="LFL79" s="9">
        <v>8</v>
      </c>
      <c r="LFM79" s="9">
        <v>8</v>
      </c>
      <c r="LFN79" s="9">
        <v>8</v>
      </c>
      <c r="LFO79" s="9">
        <v>8</v>
      </c>
      <c r="LFP79" s="9">
        <v>8</v>
      </c>
      <c r="LFQ79" s="9">
        <v>8</v>
      </c>
      <c r="LFR79" s="9">
        <v>8</v>
      </c>
      <c r="LFS79" s="9">
        <v>8</v>
      </c>
      <c r="LFT79" s="9">
        <v>8</v>
      </c>
      <c r="LFU79" s="9">
        <v>8</v>
      </c>
      <c r="LFV79" s="9">
        <v>8</v>
      </c>
      <c r="LFW79" s="9">
        <v>8</v>
      </c>
      <c r="LFX79" s="9">
        <v>8</v>
      </c>
      <c r="LFY79" s="9">
        <v>8</v>
      </c>
      <c r="LFZ79" s="9">
        <v>8</v>
      </c>
      <c r="LGA79" s="9">
        <v>8</v>
      </c>
      <c r="LGB79" s="9">
        <v>8</v>
      </c>
      <c r="LGC79" s="9">
        <v>8</v>
      </c>
      <c r="LGD79" s="9">
        <v>8</v>
      </c>
      <c r="LGE79" s="9">
        <v>8</v>
      </c>
      <c r="LGF79" s="9">
        <v>8</v>
      </c>
      <c r="LGG79" s="9">
        <v>8</v>
      </c>
      <c r="LGH79" s="9">
        <v>8</v>
      </c>
      <c r="LGI79" s="9">
        <v>8</v>
      </c>
      <c r="LGJ79" s="9">
        <v>8</v>
      </c>
      <c r="LGK79" s="9">
        <v>8</v>
      </c>
      <c r="LGL79" s="9">
        <v>8</v>
      </c>
      <c r="LGM79" s="9">
        <v>8</v>
      </c>
      <c r="LGN79" s="9">
        <v>8</v>
      </c>
      <c r="LGO79" s="9">
        <v>8</v>
      </c>
      <c r="LGP79" s="9">
        <v>8</v>
      </c>
      <c r="LGQ79" s="9">
        <v>8</v>
      </c>
      <c r="LGR79" s="9">
        <v>8</v>
      </c>
      <c r="LGS79" s="9">
        <v>8</v>
      </c>
      <c r="LGT79" s="9">
        <v>8</v>
      </c>
      <c r="LGU79" s="9">
        <v>8</v>
      </c>
      <c r="LGV79" s="9">
        <v>8</v>
      </c>
      <c r="LGW79" s="9">
        <v>8</v>
      </c>
      <c r="LGX79" s="9">
        <v>8</v>
      </c>
      <c r="LGY79" s="9">
        <v>8</v>
      </c>
      <c r="LGZ79" s="9">
        <v>8</v>
      </c>
      <c r="LHA79" s="9">
        <v>8</v>
      </c>
      <c r="LHB79" s="9">
        <v>8</v>
      </c>
      <c r="LHC79" s="9">
        <v>8</v>
      </c>
      <c r="LHD79" s="9">
        <v>8</v>
      </c>
      <c r="LHE79" s="9">
        <v>8</v>
      </c>
      <c r="LHF79" s="9">
        <v>8</v>
      </c>
      <c r="LHG79" s="9">
        <v>8</v>
      </c>
      <c r="LHH79" s="9">
        <v>8</v>
      </c>
      <c r="LHI79" s="9">
        <v>8</v>
      </c>
      <c r="LHJ79" s="9">
        <v>8</v>
      </c>
      <c r="LHK79" s="9">
        <v>8</v>
      </c>
      <c r="LHL79" s="9">
        <v>8</v>
      </c>
      <c r="LHM79" s="9">
        <v>8</v>
      </c>
      <c r="LHN79" s="9">
        <v>8</v>
      </c>
      <c r="LHO79" s="9">
        <v>8</v>
      </c>
      <c r="LHP79" s="9">
        <v>8</v>
      </c>
      <c r="LHQ79" s="9">
        <v>8</v>
      </c>
      <c r="LHR79" s="9">
        <v>8</v>
      </c>
      <c r="LHS79" s="9">
        <v>8</v>
      </c>
      <c r="LHT79" s="9">
        <v>8</v>
      </c>
      <c r="LHU79" s="9">
        <v>8</v>
      </c>
      <c r="LHV79" s="9">
        <v>8</v>
      </c>
      <c r="LHW79" s="9">
        <v>8</v>
      </c>
      <c r="LHX79" s="9">
        <v>8</v>
      </c>
      <c r="LHY79" s="9">
        <v>8</v>
      </c>
      <c r="LHZ79" s="9">
        <v>8</v>
      </c>
      <c r="LIA79" s="9">
        <v>8</v>
      </c>
      <c r="LIB79" s="9">
        <v>8</v>
      </c>
      <c r="LIC79" s="9">
        <v>8</v>
      </c>
      <c r="LID79" s="9">
        <v>8</v>
      </c>
      <c r="LIE79" s="9">
        <v>8</v>
      </c>
      <c r="LIF79" s="9">
        <v>8</v>
      </c>
      <c r="LIG79" s="9">
        <v>8</v>
      </c>
      <c r="LIH79" s="9">
        <v>8</v>
      </c>
      <c r="LII79" s="9">
        <v>8</v>
      </c>
      <c r="LIJ79" s="9">
        <v>8</v>
      </c>
      <c r="LIK79" s="9">
        <v>8</v>
      </c>
      <c r="LIL79" s="9">
        <v>8</v>
      </c>
      <c r="LIM79" s="9">
        <v>8</v>
      </c>
      <c r="LIN79" s="9">
        <v>8</v>
      </c>
      <c r="LIO79" s="9">
        <v>8</v>
      </c>
      <c r="LIP79" s="9">
        <v>8</v>
      </c>
      <c r="LIQ79" s="9">
        <v>8</v>
      </c>
      <c r="LIR79" s="9">
        <v>8</v>
      </c>
      <c r="LIS79" s="9">
        <v>8</v>
      </c>
      <c r="LIT79" s="9">
        <v>8</v>
      </c>
      <c r="LIU79" s="9">
        <v>8</v>
      </c>
      <c r="LIV79" s="9">
        <v>8</v>
      </c>
      <c r="LIW79" s="9">
        <v>8</v>
      </c>
      <c r="LIX79" s="9">
        <v>8</v>
      </c>
      <c r="LIY79" s="9">
        <v>8</v>
      </c>
      <c r="LIZ79" s="9">
        <v>8</v>
      </c>
      <c r="LJA79" s="9">
        <v>8</v>
      </c>
      <c r="LJB79" s="9">
        <v>8</v>
      </c>
      <c r="LJC79" s="9">
        <v>8</v>
      </c>
      <c r="LJD79" s="9">
        <v>8</v>
      </c>
      <c r="LJE79" s="9">
        <v>8</v>
      </c>
      <c r="LJF79" s="9">
        <v>8</v>
      </c>
      <c r="LJG79" s="9">
        <v>8</v>
      </c>
      <c r="LJH79" s="9">
        <v>8</v>
      </c>
      <c r="LJI79" s="9">
        <v>8</v>
      </c>
      <c r="LJJ79" s="9">
        <v>8</v>
      </c>
      <c r="LJK79" s="9">
        <v>8</v>
      </c>
      <c r="LJL79" s="9">
        <v>8</v>
      </c>
      <c r="LJM79" s="9">
        <v>8</v>
      </c>
      <c r="LJN79" s="9">
        <v>8</v>
      </c>
      <c r="LJO79" s="9">
        <v>8</v>
      </c>
      <c r="LJP79" s="9">
        <v>8</v>
      </c>
      <c r="LJQ79" s="9">
        <v>8</v>
      </c>
      <c r="LJR79" s="9">
        <v>8</v>
      </c>
      <c r="LJS79" s="9">
        <v>8</v>
      </c>
      <c r="LJT79" s="9">
        <v>8</v>
      </c>
      <c r="LJU79" s="9">
        <v>8</v>
      </c>
      <c r="LJV79" s="9">
        <v>8</v>
      </c>
      <c r="LJW79" s="9">
        <v>8</v>
      </c>
      <c r="LJX79" s="9">
        <v>8</v>
      </c>
      <c r="LJY79" s="9">
        <v>8</v>
      </c>
      <c r="LJZ79" s="9">
        <v>8</v>
      </c>
      <c r="LKA79" s="9">
        <v>8</v>
      </c>
      <c r="LKB79" s="9">
        <v>8</v>
      </c>
      <c r="LKC79" s="9">
        <v>8</v>
      </c>
      <c r="LKD79" s="9">
        <v>8</v>
      </c>
      <c r="LKE79" s="9">
        <v>8</v>
      </c>
      <c r="LKF79" s="9">
        <v>8</v>
      </c>
      <c r="LKG79" s="9">
        <v>8</v>
      </c>
      <c r="LKH79" s="9">
        <v>8</v>
      </c>
      <c r="LKI79" s="9">
        <v>8</v>
      </c>
      <c r="LKJ79" s="9">
        <v>8</v>
      </c>
      <c r="LKK79" s="9">
        <v>8</v>
      </c>
      <c r="LKL79" s="9">
        <v>8</v>
      </c>
      <c r="LKM79" s="9">
        <v>8</v>
      </c>
      <c r="LKN79" s="9">
        <v>8</v>
      </c>
      <c r="LKO79" s="9">
        <v>8</v>
      </c>
      <c r="LKP79" s="9">
        <v>8</v>
      </c>
      <c r="LKQ79" s="9">
        <v>8</v>
      </c>
      <c r="LKR79" s="9">
        <v>8</v>
      </c>
      <c r="LKS79" s="9">
        <v>8</v>
      </c>
      <c r="LKT79" s="9">
        <v>8</v>
      </c>
      <c r="LKU79" s="9">
        <v>8</v>
      </c>
      <c r="LKV79" s="9">
        <v>8</v>
      </c>
      <c r="LKW79" s="9">
        <v>8</v>
      </c>
      <c r="LKX79" s="9">
        <v>8</v>
      </c>
      <c r="LKY79" s="9">
        <v>8</v>
      </c>
      <c r="LKZ79" s="9">
        <v>8</v>
      </c>
      <c r="LLA79" s="9">
        <v>8</v>
      </c>
      <c r="LLB79" s="9">
        <v>8</v>
      </c>
      <c r="LLC79" s="9">
        <v>8</v>
      </c>
      <c r="LLD79" s="9">
        <v>8</v>
      </c>
      <c r="LLE79" s="9">
        <v>8</v>
      </c>
      <c r="LLF79" s="9">
        <v>8</v>
      </c>
      <c r="LLG79" s="9">
        <v>8</v>
      </c>
      <c r="LLH79" s="9">
        <v>8</v>
      </c>
      <c r="LLI79" s="9">
        <v>8</v>
      </c>
      <c r="LLJ79" s="9">
        <v>8</v>
      </c>
      <c r="LLK79" s="9">
        <v>8</v>
      </c>
      <c r="LLL79" s="9">
        <v>8</v>
      </c>
      <c r="LLM79" s="9">
        <v>8</v>
      </c>
      <c r="LLN79" s="9">
        <v>8</v>
      </c>
      <c r="LLO79" s="9">
        <v>8</v>
      </c>
      <c r="LLP79" s="9">
        <v>8</v>
      </c>
      <c r="LLQ79" s="9">
        <v>8</v>
      </c>
      <c r="LLR79" s="9">
        <v>8</v>
      </c>
      <c r="LLS79" s="9">
        <v>8</v>
      </c>
      <c r="LLT79" s="9">
        <v>8</v>
      </c>
      <c r="LLU79" s="9">
        <v>8</v>
      </c>
      <c r="LLV79" s="9">
        <v>8</v>
      </c>
      <c r="LLW79" s="9">
        <v>8</v>
      </c>
      <c r="LLX79" s="9">
        <v>8</v>
      </c>
      <c r="LLY79" s="9">
        <v>8</v>
      </c>
      <c r="LLZ79" s="9">
        <v>8</v>
      </c>
      <c r="LMA79" s="9">
        <v>8</v>
      </c>
      <c r="LMB79" s="9">
        <v>8</v>
      </c>
      <c r="LMC79" s="9">
        <v>8</v>
      </c>
      <c r="LMD79" s="9">
        <v>8</v>
      </c>
      <c r="LME79" s="9">
        <v>8</v>
      </c>
      <c r="LMF79" s="9">
        <v>8</v>
      </c>
      <c r="LMG79" s="9">
        <v>8</v>
      </c>
      <c r="LMH79" s="9">
        <v>8</v>
      </c>
      <c r="LMI79" s="9">
        <v>8</v>
      </c>
      <c r="LMJ79" s="9">
        <v>8</v>
      </c>
      <c r="LMK79" s="9">
        <v>8</v>
      </c>
      <c r="LML79" s="9">
        <v>8</v>
      </c>
      <c r="LMM79" s="9">
        <v>8</v>
      </c>
      <c r="LMN79" s="9">
        <v>8</v>
      </c>
      <c r="LMO79" s="9">
        <v>8</v>
      </c>
      <c r="LMP79" s="9">
        <v>8</v>
      </c>
      <c r="LMQ79" s="9">
        <v>8</v>
      </c>
      <c r="LMR79" s="9">
        <v>8</v>
      </c>
      <c r="LMS79" s="9">
        <v>8</v>
      </c>
      <c r="LMT79" s="9">
        <v>8</v>
      </c>
      <c r="LMU79" s="9">
        <v>8</v>
      </c>
      <c r="LMV79" s="9">
        <v>8</v>
      </c>
      <c r="LMW79" s="9">
        <v>8</v>
      </c>
      <c r="LMX79" s="9">
        <v>8</v>
      </c>
      <c r="LMY79" s="9">
        <v>8</v>
      </c>
      <c r="LMZ79" s="9">
        <v>8</v>
      </c>
      <c r="LNA79" s="9">
        <v>8</v>
      </c>
      <c r="LNB79" s="9">
        <v>8</v>
      </c>
      <c r="LNC79" s="9">
        <v>8</v>
      </c>
      <c r="LND79" s="9">
        <v>8</v>
      </c>
      <c r="LNE79" s="9">
        <v>8</v>
      </c>
      <c r="LNF79" s="9">
        <v>8</v>
      </c>
      <c r="LNG79" s="9">
        <v>8</v>
      </c>
      <c r="LNH79" s="9">
        <v>8</v>
      </c>
      <c r="LNI79" s="9">
        <v>8</v>
      </c>
      <c r="LNJ79" s="9">
        <v>8</v>
      </c>
      <c r="LNK79" s="9">
        <v>8</v>
      </c>
      <c r="LNL79" s="9">
        <v>8</v>
      </c>
      <c r="LNM79" s="9">
        <v>8</v>
      </c>
      <c r="LNN79" s="9">
        <v>8</v>
      </c>
      <c r="LNO79" s="9">
        <v>8</v>
      </c>
      <c r="LNP79" s="9">
        <v>8</v>
      </c>
      <c r="LNQ79" s="9">
        <v>8</v>
      </c>
      <c r="LNR79" s="9">
        <v>8</v>
      </c>
      <c r="LNS79" s="9">
        <v>8</v>
      </c>
      <c r="LNT79" s="9">
        <v>8</v>
      </c>
      <c r="LNU79" s="9">
        <v>8</v>
      </c>
      <c r="LNV79" s="9">
        <v>8</v>
      </c>
      <c r="LNW79" s="9">
        <v>8</v>
      </c>
      <c r="LNX79" s="9">
        <v>8</v>
      </c>
      <c r="LNY79" s="9">
        <v>8</v>
      </c>
      <c r="LNZ79" s="9">
        <v>8</v>
      </c>
      <c r="LOA79" s="9">
        <v>8</v>
      </c>
      <c r="LOB79" s="9">
        <v>8</v>
      </c>
      <c r="LOC79" s="9">
        <v>8</v>
      </c>
      <c r="LOD79" s="9">
        <v>8</v>
      </c>
      <c r="LOE79" s="9">
        <v>8</v>
      </c>
      <c r="LOF79" s="9">
        <v>8</v>
      </c>
      <c r="LOG79" s="9">
        <v>8</v>
      </c>
      <c r="LOH79" s="9">
        <v>8</v>
      </c>
      <c r="LOI79" s="9">
        <v>8</v>
      </c>
      <c r="LOJ79" s="9">
        <v>8</v>
      </c>
      <c r="LOK79" s="9">
        <v>8</v>
      </c>
      <c r="LOL79" s="9">
        <v>8</v>
      </c>
      <c r="LOM79" s="9">
        <v>8</v>
      </c>
      <c r="LON79" s="9">
        <v>8</v>
      </c>
      <c r="LOO79" s="9">
        <v>8</v>
      </c>
      <c r="LOP79" s="9">
        <v>8</v>
      </c>
      <c r="LOQ79" s="9">
        <v>8</v>
      </c>
      <c r="LOR79" s="9">
        <v>8</v>
      </c>
      <c r="LOS79" s="9">
        <v>8</v>
      </c>
      <c r="LOT79" s="9">
        <v>8</v>
      </c>
      <c r="LOU79" s="9">
        <v>8</v>
      </c>
      <c r="LOV79" s="9">
        <v>8</v>
      </c>
      <c r="LOW79" s="9">
        <v>8</v>
      </c>
      <c r="LOX79" s="9">
        <v>8</v>
      </c>
      <c r="LOY79" s="9">
        <v>8</v>
      </c>
      <c r="LOZ79" s="9">
        <v>8</v>
      </c>
      <c r="LPA79" s="9">
        <v>8</v>
      </c>
      <c r="LPB79" s="9">
        <v>8</v>
      </c>
      <c r="LPC79" s="9">
        <v>8</v>
      </c>
      <c r="LPD79" s="9">
        <v>8</v>
      </c>
      <c r="LPE79" s="9">
        <v>8</v>
      </c>
      <c r="LPF79" s="9">
        <v>8</v>
      </c>
      <c r="LPG79" s="9">
        <v>8</v>
      </c>
      <c r="LPH79" s="9">
        <v>8</v>
      </c>
      <c r="LPI79" s="9">
        <v>8</v>
      </c>
      <c r="LPJ79" s="9">
        <v>8</v>
      </c>
      <c r="LPK79" s="9">
        <v>8</v>
      </c>
      <c r="LPL79" s="9">
        <v>8</v>
      </c>
      <c r="LPM79" s="9">
        <v>8</v>
      </c>
      <c r="LPN79" s="9">
        <v>8</v>
      </c>
      <c r="LPO79" s="9">
        <v>8</v>
      </c>
      <c r="LPP79" s="9">
        <v>8</v>
      </c>
      <c r="LPQ79" s="9">
        <v>8</v>
      </c>
      <c r="LPR79" s="9">
        <v>8</v>
      </c>
      <c r="LPS79" s="9">
        <v>8</v>
      </c>
      <c r="LPT79" s="9">
        <v>8</v>
      </c>
      <c r="LPU79" s="9">
        <v>8</v>
      </c>
      <c r="LPV79" s="9">
        <v>8</v>
      </c>
      <c r="LPW79" s="9">
        <v>8</v>
      </c>
      <c r="LPX79" s="9">
        <v>8</v>
      </c>
      <c r="LPY79" s="9">
        <v>8</v>
      </c>
      <c r="LPZ79" s="9">
        <v>8</v>
      </c>
      <c r="LQA79" s="9">
        <v>8</v>
      </c>
      <c r="LQB79" s="9">
        <v>8</v>
      </c>
      <c r="LQC79" s="9">
        <v>8</v>
      </c>
      <c r="LQD79" s="9">
        <v>8</v>
      </c>
      <c r="LQE79" s="9">
        <v>8</v>
      </c>
      <c r="LQF79" s="9">
        <v>8</v>
      </c>
      <c r="LQG79" s="9">
        <v>8</v>
      </c>
      <c r="LQH79" s="9">
        <v>8</v>
      </c>
      <c r="LQI79" s="9">
        <v>8</v>
      </c>
      <c r="LQJ79" s="9">
        <v>8</v>
      </c>
      <c r="LQK79" s="9">
        <v>8</v>
      </c>
      <c r="LQL79" s="9">
        <v>8</v>
      </c>
      <c r="LQM79" s="9">
        <v>8</v>
      </c>
      <c r="LQN79" s="9">
        <v>8</v>
      </c>
      <c r="LQO79" s="9">
        <v>8</v>
      </c>
      <c r="LQP79" s="9">
        <v>8</v>
      </c>
      <c r="LQQ79" s="9">
        <v>8</v>
      </c>
      <c r="LQR79" s="9">
        <v>8</v>
      </c>
      <c r="LQS79" s="9">
        <v>8</v>
      </c>
      <c r="LQT79" s="9">
        <v>8</v>
      </c>
      <c r="LQU79" s="9">
        <v>8</v>
      </c>
      <c r="LQV79" s="9">
        <v>8</v>
      </c>
      <c r="LQW79" s="9">
        <v>8</v>
      </c>
      <c r="LQX79" s="9">
        <v>8</v>
      </c>
      <c r="LQY79" s="9">
        <v>8</v>
      </c>
      <c r="LQZ79" s="9">
        <v>8</v>
      </c>
      <c r="LRA79" s="9">
        <v>8</v>
      </c>
      <c r="LRB79" s="9">
        <v>8</v>
      </c>
      <c r="LRC79" s="9">
        <v>8</v>
      </c>
      <c r="LRD79" s="9">
        <v>8</v>
      </c>
      <c r="LRE79" s="9">
        <v>8</v>
      </c>
      <c r="LRF79" s="9">
        <v>8</v>
      </c>
      <c r="LRG79" s="9">
        <v>8</v>
      </c>
      <c r="LRH79" s="9">
        <v>8</v>
      </c>
      <c r="LRI79" s="9">
        <v>8</v>
      </c>
      <c r="LRJ79" s="9">
        <v>8</v>
      </c>
      <c r="LRK79" s="9">
        <v>8</v>
      </c>
      <c r="LRL79" s="9">
        <v>8</v>
      </c>
      <c r="LRM79" s="9">
        <v>8</v>
      </c>
      <c r="LRN79" s="9">
        <v>8</v>
      </c>
      <c r="LRO79" s="9">
        <v>8</v>
      </c>
      <c r="LRP79" s="9">
        <v>8</v>
      </c>
      <c r="LRQ79" s="9">
        <v>8</v>
      </c>
      <c r="LRR79" s="9">
        <v>8</v>
      </c>
      <c r="LRS79" s="9">
        <v>8</v>
      </c>
      <c r="LRT79" s="9">
        <v>8</v>
      </c>
      <c r="LRU79" s="9">
        <v>8</v>
      </c>
      <c r="LRV79" s="9">
        <v>8</v>
      </c>
      <c r="LRW79" s="9">
        <v>8</v>
      </c>
      <c r="LRX79" s="9">
        <v>8</v>
      </c>
      <c r="LRY79" s="9">
        <v>8</v>
      </c>
      <c r="LRZ79" s="9">
        <v>8</v>
      </c>
      <c r="LSA79" s="9">
        <v>8</v>
      </c>
      <c r="LSB79" s="9">
        <v>8</v>
      </c>
      <c r="LSC79" s="9">
        <v>8</v>
      </c>
      <c r="LSD79" s="9">
        <v>8</v>
      </c>
      <c r="LSE79" s="9">
        <v>8</v>
      </c>
      <c r="LSF79" s="9">
        <v>8</v>
      </c>
      <c r="LSG79" s="9">
        <v>8</v>
      </c>
      <c r="LSH79" s="9">
        <v>8</v>
      </c>
      <c r="LSI79" s="9">
        <v>8</v>
      </c>
      <c r="LSJ79" s="9">
        <v>8</v>
      </c>
      <c r="LSK79" s="9">
        <v>8</v>
      </c>
      <c r="LSL79" s="9">
        <v>8</v>
      </c>
      <c r="LSM79" s="9">
        <v>8</v>
      </c>
      <c r="LSN79" s="9">
        <v>8</v>
      </c>
      <c r="LSO79" s="9">
        <v>8</v>
      </c>
      <c r="LSP79" s="9">
        <v>8</v>
      </c>
      <c r="LSQ79" s="9">
        <v>8</v>
      </c>
      <c r="LSR79" s="9">
        <v>8</v>
      </c>
      <c r="LSS79" s="9">
        <v>8</v>
      </c>
      <c r="LST79" s="9">
        <v>8</v>
      </c>
      <c r="LSU79" s="9">
        <v>8</v>
      </c>
      <c r="LSV79" s="9">
        <v>8</v>
      </c>
      <c r="LSW79" s="9">
        <v>8</v>
      </c>
      <c r="LSX79" s="9">
        <v>8</v>
      </c>
      <c r="LSY79" s="9">
        <v>8</v>
      </c>
      <c r="LSZ79" s="9">
        <v>8</v>
      </c>
      <c r="LTA79" s="9">
        <v>8</v>
      </c>
      <c r="LTB79" s="9">
        <v>8</v>
      </c>
      <c r="LTC79" s="9">
        <v>8</v>
      </c>
      <c r="LTD79" s="9">
        <v>8</v>
      </c>
      <c r="LTE79" s="9">
        <v>8</v>
      </c>
      <c r="LTF79" s="9">
        <v>8</v>
      </c>
      <c r="LTG79" s="9">
        <v>8</v>
      </c>
      <c r="LTH79" s="9">
        <v>8</v>
      </c>
      <c r="LTI79" s="9">
        <v>8</v>
      </c>
      <c r="LTJ79" s="9">
        <v>8</v>
      </c>
      <c r="LTK79" s="9">
        <v>8</v>
      </c>
      <c r="LTL79" s="9">
        <v>8</v>
      </c>
      <c r="LTM79" s="9">
        <v>8</v>
      </c>
      <c r="LTN79" s="9">
        <v>8</v>
      </c>
      <c r="LTO79" s="9">
        <v>8</v>
      </c>
      <c r="LTP79" s="9">
        <v>8</v>
      </c>
      <c r="LTQ79" s="9">
        <v>8</v>
      </c>
      <c r="LTR79" s="9">
        <v>8</v>
      </c>
      <c r="LTS79" s="9">
        <v>8</v>
      </c>
      <c r="LTT79" s="9">
        <v>8</v>
      </c>
      <c r="LTU79" s="9">
        <v>8</v>
      </c>
      <c r="LTV79" s="9">
        <v>8</v>
      </c>
      <c r="LTW79" s="9">
        <v>8</v>
      </c>
      <c r="LTX79" s="9">
        <v>8</v>
      </c>
      <c r="LTY79" s="9">
        <v>8</v>
      </c>
      <c r="LTZ79" s="9">
        <v>8</v>
      </c>
      <c r="LUA79" s="9">
        <v>8</v>
      </c>
      <c r="LUB79" s="9">
        <v>8</v>
      </c>
      <c r="LUC79" s="9">
        <v>8</v>
      </c>
      <c r="LUD79" s="9">
        <v>8</v>
      </c>
      <c r="LUE79" s="9">
        <v>8</v>
      </c>
      <c r="LUF79" s="9">
        <v>8</v>
      </c>
      <c r="LUG79" s="9">
        <v>8</v>
      </c>
      <c r="LUH79" s="9">
        <v>8</v>
      </c>
      <c r="LUI79" s="9">
        <v>8</v>
      </c>
      <c r="LUJ79" s="9">
        <v>8</v>
      </c>
      <c r="LUK79" s="9">
        <v>8</v>
      </c>
      <c r="LUL79" s="9">
        <v>8</v>
      </c>
      <c r="LUM79" s="9">
        <v>8</v>
      </c>
      <c r="LUN79" s="9">
        <v>8</v>
      </c>
      <c r="LUO79" s="9">
        <v>8</v>
      </c>
      <c r="LUP79" s="9">
        <v>8</v>
      </c>
      <c r="LUQ79" s="9">
        <v>8</v>
      </c>
      <c r="LUR79" s="9">
        <v>8</v>
      </c>
      <c r="LUS79" s="9">
        <v>8</v>
      </c>
      <c r="LUT79" s="9">
        <v>8</v>
      </c>
      <c r="LUU79" s="9">
        <v>8</v>
      </c>
      <c r="LUV79" s="9">
        <v>8</v>
      </c>
      <c r="LUW79" s="9">
        <v>8</v>
      </c>
      <c r="LUX79" s="9">
        <v>8</v>
      </c>
      <c r="LUY79" s="9">
        <v>8</v>
      </c>
      <c r="LUZ79" s="9">
        <v>8</v>
      </c>
      <c r="LVA79" s="9">
        <v>8</v>
      </c>
      <c r="LVB79" s="9">
        <v>8</v>
      </c>
      <c r="LVC79" s="9">
        <v>8</v>
      </c>
      <c r="LVD79" s="9">
        <v>8</v>
      </c>
      <c r="LVE79" s="9">
        <v>8</v>
      </c>
      <c r="LVF79" s="9">
        <v>8</v>
      </c>
      <c r="LVG79" s="9">
        <v>8</v>
      </c>
      <c r="LVH79" s="9">
        <v>8</v>
      </c>
      <c r="LVI79" s="9">
        <v>8</v>
      </c>
      <c r="LVJ79" s="9">
        <v>8</v>
      </c>
      <c r="LVK79" s="9">
        <v>8</v>
      </c>
      <c r="LVL79" s="9">
        <v>8</v>
      </c>
      <c r="LVM79" s="9">
        <v>8</v>
      </c>
      <c r="LVN79" s="9">
        <v>8</v>
      </c>
      <c r="LVO79" s="9">
        <v>8</v>
      </c>
      <c r="LVP79" s="9">
        <v>8</v>
      </c>
      <c r="LVQ79" s="9">
        <v>8</v>
      </c>
      <c r="LVR79" s="9">
        <v>8</v>
      </c>
      <c r="LVS79" s="9">
        <v>8</v>
      </c>
      <c r="LVT79" s="9">
        <v>8</v>
      </c>
      <c r="LVU79" s="9">
        <v>8</v>
      </c>
      <c r="LVV79" s="9">
        <v>8</v>
      </c>
      <c r="LVW79" s="9">
        <v>8</v>
      </c>
      <c r="LVX79" s="9">
        <v>8</v>
      </c>
      <c r="LVY79" s="9">
        <v>8</v>
      </c>
      <c r="LVZ79" s="9">
        <v>8</v>
      </c>
      <c r="LWA79" s="9">
        <v>8</v>
      </c>
      <c r="LWB79" s="9">
        <v>8</v>
      </c>
      <c r="LWC79" s="9">
        <v>8</v>
      </c>
      <c r="LWD79" s="9">
        <v>8</v>
      </c>
      <c r="LWE79" s="9">
        <v>8</v>
      </c>
      <c r="LWF79" s="9">
        <v>8</v>
      </c>
      <c r="LWG79" s="9">
        <v>8</v>
      </c>
      <c r="LWH79" s="9">
        <v>8</v>
      </c>
      <c r="LWI79" s="9">
        <v>8</v>
      </c>
      <c r="LWJ79" s="9">
        <v>8</v>
      </c>
      <c r="LWK79" s="9">
        <v>8</v>
      </c>
      <c r="LWL79" s="9">
        <v>8</v>
      </c>
      <c r="LWM79" s="9">
        <v>8</v>
      </c>
      <c r="LWN79" s="9">
        <v>8</v>
      </c>
      <c r="LWO79" s="9">
        <v>8</v>
      </c>
      <c r="LWP79" s="9">
        <v>8</v>
      </c>
      <c r="LWQ79" s="9">
        <v>8</v>
      </c>
      <c r="LWR79" s="9">
        <v>8</v>
      </c>
      <c r="LWS79" s="9">
        <v>8</v>
      </c>
      <c r="LWT79" s="9">
        <v>8</v>
      </c>
      <c r="LWU79" s="9">
        <v>8</v>
      </c>
      <c r="LWV79" s="9">
        <v>8</v>
      </c>
      <c r="LWW79" s="9">
        <v>8</v>
      </c>
      <c r="LWX79" s="9">
        <v>8</v>
      </c>
      <c r="LWY79" s="9">
        <v>8</v>
      </c>
      <c r="LWZ79" s="9">
        <v>8</v>
      </c>
      <c r="LXA79" s="9">
        <v>8</v>
      </c>
      <c r="LXB79" s="9">
        <v>8</v>
      </c>
      <c r="LXC79" s="9">
        <v>8</v>
      </c>
      <c r="LXD79" s="9">
        <v>8</v>
      </c>
      <c r="LXE79" s="9">
        <v>8</v>
      </c>
      <c r="LXF79" s="9">
        <v>8</v>
      </c>
      <c r="LXG79" s="9">
        <v>8</v>
      </c>
      <c r="LXH79" s="9">
        <v>8</v>
      </c>
      <c r="LXI79" s="9">
        <v>8</v>
      </c>
      <c r="LXJ79" s="9">
        <v>8</v>
      </c>
      <c r="LXK79" s="9">
        <v>8</v>
      </c>
      <c r="LXL79" s="9">
        <v>8</v>
      </c>
      <c r="LXM79" s="9">
        <v>8</v>
      </c>
      <c r="LXN79" s="9">
        <v>8</v>
      </c>
      <c r="LXO79" s="9">
        <v>8</v>
      </c>
      <c r="LXP79" s="9">
        <v>8</v>
      </c>
      <c r="LXQ79" s="9">
        <v>8</v>
      </c>
      <c r="LXR79" s="9">
        <v>8</v>
      </c>
      <c r="LXS79" s="9">
        <v>8</v>
      </c>
      <c r="LXT79" s="9">
        <v>8</v>
      </c>
      <c r="LXU79" s="9">
        <v>8</v>
      </c>
      <c r="LXV79" s="9">
        <v>8</v>
      </c>
      <c r="LXW79" s="9">
        <v>8</v>
      </c>
      <c r="LXX79" s="9">
        <v>8</v>
      </c>
      <c r="LXY79" s="9">
        <v>8</v>
      </c>
      <c r="LXZ79" s="9">
        <v>8</v>
      </c>
      <c r="LYA79" s="9">
        <v>8</v>
      </c>
      <c r="LYB79" s="9">
        <v>8</v>
      </c>
      <c r="LYC79" s="9">
        <v>8</v>
      </c>
      <c r="LYD79" s="9">
        <v>8</v>
      </c>
      <c r="LYE79" s="9">
        <v>8</v>
      </c>
      <c r="LYF79" s="9">
        <v>8</v>
      </c>
      <c r="LYG79" s="9">
        <v>8</v>
      </c>
      <c r="LYH79" s="9">
        <v>8</v>
      </c>
      <c r="LYI79" s="9">
        <v>8</v>
      </c>
      <c r="LYJ79" s="9">
        <v>8</v>
      </c>
      <c r="LYK79" s="9">
        <v>8</v>
      </c>
      <c r="LYL79" s="9">
        <v>8</v>
      </c>
      <c r="LYM79" s="9">
        <v>8</v>
      </c>
      <c r="LYN79" s="9">
        <v>8</v>
      </c>
      <c r="LYO79" s="9">
        <v>8</v>
      </c>
      <c r="LYP79" s="9">
        <v>8</v>
      </c>
      <c r="LYQ79" s="9">
        <v>8</v>
      </c>
      <c r="LYR79" s="9">
        <v>8</v>
      </c>
      <c r="LYS79" s="9">
        <v>8</v>
      </c>
      <c r="LYT79" s="9">
        <v>8</v>
      </c>
      <c r="LYU79" s="9">
        <v>8</v>
      </c>
      <c r="LYV79" s="9">
        <v>8</v>
      </c>
      <c r="LYW79" s="9">
        <v>8</v>
      </c>
      <c r="LYX79" s="9">
        <v>8</v>
      </c>
      <c r="LYY79" s="9">
        <v>8</v>
      </c>
      <c r="LYZ79" s="9">
        <v>8</v>
      </c>
      <c r="LZA79" s="9">
        <v>8</v>
      </c>
      <c r="LZB79" s="9">
        <v>8</v>
      </c>
      <c r="LZC79" s="9">
        <v>8</v>
      </c>
      <c r="LZD79" s="9">
        <v>8</v>
      </c>
      <c r="LZE79" s="9">
        <v>8</v>
      </c>
      <c r="LZF79" s="9">
        <v>8</v>
      </c>
      <c r="LZG79" s="9">
        <v>8</v>
      </c>
      <c r="LZH79" s="9">
        <v>8</v>
      </c>
      <c r="LZI79" s="9">
        <v>8</v>
      </c>
      <c r="LZJ79" s="9">
        <v>8</v>
      </c>
      <c r="LZK79" s="9">
        <v>8</v>
      </c>
      <c r="LZL79" s="9">
        <v>8</v>
      </c>
      <c r="LZM79" s="9">
        <v>8</v>
      </c>
      <c r="LZN79" s="9">
        <v>8</v>
      </c>
      <c r="LZO79" s="9">
        <v>8</v>
      </c>
      <c r="LZP79" s="9">
        <v>8</v>
      </c>
      <c r="LZQ79" s="9">
        <v>8</v>
      </c>
      <c r="LZR79" s="9">
        <v>8</v>
      </c>
      <c r="LZS79" s="9">
        <v>8</v>
      </c>
      <c r="LZT79" s="9">
        <v>8</v>
      </c>
      <c r="LZU79" s="9">
        <v>8</v>
      </c>
      <c r="LZV79" s="9">
        <v>8</v>
      </c>
      <c r="LZW79" s="9">
        <v>8</v>
      </c>
      <c r="LZX79" s="9">
        <v>8</v>
      </c>
      <c r="LZY79" s="9">
        <v>8</v>
      </c>
      <c r="LZZ79" s="9">
        <v>8</v>
      </c>
      <c r="MAA79" s="9">
        <v>8</v>
      </c>
      <c r="MAB79" s="9">
        <v>8</v>
      </c>
      <c r="MAC79" s="9">
        <v>8</v>
      </c>
      <c r="MAD79" s="9">
        <v>8</v>
      </c>
      <c r="MAE79" s="9">
        <v>8</v>
      </c>
      <c r="MAF79" s="9">
        <v>8</v>
      </c>
      <c r="MAG79" s="9">
        <v>8</v>
      </c>
      <c r="MAH79" s="9">
        <v>8</v>
      </c>
      <c r="MAI79" s="9">
        <v>8</v>
      </c>
      <c r="MAJ79" s="9">
        <v>8</v>
      </c>
      <c r="MAK79" s="9">
        <v>8</v>
      </c>
      <c r="MAL79" s="9">
        <v>8</v>
      </c>
      <c r="MAM79" s="9">
        <v>8</v>
      </c>
      <c r="MAN79" s="9">
        <v>8</v>
      </c>
      <c r="MAO79" s="9">
        <v>8</v>
      </c>
      <c r="MAP79" s="9">
        <v>8</v>
      </c>
      <c r="MAQ79" s="9">
        <v>8</v>
      </c>
      <c r="MAR79" s="9">
        <v>8</v>
      </c>
      <c r="MAS79" s="9">
        <v>8</v>
      </c>
      <c r="MAT79" s="9">
        <v>8</v>
      </c>
      <c r="MAU79" s="9">
        <v>8</v>
      </c>
      <c r="MAV79" s="9">
        <v>8</v>
      </c>
      <c r="MAW79" s="9">
        <v>8</v>
      </c>
      <c r="MAX79" s="9">
        <v>8</v>
      </c>
      <c r="MAY79" s="9">
        <v>8</v>
      </c>
      <c r="MAZ79" s="9">
        <v>8</v>
      </c>
      <c r="MBA79" s="9">
        <v>8</v>
      </c>
      <c r="MBB79" s="9">
        <v>8</v>
      </c>
      <c r="MBC79" s="9">
        <v>8</v>
      </c>
      <c r="MBD79" s="9">
        <v>8</v>
      </c>
      <c r="MBE79" s="9">
        <v>8</v>
      </c>
      <c r="MBF79" s="9">
        <v>8</v>
      </c>
      <c r="MBG79" s="9">
        <v>8</v>
      </c>
      <c r="MBH79" s="9">
        <v>8</v>
      </c>
      <c r="MBI79" s="9">
        <v>8</v>
      </c>
      <c r="MBJ79" s="9">
        <v>8</v>
      </c>
      <c r="MBK79" s="9">
        <v>8</v>
      </c>
      <c r="MBL79" s="9">
        <v>8</v>
      </c>
      <c r="MBM79" s="9">
        <v>8</v>
      </c>
      <c r="MBN79" s="9">
        <v>8</v>
      </c>
      <c r="MBO79" s="9">
        <v>8</v>
      </c>
      <c r="MBP79" s="9">
        <v>8</v>
      </c>
      <c r="MBQ79" s="9">
        <v>8</v>
      </c>
      <c r="MBR79" s="9">
        <v>8</v>
      </c>
      <c r="MBS79" s="9">
        <v>8</v>
      </c>
      <c r="MBT79" s="9">
        <v>8</v>
      </c>
      <c r="MBU79" s="9">
        <v>8</v>
      </c>
      <c r="MBV79" s="9">
        <v>8</v>
      </c>
      <c r="MBW79" s="9">
        <v>8</v>
      </c>
      <c r="MBX79" s="9">
        <v>8</v>
      </c>
      <c r="MBY79" s="9">
        <v>8</v>
      </c>
      <c r="MBZ79" s="9">
        <v>8</v>
      </c>
      <c r="MCA79" s="9">
        <v>8</v>
      </c>
      <c r="MCB79" s="9">
        <v>8</v>
      </c>
      <c r="MCC79" s="9">
        <v>8</v>
      </c>
      <c r="MCD79" s="9">
        <v>8</v>
      </c>
      <c r="MCE79" s="9">
        <v>8</v>
      </c>
      <c r="MCF79" s="9">
        <v>8</v>
      </c>
      <c r="MCG79" s="9">
        <v>8</v>
      </c>
      <c r="MCH79" s="9">
        <v>8</v>
      </c>
      <c r="MCI79" s="9">
        <v>8</v>
      </c>
      <c r="MCJ79" s="9">
        <v>8</v>
      </c>
      <c r="MCK79" s="9">
        <v>8</v>
      </c>
      <c r="MCL79" s="9">
        <v>8</v>
      </c>
      <c r="MCM79" s="9">
        <v>8</v>
      </c>
      <c r="MCN79" s="9">
        <v>8</v>
      </c>
      <c r="MCO79" s="9">
        <v>8</v>
      </c>
      <c r="MCP79" s="9">
        <v>8</v>
      </c>
      <c r="MCQ79" s="9">
        <v>8</v>
      </c>
      <c r="MCR79" s="9">
        <v>8</v>
      </c>
      <c r="MCS79" s="9">
        <v>8</v>
      </c>
      <c r="MCT79" s="9">
        <v>8</v>
      </c>
      <c r="MCU79" s="9">
        <v>8</v>
      </c>
      <c r="MCV79" s="9">
        <v>8</v>
      </c>
      <c r="MCW79" s="9">
        <v>8</v>
      </c>
      <c r="MCX79" s="9">
        <v>8</v>
      </c>
      <c r="MCY79" s="9">
        <v>8</v>
      </c>
      <c r="MCZ79" s="9">
        <v>8</v>
      </c>
      <c r="MDA79" s="9">
        <v>8</v>
      </c>
      <c r="MDB79" s="9">
        <v>8</v>
      </c>
      <c r="MDC79" s="9">
        <v>8</v>
      </c>
      <c r="MDD79" s="9">
        <v>8</v>
      </c>
      <c r="MDE79" s="9">
        <v>8</v>
      </c>
      <c r="MDF79" s="9">
        <v>8</v>
      </c>
      <c r="MDG79" s="9">
        <v>8</v>
      </c>
      <c r="MDH79" s="9">
        <v>8</v>
      </c>
      <c r="MDI79" s="9">
        <v>8</v>
      </c>
      <c r="MDJ79" s="9">
        <v>8</v>
      </c>
      <c r="MDK79" s="9">
        <v>8</v>
      </c>
      <c r="MDL79" s="9">
        <v>8</v>
      </c>
      <c r="MDM79" s="9">
        <v>8</v>
      </c>
      <c r="MDN79" s="9">
        <v>8</v>
      </c>
      <c r="MDO79" s="9">
        <v>8</v>
      </c>
      <c r="MDP79" s="9">
        <v>8</v>
      </c>
      <c r="MDQ79" s="9">
        <v>8</v>
      </c>
      <c r="MDR79" s="9">
        <v>8</v>
      </c>
      <c r="MDS79" s="9">
        <v>8</v>
      </c>
      <c r="MDT79" s="9">
        <v>8</v>
      </c>
      <c r="MDU79" s="9">
        <v>8</v>
      </c>
      <c r="MDV79" s="9">
        <v>8</v>
      </c>
      <c r="MDW79" s="9">
        <v>8</v>
      </c>
      <c r="MDX79" s="9">
        <v>8</v>
      </c>
      <c r="MDY79" s="9">
        <v>8</v>
      </c>
      <c r="MDZ79" s="9">
        <v>8</v>
      </c>
      <c r="MEA79" s="9">
        <v>8</v>
      </c>
      <c r="MEB79" s="9">
        <v>8</v>
      </c>
      <c r="MEC79" s="9">
        <v>8</v>
      </c>
      <c r="MED79" s="9">
        <v>8</v>
      </c>
      <c r="MEE79" s="9">
        <v>8</v>
      </c>
      <c r="MEF79" s="9">
        <v>8</v>
      </c>
      <c r="MEG79" s="9">
        <v>8</v>
      </c>
      <c r="MEH79" s="9">
        <v>8</v>
      </c>
      <c r="MEI79" s="9">
        <v>8</v>
      </c>
      <c r="MEJ79" s="9">
        <v>8</v>
      </c>
      <c r="MEK79" s="9">
        <v>8</v>
      </c>
      <c r="MEL79" s="9">
        <v>8</v>
      </c>
      <c r="MEM79" s="9">
        <v>8</v>
      </c>
      <c r="MEN79" s="9">
        <v>8</v>
      </c>
      <c r="MEO79" s="9">
        <v>8</v>
      </c>
      <c r="MEP79" s="9">
        <v>8</v>
      </c>
      <c r="MEQ79" s="9">
        <v>8</v>
      </c>
      <c r="MER79" s="9">
        <v>8</v>
      </c>
      <c r="MES79" s="9">
        <v>8</v>
      </c>
      <c r="MET79" s="9">
        <v>8</v>
      </c>
      <c r="MEU79" s="9">
        <v>8</v>
      </c>
      <c r="MEV79" s="9">
        <v>8</v>
      </c>
      <c r="MEW79" s="9">
        <v>8</v>
      </c>
      <c r="MEX79" s="9">
        <v>8</v>
      </c>
      <c r="MEY79" s="9">
        <v>8</v>
      </c>
      <c r="MEZ79" s="9">
        <v>8</v>
      </c>
      <c r="MFA79" s="9">
        <v>8</v>
      </c>
      <c r="MFB79" s="9">
        <v>8</v>
      </c>
      <c r="MFC79" s="9">
        <v>8</v>
      </c>
      <c r="MFD79" s="9">
        <v>8</v>
      </c>
      <c r="MFE79" s="9">
        <v>8</v>
      </c>
      <c r="MFF79" s="9">
        <v>8</v>
      </c>
      <c r="MFG79" s="9">
        <v>8</v>
      </c>
      <c r="MFH79" s="9">
        <v>8</v>
      </c>
      <c r="MFI79" s="9">
        <v>8</v>
      </c>
      <c r="MFJ79" s="9">
        <v>8</v>
      </c>
      <c r="MFK79" s="9">
        <v>8</v>
      </c>
      <c r="MFL79" s="9">
        <v>8</v>
      </c>
      <c r="MFM79" s="9">
        <v>8</v>
      </c>
      <c r="MFN79" s="9">
        <v>8</v>
      </c>
      <c r="MFO79" s="9">
        <v>8</v>
      </c>
      <c r="MFP79" s="9">
        <v>8</v>
      </c>
      <c r="MFQ79" s="9">
        <v>8</v>
      </c>
      <c r="MFR79" s="9">
        <v>8</v>
      </c>
      <c r="MFS79" s="9">
        <v>8</v>
      </c>
      <c r="MFT79" s="9">
        <v>8</v>
      </c>
      <c r="MFU79" s="9">
        <v>8</v>
      </c>
      <c r="MFV79" s="9">
        <v>8</v>
      </c>
      <c r="MFW79" s="9">
        <v>8</v>
      </c>
      <c r="MFX79" s="9">
        <v>8</v>
      </c>
      <c r="MFY79" s="9">
        <v>8</v>
      </c>
      <c r="MFZ79" s="9">
        <v>8</v>
      </c>
      <c r="MGA79" s="9">
        <v>8</v>
      </c>
      <c r="MGB79" s="9">
        <v>8</v>
      </c>
      <c r="MGC79" s="9">
        <v>8</v>
      </c>
      <c r="MGD79" s="9">
        <v>8</v>
      </c>
      <c r="MGE79" s="9">
        <v>8</v>
      </c>
      <c r="MGF79" s="9">
        <v>8</v>
      </c>
      <c r="MGG79" s="9">
        <v>8</v>
      </c>
      <c r="MGH79" s="9">
        <v>8</v>
      </c>
      <c r="MGI79" s="9">
        <v>8</v>
      </c>
      <c r="MGJ79" s="9">
        <v>8</v>
      </c>
      <c r="MGK79" s="9">
        <v>8</v>
      </c>
      <c r="MGL79" s="9">
        <v>8</v>
      </c>
      <c r="MGM79" s="9">
        <v>8</v>
      </c>
      <c r="MGN79" s="9">
        <v>8</v>
      </c>
      <c r="MGO79" s="9">
        <v>8</v>
      </c>
      <c r="MGP79" s="9">
        <v>8</v>
      </c>
      <c r="MGQ79" s="9">
        <v>8</v>
      </c>
      <c r="MGR79" s="9">
        <v>8</v>
      </c>
      <c r="MGS79" s="9">
        <v>8</v>
      </c>
      <c r="MGT79" s="9">
        <v>8</v>
      </c>
      <c r="MGU79" s="9">
        <v>8</v>
      </c>
      <c r="MGV79" s="9">
        <v>8</v>
      </c>
      <c r="MGW79" s="9">
        <v>8</v>
      </c>
      <c r="MGX79" s="9">
        <v>8</v>
      </c>
      <c r="MGY79" s="9">
        <v>8</v>
      </c>
      <c r="MGZ79" s="9">
        <v>8</v>
      </c>
      <c r="MHA79" s="9">
        <v>8</v>
      </c>
      <c r="MHB79" s="9">
        <v>8</v>
      </c>
      <c r="MHC79" s="9">
        <v>8</v>
      </c>
      <c r="MHD79" s="9">
        <v>8</v>
      </c>
      <c r="MHE79" s="9">
        <v>8</v>
      </c>
      <c r="MHF79" s="9">
        <v>8</v>
      </c>
      <c r="MHG79" s="9">
        <v>8</v>
      </c>
      <c r="MHH79" s="9">
        <v>8</v>
      </c>
      <c r="MHI79" s="9">
        <v>8</v>
      </c>
      <c r="MHJ79" s="9">
        <v>8</v>
      </c>
      <c r="MHK79" s="9">
        <v>8</v>
      </c>
      <c r="MHL79" s="9">
        <v>8</v>
      </c>
      <c r="MHM79" s="9">
        <v>8</v>
      </c>
      <c r="MHN79" s="9">
        <v>8</v>
      </c>
      <c r="MHO79" s="9">
        <v>8</v>
      </c>
      <c r="MHP79" s="9">
        <v>8</v>
      </c>
      <c r="MHQ79" s="9">
        <v>8</v>
      </c>
      <c r="MHR79" s="9">
        <v>8</v>
      </c>
      <c r="MHS79" s="9">
        <v>8</v>
      </c>
      <c r="MHT79" s="9">
        <v>8</v>
      </c>
      <c r="MHU79" s="9">
        <v>8</v>
      </c>
      <c r="MHV79" s="9">
        <v>8</v>
      </c>
      <c r="MHW79" s="9">
        <v>8</v>
      </c>
      <c r="MHX79" s="9">
        <v>8</v>
      </c>
      <c r="MHY79" s="9">
        <v>8</v>
      </c>
      <c r="MHZ79" s="9">
        <v>8</v>
      </c>
      <c r="MIA79" s="9">
        <v>8</v>
      </c>
      <c r="MIB79" s="9">
        <v>8</v>
      </c>
      <c r="MIC79" s="9">
        <v>8</v>
      </c>
      <c r="MID79" s="9">
        <v>8</v>
      </c>
      <c r="MIE79" s="9">
        <v>8</v>
      </c>
      <c r="MIF79" s="9">
        <v>8</v>
      </c>
      <c r="MIG79" s="9">
        <v>8</v>
      </c>
      <c r="MIH79" s="9">
        <v>8</v>
      </c>
      <c r="MII79" s="9">
        <v>8</v>
      </c>
      <c r="MIJ79" s="9">
        <v>8</v>
      </c>
      <c r="MIK79" s="9">
        <v>8</v>
      </c>
      <c r="MIL79" s="9">
        <v>8</v>
      </c>
      <c r="MIM79" s="9">
        <v>8</v>
      </c>
      <c r="MIN79" s="9">
        <v>8</v>
      </c>
      <c r="MIO79" s="9">
        <v>8</v>
      </c>
      <c r="MIP79" s="9">
        <v>8</v>
      </c>
      <c r="MIQ79" s="9">
        <v>8</v>
      </c>
      <c r="MIR79" s="9">
        <v>8</v>
      </c>
      <c r="MIS79" s="9">
        <v>8</v>
      </c>
      <c r="MIT79" s="9">
        <v>8</v>
      </c>
      <c r="MIU79" s="9">
        <v>8</v>
      </c>
      <c r="MIV79" s="9">
        <v>8</v>
      </c>
      <c r="MIW79" s="9">
        <v>8</v>
      </c>
      <c r="MIX79" s="9">
        <v>8</v>
      </c>
      <c r="MIY79" s="9">
        <v>8</v>
      </c>
      <c r="MIZ79" s="9">
        <v>8</v>
      </c>
      <c r="MJA79" s="9">
        <v>8</v>
      </c>
      <c r="MJB79" s="9">
        <v>8</v>
      </c>
      <c r="MJC79" s="9">
        <v>8</v>
      </c>
      <c r="MJD79" s="9">
        <v>8</v>
      </c>
      <c r="MJE79" s="9">
        <v>8</v>
      </c>
      <c r="MJF79" s="9">
        <v>8</v>
      </c>
      <c r="MJG79" s="9">
        <v>8</v>
      </c>
      <c r="MJH79" s="9">
        <v>8</v>
      </c>
      <c r="MJI79" s="9">
        <v>8</v>
      </c>
      <c r="MJJ79" s="9">
        <v>8</v>
      </c>
      <c r="MJK79" s="9">
        <v>8</v>
      </c>
      <c r="MJL79" s="9">
        <v>8</v>
      </c>
      <c r="MJM79" s="9">
        <v>8</v>
      </c>
      <c r="MJN79" s="9">
        <v>8</v>
      </c>
      <c r="MJO79" s="9">
        <v>8</v>
      </c>
      <c r="MJP79" s="9">
        <v>8</v>
      </c>
      <c r="MJQ79" s="9">
        <v>8</v>
      </c>
      <c r="MJR79" s="9">
        <v>8</v>
      </c>
      <c r="MJS79" s="9">
        <v>8</v>
      </c>
      <c r="MJT79" s="9">
        <v>8</v>
      </c>
      <c r="MJU79" s="9">
        <v>8</v>
      </c>
      <c r="MJV79" s="9">
        <v>8</v>
      </c>
      <c r="MJW79" s="9">
        <v>8</v>
      </c>
      <c r="MJX79" s="9">
        <v>8</v>
      </c>
      <c r="MJY79" s="9">
        <v>8</v>
      </c>
      <c r="MJZ79" s="9">
        <v>8</v>
      </c>
      <c r="MKA79" s="9">
        <v>8</v>
      </c>
      <c r="MKB79" s="9">
        <v>8</v>
      </c>
      <c r="MKC79" s="9">
        <v>8</v>
      </c>
      <c r="MKD79" s="9">
        <v>8</v>
      </c>
      <c r="MKE79" s="9">
        <v>8</v>
      </c>
      <c r="MKF79" s="9">
        <v>8</v>
      </c>
      <c r="MKG79" s="9">
        <v>8</v>
      </c>
      <c r="MKH79" s="9">
        <v>8</v>
      </c>
      <c r="MKI79" s="9">
        <v>8</v>
      </c>
      <c r="MKJ79" s="9">
        <v>8</v>
      </c>
      <c r="MKK79" s="9">
        <v>8</v>
      </c>
      <c r="MKL79" s="9">
        <v>8</v>
      </c>
      <c r="MKM79" s="9">
        <v>8</v>
      </c>
      <c r="MKN79" s="9">
        <v>8</v>
      </c>
      <c r="MKO79" s="9">
        <v>8</v>
      </c>
      <c r="MKP79" s="9">
        <v>8</v>
      </c>
      <c r="MKQ79" s="9">
        <v>8</v>
      </c>
      <c r="MKR79" s="9">
        <v>8</v>
      </c>
      <c r="MKS79" s="9">
        <v>8</v>
      </c>
      <c r="MKT79" s="9">
        <v>8</v>
      </c>
      <c r="MKU79" s="9">
        <v>8</v>
      </c>
      <c r="MKV79" s="9">
        <v>8</v>
      </c>
      <c r="MKW79" s="9">
        <v>8</v>
      </c>
      <c r="MKX79" s="9">
        <v>8</v>
      </c>
      <c r="MKY79" s="9">
        <v>8</v>
      </c>
      <c r="MKZ79" s="9">
        <v>8</v>
      </c>
      <c r="MLA79" s="9">
        <v>8</v>
      </c>
      <c r="MLB79" s="9">
        <v>8</v>
      </c>
      <c r="MLC79" s="9">
        <v>8</v>
      </c>
      <c r="MLD79" s="9">
        <v>8</v>
      </c>
      <c r="MLE79" s="9">
        <v>8</v>
      </c>
      <c r="MLF79" s="9">
        <v>8</v>
      </c>
      <c r="MLG79" s="9">
        <v>8</v>
      </c>
      <c r="MLH79" s="9">
        <v>8</v>
      </c>
      <c r="MLI79" s="9">
        <v>8</v>
      </c>
      <c r="MLJ79" s="9">
        <v>8</v>
      </c>
      <c r="MLK79" s="9">
        <v>8</v>
      </c>
      <c r="MLL79" s="9">
        <v>8</v>
      </c>
      <c r="MLM79" s="9">
        <v>8</v>
      </c>
      <c r="MLN79" s="9">
        <v>8</v>
      </c>
      <c r="MLO79" s="9">
        <v>8</v>
      </c>
      <c r="MLP79" s="9">
        <v>8</v>
      </c>
      <c r="MLQ79" s="9">
        <v>8</v>
      </c>
      <c r="MLR79" s="9">
        <v>8</v>
      </c>
      <c r="MLS79" s="9">
        <v>8</v>
      </c>
      <c r="MLT79" s="9">
        <v>8</v>
      </c>
      <c r="MLU79" s="9">
        <v>8</v>
      </c>
      <c r="MLV79" s="9">
        <v>8</v>
      </c>
      <c r="MLW79" s="9">
        <v>8</v>
      </c>
      <c r="MLX79" s="9">
        <v>8</v>
      </c>
      <c r="MLY79" s="9">
        <v>8</v>
      </c>
      <c r="MLZ79" s="9">
        <v>8</v>
      </c>
      <c r="MMA79" s="9">
        <v>8</v>
      </c>
      <c r="MMB79" s="9">
        <v>8</v>
      </c>
      <c r="MMC79" s="9">
        <v>8</v>
      </c>
      <c r="MMD79" s="9">
        <v>8</v>
      </c>
      <c r="MME79" s="9">
        <v>8</v>
      </c>
      <c r="MMF79" s="9">
        <v>8</v>
      </c>
      <c r="MMG79" s="9">
        <v>8</v>
      </c>
      <c r="MMH79" s="9">
        <v>8</v>
      </c>
      <c r="MMI79" s="9">
        <v>8</v>
      </c>
      <c r="MMJ79" s="9">
        <v>8</v>
      </c>
      <c r="MMK79" s="9">
        <v>8</v>
      </c>
      <c r="MML79" s="9">
        <v>8</v>
      </c>
      <c r="MMM79" s="9">
        <v>8</v>
      </c>
      <c r="MMN79" s="9">
        <v>8</v>
      </c>
      <c r="MMO79" s="9">
        <v>8</v>
      </c>
      <c r="MMP79" s="9">
        <v>8</v>
      </c>
      <c r="MMQ79" s="9">
        <v>8</v>
      </c>
      <c r="MMR79" s="9">
        <v>8</v>
      </c>
      <c r="MMS79" s="9">
        <v>8</v>
      </c>
      <c r="MMT79" s="9">
        <v>8</v>
      </c>
      <c r="MMU79" s="9">
        <v>8</v>
      </c>
      <c r="MMV79" s="9">
        <v>8</v>
      </c>
      <c r="MMW79" s="9">
        <v>8</v>
      </c>
      <c r="MMX79" s="9">
        <v>8</v>
      </c>
      <c r="MMY79" s="9">
        <v>8</v>
      </c>
      <c r="MMZ79" s="9">
        <v>8</v>
      </c>
      <c r="MNA79" s="9">
        <v>8</v>
      </c>
      <c r="MNB79" s="9">
        <v>8</v>
      </c>
      <c r="MNC79" s="9">
        <v>8</v>
      </c>
      <c r="MND79" s="9">
        <v>8</v>
      </c>
      <c r="MNE79" s="9">
        <v>8</v>
      </c>
      <c r="MNF79" s="9">
        <v>8</v>
      </c>
      <c r="MNG79" s="9">
        <v>8</v>
      </c>
      <c r="MNH79" s="9">
        <v>8</v>
      </c>
      <c r="MNI79" s="9">
        <v>8</v>
      </c>
      <c r="MNJ79" s="9">
        <v>8</v>
      </c>
      <c r="MNK79" s="9">
        <v>8</v>
      </c>
      <c r="MNL79" s="9">
        <v>8</v>
      </c>
      <c r="MNM79" s="9">
        <v>8</v>
      </c>
      <c r="MNN79" s="9">
        <v>8</v>
      </c>
      <c r="MNO79" s="9">
        <v>8</v>
      </c>
      <c r="MNP79" s="9">
        <v>8</v>
      </c>
      <c r="MNQ79" s="9">
        <v>8</v>
      </c>
      <c r="MNR79" s="9">
        <v>8</v>
      </c>
      <c r="MNS79" s="9">
        <v>8</v>
      </c>
      <c r="MNT79" s="9">
        <v>8</v>
      </c>
      <c r="MNU79" s="9">
        <v>8</v>
      </c>
      <c r="MNV79" s="9">
        <v>8</v>
      </c>
      <c r="MNW79" s="9">
        <v>8</v>
      </c>
      <c r="MNX79" s="9">
        <v>8</v>
      </c>
      <c r="MNY79" s="9">
        <v>8</v>
      </c>
      <c r="MNZ79" s="9">
        <v>8</v>
      </c>
      <c r="MOA79" s="9">
        <v>8</v>
      </c>
      <c r="MOB79" s="9">
        <v>8</v>
      </c>
      <c r="MOC79" s="9">
        <v>8</v>
      </c>
      <c r="MOD79" s="9">
        <v>8</v>
      </c>
      <c r="MOE79" s="9">
        <v>8</v>
      </c>
      <c r="MOF79" s="9">
        <v>8</v>
      </c>
      <c r="MOG79" s="9">
        <v>8</v>
      </c>
      <c r="MOH79" s="9">
        <v>8</v>
      </c>
      <c r="MOI79" s="9">
        <v>8</v>
      </c>
      <c r="MOJ79" s="9">
        <v>8</v>
      </c>
      <c r="MOK79" s="9">
        <v>8</v>
      </c>
      <c r="MOL79" s="9">
        <v>8</v>
      </c>
      <c r="MOM79" s="9">
        <v>8</v>
      </c>
      <c r="MON79" s="9">
        <v>8</v>
      </c>
      <c r="MOO79" s="9">
        <v>8</v>
      </c>
      <c r="MOP79" s="9">
        <v>8</v>
      </c>
      <c r="MOQ79" s="9">
        <v>8</v>
      </c>
      <c r="MOR79" s="9">
        <v>8</v>
      </c>
      <c r="MOS79" s="9">
        <v>8</v>
      </c>
      <c r="MOT79" s="9">
        <v>8</v>
      </c>
      <c r="MOU79" s="9">
        <v>8</v>
      </c>
      <c r="MOV79" s="9">
        <v>8</v>
      </c>
      <c r="MOW79" s="9">
        <v>8</v>
      </c>
      <c r="MOX79" s="9">
        <v>8</v>
      </c>
      <c r="MOY79" s="9">
        <v>8</v>
      </c>
      <c r="MOZ79" s="9">
        <v>8</v>
      </c>
      <c r="MPA79" s="9">
        <v>8</v>
      </c>
      <c r="MPB79" s="9">
        <v>8</v>
      </c>
      <c r="MPC79" s="9">
        <v>8</v>
      </c>
      <c r="MPD79" s="9">
        <v>8</v>
      </c>
      <c r="MPE79" s="9">
        <v>8</v>
      </c>
      <c r="MPF79" s="9">
        <v>8</v>
      </c>
      <c r="MPG79" s="9">
        <v>8</v>
      </c>
      <c r="MPH79" s="9">
        <v>8</v>
      </c>
      <c r="MPI79" s="9">
        <v>8</v>
      </c>
      <c r="MPJ79" s="9">
        <v>8</v>
      </c>
      <c r="MPK79" s="9">
        <v>8</v>
      </c>
      <c r="MPL79" s="9">
        <v>8</v>
      </c>
      <c r="MPM79" s="9">
        <v>8</v>
      </c>
      <c r="MPN79" s="9">
        <v>8</v>
      </c>
      <c r="MPO79" s="9">
        <v>8</v>
      </c>
      <c r="MPP79" s="9">
        <v>8</v>
      </c>
      <c r="MPQ79" s="9">
        <v>8</v>
      </c>
      <c r="MPR79" s="9">
        <v>8</v>
      </c>
      <c r="MPS79" s="9">
        <v>8</v>
      </c>
      <c r="MPT79" s="9">
        <v>8</v>
      </c>
      <c r="MPU79" s="9">
        <v>8</v>
      </c>
      <c r="MPV79" s="9">
        <v>8</v>
      </c>
      <c r="MPW79" s="9">
        <v>8</v>
      </c>
      <c r="MPX79" s="9">
        <v>8</v>
      </c>
      <c r="MPY79" s="9">
        <v>8</v>
      </c>
      <c r="MPZ79" s="9">
        <v>8</v>
      </c>
      <c r="MQA79" s="9">
        <v>8</v>
      </c>
      <c r="MQB79" s="9">
        <v>8</v>
      </c>
      <c r="MQC79" s="9">
        <v>8</v>
      </c>
      <c r="MQD79" s="9">
        <v>8</v>
      </c>
      <c r="MQE79" s="9">
        <v>8</v>
      </c>
      <c r="MQF79" s="9">
        <v>8</v>
      </c>
      <c r="MQG79" s="9">
        <v>8</v>
      </c>
      <c r="MQH79" s="9">
        <v>8</v>
      </c>
      <c r="MQI79" s="9">
        <v>8</v>
      </c>
      <c r="MQJ79" s="9">
        <v>8</v>
      </c>
      <c r="MQK79" s="9">
        <v>8</v>
      </c>
      <c r="MQL79" s="9">
        <v>8</v>
      </c>
      <c r="MQM79" s="9">
        <v>8</v>
      </c>
      <c r="MQN79" s="9">
        <v>8</v>
      </c>
      <c r="MQO79" s="9">
        <v>8</v>
      </c>
      <c r="MQP79" s="9">
        <v>8</v>
      </c>
      <c r="MQQ79" s="9">
        <v>8</v>
      </c>
      <c r="MQR79" s="9">
        <v>8</v>
      </c>
      <c r="MQS79" s="9">
        <v>8</v>
      </c>
      <c r="MQT79" s="9">
        <v>8</v>
      </c>
      <c r="MQU79" s="9">
        <v>8</v>
      </c>
      <c r="MQV79" s="9">
        <v>8</v>
      </c>
      <c r="MQW79" s="9">
        <v>8</v>
      </c>
      <c r="MQX79" s="9">
        <v>8</v>
      </c>
      <c r="MQY79" s="9">
        <v>8</v>
      </c>
      <c r="MQZ79" s="9">
        <v>8</v>
      </c>
      <c r="MRA79" s="9">
        <v>8</v>
      </c>
      <c r="MRB79" s="9">
        <v>8</v>
      </c>
      <c r="MRC79" s="9">
        <v>8</v>
      </c>
      <c r="MRD79" s="9">
        <v>8</v>
      </c>
      <c r="MRE79" s="9">
        <v>8</v>
      </c>
      <c r="MRF79" s="9">
        <v>8</v>
      </c>
      <c r="MRG79" s="9">
        <v>8</v>
      </c>
      <c r="MRH79" s="9">
        <v>8</v>
      </c>
      <c r="MRI79" s="9">
        <v>8</v>
      </c>
      <c r="MRJ79" s="9">
        <v>8</v>
      </c>
      <c r="MRK79" s="9">
        <v>8</v>
      </c>
      <c r="MRL79" s="9">
        <v>8</v>
      </c>
      <c r="MRM79" s="9">
        <v>8</v>
      </c>
      <c r="MRN79" s="9">
        <v>8</v>
      </c>
      <c r="MRO79" s="9">
        <v>8</v>
      </c>
      <c r="MRP79" s="9">
        <v>8</v>
      </c>
      <c r="MRQ79" s="9">
        <v>8</v>
      </c>
      <c r="MRR79" s="9">
        <v>8</v>
      </c>
      <c r="MRS79" s="9">
        <v>8</v>
      </c>
      <c r="MRT79" s="9">
        <v>8</v>
      </c>
      <c r="MRU79" s="9">
        <v>8</v>
      </c>
      <c r="MRV79" s="9">
        <v>8</v>
      </c>
      <c r="MRW79" s="9">
        <v>8</v>
      </c>
      <c r="MRX79" s="9">
        <v>8</v>
      </c>
      <c r="MRY79" s="9">
        <v>8</v>
      </c>
      <c r="MRZ79" s="9">
        <v>8</v>
      </c>
      <c r="MSA79" s="9">
        <v>8</v>
      </c>
      <c r="MSB79" s="9">
        <v>8</v>
      </c>
      <c r="MSC79" s="9">
        <v>8</v>
      </c>
      <c r="MSD79" s="9">
        <v>8</v>
      </c>
      <c r="MSE79" s="9">
        <v>8</v>
      </c>
      <c r="MSF79" s="9">
        <v>8</v>
      </c>
      <c r="MSG79" s="9">
        <v>8</v>
      </c>
      <c r="MSH79" s="9">
        <v>8</v>
      </c>
      <c r="MSI79" s="9">
        <v>8</v>
      </c>
      <c r="MSJ79" s="9">
        <v>8</v>
      </c>
      <c r="MSK79" s="9">
        <v>8</v>
      </c>
      <c r="MSL79" s="9">
        <v>8</v>
      </c>
      <c r="MSM79" s="9">
        <v>8</v>
      </c>
      <c r="MSN79" s="9">
        <v>8</v>
      </c>
      <c r="MSO79" s="9">
        <v>8</v>
      </c>
      <c r="MSP79" s="9">
        <v>8</v>
      </c>
      <c r="MSQ79" s="9">
        <v>8</v>
      </c>
      <c r="MSR79" s="9">
        <v>8</v>
      </c>
      <c r="MSS79" s="9">
        <v>8</v>
      </c>
      <c r="MST79" s="9">
        <v>8</v>
      </c>
      <c r="MSU79" s="9">
        <v>8</v>
      </c>
      <c r="MSV79" s="9">
        <v>8</v>
      </c>
      <c r="MSW79" s="9">
        <v>8</v>
      </c>
      <c r="MSX79" s="9">
        <v>8</v>
      </c>
      <c r="MSY79" s="9">
        <v>8</v>
      </c>
      <c r="MSZ79" s="9">
        <v>8</v>
      </c>
      <c r="MTA79" s="9">
        <v>8</v>
      </c>
      <c r="MTB79" s="9">
        <v>8</v>
      </c>
      <c r="MTC79" s="9">
        <v>8</v>
      </c>
      <c r="MTD79" s="9">
        <v>8</v>
      </c>
      <c r="MTE79" s="9">
        <v>8</v>
      </c>
      <c r="MTF79" s="9">
        <v>8</v>
      </c>
      <c r="MTG79" s="9">
        <v>8</v>
      </c>
      <c r="MTH79" s="9">
        <v>8</v>
      </c>
      <c r="MTI79" s="9">
        <v>8</v>
      </c>
      <c r="MTJ79" s="9">
        <v>8</v>
      </c>
      <c r="MTK79" s="9">
        <v>8</v>
      </c>
      <c r="MTL79" s="9">
        <v>8</v>
      </c>
      <c r="MTM79" s="9">
        <v>8</v>
      </c>
      <c r="MTN79" s="9">
        <v>8</v>
      </c>
      <c r="MTO79" s="9">
        <v>8</v>
      </c>
      <c r="MTP79" s="9">
        <v>8</v>
      </c>
      <c r="MTQ79" s="9">
        <v>8</v>
      </c>
      <c r="MTR79" s="9">
        <v>8</v>
      </c>
      <c r="MTS79" s="9">
        <v>8</v>
      </c>
      <c r="MTT79" s="9">
        <v>8</v>
      </c>
      <c r="MTU79" s="9">
        <v>8</v>
      </c>
      <c r="MTV79" s="9">
        <v>8</v>
      </c>
      <c r="MTW79" s="9">
        <v>8</v>
      </c>
      <c r="MTX79" s="9">
        <v>8</v>
      </c>
      <c r="MTY79" s="9">
        <v>8</v>
      </c>
      <c r="MTZ79" s="9">
        <v>8</v>
      </c>
      <c r="MUA79" s="9">
        <v>8</v>
      </c>
      <c r="MUB79" s="9">
        <v>8</v>
      </c>
      <c r="MUC79" s="9">
        <v>8</v>
      </c>
      <c r="MUD79" s="9">
        <v>8</v>
      </c>
      <c r="MUE79" s="9">
        <v>8</v>
      </c>
      <c r="MUF79" s="9">
        <v>8</v>
      </c>
      <c r="MUG79" s="9">
        <v>8</v>
      </c>
      <c r="MUH79" s="9">
        <v>8</v>
      </c>
      <c r="MUI79" s="9">
        <v>8</v>
      </c>
      <c r="MUJ79" s="9">
        <v>8</v>
      </c>
      <c r="MUK79" s="9">
        <v>8</v>
      </c>
      <c r="MUL79" s="9">
        <v>8</v>
      </c>
      <c r="MUM79" s="9">
        <v>8</v>
      </c>
      <c r="MUN79" s="9">
        <v>8</v>
      </c>
      <c r="MUO79" s="9">
        <v>8</v>
      </c>
      <c r="MUP79" s="9">
        <v>8</v>
      </c>
      <c r="MUQ79" s="9">
        <v>8</v>
      </c>
      <c r="MUR79" s="9">
        <v>8</v>
      </c>
      <c r="MUS79" s="9">
        <v>8</v>
      </c>
      <c r="MUT79" s="9">
        <v>8</v>
      </c>
      <c r="MUU79" s="9">
        <v>8</v>
      </c>
      <c r="MUV79" s="9">
        <v>8</v>
      </c>
      <c r="MUW79" s="9">
        <v>8</v>
      </c>
      <c r="MUX79" s="9">
        <v>8</v>
      </c>
      <c r="MUY79" s="9">
        <v>8</v>
      </c>
      <c r="MUZ79" s="9">
        <v>8</v>
      </c>
      <c r="MVA79" s="9">
        <v>8</v>
      </c>
      <c r="MVB79" s="9">
        <v>8</v>
      </c>
      <c r="MVC79" s="9">
        <v>8</v>
      </c>
      <c r="MVD79" s="9">
        <v>8</v>
      </c>
      <c r="MVE79" s="9">
        <v>8</v>
      </c>
      <c r="MVF79" s="9">
        <v>8</v>
      </c>
      <c r="MVG79" s="9">
        <v>8</v>
      </c>
      <c r="MVH79" s="9">
        <v>8</v>
      </c>
      <c r="MVI79" s="9">
        <v>8</v>
      </c>
      <c r="MVJ79" s="9">
        <v>8</v>
      </c>
      <c r="MVK79" s="9">
        <v>8</v>
      </c>
      <c r="MVL79" s="9">
        <v>8</v>
      </c>
      <c r="MVM79" s="9">
        <v>8</v>
      </c>
      <c r="MVN79" s="9">
        <v>8</v>
      </c>
      <c r="MVO79" s="9">
        <v>8</v>
      </c>
      <c r="MVP79" s="9">
        <v>8</v>
      </c>
      <c r="MVQ79" s="9">
        <v>8</v>
      </c>
      <c r="MVR79" s="9">
        <v>8</v>
      </c>
      <c r="MVS79" s="9">
        <v>8</v>
      </c>
      <c r="MVT79" s="9">
        <v>8</v>
      </c>
      <c r="MVU79" s="9">
        <v>8</v>
      </c>
      <c r="MVV79" s="9">
        <v>8</v>
      </c>
      <c r="MVW79" s="9">
        <v>8</v>
      </c>
      <c r="MVX79" s="9">
        <v>8</v>
      </c>
      <c r="MVY79" s="9">
        <v>8</v>
      </c>
      <c r="MVZ79" s="9">
        <v>8</v>
      </c>
      <c r="MWA79" s="9">
        <v>8</v>
      </c>
      <c r="MWB79" s="9">
        <v>8</v>
      </c>
      <c r="MWC79" s="9">
        <v>8</v>
      </c>
      <c r="MWD79" s="9">
        <v>8</v>
      </c>
      <c r="MWE79" s="9">
        <v>8</v>
      </c>
      <c r="MWF79" s="9">
        <v>8</v>
      </c>
      <c r="MWG79" s="9">
        <v>8</v>
      </c>
      <c r="MWH79" s="9">
        <v>8</v>
      </c>
      <c r="MWI79" s="9">
        <v>8</v>
      </c>
      <c r="MWJ79" s="9">
        <v>8</v>
      </c>
      <c r="MWK79" s="9">
        <v>8</v>
      </c>
      <c r="MWL79" s="9">
        <v>8</v>
      </c>
      <c r="MWM79" s="9">
        <v>8</v>
      </c>
      <c r="MWN79" s="9">
        <v>8</v>
      </c>
      <c r="MWO79" s="9">
        <v>8</v>
      </c>
      <c r="MWP79" s="9">
        <v>8</v>
      </c>
      <c r="MWQ79" s="9">
        <v>8</v>
      </c>
      <c r="MWR79" s="9">
        <v>8</v>
      </c>
      <c r="MWS79" s="9">
        <v>8</v>
      </c>
      <c r="MWT79" s="9">
        <v>8</v>
      </c>
      <c r="MWU79" s="9">
        <v>8</v>
      </c>
      <c r="MWV79" s="9">
        <v>8</v>
      </c>
      <c r="MWW79" s="9">
        <v>8</v>
      </c>
      <c r="MWX79" s="9">
        <v>8</v>
      </c>
      <c r="MWY79" s="9">
        <v>8</v>
      </c>
      <c r="MWZ79" s="9">
        <v>8</v>
      </c>
      <c r="MXA79" s="9">
        <v>8</v>
      </c>
      <c r="MXB79" s="9">
        <v>8</v>
      </c>
      <c r="MXC79" s="9">
        <v>8</v>
      </c>
      <c r="MXD79" s="9">
        <v>8</v>
      </c>
      <c r="MXE79" s="9">
        <v>8</v>
      </c>
      <c r="MXF79" s="9">
        <v>8</v>
      </c>
      <c r="MXG79" s="9">
        <v>8</v>
      </c>
      <c r="MXH79" s="9">
        <v>8</v>
      </c>
      <c r="MXI79" s="9">
        <v>8</v>
      </c>
      <c r="MXJ79" s="9">
        <v>8</v>
      </c>
      <c r="MXK79" s="9">
        <v>8</v>
      </c>
      <c r="MXL79" s="9">
        <v>8</v>
      </c>
      <c r="MXM79" s="9">
        <v>8</v>
      </c>
      <c r="MXN79" s="9">
        <v>8</v>
      </c>
      <c r="MXO79" s="9">
        <v>8</v>
      </c>
      <c r="MXP79" s="9">
        <v>8</v>
      </c>
      <c r="MXQ79" s="9">
        <v>8</v>
      </c>
      <c r="MXR79" s="9">
        <v>8</v>
      </c>
      <c r="MXS79" s="9">
        <v>8</v>
      </c>
      <c r="MXT79" s="9">
        <v>8</v>
      </c>
      <c r="MXU79" s="9">
        <v>8</v>
      </c>
      <c r="MXV79" s="9">
        <v>8</v>
      </c>
      <c r="MXW79" s="9">
        <v>8</v>
      </c>
      <c r="MXX79" s="9">
        <v>8</v>
      </c>
      <c r="MXY79" s="9">
        <v>8</v>
      </c>
      <c r="MXZ79" s="9">
        <v>8</v>
      </c>
      <c r="MYA79" s="9">
        <v>8</v>
      </c>
      <c r="MYB79" s="9">
        <v>8</v>
      </c>
      <c r="MYC79" s="9">
        <v>8</v>
      </c>
      <c r="MYD79" s="9">
        <v>8</v>
      </c>
      <c r="MYE79" s="9">
        <v>8</v>
      </c>
      <c r="MYF79" s="9">
        <v>8</v>
      </c>
      <c r="MYG79" s="9">
        <v>8</v>
      </c>
      <c r="MYH79" s="9">
        <v>8</v>
      </c>
      <c r="MYI79" s="9">
        <v>8</v>
      </c>
      <c r="MYJ79" s="9">
        <v>8</v>
      </c>
      <c r="MYK79" s="9">
        <v>8</v>
      </c>
      <c r="MYL79" s="9">
        <v>8</v>
      </c>
      <c r="MYM79" s="9">
        <v>8</v>
      </c>
      <c r="MYN79" s="9">
        <v>8</v>
      </c>
      <c r="MYO79" s="9">
        <v>8</v>
      </c>
      <c r="MYP79" s="9">
        <v>8</v>
      </c>
      <c r="MYQ79" s="9">
        <v>8</v>
      </c>
      <c r="MYR79" s="9">
        <v>8</v>
      </c>
      <c r="MYS79" s="9">
        <v>8</v>
      </c>
      <c r="MYT79" s="9">
        <v>8</v>
      </c>
      <c r="MYU79" s="9">
        <v>8</v>
      </c>
      <c r="MYV79" s="9">
        <v>8</v>
      </c>
      <c r="MYW79" s="9">
        <v>8</v>
      </c>
      <c r="MYX79" s="9">
        <v>8</v>
      </c>
      <c r="MYY79" s="9">
        <v>8</v>
      </c>
      <c r="MYZ79" s="9">
        <v>8</v>
      </c>
      <c r="MZA79" s="9">
        <v>8</v>
      </c>
      <c r="MZB79" s="9">
        <v>8</v>
      </c>
      <c r="MZC79" s="9">
        <v>8</v>
      </c>
      <c r="MZD79" s="9">
        <v>8</v>
      </c>
      <c r="MZE79" s="9">
        <v>8</v>
      </c>
      <c r="MZF79" s="9">
        <v>8</v>
      </c>
      <c r="MZG79" s="9">
        <v>8</v>
      </c>
      <c r="MZH79" s="9">
        <v>8</v>
      </c>
      <c r="MZI79" s="9">
        <v>8</v>
      </c>
      <c r="MZJ79" s="9">
        <v>8</v>
      </c>
      <c r="MZK79" s="9">
        <v>8</v>
      </c>
      <c r="MZL79" s="9">
        <v>8</v>
      </c>
      <c r="MZM79" s="9">
        <v>8</v>
      </c>
      <c r="MZN79" s="9">
        <v>8</v>
      </c>
      <c r="MZO79" s="9">
        <v>8</v>
      </c>
      <c r="MZP79" s="9">
        <v>8</v>
      </c>
      <c r="MZQ79" s="9">
        <v>8</v>
      </c>
      <c r="MZR79" s="9">
        <v>8</v>
      </c>
      <c r="MZS79" s="9">
        <v>8</v>
      </c>
      <c r="MZT79" s="9">
        <v>8</v>
      </c>
      <c r="MZU79" s="9">
        <v>8</v>
      </c>
      <c r="MZV79" s="9">
        <v>8</v>
      </c>
      <c r="MZW79" s="9">
        <v>8</v>
      </c>
      <c r="MZX79" s="9">
        <v>8</v>
      </c>
      <c r="MZY79" s="9">
        <v>8</v>
      </c>
      <c r="MZZ79" s="9">
        <v>8</v>
      </c>
      <c r="NAA79" s="9">
        <v>8</v>
      </c>
      <c r="NAB79" s="9">
        <v>8</v>
      </c>
      <c r="NAC79" s="9">
        <v>8</v>
      </c>
      <c r="NAD79" s="9">
        <v>8</v>
      </c>
      <c r="NAE79" s="9">
        <v>8</v>
      </c>
      <c r="NAF79" s="9">
        <v>8</v>
      </c>
      <c r="NAG79" s="9">
        <v>8</v>
      </c>
      <c r="NAH79" s="9">
        <v>8</v>
      </c>
      <c r="NAI79" s="9">
        <v>8</v>
      </c>
      <c r="NAJ79" s="9">
        <v>8</v>
      </c>
      <c r="NAK79" s="9">
        <v>8</v>
      </c>
      <c r="NAL79" s="9">
        <v>8</v>
      </c>
      <c r="NAM79" s="9">
        <v>8</v>
      </c>
      <c r="NAN79" s="9">
        <v>8</v>
      </c>
      <c r="NAO79" s="9">
        <v>8</v>
      </c>
      <c r="NAP79" s="9">
        <v>8</v>
      </c>
      <c r="NAQ79" s="9">
        <v>8</v>
      </c>
      <c r="NAR79" s="9">
        <v>8</v>
      </c>
      <c r="NAS79" s="9">
        <v>8</v>
      </c>
      <c r="NAT79" s="9">
        <v>8</v>
      </c>
      <c r="NAU79" s="9">
        <v>8</v>
      </c>
      <c r="NAV79" s="9">
        <v>8</v>
      </c>
      <c r="NAW79" s="9">
        <v>8</v>
      </c>
      <c r="NAX79" s="9">
        <v>8</v>
      </c>
      <c r="NAY79" s="9">
        <v>8</v>
      </c>
      <c r="NAZ79" s="9">
        <v>8</v>
      </c>
      <c r="NBA79" s="9">
        <v>8</v>
      </c>
      <c r="NBB79" s="9">
        <v>8</v>
      </c>
      <c r="NBC79" s="9">
        <v>8</v>
      </c>
      <c r="NBD79" s="9">
        <v>8</v>
      </c>
      <c r="NBE79" s="9">
        <v>8</v>
      </c>
      <c r="NBF79" s="9">
        <v>8</v>
      </c>
      <c r="NBG79" s="9">
        <v>8</v>
      </c>
      <c r="NBH79" s="9">
        <v>8</v>
      </c>
      <c r="NBI79" s="9">
        <v>8</v>
      </c>
      <c r="NBJ79" s="9">
        <v>8</v>
      </c>
      <c r="NBK79" s="9">
        <v>8</v>
      </c>
      <c r="NBL79" s="9">
        <v>8</v>
      </c>
      <c r="NBM79" s="9">
        <v>8</v>
      </c>
      <c r="NBN79" s="9">
        <v>8</v>
      </c>
      <c r="NBO79" s="9">
        <v>8</v>
      </c>
      <c r="NBP79" s="9">
        <v>8</v>
      </c>
      <c r="NBQ79" s="9">
        <v>8</v>
      </c>
      <c r="NBR79" s="9">
        <v>8</v>
      </c>
      <c r="NBS79" s="9">
        <v>8</v>
      </c>
      <c r="NBT79" s="9">
        <v>8</v>
      </c>
      <c r="NBU79" s="9">
        <v>8</v>
      </c>
      <c r="NBV79" s="9">
        <v>8</v>
      </c>
      <c r="NBW79" s="9">
        <v>8</v>
      </c>
      <c r="NBX79" s="9">
        <v>8</v>
      </c>
      <c r="NBY79" s="9">
        <v>8</v>
      </c>
      <c r="NBZ79" s="9">
        <v>8</v>
      </c>
      <c r="NCA79" s="9">
        <v>8</v>
      </c>
      <c r="NCB79" s="9">
        <v>8</v>
      </c>
      <c r="NCC79" s="9">
        <v>8</v>
      </c>
      <c r="NCD79" s="9">
        <v>8</v>
      </c>
      <c r="NCE79" s="9">
        <v>8</v>
      </c>
      <c r="NCF79" s="9">
        <v>8</v>
      </c>
      <c r="NCG79" s="9">
        <v>8</v>
      </c>
      <c r="NCH79" s="9">
        <v>8</v>
      </c>
      <c r="NCI79" s="9">
        <v>8</v>
      </c>
      <c r="NCJ79" s="9">
        <v>8</v>
      </c>
      <c r="NCK79" s="9">
        <v>8</v>
      </c>
      <c r="NCL79" s="9">
        <v>8</v>
      </c>
      <c r="NCM79" s="9">
        <v>8</v>
      </c>
      <c r="NCN79" s="9">
        <v>8</v>
      </c>
      <c r="NCO79" s="9">
        <v>8</v>
      </c>
      <c r="NCP79" s="9">
        <v>8</v>
      </c>
      <c r="NCQ79" s="9">
        <v>8</v>
      </c>
      <c r="NCR79" s="9">
        <v>8</v>
      </c>
      <c r="NCS79" s="9">
        <v>8</v>
      </c>
      <c r="NCT79" s="9">
        <v>8</v>
      </c>
      <c r="NCU79" s="9">
        <v>8</v>
      </c>
      <c r="NCV79" s="9">
        <v>8</v>
      </c>
      <c r="NCW79" s="9">
        <v>8</v>
      </c>
      <c r="NCX79" s="9">
        <v>8</v>
      </c>
      <c r="NCY79" s="9">
        <v>8</v>
      </c>
      <c r="NCZ79" s="9">
        <v>8</v>
      </c>
      <c r="NDA79" s="9">
        <v>8</v>
      </c>
      <c r="NDB79" s="9">
        <v>8</v>
      </c>
      <c r="NDC79" s="9">
        <v>8</v>
      </c>
      <c r="NDD79" s="9">
        <v>8</v>
      </c>
      <c r="NDE79" s="9">
        <v>8</v>
      </c>
      <c r="NDF79" s="9">
        <v>8</v>
      </c>
      <c r="NDG79" s="9">
        <v>8</v>
      </c>
      <c r="NDH79" s="9">
        <v>8</v>
      </c>
      <c r="NDI79" s="9">
        <v>8</v>
      </c>
      <c r="NDJ79" s="9">
        <v>8</v>
      </c>
      <c r="NDK79" s="9">
        <v>8</v>
      </c>
      <c r="NDL79" s="9">
        <v>8</v>
      </c>
      <c r="NDM79" s="9">
        <v>8</v>
      </c>
      <c r="NDN79" s="9">
        <v>8</v>
      </c>
      <c r="NDO79" s="9">
        <v>8</v>
      </c>
      <c r="NDP79" s="9">
        <v>8</v>
      </c>
      <c r="NDQ79" s="9">
        <v>8</v>
      </c>
      <c r="NDR79" s="9">
        <v>8</v>
      </c>
      <c r="NDS79" s="9">
        <v>8</v>
      </c>
      <c r="NDT79" s="9">
        <v>8</v>
      </c>
      <c r="NDU79" s="9">
        <v>8</v>
      </c>
      <c r="NDV79" s="9">
        <v>8</v>
      </c>
      <c r="NDW79" s="9">
        <v>8</v>
      </c>
      <c r="NDX79" s="9">
        <v>8</v>
      </c>
      <c r="NDY79" s="9">
        <v>8</v>
      </c>
      <c r="NDZ79" s="9">
        <v>8</v>
      </c>
      <c r="NEA79" s="9">
        <v>8</v>
      </c>
      <c r="NEB79" s="9">
        <v>8</v>
      </c>
      <c r="NEC79" s="9">
        <v>8</v>
      </c>
      <c r="NED79" s="9">
        <v>8</v>
      </c>
      <c r="NEE79" s="9">
        <v>8</v>
      </c>
      <c r="NEF79" s="9">
        <v>8</v>
      </c>
      <c r="NEG79" s="9">
        <v>8</v>
      </c>
      <c r="NEH79" s="9">
        <v>8</v>
      </c>
      <c r="NEI79" s="9">
        <v>8</v>
      </c>
      <c r="NEJ79" s="9">
        <v>8</v>
      </c>
      <c r="NEK79" s="9">
        <v>8</v>
      </c>
      <c r="NEL79" s="9">
        <v>8</v>
      </c>
      <c r="NEM79" s="9">
        <v>8</v>
      </c>
      <c r="NEN79" s="9">
        <v>8</v>
      </c>
      <c r="NEO79" s="9">
        <v>8</v>
      </c>
      <c r="NEP79" s="9">
        <v>8</v>
      </c>
      <c r="NEQ79" s="9">
        <v>8</v>
      </c>
      <c r="NER79" s="9">
        <v>8</v>
      </c>
      <c r="NES79" s="9">
        <v>8</v>
      </c>
      <c r="NET79" s="9">
        <v>8</v>
      </c>
      <c r="NEU79" s="9">
        <v>8</v>
      </c>
      <c r="NEV79" s="9">
        <v>8</v>
      </c>
      <c r="NEW79" s="9">
        <v>8</v>
      </c>
      <c r="NEX79" s="9">
        <v>8</v>
      </c>
      <c r="NEY79" s="9">
        <v>8</v>
      </c>
      <c r="NEZ79" s="9">
        <v>8</v>
      </c>
      <c r="NFA79" s="9">
        <v>8</v>
      </c>
      <c r="NFB79" s="9">
        <v>8</v>
      </c>
      <c r="NFC79" s="9">
        <v>8</v>
      </c>
      <c r="NFD79" s="9">
        <v>8</v>
      </c>
      <c r="NFE79" s="9">
        <v>8</v>
      </c>
      <c r="NFF79" s="9">
        <v>8</v>
      </c>
      <c r="NFG79" s="9">
        <v>8</v>
      </c>
      <c r="NFH79" s="9">
        <v>8</v>
      </c>
      <c r="NFI79" s="9">
        <v>8</v>
      </c>
      <c r="NFJ79" s="9">
        <v>8</v>
      </c>
      <c r="NFK79" s="9">
        <v>8</v>
      </c>
      <c r="NFL79" s="9">
        <v>8</v>
      </c>
      <c r="NFM79" s="9">
        <v>8</v>
      </c>
      <c r="NFN79" s="9">
        <v>8</v>
      </c>
      <c r="NFO79" s="9">
        <v>8</v>
      </c>
      <c r="NFP79" s="9">
        <v>8</v>
      </c>
      <c r="NFQ79" s="9">
        <v>8</v>
      </c>
      <c r="NFR79" s="9">
        <v>8</v>
      </c>
      <c r="NFS79" s="9">
        <v>8</v>
      </c>
      <c r="NFT79" s="9">
        <v>8</v>
      </c>
      <c r="NFU79" s="9">
        <v>8</v>
      </c>
      <c r="NFV79" s="9">
        <v>8</v>
      </c>
      <c r="NFW79" s="9">
        <v>8</v>
      </c>
      <c r="NFX79" s="9">
        <v>8</v>
      </c>
      <c r="NFY79" s="9">
        <v>8</v>
      </c>
      <c r="NFZ79" s="9">
        <v>8</v>
      </c>
      <c r="NGA79" s="9">
        <v>8</v>
      </c>
      <c r="NGB79" s="9">
        <v>8</v>
      </c>
      <c r="NGC79" s="9">
        <v>8</v>
      </c>
      <c r="NGD79" s="9">
        <v>8</v>
      </c>
      <c r="NGE79" s="9">
        <v>8</v>
      </c>
      <c r="NGF79" s="9">
        <v>8</v>
      </c>
      <c r="NGG79" s="9">
        <v>8</v>
      </c>
      <c r="NGH79" s="9">
        <v>8</v>
      </c>
      <c r="NGI79" s="9">
        <v>8</v>
      </c>
      <c r="NGJ79" s="9">
        <v>8</v>
      </c>
      <c r="NGK79" s="9">
        <v>8</v>
      </c>
      <c r="NGL79" s="9">
        <v>8</v>
      </c>
      <c r="NGM79" s="9">
        <v>8</v>
      </c>
      <c r="NGN79" s="9">
        <v>8</v>
      </c>
      <c r="NGO79" s="9">
        <v>8</v>
      </c>
      <c r="NGP79" s="9">
        <v>8</v>
      </c>
      <c r="NGQ79" s="9">
        <v>8</v>
      </c>
      <c r="NGR79" s="9">
        <v>8</v>
      </c>
      <c r="NGS79" s="9">
        <v>8</v>
      </c>
      <c r="NGT79" s="9">
        <v>8</v>
      </c>
      <c r="NGU79" s="9">
        <v>8</v>
      </c>
      <c r="NGV79" s="9">
        <v>8</v>
      </c>
      <c r="NGW79" s="9">
        <v>8</v>
      </c>
      <c r="NGX79" s="9">
        <v>8</v>
      </c>
      <c r="NGY79" s="9">
        <v>8</v>
      </c>
      <c r="NGZ79" s="9">
        <v>8</v>
      </c>
      <c r="NHA79" s="9">
        <v>8</v>
      </c>
      <c r="NHB79" s="9">
        <v>8</v>
      </c>
      <c r="NHC79" s="9">
        <v>8</v>
      </c>
      <c r="NHD79" s="9">
        <v>8</v>
      </c>
      <c r="NHE79" s="9">
        <v>8</v>
      </c>
      <c r="NHF79" s="9">
        <v>8</v>
      </c>
      <c r="NHG79" s="9">
        <v>8</v>
      </c>
      <c r="NHH79" s="9">
        <v>8</v>
      </c>
      <c r="NHI79" s="9">
        <v>8</v>
      </c>
      <c r="NHJ79" s="9">
        <v>8</v>
      </c>
      <c r="NHK79" s="9">
        <v>8</v>
      </c>
      <c r="NHL79" s="9">
        <v>8</v>
      </c>
      <c r="NHM79" s="9">
        <v>8</v>
      </c>
      <c r="NHN79" s="9">
        <v>8</v>
      </c>
      <c r="NHO79" s="9">
        <v>8</v>
      </c>
      <c r="NHP79" s="9">
        <v>8</v>
      </c>
      <c r="NHQ79" s="9">
        <v>8</v>
      </c>
      <c r="NHR79" s="9">
        <v>8</v>
      </c>
      <c r="NHS79" s="9">
        <v>8</v>
      </c>
      <c r="NHT79" s="9">
        <v>8</v>
      </c>
      <c r="NHU79" s="9">
        <v>8</v>
      </c>
      <c r="NHV79" s="9">
        <v>8</v>
      </c>
      <c r="NHW79" s="9">
        <v>8</v>
      </c>
      <c r="NHX79" s="9">
        <v>8</v>
      </c>
      <c r="NHY79" s="9">
        <v>8</v>
      </c>
      <c r="NHZ79" s="9">
        <v>8</v>
      </c>
      <c r="NIA79" s="9">
        <v>8</v>
      </c>
      <c r="NIB79" s="9">
        <v>8</v>
      </c>
      <c r="NIC79" s="9">
        <v>8</v>
      </c>
      <c r="NID79" s="9">
        <v>8</v>
      </c>
      <c r="NIE79" s="9">
        <v>8</v>
      </c>
      <c r="NIF79" s="9">
        <v>8</v>
      </c>
      <c r="NIG79" s="9">
        <v>8</v>
      </c>
      <c r="NIH79" s="9">
        <v>8</v>
      </c>
      <c r="NII79" s="9">
        <v>8</v>
      </c>
      <c r="NIJ79" s="9">
        <v>8</v>
      </c>
      <c r="NIK79" s="9">
        <v>8</v>
      </c>
      <c r="NIL79" s="9">
        <v>8</v>
      </c>
      <c r="NIM79" s="9">
        <v>8</v>
      </c>
      <c r="NIN79" s="9">
        <v>8</v>
      </c>
      <c r="NIO79" s="9">
        <v>8</v>
      </c>
      <c r="NIP79" s="9">
        <v>8</v>
      </c>
      <c r="NIQ79" s="9">
        <v>8</v>
      </c>
      <c r="NIR79" s="9">
        <v>8</v>
      </c>
      <c r="NIS79" s="9">
        <v>8</v>
      </c>
      <c r="NIT79" s="9">
        <v>8</v>
      </c>
      <c r="NIU79" s="9">
        <v>8</v>
      </c>
      <c r="NIV79" s="9">
        <v>8</v>
      </c>
      <c r="NIW79" s="9">
        <v>8</v>
      </c>
      <c r="NIX79" s="9">
        <v>8</v>
      </c>
      <c r="NIY79" s="9">
        <v>8</v>
      </c>
      <c r="NIZ79" s="9">
        <v>8</v>
      </c>
      <c r="NJA79" s="9">
        <v>8</v>
      </c>
      <c r="NJB79" s="9">
        <v>8</v>
      </c>
      <c r="NJC79" s="9">
        <v>8</v>
      </c>
      <c r="NJD79" s="9">
        <v>8</v>
      </c>
      <c r="NJE79" s="9">
        <v>8</v>
      </c>
      <c r="NJF79" s="9">
        <v>8</v>
      </c>
      <c r="NJG79" s="9">
        <v>8</v>
      </c>
      <c r="NJH79" s="9">
        <v>8</v>
      </c>
      <c r="NJI79" s="9">
        <v>8</v>
      </c>
      <c r="NJJ79" s="9">
        <v>8</v>
      </c>
      <c r="NJK79" s="9">
        <v>8</v>
      </c>
      <c r="NJL79" s="9">
        <v>8</v>
      </c>
      <c r="NJM79" s="9">
        <v>8</v>
      </c>
      <c r="NJN79" s="9">
        <v>8</v>
      </c>
      <c r="NJO79" s="9">
        <v>8</v>
      </c>
      <c r="NJP79" s="9">
        <v>8</v>
      </c>
      <c r="NJQ79" s="9">
        <v>8</v>
      </c>
      <c r="NJR79" s="9">
        <v>8</v>
      </c>
      <c r="NJS79" s="9">
        <v>8</v>
      </c>
      <c r="NJT79" s="9">
        <v>8</v>
      </c>
      <c r="NJU79" s="9">
        <v>8</v>
      </c>
      <c r="NJV79" s="9">
        <v>8</v>
      </c>
      <c r="NJW79" s="9">
        <v>8</v>
      </c>
      <c r="NJX79" s="9">
        <v>8</v>
      </c>
      <c r="NJY79" s="9">
        <v>8</v>
      </c>
      <c r="NJZ79" s="9">
        <v>8</v>
      </c>
      <c r="NKA79" s="9">
        <v>8</v>
      </c>
      <c r="NKB79" s="9">
        <v>8</v>
      </c>
      <c r="NKC79" s="9">
        <v>8</v>
      </c>
      <c r="NKD79" s="9">
        <v>8</v>
      </c>
      <c r="NKE79" s="9">
        <v>8</v>
      </c>
      <c r="NKF79" s="9">
        <v>8</v>
      </c>
      <c r="NKG79" s="9">
        <v>8</v>
      </c>
      <c r="NKH79" s="9">
        <v>8</v>
      </c>
      <c r="NKI79" s="9">
        <v>8</v>
      </c>
      <c r="NKJ79" s="9">
        <v>8</v>
      </c>
      <c r="NKK79" s="9">
        <v>8</v>
      </c>
      <c r="NKL79" s="9">
        <v>8</v>
      </c>
      <c r="NKM79" s="9">
        <v>8</v>
      </c>
      <c r="NKN79" s="9">
        <v>8</v>
      </c>
      <c r="NKO79" s="9">
        <v>8</v>
      </c>
      <c r="NKP79" s="9">
        <v>8</v>
      </c>
      <c r="NKQ79" s="9">
        <v>8</v>
      </c>
      <c r="NKR79" s="9">
        <v>8</v>
      </c>
      <c r="NKS79" s="9">
        <v>8</v>
      </c>
      <c r="NKT79" s="9">
        <v>8</v>
      </c>
      <c r="NKU79" s="9">
        <v>8</v>
      </c>
      <c r="NKV79" s="9">
        <v>8</v>
      </c>
      <c r="NKW79" s="9">
        <v>8</v>
      </c>
      <c r="NKX79" s="9">
        <v>8</v>
      </c>
      <c r="NKY79" s="9">
        <v>8</v>
      </c>
      <c r="NKZ79" s="9">
        <v>8</v>
      </c>
      <c r="NLA79" s="9">
        <v>8</v>
      </c>
      <c r="NLB79" s="9">
        <v>8</v>
      </c>
      <c r="NLC79" s="9">
        <v>8</v>
      </c>
      <c r="NLD79" s="9">
        <v>8</v>
      </c>
      <c r="NLE79" s="9">
        <v>8</v>
      </c>
      <c r="NLF79" s="9">
        <v>8</v>
      </c>
      <c r="NLG79" s="9">
        <v>8</v>
      </c>
      <c r="NLH79" s="9">
        <v>8</v>
      </c>
      <c r="NLI79" s="9">
        <v>8</v>
      </c>
      <c r="NLJ79" s="9">
        <v>8</v>
      </c>
      <c r="NLK79" s="9">
        <v>8</v>
      </c>
      <c r="NLL79" s="9">
        <v>8</v>
      </c>
      <c r="NLM79" s="9">
        <v>8</v>
      </c>
      <c r="NLN79" s="9">
        <v>8</v>
      </c>
      <c r="NLO79" s="9">
        <v>8</v>
      </c>
      <c r="NLP79" s="9">
        <v>8</v>
      </c>
      <c r="NLQ79" s="9">
        <v>8</v>
      </c>
      <c r="NLR79" s="9">
        <v>8</v>
      </c>
      <c r="NLS79" s="9">
        <v>8</v>
      </c>
      <c r="NLT79" s="9">
        <v>8</v>
      </c>
      <c r="NLU79" s="9">
        <v>8</v>
      </c>
      <c r="NLV79" s="9">
        <v>8</v>
      </c>
      <c r="NLW79" s="9">
        <v>8</v>
      </c>
      <c r="NLX79" s="9">
        <v>8</v>
      </c>
      <c r="NLY79" s="9">
        <v>8</v>
      </c>
      <c r="NLZ79" s="9">
        <v>8</v>
      </c>
      <c r="NMA79" s="9">
        <v>8</v>
      </c>
      <c r="NMB79" s="9">
        <v>8</v>
      </c>
      <c r="NMC79" s="9">
        <v>8</v>
      </c>
      <c r="NMD79" s="9">
        <v>8</v>
      </c>
      <c r="NME79" s="9">
        <v>8</v>
      </c>
      <c r="NMF79" s="9">
        <v>8</v>
      </c>
      <c r="NMG79" s="9">
        <v>8</v>
      </c>
      <c r="NMH79" s="9">
        <v>8</v>
      </c>
      <c r="NMI79" s="9">
        <v>8</v>
      </c>
      <c r="NMJ79" s="9">
        <v>8</v>
      </c>
      <c r="NMK79" s="9">
        <v>8</v>
      </c>
      <c r="NML79" s="9">
        <v>8</v>
      </c>
      <c r="NMM79" s="9">
        <v>8</v>
      </c>
      <c r="NMN79" s="9">
        <v>8</v>
      </c>
      <c r="NMO79" s="9">
        <v>8</v>
      </c>
      <c r="NMP79" s="9">
        <v>8</v>
      </c>
      <c r="NMQ79" s="9">
        <v>8</v>
      </c>
      <c r="NMR79" s="9">
        <v>8</v>
      </c>
      <c r="NMS79" s="9">
        <v>8</v>
      </c>
      <c r="NMT79" s="9">
        <v>8</v>
      </c>
      <c r="NMU79" s="9">
        <v>8</v>
      </c>
      <c r="NMV79" s="9">
        <v>8</v>
      </c>
      <c r="NMW79" s="9">
        <v>8</v>
      </c>
      <c r="NMX79" s="9">
        <v>8</v>
      </c>
      <c r="NMY79" s="9">
        <v>8</v>
      </c>
      <c r="NMZ79" s="9">
        <v>8</v>
      </c>
      <c r="NNA79" s="9">
        <v>8</v>
      </c>
      <c r="NNB79" s="9">
        <v>8</v>
      </c>
      <c r="NNC79" s="9">
        <v>8</v>
      </c>
      <c r="NND79" s="9">
        <v>8</v>
      </c>
      <c r="NNE79" s="9">
        <v>8</v>
      </c>
      <c r="NNF79" s="9">
        <v>8</v>
      </c>
      <c r="NNG79" s="9">
        <v>8</v>
      </c>
      <c r="NNH79" s="9">
        <v>8</v>
      </c>
      <c r="NNI79" s="9">
        <v>8</v>
      </c>
      <c r="NNJ79" s="9">
        <v>8</v>
      </c>
      <c r="NNK79" s="9">
        <v>8</v>
      </c>
      <c r="NNL79" s="9">
        <v>8</v>
      </c>
      <c r="NNM79" s="9">
        <v>8</v>
      </c>
      <c r="NNN79" s="9">
        <v>8</v>
      </c>
      <c r="NNO79" s="9">
        <v>8</v>
      </c>
      <c r="NNP79" s="9">
        <v>8</v>
      </c>
      <c r="NNQ79" s="9">
        <v>8</v>
      </c>
      <c r="NNR79" s="9">
        <v>8</v>
      </c>
      <c r="NNS79" s="9">
        <v>8</v>
      </c>
      <c r="NNT79" s="9">
        <v>8</v>
      </c>
      <c r="NNU79" s="9">
        <v>8</v>
      </c>
      <c r="NNV79" s="9">
        <v>8</v>
      </c>
      <c r="NNW79" s="9">
        <v>8</v>
      </c>
      <c r="NNX79" s="9">
        <v>8</v>
      </c>
      <c r="NNY79" s="9">
        <v>8</v>
      </c>
      <c r="NNZ79" s="9">
        <v>8</v>
      </c>
      <c r="NOA79" s="9">
        <v>8</v>
      </c>
      <c r="NOB79" s="9">
        <v>8</v>
      </c>
      <c r="NOC79" s="9">
        <v>8</v>
      </c>
      <c r="NOD79" s="9">
        <v>8</v>
      </c>
      <c r="NOE79" s="9">
        <v>8</v>
      </c>
      <c r="NOF79" s="9">
        <v>8</v>
      </c>
      <c r="NOG79" s="9">
        <v>8</v>
      </c>
      <c r="NOH79" s="9">
        <v>8</v>
      </c>
      <c r="NOI79" s="9">
        <v>8</v>
      </c>
      <c r="NOJ79" s="9">
        <v>8</v>
      </c>
      <c r="NOK79" s="9">
        <v>8</v>
      </c>
      <c r="NOL79" s="9">
        <v>8</v>
      </c>
      <c r="NOM79" s="9">
        <v>8</v>
      </c>
      <c r="NON79" s="9">
        <v>8</v>
      </c>
      <c r="NOO79" s="9">
        <v>8</v>
      </c>
      <c r="NOP79" s="9">
        <v>8</v>
      </c>
      <c r="NOQ79" s="9">
        <v>8</v>
      </c>
      <c r="NOR79" s="9">
        <v>8</v>
      </c>
      <c r="NOS79" s="9">
        <v>8</v>
      </c>
      <c r="NOT79" s="9">
        <v>8</v>
      </c>
      <c r="NOU79" s="9">
        <v>8</v>
      </c>
      <c r="NOV79" s="9">
        <v>8</v>
      </c>
      <c r="NOW79" s="9">
        <v>8</v>
      </c>
      <c r="NOX79" s="9">
        <v>8</v>
      </c>
      <c r="NOY79" s="9">
        <v>8</v>
      </c>
      <c r="NOZ79" s="9">
        <v>8</v>
      </c>
      <c r="NPA79" s="9">
        <v>8</v>
      </c>
      <c r="NPB79" s="9">
        <v>8</v>
      </c>
      <c r="NPC79" s="9">
        <v>8</v>
      </c>
      <c r="NPD79" s="9">
        <v>8</v>
      </c>
      <c r="NPE79" s="9">
        <v>8</v>
      </c>
      <c r="NPF79" s="9">
        <v>8</v>
      </c>
      <c r="NPG79" s="9">
        <v>8</v>
      </c>
      <c r="NPH79" s="9">
        <v>8</v>
      </c>
      <c r="NPI79" s="9">
        <v>8</v>
      </c>
      <c r="NPJ79" s="9">
        <v>8</v>
      </c>
      <c r="NPK79" s="9">
        <v>8</v>
      </c>
      <c r="NPL79" s="9">
        <v>8</v>
      </c>
      <c r="NPM79" s="9">
        <v>8</v>
      </c>
      <c r="NPN79" s="9">
        <v>8</v>
      </c>
      <c r="NPO79" s="9">
        <v>8</v>
      </c>
      <c r="NPP79" s="9">
        <v>8</v>
      </c>
      <c r="NPQ79" s="9">
        <v>8</v>
      </c>
      <c r="NPR79" s="9">
        <v>8</v>
      </c>
      <c r="NPS79" s="9">
        <v>8</v>
      </c>
      <c r="NPT79" s="9">
        <v>8</v>
      </c>
      <c r="NPU79" s="9">
        <v>8</v>
      </c>
      <c r="NPV79" s="9">
        <v>8</v>
      </c>
      <c r="NPW79" s="9">
        <v>8</v>
      </c>
      <c r="NPX79" s="9">
        <v>8</v>
      </c>
      <c r="NPY79" s="9">
        <v>8</v>
      </c>
      <c r="NPZ79" s="9">
        <v>8</v>
      </c>
      <c r="NQA79" s="9">
        <v>8</v>
      </c>
      <c r="NQB79" s="9">
        <v>8</v>
      </c>
      <c r="NQC79" s="9">
        <v>8</v>
      </c>
      <c r="NQD79" s="9">
        <v>8</v>
      </c>
      <c r="NQE79" s="9">
        <v>8</v>
      </c>
      <c r="NQF79" s="9">
        <v>8</v>
      </c>
      <c r="NQG79" s="9">
        <v>8</v>
      </c>
      <c r="NQH79" s="9">
        <v>8</v>
      </c>
      <c r="NQI79" s="9">
        <v>8</v>
      </c>
      <c r="NQJ79" s="9">
        <v>8</v>
      </c>
      <c r="NQK79" s="9">
        <v>8</v>
      </c>
      <c r="NQL79" s="9">
        <v>8</v>
      </c>
      <c r="NQM79" s="9">
        <v>8</v>
      </c>
      <c r="NQN79" s="9">
        <v>8</v>
      </c>
      <c r="NQO79" s="9">
        <v>8</v>
      </c>
      <c r="NQP79" s="9">
        <v>8</v>
      </c>
      <c r="NQQ79" s="9">
        <v>8</v>
      </c>
      <c r="NQR79" s="9">
        <v>8</v>
      </c>
      <c r="NQS79" s="9">
        <v>8</v>
      </c>
      <c r="NQT79" s="9">
        <v>8</v>
      </c>
      <c r="NQU79" s="9">
        <v>8</v>
      </c>
      <c r="NQV79" s="9">
        <v>8</v>
      </c>
      <c r="NQW79" s="9">
        <v>8</v>
      </c>
      <c r="NQX79" s="9">
        <v>8</v>
      </c>
      <c r="NQY79" s="9">
        <v>8</v>
      </c>
      <c r="NQZ79" s="9">
        <v>8</v>
      </c>
      <c r="NRA79" s="9">
        <v>8</v>
      </c>
      <c r="NRB79" s="9">
        <v>8</v>
      </c>
      <c r="NRC79" s="9">
        <v>8</v>
      </c>
      <c r="NRD79" s="9">
        <v>8</v>
      </c>
      <c r="NRE79" s="9">
        <v>8</v>
      </c>
      <c r="NRF79" s="9">
        <v>8</v>
      </c>
      <c r="NRG79" s="9">
        <v>8</v>
      </c>
      <c r="NRH79" s="9">
        <v>8</v>
      </c>
      <c r="NRI79" s="9">
        <v>8</v>
      </c>
      <c r="NRJ79" s="9">
        <v>8</v>
      </c>
      <c r="NRK79" s="9">
        <v>8</v>
      </c>
      <c r="NRL79" s="9">
        <v>8</v>
      </c>
      <c r="NRM79" s="9">
        <v>8</v>
      </c>
      <c r="NRN79" s="9">
        <v>8</v>
      </c>
      <c r="NRO79" s="9">
        <v>8</v>
      </c>
      <c r="NRP79" s="9">
        <v>8</v>
      </c>
      <c r="NRQ79" s="9">
        <v>8</v>
      </c>
      <c r="NRR79" s="9">
        <v>8</v>
      </c>
      <c r="NRS79" s="9">
        <v>8</v>
      </c>
      <c r="NRT79" s="9">
        <v>8</v>
      </c>
      <c r="NRU79" s="9">
        <v>8</v>
      </c>
      <c r="NRV79" s="9">
        <v>8</v>
      </c>
      <c r="NRW79" s="9">
        <v>8</v>
      </c>
      <c r="NRX79" s="9">
        <v>8</v>
      </c>
      <c r="NRY79" s="9">
        <v>8</v>
      </c>
      <c r="NRZ79" s="9">
        <v>8</v>
      </c>
      <c r="NSA79" s="9">
        <v>8</v>
      </c>
      <c r="NSB79" s="9">
        <v>8</v>
      </c>
      <c r="NSC79" s="9">
        <v>8</v>
      </c>
      <c r="NSD79" s="9">
        <v>8</v>
      </c>
      <c r="NSE79" s="9">
        <v>8</v>
      </c>
      <c r="NSF79" s="9">
        <v>8</v>
      </c>
      <c r="NSG79" s="9">
        <v>8</v>
      </c>
      <c r="NSH79" s="9">
        <v>8</v>
      </c>
      <c r="NSI79" s="9">
        <v>8</v>
      </c>
      <c r="NSJ79" s="9">
        <v>8</v>
      </c>
      <c r="NSK79" s="9">
        <v>8</v>
      </c>
      <c r="NSL79" s="9">
        <v>8</v>
      </c>
      <c r="NSM79" s="9">
        <v>8</v>
      </c>
      <c r="NSN79" s="9">
        <v>8</v>
      </c>
      <c r="NSO79" s="9">
        <v>8</v>
      </c>
      <c r="NSP79" s="9">
        <v>8</v>
      </c>
      <c r="NSQ79" s="9">
        <v>8</v>
      </c>
      <c r="NSR79" s="9">
        <v>8</v>
      </c>
      <c r="NSS79" s="9">
        <v>8</v>
      </c>
      <c r="NST79" s="9">
        <v>8</v>
      </c>
      <c r="NSU79" s="9">
        <v>8</v>
      </c>
      <c r="NSV79" s="9">
        <v>8</v>
      </c>
      <c r="NSW79" s="9">
        <v>8</v>
      </c>
      <c r="NSX79" s="9">
        <v>8</v>
      </c>
      <c r="NSY79" s="9">
        <v>8</v>
      </c>
      <c r="NSZ79" s="9">
        <v>8</v>
      </c>
      <c r="NTA79" s="9">
        <v>8</v>
      </c>
      <c r="NTB79" s="9">
        <v>8</v>
      </c>
      <c r="NTC79" s="9">
        <v>8</v>
      </c>
      <c r="NTD79" s="9">
        <v>8</v>
      </c>
      <c r="NTE79" s="9">
        <v>8</v>
      </c>
      <c r="NTF79" s="9">
        <v>8</v>
      </c>
      <c r="NTG79" s="9">
        <v>8</v>
      </c>
      <c r="NTH79" s="9">
        <v>8</v>
      </c>
      <c r="NTI79" s="9">
        <v>8</v>
      </c>
      <c r="NTJ79" s="9">
        <v>8</v>
      </c>
      <c r="NTK79" s="9">
        <v>8</v>
      </c>
      <c r="NTL79" s="9">
        <v>8</v>
      </c>
      <c r="NTM79" s="9">
        <v>8</v>
      </c>
      <c r="NTN79" s="9">
        <v>8</v>
      </c>
      <c r="NTO79" s="9">
        <v>8</v>
      </c>
      <c r="NTP79" s="9">
        <v>8</v>
      </c>
      <c r="NTQ79" s="9">
        <v>8</v>
      </c>
      <c r="NTR79" s="9">
        <v>8</v>
      </c>
      <c r="NTS79" s="9">
        <v>8</v>
      </c>
      <c r="NTT79" s="9">
        <v>8</v>
      </c>
      <c r="NTU79" s="9">
        <v>8</v>
      </c>
      <c r="NTV79" s="9">
        <v>8</v>
      </c>
      <c r="NTW79" s="9">
        <v>8</v>
      </c>
      <c r="NTX79" s="9">
        <v>8</v>
      </c>
      <c r="NTY79" s="9">
        <v>8</v>
      </c>
      <c r="NTZ79" s="9">
        <v>8</v>
      </c>
      <c r="NUA79" s="9">
        <v>8</v>
      </c>
      <c r="NUB79" s="9">
        <v>8</v>
      </c>
      <c r="NUC79" s="9">
        <v>8</v>
      </c>
      <c r="NUD79" s="9">
        <v>8</v>
      </c>
      <c r="NUE79" s="9">
        <v>8</v>
      </c>
      <c r="NUF79" s="9">
        <v>8</v>
      </c>
      <c r="NUG79" s="9">
        <v>8</v>
      </c>
      <c r="NUH79" s="9">
        <v>8</v>
      </c>
      <c r="NUI79" s="9">
        <v>8</v>
      </c>
      <c r="NUJ79" s="9">
        <v>8</v>
      </c>
      <c r="NUK79" s="9">
        <v>8</v>
      </c>
      <c r="NUL79" s="9">
        <v>8</v>
      </c>
      <c r="NUM79" s="9">
        <v>8</v>
      </c>
      <c r="NUN79" s="9">
        <v>8</v>
      </c>
      <c r="NUO79" s="9">
        <v>8</v>
      </c>
      <c r="NUP79" s="9">
        <v>8</v>
      </c>
      <c r="NUQ79" s="9">
        <v>8</v>
      </c>
      <c r="NUR79" s="9">
        <v>8</v>
      </c>
      <c r="NUS79" s="9">
        <v>8</v>
      </c>
      <c r="NUT79" s="9">
        <v>8</v>
      </c>
      <c r="NUU79" s="9">
        <v>8</v>
      </c>
      <c r="NUV79" s="9">
        <v>8</v>
      </c>
      <c r="NUW79" s="9">
        <v>8</v>
      </c>
      <c r="NUX79" s="9">
        <v>8</v>
      </c>
      <c r="NUY79" s="9">
        <v>8</v>
      </c>
      <c r="NUZ79" s="9">
        <v>8</v>
      </c>
      <c r="NVA79" s="9">
        <v>8</v>
      </c>
      <c r="NVB79" s="9">
        <v>8</v>
      </c>
      <c r="NVC79" s="9">
        <v>8</v>
      </c>
      <c r="NVD79" s="9">
        <v>8</v>
      </c>
      <c r="NVE79" s="9">
        <v>8</v>
      </c>
      <c r="NVF79" s="9">
        <v>8</v>
      </c>
      <c r="NVG79" s="9">
        <v>8</v>
      </c>
      <c r="NVH79" s="9">
        <v>8</v>
      </c>
      <c r="NVI79" s="9">
        <v>8</v>
      </c>
      <c r="NVJ79" s="9">
        <v>8</v>
      </c>
      <c r="NVK79" s="9">
        <v>8</v>
      </c>
      <c r="NVL79" s="9">
        <v>8</v>
      </c>
      <c r="NVM79" s="9">
        <v>8</v>
      </c>
      <c r="NVN79" s="9">
        <v>8</v>
      </c>
      <c r="NVO79" s="9">
        <v>8</v>
      </c>
      <c r="NVP79" s="9">
        <v>8</v>
      </c>
      <c r="NVQ79" s="9">
        <v>8</v>
      </c>
      <c r="NVR79" s="9">
        <v>8</v>
      </c>
      <c r="NVS79" s="9">
        <v>8</v>
      </c>
      <c r="NVT79" s="9">
        <v>8</v>
      </c>
      <c r="NVU79" s="9">
        <v>8</v>
      </c>
      <c r="NVV79" s="9">
        <v>8</v>
      </c>
      <c r="NVW79" s="9">
        <v>8</v>
      </c>
      <c r="NVX79" s="9">
        <v>8</v>
      </c>
      <c r="NVY79" s="9">
        <v>8</v>
      </c>
      <c r="NVZ79" s="9">
        <v>8</v>
      </c>
      <c r="NWA79" s="9">
        <v>8</v>
      </c>
      <c r="NWB79" s="9">
        <v>8</v>
      </c>
      <c r="NWC79" s="9">
        <v>8</v>
      </c>
      <c r="NWD79" s="9">
        <v>8</v>
      </c>
      <c r="NWE79" s="9">
        <v>8</v>
      </c>
      <c r="NWF79" s="9">
        <v>8</v>
      </c>
      <c r="NWG79" s="9">
        <v>8</v>
      </c>
      <c r="NWH79" s="9">
        <v>8</v>
      </c>
      <c r="NWI79" s="9">
        <v>8</v>
      </c>
      <c r="NWJ79" s="9">
        <v>8</v>
      </c>
      <c r="NWK79" s="9">
        <v>8</v>
      </c>
      <c r="NWL79" s="9">
        <v>8</v>
      </c>
      <c r="NWM79" s="9">
        <v>8</v>
      </c>
      <c r="NWN79" s="9">
        <v>8</v>
      </c>
      <c r="NWO79" s="9">
        <v>8</v>
      </c>
      <c r="NWP79" s="9">
        <v>8</v>
      </c>
      <c r="NWQ79" s="9">
        <v>8</v>
      </c>
      <c r="NWR79" s="9">
        <v>8</v>
      </c>
      <c r="NWS79" s="9">
        <v>8</v>
      </c>
      <c r="NWT79" s="9">
        <v>8</v>
      </c>
      <c r="NWU79" s="9">
        <v>8</v>
      </c>
      <c r="NWV79" s="9">
        <v>8</v>
      </c>
      <c r="NWW79" s="9">
        <v>8</v>
      </c>
      <c r="NWX79" s="9">
        <v>8</v>
      </c>
      <c r="NWY79" s="9">
        <v>8</v>
      </c>
      <c r="NWZ79" s="9">
        <v>8</v>
      </c>
      <c r="NXA79" s="9">
        <v>8</v>
      </c>
      <c r="NXB79" s="9">
        <v>8</v>
      </c>
      <c r="NXC79" s="9">
        <v>8</v>
      </c>
      <c r="NXD79" s="9">
        <v>8</v>
      </c>
      <c r="NXE79" s="9">
        <v>8</v>
      </c>
      <c r="NXF79" s="9">
        <v>8</v>
      </c>
      <c r="NXG79" s="9">
        <v>8</v>
      </c>
      <c r="NXH79" s="9">
        <v>8</v>
      </c>
      <c r="NXI79" s="9">
        <v>8</v>
      </c>
      <c r="NXJ79" s="9">
        <v>8</v>
      </c>
      <c r="NXK79" s="9">
        <v>8</v>
      </c>
      <c r="NXL79" s="9">
        <v>8</v>
      </c>
      <c r="NXM79" s="9">
        <v>8</v>
      </c>
      <c r="NXN79" s="9">
        <v>8</v>
      </c>
      <c r="NXO79" s="9">
        <v>8</v>
      </c>
      <c r="NXP79" s="9">
        <v>8</v>
      </c>
      <c r="NXQ79" s="9">
        <v>8</v>
      </c>
      <c r="NXR79" s="9">
        <v>8</v>
      </c>
      <c r="NXS79" s="9">
        <v>8</v>
      </c>
      <c r="NXT79" s="9">
        <v>8</v>
      </c>
      <c r="NXU79" s="9">
        <v>8</v>
      </c>
      <c r="NXV79" s="9">
        <v>8</v>
      </c>
      <c r="NXW79" s="9">
        <v>8</v>
      </c>
      <c r="NXX79" s="9">
        <v>8</v>
      </c>
      <c r="NXY79" s="9">
        <v>8</v>
      </c>
      <c r="NXZ79" s="9">
        <v>8</v>
      </c>
      <c r="NYA79" s="9">
        <v>8</v>
      </c>
      <c r="NYB79" s="9">
        <v>8</v>
      </c>
      <c r="NYC79" s="9">
        <v>8</v>
      </c>
      <c r="NYD79" s="9">
        <v>8</v>
      </c>
      <c r="NYE79" s="9">
        <v>8</v>
      </c>
      <c r="NYF79" s="9">
        <v>8</v>
      </c>
      <c r="NYG79" s="9">
        <v>8</v>
      </c>
      <c r="NYH79" s="9">
        <v>8</v>
      </c>
      <c r="NYI79" s="9">
        <v>8</v>
      </c>
      <c r="NYJ79" s="9">
        <v>8</v>
      </c>
      <c r="NYK79" s="9">
        <v>8</v>
      </c>
      <c r="NYL79" s="9">
        <v>8</v>
      </c>
      <c r="NYM79" s="9">
        <v>8</v>
      </c>
      <c r="NYN79" s="9">
        <v>8</v>
      </c>
      <c r="NYO79" s="9">
        <v>8</v>
      </c>
      <c r="NYP79" s="9">
        <v>8</v>
      </c>
      <c r="NYQ79" s="9">
        <v>8</v>
      </c>
      <c r="NYR79" s="9">
        <v>8</v>
      </c>
      <c r="NYS79" s="9">
        <v>8</v>
      </c>
      <c r="NYT79" s="9">
        <v>8</v>
      </c>
      <c r="NYU79" s="9">
        <v>8</v>
      </c>
      <c r="NYV79" s="9">
        <v>8</v>
      </c>
      <c r="NYW79" s="9">
        <v>8</v>
      </c>
      <c r="NYX79" s="9">
        <v>8</v>
      </c>
      <c r="NYY79" s="9">
        <v>8</v>
      </c>
      <c r="NYZ79" s="9">
        <v>8</v>
      </c>
      <c r="NZA79" s="9">
        <v>8</v>
      </c>
      <c r="NZB79" s="9">
        <v>8</v>
      </c>
      <c r="NZC79" s="9">
        <v>8</v>
      </c>
      <c r="NZD79" s="9">
        <v>8</v>
      </c>
      <c r="NZE79" s="9">
        <v>8</v>
      </c>
      <c r="NZF79" s="9">
        <v>8</v>
      </c>
      <c r="NZG79" s="9">
        <v>8</v>
      </c>
      <c r="NZH79" s="9">
        <v>8</v>
      </c>
      <c r="NZI79" s="9">
        <v>8</v>
      </c>
      <c r="NZJ79" s="9">
        <v>8</v>
      </c>
      <c r="NZK79" s="9">
        <v>8</v>
      </c>
      <c r="NZL79" s="9">
        <v>8</v>
      </c>
      <c r="NZM79" s="9">
        <v>8</v>
      </c>
      <c r="NZN79" s="9">
        <v>8</v>
      </c>
      <c r="NZO79" s="9">
        <v>8</v>
      </c>
      <c r="NZP79" s="9">
        <v>8</v>
      </c>
      <c r="NZQ79" s="9">
        <v>8</v>
      </c>
      <c r="NZR79" s="9">
        <v>8</v>
      </c>
      <c r="NZS79" s="9">
        <v>8</v>
      </c>
      <c r="NZT79" s="9">
        <v>8</v>
      </c>
      <c r="NZU79" s="9">
        <v>8</v>
      </c>
      <c r="NZV79" s="9">
        <v>8</v>
      </c>
      <c r="NZW79" s="9">
        <v>8</v>
      </c>
      <c r="NZX79" s="9">
        <v>8</v>
      </c>
      <c r="NZY79" s="9">
        <v>8</v>
      </c>
      <c r="NZZ79" s="9">
        <v>8</v>
      </c>
      <c r="OAA79" s="9">
        <v>8</v>
      </c>
      <c r="OAB79" s="9">
        <v>8</v>
      </c>
      <c r="OAC79" s="9">
        <v>8</v>
      </c>
      <c r="OAD79" s="9">
        <v>8</v>
      </c>
      <c r="OAE79" s="9">
        <v>8</v>
      </c>
      <c r="OAF79" s="9">
        <v>8</v>
      </c>
      <c r="OAG79" s="9">
        <v>8</v>
      </c>
      <c r="OAH79" s="9">
        <v>8</v>
      </c>
      <c r="OAI79" s="9">
        <v>8</v>
      </c>
      <c r="OAJ79" s="9">
        <v>8</v>
      </c>
      <c r="OAK79" s="9">
        <v>8</v>
      </c>
      <c r="OAL79" s="9">
        <v>8</v>
      </c>
      <c r="OAM79" s="9">
        <v>8</v>
      </c>
      <c r="OAN79" s="9">
        <v>8</v>
      </c>
      <c r="OAO79" s="9">
        <v>8</v>
      </c>
      <c r="OAP79" s="9">
        <v>8</v>
      </c>
      <c r="OAQ79" s="9">
        <v>8</v>
      </c>
      <c r="OAR79" s="9">
        <v>8</v>
      </c>
      <c r="OAS79" s="9">
        <v>8</v>
      </c>
      <c r="OAT79" s="9">
        <v>8</v>
      </c>
      <c r="OAU79" s="9">
        <v>8</v>
      </c>
      <c r="OAV79" s="9">
        <v>8</v>
      </c>
      <c r="OAW79" s="9">
        <v>8</v>
      </c>
      <c r="OAX79" s="9">
        <v>8</v>
      </c>
      <c r="OAY79" s="9">
        <v>8</v>
      </c>
      <c r="OAZ79" s="9">
        <v>8</v>
      </c>
      <c r="OBA79" s="9">
        <v>8</v>
      </c>
      <c r="OBB79" s="9">
        <v>8</v>
      </c>
      <c r="OBC79" s="9">
        <v>8</v>
      </c>
      <c r="OBD79" s="9">
        <v>8</v>
      </c>
      <c r="OBE79" s="9">
        <v>8</v>
      </c>
      <c r="OBF79" s="9">
        <v>8</v>
      </c>
      <c r="OBG79" s="9">
        <v>8</v>
      </c>
      <c r="OBH79" s="9">
        <v>8</v>
      </c>
      <c r="OBI79" s="9">
        <v>8</v>
      </c>
      <c r="OBJ79" s="9">
        <v>8</v>
      </c>
      <c r="OBK79" s="9">
        <v>8</v>
      </c>
      <c r="OBL79" s="9">
        <v>8</v>
      </c>
      <c r="OBM79" s="9">
        <v>8</v>
      </c>
      <c r="OBN79" s="9">
        <v>8</v>
      </c>
      <c r="OBO79" s="9">
        <v>8</v>
      </c>
      <c r="OBP79" s="9">
        <v>8</v>
      </c>
      <c r="OBQ79" s="9">
        <v>8</v>
      </c>
      <c r="OBR79" s="9">
        <v>8</v>
      </c>
      <c r="OBS79" s="9">
        <v>8</v>
      </c>
      <c r="OBT79" s="9">
        <v>8</v>
      </c>
      <c r="OBU79" s="9">
        <v>8</v>
      </c>
      <c r="OBV79" s="9">
        <v>8</v>
      </c>
      <c r="OBW79" s="9">
        <v>8</v>
      </c>
      <c r="OBX79" s="9">
        <v>8</v>
      </c>
      <c r="OBY79" s="9">
        <v>8</v>
      </c>
      <c r="OBZ79" s="9">
        <v>8</v>
      </c>
      <c r="OCA79" s="9">
        <v>8</v>
      </c>
      <c r="OCB79" s="9">
        <v>8</v>
      </c>
      <c r="OCC79" s="9">
        <v>8</v>
      </c>
      <c r="OCD79" s="9">
        <v>8</v>
      </c>
      <c r="OCE79" s="9">
        <v>8</v>
      </c>
      <c r="OCF79" s="9">
        <v>8</v>
      </c>
      <c r="OCG79" s="9">
        <v>8</v>
      </c>
      <c r="OCH79" s="9">
        <v>8</v>
      </c>
      <c r="OCI79" s="9">
        <v>8</v>
      </c>
      <c r="OCJ79" s="9">
        <v>8</v>
      </c>
      <c r="OCK79" s="9">
        <v>8</v>
      </c>
      <c r="OCL79" s="9">
        <v>8</v>
      </c>
      <c r="OCM79" s="9">
        <v>8</v>
      </c>
      <c r="OCN79" s="9">
        <v>8</v>
      </c>
      <c r="OCO79" s="9">
        <v>8</v>
      </c>
      <c r="OCP79" s="9">
        <v>8</v>
      </c>
      <c r="OCQ79" s="9">
        <v>8</v>
      </c>
      <c r="OCR79" s="9">
        <v>8</v>
      </c>
      <c r="OCS79" s="9">
        <v>8</v>
      </c>
      <c r="OCT79" s="9">
        <v>8</v>
      </c>
      <c r="OCU79" s="9">
        <v>8</v>
      </c>
      <c r="OCV79" s="9">
        <v>8</v>
      </c>
      <c r="OCW79" s="9">
        <v>8</v>
      </c>
      <c r="OCX79" s="9">
        <v>8</v>
      </c>
      <c r="OCY79" s="9">
        <v>8</v>
      </c>
      <c r="OCZ79" s="9">
        <v>8</v>
      </c>
      <c r="ODA79" s="9">
        <v>8</v>
      </c>
      <c r="ODB79" s="9">
        <v>8</v>
      </c>
      <c r="ODC79" s="9">
        <v>8</v>
      </c>
      <c r="ODD79" s="9">
        <v>8</v>
      </c>
      <c r="ODE79" s="9">
        <v>8</v>
      </c>
      <c r="ODF79" s="9">
        <v>8</v>
      </c>
      <c r="ODG79" s="9">
        <v>8</v>
      </c>
      <c r="ODH79" s="9">
        <v>8</v>
      </c>
      <c r="ODI79" s="9">
        <v>8</v>
      </c>
      <c r="ODJ79" s="9">
        <v>8</v>
      </c>
      <c r="ODK79" s="9">
        <v>8</v>
      </c>
      <c r="ODL79" s="9">
        <v>8</v>
      </c>
      <c r="ODM79" s="9">
        <v>8</v>
      </c>
      <c r="ODN79" s="9">
        <v>8</v>
      </c>
      <c r="ODO79" s="9">
        <v>8</v>
      </c>
      <c r="ODP79" s="9">
        <v>8</v>
      </c>
      <c r="ODQ79" s="9">
        <v>8</v>
      </c>
      <c r="ODR79" s="9">
        <v>8</v>
      </c>
      <c r="ODS79" s="9">
        <v>8</v>
      </c>
      <c r="ODT79" s="9">
        <v>8</v>
      </c>
      <c r="ODU79" s="9">
        <v>8</v>
      </c>
      <c r="ODV79" s="9">
        <v>8</v>
      </c>
      <c r="ODW79" s="9">
        <v>8</v>
      </c>
      <c r="ODX79" s="9">
        <v>8</v>
      </c>
      <c r="ODY79" s="9">
        <v>8</v>
      </c>
      <c r="ODZ79" s="9">
        <v>8</v>
      </c>
      <c r="OEA79" s="9">
        <v>8</v>
      </c>
      <c r="OEB79" s="9">
        <v>8</v>
      </c>
      <c r="OEC79" s="9">
        <v>8</v>
      </c>
      <c r="OED79" s="9">
        <v>8</v>
      </c>
      <c r="OEE79" s="9">
        <v>8</v>
      </c>
      <c r="OEF79" s="9">
        <v>8</v>
      </c>
      <c r="OEG79" s="9">
        <v>8</v>
      </c>
      <c r="OEH79" s="9">
        <v>8</v>
      </c>
      <c r="OEI79" s="9">
        <v>8</v>
      </c>
      <c r="OEJ79" s="9">
        <v>8</v>
      </c>
      <c r="OEK79" s="9">
        <v>8</v>
      </c>
      <c r="OEL79" s="9">
        <v>8</v>
      </c>
      <c r="OEM79" s="9">
        <v>8</v>
      </c>
      <c r="OEN79" s="9">
        <v>8</v>
      </c>
      <c r="OEO79" s="9">
        <v>8</v>
      </c>
      <c r="OEP79" s="9">
        <v>8</v>
      </c>
      <c r="OEQ79" s="9">
        <v>8</v>
      </c>
      <c r="OER79" s="9">
        <v>8</v>
      </c>
      <c r="OES79" s="9">
        <v>8</v>
      </c>
      <c r="OET79" s="9">
        <v>8</v>
      </c>
      <c r="OEU79" s="9">
        <v>8</v>
      </c>
      <c r="OEV79" s="9">
        <v>8</v>
      </c>
      <c r="OEW79" s="9">
        <v>8</v>
      </c>
      <c r="OEX79" s="9">
        <v>8</v>
      </c>
      <c r="OEY79" s="9">
        <v>8</v>
      </c>
      <c r="OEZ79" s="9">
        <v>8</v>
      </c>
      <c r="OFA79" s="9">
        <v>8</v>
      </c>
      <c r="OFB79" s="9">
        <v>8</v>
      </c>
      <c r="OFC79" s="9">
        <v>8</v>
      </c>
      <c r="OFD79" s="9">
        <v>8</v>
      </c>
      <c r="OFE79" s="9">
        <v>8</v>
      </c>
      <c r="OFF79" s="9">
        <v>8</v>
      </c>
      <c r="OFG79" s="9">
        <v>8</v>
      </c>
      <c r="OFH79" s="9">
        <v>8</v>
      </c>
      <c r="OFI79" s="9">
        <v>8</v>
      </c>
      <c r="OFJ79" s="9">
        <v>8</v>
      </c>
      <c r="OFK79" s="9">
        <v>8</v>
      </c>
      <c r="OFL79" s="9">
        <v>8</v>
      </c>
      <c r="OFM79" s="9">
        <v>8</v>
      </c>
      <c r="OFN79" s="9">
        <v>8</v>
      </c>
      <c r="OFO79" s="9">
        <v>8</v>
      </c>
      <c r="OFP79" s="9">
        <v>8</v>
      </c>
      <c r="OFQ79" s="9">
        <v>8</v>
      </c>
      <c r="OFR79" s="9">
        <v>8</v>
      </c>
      <c r="OFS79" s="9">
        <v>8</v>
      </c>
      <c r="OFT79" s="9">
        <v>8</v>
      </c>
      <c r="OFU79" s="9">
        <v>8</v>
      </c>
      <c r="OFV79" s="9">
        <v>8</v>
      </c>
      <c r="OFW79" s="9">
        <v>8</v>
      </c>
      <c r="OFX79" s="9">
        <v>8</v>
      </c>
      <c r="OFY79" s="9">
        <v>8</v>
      </c>
      <c r="OFZ79" s="9">
        <v>8</v>
      </c>
      <c r="OGA79" s="9">
        <v>8</v>
      </c>
      <c r="OGB79" s="9">
        <v>8</v>
      </c>
      <c r="OGC79" s="9">
        <v>8</v>
      </c>
      <c r="OGD79" s="9">
        <v>8</v>
      </c>
      <c r="OGE79" s="9">
        <v>8</v>
      </c>
      <c r="OGF79" s="9">
        <v>8</v>
      </c>
      <c r="OGG79" s="9">
        <v>8</v>
      </c>
      <c r="OGH79" s="9">
        <v>8</v>
      </c>
      <c r="OGI79" s="9">
        <v>8</v>
      </c>
      <c r="OGJ79" s="9">
        <v>8</v>
      </c>
      <c r="OGK79" s="9">
        <v>8</v>
      </c>
      <c r="OGL79" s="9">
        <v>8</v>
      </c>
      <c r="OGM79" s="9">
        <v>8</v>
      </c>
      <c r="OGN79" s="9">
        <v>8</v>
      </c>
      <c r="OGO79" s="9">
        <v>8</v>
      </c>
      <c r="OGP79" s="9">
        <v>8</v>
      </c>
      <c r="OGQ79" s="9">
        <v>8</v>
      </c>
      <c r="OGR79" s="9">
        <v>8</v>
      </c>
      <c r="OGS79" s="9">
        <v>8</v>
      </c>
      <c r="OGT79" s="9">
        <v>8</v>
      </c>
      <c r="OGU79" s="9">
        <v>8</v>
      </c>
      <c r="OGV79" s="9">
        <v>8</v>
      </c>
      <c r="OGW79" s="9">
        <v>8</v>
      </c>
      <c r="OGX79" s="9">
        <v>8</v>
      </c>
      <c r="OGY79" s="9">
        <v>8</v>
      </c>
      <c r="OGZ79" s="9">
        <v>8</v>
      </c>
      <c r="OHA79" s="9">
        <v>8</v>
      </c>
      <c r="OHB79" s="9">
        <v>8</v>
      </c>
      <c r="OHC79" s="9">
        <v>8</v>
      </c>
      <c r="OHD79" s="9">
        <v>8</v>
      </c>
      <c r="OHE79" s="9">
        <v>8</v>
      </c>
      <c r="OHF79" s="9">
        <v>8</v>
      </c>
      <c r="OHG79" s="9">
        <v>8</v>
      </c>
      <c r="OHH79" s="9">
        <v>8</v>
      </c>
      <c r="OHI79" s="9">
        <v>8</v>
      </c>
      <c r="OHJ79" s="9">
        <v>8</v>
      </c>
      <c r="OHK79" s="9">
        <v>8</v>
      </c>
      <c r="OHL79" s="9">
        <v>8</v>
      </c>
      <c r="OHM79" s="9">
        <v>8</v>
      </c>
      <c r="OHN79" s="9">
        <v>8</v>
      </c>
      <c r="OHO79" s="9">
        <v>8</v>
      </c>
      <c r="OHP79" s="9">
        <v>8</v>
      </c>
      <c r="OHQ79" s="9">
        <v>8</v>
      </c>
      <c r="OHR79" s="9">
        <v>8</v>
      </c>
      <c r="OHS79" s="9">
        <v>8</v>
      </c>
      <c r="OHT79" s="9">
        <v>8</v>
      </c>
      <c r="OHU79" s="9">
        <v>8</v>
      </c>
      <c r="OHV79" s="9">
        <v>8</v>
      </c>
      <c r="OHW79" s="9">
        <v>8</v>
      </c>
      <c r="OHX79" s="9">
        <v>8</v>
      </c>
      <c r="OHY79" s="9">
        <v>8</v>
      </c>
      <c r="OHZ79" s="9">
        <v>8</v>
      </c>
      <c r="OIA79" s="9">
        <v>8</v>
      </c>
      <c r="OIB79" s="9">
        <v>8</v>
      </c>
      <c r="OIC79" s="9">
        <v>8</v>
      </c>
      <c r="OID79" s="9">
        <v>8</v>
      </c>
      <c r="OIE79" s="9">
        <v>8</v>
      </c>
      <c r="OIF79" s="9">
        <v>8</v>
      </c>
      <c r="OIG79" s="9">
        <v>8</v>
      </c>
      <c r="OIH79" s="9">
        <v>8</v>
      </c>
      <c r="OII79" s="9">
        <v>8</v>
      </c>
      <c r="OIJ79" s="9">
        <v>8</v>
      </c>
      <c r="OIK79" s="9">
        <v>8</v>
      </c>
      <c r="OIL79" s="9">
        <v>8</v>
      </c>
      <c r="OIM79" s="9">
        <v>8</v>
      </c>
      <c r="OIN79" s="9">
        <v>8</v>
      </c>
      <c r="OIO79" s="9">
        <v>8</v>
      </c>
      <c r="OIP79" s="9">
        <v>8</v>
      </c>
      <c r="OIQ79" s="9">
        <v>8</v>
      </c>
      <c r="OIR79" s="9">
        <v>8</v>
      </c>
      <c r="OIS79" s="9">
        <v>8</v>
      </c>
      <c r="OIT79" s="9">
        <v>8</v>
      </c>
      <c r="OIU79" s="9">
        <v>8</v>
      </c>
      <c r="OIV79" s="9">
        <v>8</v>
      </c>
      <c r="OIW79" s="9">
        <v>8</v>
      </c>
      <c r="OIX79" s="9">
        <v>8</v>
      </c>
      <c r="OIY79" s="9">
        <v>8</v>
      </c>
      <c r="OIZ79" s="9">
        <v>8</v>
      </c>
      <c r="OJA79" s="9">
        <v>8</v>
      </c>
      <c r="OJB79" s="9">
        <v>8</v>
      </c>
      <c r="OJC79" s="9">
        <v>8</v>
      </c>
      <c r="OJD79" s="9">
        <v>8</v>
      </c>
      <c r="OJE79" s="9">
        <v>8</v>
      </c>
      <c r="OJF79" s="9">
        <v>8</v>
      </c>
      <c r="OJG79" s="9">
        <v>8</v>
      </c>
      <c r="OJH79" s="9">
        <v>8</v>
      </c>
      <c r="OJI79" s="9">
        <v>8</v>
      </c>
      <c r="OJJ79" s="9">
        <v>8</v>
      </c>
      <c r="OJK79" s="9">
        <v>8</v>
      </c>
      <c r="OJL79" s="9">
        <v>8</v>
      </c>
      <c r="OJM79" s="9">
        <v>8</v>
      </c>
      <c r="OJN79" s="9">
        <v>8</v>
      </c>
      <c r="OJO79" s="9">
        <v>8</v>
      </c>
      <c r="OJP79" s="9">
        <v>8</v>
      </c>
      <c r="OJQ79" s="9">
        <v>8</v>
      </c>
      <c r="OJR79" s="9">
        <v>8</v>
      </c>
      <c r="OJS79" s="9">
        <v>8</v>
      </c>
      <c r="OJT79" s="9">
        <v>8</v>
      </c>
      <c r="OJU79" s="9">
        <v>8</v>
      </c>
      <c r="OJV79" s="9">
        <v>8</v>
      </c>
      <c r="OJW79" s="9">
        <v>8</v>
      </c>
      <c r="OJX79" s="9">
        <v>8</v>
      </c>
      <c r="OJY79" s="9">
        <v>8</v>
      </c>
      <c r="OJZ79" s="9">
        <v>8</v>
      </c>
      <c r="OKA79" s="9">
        <v>8</v>
      </c>
      <c r="OKB79" s="9">
        <v>8</v>
      </c>
      <c r="OKC79" s="9">
        <v>8</v>
      </c>
      <c r="OKD79" s="9">
        <v>8</v>
      </c>
      <c r="OKE79" s="9">
        <v>8</v>
      </c>
      <c r="OKF79" s="9">
        <v>8</v>
      </c>
      <c r="OKG79" s="9">
        <v>8</v>
      </c>
      <c r="OKH79" s="9">
        <v>8</v>
      </c>
      <c r="OKI79" s="9">
        <v>8</v>
      </c>
      <c r="OKJ79" s="9">
        <v>8</v>
      </c>
      <c r="OKK79" s="9">
        <v>8</v>
      </c>
      <c r="OKL79" s="9">
        <v>8</v>
      </c>
      <c r="OKM79" s="9">
        <v>8</v>
      </c>
      <c r="OKN79" s="9">
        <v>8</v>
      </c>
      <c r="OKO79" s="9">
        <v>8</v>
      </c>
      <c r="OKP79" s="9">
        <v>8</v>
      </c>
      <c r="OKQ79" s="9">
        <v>8</v>
      </c>
      <c r="OKR79" s="9">
        <v>8</v>
      </c>
      <c r="OKS79" s="9">
        <v>8</v>
      </c>
      <c r="OKT79" s="9">
        <v>8</v>
      </c>
      <c r="OKU79" s="9">
        <v>8</v>
      </c>
      <c r="OKV79" s="9">
        <v>8</v>
      </c>
      <c r="OKW79" s="9">
        <v>8</v>
      </c>
      <c r="OKX79" s="9">
        <v>8</v>
      </c>
      <c r="OKY79" s="9">
        <v>8</v>
      </c>
      <c r="OKZ79" s="9">
        <v>8</v>
      </c>
      <c r="OLA79" s="9">
        <v>8</v>
      </c>
      <c r="OLB79" s="9">
        <v>8</v>
      </c>
      <c r="OLC79" s="9">
        <v>8</v>
      </c>
      <c r="OLD79" s="9">
        <v>8</v>
      </c>
      <c r="OLE79" s="9">
        <v>8</v>
      </c>
      <c r="OLF79" s="9">
        <v>8</v>
      </c>
      <c r="OLG79" s="9">
        <v>8</v>
      </c>
      <c r="OLH79" s="9">
        <v>8</v>
      </c>
      <c r="OLI79" s="9">
        <v>8</v>
      </c>
      <c r="OLJ79" s="9">
        <v>8</v>
      </c>
      <c r="OLK79" s="9">
        <v>8</v>
      </c>
      <c r="OLL79" s="9">
        <v>8</v>
      </c>
      <c r="OLM79" s="9">
        <v>8</v>
      </c>
      <c r="OLN79" s="9">
        <v>8</v>
      </c>
      <c r="OLO79" s="9">
        <v>8</v>
      </c>
      <c r="OLP79" s="9">
        <v>8</v>
      </c>
      <c r="OLQ79" s="9">
        <v>8</v>
      </c>
      <c r="OLR79" s="9">
        <v>8</v>
      </c>
      <c r="OLS79" s="9">
        <v>8</v>
      </c>
      <c r="OLT79" s="9">
        <v>8</v>
      </c>
      <c r="OLU79" s="9">
        <v>8</v>
      </c>
      <c r="OLV79" s="9">
        <v>8</v>
      </c>
      <c r="OLW79" s="9">
        <v>8</v>
      </c>
      <c r="OLX79" s="9">
        <v>8</v>
      </c>
      <c r="OLY79" s="9">
        <v>8</v>
      </c>
      <c r="OLZ79" s="9">
        <v>8</v>
      </c>
      <c r="OMA79" s="9">
        <v>8</v>
      </c>
      <c r="OMB79" s="9">
        <v>8</v>
      </c>
      <c r="OMC79" s="9">
        <v>8</v>
      </c>
      <c r="OMD79" s="9">
        <v>8</v>
      </c>
      <c r="OME79" s="9">
        <v>8</v>
      </c>
      <c r="OMF79" s="9">
        <v>8</v>
      </c>
      <c r="OMG79" s="9">
        <v>8</v>
      </c>
      <c r="OMH79" s="9">
        <v>8</v>
      </c>
      <c r="OMI79" s="9">
        <v>8</v>
      </c>
      <c r="OMJ79" s="9">
        <v>8</v>
      </c>
      <c r="OMK79" s="9">
        <v>8</v>
      </c>
      <c r="OML79" s="9">
        <v>8</v>
      </c>
      <c r="OMM79" s="9">
        <v>8</v>
      </c>
      <c r="OMN79" s="9">
        <v>8</v>
      </c>
      <c r="OMO79" s="9">
        <v>8</v>
      </c>
      <c r="OMP79" s="9">
        <v>8</v>
      </c>
      <c r="OMQ79" s="9">
        <v>8</v>
      </c>
      <c r="OMR79" s="9">
        <v>8</v>
      </c>
      <c r="OMS79" s="9">
        <v>8</v>
      </c>
      <c r="OMT79" s="9">
        <v>8</v>
      </c>
      <c r="OMU79" s="9">
        <v>8</v>
      </c>
      <c r="OMV79" s="9">
        <v>8</v>
      </c>
      <c r="OMW79" s="9">
        <v>8</v>
      </c>
      <c r="OMX79" s="9">
        <v>8</v>
      </c>
      <c r="OMY79" s="9">
        <v>8</v>
      </c>
      <c r="OMZ79" s="9">
        <v>8</v>
      </c>
      <c r="ONA79" s="9">
        <v>8</v>
      </c>
      <c r="ONB79" s="9">
        <v>8</v>
      </c>
      <c r="ONC79" s="9">
        <v>8</v>
      </c>
      <c r="OND79" s="9">
        <v>8</v>
      </c>
      <c r="ONE79" s="9">
        <v>8</v>
      </c>
      <c r="ONF79" s="9">
        <v>8</v>
      </c>
      <c r="ONG79" s="9">
        <v>8</v>
      </c>
      <c r="ONH79" s="9">
        <v>8</v>
      </c>
      <c r="ONI79" s="9">
        <v>8</v>
      </c>
      <c r="ONJ79" s="9">
        <v>8</v>
      </c>
      <c r="ONK79" s="9">
        <v>8</v>
      </c>
      <c r="ONL79" s="9">
        <v>8</v>
      </c>
      <c r="ONM79" s="9">
        <v>8</v>
      </c>
      <c r="ONN79" s="9">
        <v>8</v>
      </c>
      <c r="ONO79" s="9">
        <v>8</v>
      </c>
      <c r="ONP79" s="9">
        <v>8</v>
      </c>
      <c r="ONQ79" s="9">
        <v>8</v>
      </c>
      <c r="ONR79" s="9">
        <v>8</v>
      </c>
      <c r="ONS79" s="9">
        <v>8</v>
      </c>
      <c r="ONT79" s="9">
        <v>8</v>
      </c>
      <c r="ONU79" s="9">
        <v>8</v>
      </c>
      <c r="ONV79" s="9">
        <v>8</v>
      </c>
      <c r="ONW79" s="9">
        <v>8</v>
      </c>
      <c r="ONX79" s="9">
        <v>8</v>
      </c>
      <c r="ONY79" s="9">
        <v>8</v>
      </c>
      <c r="ONZ79" s="9">
        <v>8</v>
      </c>
      <c r="OOA79" s="9">
        <v>8</v>
      </c>
      <c r="OOB79" s="9">
        <v>8</v>
      </c>
      <c r="OOC79" s="9">
        <v>8</v>
      </c>
      <c r="OOD79" s="9">
        <v>8</v>
      </c>
      <c r="OOE79" s="9">
        <v>8</v>
      </c>
      <c r="OOF79" s="9">
        <v>8</v>
      </c>
      <c r="OOG79" s="9">
        <v>8</v>
      </c>
      <c r="OOH79" s="9">
        <v>8</v>
      </c>
      <c r="OOI79" s="9">
        <v>8</v>
      </c>
      <c r="OOJ79" s="9">
        <v>8</v>
      </c>
      <c r="OOK79" s="9">
        <v>8</v>
      </c>
      <c r="OOL79" s="9">
        <v>8</v>
      </c>
      <c r="OOM79" s="9">
        <v>8</v>
      </c>
      <c r="OON79" s="9">
        <v>8</v>
      </c>
      <c r="OOO79" s="9">
        <v>8</v>
      </c>
      <c r="OOP79" s="9">
        <v>8</v>
      </c>
      <c r="OOQ79" s="9">
        <v>8</v>
      </c>
      <c r="OOR79" s="9">
        <v>8</v>
      </c>
      <c r="OOS79" s="9">
        <v>8</v>
      </c>
      <c r="OOT79" s="9">
        <v>8</v>
      </c>
      <c r="OOU79" s="9">
        <v>8</v>
      </c>
      <c r="OOV79" s="9">
        <v>8</v>
      </c>
      <c r="OOW79" s="9">
        <v>8</v>
      </c>
      <c r="OOX79" s="9">
        <v>8</v>
      </c>
      <c r="OOY79" s="9">
        <v>8</v>
      </c>
      <c r="OOZ79" s="9">
        <v>8</v>
      </c>
      <c r="OPA79" s="9">
        <v>8</v>
      </c>
      <c r="OPB79" s="9">
        <v>8</v>
      </c>
      <c r="OPC79" s="9">
        <v>8</v>
      </c>
      <c r="OPD79" s="9">
        <v>8</v>
      </c>
      <c r="OPE79" s="9">
        <v>8</v>
      </c>
      <c r="OPF79" s="9">
        <v>8</v>
      </c>
      <c r="OPG79" s="9">
        <v>8</v>
      </c>
      <c r="OPH79" s="9">
        <v>8</v>
      </c>
      <c r="OPI79" s="9">
        <v>8</v>
      </c>
      <c r="OPJ79" s="9">
        <v>8</v>
      </c>
      <c r="OPK79" s="9">
        <v>8</v>
      </c>
      <c r="OPL79" s="9">
        <v>8</v>
      </c>
      <c r="OPM79" s="9">
        <v>8</v>
      </c>
      <c r="OPN79" s="9">
        <v>8</v>
      </c>
      <c r="OPO79" s="9">
        <v>8</v>
      </c>
      <c r="OPP79" s="9">
        <v>8</v>
      </c>
      <c r="OPQ79" s="9">
        <v>8</v>
      </c>
      <c r="OPR79" s="9">
        <v>8</v>
      </c>
      <c r="OPS79" s="9">
        <v>8</v>
      </c>
      <c r="OPT79" s="9">
        <v>8</v>
      </c>
      <c r="OPU79" s="9">
        <v>8</v>
      </c>
      <c r="OPV79" s="9">
        <v>8</v>
      </c>
      <c r="OPW79" s="9">
        <v>8</v>
      </c>
      <c r="OPX79" s="9">
        <v>8</v>
      </c>
      <c r="OPY79" s="9">
        <v>8</v>
      </c>
      <c r="OPZ79" s="9">
        <v>8</v>
      </c>
      <c r="OQA79" s="9">
        <v>8</v>
      </c>
      <c r="OQB79" s="9">
        <v>8</v>
      </c>
      <c r="OQC79" s="9">
        <v>8</v>
      </c>
      <c r="OQD79" s="9">
        <v>8</v>
      </c>
      <c r="OQE79" s="9">
        <v>8</v>
      </c>
      <c r="OQF79" s="9">
        <v>8</v>
      </c>
      <c r="OQG79" s="9">
        <v>8</v>
      </c>
      <c r="OQH79" s="9">
        <v>8</v>
      </c>
      <c r="OQI79" s="9">
        <v>8</v>
      </c>
      <c r="OQJ79" s="9">
        <v>8</v>
      </c>
      <c r="OQK79" s="9">
        <v>8</v>
      </c>
      <c r="OQL79" s="9">
        <v>8</v>
      </c>
      <c r="OQM79" s="9">
        <v>8</v>
      </c>
      <c r="OQN79" s="9">
        <v>8</v>
      </c>
      <c r="OQO79" s="9">
        <v>8</v>
      </c>
      <c r="OQP79" s="9">
        <v>8</v>
      </c>
      <c r="OQQ79" s="9">
        <v>8</v>
      </c>
      <c r="OQR79" s="9">
        <v>8</v>
      </c>
      <c r="OQS79" s="9">
        <v>8</v>
      </c>
      <c r="OQT79" s="9">
        <v>8</v>
      </c>
      <c r="OQU79" s="9">
        <v>8</v>
      </c>
      <c r="OQV79" s="9">
        <v>8</v>
      </c>
      <c r="OQW79" s="9">
        <v>8</v>
      </c>
      <c r="OQX79" s="9">
        <v>8</v>
      </c>
      <c r="OQY79" s="9">
        <v>8</v>
      </c>
      <c r="OQZ79" s="9">
        <v>8</v>
      </c>
      <c r="ORA79" s="9">
        <v>8</v>
      </c>
      <c r="ORB79" s="9">
        <v>8</v>
      </c>
      <c r="ORC79" s="9">
        <v>8</v>
      </c>
      <c r="ORD79" s="9">
        <v>8</v>
      </c>
      <c r="ORE79" s="9">
        <v>8</v>
      </c>
      <c r="ORF79" s="9">
        <v>8</v>
      </c>
      <c r="ORG79" s="9">
        <v>8</v>
      </c>
      <c r="ORH79" s="9">
        <v>8</v>
      </c>
      <c r="ORI79" s="9">
        <v>8</v>
      </c>
      <c r="ORJ79" s="9">
        <v>8</v>
      </c>
      <c r="ORK79" s="9">
        <v>8</v>
      </c>
      <c r="ORL79" s="9">
        <v>8</v>
      </c>
      <c r="ORM79" s="9">
        <v>8</v>
      </c>
      <c r="ORN79" s="9">
        <v>8</v>
      </c>
      <c r="ORO79" s="9">
        <v>8</v>
      </c>
      <c r="ORP79" s="9">
        <v>8</v>
      </c>
      <c r="ORQ79" s="9">
        <v>8</v>
      </c>
      <c r="ORR79" s="9">
        <v>8</v>
      </c>
      <c r="ORS79" s="9">
        <v>8</v>
      </c>
      <c r="ORT79" s="9">
        <v>8</v>
      </c>
      <c r="ORU79" s="9">
        <v>8</v>
      </c>
      <c r="ORV79" s="9">
        <v>8</v>
      </c>
      <c r="ORW79" s="9">
        <v>8</v>
      </c>
      <c r="ORX79" s="9">
        <v>8</v>
      </c>
      <c r="ORY79" s="9">
        <v>8</v>
      </c>
      <c r="ORZ79" s="9">
        <v>8</v>
      </c>
      <c r="OSA79" s="9">
        <v>8</v>
      </c>
      <c r="OSB79" s="9">
        <v>8</v>
      </c>
      <c r="OSC79" s="9">
        <v>8</v>
      </c>
      <c r="OSD79" s="9">
        <v>8</v>
      </c>
      <c r="OSE79" s="9">
        <v>8</v>
      </c>
      <c r="OSF79" s="9">
        <v>8</v>
      </c>
      <c r="OSG79" s="9">
        <v>8</v>
      </c>
      <c r="OSH79" s="9">
        <v>8</v>
      </c>
      <c r="OSI79" s="9">
        <v>8</v>
      </c>
      <c r="OSJ79" s="9">
        <v>8</v>
      </c>
      <c r="OSK79" s="9">
        <v>8</v>
      </c>
      <c r="OSL79" s="9">
        <v>8</v>
      </c>
      <c r="OSM79" s="9">
        <v>8</v>
      </c>
      <c r="OSN79" s="9">
        <v>8</v>
      </c>
      <c r="OSO79" s="9">
        <v>8</v>
      </c>
      <c r="OSP79" s="9">
        <v>8</v>
      </c>
      <c r="OSQ79" s="9">
        <v>8</v>
      </c>
      <c r="OSR79" s="9">
        <v>8</v>
      </c>
      <c r="OSS79" s="9">
        <v>8</v>
      </c>
      <c r="OST79" s="9">
        <v>8</v>
      </c>
      <c r="OSU79" s="9">
        <v>8</v>
      </c>
      <c r="OSV79" s="9">
        <v>8</v>
      </c>
      <c r="OSW79" s="9">
        <v>8</v>
      </c>
      <c r="OSX79" s="9">
        <v>8</v>
      </c>
      <c r="OSY79" s="9">
        <v>8</v>
      </c>
      <c r="OSZ79" s="9">
        <v>8</v>
      </c>
      <c r="OTA79" s="9">
        <v>8</v>
      </c>
      <c r="OTB79" s="9">
        <v>8</v>
      </c>
      <c r="OTC79" s="9">
        <v>8</v>
      </c>
      <c r="OTD79" s="9">
        <v>8</v>
      </c>
      <c r="OTE79" s="9">
        <v>8</v>
      </c>
      <c r="OTF79" s="9">
        <v>8</v>
      </c>
      <c r="OTG79" s="9">
        <v>8</v>
      </c>
      <c r="OTH79" s="9">
        <v>8</v>
      </c>
      <c r="OTI79" s="9">
        <v>8</v>
      </c>
      <c r="OTJ79" s="9">
        <v>8</v>
      </c>
      <c r="OTK79" s="9">
        <v>8</v>
      </c>
      <c r="OTL79" s="9">
        <v>8</v>
      </c>
      <c r="OTM79" s="9">
        <v>8</v>
      </c>
      <c r="OTN79" s="9">
        <v>8</v>
      </c>
      <c r="OTO79" s="9">
        <v>8</v>
      </c>
      <c r="OTP79" s="9">
        <v>8</v>
      </c>
      <c r="OTQ79" s="9">
        <v>8</v>
      </c>
      <c r="OTR79" s="9">
        <v>8</v>
      </c>
      <c r="OTS79" s="9">
        <v>8</v>
      </c>
      <c r="OTT79" s="9">
        <v>8</v>
      </c>
      <c r="OTU79" s="9">
        <v>8</v>
      </c>
      <c r="OTV79" s="9">
        <v>8</v>
      </c>
      <c r="OTW79" s="9">
        <v>8</v>
      </c>
      <c r="OTX79" s="9">
        <v>8</v>
      </c>
      <c r="OTY79" s="9">
        <v>8</v>
      </c>
      <c r="OTZ79" s="9">
        <v>8</v>
      </c>
      <c r="OUA79" s="9">
        <v>8</v>
      </c>
      <c r="OUB79" s="9">
        <v>8</v>
      </c>
      <c r="OUC79" s="9">
        <v>8</v>
      </c>
      <c r="OUD79" s="9">
        <v>8</v>
      </c>
      <c r="OUE79" s="9">
        <v>8</v>
      </c>
      <c r="OUF79" s="9">
        <v>8</v>
      </c>
      <c r="OUG79" s="9">
        <v>8</v>
      </c>
      <c r="OUH79" s="9">
        <v>8</v>
      </c>
      <c r="OUI79" s="9">
        <v>8</v>
      </c>
      <c r="OUJ79" s="9">
        <v>8</v>
      </c>
      <c r="OUK79" s="9">
        <v>8</v>
      </c>
      <c r="OUL79" s="9">
        <v>8</v>
      </c>
      <c r="OUM79" s="9">
        <v>8</v>
      </c>
      <c r="OUN79" s="9">
        <v>8</v>
      </c>
      <c r="OUO79" s="9">
        <v>8</v>
      </c>
      <c r="OUP79" s="9">
        <v>8</v>
      </c>
      <c r="OUQ79" s="9">
        <v>8</v>
      </c>
      <c r="OUR79" s="9">
        <v>8</v>
      </c>
      <c r="OUS79" s="9">
        <v>8</v>
      </c>
      <c r="OUT79" s="9">
        <v>8</v>
      </c>
      <c r="OUU79" s="9">
        <v>8</v>
      </c>
      <c r="OUV79" s="9">
        <v>8</v>
      </c>
      <c r="OUW79" s="9">
        <v>8</v>
      </c>
      <c r="OUX79" s="9">
        <v>8</v>
      </c>
      <c r="OUY79" s="9">
        <v>8</v>
      </c>
      <c r="OUZ79" s="9">
        <v>8</v>
      </c>
      <c r="OVA79" s="9">
        <v>8</v>
      </c>
      <c r="OVB79" s="9">
        <v>8</v>
      </c>
      <c r="OVC79" s="9">
        <v>8</v>
      </c>
      <c r="OVD79" s="9">
        <v>8</v>
      </c>
      <c r="OVE79" s="9">
        <v>8</v>
      </c>
      <c r="OVF79" s="9">
        <v>8</v>
      </c>
      <c r="OVG79" s="9">
        <v>8</v>
      </c>
      <c r="OVH79" s="9">
        <v>8</v>
      </c>
      <c r="OVI79" s="9">
        <v>8</v>
      </c>
      <c r="OVJ79" s="9">
        <v>8</v>
      </c>
      <c r="OVK79" s="9">
        <v>8</v>
      </c>
      <c r="OVL79" s="9">
        <v>8</v>
      </c>
      <c r="OVM79" s="9">
        <v>8</v>
      </c>
      <c r="OVN79" s="9">
        <v>8</v>
      </c>
      <c r="OVO79" s="9">
        <v>8</v>
      </c>
      <c r="OVP79" s="9">
        <v>8</v>
      </c>
      <c r="OVQ79" s="9">
        <v>8</v>
      </c>
      <c r="OVR79" s="9">
        <v>8</v>
      </c>
      <c r="OVS79" s="9">
        <v>8</v>
      </c>
      <c r="OVT79" s="9">
        <v>8</v>
      </c>
      <c r="OVU79" s="9">
        <v>8</v>
      </c>
      <c r="OVV79" s="9">
        <v>8</v>
      </c>
      <c r="OVW79" s="9">
        <v>8</v>
      </c>
      <c r="OVX79" s="9">
        <v>8</v>
      </c>
      <c r="OVY79" s="9">
        <v>8</v>
      </c>
      <c r="OVZ79" s="9">
        <v>8</v>
      </c>
      <c r="OWA79" s="9">
        <v>8</v>
      </c>
      <c r="OWB79" s="9">
        <v>8</v>
      </c>
      <c r="OWC79" s="9">
        <v>8</v>
      </c>
      <c r="OWD79" s="9">
        <v>8</v>
      </c>
      <c r="OWE79" s="9">
        <v>8</v>
      </c>
      <c r="OWF79" s="9">
        <v>8</v>
      </c>
      <c r="OWG79" s="9">
        <v>8</v>
      </c>
      <c r="OWH79" s="9">
        <v>8</v>
      </c>
      <c r="OWI79" s="9">
        <v>8</v>
      </c>
      <c r="OWJ79" s="9">
        <v>8</v>
      </c>
      <c r="OWK79" s="9">
        <v>8</v>
      </c>
      <c r="OWL79" s="9">
        <v>8</v>
      </c>
      <c r="OWM79" s="9">
        <v>8</v>
      </c>
      <c r="OWN79" s="9">
        <v>8</v>
      </c>
      <c r="OWO79" s="9">
        <v>8</v>
      </c>
      <c r="OWP79" s="9">
        <v>8</v>
      </c>
      <c r="OWQ79" s="9">
        <v>8</v>
      </c>
      <c r="OWR79" s="9">
        <v>8</v>
      </c>
      <c r="OWS79" s="9">
        <v>8</v>
      </c>
      <c r="OWT79" s="9">
        <v>8</v>
      </c>
      <c r="OWU79" s="9">
        <v>8</v>
      </c>
      <c r="OWV79" s="9">
        <v>8</v>
      </c>
      <c r="OWW79" s="9">
        <v>8</v>
      </c>
      <c r="OWX79" s="9">
        <v>8</v>
      </c>
      <c r="OWY79" s="9">
        <v>8</v>
      </c>
      <c r="OWZ79" s="9">
        <v>8</v>
      </c>
      <c r="OXA79" s="9">
        <v>8</v>
      </c>
      <c r="OXB79" s="9">
        <v>8</v>
      </c>
      <c r="OXC79" s="9">
        <v>8</v>
      </c>
      <c r="OXD79" s="9">
        <v>8</v>
      </c>
      <c r="OXE79" s="9">
        <v>8</v>
      </c>
      <c r="OXF79" s="9">
        <v>8</v>
      </c>
      <c r="OXG79" s="9">
        <v>8</v>
      </c>
      <c r="OXH79" s="9">
        <v>8</v>
      </c>
      <c r="OXI79" s="9">
        <v>8</v>
      </c>
      <c r="OXJ79" s="9">
        <v>8</v>
      </c>
      <c r="OXK79" s="9">
        <v>8</v>
      </c>
      <c r="OXL79" s="9">
        <v>8</v>
      </c>
      <c r="OXM79" s="9">
        <v>8</v>
      </c>
      <c r="OXN79" s="9">
        <v>8</v>
      </c>
      <c r="OXO79" s="9">
        <v>8</v>
      </c>
      <c r="OXP79" s="9">
        <v>8</v>
      </c>
      <c r="OXQ79" s="9">
        <v>8</v>
      </c>
      <c r="OXR79" s="9">
        <v>8</v>
      </c>
      <c r="OXS79" s="9">
        <v>8</v>
      </c>
      <c r="OXT79" s="9">
        <v>8</v>
      </c>
      <c r="OXU79" s="9">
        <v>8</v>
      </c>
      <c r="OXV79" s="9">
        <v>8</v>
      </c>
      <c r="OXW79" s="9">
        <v>8</v>
      </c>
      <c r="OXX79" s="9">
        <v>8</v>
      </c>
      <c r="OXY79" s="9">
        <v>8</v>
      </c>
      <c r="OXZ79" s="9">
        <v>8</v>
      </c>
      <c r="OYA79" s="9">
        <v>8</v>
      </c>
      <c r="OYB79" s="9">
        <v>8</v>
      </c>
      <c r="OYC79" s="9">
        <v>8</v>
      </c>
      <c r="OYD79" s="9">
        <v>8</v>
      </c>
      <c r="OYE79" s="9">
        <v>8</v>
      </c>
      <c r="OYF79" s="9">
        <v>8</v>
      </c>
      <c r="OYG79" s="9">
        <v>8</v>
      </c>
      <c r="OYH79" s="9">
        <v>8</v>
      </c>
      <c r="OYI79" s="9">
        <v>8</v>
      </c>
      <c r="OYJ79" s="9">
        <v>8</v>
      </c>
      <c r="OYK79" s="9">
        <v>8</v>
      </c>
      <c r="OYL79" s="9">
        <v>8</v>
      </c>
      <c r="OYM79" s="9">
        <v>8</v>
      </c>
      <c r="OYN79" s="9">
        <v>8</v>
      </c>
      <c r="OYO79" s="9">
        <v>8</v>
      </c>
      <c r="OYP79" s="9">
        <v>8</v>
      </c>
      <c r="OYQ79" s="9">
        <v>8</v>
      </c>
      <c r="OYR79" s="9">
        <v>8</v>
      </c>
      <c r="OYS79" s="9">
        <v>8</v>
      </c>
      <c r="OYT79" s="9">
        <v>8</v>
      </c>
      <c r="OYU79" s="9">
        <v>8</v>
      </c>
      <c r="OYV79" s="9">
        <v>8</v>
      </c>
      <c r="OYW79" s="9">
        <v>8</v>
      </c>
      <c r="OYX79" s="9">
        <v>8</v>
      </c>
      <c r="OYY79" s="9">
        <v>8</v>
      </c>
      <c r="OYZ79" s="9">
        <v>8</v>
      </c>
      <c r="OZA79" s="9">
        <v>8</v>
      </c>
      <c r="OZB79" s="9">
        <v>8</v>
      </c>
      <c r="OZC79" s="9">
        <v>8</v>
      </c>
      <c r="OZD79" s="9">
        <v>8</v>
      </c>
      <c r="OZE79" s="9">
        <v>8</v>
      </c>
      <c r="OZF79" s="9">
        <v>8</v>
      </c>
      <c r="OZG79" s="9">
        <v>8</v>
      </c>
      <c r="OZH79" s="9">
        <v>8</v>
      </c>
      <c r="OZI79" s="9">
        <v>8</v>
      </c>
      <c r="OZJ79" s="9">
        <v>8</v>
      </c>
      <c r="OZK79" s="9">
        <v>8</v>
      </c>
      <c r="OZL79" s="9">
        <v>8</v>
      </c>
      <c r="OZM79" s="9">
        <v>8</v>
      </c>
      <c r="OZN79" s="9">
        <v>8</v>
      </c>
      <c r="OZO79" s="9">
        <v>8</v>
      </c>
      <c r="OZP79" s="9">
        <v>8</v>
      </c>
      <c r="OZQ79" s="9">
        <v>8</v>
      </c>
      <c r="OZR79" s="9">
        <v>8</v>
      </c>
      <c r="OZS79" s="9">
        <v>8</v>
      </c>
      <c r="OZT79" s="9">
        <v>8</v>
      </c>
      <c r="OZU79" s="9">
        <v>8</v>
      </c>
      <c r="OZV79" s="9">
        <v>8</v>
      </c>
      <c r="OZW79" s="9">
        <v>8</v>
      </c>
      <c r="OZX79" s="9">
        <v>8</v>
      </c>
      <c r="OZY79" s="9">
        <v>8</v>
      </c>
      <c r="OZZ79" s="9">
        <v>8</v>
      </c>
      <c r="PAA79" s="9">
        <v>8</v>
      </c>
      <c r="PAB79" s="9">
        <v>8</v>
      </c>
      <c r="PAC79" s="9">
        <v>8</v>
      </c>
      <c r="PAD79" s="9">
        <v>8</v>
      </c>
      <c r="PAE79" s="9">
        <v>8</v>
      </c>
      <c r="PAF79" s="9">
        <v>8</v>
      </c>
      <c r="PAG79" s="9">
        <v>8</v>
      </c>
      <c r="PAH79" s="9">
        <v>8</v>
      </c>
      <c r="PAI79" s="9">
        <v>8</v>
      </c>
      <c r="PAJ79" s="9">
        <v>8</v>
      </c>
      <c r="PAK79" s="9">
        <v>8</v>
      </c>
      <c r="PAL79" s="9">
        <v>8</v>
      </c>
      <c r="PAM79" s="9">
        <v>8</v>
      </c>
      <c r="PAN79" s="9">
        <v>8</v>
      </c>
      <c r="PAO79" s="9">
        <v>8</v>
      </c>
      <c r="PAP79" s="9">
        <v>8</v>
      </c>
      <c r="PAQ79" s="9">
        <v>8</v>
      </c>
      <c r="PAR79" s="9">
        <v>8</v>
      </c>
      <c r="PAS79" s="9">
        <v>8</v>
      </c>
      <c r="PAT79" s="9">
        <v>8</v>
      </c>
      <c r="PAU79" s="9">
        <v>8</v>
      </c>
      <c r="PAV79" s="9">
        <v>8</v>
      </c>
      <c r="PAW79" s="9">
        <v>8</v>
      </c>
      <c r="PAX79" s="9">
        <v>8</v>
      </c>
      <c r="PAY79" s="9">
        <v>8</v>
      </c>
      <c r="PAZ79" s="9">
        <v>8</v>
      </c>
      <c r="PBA79" s="9">
        <v>8</v>
      </c>
      <c r="PBB79" s="9">
        <v>8</v>
      </c>
      <c r="PBC79" s="9">
        <v>8</v>
      </c>
      <c r="PBD79" s="9">
        <v>8</v>
      </c>
      <c r="PBE79" s="9">
        <v>8</v>
      </c>
      <c r="PBF79" s="9">
        <v>8</v>
      </c>
      <c r="PBG79" s="9">
        <v>8</v>
      </c>
      <c r="PBH79" s="9">
        <v>8</v>
      </c>
      <c r="PBI79" s="9">
        <v>8</v>
      </c>
      <c r="PBJ79" s="9">
        <v>8</v>
      </c>
      <c r="PBK79" s="9">
        <v>8</v>
      </c>
      <c r="PBL79" s="9">
        <v>8</v>
      </c>
      <c r="PBM79" s="9">
        <v>8</v>
      </c>
      <c r="PBN79" s="9">
        <v>8</v>
      </c>
      <c r="PBO79" s="9">
        <v>8</v>
      </c>
      <c r="PBP79" s="9">
        <v>8</v>
      </c>
      <c r="PBQ79" s="9">
        <v>8</v>
      </c>
      <c r="PBR79" s="9">
        <v>8</v>
      </c>
      <c r="PBS79" s="9">
        <v>8</v>
      </c>
      <c r="PBT79" s="9">
        <v>8</v>
      </c>
      <c r="PBU79" s="9">
        <v>8</v>
      </c>
      <c r="PBV79" s="9">
        <v>8</v>
      </c>
      <c r="PBW79" s="9">
        <v>8</v>
      </c>
      <c r="PBX79" s="9">
        <v>8</v>
      </c>
      <c r="PBY79" s="9">
        <v>8</v>
      </c>
      <c r="PBZ79" s="9">
        <v>8</v>
      </c>
      <c r="PCA79" s="9">
        <v>8</v>
      </c>
      <c r="PCB79" s="9">
        <v>8</v>
      </c>
      <c r="PCC79" s="9">
        <v>8</v>
      </c>
      <c r="PCD79" s="9">
        <v>8</v>
      </c>
      <c r="PCE79" s="9">
        <v>8</v>
      </c>
      <c r="PCF79" s="9">
        <v>8</v>
      </c>
      <c r="PCG79" s="9">
        <v>8</v>
      </c>
      <c r="PCH79" s="9">
        <v>8</v>
      </c>
      <c r="PCI79" s="9">
        <v>8</v>
      </c>
      <c r="PCJ79" s="9">
        <v>8</v>
      </c>
      <c r="PCK79" s="9">
        <v>8</v>
      </c>
      <c r="PCL79" s="9">
        <v>8</v>
      </c>
      <c r="PCM79" s="9">
        <v>8</v>
      </c>
      <c r="PCN79" s="9">
        <v>8</v>
      </c>
      <c r="PCO79" s="9">
        <v>8</v>
      </c>
      <c r="PCP79" s="9">
        <v>8</v>
      </c>
      <c r="PCQ79" s="9">
        <v>8</v>
      </c>
      <c r="PCR79" s="9">
        <v>8</v>
      </c>
      <c r="PCS79" s="9">
        <v>8</v>
      </c>
      <c r="PCT79" s="9">
        <v>8</v>
      </c>
      <c r="PCU79" s="9">
        <v>8</v>
      </c>
      <c r="PCV79" s="9">
        <v>8</v>
      </c>
      <c r="PCW79" s="9">
        <v>8</v>
      </c>
      <c r="PCX79" s="9">
        <v>8</v>
      </c>
      <c r="PCY79" s="9">
        <v>8</v>
      </c>
      <c r="PCZ79" s="9">
        <v>8</v>
      </c>
      <c r="PDA79" s="9">
        <v>8</v>
      </c>
      <c r="PDB79" s="9">
        <v>8</v>
      </c>
      <c r="PDC79" s="9">
        <v>8</v>
      </c>
      <c r="PDD79" s="9">
        <v>8</v>
      </c>
      <c r="PDE79" s="9">
        <v>8</v>
      </c>
      <c r="PDF79" s="9">
        <v>8</v>
      </c>
      <c r="PDG79" s="9">
        <v>8</v>
      </c>
      <c r="PDH79" s="9">
        <v>8</v>
      </c>
      <c r="PDI79" s="9">
        <v>8</v>
      </c>
      <c r="PDJ79" s="9">
        <v>8</v>
      </c>
      <c r="PDK79" s="9">
        <v>8</v>
      </c>
      <c r="PDL79" s="9">
        <v>8</v>
      </c>
      <c r="PDM79" s="9">
        <v>8</v>
      </c>
      <c r="PDN79" s="9">
        <v>8</v>
      </c>
      <c r="PDO79" s="9">
        <v>8</v>
      </c>
      <c r="PDP79" s="9">
        <v>8</v>
      </c>
      <c r="PDQ79" s="9">
        <v>8</v>
      </c>
      <c r="PDR79" s="9">
        <v>8</v>
      </c>
      <c r="PDS79" s="9">
        <v>8</v>
      </c>
      <c r="PDT79" s="9">
        <v>8</v>
      </c>
      <c r="PDU79" s="9">
        <v>8</v>
      </c>
      <c r="PDV79" s="9">
        <v>8</v>
      </c>
      <c r="PDW79" s="9">
        <v>8</v>
      </c>
      <c r="PDX79" s="9">
        <v>8</v>
      </c>
      <c r="PDY79" s="9">
        <v>8</v>
      </c>
      <c r="PDZ79" s="9">
        <v>8</v>
      </c>
      <c r="PEA79" s="9">
        <v>8</v>
      </c>
      <c r="PEB79" s="9">
        <v>8</v>
      </c>
      <c r="PEC79" s="9">
        <v>8</v>
      </c>
      <c r="PED79" s="9">
        <v>8</v>
      </c>
      <c r="PEE79" s="9">
        <v>8</v>
      </c>
      <c r="PEF79" s="9">
        <v>8</v>
      </c>
      <c r="PEG79" s="9">
        <v>8</v>
      </c>
      <c r="PEH79" s="9">
        <v>8</v>
      </c>
      <c r="PEI79" s="9">
        <v>8</v>
      </c>
      <c r="PEJ79" s="9">
        <v>8</v>
      </c>
      <c r="PEK79" s="9">
        <v>8</v>
      </c>
      <c r="PEL79" s="9">
        <v>8</v>
      </c>
      <c r="PEM79" s="9">
        <v>8</v>
      </c>
      <c r="PEN79" s="9">
        <v>8</v>
      </c>
      <c r="PEO79" s="9">
        <v>8</v>
      </c>
      <c r="PEP79" s="9">
        <v>8</v>
      </c>
      <c r="PEQ79" s="9">
        <v>8</v>
      </c>
      <c r="PER79" s="9">
        <v>8</v>
      </c>
      <c r="PES79" s="9">
        <v>8</v>
      </c>
      <c r="PET79" s="9">
        <v>8</v>
      </c>
      <c r="PEU79" s="9">
        <v>8</v>
      </c>
      <c r="PEV79" s="9">
        <v>8</v>
      </c>
      <c r="PEW79" s="9">
        <v>8</v>
      </c>
      <c r="PEX79" s="9">
        <v>8</v>
      </c>
      <c r="PEY79" s="9">
        <v>8</v>
      </c>
      <c r="PEZ79" s="9">
        <v>8</v>
      </c>
      <c r="PFA79" s="9">
        <v>8</v>
      </c>
      <c r="PFB79" s="9">
        <v>8</v>
      </c>
      <c r="PFC79" s="9">
        <v>8</v>
      </c>
      <c r="PFD79" s="9">
        <v>8</v>
      </c>
      <c r="PFE79" s="9">
        <v>8</v>
      </c>
      <c r="PFF79" s="9">
        <v>8</v>
      </c>
      <c r="PFG79" s="9">
        <v>8</v>
      </c>
      <c r="PFH79" s="9">
        <v>8</v>
      </c>
      <c r="PFI79" s="9">
        <v>8</v>
      </c>
      <c r="PFJ79" s="9">
        <v>8</v>
      </c>
      <c r="PFK79" s="9">
        <v>8</v>
      </c>
      <c r="PFL79" s="9">
        <v>8</v>
      </c>
      <c r="PFM79" s="9">
        <v>8</v>
      </c>
      <c r="PFN79" s="9">
        <v>8</v>
      </c>
      <c r="PFO79" s="9">
        <v>8</v>
      </c>
      <c r="PFP79" s="9">
        <v>8</v>
      </c>
      <c r="PFQ79" s="9">
        <v>8</v>
      </c>
      <c r="PFR79" s="9">
        <v>8</v>
      </c>
      <c r="PFS79" s="9">
        <v>8</v>
      </c>
      <c r="PFT79" s="9">
        <v>8</v>
      </c>
      <c r="PFU79" s="9">
        <v>8</v>
      </c>
      <c r="PFV79" s="9">
        <v>8</v>
      </c>
      <c r="PFW79" s="9">
        <v>8</v>
      </c>
      <c r="PFX79" s="9">
        <v>8</v>
      </c>
      <c r="PFY79" s="9">
        <v>8</v>
      </c>
      <c r="PFZ79" s="9">
        <v>8</v>
      </c>
      <c r="PGA79" s="9">
        <v>8</v>
      </c>
      <c r="PGB79" s="9">
        <v>8</v>
      </c>
      <c r="PGC79" s="9">
        <v>8</v>
      </c>
      <c r="PGD79" s="9">
        <v>8</v>
      </c>
      <c r="PGE79" s="9">
        <v>8</v>
      </c>
      <c r="PGF79" s="9">
        <v>8</v>
      </c>
      <c r="PGG79" s="9">
        <v>8</v>
      </c>
      <c r="PGH79" s="9">
        <v>8</v>
      </c>
      <c r="PGI79" s="9">
        <v>8</v>
      </c>
      <c r="PGJ79" s="9">
        <v>8</v>
      </c>
      <c r="PGK79" s="9">
        <v>8</v>
      </c>
      <c r="PGL79" s="9">
        <v>8</v>
      </c>
      <c r="PGM79" s="9">
        <v>8</v>
      </c>
      <c r="PGN79" s="9">
        <v>8</v>
      </c>
      <c r="PGO79" s="9">
        <v>8</v>
      </c>
      <c r="PGP79" s="9">
        <v>8</v>
      </c>
      <c r="PGQ79" s="9">
        <v>8</v>
      </c>
      <c r="PGR79" s="9">
        <v>8</v>
      </c>
      <c r="PGS79" s="9">
        <v>8</v>
      </c>
      <c r="PGT79" s="9">
        <v>8</v>
      </c>
      <c r="PGU79" s="9">
        <v>8</v>
      </c>
      <c r="PGV79" s="9">
        <v>8</v>
      </c>
      <c r="PGW79" s="9">
        <v>8</v>
      </c>
      <c r="PGX79" s="9">
        <v>8</v>
      </c>
      <c r="PGY79" s="9">
        <v>8</v>
      </c>
      <c r="PGZ79" s="9">
        <v>8</v>
      </c>
      <c r="PHA79" s="9">
        <v>8</v>
      </c>
      <c r="PHB79" s="9">
        <v>8</v>
      </c>
      <c r="PHC79" s="9">
        <v>8</v>
      </c>
      <c r="PHD79" s="9">
        <v>8</v>
      </c>
      <c r="PHE79" s="9">
        <v>8</v>
      </c>
      <c r="PHF79" s="9">
        <v>8</v>
      </c>
      <c r="PHG79" s="9">
        <v>8</v>
      </c>
      <c r="PHH79" s="9">
        <v>8</v>
      </c>
      <c r="PHI79" s="9">
        <v>8</v>
      </c>
      <c r="PHJ79" s="9">
        <v>8</v>
      </c>
      <c r="PHK79" s="9">
        <v>8</v>
      </c>
      <c r="PHL79" s="9">
        <v>8</v>
      </c>
      <c r="PHM79" s="9">
        <v>8</v>
      </c>
      <c r="PHN79" s="9">
        <v>8</v>
      </c>
      <c r="PHO79" s="9">
        <v>8</v>
      </c>
      <c r="PHP79" s="9">
        <v>8</v>
      </c>
      <c r="PHQ79" s="9">
        <v>8</v>
      </c>
      <c r="PHR79" s="9">
        <v>8</v>
      </c>
      <c r="PHS79" s="9">
        <v>8</v>
      </c>
      <c r="PHT79" s="9">
        <v>8</v>
      </c>
      <c r="PHU79" s="9">
        <v>8</v>
      </c>
      <c r="PHV79" s="9">
        <v>8</v>
      </c>
      <c r="PHW79" s="9">
        <v>8</v>
      </c>
      <c r="PHX79" s="9">
        <v>8</v>
      </c>
      <c r="PHY79" s="9">
        <v>8</v>
      </c>
      <c r="PHZ79" s="9">
        <v>8</v>
      </c>
      <c r="PIA79" s="9">
        <v>8</v>
      </c>
      <c r="PIB79" s="9">
        <v>8</v>
      </c>
      <c r="PIC79" s="9">
        <v>8</v>
      </c>
      <c r="PID79" s="9">
        <v>8</v>
      </c>
      <c r="PIE79" s="9">
        <v>8</v>
      </c>
      <c r="PIF79" s="9">
        <v>8</v>
      </c>
      <c r="PIG79" s="9">
        <v>8</v>
      </c>
      <c r="PIH79" s="9">
        <v>8</v>
      </c>
      <c r="PII79" s="9">
        <v>8</v>
      </c>
      <c r="PIJ79" s="9">
        <v>8</v>
      </c>
      <c r="PIK79" s="9">
        <v>8</v>
      </c>
      <c r="PIL79" s="9">
        <v>8</v>
      </c>
      <c r="PIM79" s="9">
        <v>8</v>
      </c>
      <c r="PIN79" s="9">
        <v>8</v>
      </c>
      <c r="PIO79" s="9">
        <v>8</v>
      </c>
      <c r="PIP79" s="9">
        <v>8</v>
      </c>
      <c r="PIQ79" s="9">
        <v>8</v>
      </c>
      <c r="PIR79" s="9">
        <v>8</v>
      </c>
      <c r="PIS79" s="9">
        <v>8</v>
      </c>
      <c r="PIT79" s="9">
        <v>8</v>
      </c>
      <c r="PIU79" s="9">
        <v>8</v>
      </c>
      <c r="PIV79" s="9">
        <v>8</v>
      </c>
      <c r="PIW79" s="9">
        <v>8</v>
      </c>
      <c r="PIX79" s="9">
        <v>8</v>
      </c>
      <c r="PIY79" s="9">
        <v>8</v>
      </c>
      <c r="PIZ79" s="9">
        <v>8</v>
      </c>
      <c r="PJA79" s="9">
        <v>8</v>
      </c>
      <c r="PJB79" s="9">
        <v>8</v>
      </c>
      <c r="PJC79" s="9">
        <v>8</v>
      </c>
      <c r="PJD79" s="9">
        <v>8</v>
      </c>
      <c r="PJE79" s="9">
        <v>8</v>
      </c>
      <c r="PJF79" s="9">
        <v>8</v>
      </c>
      <c r="PJG79" s="9">
        <v>8</v>
      </c>
      <c r="PJH79" s="9">
        <v>8</v>
      </c>
      <c r="PJI79" s="9">
        <v>8</v>
      </c>
      <c r="PJJ79" s="9">
        <v>8</v>
      </c>
      <c r="PJK79" s="9">
        <v>8</v>
      </c>
      <c r="PJL79" s="9">
        <v>8</v>
      </c>
      <c r="PJM79" s="9">
        <v>8</v>
      </c>
      <c r="PJN79" s="9">
        <v>8</v>
      </c>
      <c r="PJO79" s="9">
        <v>8</v>
      </c>
      <c r="PJP79" s="9">
        <v>8</v>
      </c>
      <c r="PJQ79" s="9">
        <v>8</v>
      </c>
      <c r="PJR79" s="9">
        <v>8</v>
      </c>
      <c r="PJS79" s="9">
        <v>8</v>
      </c>
      <c r="PJT79" s="9">
        <v>8</v>
      </c>
      <c r="PJU79" s="9">
        <v>8</v>
      </c>
      <c r="PJV79" s="9">
        <v>8</v>
      </c>
      <c r="PJW79" s="9">
        <v>8</v>
      </c>
      <c r="PJX79" s="9">
        <v>8</v>
      </c>
      <c r="PJY79" s="9">
        <v>8</v>
      </c>
      <c r="PJZ79" s="9">
        <v>8</v>
      </c>
      <c r="PKA79" s="9">
        <v>8</v>
      </c>
      <c r="PKB79" s="9">
        <v>8</v>
      </c>
      <c r="PKC79" s="9">
        <v>8</v>
      </c>
      <c r="PKD79" s="9">
        <v>8</v>
      </c>
      <c r="PKE79" s="9">
        <v>8</v>
      </c>
      <c r="PKF79" s="9">
        <v>8</v>
      </c>
      <c r="PKG79" s="9">
        <v>8</v>
      </c>
      <c r="PKH79" s="9">
        <v>8</v>
      </c>
      <c r="PKI79" s="9">
        <v>8</v>
      </c>
      <c r="PKJ79" s="9">
        <v>8</v>
      </c>
      <c r="PKK79" s="9">
        <v>8</v>
      </c>
      <c r="PKL79" s="9">
        <v>8</v>
      </c>
      <c r="PKM79" s="9">
        <v>8</v>
      </c>
      <c r="PKN79" s="9">
        <v>8</v>
      </c>
      <c r="PKO79" s="9">
        <v>8</v>
      </c>
      <c r="PKP79" s="9">
        <v>8</v>
      </c>
      <c r="PKQ79" s="9">
        <v>8</v>
      </c>
      <c r="PKR79" s="9">
        <v>8</v>
      </c>
      <c r="PKS79" s="9">
        <v>8</v>
      </c>
      <c r="PKT79" s="9">
        <v>8</v>
      </c>
      <c r="PKU79" s="9">
        <v>8</v>
      </c>
      <c r="PKV79" s="9">
        <v>8</v>
      </c>
      <c r="PKW79" s="9">
        <v>8</v>
      </c>
      <c r="PKX79" s="9">
        <v>8</v>
      </c>
      <c r="PKY79" s="9">
        <v>8</v>
      </c>
      <c r="PKZ79" s="9">
        <v>8</v>
      </c>
      <c r="PLA79" s="9">
        <v>8</v>
      </c>
      <c r="PLB79" s="9">
        <v>8</v>
      </c>
      <c r="PLC79" s="9">
        <v>8</v>
      </c>
      <c r="PLD79" s="9">
        <v>8</v>
      </c>
      <c r="PLE79" s="9">
        <v>8</v>
      </c>
      <c r="PLF79" s="9">
        <v>8</v>
      </c>
      <c r="PLG79" s="9">
        <v>8</v>
      </c>
      <c r="PLH79" s="9">
        <v>8</v>
      </c>
      <c r="PLI79" s="9">
        <v>8</v>
      </c>
      <c r="PLJ79" s="9">
        <v>8</v>
      </c>
      <c r="PLK79" s="9">
        <v>8</v>
      </c>
      <c r="PLL79" s="9">
        <v>8</v>
      </c>
      <c r="PLM79" s="9">
        <v>8</v>
      </c>
      <c r="PLN79" s="9">
        <v>8</v>
      </c>
      <c r="PLO79" s="9">
        <v>8</v>
      </c>
      <c r="PLP79" s="9">
        <v>8</v>
      </c>
      <c r="PLQ79" s="9">
        <v>8</v>
      </c>
      <c r="PLR79" s="9">
        <v>8</v>
      </c>
      <c r="PLS79" s="9">
        <v>8</v>
      </c>
      <c r="PLT79" s="9">
        <v>8</v>
      </c>
      <c r="PLU79" s="9">
        <v>8</v>
      </c>
      <c r="PLV79" s="9">
        <v>8</v>
      </c>
      <c r="PLW79" s="9">
        <v>8</v>
      </c>
      <c r="PLX79" s="9">
        <v>8</v>
      </c>
      <c r="PLY79" s="9">
        <v>8</v>
      </c>
      <c r="PLZ79" s="9">
        <v>8</v>
      </c>
      <c r="PMA79" s="9">
        <v>8</v>
      </c>
      <c r="PMB79" s="9">
        <v>8</v>
      </c>
      <c r="PMC79" s="9">
        <v>8</v>
      </c>
      <c r="PMD79" s="9">
        <v>8</v>
      </c>
      <c r="PME79" s="9">
        <v>8</v>
      </c>
      <c r="PMF79" s="9">
        <v>8</v>
      </c>
      <c r="PMG79" s="9">
        <v>8</v>
      </c>
      <c r="PMH79" s="9">
        <v>8</v>
      </c>
      <c r="PMI79" s="9">
        <v>8</v>
      </c>
      <c r="PMJ79" s="9">
        <v>8</v>
      </c>
      <c r="PMK79" s="9">
        <v>8</v>
      </c>
      <c r="PML79" s="9">
        <v>8</v>
      </c>
      <c r="PMM79" s="9">
        <v>8</v>
      </c>
      <c r="PMN79" s="9">
        <v>8</v>
      </c>
      <c r="PMO79" s="9">
        <v>8</v>
      </c>
      <c r="PMP79" s="9">
        <v>8</v>
      </c>
      <c r="PMQ79" s="9">
        <v>8</v>
      </c>
      <c r="PMR79" s="9">
        <v>8</v>
      </c>
      <c r="PMS79" s="9">
        <v>8</v>
      </c>
      <c r="PMT79" s="9">
        <v>8</v>
      </c>
      <c r="PMU79" s="9">
        <v>8</v>
      </c>
      <c r="PMV79" s="9">
        <v>8</v>
      </c>
      <c r="PMW79" s="9">
        <v>8</v>
      </c>
      <c r="PMX79" s="9">
        <v>8</v>
      </c>
      <c r="PMY79" s="9">
        <v>8</v>
      </c>
      <c r="PMZ79" s="9">
        <v>8</v>
      </c>
      <c r="PNA79" s="9">
        <v>8</v>
      </c>
      <c r="PNB79" s="9">
        <v>8</v>
      </c>
      <c r="PNC79" s="9">
        <v>8</v>
      </c>
      <c r="PND79" s="9">
        <v>8</v>
      </c>
      <c r="PNE79" s="9">
        <v>8</v>
      </c>
      <c r="PNF79" s="9">
        <v>8</v>
      </c>
      <c r="PNG79" s="9">
        <v>8</v>
      </c>
      <c r="PNH79" s="9">
        <v>8</v>
      </c>
      <c r="PNI79" s="9">
        <v>8</v>
      </c>
      <c r="PNJ79" s="9">
        <v>8</v>
      </c>
      <c r="PNK79" s="9">
        <v>8</v>
      </c>
      <c r="PNL79" s="9">
        <v>8</v>
      </c>
      <c r="PNM79" s="9">
        <v>8</v>
      </c>
      <c r="PNN79" s="9">
        <v>8</v>
      </c>
      <c r="PNO79" s="9">
        <v>8</v>
      </c>
      <c r="PNP79" s="9">
        <v>8</v>
      </c>
      <c r="PNQ79" s="9">
        <v>8</v>
      </c>
      <c r="PNR79" s="9">
        <v>8</v>
      </c>
      <c r="PNS79" s="9">
        <v>8</v>
      </c>
      <c r="PNT79" s="9">
        <v>8</v>
      </c>
      <c r="PNU79" s="9">
        <v>8</v>
      </c>
      <c r="PNV79" s="9">
        <v>8</v>
      </c>
      <c r="PNW79" s="9">
        <v>8</v>
      </c>
      <c r="PNX79" s="9">
        <v>8</v>
      </c>
      <c r="PNY79" s="9">
        <v>8</v>
      </c>
      <c r="PNZ79" s="9">
        <v>8</v>
      </c>
      <c r="POA79" s="9">
        <v>8</v>
      </c>
      <c r="POB79" s="9">
        <v>8</v>
      </c>
      <c r="POC79" s="9">
        <v>8</v>
      </c>
      <c r="POD79" s="9">
        <v>8</v>
      </c>
      <c r="POE79" s="9">
        <v>8</v>
      </c>
      <c r="POF79" s="9">
        <v>8</v>
      </c>
      <c r="POG79" s="9">
        <v>8</v>
      </c>
      <c r="POH79" s="9">
        <v>8</v>
      </c>
      <c r="POI79" s="9">
        <v>8</v>
      </c>
      <c r="POJ79" s="9">
        <v>8</v>
      </c>
      <c r="POK79" s="9">
        <v>8</v>
      </c>
      <c r="POL79" s="9">
        <v>8</v>
      </c>
      <c r="POM79" s="9">
        <v>8</v>
      </c>
      <c r="PON79" s="9">
        <v>8</v>
      </c>
      <c r="POO79" s="9">
        <v>8</v>
      </c>
      <c r="POP79" s="9">
        <v>8</v>
      </c>
      <c r="POQ79" s="9">
        <v>8</v>
      </c>
      <c r="POR79" s="9">
        <v>8</v>
      </c>
      <c r="POS79" s="9">
        <v>8</v>
      </c>
      <c r="POT79" s="9">
        <v>8</v>
      </c>
      <c r="POU79" s="9">
        <v>8</v>
      </c>
      <c r="POV79" s="9">
        <v>8</v>
      </c>
      <c r="POW79" s="9">
        <v>8</v>
      </c>
      <c r="POX79" s="9">
        <v>8</v>
      </c>
      <c r="POY79" s="9">
        <v>8</v>
      </c>
      <c r="POZ79" s="9">
        <v>8</v>
      </c>
      <c r="PPA79" s="9">
        <v>8</v>
      </c>
      <c r="PPB79" s="9">
        <v>8</v>
      </c>
      <c r="PPC79" s="9">
        <v>8</v>
      </c>
      <c r="PPD79" s="9">
        <v>8</v>
      </c>
      <c r="PPE79" s="9">
        <v>8</v>
      </c>
      <c r="PPF79" s="9">
        <v>8</v>
      </c>
      <c r="PPG79" s="9">
        <v>8</v>
      </c>
      <c r="PPH79" s="9">
        <v>8</v>
      </c>
      <c r="PPI79" s="9">
        <v>8</v>
      </c>
      <c r="PPJ79" s="9">
        <v>8</v>
      </c>
      <c r="PPK79" s="9">
        <v>8</v>
      </c>
      <c r="PPL79" s="9">
        <v>8</v>
      </c>
      <c r="PPM79" s="9">
        <v>8</v>
      </c>
      <c r="PPN79" s="9">
        <v>8</v>
      </c>
      <c r="PPO79" s="9">
        <v>8</v>
      </c>
      <c r="PPP79" s="9">
        <v>8</v>
      </c>
      <c r="PPQ79" s="9">
        <v>8</v>
      </c>
      <c r="PPR79" s="9">
        <v>8</v>
      </c>
      <c r="PPS79" s="9">
        <v>8</v>
      </c>
      <c r="PPT79" s="9">
        <v>8</v>
      </c>
      <c r="PPU79" s="9">
        <v>8</v>
      </c>
      <c r="PPV79" s="9">
        <v>8</v>
      </c>
      <c r="PPW79" s="9">
        <v>8</v>
      </c>
      <c r="PPX79" s="9">
        <v>8</v>
      </c>
      <c r="PPY79" s="9">
        <v>8</v>
      </c>
      <c r="PPZ79" s="9">
        <v>8</v>
      </c>
      <c r="PQA79" s="9">
        <v>8</v>
      </c>
      <c r="PQB79" s="9">
        <v>8</v>
      </c>
      <c r="PQC79" s="9">
        <v>8</v>
      </c>
      <c r="PQD79" s="9">
        <v>8</v>
      </c>
      <c r="PQE79" s="9">
        <v>8</v>
      </c>
      <c r="PQF79" s="9">
        <v>8</v>
      </c>
      <c r="PQG79" s="9">
        <v>8</v>
      </c>
      <c r="PQH79" s="9">
        <v>8</v>
      </c>
      <c r="PQI79" s="9">
        <v>8</v>
      </c>
      <c r="PQJ79" s="9">
        <v>8</v>
      </c>
      <c r="PQK79" s="9">
        <v>8</v>
      </c>
      <c r="PQL79" s="9">
        <v>8</v>
      </c>
      <c r="PQM79" s="9">
        <v>8</v>
      </c>
      <c r="PQN79" s="9">
        <v>8</v>
      </c>
      <c r="PQO79" s="9">
        <v>8</v>
      </c>
      <c r="PQP79" s="9">
        <v>8</v>
      </c>
      <c r="PQQ79" s="9">
        <v>8</v>
      </c>
      <c r="PQR79" s="9">
        <v>8</v>
      </c>
      <c r="PQS79" s="9">
        <v>8</v>
      </c>
      <c r="PQT79" s="9">
        <v>8</v>
      </c>
      <c r="PQU79" s="9">
        <v>8</v>
      </c>
      <c r="PQV79" s="9">
        <v>8</v>
      </c>
      <c r="PQW79" s="9">
        <v>8</v>
      </c>
      <c r="PQX79" s="9">
        <v>8</v>
      </c>
      <c r="PQY79" s="9">
        <v>8</v>
      </c>
      <c r="PQZ79" s="9">
        <v>8</v>
      </c>
      <c r="PRA79" s="9">
        <v>8</v>
      </c>
      <c r="PRB79" s="9">
        <v>8</v>
      </c>
      <c r="PRC79" s="9">
        <v>8</v>
      </c>
      <c r="PRD79" s="9">
        <v>8</v>
      </c>
      <c r="PRE79" s="9">
        <v>8</v>
      </c>
      <c r="PRF79" s="9">
        <v>8</v>
      </c>
      <c r="PRG79" s="9">
        <v>8</v>
      </c>
      <c r="PRH79" s="9">
        <v>8</v>
      </c>
      <c r="PRI79" s="9">
        <v>8</v>
      </c>
      <c r="PRJ79" s="9">
        <v>8</v>
      </c>
      <c r="PRK79" s="9">
        <v>8</v>
      </c>
      <c r="PRL79" s="9">
        <v>8</v>
      </c>
      <c r="PRM79" s="9">
        <v>8</v>
      </c>
      <c r="PRN79" s="9">
        <v>8</v>
      </c>
      <c r="PRO79" s="9">
        <v>8</v>
      </c>
      <c r="PRP79" s="9">
        <v>8</v>
      </c>
      <c r="PRQ79" s="9">
        <v>8</v>
      </c>
      <c r="PRR79" s="9">
        <v>8</v>
      </c>
      <c r="PRS79" s="9">
        <v>8</v>
      </c>
      <c r="PRT79" s="9">
        <v>8</v>
      </c>
      <c r="PRU79" s="9">
        <v>8</v>
      </c>
      <c r="PRV79" s="9">
        <v>8</v>
      </c>
      <c r="PRW79" s="9">
        <v>8</v>
      </c>
      <c r="PRX79" s="9">
        <v>8</v>
      </c>
      <c r="PRY79" s="9">
        <v>8</v>
      </c>
      <c r="PRZ79" s="9">
        <v>8</v>
      </c>
      <c r="PSA79" s="9">
        <v>8</v>
      </c>
      <c r="PSB79" s="9">
        <v>8</v>
      </c>
      <c r="PSC79" s="9">
        <v>8</v>
      </c>
      <c r="PSD79" s="9">
        <v>8</v>
      </c>
      <c r="PSE79" s="9">
        <v>8</v>
      </c>
      <c r="PSF79" s="9">
        <v>8</v>
      </c>
      <c r="PSG79" s="9">
        <v>8</v>
      </c>
      <c r="PSH79" s="9">
        <v>8</v>
      </c>
      <c r="PSI79" s="9">
        <v>8</v>
      </c>
      <c r="PSJ79" s="9">
        <v>8</v>
      </c>
      <c r="PSK79" s="9">
        <v>8</v>
      </c>
      <c r="PSL79" s="9">
        <v>8</v>
      </c>
      <c r="PSM79" s="9">
        <v>8</v>
      </c>
      <c r="PSN79" s="9">
        <v>8</v>
      </c>
      <c r="PSO79" s="9">
        <v>8</v>
      </c>
      <c r="PSP79" s="9">
        <v>8</v>
      </c>
      <c r="PSQ79" s="9">
        <v>8</v>
      </c>
      <c r="PSR79" s="9">
        <v>8</v>
      </c>
      <c r="PSS79" s="9">
        <v>8</v>
      </c>
      <c r="PST79" s="9">
        <v>8</v>
      </c>
      <c r="PSU79" s="9">
        <v>8</v>
      </c>
      <c r="PSV79" s="9">
        <v>8</v>
      </c>
      <c r="PSW79" s="9">
        <v>8</v>
      </c>
      <c r="PSX79" s="9">
        <v>8</v>
      </c>
      <c r="PSY79" s="9">
        <v>8</v>
      </c>
      <c r="PSZ79" s="9">
        <v>8</v>
      </c>
      <c r="PTA79" s="9">
        <v>8</v>
      </c>
      <c r="PTB79" s="9">
        <v>8</v>
      </c>
      <c r="PTC79" s="9">
        <v>8</v>
      </c>
      <c r="PTD79" s="9">
        <v>8</v>
      </c>
      <c r="PTE79" s="9">
        <v>8</v>
      </c>
      <c r="PTF79" s="9">
        <v>8</v>
      </c>
      <c r="PTG79" s="9">
        <v>8</v>
      </c>
      <c r="PTH79" s="9">
        <v>8</v>
      </c>
      <c r="PTI79" s="9">
        <v>8</v>
      </c>
      <c r="PTJ79" s="9">
        <v>8</v>
      </c>
      <c r="PTK79" s="9">
        <v>8</v>
      </c>
      <c r="PTL79" s="9">
        <v>8</v>
      </c>
      <c r="PTM79" s="9">
        <v>8</v>
      </c>
      <c r="PTN79" s="9">
        <v>8</v>
      </c>
      <c r="PTO79" s="9">
        <v>8</v>
      </c>
      <c r="PTP79" s="9">
        <v>8</v>
      </c>
      <c r="PTQ79" s="9">
        <v>8</v>
      </c>
      <c r="PTR79" s="9">
        <v>8</v>
      </c>
      <c r="PTS79" s="9">
        <v>8</v>
      </c>
      <c r="PTT79" s="9">
        <v>8</v>
      </c>
      <c r="PTU79" s="9">
        <v>8</v>
      </c>
      <c r="PTV79" s="9">
        <v>8</v>
      </c>
      <c r="PTW79" s="9">
        <v>8</v>
      </c>
      <c r="PTX79" s="9">
        <v>8</v>
      </c>
      <c r="PTY79" s="9">
        <v>8</v>
      </c>
      <c r="PTZ79" s="9">
        <v>8</v>
      </c>
      <c r="PUA79" s="9">
        <v>8</v>
      </c>
      <c r="PUB79" s="9">
        <v>8</v>
      </c>
      <c r="PUC79" s="9">
        <v>8</v>
      </c>
      <c r="PUD79" s="9">
        <v>8</v>
      </c>
      <c r="PUE79" s="9">
        <v>8</v>
      </c>
      <c r="PUF79" s="9">
        <v>8</v>
      </c>
      <c r="PUG79" s="9">
        <v>8</v>
      </c>
      <c r="PUH79" s="9">
        <v>8</v>
      </c>
      <c r="PUI79" s="9">
        <v>8</v>
      </c>
      <c r="PUJ79" s="9">
        <v>8</v>
      </c>
      <c r="PUK79" s="9">
        <v>8</v>
      </c>
      <c r="PUL79" s="9">
        <v>8</v>
      </c>
      <c r="PUM79" s="9">
        <v>8</v>
      </c>
      <c r="PUN79" s="9">
        <v>8</v>
      </c>
      <c r="PUO79" s="9">
        <v>8</v>
      </c>
      <c r="PUP79" s="9">
        <v>8</v>
      </c>
      <c r="PUQ79" s="9">
        <v>8</v>
      </c>
      <c r="PUR79" s="9">
        <v>8</v>
      </c>
      <c r="PUS79" s="9">
        <v>8</v>
      </c>
      <c r="PUT79" s="9">
        <v>8</v>
      </c>
      <c r="PUU79" s="9">
        <v>8</v>
      </c>
      <c r="PUV79" s="9">
        <v>8</v>
      </c>
      <c r="PUW79" s="9">
        <v>8</v>
      </c>
      <c r="PUX79" s="9">
        <v>8</v>
      </c>
      <c r="PUY79" s="9">
        <v>8</v>
      </c>
      <c r="PUZ79" s="9">
        <v>8</v>
      </c>
      <c r="PVA79" s="9">
        <v>8</v>
      </c>
      <c r="PVB79" s="9">
        <v>8</v>
      </c>
      <c r="PVC79" s="9">
        <v>8</v>
      </c>
      <c r="PVD79" s="9">
        <v>8</v>
      </c>
      <c r="PVE79" s="9">
        <v>8</v>
      </c>
      <c r="PVF79" s="9">
        <v>8</v>
      </c>
      <c r="PVG79" s="9">
        <v>8</v>
      </c>
      <c r="PVH79" s="9">
        <v>8</v>
      </c>
      <c r="PVI79" s="9">
        <v>8</v>
      </c>
      <c r="PVJ79" s="9">
        <v>8</v>
      </c>
      <c r="PVK79" s="9">
        <v>8</v>
      </c>
      <c r="PVL79" s="9">
        <v>8</v>
      </c>
      <c r="PVM79" s="9">
        <v>8</v>
      </c>
      <c r="PVN79" s="9">
        <v>8</v>
      </c>
      <c r="PVO79" s="9">
        <v>8</v>
      </c>
      <c r="PVP79" s="9">
        <v>8</v>
      </c>
      <c r="PVQ79" s="9">
        <v>8</v>
      </c>
      <c r="PVR79" s="9">
        <v>8</v>
      </c>
      <c r="PVS79" s="9">
        <v>8</v>
      </c>
      <c r="PVT79" s="9">
        <v>8</v>
      </c>
      <c r="PVU79" s="9">
        <v>8</v>
      </c>
      <c r="PVV79" s="9">
        <v>8</v>
      </c>
      <c r="PVW79" s="9">
        <v>8</v>
      </c>
      <c r="PVX79" s="9">
        <v>8</v>
      </c>
      <c r="PVY79" s="9">
        <v>8</v>
      </c>
      <c r="PVZ79" s="9">
        <v>8</v>
      </c>
      <c r="PWA79" s="9">
        <v>8</v>
      </c>
      <c r="PWB79" s="9">
        <v>8</v>
      </c>
      <c r="PWC79" s="9">
        <v>8</v>
      </c>
      <c r="PWD79" s="9">
        <v>8</v>
      </c>
      <c r="PWE79" s="9">
        <v>8</v>
      </c>
      <c r="PWF79" s="9">
        <v>8</v>
      </c>
      <c r="PWG79" s="9">
        <v>8</v>
      </c>
      <c r="PWH79" s="9">
        <v>8</v>
      </c>
      <c r="PWI79" s="9">
        <v>8</v>
      </c>
      <c r="PWJ79" s="9">
        <v>8</v>
      </c>
      <c r="PWK79" s="9">
        <v>8</v>
      </c>
      <c r="PWL79" s="9">
        <v>8</v>
      </c>
      <c r="PWM79" s="9">
        <v>8</v>
      </c>
      <c r="PWN79" s="9">
        <v>8</v>
      </c>
      <c r="PWO79" s="9">
        <v>8</v>
      </c>
      <c r="PWP79" s="9">
        <v>8</v>
      </c>
      <c r="PWQ79" s="9">
        <v>8</v>
      </c>
      <c r="PWR79" s="9">
        <v>8</v>
      </c>
      <c r="PWS79" s="9">
        <v>8</v>
      </c>
      <c r="PWT79" s="9">
        <v>8</v>
      </c>
      <c r="PWU79" s="9">
        <v>8</v>
      </c>
      <c r="PWV79" s="9">
        <v>8</v>
      </c>
      <c r="PWW79" s="9">
        <v>8</v>
      </c>
      <c r="PWX79" s="9">
        <v>8</v>
      </c>
      <c r="PWY79" s="9">
        <v>8</v>
      </c>
      <c r="PWZ79" s="9">
        <v>8</v>
      </c>
      <c r="PXA79" s="9">
        <v>8</v>
      </c>
      <c r="PXB79" s="9">
        <v>8</v>
      </c>
      <c r="PXC79" s="9">
        <v>8</v>
      </c>
      <c r="PXD79" s="9">
        <v>8</v>
      </c>
      <c r="PXE79" s="9">
        <v>8</v>
      </c>
      <c r="PXF79" s="9">
        <v>8</v>
      </c>
      <c r="PXG79" s="9">
        <v>8</v>
      </c>
      <c r="PXH79" s="9">
        <v>8</v>
      </c>
      <c r="PXI79" s="9">
        <v>8</v>
      </c>
      <c r="PXJ79" s="9">
        <v>8</v>
      </c>
      <c r="PXK79" s="9">
        <v>8</v>
      </c>
      <c r="PXL79" s="9">
        <v>8</v>
      </c>
      <c r="PXM79" s="9">
        <v>8</v>
      </c>
      <c r="PXN79" s="9">
        <v>8</v>
      </c>
      <c r="PXO79" s="9">
        <v>8</v>
      </c>
      <c r="PXP79" s="9">
        <v>8</v>
      </c>
      <c r="PXQ79" s="9">
        <v>8</v>
      </c>
      <c r="PXR79" s="9">
        <v>8</v>
      </c>
      <c r="PXS79" s="9">
        <v>8</v>
      </c>
      <c r="PXT79" s="9">
        <v>8</v>
      </c>
      <c r="PXU79" s="9">
        <v>8</v>
      </c>
      <c r="PXV79" s="9">
        <v>8</v>
      </c>
      <c r="PXW79" s="9">
        <v>8</v>
      </c>
      <c r="PXX79" s="9">
        <v>8</v>
      </c>
      <c r="PXY79" s="9">
        <v>8</v>
      </c>
      <c r="PXZ79" s="9">
        <v>8</v>
      </c>
      <c r="PYA79" s="9">
        <v>8</v>
      </c>
      <c r="PYB79" s="9">
        <v>8</v>
      </c>
      <c r="PYC79" s="9">
        <v>8</v>
      </c>
      <c r="PYD79" s="9">
        <v>8</v>
      </c>
      <c r="PYE79" s="9">
        <v>8</v>
      </c>
      <c r="PYF79" s="9">
        <v>8</v>
      </c>
      <c r="PYG79" s="9">
        <v>8</v>
      </c>
      <c r="PYH79" s="9">
        <v>8</v>
      </c>
      <c r="PYI79" s="9">
        <v>8</v>
      </c>
      <c r="PYJ79" s="9">
        <v>8</v>
      </c>
      <c r="PYK79" s="9">
        <v>8</v>
      </c>
      <c r="PYL79" s="9">
        <v>8</v>
      </c>
      <c r="PYM79" s="9">
        <v>8</v>
      </c>
      <c r="PYN79" s="9">
        <v>8</v>
      </c>
      <c r="PYO79" s="9">
        <v>8</v>
      </c>
      <c r="PYP79" s="9">
        <v>8</v>
      </c>
      <c r="PYQ79" s="9">
        <v>8</v>
      </c>
      <c r="PYR79" s="9">
        <v>8</v>
      </c>
      <c r="PYS79" s="9">
        <v>8</v>
      </c>
      <c r="PYT79" s="9">
        <v>8</v>
      </c>
      <c r="PYU79" s="9">
        <v>8</v>
      </c>
      <c r="PYV79" s="9">
        <v>8</v>
      </c>
      <c r="PYW79" s="9">
        <v>8</v>
      </c>
      <c r="PYX79" s="9">
        <v>8</v>
      </c>
      <c r="PYY79" s="9">
        <v>8</v>
      </c>
      <c r="PYZ79" s="9">
        <v>8</v>
      </c>
      <c r="PZA79" s="9">
        <v>8</v>
      </c>
      <c r="PZB79" s="9">
        <v>8</v>
      </c>
      <c r="PZC79" s="9">
        <v>8</v>
      </c>
      <c r="PZD79" s="9">
        <v>8</v>
      </c>
      <c r="PZE79" s="9">
        <v>8</v>
      </c>
      <c r="PZF79" s="9">
        <v>8</v>
      </c>
      <c r="PZG79" s="9">
        <v>8</v>
      </c>
      <c r="PZH79" s="9">
        <v>8</v>
      </c>
      <c r="PZI79" s="9">
        <v>8</v>
      </c>
      <c r="PZJ79" s="9">
        <v>8</v>
      </c>
      <c r="PZK79" s="9">
        <v>8</v>
      </c>
      <c r="PZL79" s="9">
        <v>8</v>
      </c>
      <c r="PZM79" s="9">
        <v>8</v>
      </c>
      <c r="PZN79" s="9">
        <v>8</v>
      </c>
      <c r="PZO79" s="9">
        <v>8</v>
      </c>
      <c r="PZP79" s="9">
        <v>8</v>
      </c>
      <c r="PZQ79" s="9">
        <v>8</v>
      </c>
      <c r="PZR79" s="9">
        <v>8</v>
      </c>
      <c r="PZS79" s="9">
        <v>8</v>
      </c>
      <c r="PZT79" s="9">
        <v>8</v>
      </c>
      <c r="PZU79" s="9">
        <v>8</v>
      </c>
      <c r="PZV79" s="9">
        <v>8</v>
      </c>
      <c r="PZW79" s="9">
        <v>8</v>
      </c>
      <c r="PZX79" s="9">
        <v>8</v>
      </c>
      <c r="PZY79" s="9">
        <v>8</v>
      </c>
      <c r="PZZ79" s="9">
        <v>8</v>
      </c>
      <c r="QAA79" s="9">
        <v>8</v>
      </c>
      <c r="QAB79" s="9">
        <v>8</v>
      </c>
      <c r="QAC79" s="9">
        <v>8</v>
      </c>
      <c r="QAD79" s="9">
        <v>8</v>
      </c>
      <c r="QAE79" s="9">
        <v>8</v>
      </c>
      <c r="QAF79" s="9">
        <v>8</v>
      </c>
      <c r="QAG79" s="9">
        <v>8</v>
      </c>
      <c r="QAH79" s="9">
        <v>8</v>
      </c>
      <c r="QAI79" s="9">
        <v>8</v>
      </c>
      <c r="QAJ79" s="9">
        <v>8</v>
      </c>
      <c r="QAK79" s="9">
        <v>8</v>
      </c>
      <c r="QAL79" s="9">
        <v>8</v>
      </c>
      <c r="QAM79" s="9">
        <v>8</v>
      </c>
      <c r="QAN79" s="9">
        <v>8</v>
      </c>
      <c r="QAO79" s="9">
        <v>8</v>
      </c>
      <c r="QAP79" s="9">
        <v>8</v>
      </c>
      <c r="QAQ79" s="9">
        <v>8</v>
      </c>
      <c r="QAR79" s="9">
        <v>8</v>
      </c>
      <c r="QAS79" s="9">
        <v>8</v>
      </c>
      <c r="QAT79" s="9">
        <v>8</v>
      </c>
      <c r="QAU79" s="9">
        <v>8</v>
      </c>
      <c r="QAV79" s="9">
        <v>8</v>
      </c>
      <c r="QAW79" s="9">
        <v>8</v>
      </c>
      <c r="QAX79" s="9">
        <v>8</v>
      </c>
      <c r="QAY79" s="9">
        <v>8</v>
      </c>
      <c r="QAZ79" s="9">
        <v>8</v>
      </c>
      <c r="QBA79" s="9">
        <v>8</v>
      </c>
      <c r="QBB79" s="9">
        <v>8</v>
      </c>
      <c r="QBC79" s="9">
        <v>8</v>
      </c>
      <c r="QBD79" s="9">
        <v>8</v>
      </c>
      <c r="QBE79" s="9">
        <v>8</v>
      </c>
      <c r="QBF79" s="9">
        <v>8</v>
      </c>
      <c r="QBG79" s="9">
        <v>8</v>
      </c>
      <c r="QBH79" s="9">
        <v>8</v>
      </c>
      <c r="QBI79" s="9">
        <v>8</v>
      </c>
      <c r="QBJ79" s="9">
        <v>8</v>
      </c>
      <c r="QBK79" s="9">
        <v>8</v>
      </c>
      <c r="QBL79" s="9">
        <v>8</v>
      </c>
      <c r="QBM79" s="9">
        <v>8</v>
      </c>
      <c r="QBN79" s="9">
        <v>8</v>
      </c>
      <c r="QBO79" s="9">
        <v>8</v>
      </c>
      <c r="QBP79" s="9">
        <v>8</v>
      </c>
      <c r="QBQ79" s="9">
        <v>8</v>
      </c>
      <c r="QBR79" s="9">
        <v>8</v>
      </c>
      <c r="QBS79" s="9">
        <v>8</v>
      </c>
      <c r="QBT79" s="9">
        <v>8</v>
      </c>
      <c r="QBU79" s="9">
        <v>8</v>
      </c>
      <c r="QBV79" s="9">
        <v>8</v>
      </c>
      <c r="QBW79" s="9">
        <v>8</v>
      </c>
      <c r="QBX79" s="9">
        <v>8</v>
      </c>
      <c r="QBY79" s="9">
        <v>8</v>
      </c>
      <c r="QBZ79" s="9">
        <v>8</v>
      </c>
      <c r="QCA79" s="9">
        <v>8</v>
      </c>
      <c r="QCB79" s="9">
        <v>8</v>
      </c>
      <c r="QCC79" s="9">
        <v>8</v>
      </c>
      <c r="QCD79" s="9">
        <v>8</v>
      </c>
      <c r="QCE79" s="9">
        <v>8</v>
      </c>
      <c r="QCF79" s="9">
        <v>8</v>
      </c>
      <c r="QCG79" s="9">
        <v>8</v>
      </c>
      <c r="QCH79" s="9">
        <v>8</v>
      </c>
      <c r="QCI79" s="9">
        <v>8</v>
      </c>
      <c r="QCJ79" s="9">
        <v>8</v>
      </c>
      <c r="QCK79" s="9">
        <v>8</v>
      </c>
      <c r="QCL79" s="9">
        <v>8</v>
      </c>
      <c r="QCM79" s="9">
        <v>8</v>
      </c>
      <c r="QCN79" s="9">
        <v>8</v>
      </c>
      <c r="QCO79" s="9">
        <v>8</v>
      </c>
      <c r="QCP79" s="9">
        <v>8</v>
      </c>
      <c r="QCQ79" s="9">
        <v>8</v>
      </c>
      <c r="QCR79" s="9">
        <v>8</v>
      </c>
      <c r="QCS79" s="9">
        <v>8</v>
      </c>
      <c r="QCT79" s="9">
        <v>8</v>
      </c>
      <c r="QCU79" s="9">
        <v>8</v>
      </c>
      <c r="QCV79" s="9">
        <v>8</v>
      </c>
      <c r="QCW79" s="9">
        <v>8</v>
      </c>
      <c r="QCX79" s="9">
        <v>8</v>
      </c>
      <c r="QCY79" s="9">
        <v>8</v>
      </c>
      <c r="QCZ79" s="9">
        <v>8</v>
      </c>
      <c r="QDA79" s="9">
        <v>8</v>
      </c>
      <c r="QDB79" s="9">
        <v>8</v>
      </c>
      <c r="QDC79" s="9">
        <v>8</v>
      </c>
      <c r="QDD79" s="9">
        <v>8</v>
      </c>
      <c r="QDE79" s="9">
        <v>8</v>
      </c>
      <c r="QDF79" s="9">
        <v>8</v>
      </c>
      <c r="QDG79" s="9">
        <v>8</v>
      </c>
      <c r="QDH79" s="9">
        <v>8</v>
      </c>
      <c r="QDI79" s="9">
        <v>8</v>
      </c>
      <c r="QDJ79" s="9">
        <v>8</v>
      </c>
      <c r="QDK79" s="9">
        <v>8</v>
      </c>
      <c r="QDL79" s="9">
        <v>8</v>
      </c>
      <c r="QDM79" s="9">
        <v>8</v>
      </c>
      <c r="QDN79" s="9">
        <v>8</v>
      </c>
      <c r="QDO79" s="9">
        <v>8</v>
      </c>
      <c r="QDP79" s="9">
        <v>8</v>
      </c>
      <c r="QDQ79" s="9">
        <v>8</v>
      </c>
      <c r="QDR79" s="9">
        <v>8</v>
      </c>
      <c r="QDS79" s="9">
        <v>8</v>
      </c>
      <c r="QDT79" s="9">
        <v>8</v>
      </c>
      <c r="QDU79" s="9">
        <v>8</v>
      </c>
      <c r="QDV79" s="9">
        <v>8</v>
      </c>
      <c r="QDW79" s="9">
        <v>8</v>
      </c>
      <c r="QDX79" s="9">
        <v>8</v>
      </c>
      <c r="QDY79" s="9">
        <v>8</v>
      </c>
      <c r="QDZ79" s="9">
        <v>8</v>
      </c>
      <c r="QEA79" s="9">
        <v>8</v>
      </c>
      <c r="QEB79" s="9">
        <v>8</v>
      </c>
      <c r="QEC79" s="9">
        <v>8</v>
      </c>
      <c r="QED79" s="9">
        <v>8</v>
      </c>
      <c r="QEE79" s="9">
        <v>8</v>
      </c>
      <c r="QEF79" s="9">
        <v>8</v>
      </c>
      <c r="QEG79" s="9">
        <v>8</v>
      </c>
      <c r="QEH79" s="9">
        <v>8</v>
      </c>
      <c r="QEI79" s="9">
        <v>8</v>
      </c>
      <c r="QEJ79" s="9">
        <v>8</v>
      </c>
      <c r="QEK79" s="9">
        <v>8</v>
      </c>
      <c r="QEL79" s="9">
        <v>8</v>
      </c>
      <c r="QEM79" s="9">
        <v>8</v>
      </c>
      <c r="QEN79" s="9">
        <v>8</v>
      </c>
      <c r="QEO79" s="9">
        <v>8</v>
      </c>
      <c r="QEP79" s="9">
        <v>8</v>
      </c>
      <c r="QEQ79" s="9">
        <v>8</v>
      </c>
      <c r="QER79" s="9">
        <v>8</v>
      </c>
      <c r="QES79" s="9">
        <v>8</v>
      </c>
      <c r="QET79" s="9">
        <v>8</v>
      </c>
      <c r="QEU79" s="9">
        <v>8</v>
      </c>
      <c r="QEV79" s="9">
        <v>8</v>
      </c>
      <c r="QEW79" s="9">
        <v>8</v>
      </c>
      <c r="QEX79" s="9">
        <v>8</v>
      </c>
      <c r="QEY79" s="9">
        <v>8</v>
      </c>
      <c r="QEZ79" s="9">
        <v>8</v>
      </c>
      <c r="QFA79" s="9">
        <v>8</v>
      </c>
      <c r="QFB79" s="9">
        <v>8</v>
      </c>
      <c r="QFC79" s="9">
        <v>8</v>
      </c>
      <c r="QFD79" s="9">
        <v>8</v>
      </c>
      <c r="QFE79" s="9">
        <v>8</v>
      </c>
      <c r="QFF79" s="9">
        <v>8</v>
      </c>
      <c r="QFG79" s="9">
        <v>8</v>
      </c>
      <c r="QFH79" s="9">
        <v>8</v>
      </c>
      <c r="QFI79" s="9">
        <v>8</v>
      </c>
      <c r="QFJ79" s="9">
        <v>8</v>
      </c>
      <c r="QFK79" s="9">
        <v>8</v>
      </c>
      <c r="QFL79" s="9">
        <v>8</v>
      </c>
      <c r="QFM79" s="9">
        <v>8</v>
      </c>
      <c r="QFN79" s="9">
        <v>8</v>
      </c>
      <c r="QFO79" s="9">
        <v>8</v>
      </c>
      <c r="QFP79" s="9">
        <v>8</v>
      </c>
      <c r="QFQ79" s="9">
        <v>8</v>
      </c>
      <c r="QFR79" s="9">
        <v>8</v>
      </c>
      <c r="QFS79" s="9">
        <v>8</v>
      </c>
      <c r="QFT79" s="9">
        <v>8</v>
      </c>
      <c r="QFU79" s="9">
        <v>8</v>
      </c>
      <c r="QFV79" s="9">
        <v>8</v>
      </c>
      <c r="QFW79" s="9">
        <v>8</v>
      </c>
      <c r="QFX79" s="9">
        <v>8</v>
      </c>
      <c r="QFY79" s="9">
        <v>8</v>
      </c>
      <c r="QFZ79" s="9">
        <v>8</v>
      </c>
      <c r="QGA79" s="9">
        <v>8</v>
      </c>
      <c r="QGB79" s="9">
        <v>8</v>
      </c>
      <c r="QGC79" s="9">
        <v>8</v>
      </c>
      <c r="QGD79" s="9">
        <v>8</v>
      </c>
      <c r="QGE79" s="9">
        <v>8</v>
      </c>
      <c r="QGF79" s="9">
        <v>8</v>
      </c>
      <c r="QGG79" s="9">
        <v>8</v>
      </c>
      <c r="QGH79" s="9">
        <v>8</v>
      </c>
      <c r="QGI79" s="9">
        <v>8</v>
      </c>
      <c r="QGJ79" s="9">
        <v>8</v>
      </c>
      <c r="QGK79" s="9">
        <v>8</v>
      </c>
      <c r="QGL79" s="9">
        <v>8</v>
      </c>
      <c r="QGM79" s="9">
        <v>8</v>
      </c>
      <c r="QGN79" s="9">
        <v>8</v>
      </c>
      <c r="QGO79" s="9">
        <v>8</v>
      </c>
      <c r="QGP79" s="9">
        <v>8</v>
      </c>
      <c r="QGQ79" s="9">
        <v>8</v>
      </c>
      <c r="QGR79" s="9">
        <v>8</v>
      </c>
      <c r="QGS79" s="9">
        <v>8</v>
      </c>
      <c r="QGT79" s="9">
        <v>8</v>
      </c>
      <c r="QGU79" s="9">
        <v>8</v>
      </c>
      <c r="QGV79" s="9">
        <v>8</v>
      </c>
      <c r="QGW79" s="9">
        <v>8</v>
      </c>
      <c r="QGX79" s="9">
        <v>8</v>
      </c>
      <c r="QGY79" s="9">
        <v>8</v>
      </c>
      <c r="QGZ79" s="9">
        <v>8</v>
      </c>
      <c r="QHA79" s="9">
        <v>8</v>
      </c>
      <c r="QHB79" s="9">
        <v>8</v>
      </c>
      <c r="QHC79" s="9">
        <v>8</v>
      </c>
      <c r="QHD79" s="9">
        <v>8</v>
      </c>
      <c r="QHE79" s="9">
        <v>8</v>
      </c>
      <c r="QHF79" s="9">
        <v>8</v>
      </c>
      <c r="QHG79" s="9">
        <v>8</v>
      </c>
      <c r="QHH79" s="9">
        <v>8</v>
      </c>
      <c r="QHI79" s="9">
        <v>8</v>
      </c>
      <c r="QHJ79" s="9">
        <v>8</v>
      </c>
      <c r="QHK79" s="9">
        <v>8</v>
      </c>
      <c r="QHL79" s="9">
        <v>8</v>
      </c>
      <c r="QHM79" s="9">
        <v>8</v>
      </c>
      <c r="QHN79" s="9">
        <v>8</v>
      </c>
      <c r="QHO79" s="9">
        <v>8</v>
      </c>
      <c r="QHP79" s="9">
        <v>8</v>
      </c>
      <c r="QHQ79" s="9">
        <v>8</v>
      </c>
      <c r="QHR79" s="9">
        <v>8</v>
      </c>
      <c r="QHS79" s="9">
        <v>8</v>
      </c>
      <c r="QHT79" s="9">
        <v>8</v>
      </c>
      <c r="QHU79" s="9">
        <v>8</v>
      </c>
      <c r="QHV79" s="9">
        <v>8</v>
      </c>
      <c r="QHW79" s="9">
        <v>8</v>
      </c>
      <c r="QHX79" s="9">
        <v>8</v>
      </c>
      <c r="QHY79" s="9">
        <v>8</v>
      </c>
      <c r="QHZ79" s="9">
        <v>8</v>
      </c>
      <c r="QIA79" s="9">
        <v>8</v>
      </c>
      <c r="QIB79" s="9">
        <v>8</v>
      </c>
      <c r="QIC79" s="9">
        <v>8</v>
      </c>
      <c r="QID79" s="9">
        <v>8</v>
      </c>
      <c r="QIE79" s="9">
        <v>8</v>
      </c>
      <c r="QIF79" s="9">
        <v>8</v>
      </c>
      <c r="QIG79" s="9">
        <v>8</v>
      </c>
      <c r="QIH79" s="9">
        <v>8</v>
      </c>
      <c r="QII79" s="9">
        <v>8</v>
      </c>
      <c r="QIJ79" s="9">
        <v>8</v>
      </c>
      <c r="QIK79" s="9">
        <v>8</v>
      </c>
      <c r="QIL79" s="9">
        <v>8</v>
      </c>
      <c r="QIM79" s="9">
        <v>8</v>
      </c>
      <c r="QIN79" s="9">
        <v>8</v>
      </c>
      <c r="QIO79" s="9">
        <v>8</v>
      </c>
      <c r="QIP79" s="9">
        <v>8</v>
      </c>
      <c r="QIQ79" s="9">
        <v>8</v>
      </c>
      <c r="QIR79" s="9">
        <v>8</v>
      </c>
      <c r="QIS79" s="9">
        <v>8</v>
      </c>
      <c r="QIT79" s="9">
        <v>8</v>
      </c>
      <c r="QIU79" s="9">
        <v>8</v>
      </c>
      <c r="QIV79" s="9">
        <v>8</v>
      </c>
      <c r="QIW79" s="9">
        <v>8</v>
      </c>
      <c r="QIX79" s="9">
        <v>8</v>
      </c>
      <c r="QIY79" s="9">
        <v>8</v>
      </c>
      <c r="QIZ79" s="9">
        <v>8</v>
      </c>
      <c r="QJA79" s="9">
        <v>8</v>
      </c>
      <c r="QJB79" s="9">
        <v>8</v>
      </c>
      <c r="QJC79" s="9">
        <v>8</v>
      </c>
      <c r="QJD79" s="9">
        <v>8</v>
      </c>
      <c r="QJE79" s="9">
        <v>8</v>
      </c>
      <c r="QJF79" s="9">
        <v>8</v>
      </c>
      <c r="QJG79" s="9">
        <v>8</v>
      </c>
      <c r="QJH79" s="9">
        <v>8</v>
      </c>
      <c r="QJI79" s="9">
        <v>8</v>
      </c>
      <c r="QJJ79" s="9">
        <v>8</v>
      </c>
      <c r="QJK79" s="9">
        <v>8</v>
      </c>
      <c r="QJL79" s="9">
        <v>8</v>
      </c>
      <c r="QJM79" s="9">
        <v>8</v>
      </c>
      <c r="QJN79" s="9">
        <v>8</v>
      </c>
      <c r="QJO79" s="9">
        <v>8</v>
      </c>
      <c r="QJP79" s="9">
        <v>8</v>
      </c>
      <c r="QJQ79" s="9">
        <v>8</v>
      </c>
      <c r="QJR79" s="9">
        <v>8</v>
      </c>
      <c r="QJS79" s="9">
        <v>8</v>
      </c>
      <c r="QJT79" s="9">
        <v>8</v>
      </c>
      <c r="QJU79" s="9">
        <v>8</v>
      </c>
      <c r="QJV79" s="9">
        <v>8</v>
      </c>
      <c r="QJW79" s="9">
        <v>8</v>
      </c>
      <c r="QJX79" s="9">
        <v>8</v>
      </c>
      <c r="QJY79" s="9">
        <v>8</v>
      </c>
      <c r="QJZ79" s="9">
        <v>8</v>
      </c>
      <c r="QKA79" s="9">
        <v>8</v>
      </c>
      <c r="QKB79" s="9">
        <v>8</v>
      </c>
      <c r="QKC79" s="9">
        <v>8</v>
      </c>
      <c r="QKD79" s="9">
        <v>8</v>
      </c>
      <c r="QKE79" s="9">
        <v>8</v>
      </c>
      <c r="QKF79" s="9">
        <v>8</v>
      </c>
      <c r="QKG79" s="9">
        <v>8</v>
      </c>
      <c r="QKH79" s="9">
        <v>8</v>
      </c>
      <c r="QKI79" s="9">
        <v>8</v>
      </c>
      <c r="QKJ79" s="9">
        <v>8</v>
      </c>
      <c r="QKK79" s="9">
        <v>8</v>
      </c>
      <c r="QKL79" s="9">
        <v>8</v>
      </c>
      <c r="QKM79" s="9">
        <v>8</v>
      </c>
      <c r="QKN79" s="9">
        <v>8</v>
      </c>
      <c r="QKO79" s="9">
        <v>8</v>
      </c>
      <c r="QKP79" s="9">
        <v>8</v>
      </c>
      <c r="QKQ79" s="9">
        <v>8</v>
      </c>
      <c r="QKR79" s="9">
        <v>8</v>
      </c>
      <c r="QKS79" s="9">
        <v>8</v>
      </c>
      <c r="QKT79" s="9">
        <v>8</v>
      </c>
      <c r="QKU79" s="9">
        <v>8</v>
      </c>
      <c r="QKV79" s="9">
        <v>8</v>
      </c>
      <c r="QKW79" s="9">
        <v>8</v>
      </c>
      <c r="QKX79" s="9">
        <v>8</v>
      </c>
      <c r="QKY79" s="9">
        <v>8</v>
      </c>
      <c r="QKZ79" s="9">
        <v>8</v>
      </c>
      <c r="QLA79" s="9">
        <v>8</v>
      </c>
      <c r="QLB79" s="9">
        <v>8</v>
      </c>
      <c r="QLC79" s="9">
        <v>8</v>
      </c>
      <c r="QLD79" s="9">
        <v>8</v>
      </c>
      <c r="QLE79" s="9">
        <v>8</v>
      </c>
      <c r="QLF79" s="9">
        <v>8</v>
      </c>
      <c r="QLG79" s="9">
        <v>8</v>
      </c>
      <c r="QLH79" s="9">
        <v>8</v>
      </c>
      <c r="QLI79" s="9">
        <v>8</v>
      </c>
      <c r="QLJ79" s="9">
        <v>8</v>
      </c>
      <c r="QLK79" s="9">
        <v>8</v>
      </c>
      <c r="QLL79" s="9">
        <v>8</v>
      </c>
      <c r="QLM79" s="9">
        <v>8</v>
      </c>
      <c r="QLN79" s="9">
        <v>8</v>
      </c>
      <c r="QLO79" s="9">
        <v>8</v>
      </c>
      <c r="QLP79" s="9">
        <v>8</v>
      </c>
      <c r="QLQ79" s="9">
        <v>8</v>
      </c>
      <c r="QLR79" s="9">
        <v>8</v>
      </c>
      <c r="QLS79" s="9">
        <v>8</v>
      </c>
      <c r="QLT79" s="9">
        <v>8</v>
      </c>
      <c r="QLU79" s="9">
        <v>8</v>
      </c>
      <c r="QLV79" s="9">
        <v>8</v>
      </c>
      <c r="QLW79" s="9">
        <v>8</v>
      </c>
      <c r="QLX79" s="9">
        <v>8</v>
      </c>
      <c r="QLY79" s="9">
        <v>8</v>
      </c>
      <c r="QLZ79" s="9">
        <v>8</v>
      </c>
      <c r="QMA79" s="9">
        <v>8</v>
      </c>
      <c r="QMB79" s="9">
        <v>8</v>
      </c>
      <c r="QMC79" s="9">
        <v>8</v>
      </c>
      <c r="QMD79" s="9">
        <v>8</v>
      </c>
      <c r="QME79" s="9">
        <v>8</v>
      </c>
      <c r="QMF79" s="9">
        <v>8</v>
      </c>
      <c r="QMG79" s="9">
        <v>8</v>
      </c>
      <c r="QMH79" s="9">
        <v>8</v>
      </c>
      <c r="QMI79" s="9">
        <v>8</v>
      </c>
      <c r="QMJ79" s="9">
        <v>8</v>
      </c>
      <c r="QMK79" s="9">
        <v>8</v>
      </c>
      <c r="QML79" s="9">
        <v>8</v>
      </c>
      <c r="QMM79" s="9">
        <v>8</v>
      </c>
      <c r="QMN79" s="9">
        <v>8</v>
      </c>
      <c r="QMO79" s="9">
        <v>8</v>
      </c>
      <c r="QMP79" s="9">
        <v>8</v>
      </c>
      <c r="QMQ79" s="9">
        <v>8</v>
      </c>
      <c r="QMR79" s="9">
        <v>8</v>
      </c>
      <c r="QMS79" s="9">
        <v>8</v>
      </c>
      <c r="QMT79" s="9">
        <v>8</v>
      </c>
      <c r="QMU79" s="9">
        <v>8</v>
      </c>
      <c r="QMV79" s="9">
        <v>8</v>
      </c>
      <c r="QMW79" s="9">
        <v>8</v>
      </c>
      <c r="QMX79" s="9">
        <v>8</v>
      </c>
      <c r="QMY79" s="9">
        <v>8</v>
      </c>
      <c r="QMZ79" s="9">
        <v>8</v>
      </c>
      <c r="QNA79" s="9">
        <v>8</v>
      </c>
      <c r="QNB79" s="9">
        <v>8</v>
      </c>
      <c r="QNC79" s="9">
        <v>8</v>
      </c>
      <c r="QND79" s="9">
        <v>8</v>
      </c>
      <c r="QNE79" s="9">
        <v>8</v>
      </c>
      <c r="QNF79" s="9">
        <v>8</v>
      </c>
      <c r="QNG79" s="9">
        <v>8</v>
      </c>
      <c r="QNH79" s="9">
        <v>8</v>
      </c>
      <c r="QNI79" s="9">
        <v>8</v>
      </c>
      <c r="QNJ79" s="9">
        <v>8</v>
      </c>
      <c r="QNK79" s="9">
        <v>8</v>
      </c>
      <c r="QNL79" s="9">
        <v>8</v>
      </c>
      <c r="QNM79" s="9">
        <v>8</v>
      </c>
      <c r="QNN79" s="9">
        <v>8</v>
      </c>
      <c r="QNO79" s="9">
        <v>8</v>
      </c>
      <c r="QNP79" s="9">
        <v>8</v>
      </c>
      <c r="QNQ79" s="9">
        <v>8</v>
      </c>
      <c r="QNR79" s="9">
        <v>8</v>
      </c>
      <c r="QNS79" s="9">
        <v>8</v>
      </c>
      <c r="QNT79" s="9">
        <v>8</v>
      </c>
      <c r="QNU79" s="9">
        <v>8</v>
      </c>
      <c r="QNV79" s="9">
        <v>8</v>
      </c>
      <c r="QNW79" s="9">
        <v>8</v>
      </c>
      <c r="QNX79" s="9">
        <v>8</v>
      </c>
      <c r="QNY79" s="9">
        <v>8</v>
      </c>
      <c r="QNZ79" s="9">
        <v>8</v>
      </c>
      <c r="QOA79" s="9">
        <v>8</v>
      </c>
      <c r="QOB79" s="9">
        <v>8</v>
      </c>
      <c r="QOC79" s="9">
        <v>8</v>
      </c>
      <c r="QOD79" s="9">
        <v>8</v>
      </c>
      <c r="QOE79" s="9">
        <v>8</v>
      </c>
      <c r="QOF79" s="9">
        <v>8</v>
      </c>
      <c r="QOG79" s="9">
        <v>8</v>
      </c>
      <c r="QOH79" s="9">
        <v>8</v>
      </c>
      <c r="QOI79" s="9">
        <v>8</v>
      </c>
      <c r="QOJ79" s="9">
        <v>8</v>
      </c>
      <c r="QOK79" s="9">
        <v>8</v>
      </c>
      <c r="QOL79" s="9">
        <v>8</v>
      </c>
      <c r="QOM79" s="9">
        <v>8</v>
      </c>
      <c r="QON79" s="9">
        <v>8</v>
      </c>
      <c r="QOO79" s="9">
        <v>8</v>
      </c>
      <c r="QOP79" s="9">
        <v>8</v>
      </c>
      <c r="QOQ79" s="9">
        <v>8</v>
      </c>
      <c r="QOR79" s="9">
        <v>8</v>
      </c>
      <c r="QOS79" s="9">
        <v>8</v>
      </c>
      <c r="QOT79" s="9">
        <v>8</v>
      </c>
      <c r="QOU79" s="9">
        <v>8</v>
      </c>
      <c r="QOV79" s="9">
        <v>8</v>
      </c>
      <c r="QOW79" s="9">
        <v>8</v>
      </c>
      <c r="QOX79" s="9">
        <v>8</v>
      </c>
      <c r="QOY79" s="9">
        <v>8</v>
      </c>
      <c r="QOZ79" s="9">
        <v>8</v>
      </c>
      <c r="QPA79" s="9">
        <v>8</v>
      </c>
      <c r="QPB79" s="9">
        <v>8</v>
      </c>
      <c r="QPC79" s="9">
        <v>8</v>
      </c>
      <c r="QPD79" s="9">
        <v>8</v>
      </c>
      <c r="QPE79" s="9">
        <v>8</v>
      </c>
      <c r="QPF79" s="9">
        <v>8</v>
      </c>
      <c r="QPG79" s="9">
        <v>8</v>
      </c>
      <c r="QPH79" s="9">
        <v>8</v>
      </c>
      <c r="QPI79" s="9">
        <v>8</v>
      </c>
      <c r="QPJ79" s="9">
        <v>8</v>
      </c>
      <c r="QPK79" s="9">
        <v>8</v>
      </c>
      <c r="QPL79" s="9">
        <v>8</v>
      </c>
      <c r="QPM79" s="9">
        <v>8</v>
      </c>
      <c r="QPN79" s="9">
        <v>8</v>
      </c>
      <c r="QPO79" s="9">
        <v>8</v>
      </c>
      <c r="QPP79" s="9">
        <v>8</v>
      </c>
      <c r="QPQ79" s="9">
        <v>8</v>
      </c>
      <c r="QPR79" s="9">
        <v>8</v>
      </c>
      <c r="QPS79" s="9">
        <v>8</v>
      </c>
      <c r="QPT79" s="9">
        <v>8</v>
      </c>
      <c r="QPU79" s="9">
        <v>8</v>
      </c>
      <c r="QPV79" s="9">
        <v>8</v>
      </c>
      <c r="QPW79" s="9">
        <v>8</v>
      </c>
      <c r="QPX79" s="9">
        <v>8</v>
      </c>
      <c r="QPY79" s="9">
        <v>8</v>
      </c>
      <c r="QPZ79" s="9">
        <v>8</v>
      </c>
      <c r="QQA79" s="9">
        <v>8</v>
      </c>
      <c r="QQB79" s="9">
        <v>8</v>
      </c>
      <c r="QQC79" s="9">
        <v>8</v>
      </c>
      <c r="QQD79" s="9">
        <v>8</v>
      </c>
      <c r="QQE79" s="9">
        <v>8</v>
      </c>
      <c r="QQF79" s="9">
        <v>8</v>
      </c>
      <c r="QQG79" s="9">
        <v>8</v>
      </c>
      <c r="QQH79" s="9">
        <v>8</v>
      </c>
      <c r="QQI79" s="9">
        <v>8</v>
      </c>
      <c r="QQJ79" s="9">
        <v>8</v>
      </c>
      <c r="QQK79" s="9">
        <v>8</v>
      </c>
      <c r="QQL79" s="9">
        <v>8</v>
      </c>
      <c r="QQM79" s="9">
        <v>8</v>
      </c>
      <c r="QQN79" s="9">
        <v>8</v>
      </c>
      <c r="QQO79" s="9">
        <v>8</v>
      </c>
      <c r="QQP79" s="9">
        <v>8</v>
      </c>
      <c r="QQQ79" s="9">
        <v>8</v>
      </c>
      <c r="QQR79" s="9">
        <v>8</v>
      </c>
      <c r="QQS79" s="9">
        <v>8</v>
      </c>
      <c r="QQT79" s="9">
        <v>8</v>
      </c>
      <c r="QQU79" s="9">
        <v>8</v>
      </c>
      <c r="QQV79" s="9">
        <v>8</v>
      </c>
      <c r="QQW79" s="9">
        <v>8</v>
      </c>
      <c r="QQX79" s="9">
        <v>8</v>
      </c>
      <c r="QQY79" s="9">
        <v>8</v>
      </c>
      <c r="QQZ79" s="9">
        <v>8</v>
      </c>
      <c r="QRA79" s="9">
        <v>8</v>
      </c>
      <c r="QRB79" s="9">
        <v>8</v>
      </c>
      <c r="QRC79" s="9">
        <v>8</v>
      </c>
      <c r="QRD79" s="9">
        <v>8</v>
      </c>
      <c r="QRE79" s="9">
        <v>8</v>
      </c>
      <c r="QRF79" s="9">
        <v>8</v>
      </c>
      <c r="QRG79" s="9">
        <v>8</v>
      </c>
      <c r="QRH79" s="9">
        <v>8</v>
      </c>
      <c r="QRI79" s="9">
        <v>8</v>
      </c>
      <c r="QRJ79" s="9">
        <v>8</v>
      </c>
      <c r="QRK79" s="9">
        <v>8</v>
      </c>
      <c r="QRL79" s="9">
        <v>8</v>
      </c>
      <c r="QRM79" s="9">
        <v>8</v>
      </c>
      <c r="QRN79" s="9">
        <v>8</v>
      </c>
      <c r="QRO79" s="9">
        <v>8</v>
      </c>
      <c r="QRP79" s="9">
        <v>8</v>
      </c>
      <c r="QRQ79" s="9">
        <v>8</v>
      </c>
      <c r="QRR79" s="9">
        <v>8</v>
      </c>
      <c r="QRS79" s="9">
        <v>8</v>
      </c>
      <c r="QRT79" s="9">
        <v>8</v>
      </c>
      <c r="QRU79" s="9">
        <v>8</v>
      </c>
      <c r="QRV79" s="9">
        <v>8</v>
      </c>
      <c r="QRW79" s="9">
        <v>8</v>
      </c>
      <c r="QRX79" s="9">
        <v>8</v>
      </c>
      <c r="QRY79" s="9">
        <v>8</v>
      </c>
      <c r="QRZ79" s="9">
        <v>8</v>
      </c>
      <c r="QSA79" s="9">
        <v>8</v>
      </c>
      <c r="QSB79" s="9">
        <v>8</v>
      </c>
      <c r="QSC79" s="9">
        <v>8</v>
      </c>
      <c r="QSD79" s="9">
        <v>8</v>
      </c>
      <c r="QSE79" s="9">
        <v>8</v>
      </c>
      <c r="QSF79" s="9">
        <v>8</v>
      </c>
      <c r="QSG79" s="9">
        <v>8</v>
      </c>
      <c r="QSH79" s="9">
        <v>8</v>
      </c>
      <c r="QSI79" s="9">
        <v>8</v>
      </c>
      <c r="QSJ79" s="9">
        <v>8</v>
      </c>
      <c r="QSK79" s="9">
        <v>8</v>
      </c>
      <c r="QSL79" s="9">
        <v>8</v>
      </c>
      <c r="QSM79" s="9">
        <v>8</v>
      </c>
      <c r="QSN79" s="9">
        <v>8</v>
      </c>
      <c r="QSO79" s="9">
        <v>8</v>
      </c>
      <c r="QSP79" s="9">
        <v>8</v>
      </c>
      <c r="QSQ79" s="9">
        <v>8</v>
      </c>
      <c r="QSR79" s="9">
        <v>8</v>
      </c>
      <c r="QSS79" s="9">
        <v>8</v>
      </c>
      <c r="QST79" s="9">
        <v>8</v>
      </c>
      <c r="QSU79" s="9">
        <v>8</v>
      </c>
      <c r="QSV79" s="9">
        <v>8</v>
      </c>
      <c r="QSW79" s="9">
        <v>8</v>
      </c>
      <c r="QSX79" s="9">
        <v>8</v>
      </c>
      <c r="QSY79" s="9">
        <v>8</v>
      </c>
      <c r="QSZ79" s="9">
        <v>8</v>
      </c>
      <c r="QTA79" s="9">
        <v>8</v>
      </c>
      <c r="QTB79" s="9">
        <v>8</v>
      </c>
      <c r="QTC79" s="9">
        <v>8</v>
      </c>
      <c r="QTD79" s="9">
        <v>8</v>
      </c>
      <c r="QTE79" s="9">
        <v>8</v>
      </c>
      <c r="QTF79" s="9">
        <v>8</v>
      </c>
      <c r="QTG79" s="9">
        <v>8</v>
      </c>
      <c r="QTH79" s="9">
        <v>8</v>
      </c>
      <c r="QTI79" s="9">
        <v>8</v>
      </c>
      <c r="QTJ79" s="9">
        <v>8</v>
      </c>
      <c r="QTK79" s="9">
        <v>8</v>
      </c>
      <c r="QTL79" s="9">
        <v>8</v>
      </c>
      <c r="QTM79" s="9">
        <v>8</v>
      </c>
      <c r="QTN79" s="9">
        <v>8</v>
      </c>
      <c r="QTO79" s="9">
        <v>8</v>
      </c>
      <c r="QTP79" s="9">
        <v>8</v>
      </c>
      <c r="QTQ79" s="9">
        <v>8</v>
      </c>
      <c r="QTR79" s="9">
        <v>8</v>
      </c>
      <c r="QTS79" s="9">
        <v>8</v>
      </c>
      <c r="QTT79" s="9">
        <v>8</v>
      </c>
      <c r="QTU79" s="9">
        <v>8</v>
      </c>
      <c r="QTV79" s="9">
        <v>8</v>
      </c>
      <c r="QTW79" s="9">
        <v>8</v>
      </c>
      <c r="QTX79" s="9">
        <v>8</v>
      </c>
      <c r="QTY79" s="9">
        <v>8</v>
      </c>
      <c r="QTZ79" s="9">
        <v>8</v>
      </c>
      <c r="QUA79" s="9">
        <v>8</v>
      </c>
      <c r="QUB79" s="9">
        <v>8</v>
      </c>
      <c r="QUC79" s="9">
        <v>8</v>
      </c>
      <c r="QUD79" s="9">
        <v>8</v>
      </c>
      <c r="QUE79" s="9">
        <v>8</v>
      </c>
      <c r="QUF79" s="9">
        <v>8</v>
      </c>
      <c r="QUG79" s="9">
        <v>8</v>
      </c>
      <c r="QUH79" s="9">
        <v>8</v>
      </c>
      <c r="QUI79" s="9">
        <v>8</v>
      </c>
      <c r="QUJ79" s="9">
        <v>8</v>
      </c>
      <c r="QUK79" s="9">
        <v>8</v>
      </c>
      <c r="QUL79" s="9">
        <v>8</v>
      </c>
      <c r="QUM79" s="9">
        <v>8</v>
      </c>
      <c r="QUN79" s="9">
        <v>8</v>
      </c>
      <c r="QUO79" s="9">
        <v>8</v>
      </c>
      <c r="QUP79" s="9">
        <v>8</v>
      </c>
      <c r="QUQ79" s="9">
        <v>8</v>
      </c>
      <c r="QUR79" s="9">
        <v>8</v>
      </c>
      <c r="QUS79" s="9">
        <v>8</v>
      </c>
      <c r="QUT79" s="9">
        <v>8</v>
      </c>
      <c r="QUU79" s="9">
        <v>8</v>
      </c>
      <c r="QUV79" s="9">
        <v>8</v>
      </c>
      <c r="QUW79" s="9">
        <v>8</v>
      </c>
      <c r="QUX79" s="9">
        <v>8</v>
      </c>
      <c r="QUY79" s="9">
        <v>8</v>
      </c>
      <c r="QUZ79" s="9">
        <v>8</v>
      </c>
      <c r="QVA79" s="9">
        <v>8</v>
      </c>
      <c r="QVB79" s="9">
        <v>8</v>
      </c>
      <c r="QVC79" s="9">
        <v>8</v>
      </c>
      <c r="QVD79" s="9">
        <v>8</v>
      </c>
      <c r="QVE79" s="9">
        <v>8</v>
      </c>
      <c r="QVF79" s="9">
        <v>8</v>
      </c>
      <c r="QVG79" s="9">
        <v>8</v>
      </c>
      <c r="QVH79" s="9">
        <v>8</v>
      </c>
      <c r="QVI79" s="9">
        <v>8</v>
      </c>
      <c r="QVJ79" s="9">
        <v>8</v>
      </c>
      <c r="QVK79" s="9">
        <v>8</v>
      </c>
      <c r="QVL79" s="9">
        <v>8</v>
      </c>
      <c r="QVM79" s="9">
        <v>8</v>
      </c>
      <c r="QVN79" s="9">
        <v>8</v>
      </c>
      <c r="QVO79" s="9">
        <v>8</v>
      </c>
      <c r="QVP79" s="9">
        <v>8</v>
      </c>
      <c r="QVQ79" s="9">
        <v>8</v>
      </c>
      <c r="QVR79" s="9">
        <v>8</v>
      </c>
      <c r="QVS79" s="9">
        <v>8</v>
      </c>
      <c r="QVT79" s="9">
        <v>8</v>
      </c>
      <c r="QVU79" s="9">
        <v>8</v>
      </c>
      <c r="QVV79" s="9">
        <v>8</v>
      </c>
      <c r="QVW79" s="9">
        <v>8</v>
      </c>
      <c r="QVX79" s="9">
        <v>8</v>
      </c>
      <c r="QVY79" s="9">
        <v>8</v>
      </c>
      <c r="QVZ79" s="9">
        <v>8</v>
      </c>
      <c r="QWA79" s="9">
        <v>8</v>
      </c>
      <c r="QWB79" s="9">
        <v>8</v>
      </c>
      <c r="QWC79" s="9">
        <v>8</v>
      </c>
      <c r="QWD79" s="9">
        <v>8</v>
      </c>
      <c r="QWE79" s="9">
        <v>8</v>
      </c>
      <c r="QWF79" s="9">
        <v>8</v>
      </c>
      <c r="QWG79" s="9">
        <v>8</v>
      </c>
      <c r="QWH79" s="9">
        <v>8</v>
      </c>
      <c r="QWI79" s="9">
        <v>8</v>
      </c>
      <c r="QWJ79" s="9">
        <v>8</v>
      </c>
      <c r="QWK79" s="9">
        <v>8</v>
      </c>
      <c r="QWL79" s="9">
        <v>8</v>
      </c>
      <c r="QWM79" s="9">
        <v>8</v>
      </c>
      <c r="QWN79" s="9">
        <v>8</v>
      </c>
      <c r="QWO79" s="9">
        <v>8</v>
      </c>
      <c r="QWP79" s="9">
        <v>8</v>
      </c>
      <c r="QWQ79" s="9">
        <v>8</v>
      </c>
      <c r="QWR79" s="9">
        <v>8</v>
      </c>
      <c r="QWS79" s="9">
        <v>8</v>
      </c>
      <c r="QWT79" s="9">
        <v>8</v>
      </c>
      <c r="QWU79" s="9">
        <v>8</v>
      </c>
      <c r="QWV79" s="9">
        <v>8</v>
      </c>
      <c r="QWW79" s="9">
        <v>8</v>
      </c>
      <c r="QWX79" s="9">
        <v>8</v>
      </c>
      <c r="QWY79" s="9">
        <v>8</v>
      </c>
      <c r="QWZ79" s="9">
        <v>8</v>
      </c>
      <c r="QXA79" s="9">
        <v>8</v>
      </c>
      <c r="QXB79" s="9">
        <v>8</v>
      </c>
      <c r="QXC79" s="9">
        <v>8</v>
      </c>
      <c r="QXD79" s="9">
        <v>8</v>
      </c>
      <c r="QXE79" s="9">
        <v>8</v>
      </c>
      <c r="QXF79" s="9">
        <v>8</v>
      </c>
      <c r="QXG79" s="9">
        <v>8</v>
      </c>
      <c r="QXH79" s="9">
        <v>8</v>
      </c>
      <c r="QXI79" s="9">
        <v>8</v>
      </c>
      <c r="QXJ79" s="9">
        <v>8</v>
      </c>
      <c r="QXK79" s="9">
        <v>8</v>
      </c>
      <c r="QXL79" s="9">
        <v>8</v>
      </c>
      <c r="QXM79" s="9">
        <v>8</v>
      </c>
      <c r="QXN79" s="9">
        <v>8</v>
      </c>
      <c r="QXO79" s="9">
        <v>8</v>
      </c>
      <c r="QXP79" s="9">
        <v>8</v>
      </c>
      <c r="QXQ79" s="9">
        <v>8</v>
      </c>
      <c r="QXR79" s="9">
        <v>8</v>
      </c>
      <c r="QXS79" s="9">
        <v>8</v>
      </c>
      <c r="QXT79" s="9">
        <v>8</v>
      </c>
      <c r="QXU79" s="9">
        <v>8</v>
      </c>
      <c r="QXV79" s="9">
        <v>8</v>
      </c>
      <c r="QXW79" s="9">
        <v>8</v>
      </c>
      <c r="QXX79" s="9">
        <v>8</v>
      </c>
      <c r="QXY79" s="9">
        <v>8</v>
      </c>
      <c r="QXZ79" s="9">
        <v>8</v>
      </c>
      <c r="QYA79" s="9">
        <v>8</v>
      </c>
      <c r="QYB79" s="9">
        <v>8</v>
      </c>
      <c r="QYC79" s="9">
        <v>8</v>
      </c>
      <c r="QYD79" s="9">
        <v>8</v>
      </c>
      <c r="QYE79" s="9">
        <v>8</v>
      </c>
      <c r="QYF79" s="9">
        <v>8</v>
      </c>
      <c r="QYG79" s="9">
        <v>8</v>
      </c>
      <c r="QYH79" s="9">
        <v>8</v>
      </c>
      <c r="QYI79" s="9">
        <v>8</v>
      </c>
      <c r="QYJ79" s="9">
        <v>8</v>
      </c>
      <c r="QYK79" s="9">
        <v>8</v>
      </c>
      <c r="QYL79" s="9">
        <v>8</v>
      </c>
      <c r="QYM79" s="9">
        <v>8</v>
      </c>
      <c r="QYN79" s="9">
        <v>8</v>
      </c>
      <c r="QYO79" s="9">
        <v>8</v>
      </c>
      <c r="QYP79" s="9">
        <v>8</v>
      </c>
      <c r="QYQ79" s="9">
        <v>8</v>
      </c>
      <c r="QYR79" s="9">
        <v>8</v>
      </c>
      <c r="QYS79" s="9">
        <v>8</v>
      </c>
      <c r="QYT79" s="9">
        <v>8</v>
      </c>
      <c r="QYU79" s="9">
        <v>8</v>
      </c>
      <c r="QYV79" s="9">
        <v>8</v>
      </c>
      <c r="QYW79" s="9">
        <v>8</v>
      </c>
      <c r="QYX79" s="9">
        <v>8</v>
      </c>
      <c r="QYY79" s="9">
        <v>8</v>
      </c>
      <c r="QYZ79" s="9">
        <v>8</v>
      </c>
      <c r="QZA79" s="9">
        <v>8</v>
      </c>
      <c r="QZB79" s="9">
        <v>8</v>
      </c>
      <c r="QZC79" s="9">
        <v>8</v>
      </c>
      <c r="QZD79" s="9">
        <v>8</v>
      </c>
      <c r="QZE79" s="9">
        <v>8</v>
      </c>
      <c r="QZF79" s="9">
        <v>8</v>
      </c>
      <c r="QZG79" s="9">
        <v>8</v>
      </c>
      <c r="QZH79" s="9">
        <v>8</v>
      </c>
      <c r="QZI79" s="9">
        <v>8</v>
      </c>
      <c r="QZJ79" s="9">
        <v>8</v>
      </c>
      <c r="QZK79" s="9">
        <v>8</v>
      </c>
      <c r="QZL79" s="9">
        <v>8</v>
      </c>
      <c r="QZM79" s="9">
        <v>8</v>
      </c>
      <c r="QZN79" s="9">
        <v>8</v>
      </c>
      <c r="QZO79" s="9">
        <v>8</v>
      </c>
      <c r="QZP79" s="9">
        <v>8</v>
      </c>
      <c r="QZQ79" s="9">
        <v>8</v>
      </c>
      <c r="QZR79" s="9">
        <v>8</v>
      </c>
      <c r="QZS79" s="9">
        <v>8</v>
      </c>
      <c r="QZT79" s="9">
        <v>8</v>
      </c>
      <c r="QZU79" s="9">
        <v>8</v>
      </c>
      <c r="QZV79" s="9">
        <v>8</v>
      </c>
      <c r="QZW79" s="9">
        <v>8</v>
      </c>
      <c r="QZX79" s="9">
        <v>8</v>
      </c>
      <c r="QZY79" s="9">
        <v>8</v>
      </c>
      <c r="QZZ79" s="9">
        <v>8</v>
      </c>
      <c r="RAA79" s="9">
        <v>8</v>
      </c>
      <c r="RAB79" s="9">
        <v>8</v>
      </c>
      <c r="RAC79" s="9">
        <v>8</v>
      </c>
      <c r="RAD79" s="9">
        <v>8</v>
      </c>
      <c r="RAE79" s="9">
        <v>8</v>
      </c>
      <c r="RAF79" s="9">
        <v>8</v>
      </c>
      <c r="RAG79" s="9">
        <v>8</v>
      </c>
      <c r="RAH79" s="9">
        <v>8</v>
      </c>
      <c r="RAI79" s="9">
        <v>8</v>
      </c>
      <c r="RAJ79" s="9">
        <v>8</v>
      </c>
      <c r="RAK79" s="9">
        <v>8</v>
      </c>
      <c r="RAL79" s="9">
        <v>8</v>
      </c>
      <c r="RAM79" s="9">
        <v>8</v>
      </c>
      <c r="RAN79" s="9">
        <v>8</v>
      </c>
      <c r="RAO79" s="9">
        <v>8</v>
      </c>
      <c r="RAP79" s="9">
        <v>8</v>
      </c>
      <c r="RAQ79" s="9">
        <v>8</v>
      </c>
      <c r="RAR79" s="9">
        <v>8</v>
      </c>
      <c r="RAS79" s="9">
        <v>8</v>
      </c>
      <c r="RAT79" s="9">
        <v>8</v>
      </c>
      <c r="RAU79" s="9">
        <v>8</v>
      </c>
      <c r="RAV79" s="9">
        <v>8</v>
      </c>
      <c r="RAW79" s="9">
        <v>8</v>
      </c>
      <c r="RAX79" s="9">
        <v>8</v>
      </c>
      <c r="RAY79" s="9">
        <v>8</v>
      </c>
      <c r="RAZ79" s="9">
        <v>8</v>
      </c>
      <c r="RBA79" s="9">
        <v>8</v>
      </c>
      <c r="RBB79" s="9">
        <v>8</v>
      </c>
      <c r="RBC79" s="9">
        <v>8</v>
      </c>
      <c r="RBD79" s="9">
        <v>8</v>
      </c>
      <c r="RBE79" s="9">
        <v>8</v>
      </c>
      <c r="RBF79" s="9">
        <v>8</v>
      </c>
      <c r="RBG79" s="9">
        <v>8</v>
      </c>
      <c r="RBH79" s="9">
        <v>8</v>
      </c>
      <c r="RBI79" s="9">
        <v>8</v>
      </c>
      <c r="RBJ79" s="9">
        <v>8</v>
      </c>
      <c r="RBK79" s="9">
        <v>8</v>
      </c>
      <c r="RBL79" s="9">
        <v>8</v>
      </c>
      <c r="RBM79" s="9">
        <v>8</v>
      </c>
      <c r="RBN79" s="9">
        <v>8</v>
      </c>
      <c r="RBO79" s="9">
        <v>8</v>
      </c>
      <c r="RBP79" s="9">
        <v>8</v>
      </c>
      <c r="RBQ79" s="9">
        <v>8</v>
      </c>
      <c r="RBR79" s="9">
        <v>8</v>
      </c>
      <c r="RBS79" s="9">
        <v>8</v>
      </c>
      <c r="RBT79" s="9">
        <v>8</v>
      </c>
      <c r="RBU79" s="9">
        <v>8</v>
      </c>
      <c r="RBV79" s="9">
        <v>8</v>
      </c>
      <c r="RBW79" s="9">
        <v>8</v>
      </c>
      <c r="RBX79" s="9">
        <v>8</v>
      </c>
      <c r="RBY79" s="9">
        <v>8</v>
      </c>
      <c r="RBZ79" s="9">
        <v>8</v>
      </c>
      <c r="RCA79" s="9">
        <v>8</v>
      </c>
      <c r="RCB79" s="9">
        <v>8</v>
      </c>
      <c r="RCC79" s="9">
        <v>8</v>
      </c>
      <c r="RCD79" s="9">
        <v>8</v>
      </c>
      <c r="RCE79" s="9">
        <v>8</v>
      </c>
      <c r="RCF79" s="9">
        <v>8</v>
      </c>
      <c r="RCG79" s="9">
        <v>8</v>
      </c>
      <c r="RCH79" s="9">
        <v>8</v>
      </c>
      <c r="RCI79" s="9">
        <v>8</v>
      </c>
      <c r="RCJ79" s="9">
        <v>8</v>
      </c>
      <c r="RCK79" s="9">
        <v>8</v>
      </c>
      <c r="RCL79" s="9">
        <v>8</v>
      </c>
      <c r="RCM79" s="9">
        <v>8</v>
      </c>
      <c r="RCN79" s="9">
        <v>8</v>
      </c>
      <c r="RCO79" s="9">
        <v>8</v>
      </c>
      <c r="RCP79" s="9">
        <v>8</v>
      </c>
      <c r="RCQ79" s="9">
        <v>8</v>
      </c>
      <c r="RCR79" s="9">
        <v>8</v>
      </c>
      <c r="RCS79" s="9">
        <v>8</v>
      </c>
      <c r="RCT79" s="9">
        <v>8</v>
      </c>
      <c r="RCU79" s="9">
        <v>8</v>
      </c>
      <c r="RCV79" s="9">
        <v>8</v>
      </c>
      <c r="RCW79" s="9">
        <v>8</v>
      </c>
      <c r="RCX79" s="9">
        <v>8</v>
      </c>
      <c r="RCY79" s="9">
        <v>8</v>
      </c>
      <c r="RCZ79" s="9">
        <v>8</v>
      </c>
      <c r="RDA79" s="9">
        <v>8</v>
      </c>
      <c r="RDB79" s="9">
        <v>8</v>
      </c>
      <c r="RDC79" s="9">
        <v>8</v>
      </c>
      <c r="RDD79" s="9">
        <v>8</v>
      </c>
      <c r="RDE79" s="9">
        <v>8</v>
      </c>
      <c r="RDF79" s="9">
        <v>8</v>
      </c>
      <c r="RDG79" s="9">
        <v>8</v>
      </c>
      <c r="RDH79" s="9">
        <v>8</v>
      </c>
      <c r="RDI79" s="9">
        <v>8</v>
      </c>
      <c r="RDJ79" s="9">
        <v>8</v>
      </c>
      <c r="RDK79" s="9">
        <v>8</v>
      </c>
      <c r="RDL79" s="9">
        <v>8</v>
      </c>
      <c r="RDM79" s="9">
        <v>8</v>
      </c>
      <c r="RDN79" s="9">
        <v>8</v>
      </c>
      <c r="RDO79" s="9">
        <v>8</v>
      </c>
      <c r="RDP79" s="9">
        <v>8</v>
      </c>
      <c r="RDQ79" s="9">
        <v>8</v>
      </c>
      <c r="RDR79" s="9">
        <v>8</v>
      </c>
      <c r="RDS79" s="9">
        <v>8</v>
      </c>
      <c r="RDT79" s="9">
        <v>8</v>
      </c>
      <c r="RDU79" s="9">
        <v>8</v>
      </c>
      <c r="RDV79" s="9">
        <v>8</v>
      </c>
      <c r="RDW79" s="9">
        <v>8</v>
      </c>
      <c r="RDX79" s="9">
        <v>8</v>
      </c>
      <c r="RDY79" s="9">
        <v>8</v>
      </c>
      <c r="RDZ79" s="9">
        <v>8</v>
      </c>
      <c r="REA79" s="9">
        <v>8</v>
      </c>
      <c r="REB79" s="9">
        <v>8</v>
      </c>
      <c r="REC79" s="9">
        <v>8</v>
      </c>
      <c r="RED79" s="9">
        <v>8</v>
      </c>
      <c r="REE79" s="9">
        <v>8</v>
      </c>
      <c r="REF79" s="9">
        <v>8</v>
      </c>
      <c r="REG79" s="9">
        <v>8</v>
      </c>
      <c r="REH79" s="9">
        <v>8</v>
      </c>
      <c r="REI79" s="9">
        <v>8</v>
      </c>
      <c r="REJ79" s="9">
        <v>8</v>
      </c>
      <c r="REK79" s="9">
        <v>8</v>
      </c>
      <c r="REL79" s="9">
        <v>8</v>
      </c>
      <c r="REM79" s="9">
        <v>8</v>
      </c>
      <c r="REN79" s="9">
        <v>8</v>
      </c>
      <c r="REO79" s="9">
        <v>8</v>
      </c>
      <c r="REP79" s="9">
        <v>8</v>
      </c>
      <c r="REQ79" s="9">
        <v>8</v>
      </c>
      <c r="RER79" s="9">
        <v>8</v>
      </c>
      <c r="RES79" s="9">
        <v>8</v>
      </c>
      <c r="RET79" s="9">
        <v>8</v>
      </c>
      <c r="REU79" s="9">
        <v>8</v>
      </c>
      <c r="REV79" s="9">
        <v>8</v>
      </c>
      <c r="REW79" s="9">
        <v>8</v>
      </c>
      <c r="REX79" s="9">
        <v>8</v>
      </c>
      <c r="REY79" s="9">
        <v>8</v>
      </c>
      <c r="REZ79" s="9">
        <v>8</v>
      </c>
      <c r="RFA79" s="9">
        <v>8</v>
      </c>
      <c r="RFB79" s="9">
        <v>8</v>
      </c>
      <c r="RFC79" s="9">
        <v>8</v>
      </c>
      <c r="RFD79" s="9">
        <v>8</v>
      </c>
      <c r="RFE79" s="9">
        <v>8</v>
      </c>
      <c r="RFF79" s="9">
        <v>8</v>
      </c>
      <c r="RFG79" s="9">
        <v>8</v>
      </c>
      <c r="RFH79" s="9">
        <v>8</v>
      </c>
      <c r="RFI79" s="9">
        <v>8</v>
      </c>
      <c r="RFJ79" s="9">
        <v>8</v>
      </c>
      <c r="RFK79" s="9">
        <v>8</v>
      </c>
      <c r="RFL79" s="9">
        <v>8</v>
      </c>
      <c r="RFM79" s="9">
        <v>8</v>
      </c>
      <c r="RFN79" s="9">
        <v>8</v>
      </c>
      <c r="RFO79" s="9">
        <v>8</v>
      </c>
      <c r="RFP79" s="9">
        <v>8</v>
      </c>
      <c r="RFQ79" s="9">
        <v>8</v>
      </c>
      <c r="RFR79" s="9">
        <v>8</v>
      </c>
      <c r="RFS79" s="9">
        <v>8</v>
      </c>
      <c r="RFT79" s="9">
        <v>8</v>
      </c>
      <c r="RFU79" s="9">
        <v>8</v>
      </c>
      <c r="RFV79" s="9">
        <v>8</v>
      </c>
      <c r="RFW79" s="9">
        <v>8</v>
      </c>
      <c r="RFX79" s="9">
        <v>8</v>
      </c>
      <c r="RFY79" s="9">
        <v>8</v>
      </c>
      <c r="RFZ79" s="9">
        <v>8</v>
      </c>
      <c r="RGA79" s="9">
        <v>8</v>
      </c>
      <c r="RGB79" s="9">
        <v>8</v>
      </c>
      <c r="RGC79" s="9">
        <v>8</v>
      </c>
      <c r="RGD79" s="9">
        <v>8</v>
      </c>
      <c r="RGE79" s="9">
        <v>8</v>
      </c>
      <c r="RGF79" s="9">
        <v>8</v>
      </c>
      <c r="RGG79" s="9">
        <v>8</v>
      </c>
      <c r="RGH79" s="9">
        <v>8</v>
      </c>
      <c r="RGI79" s="9">
        <v>8</v>
      </c>
      <c r="RGJ79" s="9">
        <v>8</v>
      </c>
      <c r="RGK79" s="9">
        <v>8</v>
      </c>
      <c r="RGL79" s="9">
        <v>8</v>
      </c>
      <c r="RGM79" s="9">
        <v>8</v>
      </c>
      <c r="RGN79" s="9">
        <v>8</v>
      </c>
      <c r="RGO79" s="9">
        <v>8</v>
      </c>
      <c r="RGP79" s="9">
        <v>8</v>
      </c>
      <c r="RGQ79" s="9">
        <v>8</v>
      </c>
      <c r="RGR79" s="9">
        <v>8</v>
      </c>
      <c r="RGS79" s="9">
        <v>8</v>
      </c>
      <c r="RGT79" s="9">
        <v>8</v>
      </c>
      <c r="RGU79" s="9">
        <v>8</v>
      </c>
      <c r="RGV79" s="9">
        <v>8</v>
      </c>
      <c r="RGW79" s="9">
        <v>8</v>
      </c>
      <c r="RGX79" s="9">
        <v>8</v>
      </c>
      <c r="RGY79" s="9">
        <v>8</v>
      </c>
      <c r="RGZ79" s="9">
        <v>8</v>
      </c>
      <c r="RHA79" s="9">
        <v>8</v>
      </c>
      <c r="RHB79" s="9">
        <v>8</v>
      </c>
      <c r="RHC79" s="9">
        <v>8</v>
      </c>
      <c r="RHD79" s="9">
        <v>8</v>
      </c>
      <c r="RHE79" s="9">
        <v>8</v>
      </c>
      <c r="RHF79" s="9">
        <v>8</v>
      </c>
      <c r="RHG79" s="9">
        <v>8</v>
      </c>
      <c r="RHH79" s="9">
        <v>8</v>
      </c>
      <c r="RHI79" s="9">
        <v>8</v>
      </c>
      <c r="RHJ79" s="9">
        <v>8</v>
      </c>
      <c r="RHK79" s="9">
        <v>8</v>
      </c>
      <c r="RHL79" s="9">
        <v>8</v>
      </c>
      <c r="RHM79" s="9">
        <v>8</v>
      </c>
      <c r="RHN79" s="9">
        <v>8</v>
      </c>
      <c r="RHO79" s="9">
        <v>8</v>
      </c>
      <c r="RHP79" s="9">
        <v>8</v>
      </c>
      <c r="RHQ79" s="9">
        <v>8</v>
      </c>
      <c r="RHR79" s="9">
        <v>8</v>
      </c>
      <c r="RHS79" s="9">
        <v>8</v>
      </c>
      <c r="RHT79" s="9">
        <v>8</v>
      </c>
      <c r="RHU79" s="9">
        <v>8</v>
      </c>
      <c r="RHV79" s="9">
        <v>8</v>
      </c>
      <c r="RHW79" s="9">
        <v>8</v>
      </c>
      <c r="RHX79" s="9">
        <v>8</v>
      </c>
      <c r="RHY79" s="9">
        <v>8</v>
      </c>
      <c r="RHZ79" s="9">
        <v>8</v>
      </c>
      <c r="RIA79" s="9">
        <v>8</v>
      </c>
      <c r="RIB79" s="9">
        <v>8</v>
      </c>
      <c r="RIC79" s="9">
        <v>8</v>
      </c>
      <c r="RID79" s="9">
        <v>8</v>
      </c>
      <c r="RIE79" s="9">
        <v>8</v>
      </c>
      <c r="RIF79" s="9">
        <v>8</v>
      </c>
      <c r="RIG79" s="9">
        <v>8</v>
      </c>
      <c r="RIH79" s="9">
        <v>8</v>
      </c>
      <c r="RII79" s="9">
        <v>8</v>
      </c>
      <c r="RIJ79" s="9">
        <v>8</v>
      </c>
      <c r="RIK79" s="9">
        <v>8</v>
      </c>
      <c r="RIL79" s="9">
        <v>8</v>
      </c>
      <c r="RIM79" s="9">
        <v>8</v>
      </c>
      <c r="RIN79" s="9">
        <v>8</v>
      </c>
      <c r="RIO79" s="9">
        <v>8</v>
      </c>
      <c r="RIP79" s="9">
        <v>8</v>
      </c>
      <c r="RIQ79" s="9">
        <v>8</v>
      </c>
      <c r="RIR79" s="9">
        <v>8</v>
      </c>
      <c r="RIS79" s="9">
        <v>8</v>
      </c>
      <c r="RIT79" s="9">
        <v>8</v>
      </c>
      <c r="RIU79" s="9">
        <v>8</v>
      </c>
      <c r="RIV79" s="9">
        <v>8</v>
      </c>
      <c r="RIW79" s="9">
        <v>8</v>
      </c>
      <c r="RIX79" s="9">
        <v>8</v>
      </c>
      <c r="RIY79" s="9">
        <v>8</v>
      </c>
      <c r="RIZ79" s="9">
        <v>8</v>
      </c>
      <c r="RJA79" s="9">
        <v>8</v>
      </c>
      <c r="RJB79" s="9">
        <v>8</v>
      </c>
      <c r="RJC79" s="9">
        <v>8</v>
      </c>
      <c r="RJD79" s="9">
        <v>8</v>
      </c>
      <c r="RJE79" s="9">
        <v>8</v>
      </c>
      <c r="RJF79" s="9">
        <v>8</v>
      </c>
      <c r="RJG79" s="9">
        <v>8</v>
      </c>
      <c r="RJH79" s="9">
        <v>8</v>
      </c>
      <c r="RJI79" s="9">
        <v>8</v>
      </c>
      <c r="RJJ79" s="9">
        <v>8</v>
      </c>
      <c r="RJK79" s="9">
        <v>8</v>
      </c>
      <c r="RJL79" s="9">
        <v>8</v>
      </c>
      <c r="RJM79" s="9">
        <v>8</v>
      </c>
      <c r="RJN79" s="9">
        <v>8</v>
      </c>
      <c r="RJO79" s="9">
        <v>8</v>
      </c>
      <c r="RJP79" s="9">
        <v>8</v>
      </c>
      <c r="RJQ79" s="9">
        <v>8</v>
      </c>
      <c r="RJR79" s="9">
        <v>8</v>
      </c>
      <c r="RJS79" s="9">
        <v>8</v>
      </c>
      <c r="RJT79" s="9">
        <v>8</v>
      </c>
      <c r="RJU79" s="9">
        <v>8</v>
      </c>
      <c r="RJV79" s="9">
        <v>8</v>
      </c>
      <c r="RJW79" s="9">
        <v>8</v>
      </c>
      <c r="RJX79" s="9">
        <v>8</v>
      </c>
      <c r="RJY79" s="9">
        <v>8</v>
      </c>
      <c r="RJZ79" s="9">
        <v>8</v>
      </c>
      <c r="RKA79" s="9">
        <v>8</v>
      </c>
      <c r="RKB79" s="9">
        <v>8</v>
      </c>
      <c r="RKC79" s="9">
        <v>8</v>
      </c>
      <c r="RKD79" s="9">
        <v>8</v>
      </c>
      <c r="RKE79" s="9">
        <v>8</v>
      </c>
      <c r="RKF79" s="9">
        <v>8</v>
      </c>
      <c r="RKG79" s="9">
        <v>8</v>
      </c>
      <c r="RKH79" s="9">
        <v>8</v>
      </c>
      <c r="RKI79" s="9">
        <v>8</v>
      </c>
      <c r="RKJ79" s="9">
        <v>8</v>
      </c>
      <c r="RKK79" s="9">
        <v>8</v>
      </c>
      <c r="RKL79" s="9">
        <v>8</v>
      </c>
      <c r="RKM79" s="9">
        <v>8</v>
      </c>
      <c r="RKN79" s="9">
        <v>8</v>
      </c>
      <c r="RKO79" s="9">
        <v>8</v>
      </c>
      <c r="RKP79" s="9">
        <v>8</v>
      </c>
      <c r="RKQ79" s="9">
        <v>8</v>
      </c>
      <c r="RKR79" s="9">
        <v>8</v>
      </c>
      <c r="RKS79" s="9">
        <v>8</v>
      </c>
      <c r="RKT79" s="9">
        <v>8</v>
      </c>
      <c r="RKU79" s="9">
        <v>8</v>
      </c>
      <c r="RKV79" s="9">
        <v>8</v>
      </c>
      <c r="RKW79" s="9">
        <v>8</v>
      </c>
      <c r="RKX79" s="9">
        <v>8</v>
      </c>
      <c r="RKY79" s="9">
        <v>8</v>
      </c>
      <c r="RKZ79" s="9">
        <v>8</v>
      </c>
      <c r="RLA79" s="9">
        <v>8</v>
      </c>
      <c r="RLB79" s="9">
        <v>8</v>
      </c>
      <c r="RLC79" s="9">
        <v>8</v>
      </c>
      <c r="RLD79" s="9">
        <v>8</v>
      </c>
      <c r="RLE79" s="9">
        <v>8</v>
      </c>
      <c r="RLF79" s="9">
        <v>8</v>
      </c>
      <c r="RLG79" s="9">
        <v>8</v>
      </c>
      <c r="RLH79" s="9">
        <v>8</v>
      </c>
      <c r="RLI79" s="9">
        <v>8</v>
      </c>
      <c r="RLJ79" s="9">
        <v>8</v>
      </c>
      <c r="RLK79" s="9">
        <v>8</v>
      </c>
      <c r="RLL79" s="9">
        <v>8</v>
      </c>
      <c r="RLM79" s="9">
        <v>8</v>
      </c>
      <c r="RLN79" s="9">
        <v>8</v>
      </c>
      <c r="RLO79" s="9">
        <v>8</v>
      </c>
      <c r="RLP79" s="9">
        <v>8</v>
      </c>
      <c r="RLQ79" s="9">
        <v>8</v>
      </c>
      <c r="RLR79" s="9">
        <v>8</v>
      </c>
      <c r="RLS79" s="9">
        <v>8</v>
      </c>
      <c r="RLT79" s="9">
        <v>8</v>
      </c>
      <c r="RLU79" s="9">
        <v>8</v>
      </c>
      <c r="RLV79" s="9">
        <v>8</v>
      </c>
      <c r="RLW79" s="9">
        <v>8</v>
      </c>
      <c r="RLX79" s="9">
        <v>8</v>
      </c>
      <c r="RLY79" s="9">
        <v>8</v>
      </c>
      <c r="RLZ79" s="9">
        <v>8</v>
      </c>
      <c r="RMA79" s="9">
        <v>8</v>
      </c>
      <c r="RMB79" s="9">
        <v>8</v>
      </c>
      <c r="RMC79" s="9">
        <v>8</v>
      </c>
      <c r="RMD79" s="9">
        <v>8</v>
      </c>
      <c r="RME79" s="9">
        <v>8</v>
      </c>
      <c r="RMF79" s="9">
        <v>8</v>
      </c>
      <c r="RMG79" s="9">
        <v>8</v>
      </c>
      <c r="RMH79" s="9">
        <v>8</v>
      </c>
      <c r="RMI79" s="9">
        <v>8</v>
      </c>
      <c r="RMJ79" s="9">
        <v>8</v>
      </c>
      <c r="RMK79" s="9">
        <v>8</v>
      </c>
      <c r="RML79" s="9">
        <v>8</v>
      </c>
      <c r="RMM79" s="9">
        <v>8</v>
      </c>
      <c r="RMN79" s="9">
        <v>8</v>
      </c>
      <c r="RMO79" s="9">
        <v>8</v>
      </c>
      <c r="RMP79" s="9">
        <v>8</v>
      </c>
      <c r="RMQ79" s="9">
        <v>8</v>
      </c>
      <c r="RMR79" s="9">
        <v>8</v>
      </c>
      <c r="RMS79" s="9">
        <v>8</v>
      </c>
      <c r="RMT79" s="9">
        <v>8</v>
      </c>
      <c r="RMU79" s="9">
        <v>8</v>
      </c>
      <c r="RMV79" s="9">
        <v>8</v>
      </c>
      <c r="RMW79" s="9">
        <v>8</v>
      </c>
      <c r="RMX79" s="9">
        <v>8</v>
      </c>
      <c r="RMY79" s="9">
        <v>8</v>
      </c>
      <c r="RMZ79" s="9">
        <v>8</v>
      </c>
      <c r="RNA79" s="9">
        <v>8</v>
      </c>
      <c r="RNB79" s="9">
        <v>8</v>
      </c>
      <c r="RNC79" s="9">
        <v>8</v>
      </c>
      <c r="RND79" s="9">
        <v>8</v>
      </c>
      <c r="RNE79" s="9">
        <v>8</v>
      </c>
      <c r="RNF79" s="9">
        <v>8</v>
      </c>
      <c r="RNG79" s="9">
        <v>8</v>
      </c>
      <c r="RNH79" s="9">
        <v>8</v>
      </c>
      <c r="RNI79" s="9">
        <v>8</v>
      </c>
      <c r="RNJ79" s="9">
        <v>8</v>
      </c>
      <c r="RNK79" s="9">
        <v>8</v>
      </c>
      <c r="RNL79" s="9">
        <v>8</v>
      </c>
      <c r="RNM79" s="9">
        <v>8</v>
      </c>
      <c r="RNN79" s="9">
        <v>8</v>
      </c>
      <c r="RNO79" s="9">
        <v>8</v>
      </c>
      <c r="RNP79" s="9">
        <v>8</v>
      </c>
      <c r="RNQ79" s="9">
        <v>8</v>
      </c>
      <c r="RNR79" s="9">
        <v>8</v>
      </c>
      <c r="RNS79" s="9">
        <v>8</v>
      </c>
      <c r="RNT79" s="9">
        <v>8</v>
      </c>
      <c r="RNU79" s="9">
        <v>8</v>
      </c>
      <c r="RNV79" s="9">
        <v>8</v>
      </c>
      <c r="RNW79" s="9">
        <v>8</v>
      </c>
      <c r="RNX79" s="9">
        <v>8</v>
      </c>
      <c r="RNY79" s="9">
        <v>8</v>
      </c>
      <c r="RNZ79" s="9">
        <v>8</v>
      </c>
      <c r="ROA79" s="9">
        <v>8</v>
      </c>
      <c r="ROB79" s="9">
        <v>8</v>
      </c>
      <c r="ROC79" s="9">
        <v>8</v>
      </c>
      <c r="ROD79" s="9">
        <v>8</v>
      </c>
      <c r="ROE79" s="9">
        <v>8</v>
      </c>
      <c r="ROF79" s="9">
        <v>8</v>
      </c>
      <c r="ROG79" s="9">
        <v>8</v>
      </c>
      <c r="ROH79" s="9">
        <v>8</v>
      </c>
      <c r="ROI79" s="9">
        <v>8</v>
      </c>
      <c r="ROJ79" s="9">
        <v>8</v>
      </c>
      <c r="ROK79" s="9">
        <v>8</v>
      </c>
      <c r="ROL79" s="9">
        <v>8</v>
      </c>
      <c r="ROM79" s="9">
        <v>8</v>
      </c>
      <c r="RON79" s="9">
        <v>8</v>
      </c>
      <c r="ROO79" s="9">
        <v>8</v>
      </c>
      <c r="ROP79" s="9">
        <v>8</v>
      </c>
      <c r="ROQ79" s="9">
        <v>8</v>
      </c>
      <c r="ROR79" s="9">
        <v>8</v>
      </c>
      <c r="ROS79" s="9">
        <v>8</v>
      </c>
      <c r="ROT79" s="9">
        <v>8</v>
      </c>
      <c r="ROU79" s="9">
        <v>8</v>
      </c>
      <c r="ROV79" s="9">
        <v>8</v>
      </c>
      <c r="ROW79" s="9">
        <v>8</v>
      </c>
      <c r="ROX79" s="9">
        <v>8</v>
      </c>
      <c r="ROY79" s="9">
        <v>8</v>
      </c>
      <c r="ROZ79" s="9">
        <v>8</v>
      </c>
      <c r="RPA79" s="9">
        <v>8</v>
      </c>
      <c r="RPB79" s="9">
        <v>8</v>
      </c>
      <c r="RPC79" s="9">
        <v>8</v>
      </c>
      <c r="RPD79" s="9">
        <v>8</v>
      </c>
      <c r="RPE79" s="9">
        <v>8</v>
      </c>
      <c r="RPF79" s="9">
        <v>8</v>
      </c>
      <c r="RPG79" s="9">
        <v>8</v>
      </c>
      <c r="RPH79" s="9">
        <v>8</v>
      </c>
      <c r="RPI79" s="9">
        <v>8</v>
      </c>
      <c r="RPJ79" s="9">
        <v>8</v>
      </c>
      <c r="RPK79" s="9">
        <v>8</v>
      </c>
      <c r="RPL79" s="9">
        <v>8</v>
      </c>
      <c r="RPM79" s="9">
        <v>8</v>
      </c>
      <c r="RPN79" s="9">
        <v>8</v>
      </c>
      <c r="RPO79" s="9">
        <v>8</v>
      </c>
      <c r="RPP79" s="9">
        <v>8</v>
      </c>
      <c r="RPQ79" s="9">
        <v>8</v>
      </c>
      <c r="RPR79" s="9">
        <v>8</v>
      </c>
      <c r="RPS79" s="9">
        <v>8</v>
      </c>
      <c r="RPT79" s="9">
        <v>8</v>
      </c>
      <c r="RPU79" s="9">
        <v>8</v>
      </c>
      <c r="RPV79" s="9">
        <v>8</v>
      </c>
      <c r="RPW79" s="9">
        <v>8</v>
      </c>
      <c r="RPX79" s="9">
        <v>8</v>
      </c>
      <c r="RPY79" s="9">
        <v>8</v>
      </c>
      <c r="RPZ79" s="9">
        <v>8</v>
      </c>
      <c r="RQA79" s="9">
        <v>8</v>
      </c>
      <c r="RQB79" s="9">
        <v>8</v>
      </c>
      <c r="RQC79" s="9">
        <v>8</v>
      </c>
      <c r="RQD79" s="9">
        <v>8</v>
      </c>
      <c r="RQE79" s="9">
        <v>8</v>
      </c>
      <c r="RQF79" s="9">
        <v>8</v>
      </c>
      <c r="RQG79" s="9">
        <v>8</v>
      </c>
      <c r="RQH79" s="9">
        <v>8</v>
      </c>
      <c r="RQI79" s="9">
        <v>8</v>
      </c>
      <c r="RQJ79" s="9">
        <v>8</v>
      </c>
      <c r="RQK79" s="9">
        <v>8</v>
      </c>
      <c r="RQL79" s="9">
        <v>8</v>
      </c>
      <c r="RQM79" s="9">
        <v>8</v>
      </c>
      <c r="RQN79" s="9">
        <v>8</v>
      </c>
      <c r="RQO79" s="9">
        <v>8</v>
      </c>
      <c r="RQP79" s="9">
        <v>8</v>
      </c>
      <c r="RQQ79" s="9">
        <v>8</v>
      </c>
      <c r="RQR79" s="9">
        <v>8</v>
      </c>
      <c r="RQS79" s="9">
        <v>8</v>
      </c>
      <c r="RQT79" s="9">
        <v>8</v>
      </c>
      <c r="RQU79" s="9">
        <v>8</v>
      </c>
      <c r="RQV79" s="9">
        <v>8</v>
      </c>
      <c r="RQW79" s="9">
        <v>8</v>
      </c>
      <c r="RQX79" s="9">
        <v>8</v>
      </c>
      <c r="RQY79" s="9">
        <v>8</v>
      </c>
      <c r="RQZ79" s="9">
        <v>8</v>
      </c>
      <c r="RRA79" s="9">
        <v>8</v>
      </c>
      <c r="RRB79" s="9">
        <v>8</v>
      </c>
      <c r="RRC79" s="9">
        <v>8</v>
      </c>
      <c r="RRD79" s="9">
        <v>8</v>
      </c>
      <c r="RRE79" s="9">
        <v>8</v>
      </c>
      <c r="RRF79" s="9">
        <v>8</v>
      </c>
      <c r="RRG79" s="9">
        <v>8</v>
      </c>
      <c r="RRH79" s="9">
        <v>8</v>
      </c>
      <c r="RRI79" s="9">
        <v>8</v>
      </c>
      <c r="RRJ79" s="9">
        <v>8</v>
      </c>
      <c r="RRK79" s="9">
        <v>8</v>
      </c>
      <c r="RRL79" s="9">
        <v>8</v>
      </c>
      <c r="RRM79" s="9">
        <v>8</v>
      </c>
      <c r="RRN79" s="9">
        <v>8</v>
      </c>
      <c r="RRO79" s="9">
        <v>8</v>
      </c>
      <c r="RRP79" s="9">
        <v>8</v>
      </c>
      <c r="RRQ79" s="9">
        <v>8</v>
      </c>
      <c r="RRR79" s="9">
        <v>8</v>
      </c>
      <c r="RRS79" s="9">
        <v>8</v>
      </c>
      <c r="RRT79" s="9">
        <v>8</v>
      </c>
      <c r="RRU79" s="9">
        <v>8</v>
      </c>
      <c r="RRV79" s="9">
        <v>8</v>
      </c>
      <c r="RRW79" s="9">
        <v>8</v>
      </c>
      <c r="RRX79" s="9">
        <v>8</v>
      </c>
      <c r="RRY79" s="9">
        <v>8</v>
      </c>
      <c r="RRZ79" s="9">
        <v>8</v>
      </c>
      <c r="RSA79" s="9">
        <v>8</v>
      </c>
      <c r="RSB79" s="9">
        <v>8</v>
      </c>
      <c r="RSC79" s="9">
        <v>8</v>
      </c>
      <c r="RSD79" s="9">
        <v>8</v>
      </c>
      <c r="RSE79" s="9">
        <v>8</v>
      </c>
      <c r="RSF79" s="9">
        <v>8</v>
      </c>
      <c r="RSG79" s="9">
        <v>8</v>
      </c>
      <c r="RSH79" s="9">
        <v>8</v>
      </c>
      <c r="RSI79" s="9">
        <v>8</v>
      </c>
      <c r="RSJ79" s="9">
        <v>8</v>
      </c>
      <c r="RSK79" s="9">
        <v>8</v>
      </c>
      <c r="RSL79" s="9">
        <v>8</v>
      </c>
      <c r="RSM79" s="9">
        <v>8</v>
      </c>
      <c r="RSN79" s="9">
        <v>8</v>
      </c>
      <c r="RSO79" s="9">
        <v>8</v>
      </c>
      <c r="RSP79" s="9">
        <v>8</v>
      </c>
      <c r="RSQ79" s="9">
        <v>8</v>
      </c>
      <c r="RSR79" s="9">
        <v>8</v>
      </c>
      <c r="RSS79" s="9">
        <v>8</v>
      </c>
      <c r="RST79" s="9">
        <v>8</v>
      </c>
      <c r="RSU79" s="9">
        <v>8</v>
      </c>
      <c r="RSV79" s="9">
        <v>8</v>
      </c>
      <c r="RSW79" s="9">
        <v>8</v>
      </c>
      <c r="RSX79" s="9">
        <v>8</v>
      </c>
      <c r="RSY79" s="9">
        <v>8</v>
      </c>
      <c r="RSZ79" s="9">
        <v>8</v>
      </c>
      <c r="RTA79" s="9">
        <v>8</v>
      </c>
      <c r="RTB79" s="9">
        <v>8</v>
      </c>
      <c r="RTC79" s="9">
        <v>8</v>
      </c>
      <c r="RTD79" s="9">
        <v>8</v>
      </c>
      <c r="RTE79" s="9">
        <v>8</v>
      </c>
      <c r="RTF79" s="9">
        <v>8</v>
      </c>
      <c r="RTG79" s="9">
        <v>8</v>
      </c>
      <c r="RTH79" s="9">
        <v>8</v>
      </c>
      <c r="RTI79" s="9">
        <v>8</v>
      </c>
      <c r="RTJ79" s="9">
        <v>8</v>
      </c>
      <c r="RTK79" s="9">
        <v>8</v>
      </c>
      <c r="RTL79" s="9">
        <v>8</v>
      </c>
      <c r="RTM79" s="9">
        <v>8</v>
      </c>
      <c r="RTN79" s="9">
        <v>8</v>
      </c>
      <c r="RTO79" s="9">
        <v>8</v>
      </c>
      <c r="RTP79" s="9">
        <v>8</v>
      </c>
      <c r="RTQ79" s="9">
        <v>8</v>
      </c>
      <c r="RTR79" s="9">
        <v>8</v>
      </c>
      <c r="RTS79" s="9">
        <v>8</v>
      </c>
      <c r="RTT79" s="9">
        <v>8</v>
      </c>
      <c r="RTU79" s="9">
        <v>8</v>
      </c>
      <c r="RTV79" s="9">
        <v>8</v>
      </c>
      <c r="RTW79" s="9">
        <v>8</v>
      </c>
      <c r="RTX79" s="9">
        <v>8</v>
      </c>
      <c r="RTY79" s="9">
        <v>8</v>
      </c>
      <c r="RTZ79" s="9">
        <v>8</v>
      </c>
      <c r="RUA79" s="9">
        <v>8</v>
      </c>
      <c r="RUB79" s="9">
        <v>8</v>
      </c>
      <c r="RUC79" s="9">
        <v>8</v>
      </c>
      <c r="RUD79" s="9">
        <v>8</v>
      </c>
      <c r="RUE79" s="9">
        <v>8</v>
      </c>
      <c r="RUF79" s="9">
        <v>8</v>
      </c>
      <c r="RUG79" s="9">
        <v>8</v>
      </c>
      <c r="RUH79" s="9">
        <v>8</v>
      </c>
      <c r="RUI79" s="9">
        <v>8</v>
      </c>
      <c r="RUJ79" s="9">
        <v>8</v>
      </c>
      <c r="RUK79" s="9">
        <v>8</v>
      </c>
      <c r="RUL79" s="9">
        <v>8</v>
      </c>
      <c r="RUM79" s="9">
        <v>8</v>
      </c>
      <c r="RUN79" s="9">
        <v>8</v>
      </c>
      <c r="RUO79" s="9">
        <v>8</v>
      </c>
      <c r="RUP79" s="9">
        <v>8</v>
      </c>
      <c r="RUQ79" s="9">
        <v>8</v>
      </c>
      <c r="RUR79" s="9">
        <v>8</v>
      </c>
      <c r="RUS79" s="9">
        <v>8</v>
      </c>
      <c r="RUT79" s="9">
        <v>8</v>
      </c>
      <c r="RUU79" s="9">
        <v>8</v>
      </c>
      <c r="RUV79" s="9">
        <v>8</v>
      </c>
      <c r="RUW79" s="9">
        <v>8</v>
      </c>
      <c r="RUX79" s="9">
        <v>8</v>
      </c>
      <c r="RUY79" s="9">
        <v>8</v>
      </c>
      <c r="RUZ79" s="9">
        <v>8</v>
      </c>
      <c r="RVA79" s="9">
        <v>8</v>
      </c>
      <c r="RVB79" s="9">
        <v>8</v>
      </c>
      <c r="RVC79" s="9">
        <v>8</v>
      </c>
      <c r="RVD79" s="9">
        <v>8</v>
      </c>
      <c r="RVE79" s="9">
        <v>8</v>
      </c>
      <c r="RVF79" s="9">
        <v>8</v>
      </c>
      <c r="RVG79" s="9">
        <v>8</v>
      </c>
      <c r="RVH79" s="9">
        <v>8</v>
      </c>
      <c r="RVI79" s="9">
        <v>8</v>
      </c>
      <c r="RVJ79" s="9">
        <v>8</v>
      </c>
      <c r="RVK79" s="9">
        <v>8</v>
      </c>
      <c r="RVL79" s="9">
        <v>8</v>
      </c>
      <c r="RVM79" s="9">
        <v>8</v>
      </c>
      <c r="RVN79" s="9">
        <v>8</v>
      </c>
      <c r="RVO79" s="9">
        <v>8</v>
      </c>
      <c r="RVP79" s="9">
        <v>8</v>
      </c>
      <c r="RVQ79" s="9">
        <v>8</v>
      </c>
      <c r="RVR79" s="9">
        <v>8</v>
      </c>
      <c r="RVS79" s="9">
        <v>8</v>
      </c>
      <c r="RVT79" s="9">
        <v>8</v>
      </c>
      <c r="RVU79" s="9">
        <v>8</v>
      </c>
      <c r="RVV79" s="9">
        <v>8</v>
      </c>
      <c r="RVW79" s="9">
        <v>8</v>
      </c>
      <c r="RVX79" s="9">
        <v>8</v>
      </c>
      <c r="RVY79" s="9">
        <v>8</v>
      </c>
      <c r="RVZ79" s="9">
        <v>8</v>
      </c>
      <c r="RWA79" s="9">
        <v>8</v>
      </c>
      <c r="RWB79" s="9">
        <v>8</v>
      </c>
      <c r="RWC79" s="9">
        <v>8</v>
      </c>
      <c r="RWD79" s="9">
        <v>8</v>
      </c>
      <c r="RWE79" s="9">
        <v>8</v>
      </c>
      <c r="RWF79" s="9">
        <v>8</v>
      </c>
      <c r="RWG79" s="9">
        <v>8</v>
      </c>
      <c r="RWH79" s="9">
        <v>8</v>
      </c>
      <c r="RWI79" s="9">
        <v>8</v>
      </c>
      <c r="RWJ79" s="9">
        <v>8</v>
      </c>
      <c r="RWK79" s="9">
        <v>8</v>
      </c>
      <c r="RWL79" s="9">
        <v>8</v>
      </c>
      <c r="RWM79" s="9">
        <v>8</v>
      </c>
      <c r="RWN79" s="9">
        <v>8</v>
      </c>
      <c r="RWO79" s="9">
        <v>8</v>
      </c>
      <c r="RWP79" s="9">
        <v>8</v>
      </c>
      <c r="RWQ79" s="9">
        <v>8</v>
      </c>
      <c r="RWR79" s="9">
        <v>8</v>
      </c>
      <c r="RWS79" s="9">
        <v>8</v>
      </c>
      <c r="RWT79" s="9">
        <v>8</v>
      </c>
      <c r="RWU79" s="9">
        <v>8</v>
      </c>
      <c r="RWV79" s="9">
        <v>8</v>
      </c>
      <c r="RWW79" s="9">
        <v>8</v>
      </c>
      <c r="RWX79" s="9">
        <v>8</v>
      </c>
      <c r="RWY79" s="9">
        <v>8</v>
      </c>
      <c r="RWZ79" s="9">
        <v>8</v>
      </c>
      <c r="RXA79" s="9">
        <v>8</v>
      </c>
      <c r="RXB79" s="9">
        <v>8</v>
      </c>
      <c r="RXC79" s="9">
        <v>8</v>
      </c>
      <c r="RXD79" s="9">
        <v>8</v>
      </c>
      <c r="RXE79" s="9">
        <v>8</v>
      </c>
      <c r="RXF79" s="9">
        <v>8</v>
      </c>
      <c r="RXG79" s="9">
        <v>8</v>
      </c>
      <c r="RXH79" s="9">
        <v>8</v>
      </c>
      <c r="RXI79" s="9">
        <v>8</v>
      </c>
      <c r="RXJ79" s="9">
        <v>8</v>
      </c>
      <c r="RXK79" s="9">
        <v>8</v>
      </c>
      <c r="RXL79" s="9">
        <v>8</v>
      </c>
      <c r="RXM79" s="9">
        <v>8</v>
      </c>
      <c r="RXN79" s="9">
        <v>8</v>
      </c>
      <c r="RXO79" s="9">
        <v>8</v>
      </c>
      <c r="RXP79" s="9">
        <v>8</v>
      </c>
      <c r="RXQ79" s="9">
        <v>8</v>
      </c>
      <c r="RXR79" s="9">
        <v>8</v>
      </c>
      <c r="RXS79" s="9">
        <v>8</v>
      </c>
      <c r="RXT79" s="9">
        <v>8</v>
      </c>
      <c r="RXU79" s="9">
        <v>8</v>
      </c>
      <c r="RXV79" s="9">
        <v>8</v>
      </c>
      <c r="RXW79" s="9">
        <v>8</v>
      </c>
      <c r="RXX79" s="9">
        <v>8</v>
      </c>
      <c r="RXY79" s="9">
        <v>8</v>
      </c>
      <c r="RXZ79" s="9">
        <v>8</v>
      </c>
      <c r="RYA79" s="9">
        <v>8</v>
      </c>
      <c r="RYB79" s="9">
        <v>8</v>
      </c>
      <c r="RYC79" s="9">
        <v>8</v>
      </c>
      <c r="RYD79" s="9">
        <v>8</v>
      </c>
      <c r="RYE79" s="9">
        <v>8</v>
      </c>
      <c r="RYF79" s="9">
        <v>8</v>
      </c>
      <c r="RYG79" s="9">
        <v>8</v>
      </c>
      <c r="RYH79" s="9">
        <v>8</v>
      </c>
      <c r="RYI79" s="9">
        <v>8</v>
      </c>
      <c r="RYJ79" s="9">
        <v>8</v>
      </c>
      <c r="RYK79" s="9">
        <v>8</v>
      </c>
      <c r="RYL79" s="9">
        <v>8</v>
      </c>
      <c r="RYM79" s="9">
        <v>8</v>
      </c>
      <c r="RYN79" s="9">
        <v>8</v>
      </c>
      <c r="RYO79" s="9">
        <v>8</v>
      </c>
      <c r="RYP79" s="9">
        <v>8</v>
      </c>
      <c r="RYQ79" s="9">
        <v>8</v>
      </c>
      <c r="RYR79" s="9">
        <v>8</v>
      </c>
      <c r="RYS79" s="9">
        <v>8</v>
      </c>
      <c r="RYT79" s="9">
        <v>8</v>
      </c>
      <c r="RYU79" s="9">
        <v>8</v>
      </c>
      <c r="RYV79" s="9">
        <v>8</v>
      </c>
      <c r="RYW79" s="9">
        <v>8</v>
      </c>
      <c r="RYX79" s="9">
        <v>8</v>
      </c>
      <c r="RYY79" s="9">
        <v>8</v>
      </c>
      <c r="RYZ79" s="9">
        <v>8</v>
      </c>
      <c r="RZA79" s="9">
        <v>8</v>
      </c>
      <c r="RZB79" s="9">
        <v>8</v>
      </c>
      <c r="RZC79" s="9">
        <v>8</v>
      </c>
      <c r="RZD79" s="9">
        <v>8</v>
      </c>
      <c r="RZE79" s="9">
        <v>8</v>
      </c>
      <c r="RZF79" s="9">
        <v>8</v>
      </c>
      <c r="RZG79" s="9">
        <v>8</v>
      </c>
      <c r="RZH79" s="9">
        <v>8</v>
      </c>
      <c r="RZI79" s="9">
        <v>8</v>
      </c>
      <c r="RZJ79" s="9">
        <v>8</v>
      </c>
      <c r="RZK79" s="9">
        <v>8</v>
      </c>
      <c r="RZL79" s="9">
        <v>8</v>
      </c>
      <c r="RZM79" s="9">
        <v>8</v>
      </c>
      <c r="RZN79" s="9">
        <v>8</v>
      </c>
      <c r="RZO79" s="9">
        <v>8</v>
      </c>
      <c r="RZP79" s="9">
        <v>8</v>
      </c>
      <c r="RZQ79" s="9">
        <v>8</v>
      </c>
      <c r="RZR79" s="9">
        <v>8</v>
      </c>
      <c r="RZS79" s="9">
        <v>8</v>
      </c>
      <c r="RZT79" s="9">
        <v>8</v>
      </c>
      <c r="RZU79" s="9">
        <v>8</v>
      </c>
      <c r="RZV79" s="9">
        <v>8</v>
      </c>
      <c r="RZW79" s="9">
        <v>8</v>
      </c>
      <c r="RZX79" s="9">
        <v>8</v>
      </c>
      <c r="RZY79" s="9">
        <v>8</v>
      </c>
      <c r="RZZ79" s="9">
        <v>8</v>
      </c>
      <c r="SAA79" s="9">
        <v>8</v>
      </c>
      <c r="SAB79" s="9">
        <v>8</v>
      </c>
      <c r="SAC79" s="9">
        <v>8</v>
      </c>
      <c r="SAD79" s="9">
        <v>8</v>
      </c>
      <c r="SAE79" s="9">
        <v>8</v>
      </c>
      <c r="SAF79" s="9">
        <v>8</v>
      </c>
      <c r="SAG79" s="9">
        <v>8</v>
      </c>
      <c r="SAH79" s="9">
        <v>8</v>
      </c>
      <c r="SAI79" s="9">
        <v>8</v>
      </c>
      <c r="SAJ79" s="9">
        <v>8</v>
      </c>
      <c r="SAK79" s="9">
        <v>8</v>
      </c>
      <c r="SAL79" s="9">
        <v>8</v>
      </c>
      <c r="SAM79" s="9">
        <v>8</v>
      </c>
      <c r="SAN79" s="9">
        <v>8</v>
      </c>
      <c r="SAO79" s="9">
        <v>8</v>
      </c>
      <c r="SAP79" s="9">
        <v>8</v>
      </c>
      <c r="SAQ79" s="9">
        <v>8</v>
      </c>
      <c r="SAR79" s="9">
        <v>8</v>
      </c>
      <c r="SAS79" s="9">
        <v>8</v>
      </c>
      <c r="SAT79" s="9">
        <v>8</v>
      </c>
      <c r="SAU79" s="9">
        <v>8</v>
      </c>
      <c r="SAV79" s="9">
        <v>8</v>
      </c>
      <c r="SAW79" s="9">
        <v>8</v>
      </c>
      <c r="SAX79" s="9">
        <v>8</v>
      </c>
      <c r="SAY79" s="9">
        <v>8</v>
      </c>
      <c r="SAZ79" s="9">
        <v>8</v>
      </c>
      <c r="SBA79" s="9">
        <v>8</v>
      </c>
      <c r="SBB79" s="9">
        <v>8</v>
      </c>
      <c r="SBC79" s="9">
        <v>8</v>
      </c>
      <c r="SBD79" s="9">
        <v>8</v>
      </c>
      <c r="SBE79" s="9">
        <v>8</v>
      </c>
      <c r="SBF79" s="9">
        <v>8</v>
      </c>
      <c r="SBG79" s="9">
        <v>8</v>
      </c>
      <c r="SBH79" s="9">
        <v>8</v>
      </c>
      <c r="SBI79" s="9">
        <v>8</v>
      </c>
      <c r="SBJ79" s="9">
        <v>8</v>
      </c>
      <c r="SBK79" s="9">
        <v>8</v>
      </c>
      <c r="SBL79" s="9">
        <v>8</v>
      </c>
      <c r="SBM79" s="9">
        <v>8</v>
      </c>
      <c r="SBN79" s="9">
        <v>8</v>
      </c>
      <c r="SBO79" s="9">
        <v>8</v>
      </c>
      <c r="SBP79" s="9">
        <v>8</v>
      </c>
      <c r="SBQ79" s="9">
        <v>8</v>
      </c>
      <c r="SBR79" s="9">
        <v>8</v>
      </c>
      <c r="SBS79" s="9">
        <v>8</v>
      </c>
      <c r="SBT79" s="9">
        <v>8</v>
      </c>
      <c r="SBU79" s="9">
        <v>8</v>
      </c>
      <c r="SBV79" s="9">
        <v>8</v>
      </c>
      <c r="SBW79" s="9">
        <v>8</v>
      </c>
      <c r="SBX79" s="9">
        <v>8</v>
      </c>
      <c r="SBY79" s="9">
        <v>8</v>
      </c>
      <c r="SBZ79" s="9">
        <v>8</v>
      </c>
      <c r="SCA79" s="9">
        <v>8</v>
      </c>
      <c r="SCB79" s="9">
        <v>8</v>
      </c>
      <c r="SCC79" s="9">
        <v>8</v>
      </c>
      <c r="SCD79" s="9">
        <v>8</v>
      </c>
      <c r="SCE79" s="9">
        <v>8</v>
      </c>
      <c r="SCF79" s="9">
        <v>8</v>
      </c>
      <c r="SCG79" s="9">
        <v>8</v>
      </c>
      <c r="SCH79" s="9">
        <v>8</v>
      </c>
      <c r="SCI79" s="9">
        <v>8</v>
      </c>
      <c r="SCJ79" s="9">
        <v>8</v>
      </c>
      <c r="SCK79" s="9">
        <v>8</v>
      </c>
      <c r="SCL79" s="9">
        <v>8</v>
      </c>
      <c r="SCM79" s="9">
        <v>8</v>
      </c>
      <c r="SCN79" s="9">
        <v>8</v>
      </c>
      <c r="SCO79" s="9">
        <v>8</v>
      </c>
      <c r="SCP79" s="9">
        <v>8</v>
      </c>
      <c r="SCQ79" s="9">
        <v>8</v>
      </c>
      <c r="SCR79" s="9">
        <v>8</v>
      </c>
      <c r="SCS79" s="9">
        <v>8</v>
      </c>
      <c r="SCT79" s="9">
        <v>8</v>
      </c>
      <c r="SCU79" s="9">
        <v>8</v>
      </c>
      <c r="SCV79" s="9">
        <v>8</v>
      </c>
      <c r="SCW79" s="9">
        <v>8</v>
      </c>
      <c r="SCX79" s="9">
        <v>8</v>
      </c>
      <c r="SCY79" s="9">
        <v>8</v>
      </c>
      <c r="SCZ79" s="9">
        <v>8</v>
      </c>
      <c r="SDA79" s="9">
        <v>8</v>
      </c>
      <c r="SDB79" s="9">
        <v>8</v>
      </c>
      <c r="SDC79" s="9">
        <v>8</v>
      </c>
      <c r="SDD79" s="9">
        <v>8</v>
      </c>
      <c r="SDE79" s="9">
        <v>8</v>
      </c>
      <c r="SDF79" s="9">
        <v>8</v>
      </c>
      <c r="SDG79" s="9">
        <v>8</v>
      </c>
      <c r="SDH79" s="9">
        <v>8</v>
      </c>
      <c r="SDI79" s="9">
        <v>8</v>
      </c>
      <c r="SDJ79" s="9">
        <v>8</v>
      </c>
      <c r="SDK79" s="9">
        <v>8</v>
      </c>
      <c r="SDL79" s="9">
        <v>8</v>
      </c>
      <c r="SDM79" s="9">
        <v>8</v>
      </c>
      <c r="SDN79" s="9">
        <v>8</v>
      </c>
      <c r="SDO79" s="9">
        <v>8</v>
      </c>
      <c r="SDP79" s="9">
        <v>8</v>
      </c>
      <c r="SDQ79" s="9">
        <v>8</v>
      </c>
      <c r="SDR79" s="9">
        <v>8</v>
      </c>
      <c r="SDS79" s="9">
        <v>8</v>
      </c>
      <c r="SDT79" s="9">
        <v>8</v>
      </c>
      <c r="SDU79" s="9">
        <v>8</v>
      </c>
      <c r="SDV79" s="9">
        <v>8</v>
      </c>
      <c r="SDW79" s="9">
        <v>8</v>
      </c>
      <c r="SDX79" s="9">
        <v>8</v>
      </c>
      <c r="SDY79" s="9">
        <v>8</v>
      </c>
      <c r="SDZ79" s="9">
        <v>8</v>
      </c>
      <c r="SEA79" s="9">
        <v>8</v>
      </c>
      <c r="SEB79" s="9">
        <v>8</v>
      </c>
      <c r="SEC79" s="9">
        <v>8</v>
      </c>
      <c r="SED79" s="9">
        <v>8</v>
      </c>
      <c r="SEE79" s="9">
        <v>8</v>
      </c>
      <c r="SEF79" s="9">
        <v>8</v>
      </c>
      <c r="SEG79" s="9">
        <v>8</v>
      </c>
      <c r="SEH79" s="9">
        <v>8</v>
      </c>
      <c r="SEI79" s="9">
        <v>8</v>
      </c>
      <c r="SEJ79" s="9">
        <v>8</v>
      </c>
      <c r="SEK79" s="9">
        <v>8</v>
      </c>
      <c r="SEL79" s="9">
        <v>8</v>
      </c>
      <c r="SEM79" s="9">
        <v>8</v>
      </c>
      <c r="SEN79" s="9">
        <v>8</v>
      </c>
      <c r="SEO79" s="9">
        <v>8</v>
      </c>
      <c r="SEP79" s="9">
        <v>8</v>
      </c>
      <c r="SEQ79" s="9">
        <v>8</v>
      </c>
      <c r="SER79" s="9">
        <v>8</v>
      </c>
      <c r="SES79" s="9">
        <v>8</v>
      </c>
      <c r="SET79" s="9">
        <v>8</v>
      </c>
      <c r="SEU79" s="9">
        <v>8</v>
      </c>
      <c r="SEV79" s="9">
        <v>8</v>
      </c>
      <c r="SEW79" s="9">
        <v>8</v>
      </c>
      <c r="SEX79" s="9">
        <v>8</v>
      </c>
      <c r="SEY79" s="9">
        <v>8</v>
      </c>
      <c r="SEZ79" s="9">
        <v>8</v>
      </c>
      <c r="SFA79" s="9">
        <v>8</v>
      </c>
      <c r="SFB79" s="9">
        <v>8</v>
      </c>
      <c r="SFC79" s="9">
        <v>8</v>
      </c>
      <c r="SFD79" s="9">
        <v>8</v>
      </c>
      <c r="SFE79" s="9">
        <v>8</v>
      </c>
      <c r="SFF79" s="9">
        <v>8</v>
      </c>
      <c r="SFG79" s="9">
        <v>8</v>
      </c>
      <c r="SFH79" s="9">
        <v>8</v>
      </c>
      <c r="SFI79" s="9">
        <v>8</v>
      </c>
      <c r="SFJ79" s="9">
        <v>8</v>
      </c>
      <c r="SFK79" s="9">
        <v>8</v>
      </c>
      <c r="SFL79" s="9">
        <v>8</v>
      </c>
      <c r="SFM79" s="9">
        <v>8</v>
      </c>
      <c r="SFN79" s="9">
        <v>8</v>
      </c>
      <c r="SFO79" s="9">
        <v>8</v>
      </c>
      <c r="SFP79" s="9">
        <v>8</v>
      </c>
      <c r="SFQ79" s="9">
        <v>8</v>
      </c>
      <c r="SFR79" s="9">
        <v>8</v>
      </c>
      <c r="SFS79" s="9">
        <v>8</v>
      </c>
      <c r="SFT79" s="9">
        <v>8</v>
      </c>
      <c r="SFU79" s="9">
        <v>8</v>
      </c>
      <c r="SFV79" s="9">
        <v>8</v>
      </c>
      <c r="SFW79" s="9">
        <v>8</v>
      </c>
      <c r="SFX79" s="9">
        <v>8</v>
      </c>
      <c r="SFY79" s="9">
        <v>8</v>
      </c>
      <c r="SFZ79" s="9">
        <v>8</v>
      </c>
      <c r="SGA79" s="9">
        <v>8</v>
      </c>
      <c r="SGB79" s="9">
        <v>8</v>
      </c>
      <c r="SGC79" s="9">
        <v>8</v>
      </c>
      <c r="SGD79" s="9">
        <v>8</v>
      </c>
      <c r="SGE79" s="9">
        <v>8</v>
      </c>
      <c r="SGF79" s="9">
        <v>8</v>
      </c>
      <c r="SGG79" s="9">
        <v>8</v>
      </c>
      <c r="SGH79" s="9">
        <v>8</v>
      </c>
      <c r="SGI79" s="9">
        <v>8</v>
      </c>
      <c r="SGJ79" s="9">
        <v>8</v>
      </c>
      <c r="SGK79" s="9">
        <v>8</v>
      </c>
      <c r="SGL79" s="9">
        <v>8</v>
      </c>
      <c r="SGM79" s="9">
        <v>8</v>
      </c>
      <c r="SGN79" s="9">
        <v>8</v>
      </c>
      <c r="SGO79" s="9">
        <v>8</v>
      </c>
      <c r="SGP79" s="9">
        <v>8</v>
      </c>
      <c r="SGQ79" s="9">
        <v>8</v>
      </c>
      <c r="SGR79" s="9">
        <v>8</v>
      </c>
      <c r="SGS79" s="9">
        <v>8</v>
      </c>
      <c r="SGT79" s="9">
        <v>8</v>
      </c>
      <c r="SGU79" s="9">
        <v>8</v>
      </c>
      <c r="SGV79" s="9">
        <v>8</v>
      </c>
      <c r="SGW79" s="9">
        <v>8</v>
      </c>
      <c r="SGX79" s="9">
        <v>8</v>
      </c>
      <c r="SGY79" s="9">
        <v>8</v>
      </c>
      <c r="SGZ79" s="9">
        <v>8</v>
      </c>
      <c r="SHA79" s="9">
        <v>8</v>
      </c>
      <c r="SHB79" s="9">
        <v>8</v>
      </c>
      <c r="SHC79" s="9">
        <v>8</v>
      </c>
      <c r="SHD79" s="9">
        <v>8</v>
      </c>
      <c r="SHE79" s="9">
        <v>8</v>
      </c>
      <c r="SHF79" s="9">
        <v>8</v>
      </c>
      <c r="SHG79" s="9">
        <v>8</v>
      </c>
      <c r="SHH79" s="9">
        <v>8</v>
      </c>
      <c r="SHI79" s="9">
        <v>8</v>
      </c>
      <c r="SHJ79" s="9">
        <v>8</v>
      </c>
      <c r="SHK79" s="9">
        <v>8</v>
      </c>
      <c r="SHL79" s="9">
        <v>8</v>
      </c>
      <c r="SHM79" s="9">
        <v>8</v>
      </c>
      <c r="SHN79" s="9">
        <v>8</v>
      </c>
      <c r="SHO79" s="9">
        <v>8</v>
      </c>
      <c r="SHP79" s="9">
        <v>8</v>
      </c>
      <c r="SHQ79" s="9">
        <v>8</v>
      </c>
      <c r="SHR79" s="9">
        <v>8</v>
      </c>
      <c r="SHS79" s="9">
        <v>8</v>
      </c>
      <c r="SHT79" s="9">
        <v>8</v>
      </c>
      <c r="SHU79" s="9">
        <v>8</v>
      </c>
      <c r="SHV79" s="9">
        <v>8</v>
      </c>
      <c r="SHW79" s="9">
        <v>8</v>
      </c>
      <c r="SHX79" s="9">
        <v>8</v>
      </c>
      <c r="SHY79" s="9">
        <v>8</v>
      </c>
      <c r="SHZ79" s="9">
        <v>8</v>
      </c>
      <c r="SIA79" s="9">
        <v>8</v>
      </c>
      <c r="SIB79" s="9">
        <v>8</v>
      </c>
      <c r="SIC79" s="9">
        <v>8</v>
      </c>
      <c r="SID79" s="9">
        <v>8</v>
      </c>
      <c r="SIE79" s="9">
        <v>8</v>
      </c>
      <c r="SIF79" s="9">
        <v>8</v>
      </c>
      <c r="SIG79" s="9">
        <v>8</v>
      </c>
      <c r="SIH79" s="9">
        <v>8</v>
      </c>
      <c r="SII79" s="9">
        <v>8</v>
      </c>
      <c r="SIJ79" s="9">
        <v>8</v>
      </c>
      <c r="SIK79" s="9">
        <v>8</v>
      </c>
      <c r="SIL79" s="9">
        <v>8</v>
      </c>
      <c r="SIM79" s="9">
        <v>8</v>
      </c>
      <c r="SIN79" s="9">
        <v>8</v>
      </c>
      <c r="SIO79" s="9">
        <v>8</v>
      </c>
      <c r="SIP79" s="9">
        <v>8</v>
      </c>
      <c r="SIQ79" s="9">
        <v>8</v>
      </c>
      <c r="SIR79" s="9">
        <v>8</v>
      </c>
      <c r="SIS79" s="9">
        <v>8</v>
      </c>
      <c r="SIT79" s="9">
        <v>8</v>
      </c>
      <c r="SIU79" s="9">
        <v>8</v>
      </c>
      <c r="SIV79" s="9">
        <v>8</v>
      </c>
      <c r="SIW79" s="9">
        <v>8</v>
      </c>
      <c r="SIX79" s="9">
        <v>8</v>
      </c>
      <c r="SIY79" s="9">
        <v>8</v>
      </c>
      <c r="SIZ79" s="9">
        <v>8</v>
      </c>
      <c r="SJA79" s="9">
        <v>8</v>
      </c>
      <c r="SJB79" s="9">
        <v>8</v>
      </c>
      <c r="SJC79" s="9">
        <v>8</v>
      </c>
      <c r="SJD79" s="9">
        <v>8</v>
      </c>
      <c r="SJE79" s="9">
        <v>8</v>
      </c>
      <c r="SJF79" s="9">
        <v>8</v>
      </c>
      <c r="SJG79" s="9">
        <v>8</v>
      </c>
      <c r="SJH79" s="9">
        <v>8</v>
      </c>
      <c r="SJI79" s="9">
        <v>8</v>
      </c>
      <c r="SJJ79" s="9">
        <v>8</v>
      </c>
      <c r="SJK79" s="9">
        <v>8</v>
      </c>
      <c r="SJL79" s="9">
        <v>8</v>
      </c>
      <c r="SJM79" s="9">
        <v>8</v>
      </c>
      <c r="SJN79" s="9">
        <v>8</v>
      </c>
      <c r="SJO79" s="9">
        <v>8</v>
      </c>
      <c r="SJP79" s="9">
        <v>8</v>
      </c>
      <c r="SJQ79" s="9">
        <v>8</v>
      </c>
      <c r="SJR79" s="9">
        <v>8</v>
      </c>
      <c r="SJS79" s="9">
        <v>8</v>
      </c>
      <c r="SJT79" s="9">
        <v>8</v>
      </c>
      <c r="SJU79" s="9">
        <v>8</v>
      </c>
      <c r="SJV79" s="9">
        <v>8</v>
      </c>
      <c r="SJW79" s="9">
        <v>8</v>
      </c>
      <c r="SJX79" s="9">
        <v>8</v>
      </c>
      <c r="SJY79" s="9">
        <v>8</v>
      </c>
      <c r="SJZ79" s="9">
        <v>8</v>
      </c>
      <c r="SKA79" s="9">
        <v>8</v>
      </c>
      <c r="SKB79" s="9">
        <v>8</v>
      </c>
      <c r="SKC79" s="9">
        <v>8</v>
      </c>
      <c r="SKD79" s="9">
        <v>8</v>
      </c>
      <c r="SKE79" s="9">
        <v>8</v>
      </c>
      <c r="SKF79" s="9">
        <v>8</v>
      </c>
      <c r="SKG79" s="9">
        <v>8</v>
      </c>
      <c r="SKH79" s="9">
        <v>8</v>
      </c>
      <c r="SKI79" s="9">
        <v>8</v>
      </c>
      <c r="SKJ79" s="9">
        <v>8</v>
      </c>
      <c r="SKK79" s="9">
        <v>8</v>
      </c>
      <c r="SKL79" s="9">
        <v>8</v>
      </c>
      <c r="SKM79" s="9">
        <v>8</v>
      </c>
      <c r="SKN79" s="9">
        <v>8</v>
      </c>
      <c r="SKO79" s="9">
        <v>8</v>
      </c>
      <c r="SKP79" s="9">
        <v>8</v>
      </c>
      <c r="SKQ79" s="9">
        <v>8</v>
      </c>
      <c r="SKR79" s="9">
        <v>8</v>
      </c>
      <c r="SKS79" s="9">
        <v>8</v>
      </c>
      <c r="SKT79" s="9">
        <v>8</v>
      </c>
      <c r="SKU79" s="9">
        <v>8</v>
      </c>
      <c r="SKV79" s="9">
        <v>8</v>
      </c>
      <c r="SKW79" s="9">
        <v>8</v>
      </c>
      <c r="SKX79" s="9">
        <v>8</v>
      </c>
      <c r="SKY79" s="9">
        <v>8</v>
      </c>
      <c r="SKZ79" s="9">
        <v>8</v>
      </c>
      <c r="SLA79" s="9">
        <v>8</v>
      </c>
      <c r="SLB79" s="9">
        <v>8</v>
      </c>
      <c r="SLC79" s="9">
        <v>8</v>
      </c>
      <c r="SLD79" s="9">
        <v>8</v>
      </c>
      <c r="SLE79" s="9">
        <v>8</v>
      </c>
      <c r="SLF79" s="9">
        <v>8</v>
      </c>
      <c r="SLG79" s="9">
        <v>8</v>
      </c>
      <c r="SLH79" s="9">
        <v>8</v>
      </c>
      <c r="SLI79" s="9">
        <v>8</v>
      </c>
      <c r="SLJ79" s="9">
        <v>8</v>
      </c>
      <c r="SLK79" s="9">
        <v>8</v>
      </c>
      <c r="SLL79" s="9">
        <v>8</v>
      </c>
      <c r="SLM79" s="9">
        <v>8</v>
      </c>
      <c r="SLN79" s="9">
        <v>8</v>
      </c>
      <c r="SLO79" s="9">
        <v>8</v>
      </c>
      <c r="SLP79" s="9">
        <v>8</v>
      </c>
      <c r="SLQ79" s="9">
        <v>8</v>
      </c>
      <c r="SLR79" s="9">
        <v>8</v>
      </c>
      <c r="SLS79" s="9">
        <v>8</v>
      </c>
      <c r="SLT79" s="9">
        <v>8</v>
      </c>
      <c r="SLU79" s="9">
        <v>8</v>
      </c>
      <c r="SLV79" s="9">
        <v>8</v>
      </c>
      <c r="SLW79" s="9">
        <v>8</v>
      </c>
      <c r="SLX79" s="9">
        <v>8</v>
      </c>
      <c r="SLY79" s="9">
        <v>8</v>
      </c>
      <c r="SLZ79" s="9">
        <v>8</v>
      </c>
      <c r="SMA79" s="9">
        <v>8</v>
      </c>
      <c r="SMB79" s="9">
        <v>8</v>
      </c>
      <c r="SMC79" s="9">
        <v>8</v>
      </c>
      <c r="SMD79" s="9">
        <v>8</v>
      </c>
      <c r="SME79" s="9">
        <v>8</v>
      </c>
      <c r="SMF79" s="9">
        <v>8</v>
      </c>
      <c r="SMG79" s="9">
        <v>8</v>
      </c>
      <c r="SMH79" s="9">
        <v>8</v>
      </c>
      <c r="SMI79" s="9">
        <v>8</v>
      </c>
      <c r="SMJ79" s="9">
        <v>8</v>
      </c>
      <c r="SMK79" s="9">
        <v>8</v>
      </c>
      <c r="SML79" s="9">
        <v>8</v>
      </c>
      <c r="SMM79" s="9">
        <v>8</v>
      </c>
      <c r="SMN79" s="9">
        <v>8</v>
      </c>
      <c r="SMO79" s="9">
        <v>8</v>
      </c>
      <c r="SMP79" s="9">
        <v>8</v>
      </c>
      <c r="SMQ79" s="9">
        <v>8</v>
      </c>
      <c r="SMR79" s="9">
        <v>8</v>
      </c>
      <c r="SMS79" s="9">
        <v>8</v>
      </c>
      <c r="SMT79" s="9">
        <v>8</v>
      </c>
      <c r="SMU79" s="9">
        <v>8</v>
      </c>
      <c r="SMV79" s="9">
        <v>8</v>
      </c>
      <c r="SMW79" s="9">
        <v>8</v>
      </c>
      <c r="SMX79" s="9">
        <v>8</v>
      </c>
      <c r="SMY79" s="9">
        <v>8</v>
      </c>
      <c r="SMZ79" s="9">
        <v>8</v>
      </c>
      <c r="SNA79" s="9">
        <v>8</v>
      </c>
      <c r="SNB79" s="9">
        <v>8</v>
      </c>
      <c r="SNC79" s="9">
        <v>8</v>
      </c>
      <c r="SND79" s="9">
        <v>8</v>
      </c>
      <c r="SNE79" s="9">
        <v>8</v>
      </c>
      <c r="SNF79" s="9">
        <v>8</v>
      </c>
      <c r="SNG79" s="9">
        <v>8</v>
      </c>
      <c r="SNH79" s="9">
        <v>8</v>
      </c>
      <c r="SNI79" s="9">
        <v>8</v>
      </c>
      <c r="SNJ79" s="9">
        <v>8</v>
      </c>
      <c r="SNK79" s="9">
        <v>8</v>
      </c>
      <c r="SNL79" s="9">
        <v>8</v>
      </c>
      <c r="SNM79" s="9">
        <v>8</v>
      </c>
      <c r="SNN79" s="9">
        <v>8</v>
      </c>
      <c r="SNO79" s="9">
        <v>8</v>
      </c>
      <c r="SNP79" s="9">
        <v>8</v>
      </c>
      <c r="SNQ79" s="9">
        <v>8</v>
      </c>
      <c r="SNR79" s="9">
        <v>8</v>
      </c>
      <c r="SNS79" s="9">
        <v>8</v>
      </c>
      <c r="SNT79" s="9">
        <v>8</v>
      </c>
      <c r="SNU79" s="9">
        <v>8</v>
      </c>
      <c r="SNV79" s="9">
        <v>8</v>
      </c>
      <c r="SNW79" s="9">
        <v>8</v>
      </c>
      <c r="SNX79" s="9">
        <v>8</v>
      </c>
      <c r="SNY79" s="9">
        <v>8</v>
      </c>
      <c r="SNZ79" s="9">
        <v>8</v>
      </c>
      <c r="SOA79" s="9">
        <v>8</v>
      </c>
      <c r="SOB79" s="9">
        <v>8</v>
      </c>
      <c r="SOC79" s="9">
        <v>8</v>
      </c>
      <c r="SOD79" s="9">
        <v>8</v>
      </c>
      <c r="SOE79" s="9">
        <v>8</v>
      </c>
      <c r="SOF79" s="9">
        <v>8</v>
      </c>
      <c r="SOG79" s="9">
        <v>8</v>
      </c>
      <c r="SOH79" s="9">
        <v>8</v>
      </c>
      <c r="SOI79" s="9">
        <v>8</v>
      </c>
      <c r="SOJ79" s="9">
        <v>8</v>
      </c>
      <c r="SOK79" s="9">
        <v>8</v>
      </c>
      <c r="SOL79" s="9">
        <v>8</v>
      </c>
      <c r="SOM79" s="9">
        <v>8</v>
      </c>
      <c r="SON79" s="9">
        <v>8</v>
      </c>
      <c r="SOO79" s="9">
        <v>8</v>
      </c>
      <c r="SOP79" s="9">
        <v>8</v>
      </c>
      <c r="SOQ79" s="9">
        <v>8</v>
      </c>
      <c r="SOR79" s="9">
        <v>8</v>
      </c>
      <c r="SOS79" s="9">
        <v>8</v>
      </c>
      <c r="SOT79" s="9">
        <v>8</v>
      </c>
      <c r="SOU79" s="9">
        <v>8</v>
      </c>
      <c r="SOV79" s="9">
        <v>8</v>
      </c>
      <c r="SOW79" s="9">
        <v>8</v>
      </c>
      <c r="SOX79" s="9">
        <v>8</v>
      </c>
      <c r="SOY79" s="9">
        <v>8</v>
      </c>
      <c r="SOZ79" s="9">
        <v>8</v>
      </c>
      <c r="SPA79" s="9">
        <v>8</v>
      </c>
      <c r="SPB79" s="9">
        <v>8</v>
      </c>
      <c r="SPC79" s="9">
        <v>8</v>
      </c>
      <c r="SPD79" s="9">
        <v>8</v>
      </c>
      <c r="SPE79" s="9">
        <v>8</v>
      </c>
      <c r="SPF79" s="9">
        <v>8</v>
      </c>
      <c r="SPG79" s="9">
        <v>8</v>
      </c>
      <c r="SPH79" s="9">
        <v>8</v>
      </c>
      <c r="SPI79" s="9">
        <v>8</v>
      </c>
      <c r="SPJ79" s="9">
        <v>8</v>
      </c>
      <c r="SPK79" s="9">
        <v>8</v>
      </c>
      <c r="SPL79" s="9">
        <v>8</v>
      </c>
      <c r="SPM79" s="9">
        <v>8</v>
      </c>
      <c r="SPN79" s="9">
        <v>8</v>
      </c>
      <c r="SPO79" s="9">
        <v>8</v>
      </c>
      <c r="SPP79" s="9">
        <v>8</v>
      </c>
      <c r="SPQ79" s="9">
        <v>8</v>
      </c>
      <c r="SPR79" s="9">
        <v>8</v>
      </c>
      <c r="SPS79" s="9">
        <v>8</v>
      </c>
      <c r="SPT79" s="9">
        <v>8</v>
      </c>
      <c r="SPU79" s="9">
        <v>8</v>
      </c>
      <c r="SPV79" s="9">
        <v>8</v>
      </c>
      <c r="SPW79" s="9">
        <v>8</v>
      </c>
      <c r="SPX79" s="9">
        <v>8</v>
      </c>
      <c r="SPY79" s="9">
        <v>8</v>
      </c>
      <c r="SPZ79" s="9">
        <v>8</v>
      </c>
      <c r="SQA79" s="9">
        <v>8</v>
      </c>
      <c r="SQB79" s="9">
        <v>8</v>
      </c>
      <c r="SQC79" s="9">
        <v>8</v>
      </c>
      <c r="SQD79" s="9">
        <v>8</v>
      </c>
      <c r="SQE79" s="9">
        <v>8</v>
      </c>
      <c r="SQF79" s="9">
        <v>8</v>
      </c>
      <c r="SQG79" s="9">
        <v>8</v>
      </c>
      <c r="SQH79" s="9">
        <v>8</v>
      </c>
      <c r="SQI79" s="9">
        <v>8</v>
      </c>
      <c r="SQJ79" s="9">
        <v>8</v>
      </c>
      <c r="SQK79" s="9">
        <v>8</v>
      </c>
      <c r="SQL79" s="9">
        <v>8</v>
      </c>
      <c r="SQM79" s="9">
        <v>8</v>
      </c>
      <c r="SQN79" s="9">
        <v>8</v>
      </c>
      <c r="SQO79" s="9">
        <v>8</v>
      </c>
      <c r="SQP79" s="9">
        <v>8</v>
      </c>
      <c r="SQQ79" s="9">
        <v>8</v>
      </c>
      <c r="SQR79" s="9">
        <v>8</v>
      </c>
      <c r="SQS79" s="9">
        <v>8</v>
      </c>
      <c r="SQT79" s="9">
        <v>8</v>
      </c>
      <c r="SQU79" s="9">
        <v>8</v>
      </c>
      <c r="SQV79" s="9">
        <v>8</v>
      </c>
      <c r="SQW79" s="9">
        <v>8</v>
      </c>
      <c r="SQX79" s="9">
        <v>8</v>
      </c>
      <c r="SQY79" s="9">
        <v>8</v>
      </c>
      <c r="SQZ79" s="9">
        <v>8</v>
      </c>
      <c r="SRA79" s="9">
        <v>8</v>
      </c>
      <c r="SRB79" s="9">
        <v>8</v>
      </c>
      <c r="SRC79" s="9">
        <v>8</v>
      </c>
      <c r="SRD79" s="9">
        <v>8</v>
      </c>
      <c r="SRE79" s="9">
        <v>8</v>
      </c>
      <c r="SRF79" s="9">
        <v>8</v>
      </c>
      <c r="SRG79" s="9">
        <v>8</v>
      </c>
      <c r="SRH79" s="9">
        <v>8</v>
      </c>
      <c r="SRI79" s="9">
        <v>8</v>
      </c>
      <c r="SRJ79" s="9">
        <v>8</v>
      </c>
      <c r="SRK79" s="9">
        <v>8</v>
      </c>
      <c r="SRL79" s="9">
        <v>8</v>
      </c>
      <c r="SRM79" s="9">
        <v>8</v>
      </c>
      <c r="SRN79" s="9">
        <v>8</v>
      </c>
      <c r="SRO79" s="9">
        <v>8</v>
      </c>
      <c r="SRP79" s="9">
        <v>8</v>
      </c>
      <c r="SRQ79" s="9">
        <v>8</v>
      </c>
      <c r="SRR79" s="9">
        <v>8</v>
      </c>
      <c r="SRS79" s="9">
        <v>8</v>
      </c>
      <c r="SRT79" s="9">
        <v>8</v>
      </c>
      <c r="SRU79" s="9">
        <v>8</v>
      </c>
      <c r="SRV79" s="9">
        <v>8</v>
      </c>
      <c r="SRW79" s="9">
        <v>8</v>
      </c>
      <c r="SRX79" s="9">
        <v>8</v>
      </c>
      <c r="SRY79" s="9">
        <v>8</v>
      </c>
      <c r="SRZ79" s="9">
        <v>8</v>
      </c>
      <c r="SSA79" s="9">
        <v>8</v>
      </c>
      <c r="SSB79" s="9">
        <v>8</v>
      </c>
      <c r="SSC79" s="9">
        <v>8</v>
      </c>
      <c r="SSD79" s="9">
        <v>8</v>
      </c>
      <c r="SSE79" s="9">
        <v>8</v>
      </c>
      <c r="SSF79" s="9">
        <v>8</v>
      </c>
      <c r="SSG79" s="9">
        <v>8</v>
      </c>
      <c r="SSH79" s="9">
        <v>8</v>
      </c>
      <c r="SSI79" s="9">
        <v>8</v>
      </c>
      <c r="SSJ79" s="9">
        <v>8</v>
      </c>
      <c r="SSK79" s="9">
        <v>8</v>
      </c>
      <c r="SSL79" s="9">
        <v>8</v>
      </c>
      <c r="SSM79" s="9">
        <v>8</v>
      </c>
      <c r="SSN79" s="9">
        <v>8</v>
      </c>
      <c r="SSO79" s="9">
        <v>8</v>
      </c>
      <c r="SSP79" s="9">
        <v>8</v>
      </c>
      <c r="SSQ79" s="9">
        <v>8</v>
      </c>
      <c r="SSR79" s="9">
        <v>8</v>
      </c>
      <c r="SSS79" s="9">
        <v>8</v>
      </c>
      <c r="SST79" s="9">
        <v>8</v>
      </c>
      <c r="SSU79" s="9">
        <v>8</v>
      </c>
      <c r="SSV79" s="9">
        <v>8</v>
      </c>
      <c r="SSW79" s="9">
        <v>8</v>
      </c>
      <c r="SSX79" s="9">
        <v>8</v>
      </c>
      <c r="SSY79" s="9">
        <v>8</v>
      </c>
      <c r="SSZ79" s="9">
        <v>8</v>
      </c>
      <c r="STA79" s="9">
        <v>8</v>
      </c>
      <c r="STB79" s="9">
        <v>8</v>
      </c>
      <c r="STC79" s="9">
        <v>8</v>
      </c>
      <c r="STD79" s="9">
        <v>8</v>
      </c>
      <c r="STE79" s="9">
        <v>8</v>
      </c>
      <c r="STF79" s="9">
        <v>8</v>
      </c>
      <c r="STG79" s="9">
        <v>8</v>
      </c>
      <c r="STH79" s="9">
        <v>8</v>
      </c>
      <c r="STI79" s="9">
        <v>8</v>
      </c>
      <c r="STJ79" s="9">
        <v>8</v>
      </c>
      <c r="STK79" s="9">
        <v>8</v>
      </c>
      <c r="STL79" s="9">
        <v>8</v>
      </c>
      <c r="STM79" s="9">
        <v>8</v>
      </c>
      <c r="STN79" s="9">
        <v>8</v>
      </c>
      <c r="STO79" s="9">
        <v>8</v>
      </c>
      <c r="STP79" s="9">
        <v>8</v>
      </c>
      <c r="STQ79" s="9">
        <v>8</v>
      </c>
      <c r="STR79" s="9">
        <v>8</v>
      </c>
      <c r="STS79" s="9">
        <v>8</v>
      </c>
      <c r="STT79" s="9">
        <v>8</v>
      </c>
      <c r="STU79" s="9">
        <v>8</v>
      </c>
      <c r="STV79" s="9">
        <v>8</v>
      </c>
      <c r="STW79" s="9">
        <v>8</v>
      </c>
      <c r="STX79" s="9">
        <v>8</v>
      </c>
      <c r="STY79" s="9">
        <v>8</v>
      </c>
      <c r="STZ79" s="9">
        <v>8</v>
      </c>
      <c r="SUA79" s="9">
        <v>8</v>
      </c>
      <c r="SUB79" s="9">
        <v>8</v>
      </c>
      <c r="SUC79" s="9">
        <v>8</v>
      </c>
      <c r="SUD79" s="9">
        <v>8</v>
      </c>
      <c r="SUE79" s="9">
        <v>8</v>
      </c>
      <c r="SUF79" s="9">
        <v>8</v>
      </c>
      <c r="SUG79" s="9">
        <v>8</v>
      </c>
      <c r="SUH79" s="9">
        <v>8</v>
      </c>
      <c r="SUI79" s="9">
        <v>8</v>
      </c>
      <c r="SUJ79" s="9">
        <v>8</v>
      </c>
      <c r="SUK79" s="9">
        <v>8</v>
      </c>
      <c r="SUL79" s="9">
        <v>8</v>
      </c>
      <c r="SUM79" s="9">
        <v>8</v>
      </c>
      <c r="SUN79" s="9">
        <v>8</v>
      </c>
      <c r="SUO79" s="9">
        <v>8</v>
      </c>
      <c r="SUP79" s="9">
        <v>8</v>
      </c>
      <c r="SUQ79" s="9">
        <v>8</v>
      </c>
      <c r="SUR79" s="9">
        <v>8</v>
      </c>
      <c r="SUS79" s="9">
        <v>8</v>
      </c>
      <c r="SUT79" s="9">
        <v>8</v>
      </c>
      <c r="SUU79" s="9">
        <v>8</v>
      </c>
      <c r="SUV79" s="9">
        <v>8</v>
      </c>
      <c r="SUW79" s="9">
        <v>8</v>
      </c>
      <c r="SUX79" s="9">
        <v>8</v>
      </c>
      <c r="SUY79" s="9">
        <v>8</v>
      </c>
      <c r="SUZ79" s="9">
        <v>8</v>
      </c>
      <c r="SVA79" s="9">
        <v>8</v>
      </c>
      <c r="SVB79" s="9">
        <v>8</v>
      </c>
      <c r="SVC79" s="9">
        <v>8</v>
      </c>
      <c r="SVD79" s="9">
        <v>8</v>
      </c>
      <c r="SVE79" s="9">
        <v>8</v>
      </c>
      <c r="SVF79" s="9">
        <v>8</v>
      </c>
    </row>
    <row r="80" spans="1:43 2769:13422" s="9" customFormat="1" ht="29.25" customHeight="1" thickBot="1">
      <c r="A80" s="97" t="s">
        <v>395</v>
      </c>
      <c r="B80" s="219"/>
      <c r="C80" s="252"/>
      <c r="D80" s="219"/>
      <c r="E80" s="252"/>
      <c r="F80" s="219"/>
      <c r="G80" s="219"/>
      <c r="H80" s="219"/>
      <c r="I80" s="219"/>
      <c r="J80" s="219"/>
      <c r="K80" s="219"/>
      <c r="L80" s="219"/>
      <c r="M80" s="219"/>
      <c r="N80" s="219"/>
      <c r="O80" s="219"/>
      <c r="P80" s="219"/>
      <c r="Q80" s="219"/>
      <c r="R80" s="219"/>
      <c r="S80" s="219"/>
      <c r="T80" s="219"/>
      <c r="U80" s="219"/>
      <c r="V80" s="219"/>
      <c r="W80" s="219"/>
      <c r="X80" s="219"/>
      <c r="Y80" s="219"/>
      <c r="Z80" s="219"/>
      <c r="AA80" s="219"/>
      <c r="AB80" s="219"/>
      <c r="AC80" s="219"/>
      <c r="AD80" s="219"/>
      <c r="AE80" s="219"/>
      <c r="AF80" s="219"/>
      <c r="AG80" s="102">
        <f t="shared" si="22"/>
        <v>0</v>
      </c>
      <c r="AH80" s="467">
        <v>76.180000000000007</v>
      </c>
      <c r="AI80" s="103">
        <f t="shared" si="23"/>
        <v>0</v>
      </c>
      <c r="AJ80" s="104">
        <f t="shared" si="24"/>
        <v>0</v>
      </c>
    </row>
    <row r="81" spans="1:38" s="9" customFormat="1" ht="29.25" customHeight="1">
      <c r="A81" s="90" t="s">
        <v>22</v>
      </c>
      <c r="B81" s="236">
        <v>922</v>
      </c>
      <c r="C81" s="237">
        <v>1620</v>
      </c>
      <c r="D81" s="237">
        <v>850</v>
      </c>
      <c r="E81" s="237">
        <v>538</v>
      </c>
      <c r="F81" s="237">
        <v>0</v>
      </c>
      <c r="G81" s="238">
        <v>0</v>
      </c>
      <c r="H81" s="239">
        <v>444</v>
      </c>
      <c r="I81" s="237">
        <v>2383</v>
      </c>
      <c r="J81" s="275">
        <v>2178</v>
      </c>
      <c r="K81" s="237"/>
      <c r="L81" s="237"/>
      <c r="M81" s="237"/>
      <c r="N81" s="237"/>
      <c r="O81" s="237"/>
      <c r="P81" s="237"/>
      <c r="Q81" s="237"/>
      <c r="R81" s="237"/>
      <c r="S81" s="237"/>
      <c r="T81" s="237"/>
      <c r="U81" s="237"/>
      <c r="V81" s="237"/>
      <c r="W81" s="237"/>
      <c r="X81" s="237"/>
      <c r="Y81" s="237"/>
      <c r="Z81" s="237"/>
      <c r="AA81" s="237"/>
      <c r="AB81" s="237"/>
      <c r="AC81" s="275"/>
      <c r="AD81" s="275"/>
      <c r="AE81" s="237"/>
      <c r="AF81" s="259"/>
      <c r="AG81" s="280">
        <f>SUM(B81:AF81)</f>
        <v>8935</v>
      </c>
      <c r="AH81" s="127"/>
      <c r="AI81" s="128">
        <f>SUM(AI74:AI80)</f>
        <v>1675.96</v>
      </c>
      <c r="AK81" s="664" t="s">
        <v>362</v>
      </c>
    </row>
    <row r="82" spans="1:38" s="9" customFormat="1" ht="29.25" customHeight="1">
      <c r="A82" s="90" t="s">
        <v>23</v>
      </c>
      <c r="B82" s="91">
        <f>SUM(B74:B80)</f>
        <v>5</v>
      </c>
      <c r="C82" s="91">
        <f t="shared" ref="C82:AF82" si="25">SUM(C74:C80)</f>
        <v>0</v>
      </c>
      <c r="D82" s="91">
        <f t="shared" si="25"/>
        <v>0</v>
      </c>
      <c r="E82" s="91">
        <f t="shared" si="25"/>
        <v>0</v>
      </c>
      <c r="F82" s="91">
        <f t="shared" si="25"/>
        <v>0</v>
      </c>
      <c r="G82" s="91">
        <f t="shared" si="25"/>
        <v>15</v>
      </c>
      <c r="H82" s="91">
        <f t="shared" si="25"/>
        <v>0</v>
      </c>
      <c r="I82" s="91">
        <f t="shared" si="25"/>
        <v>0</v>
      </c>
      <c r="J82" s="91">
        <f t="shared" si="25"/>
        <v>2</v>
      </c>
      <c r="K82" s="91">
        <f t="shared" si="25"/>
        <v>0</v>
      </c>
      <c r="L82" s="91">
        <f t="shared" si="25"/>
        <v>0</v>
      </c>
      <c r="M82" s="91">
        <f t="shared" si="25"/>
        <v>0</v>
      </c>
      <c r="N82" s="91">
        <f t="shared" si="25"/>
        <v>0</v>
      </c>
      <c r="O82" s="91">
        <f t="shared" si="25"/>
        <v>0</v>
      </c>
      <c r="P82" s="91">
        <f t="shared" si="25"/>
        <v>0</v>
      </c>
      <c r="Q82" s="91">
        <f t="shared" si="25"/>
        <v>0</v>
      </c>
      <c r="R82" s="91">
        <f t="shared" si="25"/>
        <v>0</v>
      </c>
      <c r="S82" s="91">
        <f t="shared" si="25"/>
        <v>0</v>
      </c>
      <c r="T82" s="91">
        <f t="shared" si="25"/>
        <v>0</v>
      </c>
      <c r="U82" s="91">
        <f>SUM(U74:U80)</f>
        <v>0</v>
      </c>
      <c r="V82" s="91">
        <f t="shared" si="25"/>
        <v>0</v>
      </c>
      <c r="W82" s="91">
        <f t="shared" si="25"/>
        <v>0</v>
      </c>
      <c r="X82" s="91">
        <f t="shared" si="25"/>
        <v>0</v>
      </c>
      <c r="Y82" s="91">
        <f t="shared" si="25"/>
        <v>0</v>
      </c>
      <c r="Z82" s="91">
        <f t="shared" si="25"/>
        <v>0</v>
      </c>
      <c r="AA82" s="91">
        <f t="shared" si="25"/>
        <v>0</v>
      </c>
      <c r="AB82" s="91">
        <f t="shared" si="25"/>
        <v>0</v>
      </c>
      <c r="AC82" s="91">
        <f t="shared" si="25"/>
        <v>0</v>
      </c>
      <c r="AD82" s="91">
        <f t="shared" si="25"/>
        <v>0</v>
      </c>
      <c r="AE82" s="91">
        <f t="shared" si="25"/>
        <v>0</v>
      </c>
      <c r="AF82" s="91">
        <f t="shared" si="25"/>
        <v>0</v>
      </c>
      <c r="AG82" s="129">
        <f>SUM(B82:AF82)</f>
        <v>22</v>
      </c>
      <c r="AH82" s="130"/>
      <c r="AI82" s="131"/>
      <c r="AK82" s="664">
        <f>AG74+AG77+AG79</f>
        <v>7</v>
      </c>
    </row>
    <row r="83" spans="1:38" s="9" customFormat="1" ht="29.25" customHeight="1">
      <c r="A83" s="90" t="s">
        <v>24</v>
      </c>
      <c r="B83" s="92">
        <f>B82/B81</f>
        <v>5.4229934924078091E-3</v>
      </c>
      <c r="C83" s="92">
        <f t="shared" ref="C83:AF83" si="26">C82/C81</f>
        <v>0</v>
      </c>
      <c r="D83" s="92">
        <f t="shared" si="26"/>
        <v>0</v>
      </c>
      <c r="E83" s="92">
        <f t="shared" si="26"/>
        <v>0</v>
      </c>
      <c r="F83" s="92" t="e">
        <f t="shared" si="26"/>
        <v>#DIV/0!</v>
      </c>
      <c r="G83" s="92" t="e">
        <f t="shared" si="26"/>
        <v>#DIV/0!</v>
      </c>
      <c r="H83" s="92">
        <f t="shared" si="26"/>
        <v>0</v>
      </c>
      <c r="I83" s="92">
        <f t="shared" si="26"/>
        <v>0</v>
      </c>
      <c r="J83" s="92">
        <f t="shared" si="26"/>
        <v>9.1827364554637281E-4</v>
      </c>
      <c r="K83" s="92" t="e">
        <f t="shared" si="26"/>
        <v>#DIV/0!</v>
      </c>
      <c r="L83" s="92" t="e">
        <f t="shared" si="26"/>
        <v>#DIV/0!</v>
      </c>
      <c r="M83" s="92" t="e">
        <f t="shared" si="26"/>
        <v>#DIV/0!</v>
      </c>
      <c r="N83" s="92" t="e">
        <f t="shared" si="26"/>
        <v>#DIV/0!</v>
      </c>
      <c r="O83" s="92" t="e">
        <f t="shared" si="26"/>
        <v>#DIV/0!</v>
      </c>
      <c r="P83" s="92" t="e">
        <f t="shared" si="26"/>
        <v>#DIV/0!</v>
      </c>
      <c r="Q83" s="92" t="e">
        <f t="shared" si="26"/>
        <v>#DIV/0!</v>
      </c>
      <c r="R83" s="92" t="e">
        <f t="shared" si="26"/>
        <v>#DIV/0!</v>
      </c>
      <c r="S83" s="92" t="e">
        <f t="shared" si="26"/>
        <v>#DIV/0!</v>
      </c>
      <c r="T83" s="92" t="e">
        <f t="shared" si="26"/>
        <v>#DIV/0!</v>
      </c>
      <c r="U83" s="92" t="e">
        <f t="shared" si="26"/>
        <v>#DIV/0!</v>
      </c>
      <c r="V83" s="92" t="e">
        <f t="shared" si="26"/>
        <v>#DIV/0!</v>
      </c>
      <c r="W83" s="92" t="e">
        <f t="shared" si="26"/>
        <v>#DIV/0!</v>
      </c>
      <c r="X83" s="92" t="e">
        <f t="shared" si="26"/>
        <v>#DIV/0!</v>
      </c>
      <c r="Y83" s="92" t="e">
        <f t="shared" si="26"/>
        <v>#DIV/0!</v>
      </c>
      <c r="Z83" s="92" t="e">
        <f t="shared" si="26"/>
        <v>#DIV/0!</v>
      </c>
      <c r="AA83" s="92" t="e">
        <f t="shared" si="26"/>
        <v>#DIV/0!</v>
      </c>
      <c r="AB83" s="92" t="e">
        <f t="shared" si="26"/>
        <v>#DIV/0!</v>
      </c>
      <c r="AC83" s="92" t="e">
        <f t="shared" si="26"/>
        <v>#DIV/0!</v>
      </c>
      <c r="AD83" s="92" t="e">
        <f t="shared" si="26"/>
        <v>#DIV/0!</v>
      </c>
      <c r="AE83" s="92" t="e">
        <f t="shared" si="26"/>
        <v>#DIV/0!</v>
      </c>
      <c r="AF83" s="92" t="e">
        <f t="shared" si="26"/>
        <v>#DIV/0!</v>
      </c>
      <c r="AG83" s="591">
        <f>AG82/AG81</f>
        <v>2.4622271964185784E-3</v>
      </c>
      <c r="AH83" s="130"/>
      <c r="AI83" s="131"/>
    </row>
    <row r="84" spans="1:38" s="9" customFormat="1" ht="29.25" customHeight="1">
      <c r="A84" s="93" t="s">
        <v>12</v>
      </c>
      <c r="B84" s="91">
        <f>B81</f>
        <v>922</v>
      </c>
      <c r="C84" s="91">
        <f>B84+C81</f>
        <v>2542</v>
      </c>
      <c r="D84" s="91">
        <f t="shared" ref="D84:AF85" si="27">C84+D81</f>
        <v>3392</v>
      </c>
      <c r="E84" s="91">
        <f t="shared" si="27"/>
        <v>3930</v>
      </c>
      <c r="F84" s="91">
        <f t="shared" si="27"/>
        <v>3930</v>
      </c>
      <c r="G84" s="91">
        <f t="shared" si="27"/>
        <v>3930</v>
      </c>
      <c r="H84" s="91">
        <f t="shared" si="27"/>
        <v>4374</v>
      </c>
      <c r="I84" s="91">
        <f t="shared" si="27"/>
        <v>6757</v>
      </c>
      <c r="J84" s="91">
        <f t="shared" si="27"/>
        <v>8935</v>
      </c>
      <c r="K84" s="91">
        <f t="shared" si="27"/>
        <v>8935</v>
      </c>
      <c r="L84" s="91">
        <f t="shared" si="27"/>
        <v>8935</v>
      </c>
      <c r="M84" s="91">
        <f t="shared" si="27"/>
        <v>8935</v>
      </c>
      <c r="N84" s="91">
        <f t="shared" si="27"/>
        <v>8935</v>
      </c>
      <c r="O84" s="91">
        <f t="shared" si="27"/>
        <v>8935</v>
      </c>
      <c r="P84" s="91">
        <f t="shared" si="27"/>
        <v>8935</v>
      </c>
      <c r="Q84" s="91">
        <f t="shared" si="27"/>
        <v>8935</v>
      </c>
      <c r="R84" s="91">
        <f t="shared" si="27"/>
        <v>8935</v>
      </c>
      <c r="S84" s="91">
        <f t="shared" si="27"/>
        <v>8935</v>
      </c>
      <c r="T84" s="91">
        <f t="shared" si="27"/>
        <v>8935</v>
      </c>
      <c r="U84" s="91">
        <f t="shared" si="27"/>
        <v>8935</v>
      </c>
      <c r="V84" s="91">
        <f t="shared" si="27"/>
        <v>8935</v>
      </c>
      <c r="W84" s="91">
        <f t="shared" si="27"/>
        <v>8935</v>
      </c>
      <c r="X84" s="91">
        <f t="shared" si="27"/>
        <v>8935</v>
      </c>
      <c r="Y84" s="91">
        <f t="shared" si="27"/>
        <v>8935</v>
      </c>
      <c r="Z84" s="91">
        <f t="shared" si="27"/>
        <v>8935</v>
      </c>
      <c r="AA84" s="91">
        <f t="shared" si="27"/>
        <v>8935</v>
      </c>
      <c r="AB84" s="91">
        <f t="shared" si="27"/>
        <v>8935</v>
      </c>
      <c r="AC84" s="91">
        <f t="shared" si="27"/>
        <v>8935</v>
      </c>
      <c r="AD84" s="91">
        <f t="shared" si="27"/>
        <v>8935</v>
      </c>
      <c r="AE84" s="91">
        <f t="shared" si="27"/>
        <v>8935</v>
      </c>
      <c r="AF84" s="91">
        <f t="shared" si="27"/>
        <v>8935</v>
      </c>
      <c r="AG84" s="129">
        <f>AF84</f>
        <v>8935</v>
      </c>
      <c r="AH84" s="130"/>
      <c r="AI84" s="131"/>
    </row>
    <row r="85" spans="1:38" s="9" customFormat="1" ht="29.25" customHeight="1">
      <c r="A85" s="93" t="s">
        <v>13</v>
      </c>
      <c r="B85" s="91">
        <f>B82</f>
        <v>5</v>
      </c>
      <c r="C85" s="91">
        <f>B85+C82</f>
        <v>5</v>
      </c>
      <c r="D85" s="91">
        <f t="shared" si="27"/>
        <v>5</v>
      </c>
      <c r="E85" s="91">
        <f t="shared" si="27"/>
        <v>5</v>
      </c>
      <c r="F85" s="91">
        <f t="shared" si="27"/>
        <v>5</v>
      </c>
      <c r="G85" s="91">
        <f t="shared" si="27"/>
        <v>20</v>
      </c>
      <c r="H85" s="91">
        <f t="shared" si="27"/>
        <v>20</v>
      </c>
      <c r="I85" s="91">
        <f t="shared" si="27"/>
        <v>20</v>
      </c>
      <c r="J85" s="91">
        <f t="shared" si="27"/>
        <v>22</v>
      </c>
      <c r="K85" s="91">
        <f t="shared" si="27"/>
        <v>22</v>
      </c>
      <c r="L85" s="91">
        <f t="shared" si="27"/>
        <v>22</v>
      </c>
      <c r="M85" s="91">
        <f t="shared" si="27"/>
        <v>22</v>
      </c>
      <c r="N85" s="91">
        <f t="shared" si="27"/>
        <v>22</v>
      </c>
      <c r="O85" s="91">
        <f t="shared" si="27"/>
        <v>22</v>
      </c>
      <c r="P85" s="91">
        <f t="shared" si="27"/>
        <v>22</v>
      </c>
      <c r="Q85" s="91">
        <f t="shared" si="27"/>
        <v>22</v>
      </c>
      <c r="R85" s="91">
        <f t="shared" si="27"/>
        <v>22</v>
      </c>
      <c r="S85" s="91">
        <f t="shared" si="27"/>
        <v>22</v>
      </c>
      <c r="T85" s="91">
        <f t="shared" si="27"/>
        <v>22</v>
      </c>
      <c r="U85" s="91">
        <f t="shared" si="27"/>
        <v>22</v>
      </c>
      <c r="V85" s="91">
        <f t="shared" si="27"/>
        <v>22</v>
      </c>
      <c r="W85" s="91">
        <f t="shared" si="27"/>
        <v>22</v>
      </c>
      <c r="X85" s="91">
        <f t="shared" si="27"/>
        <v>22</v>
      </c>
      <c r="Y85" s="91">
        <f t="shared" si="27"/>
        <v>22</v>
      </c>
      <c r="Z85" s="91">
        <f t="shared" si="27"/>
        <v>22</v>
      </c>
      <c r="AA85" s="91">
        <f t="shared" si="27"/>
        <v>22</v>
      </c>
      <c r="AB85" s="91">
        <f t="shared" si="27"/>
        <v>22</v>
      </c>
      <c r="AC85" s="91">
        <f t="shared" si="27"/>
        <v>22</v>
      </c>
      <c r="AD85" s="91">
        <f t="shared" si="27"/>
        <v>22</v>
      </c>
      <c r="AE85" s="91">
        <f t="shared" si="27"/>
        <v>22</v>
      </c>
      <c r="AF85" s="91">
        <f t="shared" si="27"/>
        <v>22</v>
      </c>
      <c r="AG85" s="129">
        <f>AF85</f>
        <v>22</v>
      </c>
      <c r="AH85" s="130"/>
      <c r="AI85" s="131"/>
    </row>
    <row r="86" spans="1:38" s="9" customFormat="1" ht="29.25" customHeight="1" thickBot="1">
      <c r="A86" s="93" t="s">
        <v>25</v>
      </c>
      <c r="B86" s="94">
        <f>B85/B84</f>
        <v>5.4229934924078091E-3</v>
      </c>
      <c r="C86" s="94">
        <f>C85/C84</f>
        <v>1.966955153422502E-3</v>
      </c>
      <c r="D86" s="94">
        <f t="shared" ref="D86:AF86" si="28">D85/D84</f>
        <v>1.474056603773585E-3</v>
      </c>
      <c r="E86" s="94">
        <f t="shared" si="28"/>
        <v>1.2722646310432571E-3</v>
      </c>
      <c r="F86" s="94">
        <f t="shared" si="28"/>
        <v>1.2722646310432571E-3</v>
      </c>
      <c r="G86" s="94">
        <f t="shared" si="28"/>
        <v>5.0890585241730284E-3</v>
      </c>
      <c r="H86" s="94">
        <f t="shared" si="28"/>
        <v>4.5724737082761778E-3</v>
      </c>
      <c r="I86" s="94">
        <f t="shared" si="28"/>
        <v>2.9598934438360221E-3</v>
      </c>
      <c r="J86" s="94">
        <f t="shared" si="28"/>
        <v>2.4622271964185784E-3</v>
      </c>
      <c r="K86" s="94">
        <f t="shared" si="28"/>
        <v>2.4622271964185784E-3</v>
      </c>
      <c r="L86" s="94">
        <f t="shared" si="28"/>
        <v>2.4622271964185784E-3</v>
      </c>
      <c r="M86" s="94">
        <f t="shared" si="28"/>
        <v>2.4622271964185784E-3</v>
      </c>
      <c r="N86" s="94">
        <f t="shared" si="28"/>
        <v>2.4622271964185784E-3</v>
      </c>
      <c r="O86" s="94">
        <f t="shared" si="28"/>
        <v>2.4622271964185784E-3</v>
      </c>
      <c r="P86" s="94">
        <f t="shared" si="28"/>
        <v>2.4622271964185784E-3</v>
      </c>
      <c r="Q86" s="94">
        <f t="shared" si="28"/>
        <v>2.4622271964185784E-3</v>
      </c>
      <c r="R86" s="94">
        <f t="shared" si="28"/>
        <v>2.4622271964185784E-3</v>
      </c>
      <c r="S86" s="94">
        <f t="shared" si="28"/>
        <v>2.4622271964185784E-3</v>
      </c>
      <c r="T86" s="94">
        <f t="shared" si="28"/>
        <v>2.4622271964185784E-3</v>
      </c>
      <c r="U86" s="94">
        <f t="shared" si="28"/>
        <v>2.4622271964185784E-3</v>
      </c>
      <c r="V86" s="94">
        <f t="shared" si="28"/>
        <v>2.4622271964185784E-3</v>
      </c>
      <c r="W86" s="94">
        <f t="shared" si="28"/>
        <v>2.4622271964185784E-3</v>
      </c>
      <c r="X86" s="94">
        <f t="shared" si="28"/>
        <v>2.4622271964185784E-3</v>
      </c>
      <c r="Y86" s="94">
        <f t="shared" si="28"/>
        <v>2.4622271964185784E-3</v>
      </c>
      <c r="Z86" s="94">
        <f t="shared" si="28"/>
        <v>2.4622271964185784E-3</v>
      </c>
      <c r="AA86" s="94">
        <f t="shared" si="28"/>
        <v>2.4622271964185784E-3</v>
      </c>
      <c r="AB86" s="94">
        <f t="shared" si="28"/>
        <v>2.4622271964185784E-3</v>
      </c>
      <c r="AC86" s="94">
        <f t="shared" si="28"/>
        <v>2.4622271964185784E-3</v>
      </c>
      <c r="AD86" s="94">
        <f t="shared" si="28"/>
        <v>2.4622271964185784E-3</v>
      </c>
      <c r="AE86" s="94">
        <f t="shared" si="28"/>
        <v>2.4622271964185784E-3</v>
      </c>
      <c r="AF86" s="94">
        <f t="shared" si="28"/>
        <v>2.4622271964185784E-3</v>
      </c>
      <c r="AG86" s="590">
        <f>AG85/AG84</f>
        <v>2.4622271964185784E-3</v>
      </c>
      <c r="AH86" s="132"/>
      <c r="AI86" s="133"/>
    </row>
    <row r="87" spans="1:38" s="187" customFormat="1" ht="29.25" customHeight="1" thickBot="1">
      <c r="A87" s="182" t="s">
        <v>27</v>
      </c>
      <c r="B87" s="183">
        <f t="shared" ref="B87:AF87" si="29">B41+B68+B82</f>
        <v>5</v>
      </c>
      <c r="C87" s="183">
        <f t="shared" si="29"/>
        <v>7</v>
      </c>
      <c r="D87" s="183">
        <f t="shared" si="29"/>
        <v>0</v>
      </c>
      <c r="E87" s="183">
        <f t="shared" si="29"/>
        <v>0</v>
      </c>
      <c r="F87" s="183">
        <f t="shared" si="29"/>
        <v>0</v>
      </c>
      <c r="G87" s="183">
        <f t="shared" si="29"/>
        <v>17</v>
      </c>
      <c r="H87" s="183">
        <f t="shared" si="29"/>
        <v>0</v>
      </c>
      <c r="I87" s="183">
        <f t="shared" si="29"/>
        <v>9</v>
      </c>
      <c r="J87" s="183">
        <f t="shared" si="29"/>
        <v>30</v>
      </c>
      <c r="K87" s="183">
        <f t="shared" si="29"/>
        <v>0</v>
      </c>
      <c r="L87" s="183">
        <f t="shared" si="29"/>
        <v>0</v>
      </c>
      <c r="M87" s="183">
        <f t="shared" si="29"/>
        <v>0</v>
      </c>
      <c r="N87" s="183">
        <f t="shared" si="29"/>
        <v>0</v>
      </c>
      <c r="O87" s="183">
        <f t="shared" si="29"/>
        <v>0</v>
      </c>
      <c r="P87" s="183">
        <f t="shared" si="29"/>
        <v>0</v>
      </c>
      <c r="Q87" s="183">
        <f t="shared" si="29"/>
        <v>0</v>
      </c>
      <c r="R87" s="183">
        <f t="shared" si="29"/>
        <v>0</v>
      </c>
      <c r="S87" s="183">
        <f t="shared" si="29"/>
        <v>0</v>
      </c>
      <c r="T87" s="183">
        <f t="shared" si="29"/>
        <v>0</v>
      </c>
      <c r="U87" s="183">
        <f t="shared" si="29"/>
        <v>0</v>
      </c>
      <c r="V87" s="183">
        <f t="shared" si="29"/>
        <v>0</v>
      </c>
      <c r="W87" s="183">
        <f t="shared" si="29"/>
        <v>0</v>
      </c>
      <c r="X87" s="183">
        <f t="shared" si="29"/>
        <v>0</v>
      </c>
      <c r="Y87" s="183">
        <f t="shared" si="29"/>
        <v>0</v>
      </c>
      <c r="Z87" s="183">
        <f t="shared" si="29"/>
        <v>0</v>
      </c>
      <c r="AA87" s="183">
        <f t="shared" si="29"/>
        <v>0</v>
      </c>
      <c r="AB87" s="183">
        <f t="shared" si="29"/>
        <v>0</v>
      </c>
      <c r="AC87" s="183">
        <f t="shared" si="29"/>
        <v>0</v>
      </c>
      <c r="AD87" s="183">
        <f t="shared" si="29"/>
        <v>0</v>
      </c>
      <c r="AE87" s="183">
        <f t="shared" si="29"/>
        <v>0</v>
      </c>
      <c r="AF87" s="184">
        <f t="shared" si="29"/>
        <v>0</v>
      </c>
      <c r="AG87" s="185" t="s">
        <v>41</v>
      </c>
      <c r="AH87" s="186"/>
      <c r="AI87" s="142">
        <f>SUM(AI40+AI67+AI81)</f>
        <v>4057.38</v>
      </c>
    </row>
    <row r="88" spans="1:38" s="187" customFormat="1" ht="29.25" customHeight="1">
      <c r="A88" s="202" t="s">
        <v>116</v>
      </c>
      <c r="B88" s="202"/>
      <c r="C88" s="202"/>
      <c r="D88" s="202"/>
      <c r="E88" s="202"/>
      <c r="F88" s="202"/>
      <c r="G88" s="202"/>
      <c r="H88" s="202"/>
      <c r="I88" s="202"/>
      <c r="J88" s="202"/>
      <c r="K88" s="202"/>
      <c r="L88" s="202"/>
      <c r="M88" s="202"/>
      <c r="N88" s="202"/>
      <c r="O88" s="202"/>
      <c r="P88" s="202"/>
      <c r="Q88" s="202"/>
      <c r="R88" s="202"/>
      <c r="S88" s="202"/>
      <c r="T88" s="202"/>
      <c r="U88" s="202"/>
      <c r="V88" s="202"/>
      <c r="W88" s="202"/>
      <c r="X88" s="202"/>
      <c r="Y88" s="202"/>
      <c r="Z88" s="202"/>
      <c r="AA88" s="202"/>
      <c r="AB88" s="202"/>
      <c r="AC88" s="202"/>
      <c r="AD88" s="202"/>
      <c r="AE88" s="202"/>
      <c r="AF88" s="202"/>
      <c r="AG88" s="202"/>
      <c r="AH88" s="203"/>
      <c r="AI88" s="204"/>
    </row>
    <row r="89" spans="1:38" s="187" customFormat="1" ht="29.25" customHeight="1">
      <c r="A89" s="202" t="s">
        <v>28</v>
      </c>
      <c r="B89" s="202">
        <f t="shared" ref="B89:AF89" si="30">B68*$AH$58</f>
        <v>0</v>
      </c>
      <c r="C89" s="202">
        <f t="shared" si="30"/>
        <v>362.39000000000004</v>
      </c>
      <c r="D89" s="202">
        <f t="shared" si="30"/>
        <v>0</v>
      </c>
      <c r="E89" s="202">
        <f t="shared" si="30"/>
        <v>0</v>
      </c>
      <c r="F89" s="202">
        <f t="shared" si="30"/>
        <v>0</v>
      </c>
      <c r="G89" s="202">
        <f t="shared" si="30"/>
        <v>103.54</v>
      </c>
      <c r="H89" s="202">
        <f t="shared" si="30"/>
        <v>0</v>
      </c>
      <c r="I89" s="202">
        <f t="shared" si="30"/>
        <v>465.93</v>
      </c>
      <c r="J89" s="202">
        <f t="shared" si="30"/>
        <v>1449.5600000000002</v>
      </c>
      <c r="K89" s="202">
        <f t="shared" si="30"/>
        <v>0</v>
      </c>
      <c r="L89" s="202">
        <f t="shared" si="30"/>
        <v>0</v>
      </c>
      <c r="M89" s="202">
        <f t="shared" si="30"/>
        <v>0</v>
      </c>
      <c r="N89" s="202">
        <f t="shared" si="30"/>
        <v>0</v>
      </c>
      <c r="O89" s="202">
        <f t="shared" si="30"/>
        <v>0</v>
      </c>
      <c r="P89" s="202">
        <f t="shared" si="30"/>
        <v>0</v>
      </c>
      <c r="Q89" s="202">
        <f t="shared" si="30"/>
        <v>0</v>
      </c>
      <c r="R89" s="202">
        <f t="shared" si="30"/>
        <v>0</v>
      </c>
      <c r="S89" s="202">
        <f t="shared" si="30"/>
        <v>0</v>
      </c>
      <c r="T89" s="202">
        <f t="shared" si="30"/>
        <v>0</v>
      </c>
      <c r="U89" s="202">
        <f t="shared" si="30"/>
        <v>0</v>
      </c>
      <c r="V89" s="202">
        <f t="shared" si="30"/>
        <v>0</v>
      </c>
      <c r="W89" s="202">
        <f t="shared" si="30"/>
        <v>0</v>
      </c>
      <c r="X89" s="202">
        <f t="shared" si="30"/>
        <v>0</v>
      </c>
      <c r="Y89" s="202">
        <f t="shared" si="30"/>
        <v>0</v>
      </c>
      <c r="Z89" s="202">
        <f t="shared" si="30"/>
        <v>0</v>
      </c>
      <c r="AA89" s="202">
        <f t="shared" si="30"/>
        <v>0</v>
      </c>
      <c r="AB89" s="202">
        <f t="shared" si="30"/>
        <v>0</v>
      </c>
      <c r="AC89" s="202">
        <f t="shared" si="30"/>
        <v>0</v>
      </c>
      <c r="AD89" s="202">
        <f t="shared" si="30"/>
        <v>0</v>
      </c>
      <c r="AE89" s="202">
        <f t="shared" si="30"/>
        <v>0</v>
      </c>
      <c r="AF89" s="202">
        <f t="shared" si="30"/>
        <v>0</v>
      </c>
      <c r="AG89" s="202"/>
      <c r="AH89" s="203"/>
      <c r="AI89" s="204"/>
    </row>
    <row r="90" spans="1:38" s="187" customFormat="1" ht="29.25" customHeight="1">
      <c r="A90" s="202" t="s">
        <v>80</v>
      </c>
      <c r="B90" s="202" t="e">
        <f>B82*#REF!</f>
        <v>#REF!</v>
      </c>
      <c r="C90" s="202" t="e">
        <f>C82*#REF!</f>
        <v>#REF!</v>
      </c>
      <c r="D90" s="202" t="e">
        <f>D82*#REF!</f>
        <v>#REF!</v>
      </c>
      <c r="E90" s="202" t="e">
        <f>E82*#REF!</f>
        <v>#REF!</v>
      </c>
      <c r="F90" s="202" t="e">
        <f>F82*#REF!</f>
        <v>#REF!</v>
      </c>
      <c r="G90" s="202" t="e">
        <f>G82*#REF!</f>
        <v>#REF!</v>
      </c>
      <c r="H90" s="202" t="e">
        <f>H82*#REF!</f>
        <v>#REF!</v>
      </c>
      <c r="I90" s="202" t="e">
        <f>I82*#REF!</f>
        <v>#REF!</v>
      </c>
      <c r="J90" s="202" t="e">
        <f>J82*#REF!</f>
        <v>#REF!</v>
      </c>
      <c r="K90" s="202" t="e">
        <f>K82*#REF!</f>
        <v>#REF!</v>
      </c>
      <c r="L90" s="202" t="e">
        <f>L82*#REF!</f>
        <v>#REF!</v>
      </c>
      <c r="M90" s="202" t="e">
        <f>M82*#REF!</f>
        <v>#REF!</v>
      </c>
      <c r="N90" s="202" t="e">
        <f>N82*#REF!</f>
        <v>#REF!</v>
      </c>
      <c r="O90" s="202" t="e">
        <f>O82*#REF!</f>
        <v>#REF!</v>
      </c>
      <c r="P90" s="202" t="e">
        <f>P82*#REF!</f>
        <v>#REF!</v>
      </c>
      <c r="Q90" s="202" t="e">
        <f>Q82*#REF!</f>
        <v>#REF!</v>
      </c>
      <c r="R90" s="202" t="e">
        <f>R82*#REF!</f>
        <v>#REF!</v>
      </c>
      <c r="S90" s="202" t="e">
        <f>S82*#REF!</f>
        <v>#REF!</v>
      </c>
      <c r="T90" s="202" t="e">
        <f>T82*#REF!</f>
        <v>#REF!</v>
      </c>
      <c r="U90" s="202" t="e">
        <f>U82*#REF!</f>
        <v>#REF!</v>
      </c>
      <c r="V90" s="202" t="e">
        <f>V82*#REF!</f>
        <v>#REF!</v>
      </c>
      <c r="W90" s="202" t="e">
        <f>W82*#REF!</f>
        <v>#REF!</v>
      </c>
      <c r="X90" s="202" t="e">
        <f>X82*#REF!</f>
        <v>#REF!</v>
      </c>
      <c r="Y90" s="202" t="e">
        <f>Y82*#REF!</f>
        <v>#REF!</v>
      </c>
      <c r="Z90" s="202" t="e">
        <f>Z82*#REF!</f>
        <v>#REF!</v>
      </c>
      <c r="AA90" s="202" t="e">
        <f>AA82*#REF!</f>
        <v>#REF!</v>
      </c>
      <c r="AB90" s="202" t="e">
        <f>AB82*#REF!</f>
        <v>#REF!</v>
      </c>
      <c r="AC90" s="202" t="e">
        <f>AC82*#REF!</f>
        <v>#REF!</v>
      </c>
      <c r="AD90" s="202" t="e">
        <f>AD82*#REF!</f>
        <v>#REF!</v>
      </c>
      <c r="AE90" s="202" t="e">
        <f>AE82*#REF!</f>
        <v>#REF!</v>
      </c>
      <c r="AF90" s="202" t="e">
        <f>AF82*#REF!</f>
        <v>#REF!</v>
      </c>
      <c r="AG90" s="202"/>
      <c r="AH90" s="203"/>
      <c r="AI90" s="204"/>
    </row>
    <row r="91" spans="1:38" s="187" customFormat="1" ht="17.25" customHeight="1" thickBot="1">
      <c r="A91" s="214"/>
      <c r="B91" s="214"/>
      <c r="C91" s="214"/>
      <c r="D91" s="214"/>
      <c r="E91" s="214"/>
      <c r="F91" s="214"/>
      <c r="G91" s="214"/>
      <c r="H91" s="214"/>
      <c r="I91" s="214"/>
      <c r="J91" s="214"/>
      <c r="K91" s="214"/>
      <c r="L91" s="214"/>
      <c r="M91" s="214"/>
      <c r="N91" s="214"/>
      <c r="O91" s="214"/>
      <c r="P91" s="214"/>
      <c r="Q91" s="214"/>
      <c r="R91" s="214"/>
      <c r="S91" s="214"/>
      <c r="T91" s="214"/>
      <c r="U91" s="214"/>
      <c r="V91" s="214"/>
      <c r="W91" s="214"/>
      <c r="X91" s="214"/>
      <c r="Y91" s="214"/>
      <c r="Z91" s="214"/>
      <c r="AA91" s="214"/>
      <c r="AB91" s="214"/>
      <c r="AC91" s="214"/>
      <c r="AD91" s="214"/>
      <c r="AE91" s="214"/>
      <c r="AF91" s="214"/>
      <c r="AG91" s="214"/>
      <c r="AH91" s="215"/>
      <c r="AI91" s="216"/>
    </row>
    <row r="92" spans="1:38">
      <c r="A92" s="109"/>
      <c r="B92" s="110"/>
      <c r="C92" s="110"/>
      <c r="D92" s="110"/>
      <c r="E92" s="110"/>
      <c r="F92" s="110"/>
      <c r="G92" s="110"/>
      <c r="H92" s="110"/>
      <c r="I92" s="110"/>
      <c r="J92" s="110"/>
      <c r="K92" s="110"/>
      <c r="L92" s="110"/>
      <c r="M92" s="110"/>
      <c r="N92" s="110"/>
      <c r="O92" s="110"/>
      <c r="P92" s="110"/>
      <c r="Q92" s="110"/>
      <c r="R92" s="110"/>
      <c r="S92" s="111"/>
      <c r="U92" s="109"/>
      <c r="V92" s="110"/>
      <c r="W92" s="110"/>
      <c r="X92" s="110"/>
      <c r="Y92" s="110"/>
      <c r="Z92" s="110"/>
      <c r="AA92" s="110"/>
      <c r="AB92" s="110"/>
      <c r="AC92" s="110"/>
      <c r="AD92" s="110"/>
      <c r="AE92" s="110"/>
      <c r="AF92" s="110"/>
      <c r="AG92" s="110"/>
      <c r="AH92" s="110"/>
      <c r="AI92" s="110"/>
      <c r="AJ92" s="110"/>
      <c r="AK92" s="110"/>
      <c r="AL92" s="111"/>
    </row>
    <row r="93" spans="1:38">
      <c r="A93" s="112"/>
      <c r="B93" s="113"/>
      <c r="C93" s="113"/>
      <c r="D93" s="113"/>
      <c r="E93" s="113"/>
      <c r="F93" s="113"/>
      <c r="G93" s="113"/>
      <c r="H93" s="113"/>
      <c r="I93" s="113"/>
      <c r="J93" s="113"/>
      <c r="K93" s="113"/>
      <c r="L93" s="113"/>
      <c r="M93" s="113"/>
      <c r="N93" s="113"/>
      <c r="O93" s="113"/>
      <c r="P93" s="113"/>
      <c r="Q93" s="113"/>
      <c r="R93" s="113"/>
      <c r="S93" s="114"/>
      <c r="U93" s="112"/>
      <c r="V93" s="113"/>
      <c r="W93" s="113"/>
      <c r="X93" s="113"/>
      <c r="Y93" s="113"/>
      <c r="Z93" s="113"/>
      <c r="AA93" s="113"/>
      <c r="AB93" s="113"/>
      <c r="AC93" s="113"/>
      <c r="AD93" s="113"/>
      <c r="AE93" s="113"/>
      <c r="AF93" s="113"/>
      <c r="AG93" s="113"/>
      <c r="AH93" s="113"/>
      <c r="AI93" s="113"/>
      <c r="AJ93" s="113"/>
      <c r="AK93" s="113"/>
      <c r="AL93" s="114"/>
    </row>
    <row r="94" spans="1:38">
      <c r="A94" s="112"/>
      <c r="B94" s="113"/>
      <c r="C94" s="113"/>
      <c r="D94" s="113"/>
      <c r="E94" s="113"/>
      <c r="F94" s="113"/>
      <c r="G94" s="113"/>
      <c r="H94" s="113"/>
      <c r="I94" s="113"/>
      <c r="J94" s="113"/>
      <c r="K94" s="113"/>
      <c r="L94" s="113"/>
      <c r="M94" s="113"/>
      <c r="N94" s="113"/>
      <c r="O94" s="113"/>
      <c r="P94" s="113"/>
      <c r="Q94" s="113"/>
      <c r="R94" s="113"/>
      <c r="S94" s="114"/>
      <c r="U94" s="112"/>
      <c r="V94" s="113"/>
      <c r="W94" s="113"/>
      <c r="X94" s="113"/>
      <c r="Y94" s="113"/>
      <c r="Z94" s="113"/>
      <c r="AA94" s="113"/>
      <c r="AB94" s="113"/>
      <c r="AC94" s="113"/>
      <c r="AD94" s="113"/>
      <c r="AE94" s="113"/>
      <c r="AF94" s="113"/>
      <c r="AG94" s="113"/>
      <c r="AH94" s="113"/>
      <c r="AI94" s="113"/>
      <c r="AJ94" s="113"/>
      <c r="AK94" s="113"/>
      <c r="AL94" s="114"/>
    </row>
    <row r="95" spans="1:38">
      <c r="A95" s="112"/>
      <c r="B95" s="113"/>
      <c r="C95" s="113"/>
      <c r="D95" s="113"/>
      <c r="E95" s="113"/>
      <c r="F95" s="113"/>
      <c r="G95" s="113"/>
      <c r="H95" s="113"/>
      <c r="I95" s="113"/>
      <c r="J95" s="113"/>
      <c r="K95" s="113"/>
      <c r="L95" s="113"/>
      <c r="M95" s="113"/>
      <c r="N95" s="113"/>
      <c r="O95" s="113"/>
      <c r="P95" s="113"/>
      <c r="Q95" s="113"/>
      <c r="R95" s="113"/>
      <c r="S95" s="114"/>
      <c r="U95" s="112"/>
      <c r="V95" s="113"/>
      <c r="W95" s="113"/>
      <c r="X95" s="113"/>
      <c r="Y95" s="113"/>
      <c r="Z95" s="113"/>
      <c r="AA95" s="113"/>
      <c r="AB95" s="113"/>
      <c r="AC95" s="113"/>
      <c r="AD95" s="113"/>
      <c r="AE95" s="113"/>
      <c r="AF95" s="113"/>
      <c r="AG95" s="113"/>
      <c r="AH95" s="113"/>
      <c r="AI95" s="113"/>
      <c r="AJ95" s="113"/>
      <c r="AK95" s="113"/>
      <c r="AL95" s="114"/>
    </row>
    <row r="96" spans="1:38">
      <c r="A96" s="112"/>
      <c r="B96" s="113"/>
      <c r="C96" s="113"/>
      <c r="D96" s="113"/>
      <c r="E96" s="113"/>
      <c r="F96" s="113"/>
      <c r="G96" s="113"/>
      <c r="H96" s="113"/>
      <c r="I96" s="113"/>
      <c r="J96" s="113"/>
      <c r="K96" s="113"/>
      <c r="L96" s="113"/>
      <c r="M96" s="113"/>
      <c r="N96" s="113"/>
      <c r="O96" s="113"/>
      <c r="P96" s="113"/>
      <c r="Q96" s="113"/>
      <c r="R96" s="113"/>
      <c r="S96" s="114"/>
      <c r="U96" s="112"/>
      <c r="V96" s="113"/>
      <c r="W96" s="113"/>
      <c r="X96" s="113"/>
      <c r="Y96" s="113"/>
      <c r="Z96" s="113"/>
      <c r="AA96" s="113"/>
      <c r="AB96" s="113"/>
      <c r="AC96" s="113"/>
      <c r="AD96" s="113"/>
      <c r="AE96" s="113"/>
      <c r="AF96" s="113"/>
      <c r="AG96" s="113"/>
      <c r="AH96" s="113"/>
      <c r="AI96" s="113"/>
      <c r="AJ96" s="113"/>
      <c r="AK96" s="113"/>
      <c r="AL96" s="114"/>
    </row>
    <row r="97" spans="1:38">
      <c r="A97" s="112"/>
      <c r="B97" s="113"/>
      <c r="C97" s="113"/>
      <c r="D97" s="113"/>
      <c r="E97" s="113"/>
      <c r="F97" s="113"/>
      <c r="G97" s="113"/>
      <c r="H97" s="113"/>
      <c r="I97" s="113"/>
      <c r="J97" s="113"/>
      <c r="K97" s="113"/>
      <c r="L97" s="113"/>
      <c r="M97" s="113"/>
      <c r="N97" s="113"/>
      <c r="O97" s="113"/>
      <c r="P97" s="113"/>
      <c r="Q97" s="113"/>
      <c r="R97" s="113"/>
      <c r="S97" s="114"/>
      <c r="U97" s="112"/>
      <c r="V97" s="113"/>
      <c r="W97" s="113"/>
      <c r="X97" s="113"/>
      <c r="Y97" s="113"/>
      <c r="Z97" s="113"/>
      <c r="AA97" s="113"/>
      <c r="AB97" s="113"/>
      <c r="AC97" s="113"/>
      <c r="AD97" s="113"/>
      <c r="AE97" s="113"/>
      <c r="AF97" s="113"/>
      <c r="AG97" s="113"/>
      <c r="AH97" s="113"/>
      <c r="AI97" s="113"/>
      <c r="AJ97" s="113"/>
      <c r="AK97" s="113"/>
      <c r="AL97" s="114"/>
    </row>
    <row r="98" spans="1:38">
      <c r="A98" s="112"/>
      <c r="B98" s="113"/>
      <c r="C98" s="113"/>
      <c r="D98" s="113"/>
      <c r="E98" s="113"/>
      <c r="F98" s="113"/>
      <c r="G98" s="113"/>
      <c r="H98" s="113"/>
      <c r="I98" s="113"/>
      <c r="J98" s="113"/>
      <c r="K98" s="113"/>
      <c r="L98" s="113"/>
      <c r="M98" s="113"/>
      <c r="N98" s="113"/>
      <c r="O98" s="113"/>
      <c r="P98" s="113"/>
      <c r="Q98" s="113"/>
      <c r="R98" s="113"/>
      <c r="S98" s="114"/>
      <c r="U98" s="112"/>
      <c r="V98" s="113"/>
      <c r="W98" s="113"/>
      <c r="X98" s="113"/>
      <c r="Y98" s="113"/>
      <c r="Z98" s="113"/>
      <c r="AA98" s="113"/>
      <c r="AB98" s="113"/>
      <c r="AC98" s="113"/>
      <c r="AD98" s="113"/>
      <c r="AE98" s="113"/>
      <c r="AF98" s="113"/>
      <c r="AG98" s="113"/>
      <c r="AH98" s="113"/>
      <c r="AI98" s="113"/>
      <c r="AJ98" s="113"/>
      <c r="AK98" s="113"/>
      <c r="AL98" s="114"/>
    </row>
    <row r="99" spans="1:38">
      <c r="A99" s="112"/>
      <c r="B99" s="113"/>
      <c r="C99" s="113"/>
      <c r="D99" s="113"/>
      <c r="E99" s="113"/>
      <c r="F99" s="113"/>
      <c r="G99" s="113"/>
      <c r="H99" s="113"/>
      <c r="I99" s="113"/>
      <c r="J99" s="113"/>
      <c r="K99" s="113"/>
      <c r="L99" s="113"/>
      <c r="M99" s="113"/>
      <c r="N99" s="113"/>
      <c r="O99" s="113"/>
      <c r="P99" s="113"/>
      <c r="Q99" s="113"/>
      <c r="R99" s="113"/>
      <c r="S99" s="114"/>
      <c r="U99" s="112"/>
      <c r="V99" s="113"/>
      <c r="W99" s="113"/>
      <c r="X99" s="113"/>
      <c r="Y99" s="113"/>
      <c r="Z99" s="113"/>
      <c r="AA99" s="113"/>
      <c r="AB99" s="113"/>
      <c r="AC99" s="113"/>
      <c r="AD99" s="113"/>
      <c r="AE99" s="113"/>
      <c r="AF99" s="113"/>
      <c r="AG99" s="113"/>
      <c r="AH99" s="113"/>
      <c r="AI99" s="113"/>
      <c r="AJ99" s="113"/>
      <c r="AK99" s="113"/>
      <c r="AL99" s="114"/>
    </row>
    <row r="100" spans="1:38">
      <c r="A100" s="112"/>
      <c r="B100" s="113"/>
      <c r="C100" s="113"/>
      <c r="D100" s="113"/>
      <c r="E100" s="113"/>
      <c r="F100" s="113"/>
      <c r="G100" s="113"/>
      <c r="H100" s="113"/>
      <c r="I100" s="113"/>
      <c r="J100" s="113"/>
      <c r="K100" s="113"/>
      <c r="L100" s="113"/>
      <c r="M100" s="113"/>
      <c r="N100" s="113"/>
      <c r="O100" s="113"/>
      <c r="P100" s="113"/>
      <c r="Q100" s="113"/>
      <c r="R100" s="113"/>
      <c r="S100" s="114"/>
      <c r="U100" s="112"/>
      <c r="V100" s="113"/>
      <c r="W100" s="113"/>
      <c r="X100" s="113"/>
      <c r="Y100" s="113"/>
      <c r="Z100" s="113"/>
      <c r="AA100" s="113"/>
      <c r="AB100" s="113"/>
      <c r="AC100" s="113"/>
      <c r="AD100" s="113"/>
      <c r="AE100" s="113"/>
      <c r="AF100" s="113"/>
      <c r="AG100" s="113"/>
      <c r="AH100" s="113"/>
      <c r="AI100" s="113"/>
      <c r="AJ100" s="113"/>
      <c r="AK100" s="113"/>
      <c r="AL100" s="114"/>
    </row>
    <row r="101" spans="1:38">
      <c r="A101" s="112"/>
      <c r="B101" s="113"/>
      <c r="C101" s="113"/>
      <c r="D101" s="113"/>
      <c r="E101" s="113"/>
      <c r="F101" s="113"/>
      <c r="G101" s="113"/>
      <c r="H101" s="113"/>
      <c r="I101" s="113"/>
      <c r="J101" s="113"/>
      <c r="K101" s="113"/>
      <c r="L101" s="113"/>
      <c r="M101" s="113"/>
      <c r="N101" s="113"/>
      <c r="O101" s="113"/>
      <c r="P101" s="113"/>
      <c r="Q101" s="113"/>
      <c r="R101" s="113"/>
      <c r="S101" s="114"/>
      <c r="U101" s="112"/>
      <c r="V101" s="113"/>
      <c r="W101" s="113"/>
      <c r="X101" s="113"/>
      <c r="Y101" s="113"/>
      <c r="Z101" s="113"/>
      <c r="AA101" s="113"/>
      <c r="AB101" s="113"/>
      <c r="AC101" s="113"/>
      <c r="AD101" s="113"/>
      <c r="AE101" s="113"/>
      <c r="AF101" s="113"/>
      <c r="AG101" s="113"/>
      <c r="AH101" s="113"/>
      <c r="AI101" s="113"/>
      <c r="AJ101" s="113"/>
      <c r="AK101" s="113"/>
      <c r="AL101" s="114"/>
    </row>
    <row r="102" spans="1:38">
      <c r="A102" s="112"/>
      <c r="B102" s="113"/>
      <c r="C102" s="113"/>
      <c r="D102" s="113"/>
      <c r="E102" s="113"/>
      <c r="F102" s="113"/>
      <c r="G102" s="113"/>
      <c r="H102" s="113"/>
      <c r="I102" s="113"/>
      <c r="J102" s="113"/>
      <c r="K102" s="113"/>
      <c r="L102" s="113"/>
      <c r="M102" s="113"/>
      <c r="N102" s="113"/>
      <c r="O102" s="113"/>
      <c r="P102" s="113"/>
      <c r="Q102" s="113"/>
      <c r="R102" s="113"/>
      <c r="S102" s="114"/>
      <c r="U102" s="112"/>
      <c r="V102" s="113"/>
      <c r="W102" s="113"/>
      <c r="X102" s="113"/>
      <c r="Y102" s="113"/>
      <c r="Z102" s="113"/>
      <c r="AA102" s="113"/>
      <c r="AB102" s="113"/>
      <c r="AC102" s="113"/>
      <c r="AD102" s="113"/>
      <c r="AE102" s="113"/>
      <c r="AF102" s="113"/>
      <c r="AG102" s="113"/>
      <c r="AH102" s="113"/>
      <c r="AI102" s="113"/>
      <c r="AJ102" s="113"/>
      <c r="AK102" s="113"/>
      <c r="AL102" s="114"/>
    </row>
    <row r="103" spans="1:38">
      <c r="A103" s="112"/>
      <c r="B103" s="113"/>
      <c r="C103" s="113"/>
      <c r="D103" s="113"/>
      <c r="E103" s="113"/>
      <c r="F103" s="113"/>
      <c r="G103" s="113"/>
      <c r="H103" s="113"/>
      <c r="I103" s="113"/>
      <c r="J103" s="113"/>
      <c r="K103" s="113"/>
      <c r="L103" s="113"/>
      <c r="M103" s="113"/>
      <c r="N103" s="113"/>
      <c r="O103" s="113"/>
      <c r="P103" s="113"/>
      <c r="Q103" s="113"/>
      <c r="R103" s="113"/>
      <c r="S103" s="114"/>
      <c r="U103" s="112"/>
      <c r="V103" s="113"/>
      <c r="W103" s="113"/>
      <c r="X103" s="113"/>
      <c r="Y103" s="113"/>
      <c r="Z103" s="113"/>
      <c r="AA103" s="113"/>
      <c r="AB103" s="113"/>
      <c r="AC103" s="113"/>
      <c r="AD103" s="113"/>
      <c r="AE103" s="113"/>
      <c r="AF103" s="113"/>
      <c r="AG103" s="113"/>
      <c r="AH103" s="113"/>
      <c r="AI103" s="113"/>
      <c r="AJ103" s="113"/>
      <c r="AK103" s="113"/>
      <c r="AL103" s="114"/>
    </row>
    <row r="104" spans="1:38">
      <c r="A104" s="112"/>
      <c r="B104" s="113"/>
      <c r="C104" s="113"/>
      <c r="D104" s="113"/>
      <c r="E104" s="113"/>
      <c r="F104" s="113"/>
      <c r="G104" s="113"/>
      <c r="H104" s="113"/>
      <c r="I104" s="113"/>
      <c r="J104" s="113"/>
      <c r="K104" s="113"/>
      <c r="L104" s="113"/>
      <c r="M104" s="113"/>
      <c r="N104" s="113"/>
      <c r="O104" s="113"/>
      <c r="P104" s="113"/>
      <c r="Q104" s="113"/>
      <c r="R104" s="113"/>
      <c r="S104" s="114"/>
      <c r="U104" s="112"/>
      <c r="V104" s="113"/>
      <c r="W104" s="113"/>
      <c r="X104" s="113"/>
      <c r="Y104" s="113"/>
      <c r="Z104" s="113"/>
      <c r="AA104" s="113"/>
      <c r="AB104" s="113"/>
      <c r="AC104" s="113"/>
      <c r="AD104" s="113"/>
      <c r="AE104" s="113"/>
      <c r="AF104" s="113"/>
      <c r="AG104" s="113"/>
      <c r="AH104" s="113"/>
      <c r="AI104" s="113"/>
      <c r="AJ104" s="113"/>
      <c r="AK104" s="113"/>
      <c r="AL104" s="114"/>
    </row>
    <row r="105" spans="1:38">
      <c r="A105" s="112"/>
      <c r="B105" s="113"/>
      <c r="C105" s="113"/>
      <c r="D105" s="113"/>
      <c r="E105" s="113"/>
      <c r="F105" s="113"/>
      <c r="G105" s="113"/>
      <c r="H105" s="113"/>
      <c r="I105" s="113"/>
      <c r="J105" s="113"/>
      <c r="K105" s="113"/>
      <c r="L105" s="113"/>
      <c r="M105" s="113"/>
      <c r="N105" s="113"/>
      <c r="O105" s="113"/>
      <c r="P105" s="113"/>
      <c r="Q105" s="113"/>
      <c r="R105" s="113"/>
      <c r="S105" s="114"/>
      <c r="U105" s="112"/>
      <c r="V105" s="113"/>
      <c r="W105" s="113"/>
      <c r="X105" s="113"/>
      <c r="Y105" s="113"/>
      <c r="Z105" s="113"/>
      <c r="AA105" s="113"/>
      <c r="AB105" s="113"/>
      <c r="AC105" s="113"/>
      <c r="AD105" s="113"/>
      <c r="AE105" s="113"/>
      <c r="AF105" s="113"/>
      <c r="AG105" s="113"/>
      <c r="AH105" s="113"/>
      <c r="AI105" s="113"/>
      <c r="AJ105" s="113"/>
      <c r="AK105" s="113"/>
      <c r="AL105" s="114"/>
    </row>
    <row r="106" spans="1:38">
      <c r="A106" s="112"/>
      <c r="B106" s="113"/>
      <c r="C106" s="113"/>
      <c r="D106" s="113"/>
      <c r="E106" s="113"/>
      <c r="F106" s="113"/>
      <c r="G106" s="113"/>
      <c r="H106" s="113"/>
      <c r="I106" s="113"/>
      <c r="J106" s="113"/>
      <c r="K106" s="113"/>
      <c r="L106" s="113"/>
      <c r="M106" s="113"/>
      <c r="N106" s="113"/>
      <c r="O106" s="113"/>
      <c r="P106" s="113"/>
      <c r="Q106" s="113"/>
      <c r="R106" s="113"/>
      <c r="S106" s="114"/>
      <c r="U106" s="112"/>
      <c r="V106" s="113"/>
      <c r="W106" s="113"/>
      <c r="X106" s="113"/>
      <c r="Y106" s="113"/>
      <c r="Z106" s="113"/>
      <c r="AA106" s="113"/>
      <c r="AB106" s="113"/>
      <c r="AC106" s="113"/>
      <c r="AD106" s="113"/>
      <c r="AE106" s="113"/>
      <c r="AF106" s="113"/>
      <c r="AG106" s="113"/>
      <c r="AH106" s="113"/>
      <c r="AI106" s="113"/>
      <c r="AJ106" s="113"/>
      <c r="AK106" s="113"/>
      <c r="AL106" s="114"/>
    </row>
    <row r="107" spans="1:38">
      <c r="A107" s="112"/>
      <c r="B107" s="113"/>
      <c r="C107" s="113"/>
      <c r="D107" s="113"/>
      <c r="E107" s="113"/>
      <c r="F107" s="113"/>
      <c r="G107" s="113"/>
      <c r="H107" s="113"/>
      <c r="I107" s="113"/>
      <c r="J107" s="113"/>
      <c r="K107" s="113"/>
      <c r="L107" s="113"/>
      <c r="M107" s="113"/>
      <c r="N107" s="113"/>
      <c r="O107" s="113"/>
      <c r="P107" s="113"/>
      <c r="Q107" s="113"/>
      <c r="R107" s="113"/>
      <c r="S107" s="114"/>
      <c r="U107" s="112"/>
      <c r="V107" s="113"/>
      <c r="W107" s="113"/>
      <c r="X107" s="113"/>
      <c r="Y107" s="113"/>
      <c r="Z107" s="113"/>
      <c r="AA107" s="113"/>
      <c r="AB107" s="113"/>
      <c r="AC107" s="113"/>
      <c r="AD107" s="113"/>
      <c r="AE107" s="113"/>
      <c r="AF107" s="113"/>
      <c r="AG107" s="113"/>
      <c r="AH107" s="113"/>
      <c r="AI107" s="113"/>
      <c r="AJ107" s="113"/>
      <c r="AK107" s="113"/>
      <c r="AL107" s="114"/>
    </row>
    <row r="108" spans="1:38">
      <c r="A108" s="112"/>
      <c r="B108" s="113"/>
      <c r="C108" s="113"/>
      <c r="D108" s="113"/>
      <c r="E108" s="113"/>
      <c r="F108" s="113"/>
      <c r="G108" s="113"/>
      <c r="H108" s="113"/>
      <c r="I108" s="113"/>
      <c r="J108" s="113"/>
      <c r="K108" s="113"/>
      <c r="L108" s="113"/>
      <c r="M108" s="113"/>
      <c r="N108" s="113"/>
      <c r="O108" s="113"/>
      <c r="P108" s="113"/>
      <c r="Q108" s="113"/>
      <c r="R108" s="113"/>
      <c r="S108" s="114"/>
      <c r="U108" s="112"/>
      <c r="V108" s="113"/>
      <c r="W108" s="113"/>
      <c r="X108" s="113"/>
      <c r="Y108" s="113"/>
      <c r="Z108" s="113"/>
      <c r="AA108" s="113"/>
      <c r="AB108" s="113"/>
      <c r="AC108" s="113"/>
      <c r="AD108" s="113"/>
      <c r="AE108" s="113"/>
      <c r="AF108" s="113"/>
      <c r="AG108" s="113"/>
      <c r="AH108" s="113"/>
      <c r="AI108" s="113"/>
      <c r="AJ108" s="113"/>
      <c r="AK108" s="113"/>
      <c r="AL108" s="114"/>
    </row>
    <row r="109" spans="1:38">
      <c r="A109" s="112"/>
      <c r="B109" s="113"/>
      <c r="C109" s="113"/>
      <c r="D109" s="113"/>
      <c r="E109" s="113"/>
      <c r="F109" s="113"/>
      <c r="G109" s="113"/>
      <c r="H109" s="113"/>
      <c r="I109" s="113"/>
      <c r="J109" s="113"/>
      <c r="K109" s="113"/>
      <c r="L109" s="113"/>
      <c r="M109" s="113"/>
      <c r="N109" s="113"/>
      <c r="O109" s="113"/>
      <c r="P109" s="113"/>
      <c r="Q109" s="113"/>
      <c r="R109" s="113"/>
      <c r="S109" s="114"/>
      <c r="U109" s="112"/>
      <c r="V109" s="113"/>
      <c r="W109" s="113"/>
      <c r="X109" s="113"/>
      <c r="Y109" s="113"/>
      <c r="Z109" s="113"/>
      <c r="AA109" s="113"/>
      <c r="AB109" s="113"/>
      <c r="AC109" s="113"/>
      <c r="AD109" s="113"/>
      <c r="AE109" s="113"/>
      <c r="AF109" s="113"/>
      <c r="AG109" s="113"/>
      <c r="AH109" s="113"/>
      <c r="AI109" s="113"/>
      <c r="AJ109" s="113"/>
      <c r="AK109" s="113"/>
      <c r="AL109" s="114"/>
    </row>
    <row r="110" spans="1:38">
      <c r="A110" s="112"/>
      <c r="B110" s="113"/>
      <c r="C110" s="113"/>
      <c r="D110" s="113"/>
      <c r="E110" s="113"/>
      <c r="F110" s="113"/>
      <c r="G110" s="113"/>
      <c r="H110" s="113"/>
      <c r="I110" s="113"/>
      <c r="J110" s="113"/>
      <c r="K110" s="113"/>
      <c r="L110" s="113"/>
      <c r="M110" s="113"/>
      <c r="N110" s="113"/>
      <c r="O110" s="113"/>
      <c r="P110" s="113"/>
      <c r="Q110" s="113"/>
      <c r="R110" s="113"/>
      <c r="S110" s="114"/>
      <c r="U110" s="112"/>
      <c r="V110" s="113"/>
      <c r="W110" s="113"/>
      <c r="X110" s="113"/>
      <c r="Y110" s="113"/>
      <c r="Z110" s="113"/>
      <c r="AA110" s="113"/>
      <c r="AB110" s="113"/>
      <c r="AC110" s="113"/>
      <c r="AD110" s="113"/>
      <c r="AE110" s="113"/>
      <c r="AF110" s="113"/>
      <c r="AG110" s="113"/>
      <c r="AH110" s="113"/>
      <c r="AI110" s="113"/>
      <c r="AJ110" s="113"/>
      <c r="AK110" s="113"/>
      <c r="AL110" s="114"/>
    </row>
    <row r="111" spans="1:38">
      <c r="A111" s="112"/>
      <c r="B111" s="113"/>
      <c r="C111" s="113"/>
      <c r="D111" s="113"/>
      <c r="E111" s="113"/>
      <c r="F111" s="113"/>
      <c r="G111" s="113"/>
      <c r="H111" s="113"/>
      <c r="I111" s="113"/>
      <c r="J111" s="113"/>
      <c r="K111" s="113"/>
      <c r="L111" s="113"/>
      <c r="M111" s="113"/>
      <c r="N111" s="113"/>
      <c r="O111" s="113"/>
      <c r="P111" s="113"/>
      <c r="Q111" s="113"/>
      <c r="R111" s="113"/>
      <c r="S111" s="114"/>
      <c r="U111" s="112"/>
      <c r="V111" s="113"/>
      <c r="W111" s="113"/>
      <c r="X111" s="113"/>
      <c r="Y111" s="113"/>
      <c r="Z111" s="113"/>
      <c r="AA111" s="113"/>
      <c r="AB111" s="113"/>
      <c r="AC111" s="113"/>
      <c r="AD111" s="113"/>
      <c r="AE111" s="113"/>
      <c r="AF111" s="113"/>
      <c r="AG111" s="113"/>
      <c r="AH111" s="113"/>
      <c r="AI111" s="113"/>
      <c r="AJ111" s="113"/>
      <c r="AK111" s="113"/>
      <c r="AL111" s="114"/>
    </row>
    <row r="112" spans="1:38">
      <c r="A112" s="112"/>
      <c r="B112" s="113"/>
      <c r="C112" s="113"/>
      <c r="D112" s="113"/>
      <c r="E112" s="113"/>
      <c r="F112" s="113"/>
      <c r="G112" s="113"/>
      <c r="H112" s="113"/>
      <c r="I112" s="113"/>
      <c r="J112" s="113"/>
      <c r="K112" s="113"/>
      <c r="L112" s="113"/>
      <c r="M112" s="113"/>
      <c r="N112" s="113"/>
      <c r="O112" s="113"/>
      <c r="P112" s="113"/>
      <c r="Q112" s="113"/>
      <c r="R112" s="113"/>
      <c r="S112" s="114"/>
      <c r="U112" s="112"/>
      <c r="V112" s="113"/>
      <c r="W112" s="113"/>
      <c r="X112" s="113"/>
      <c r="Y112" s="113"/>
      <c r="Z112" s="113"/>
      <c r="AA112" s="113"/>
      <c r="AB112" s="113"/>
      <c r="AC112" s="113"/>
      <c r="AD112" s="113"/>
      <c r="AE112" s="113"/>
      <c r="AF112" s="113"/>
      <c r="AG112" s="113"/>
      <c r="AH112" s="113"/>
      <c r="AI112" s="113"/>
      <c r="AJ112" s="113"/>
      <c r="AK112" s="113"/>
      <c r="AL112" s="114"/>
    </row>
    <row r="113" spans="1:38">
      <c r="A113" s="112"/>
      <c r="B113" s="113"/>
      <c r="C113" s="113"/>
      <c r="D113" s="113"/>
      <c r="E113" s="113"/>
      <c r="F113" s="113"/>
      <c r="G113" s="113"/>
      <c r="H113" s="113"/>
      <c r="I113" s="113"/>
      <c r="J113" s="113"/>
      <c r="K113" s="113"/>
      <c r="L113" s="113"/>
      <c r="M113" s="113"/>
      <c r="N113" s="113"/>
      <c r="O113" s="113"/>
      <c r="P113" s="113"/>
      <c r="Q113" s="113"/>
      <c r="R113" s="113"/>
      <c r="S113" s="114"/>
      <c r="U113" s="112"/>
      <c r="V113" s="113"/>
      <c r="W113" s="113"/>
      <c r="X113" s="113"/>
      <c r="Y113" s="113"/>
      <c r="Z113" s="113"/>
      <c r="AA113" s="113"/>
      <c r="AB113" s="113"/>
      <c r="AC113" s="113"/>
      <c r="AD113" s="113"/>
      <c r="AE113" s="113"/>
      <c r="AF113" s="113"/>
      <c r="AG113" s="113"/>
      <c r="AH113" s="113"/>
      <c r="AI113" s="113"/>
      <c r="AJ113" s="113"/>
      <c r="AK113" s="113"/>
      <c r="AL113" s="114"/>
    </row>
    <row r="114" spans="1:38">
      <c r="A114" s="112"/>
      <c r="B114" s="113"/>
      <c r="C114" s="113"/>
      <c r="D114" s="113"/>
      <c r="E114" s="113"/>
      <c r="F114" s="113"/>
      <c r="G114" s="113"/>
      <c r="H114" s="113"/>
      <c r="I114" s="113"/>
      <c r="J114" s="113"/>
      <c r="K114" s="113"/>
      <c r="L114" s="113"/>
      <c r="M114" s="113"/>
      <c r="N114" s="113"/>
      <c r="O114" s="113"/>
      <c r="P114" s="113"/>
      <c r="Q114" s="113"/>
      <c r="R114" s="113"/>
      <c r="S114" s="114"/>
      <c r="U114" s="112"/>
      <c r="V114" s="113"/>
      <c r="W114" s="113"/>
      <c r="X114" s="113"/>
      <c r="Y114" s="113"/>
      <c r="Z114" s="113"/>
      <c r="AA114" s="113"/>
      <c r="AB114" s="113"/>
      <c r="AC114" s="113"/>
      <c r="AD114" s="113"/>
      <c r="AE114" s="113"/>
      <c r="AF114" s="113"/>
      <c r="AG114" s="113"/>
      <c r="AH114" s="113"/>
      <c r="AI114" s="113"/>
      <c r="AJ114" s="113"/>
      <c r="AK114" s="113"/>
      <c r="AL114" s="114"/>
    </row>
    <row r="115" spans="1:38">
      <c r="A115" s="112"/>
      <c r="B115" s="113"/>
      <c r="C115" s="113"/>
      <c r="D115" s="113"/>
      <c r="E115" s="113"/>
      <c r="F115" s="113"/>
      <c r="G115" s="113"/>
      <c r="H115" s="113"/>
      <c r="I115" s="113"/>
      <c r="J115" s="113"/>
      <c r="K115" s="113"/>
      <c r="L115" s="113"/>
      <c r="M115" s="113"/>
      <c r="N115" s="113"/>
      <c r="O115" s="113"/>
      <c r="P115" s="113"/>
      <c r="Q115" s="113"/>
      <c r="R115" s="113"/>
      <c r="S115" s="114"/>
      <c r="U115" s="112"/>
      <c r="V115" s="113"/>
      <c r="W115" s="113"/>
      <c r="X115" s="113"/>
      <c r="Y115" s="113"/>
      <c r="Z115" s="113"/>
      <c r="AA115" s="113"/>
      <c r="AB115" s="113"/>
      <c r="AC115" s="113"/>
      <c r="AD115" s="113"/>
      <c r="AE115" s="113"/>
      <c r="AF115" s="113"/>
      <c r="AG115" s="113"/>
      <c r="AH115" s="113"/>
      <c r="AI115" s="113"/>
      <c r="AJ115" s="113"/>
      <c r="AK115" s="113"/>
      <c r="AL115" s="114"/>
    </row>
    <row r="116" spans="1:38">
      <c r="A116" s="112"/>
      <c r="B116" s="113"/>
      <c r="C116" s="113"/>
      <c r="D116" s="113"/>
      <c r="E116" s="113"/>
      <c r="F116" s="113"/>
      <c r="G116" s="113"/>
      <c r="H116" s="113"/>
      <c r="I116" s="113"/>
      <c r="J116" s="113"/>
      <c r="K116" s="113"/>
      <c r="L116" s="113"/>
      <c r="M116" s="113"/>
      <c r="N116" s="113"/>
      <c r="O116" s="113"/>
      <c r="P116" s="113"/>
      <c r="Q116" s="113"/>
      <c r="R116" s="113"/>
      <c r="S116" s="114"/>
      <c r="U116" s="112"/>
      <c r="V116" s="113"/>
      <c r="W116" s="113"/>
      <c r="X116" s="113"/>
      <c r="Y116" s="113"/>
      <c r="Z116" s="113"/>
      <c r="AA116" s="113"/>
      <c r="AB116" s="113"/>
      <c r="AC116" s="113"/>
      <c r="AD116" s="113"/>
      <c r="AE116" s="113"/>
      <c r="AF116" s="113"/>
      <c r="AG116" s="113"/>
      <c r="AH116" s="113"/>
      <c r="AI116" s="113"/>
      <c r="AJ116" s="113"/>
      <c r="AK116" s="113"/>
      <c r="AL116" s="114"/>
    </row>
    <row r="117" spans="1:38">
      <c r="A117" s="112"/>
      <c r="B117" s="113"/>
      <c r="C117" s="113"/>
      <c r="D117" s="113"/>
      <c r="E117" s="113"/>
      <c r="F117" s="113"/>
      <c r="G117" s="113"/>
      <c r="H117" s="113"/>
      <c r="I117" s="113"/>
      <c r="J117" s="113"/>
      <c r="K117" s="113"/>
      <c r="L117" s="113"/>
      <c r="M117" s="113"/>
      <c r="N117" s="113"/>
      <c r="O117" s="113"/>
      <c r="P117" s="113"/>
      <c r="Q117" s="113"/>
      <c r="R117" s="113"/>
      <c r="S117" s="114"/>
      <c r="U117" s="112"/>
      <c r="V117" s="113"/>
      <c r="W117" s="113"/>
      <c r="X117" s="113"/>
      <c r="Y117" s="113"/>
      <c r="Z117" s="113"/>
      <c r="AA117" s="113"/>
      <c r="AB117" s="113"/>
      <c r="AC117" s="113"/>
      <c r="AD117" s="113"/>
      <c r="AE117" s="113"/>
      <c r="AF117" s="113"/>
      <c r="AG117" s="113"/>
      <c r="AH117" s="113"/>
      <c r="AI117" s="113"/>
      <c r="AJ117" s="113"/>
      <c r="AK117" s="113"/>
      <c r="AL117" s="114"/>
    </row>
    <row r="118" spans="1:38">
      <c r="A118" s="112"/>
      <c r="B118" s="113"/>
      <c r="C118" s="113"/>
      <c r="D118" s="113"/>
      <c r="E118" s="113"/>
      <c r="F118" s="113"/>
      <c r="G118" s="113"/>
      <c r="H118" s="113"/>
      <c r="I118" s="113"/>
      <c r="J118" s="113"/>
      <c r="K118" s="113"/>
      <c r="L118" s="113"/>
      <c r="M118" s="113"/>
      <c r="N118" s="113"/>
      <c r="O118" s="113"/>
      <c r="P118" s="113"/>
      <c r="Q118" s="113"/>
      <c r="R118" s="113"/>
      <c r="S118" s="114"/>
      <c r="U118" s="112"/>
      <c r="V118" s="113"/>
      <c r="W118" s="113"/>
      <c r="X118" s="113"/>
      <c r="Y118" s="113"/>
      <c r="Z118" s="113"/>
      <c r="AA118" s="113"/>
      <c r="AB118" s="113"/>
      <c r="AC118" s="113"/>
      <c r="AD118" s="113"/>
      <c r="AE118" s="113"/>
      <c r="AF118" s="113"/>
      <c r="AG118" s="113"/>
      <c r="AH118" s="113"/>
      <c r="AI118" s="113"/>
      <c r="AJ118" s="113"/>
      <c r="AK118" s="113"/>
      <c r="AL118" s="114"/>
    </row>
    <row r="119" spans="1:38">
      <c r="A119" s="112"/>
      <c r="B119" s="113"/>
      <c r="C119" s="113"/>
      <c r="D119" s="113"/>
      <c r="E119" s="113"/>
      <c r="F119" s="113"/>
      <c r="G119" s="113"/>
      <c r="H119" s="113"/>
      <c r="I119" s="113"/>
      <c r="J119" s="113"/>
      <c r="K119" s="113"/>
      <c r="L119" s="113"/>
      <c r="M119" s="113"/>
      <c r="N119" s="113"/>
      <c r="O119" s="113"/>
      <c r="P119" s="113"/>
      <c r="Q119" s="113"/>
      <c r="R119" s="113"/>
      <c r="S119" s="114"/>
      <c r="U119" s="112"/>
      <c r="V119" s="113"/>
      <c r="W119" s="113"/>
      <c r="X119" s="113"/>
      <c r="Y119" s="113"/>
      <c r="Z119" s="113"/>
      <c r="AA119" s="113"/>
      <c r="AB119" s="113"/>
      <c r="AC119" s="113"/>
      <c r="AD119" s="113"/>
      <c r="AE119" s="113"/>
      <c r="AF119" s="113"/>
      <c r="AG119" s="113"/>
      <c r="AH119" s="113"/>
      <c r="AI119" s="113"/>
      <c r="AJ119" s="113"/>
      <c r="AK119" s="113"/>
      <c r="AL119" s="114"/>
    </row>
    <row r="120" spans="1:38">
      <c r="A120" s="112"/>
      <c r="B120" s="113"/>
      <c r="C120" s="113"/>
      <c r="D120" s="113"/>
      <c r="E120" s="113"/>
      <c r="F120" s="113"/>
      <c r="G120" s="113"/>
      <c r="H120" s="113"/>
      <c r="I120" s="113"/>
      <c r="J120" s="113"/>
      <c r="K120" s="113"/>
      <c r="L120" s="113"/>
      <c r="M120" s="113"/>
      <c r="N120" s="113"/>
      <c r="O120" s="113"/>
      <c r="P120" s="113"/>
      <c r="Q120" s="113"/>
      <c r="R120" s="113"/>
      <c r="S120" s="114"/>
      <c r="U120" s="112"/>
      <c r="V120" s="113"/>
      <c r="W120" s="113"/>
      <c r="X120" s="113"/>
      <c r="Y120" s="113"/>
      <c r="Z120" s="113"/>
      <c r="AA120" s="113"/>
      <c r="AB120" s="113"/>
      <c r="AC120" s="113"/>
      <c r="AD120" s="113"/>
      <c r="AE120" s="113"/>
      <c r="AF120" s="113"/>
      <c r="AG120" s="113"/>
      <c r="AH120" s="113"/>
      <c r="AI120" s="113"/>
      <c r="AJ120" s="113"/>
      <c r="AK120" s="113"/>
      <c r="AL120" s="114"/>
    </row>
    <row r="121" spans="1:38">
      <c r="A121" s="112"/>
      <c r="B121" s="113"/>
      <c r="C121" s="113"/>
      <c r="D121" s="113"/>
      <c r="E121" s="113"/>
      <c r="F121" s="113"/>
      <c r="G121" s="113"/>
      <c r="H121" s="113"/>
      <c r="I121" s="113"/>
      <c r="J121" s="113"/>
      <c r="K121" s="113"/>
      <c r="L121" s="113"/>
      <c r="M121" s="113"/>
      <c r="N121" s="113"/>
      <c r="O121" s="113"/>
      <c r="P121" s="113"/>
      <c r="Q121" s="113"/>
      <c r="R121" s="113"/>
      <c r="S121" s="114"/>
      <c r="U121" s="112"/>
      <c r="V121" s="113"/>
      <c r="W121" s="113"/>
      <c r="X121" s="113"/>
      <c r="Y121" s="113"/>
      <c r="Z121" s="113"/>
      <c r="AA121" s="113"/>
      <c r="AB121" s="113"/>
      <c r="AC121" s="113"/>
      <c r="AD121" s="113"/>
      <c r="AE121" s="113"/>
      <c r="AF121" s="113"/>
      <c r="AG121" s="113"/>
      <c r="AH121" s="113"/>
      <c r="AI121" s="113"/>
      <c r="AJ121" s="113"/>
      <c r="AK121" s="113"/>
      <c r="AL121" s="114"/>
    </row>
    <row r="122" spans="1:38">
      <c r="A122" s="112"/>
      <c r="B122" s="113"/>
      <c r="C122" s="113"/>
      <c r="D122" s="113"/>
      <c r="E122" s="113"/>
      <c r="F122" s="113"/>
      <c r="G122" s="113"/>
      <c r="H122" s="113"/>
      <c r="I122" s="113"/>
      <c r="J122" s="113"/>
      <c r="K122" s="113"/>
      <c r="L122" s="113"/>
      <c r="M122" s="113"/>
      <c r="N122" s="113"/>
      <c r="O122" s="113"/>
      <c r="P122" s="113"/>
      <c r="Q122" s="113"/>
      <c r="R122" s="113"/>
      <c r="S122" s="114"/>
      <c r="U122" s="112"/>
      <c r="V122" s="113"/>
      <c r="W122" s="113"/>
      <c r="X122" s="113"/>
      <c r="Y122" s="113"/>
      <c r="Z122" s="113"/>
      <c r="AA122" s="113"/>
      <c r="AB122" s="113"/>
      <c r="AC122" s="113"/>
      <c r="AD122" s="113"/>
      <c r="AE122" s="113"/>
      <c r="AF122" s="113"/>
      <c r="AG122" s="113"/>
      <c r="AH122" s="113"/>
      <c r="AI122" s="113"/>
      <c r="AJ122" s="113"/>
      <c r="AK122" s="113"/>
      <c r="AL122" s="114"/>
    </row>
    <row r="123" spans="1:38">
      <c r="A123" s="112"/>
      <c r="B123" s="113"/>
      <c r="C123" s="113"/>
      <c r="D123" s="113"/>
      <c r="E123" s="113"/>
      <c r="F123" s="113"/>
      <c r="G123" s="113"/>
      <c r="H123" s="113"/>
      <c r="I123" s="113"/>
      <c r="J123" s="113"/>
      <c r="K123" s="113"/>
      <c r="L123" s="113"/>
      <c r="M123" s="113"/>
      <c r="N123" s="113"/>
      <c r="O123" s="113"/>
      <c r="P123" s="113"/>
      <c r="Q123" s="113"/>
      <c r="R123" s="113"/>
      <c r="S123" s="114"/>
      <c r="U123" s="112"/>
      <c r="V123" s="113"/>
      <c r="W123" s="113"/>
      <c r="X123" s="113"/>
      <c r="Y123" s="113"/>
      <c r="Z123" s="113"/>
      <c r="AA123" s="113"/>
      <c r="AB123" s="113"/>
      <c r="AC123" s="113"/>
      <c r="AD123" s="113"/>
      <c r="AE123" s="113"/>
      <c r="AF123" s="113"/>
      <c r="AG123" s="113"/>
      <c r="AH123" s="113"/>
      <c r="AI123" s="113"/>
      <c r="AJ123" s="113"/>
      <c r="AK123" s="113"/>
      <c r="AL123" s="114"/>
    </row>
    <row r="124" spans="1:38">
      <c r="A124" s="112"/>
      <c r="B124" s="113"/>
      <c r="C124" s="113"/>
      <c r="D124" s="113"/>
      <c r="E124" s="113"/>
      <c r="F124" s="113"/>
      <c r="G124" s="113"/>
      <c r="H124" s="113"/>
      <c r="I124" s="113"/>
      <c r="J124" s="113"/>
      <c r="K124" s="113"/>
      <c r="L124" s="113"/>
      <c r="M124" s="113"/>
      <c r="N124" s="113"/>
      <c r="O124" s="113"/>
      <c r="P124" s="113"/>
      <c r="Q124" s="113"/>
      <c r="R124" s="113"/>
      <c r="S124" s="114"/>
      <c r="U124" s="112"/>
      <c r="V124" s="113"/>
      <c r="W124" s="113"/>
      <c r="X124" s="113"/>
      <c r="Y124" s="113"/>
      <c r="Z124" s="113"/>
      <c r="AA124" s="113"/>
      <c r="AB124" s="113"/>
      <c r="AC124" s="113"/>
      <c r="AD124" s="113"/>
      <c r="AE124" s="113"/>
      <c r="AF124" s="113"/>
      <c r="AG124" s="113"/>
      <c r="AH124" s="113"/>
      <c r="AI124" s="113"/>
      <c r="AJ124" s="113"/>
      <c r="AK124" s="113"/>
      <c r="AL124" s="114"/>
    </row>
    <row r="125" spans="1:38">
      <c r="A125" s="112"/>
      <c r="B125" s="113"/>
      <c r="C125" s="113"/>
      <c r="D125" s="113"/>
      <c r="E125" s="113"/>
      <c r="F125" s="113"/>
      <c r="G125" s="113"/>
      <c r="H125" s="113"/>
      <c r="I125" s="113"/>
      <c r="J125" s="113"/>
      <c r="K125" s="113"/>
      <c r="L125" s="113"/>
      <c r="M125" s="113"/>
      <c r="N125" s="113"/>
      <c r="O125" s="113"/>
      <c r="P125" s="113"/>
      <c r="Q125" s="113"/>
      <c r="R125" s="113"/>
      <c r="S125" s="114"/>
      <c r="U125" s="112"/>
      <c r="V125" s="113"/>
      <c r="W125" s="113"/>
      <c r="X125" s="113"/>
      <c r="Y125" s="113"/>
      <c r="Z125" s="113"/>
      <c r="AA125" s="113"/>
      <c r="AB125" s="113"/>
      <c r="AC125" s="113"/>
      <c r="AD125" s="113"/>
      <c r="AE125" s="113"/>
      <c r="AF125" s="113"/>
      <c r="AG125" s="113"/>
      <c r="AH125" s="113"/>
      <c r="AI125" s="113"/>
      <c r="AJ125" s="113"/>
      <c r="AK125" s="113"/>
      <c r="AL125" s="114"/>
    </row>
    <row r="126" spans="1:38">
      <c r="A126" s="112"/>
      <c r="B126" s="113"/>
      <c r="C126" s="113"/>
      <c r="D126" s="113"/>
      <c r="E126" s="113"/>
      <c r="F126" s="113"/>
      <c r="G126" s="113"/>
      <c r="H126" s="113"/>
      <c r="I126" s="113"/>
      <c r="J126" s="113"/>
      <c r="K126" s="113"/>
      <c r="L126" s="113"/>
      <c r="M126" s="113"/>
      <c r="N126" s="113"/>
      <c r="O126" s="113"/>
      <c r="P126" s="113"/>
      <c r="Q126" s="113"/>
      <c r="R126" s="113"/>
      <c r="S126" s="114"/>
      <c r="U126" s="112"/>
      <c r="V126" s="113"/>
      <c r="W126" s="113"/>
      <c r="X126" s="113"/>
      <c r="Y126" s="113"/>
      <c r="Z126" s="113"/>
      <c r="AA126" s="113"/>
      <c r="AB126" s="113"/>
      <c r="AC126" s="113"/>
      <c r="AD126" s="113"/>
      <c r="AE126" s="113"/>
      <c r="AF126" s="113"/>
      <c r="AG126" s="113"/>
      <c r="AH126" s="113"/>
      <c r="AI126" s="113"/>
      <c r="AJ126" s="113"/>
      <c r="AK126" s="113"/>
      <c r="AL126" s="114"/>
    </row>
    <row r="127" spans="1:38">
      <c r="A127" s="112"/>
      <c r="B127" s="113"/>
      <c r="C127" s="113"/>
      <c r="D127" s="113"/>
      <c r="E127" s="113"/>
      <c r="F127" s="113"/>
      <c r="G127" s="113"/>
      <c r="H127" s="113"/>
      <c r="I127" s="113"/>
      <c r="J127" s="113"/>
      <c r="K127" s="113"/>
      <c r="L127" s="113"/>
      <c r="M127" s="113"/>
      <c r="N127" s="113"/>
      <c r="O127" s="113"/>
      <c r="P127" s="113"/>
      <c r="Q127" s="113"/>
      <c r="R127" s="113"/>
      <c r="S127" s="114"/>
      <c r="U127" s="112"/>
      <c r="V127" s="113"/>
      <c r="W127" s="113"/>
      <c r="X127" s="113"/>
      <c r="Y127" s="113"/>
      <c r="Z127" s="113"/>
      <c r="AA127" s="113"/>
      <c r="AB127" s="113"/>
      <c r="AC127" s="113"/>
      <c r="AD127" s="113"/>
      <c r="AE127" s="113"/>
      <c r="AF127" s="113"/>
      <c r="AG127" s="113"/>
      <c r="AH127" s="113"/>
      <c r="AI127" s="113"/>
      <c r="AJ127" s="113"/>
      <c r="AK127" s="113"/>
      <c r="AL127" s="114"/>
    </row>
    <row r="128" spans="1:38">
      <c r="A128" s="112"/>
      <c r="B128" s="113"/>
      <c r="C128" s="113"/>
      <c r="D128" s="113"/>
      <c r="E128" s="113"/>
      <c r="F128" s="113"/>
      <c r="G128" s="113"/>
      <c r="H128" s="113"/>
      <c r="I128" s="113"/>
      <c r="J128" s="113"/>
      <c r="K128" s="113"/>
      <c r="L128" s="113"/>
      <c r="M128" s="113"/>
      <c r="N128" s="113"/>
      <c r="O128" s="113"/>
      <c r="P128" s="113"/>
      <c r="Q128" s="113"/>
      <c r="R128" s="113"/>
      <c r="S128" s="114"/>
      <c r="U128" s="112"/>
      <c r="V128" s="113"/>
      <c r="W128" s="113"/>
      <c r="X128" s="113"/>
      <c r="Y128" s="113"/>
      <c r="Z128" s="113"/>
      <c r="AA128" s="113"/>
      <c r="AB128" s="113"/>
      <c r="AC128" s="113"/>
      <c r="AD128" s="113"/>
      <c r="AE128" s="113"/>
      <c r="AF128" s="113"/>
      <c r="AG128" s="113"/>
      <c r="AH128" s="113"/>
      <c r="AI128" s="113"/>
      <c r="AJ128" s="113"/>
      <c r="AK128" s="113"/>
      <c r="AL128" s="114"/>
    </row>
    <row r="129" spans="1:38">
      <c r="A129" s="112"/>
      <c r="B129" s="113"/>
      <c r="C129" s="113"/>
      <c r="D129" s="113"/>
      <c r="E129" s="113"/>
      <c r="F129" s="113"/>
      <c r="G129" s="113"/>
      <c r="H129" s="113"/>
      <c r="I129" s="113"/>
      <c r="J129" s="113"/>
      <c r="K129" s="113"/>
      <c r="L129" s="113"/>
      <c r="M129" s="113"/>
      <c r="N129" s="113"/>
      <c r="O129" s="113"/>
      <c r="P129" s="113"/>
      <c r="Q129" s="113"/>
      <c r="R129" s="113"/>
      <c r="S129" s="114"/>
      <c r="U129" s="112"/>
      <c r="V129" s="113"/>
      <c r="W129" s="113"/>
      <c r="X129" s="113"/>
      <c r="Y129" s="113"/>
      <c r="Z129" s="113"/>
      <c r="AA129" s="113"/>
      <c r="AB129" s="113"/>
      <c r="AC129" s="113"/>
      <c r="AD129" s="113"/>
      <c r="AE129" s="113"/>
      <c r="AF129" s="113"/>
      <c r="AG129" s="113"/>
      <c r="AH129" s="113"/>
      <c r="AI129" s="113"/>
      <c r="AJ129" s="113"/>
      <c r="AK129" s="113"/>
      <c r="AL129" s="114"/>
    </row>
    <row r="130" spans="1:38" ht="15.75" thickBot="1">
      <c r="A130" s="112"/>
      <c r="B130" s="113"/>
      <c r="C130" s="113"/>
      <c r="D130" s="113"/>
      <c r="E130" s="113"/>
      <c r="F130" s="113"/>
      <c r="G130" s="113"/>
      <c r="H130" s="113"/>
      <c r="I130" s="113"/>
      <c r="J130" s="113"/>
      <c r="K130" s="113"/>
      <c r="L130" s="113"/>
      <c r="M130" s="113"/>
      <c r="N130" s="113"/>
      <c r="O130" s="113"/>
      <c r="P130" s="113"/>
      <c r="Q130" s="113"/>
      <c r="R130" s="113"/>
      <c r="S130" s="114"/>
      <c r="U130" s="112"/>
      <c r="V130" s="113"/>
      <c r="W130" s="113"/>
      <c r="X130" s="113"/>
      <c r="Y130" s="113"/>
      <c r="Z130" s="113"/>
      <c r="AA130" s="113"/>
      <c r="AB130" s="113"/>
      <c r="AC130" s="113"/>
      <c r="AD130" s="113"/>
      <c r="AE130" s="113"/>
      <c r="AF130" s="113"/>
      <c r="AG130" s="113"/>
      <c r="AH130" s="113"/>
      <c r="AI130" s="113"/>
      <c r="AJ130" s="113"/>
      <c r="AK130" s="113"/>
      <c r="AL130" s="114"/>
    </row>
    <row r="131" spans="1:38">
      <c r="A131" s="1381" t="s">
        <v>88</v>
      </c>
      <c r="B131" s="1382"/>
      <c r="C131" s="1382"/>
      <c r="D131" s="1382"/>
      <c r="E131" s="1382"/>
      <c r="F131" s="1382"/>
      <c r="G131" s="1382"/>
      <c r="H131" s="1382"/>
      <c r="I131" s="1382"/>
      <c r="J131" s="1382"/>
      <c r="K131" s="1382"/>
      <c r="L131" s="1382"/>
      <c r="M131" s="1382"/>
      <c r="N131" s="1382"/>
      <c r="O131" s="1382"/>
      <c r="P131" s="1382"/>
      <c r="Q131" s="1382"/>
      <c r="R131" s="1382"/>
      <c r="S131" s="1382"/>
      <c r="T131" s="1382"/>
      <c r="U131" s="1382"/>
      <c r="V131" s="1382"/>
      <c r="W131" s="1382"/>
      <c r="X131" s="1382"/>
      <c r="Y131" s="1382"/>
      <c r="Z131" s="1382"/>
      <c r="AA131" s="1382"/>
      <c r="AB131" s="1382"/>
      <c r="AC131" s="1382"/>
      <c r="AD131" s="1382"/>
      <c r="AE131" s="1382"/>
      <c r="AF131" s="1382"/>
      <c r="AG131" s="1382"/>
      <c r="AH131" s="1382"/>
      <c r="AI131" s="1382"/>
      <c r="AJ131" s="1382"/>
      <c r="AK131" s="1382"/>
      <c r="AL131" s="1383"/>
    </row>
    <row r="132" spans="1:38">
      <c r="A132" s="1384"/>
      <c r="B132" s="1385"/>
      <c r="C132" s="1385"/>
      <c r="D132" s="1385"/>
      <c r="E132" s="1385"/>
      <c r="F132" s="1385"/>
      <c r="G132" s="1385"/>
      <c r="H132" s="1385"/>
      <c r="I132" s="1385"/>
      <c r="J132" s="1385"/>
      <c r="K132" s="1385"/>
      <c r="L132" s="1385"/>
      <c r="M132" s="1385"/>
      <c r="N132" s="1385"/>
      <c r="O132" s="1385"/>
      <c r="P132" s="1385"/>
      <c r="Q132" s="1385"/>
      <c r="R132" s="1385"/>
      <c r="S132" s="1385"/>
      <c r="T132" s="1385"/>
      <c r="U132" s="1385"/>
      <c r="V132" s="1385"/>
      <c r="W132" s="1385"/>
      <c r="X132" s="1385"/>
      <c r="Y132" s="1385"/>
      <c r="Z132" s="1385"/>
      <c r="AA132" s="1385"/>
      <c r="AB132" s="1385"/>
      <c r="AC132" s="1385"/>
      <c r="AD132" s="1385"/>
      <c r="AE132" s="1385"/>
      <c r="AF132" s="1385"/>
      <c r="AG132" s="1385"/>
      <c r="AH132" s="1385"/>
      <c r="AI132" s="1385"/>
      <c r="AJ132" s="1385"/>
      <c r="AK132" s="1385"/>
      <c r="AL132" s="1386"/>
    </row>
    <row r="133" spans="1:38" ht="15.75" thickBot="1">
      <c r="A133" s="1387"/>
      <c r="B133" s="1388"/>
      <c r="C133" s="1388"/>
      <c r="D133" s="1388"/>
      <c r="E133" s="1388"/>
      <c r="F133" s="1388"/>
      <c r="G133" s="1388"/>
      <c r="H133" s="1388"/>
      <c r="I133" s="1388"/>
      <c r="J133" s="1388"/>
      <c r="K133" s="1388"/>
      <c r="L133" s="1388"/>
      <c r="M133" s="1388"/>
      <c r="N133" s="1388"/>
      <c r="O133" s="1388"/>
      <c r="P133" s="1388"/>
      <c r="Q133" s="1388"/>
      <c r="R133" s="1388"/>
      <c r="S133" s="1388"/>
      <c r="T133" s="1388"/>
      <c r="U133" s="1388"/>
      <c r="V133" s="1388"/>
      <c r="W133" s="1388"/>
      <c r="X133" s="1388"/>
      <c r="Y133" s="1388"/>
      <c r="Z133" s="1388"/>
      <c r="AA133" s="1388"/>
      <c r="AB133" s="1388"/>
      <c r="AC133" s="1388"/>
      <c r="AD133" s="1388"/>
      <c r="AE133" s="1388"/>
      <c r="AF133" s="1388"/>
      <c r="AG133" s="1388"/>
      <c r="AH133" s="1388"/>
      <c r="AI133" s="1388"/>
      <c r="AJ133" s="1388"/>
      <c r="AK133" s="1388"/>
      <c r="AL133" s="1389"/>
    </row>
    <row r="134" spans="1:38">
      <c r="A134" s="109"/>
      <c r="B134" s="110"/>
      <c r="C134" s="110"/>
      <c r="D134" s="110"/>
      <c r="E134" s="110"/>
      <c r="F134" s="110"/>
      <c r="G134" s="110"/>
      <c r="H134" s="110"/>
      <c r="I134" s="110"/>
      <c r="J134" s="110"/>
      <c r="K134" s="110"/>
      <c r="L134" s="110"/>
      <c r="M134" s="110"/>
      <c r="N134" s="110"/>
      <c r="O134" s="110"/>
      <c r="P134" s="110"/>
      <c r="Q134" s="110"/>
      <c r="R134" s="110"/>
      <c r="S134" s="110"/>
      <c r="T134" s="110"/>
      <c r="U134" s="110"/>
      <c r="V134" s="110"/>
      <c r="W134" s="110"/>
      <c r="X134" s="110"/>
      <c r="Y134" s="110"/>
      <c r="Z134" s="110"/>
      <c r="AA134" s="110"/>
      <c r="AB134" s="110"/>
      <c r="AC134" s="110"/>
      <c r="AD134" s="110"/>
      <c r="AE134" s="110"/>
      <c r="AF134" s="110"/>
      <c r="AG134" s="110"/>
      <c r="AH134" s="110"/>
      <c r="AI134" s="110"/>
      <c r="AJ134" s="110"/>
      <c r="AK134" s="110"/>
      <c r="AL134" s="111"/>
    </row>
    <row r="135" spans="1:38">
      <c r="A135" s="112"/>
      <c r="B135" s="113"/>
      <c r="C135" s="113"/>
      <c r="D135" s="113"/>
      <c r="E135" s="113"/>
      <c r="F135" s="113"/>
      <c r="G135" s="113"/>
      <c r="H135" s="113"/>
      <c r="I135" s="113"/>
      <c r="J135" s="113"/>
      <c r="K135" s="113"/>
      <c r="L135" s="113"/>
      <c r="M135" s="113"/>
      <c r="N135" s="113"/>
      <c r="O135" s="113"/>
      <c r="P135" s="113"/>
      <c r="Q135" s="113"/>
      <c r="R135" s="113"/>
      <c r="S135" s="113"/>
      <c r="T135" s="113"/>
      <c r="U135" s="113"/>
      <c r="V135" s="113"/>
      <c r="W135" s="113"/>
      <c r="X135" s="113"/>
      <c r="Y135" s="113"/>
      <c r="Z135" s="113"/>
      <c r="AA135" s="113"/>
      <c r="AB135" s="113"/>
      <c r="AC135" s="113"/>
      <c r="AD135" s="113"/>
      <c r="AE135" s="113"/>
      <c r="AF135" s="113"/>
      <c r="AG135" s="113"/>
      <c r="AH135" s="113"/>
      <c r="AI135" s="113"/>
      <c r="AJ135" s="113"/>
      <c r="AK135" s="113"/>
      <c r="AL135" s="114"/>
    </row>
    <row r="136" spans="1:38">
      <c r="A136" s="112"/>
      <c r="B136" s="113"/>
      <c r="C136" s="113"/>
      <c r="D136" s="113"/>
      <c r="E136" s="113"/>
      <c r="F136" s="113"/>
      <c r="G136" s="113"/>
      <c r="H136" s="113"/>
      <c r="I136" s="113"/>
      <c r="J136" s="113"/>
      <c r="K136" s="113"/>
      <c r="L136" s="113"/>
      <c r="M136" s="113"/>
      <c r="N136" s="113"/>
      <c r="O136" s="113"/>
      <c r="P136" s="113"/>
      <c r="Q136" s="113"/>
      <c r="R136" s="113"/>
      <c r="S136" s="113"/>
      <c r="T136" s="113"/>
      <c r="U136" s="113"/>
      <c r="V136" s="113"/>
      <c r="W136" s="113"/>
      <c r="X136" s="113"/>
      <c r="Y136" s="113"/>
      <c r="Z136" s="113"/>
      <c r="AA136" s="113"/>
      <c r="AB136" s="113"/>
      <c r="AC136" s="113"/>
      <c r="AD136" s="113"/>
      <c r="AE136" s="113"/>
      <c r="AF136" s="113"/>
      <c r="AG136" s="113"/>
      <c r="AH136" s="113"/>
      <c r="AI136" s="113"/>
      <c r="AJ136" s="113"/>
      <c r="AK136" s="113"/>
      <c r="AL136" s="114"/>
    </row>
    <row r="137" spans="1:38">
      <c r="A137" s="112"/>
      <c r="B137" s="113"/>
      <c r="C137" s="113"/>
      <c r="D137" s="113"/>
      <c r="E137" s="113"/>
      <c r="F137" s="113"/>
      <c r="G137" s="113"/>
      <c r="H137" s="113"/>
      <c r="I137" s="113"/>
      <c r="J137" s="113"/>
      <c r="K137" s="113"/>
      <c r="L137" s="113"/>
      <c r="M137" s="113"/>
      <c r="N137" s="113"/>
      <c r="O137" s="113"/>
      <c r="P137" s="113"/>
      <c r="Q137" s="113"/>
      <c r="R137" s="113"/>
      <c r="S137" s="113"/>
      <c r="T137" s="113"/>
      <c r="U137" s="113"/>
      <c r="V137" s="113"/>
      <c r="W137" s="113"/>
      <c r="X137" s="113"/>
      <c r="Y137" s="113"/>
      <c r="Z137" s="113"/>
      <c r="AA137" s="113"/>
      <c r="AB137" s="113"/>
      <c r="AC137" s="113"/>
      <c r="AD137" s="113"/>
      <c r="AE137" s="113"/>
      <c r="AF137" s="113"/>
      <c r="AG137" s="113"/>
      <c r="AH137" s="113"/>
      <c r="AI137" s="113"/>
      <c r="AJ137" s="113"/>
      <c r="AK137" s="113"/>
      <c r="AL137" s="114"/>
    </row>
    <row r="138" spans="1:38">
      <c r="A138" s="112"/>
      <c r="B138" s="113"/>
      <c r="C138" s="113"/>
      <c r="D138" s="113"/>
      <c r="E138" s="113"/>
      <c r="F138" s="113"/>
      <c r="G138" s="113"/>
      <c r="H138" s="113"/>
      <c r="I138" s="113"/>
      <c r="J138" s="113"/>
      <c r="K138" s="113"/>
      <c r="L138" s="113"/>
      <c r="M138" s="113"/>
      <c r="N138" s="113"/>
      <c r="O138" s="113"/>
      <c r="P138" s="113"/>
      <c r="Q138" s="113"/>
      <c r="R138" s="113"/>
      <c r="S138" s="113"/>
      <c r="T138" s="113"/>
      <c r="U138" s="113"/>
      <c r="V138" s="113"/>
      <c r="W138" s="113"/>
      <c r="X138" s="113"/>
      <c r="Y138" s="113"/>
      <c r="Z138" s="113"/>
      <c r="AA138" s="113"/>
      <c r="AB138" s="113"/>
      <c r="AC138" s="113"/>
      <c r="AD138" s="113"/>
      <c r="AE138" s="113"/>
      <c r="AF138" s="113"/>
      <c r="AG138" s="113"/>
      <c r="AH138" s="113"/>
      <c r="AI138" s="113"/>
      <c r="AJ138" s="113"/>
      <c r="AK138" s="113"/>
      <c r="AL138" s="114"/>
    </row>
    <row r="139" spans="1:38">
      <c r="A139" s="112"/>
      <c r="B139" s="113"/>
      <c r="C139" s="113"/>
      <c r="D139" s="113"/>
      <c r="E139" s="113"/>
      <c r="F139" s="113"/>
      <c r="G139" s="113"/>
      <c r="H139" s="113"/>
      <c r="I139" s="113"/>
      <c r="J139" s="113"/>
      <c r="K139" s="113"/>
      <c r="L139" s="113"/>
      <c r="M139" s="113"/>
      <c r="N139" s="113"/>
      <c r="O139" s="113"/>
      <c r="P139" s="113"/>
      <c r="Q139" s="113"/>
      <c r="R139" s="113"/>
      <c r="S139" s="113"/>
      <c r="T139" s="113"/>
      <c r="U139" s="113"/>
      <c r="V139" s="113"/>
      <c r="W139" s="113"/>
      <c r="X139" s="113"/>
      <c r="Y139" s="113"/>
      <c r="Z139" s="113"/>
      <c r="AA139" s="113"/>
      <c r="AB139" s="113"/>
      <c r="AC139" s="113"/>
      <c r="AD139" s="113"/>
      <c r="AE139" s="113"/>
      <c r="AF139" s="113"/>
      <c r="AG139" s="113"/>
      <c r="AH139" s="113"/>
      <c r="AI139" s="113"/>
      <c r="AJ139" s="113"/>
      <c r="AK139" s="113"/>
      <c r="AL139" s="114"/>
    </row>
    <row r="140" spans="1:38">
      <c r="A140" s="112"/>
      <c r="B140" s="113"/>
      <c r="C140" s="113"/>
      <c r="D140" s="113"/>
      <c r="E140" s="113"/>
      <c r="F140" s="113"/>
      <c r="G140" s="113"/>
      <c r="H140" s="113"/>
      <c r="I140" s="113"/>
      <c r="J140" s="113"/>
      <c r="K140" s="113"/>
      <c r="L140" s="113"/>
      <c r="M140" s="113"/>
      <c r="N140" s="113"/>
      <c r="O140" s="113"/>
      <c r="P140" s="113"/>
      <c r="Q140" s="113"/>
      <c r="R140" s="113"/>
      <c r="S140" s="113"/>
      <c r="T140" s="113"/>
      <c r="U140" s="113"/>
      <c r="V140" s="113"/>
      <c r="W140" s="113"/>
      <c r="X140" s="113"/>
      <c r="Y140" s="113"/>
      <c r="Z140" s="113"/>
      <c r="AA140" s="113"/>
      <c r="AB140" s="113"/>
      <c r="AC140" s="113"/>
      <c r="AD140" s="113"/>
      <c r="AE140" s="113"/>
      <c r="AF140" s="113"/>
      <c r="AG140" s="113"/>
      <c r="AH140" s="113"/>
      <c r="AI140" s="113"/>
      <c r="AJ140" s="113"/>
      <c r="AK140" s="113"/>
      <c r="AL140" s="114"/>
    </row>
    <row r="141" spans="1:38">
      <c r="A141" s="112"/>
      <c r="B141" s="113"/>
      <c r="C141" s="113"/>
      <c r="D141" s="113"/>
      <c r="E141" s="113"/>
      <c r="F141" s="113"/>
      <c r="G141" s="113"/>
      <c r="H141" s="113"/>
      <c r="I141" s="113"/>
      <c r="J141" s="113"/>
      <c r="K141" s="113"/>
      <c r="L141" s="113"/>
      <c r="M141" s="113"/>
      <c r="N141" s="113"/>
      <c r="O141" s="113"/>
      <c r="P141" s="113"/>
      <c r="Q141" s="113"/>
      <c r="R141" s="113"/>
      <c r="S141" s="113"/>
      <c r="T141" s="113"/>
      <c r="U141" s="113"/>
      <c r="V141" s="113"/>
      <c r="W141" s="113"/>
      <c r="X141" s="113"/>
      <c r="Y141" s="113"/>
      <c r="Z141" s="113"/>
      <c r="AA141" s="113"/>
      <c r="AB141" s="113"/>
      <c r="AC141" s="113"/>
      <c r="AD141" s="113"/>
      <c r="AE141" s="113"/>
      <c r="AF141" s="113"/>
      <c r="AG141" s="113"/>
      <c r="AH141" s="113"/>
      <c r="AI141" s="113"/>
      <c r="AJ141" s="113"/>
      <c r="AK141" s="113"/>
      <c r="AL141" s="114"/>
    </row>
    <row r="142" spans="1:38">
      <c r="A142" s="112"/>
      <c r="B142" s="113"/>
      <c r="C142" s="113"/>
      <c r="D142" s="113"/>
      <c r="E142" s="113"/>
      <c r="F142" s="113"/>
      <c r="G142" s="113"/>
      <c r="H142" s="113"/>
      <c r="I142" s="113"/>
      <c r="J142" s="113"/>
      <c r="K142" s="113"/>
      <c r="L142" s="113"/>
      <c r="M142" s="113"/>
      <c r="N142" s="113"/>
      <c r="O142" s="113"/>
      <c r="P142" s="113"/>
      <c r="Q142" s="113"/>
      <c r="R142" s="113"/>
      <c r="S142" s="113"/>
      <c r="T142" s="113"/>
      <c r="U142" s="113"/>
      <c r="V142" s="113"/>
      <c r="W142" s="113"/>
      <c r="X142" s="113"/>
      <c r="Y142" s="113"/>
      <c r="Z142" s="113"/>
      <c r="AA142" s="113"/>
      <c r="AB142" s="113"/>
      <c r="AC142" s="113"/>
      <c r="AD142" s="113"/>
      <c r="AE142" s="113"/>
      <c r="AF142" s="113"/>
      <c r="AG142" s="113"/>
      <c r="AH142" s="113"/>
      <c r="AI142" s="113"/>
      <c r="AJ142" s="113"/>
      <c r="AK142" s="113"/>
      <c r="AL142" s="114"/>
    </row>
    <row r="143" spans="1:38">
      <c r="A143" s="112"/>
      <c r="B143" s="113"/>
      <c r="C143" s="113"/>
      <c r="D143" s="113"/>
      <c r="E143" s="113"/>
      <c r="F143" s="113"/>
      <c r="G143" s="113"/>
      <c r="H143" s="113"/>
      <c r="I143" s="113"/>
      <c r="J143" s="113"/>
      <c r="K143" s="113"/>
      <c r="L143" s="113"/>
      <c r="M143" s="113"/>
      <c r="N143" s="113"/>
      <c r="O143" s="113"/>
      <c r="P143" s="113"/>
      <c r="Q143" s="113"/>
      <c r="R143" s="113"/>
      <c r="S143" s="113"/>
      <c r="T143" s="113"/>
      <c r="U143" s="113"/>
      <c r="V143" s="113"/>
      <c r="W143" s="113"/>
      <c r="X143" s="113"/>
      <c r="Y143" s="113"/>
      <c r="Z143" s="113"/>
      <c r="AA143" s="113"/>
      <c r="AB143" s="113"/>
      <c r="AC143" s="113"/>
      <c r="AD143" s="113"/>
      <c r="AE143" s="113"/>
      <c r="AF143" s="113"/>
      <c r="AG143" s="113"/>
      <c r="AH143" s="113"/>
      <c r="AI143" s="113"/>
      <c r="AJ143" s="113"/>
      <c r="AK143" s="113"/>
      <c r="AL143" s="114"/>
    </row>
    <row r="144" spans="1:38">
      <c r="A144" s="112"/>
      <c r="B144" s="113"/>
      <c r="C144" s="113"/>
      <c r="D144" s="113"/>
      <c r="E144" s="113"/>
      <c r="F144" s="113"/>
      <c r="G144" s="113"/>
      <c r="H144" s="113"/>
      <c r="I144" s="113"/>
      <c r="J144" s="113"/>
      <c r="K144" s="113"/>
      <c r="L144" s="113"/>
      <c r="M144" s="113"/>
      <c r="N144" s="113"/>
      <c r="O144" s="113"/>
      <c r="P144" s="113"/>
      <c r="Q144" s="113"/>
      <c r="R144" s="113"/>
      <c r="S144" s="113"/>
      <c r="T144" s="113"/>
      <c r="U144" s="113"/>
      <c r="V144" s="113"/>
      <c r="W144" s="113"/>
      <c r="X144" s="113"/>
      <c r="Y144" s="113"/>
      <c r="Z144" s="113"/>
      <c r="AA144" s="113"/>
      <c r="AB144" s="113"/>
      <c r="AC144" s="113"/>
      <c r="AD144" s="113"/>
      <c r="AE144" s="113"/>
      <c r="AF144" s="113"/>
      <c r="AG144" s="113"/>
      <c r="AH144" s="113"/>
      <c r="AI144" s="113"/>
      <c r="AJ144" s="113"/>
      <c r="AK144" s="113"/>
      <c r="AL144" s="114"/>
    </row>
    <row r="145" spans="1:38">
      <c r="A145" s="112"/>
      <c r="B145" s="113"/>
      <c r="C145" s="113"/>
      <c r="D145" s="113"/>
      <c r="E145" s="113"/>
      <c r="F145" s="113"/>
      <c r="G145" s="113"/>
      <c r="H145" s="113"/>
      <c r="I145" s="113"/>
      <c r="J145" s="113"/>
      <c r="K145" s="113"/>
      <c r="L145" s="113"/>
      <c r="M145" s="113"/>
      <c r="N145" s="113"/>
      <c r="O145" s="113"/>
      <c r="P145" s="113"/>
      <c r="Q145" s="113"/>
      <c r="R145" s="113"/>
      <c r="S145" s="113"/>
      <c r="T145" s="113"/>
      <c r="U145" s="113"/>
      <c r="V145" s="113"/>
      <c r="W145" s="113"/>
      <c r="X145" s="113"/>
      <c r="Y145" s="113"/>
      <c r="Z145" s="113"/>
      <c r="AA145" s="113"/>
      <c r="AB145" s="113"/>
      <c r="AC145" s="113"/>
      <c r="AD145" s="113"/>
      <c r="AE145" s="113"/>
      <c r="AF145" s="113"/>
      <c r="AG145" s="113"/>
      <c r="AH145" s="113"/>
      <c r="AI145" s="113"/>
      <c r="AJ145" s="113"/>
      <c r="AK145" s="113"/>
      <c r="AL145" s="114"/>
    </row>
    <row r="146" spans="1:38">
      <c r="A146" s="112"/>
      <c r="B146" s="113"/>
      <c r="C146" s="113"/>
      <c r="D146" s="113"/>
      <c r="E146" s="113"/>
      <c r="F146" s="113"/>
      <c r="G146" s="113"/>
      <c r="H146" s="113"/>
      <c r="I146" s="113"/>
      <c r="J146" s="113"/>
      <c r="K146" s="113"/>
      <c r="L146" s="113"/>
      <c r="M146" s="113"/>
      <c r="N146" s="113"/>
      <c r="O146" s="113"/>
      <c r="P146" s="113"/>
      <c r="Q146" s="113"/>
      <c r="R146" s="113"/>
      <c r="S146" s="113"/>
      <c r="T146" s="113"/>
      <c r="U146" s="113"/>
      <c r="V146" s="113"/>
      <c r="W146" s="113"/>
      <c r="X146" s="113"/>
      <c r="Y146" s="113"/>
      <c r="Z146" s="113"/>
      <c r="AA146" s="113"/>
      <c r="AB146" s="113"/>
      <c r="AC146" s="113"/>
      <c r="AD146" s="113"/>
      <c r="AE146" s="113"/>
      <c r="AF146" s="113"/>
      <c r="AG146" s="113"/>
      <c r="AH146" s="113"/>
      <c r="AI146" s="113"/>
      <c r="AJ146" s="113"/>
      <c r="AK146" s="113"/>
      <c r="AL146" s="114"/>
    </row>
    <row r="147" spans="1:38">
      <c r="A147" s="112"/>
      <c r="B147" s="113"/>
      <c r="C147" s="113"/>
      <c r="D147" s="113"/>
      <c r="E147" s="113"/>
      <c r="F147" s="113"/>
      <c r="G147" s="113"/>
      <c r="H147" s="113"/>
      <c r="I147" s="113"/>
      <c r="J147" s="113"/>
      <c r="K147" s="113"/>
      <c r="L147" s="113"/>
      <c r="M147" s="113"/>
      <c r="N147" s="113"/>
      <c r="O147" s="113"/>
      <c r="P147" s="113"/>
      <c r="Q147" s="113"/>
      <c r="R147" s="113"/>
      <c r="S147" s="113"/>
      <c r="T147" s="113"/>
      <c r="U147" s="113"/>
      <c r="V147" s="113"/>
      <c r="W147" s="113"/>
      <c r="X147" s="113"/>
      <c r="Y147" s="113"/>
      <c r="Z147" s="113"/>
      <c r="AA147" s="113"/>
      <c r="AB147" s="113"/>
      <c r="AC147" s="113"/>
      <c r="AD147" s="113"/>
      <c r="AE147" s="113"/>
      <c r="AF147" s="113"/>
      <c r="AG147" s="113"/>
      <c r="AH147" s="113"/>
      <c r="AI147" s="113"/>
      <c r="AJ147" s="113"/>
      <c r="AK147" s="113"/>
      <c r="AL147" s="114"/>
    </row>
    <row r="148" spans="1:38">
      <c r="A148" s="112"/>
      <c r="B148" s="113"/>
      <c r="C148" s="113"/>
      <c r="D148" s="113"/>
      <c r="E148" s="113"/>
      <c r="F148" s="113"/>
      <c r="G148" s="113"/>
      <c r="H148" s="113"/>
      <c r="I148" s="113"/>
      <c r="J148" s="113"/>
      <c r="K148" s="113"/>
      <c r="L148" s="113"/>
      <c r="M148" s="113"/>
      <c r="N148" s="113"/>
      <c r="O148" s="113"/>
      <c r="P148" s="113"/>
      <c r="Q148" s="113"/>
      <c r="R148" s="113"/>
      <c r="S148" s="113"/>
      <c r="T148" s="113"/>
      <c r="U148" s="113"/>
      <c r="V148" s="113"/>
      <c r="W148" s="113"/>
      <c r="X148" s="113"/>
      <c r="Y148" s="113"/>
      <c r="Z148" s="113"/>
      <c r="AA148" s="113"/>
      <c r="AB148" s="113"/>
      <c r="AC148" s="113"/>
      <c r="AD148" s="113"/>
      <c r="AE148" s="113"/>
      <c r="AF148" s="113"/>
      <c r="AG148" s="113"/>
      <c r="AH148" s="113"/>
      <c r="AI148" s="113"/>
      <c r="AJ148" s="113"/>
      <c r="AK148" s="113"/>
      <c r="AL148" s="114"/>
    </row>
    <row r="149" spans="1:38">
      <c r="A149" s="112"/>
      <c r="B149" s="113"/>
      <c r="C149" s="113"/>
      <c r="D149" s="113"/>
      <c r="E149" s="113"/>
      <c r="F149" s="113"/>
      <c r="G149" s="113"/>
      <c r="H149" s="113"/>
      <c r="I149" s="113"/>
      <c r="J149" s="113"/>
      <c r="K149" s="113"/>
      <c r="L149" s="113"/>
      <c r="M149" s="113"/>
      <c r="N149" s="113"/>
      <c r="O149" s="113"/>
      <c r="P149" s="113"/>
      <c r="Q149" s="113"/>
      <c r="R149" s="113"/>
      <c r="S149" s="113"/>
      <c r="T149" s="113"/>
      <c r="U149" s="113"/>
      <c r="V149" s="113"/>
      <c r="W149" s="113"/>
      <c r="X149" s="113"/>
      <c r="Y149" s="113"/>
      <c r="Z149" s="113"/>
      <c r="AA149" s="113"/>
      <c r="AB149" s="113"/>
      <c r="AC149" s="113"/>
      <c r="AD149" s="113"/>
      <c r="AE149" s="113"/>
      <c r="AF149" s="113"/>
      <c r="AG149" s="113"/>
      <c r="AH149" s="113"/>
      <c r="AI149" s="113"/>
      <c r="AJ149" s="113"/>
      <c r="AK149" s="113"/>
      <c r="AL149" s="114"/>
    </row>
    <row r="150" spans="1:38">
      <c r="A150" s="112"/>
      <c r="B150" s="113"/>
      <c r="C150" s="113"/>
      <c r="D150" s="113"/>
      <c r="E150" s="113"/>
      <c r="F150" s="113"/>
      <c r="G150" s="113"/>
      <c r="H150" s="113"/>
      <c r="I150" s="113"/>
      <c r="J150" s="113"/>
      <c r="K150" s="113"/>
      <c r="L150" s="113"/>
      <c r="M150" s="113"/>
      <c r="N150" s="113"/>
      <c r="O150" s="113"/>
      <c r="P150" s="113"/>
      <c r="Q150" s="113"/>
      <c r="R150" s="113"/>
      <c r="S150" s="113"/>
      <c r="T150" s="113"/>
      <c r="U150" s="113"/>
      <c r="V150" s="113"/>
      <c r="W150" s="113"/>
      <c r="X150" s="113"/>
      <c r="Y150" s="113"/>
      <c r="Z150" s="113"/>
      <c r="AA150" s="113"/>
      <c r="AB150" s="113"/>
      <c r="AC150" s="113"/>
      <c r="AD150" s="113"/>
      <c r="AE150" s="113"/>
      <c r="AF150" s="113"/>
      <c r="AG150" s="113"/>
      <c r="AH150" s="113"/>
      <c r="AI150" s="113"/>
      <c r="AJ150" s="113"/>
      <c r="AK150" s="113"/>
      <c r="AL150" s="114"/>
    </row>
    <row r="151" spans="1:38">
      <c r="A151" s="112"/>
      <c r="B151" s="113"/>
      <c r="C151" s="113"/>
      <c r="D151" s="113"/>
      <c r="E151" s="113"/>
      <c r="F151" s="113"/>
      <c r="G151" s="113"/>
      <c r="H151" s="113"/>
      <c r="I151" s="113"/>
      <c r="J151" s="113"/>
      <c r="K151" s="113"/>
      <c r="L151" s="113"/>
      <c r="M151" s="113"/>
      <c r="N151" s="113"/>
      <c r="O151" s="113"/>
      <c r="P151" s="113"/>
      <c r="Q151" s="113"/>
      <c r="R151" s="113"/>
      <c r="S151" s="113"/>
      <c r="T151" s="113"/>
      <c r="U151" s="113"/>
      <c r="V151" s="113"/>
      <c r="W151" s="113"/>
      <c r="X151" s="113"/>
      <c r="Y151" s="113"/>
      <c r="Z151" s="113"/>
      <c r="AA151" s="113"/>
      <c r="AB151" s="113"/>
      <c r="AC151" s="113"/>
      <c r="AD151" s="113"/>
      <c r="AE151" s="113"/>
      <c r="AF151" s="113"/>
      <c r="AG151" s="113"/>
      <c r="AH151" s="113"/>
      <c r="AI151" s="113"/>
      <c r="AJ151" s="113"/>
      <c r="AK151" s="113"/>
      <c r="AL151" s="114"/>
    </row>
    <row r="152" spans="1:38">
      <c r="A152" s="112"/>
      <c r="B152" s="113"/>
      <c r="C152" s="113"/>
      <c r="D152" s="113"/>
      <c r="E152" s="113"/>
      <c r="F152" s="113"/>
      <c r="G152" s="113"/>
      <c r="H152" s="113"/>
      <c r="I152" s="113"/>
      <c r="J152" s="113"/>
      <c r="K152" s="113"/>
      <c r="L152" s="113"/>
      <c r="M152" s="113"/>
      <c r="N152" s="113"/>
      <c r="O152" s="113"/>
      <c r="P152" s="113"/>
      <c r="Q152" s="113"/>
      <c r="R152" s="113"/>
      <c r="S152" s="113"/>
      <c r="T152" s="113"/>
      <c r="U152" s="113"/>
      <c r="V152" s="113"/>
      <c r="W152" s="113"/>
      <c r="X152" s="113"/>
      <c r="Y152" s="113"/>
      <c r="Z152" s="113"/>
      <c r="AA152" s="113"/>
      <c r="AB152" s="113"/>
      <c r="AC152" s="113"/>
      <c r="AD152" s="113"/>
      <c r="AE152" s="113"/>
      <c r="AF152" s="113"/>
      <c r="AG152" s="113"/>
      <c r="AH152" s="113"/>
      <c r="AI152" s="113"/>
      <c r="AJ152" s="113"/>
      <c r="AK152" s="113"/>
      <c r="AL152" s="114"/>
    </row>
    <row r="153" spans="1:38">
      <c r="A153" s="112"/>
      <c r="B153" s="113"/>
      <c r="C153" s="113"/>
      <c r="D153" s="113"/>
      <c r="E153" s="113"/>
      <c r="F153" s="113"/>
      <c r="G153" s="113"/>
      <c r="H153" s="113"/>
      <c r="I153" s="113"/>
      <c r="J153" s="113"/>
      <c r="K153" s="113"/>
      <c r="L153" s="113"/>
      <c r="M153" s="113"/>
      <c r="N153" s="113"/>
      <c r="O153" s="113"/>
      <c r="P153" s="113"/>
      <c r="Q153" s="113"/>
      <c r="R153" s="113"/>
      <c r="S153" s="113"/>
      <c r="T153" s="113"/>
      <c r="U153" s="113"/>
      <c r="V153" s="113"/>
      <c r="W153" s="113"/>
      <c r="X153" s="113"/>
      <c r="Y153" s="113"/>
      <c r="Z153" s="113"/>
      <c r="AA153" s="113"/>
      <c r="AB153" s="113"/>
      <c r="AC153" s="113"/>
      <c r="AD153" s="113"/>
      <c r="AE153" s="113"/>
      <c r="AF153" s="113"/>
      <c r="AG153" s="113"/>
      <c r="AH153" s="113"/>
      <c r="AI153" s="113"/>
      <c r="AJ153" s="113"/>
      <c r="AK153" s="113"/>
      <c r="AL153" s="114"/>
    </row>
    <row r="154" spans="1:38">
      <c r="A154" s="112"/>
      <c r="B154" s="113"/>
      <c r="C154" s="113"/>
      <c r="D154" s="113"/>
      <c r="E154" s="113"/>
      <c r="F154" s="113"/>
      <c r="G154" s="113"/>
      <c r="H154" s="113"/>
      <c r="I154" s="113"/>
      <c r="J154" s="113"/>
      <c r="K154" s="113"/>
      <c r="L154" s="113"/>
      <c r="M154" s="113"/>
      <c r="N154" s="113"/>
      <c r="O154" s="113"/>
      <c r="P154" s="113"/>
      <c r="Q154" s="113"/>
      <c r="R154" s="113"/>
      <c r="S154" s="113"/>
      <c r="T154" s="113"/>
      <c r="U154" s="113"/>
      <c r="V154" s="113"/>
      <c r="W154" s="113"/>
      <c r="X154" s="113"/>
      <c r="Y154" s="113"/>
      <c r="Z154" s="113"/>
      <c r="AA154" s="113"/>
      <c r="AB154" s="113"/>
      <c r="AC154" s="113"/>
      <c r="AD154" s="113"/>
      <c r="AE154" s="113"/>
      <c r="AF154" s="113"/>
      <c r="AG154" s="113"/>
      <c r="AH154" s="113"/>
      <c r="AI154" s="113"/>
      <c r="AJ154" s="113"/>
      <c r="AK154" s="113"/>
      <c r="AL154" s="114"/>
    </row>
    <row r="155" spans="1:38">
      <c r="A155" s="112"/>
      <c r="B155" s="113"/>
      <c r="C155" s="113"/>
      <c r="D155" s="113"/>
      <c r="E155" s="113"/>
      <c r="F155" s="113"/>
      <c r="G155" s="113"/>
      <c r="H155" s="113"/>
      <c r="I155" s="113"/>
      <c r="J155" s="113"/>
      <c r="K155" s="113"/>
      <c r="L155" s="113"/>
      <c r="M155" s="113"/>
      <c r="N155" s="113"/>
      <c r="O155" s="113"/>
      <c r="P155" s="113"/>
      <c r="Q155" s="113"/>
      <c r="R155" s="113"/>
      <c r="S155" s="113"/>
      <c r="T155" s="113"/>
      <c r="U155" s="113"/>
      <c r="V155" s="113"/>
      <c r="W155" s="113"/>
      <c r="X155" s="113"/>
      <c r="Y155" s="113"/>
      <c r="Z155" s="113"/>
      <c r="AA155" s="113"/>
      <c r="AB155" s="113"/>
      <c r="AC155" s="113"/>
      <c r="AD155" s="113"/>
      <c r="AE155" s="113"/>
      <c r="AF155" s="113"/>
      <c r="AG155" s="113"/>
      <c r="AH155" s="113"/>
      <c r="AI155" s="113"/>
      <c r="AJ155" s="113"/>
      <c r="AK155" s="113"/>
      <c r="AL155" s="114"/>
    </row>
    <row r="156" spans="1:38">
      <c r="A156" s="112"/>
      <c r="B156" s="113"/>
      <c r="C156" s="113"/>
      <c r="D156" s="113"/>
      <c r="E156" s="113"/>
      <c r="F156" s="113"/>
      <c r="G156" s="113"/>
      <c r="H156" s="113"/>
      <c r="I156" s="113"/>
      <c r="J156" s="113"/>
      <c r="K156" s="113"/>
      <c r="L156" s="113"/>
      <c r="M156" s="113"/>
      <c r="N156" s="113"/>
      <c r="O156" s="113"/>
      <c r="P156" s="113"/>
      <c r="Q156" s="113"/>
      <c r="R156" s="113"/>
      <c r="S156" s="113"/>
      <c r="T156" s="113"/>
      <c r="U156" s="113"/>
      <c r="V156" s="113"/>
      <c r="W156" s="113"/>
      <c r="X156" s="113"/>
      <c r="Y156" s="113"/>
      <c r="Z156" s="113"/>
      <c r="AA156" s="113"/>
      <c r="AB156" s="113"/>
      <c r="AC156" s="113"/>
      <c r="AD156" s="113"/>
      <c r="AE156" s="113"/>
      <c r="AF156" s="113"/>
      <c r="AG156" s="113"/>
      <c r="AH156" s="113"/>
      <c r="AI156" s="113"/>
      <c r="AJ156" s="113"/>
      <c r="AK156" s="113"/>
      <c r="AL156" s="114"/>
    </row>
    <row r="157" spans="1:38">
      <c r="A157" s="112"/>
      <c r="B157" s="113"/>
      <c r="C157" s="113"/>
      <c r="D157" s="113"/>
      <c r="E157" s="113"/>
      <c r="F157" s="113"/>
      <c r="G157" s="113"/>
      <c r="H157" s="113"/>
      <c r="I157" s="113"/>
      <c r="J157" s="113"/>
      <c r="K157" s="113"/>
      <c r="L157" s="113"/>
      <c r="M157" s="113"/>
      <c r="N157" s="113"/>
      <c r="O157" s="113"/>
      <c r="P157" s="113"/>
      <c r="Q157" s="113"/>
      <c r="R157" s="113"/>
      <c r="S157" s="113"/>
      <c r="T157" s="113"/>
      <c r="U157" s="113"/>
      <c r="V157" s="113"/>
      <c r="W157" s="113"/>
      <c r="X157" s="113"/>
      <c r="Y157" s="113"/>
      <c r="Z157" s="113"/>
      <c r="AA157" s="113"/>
      <c r="AB157" s="113"/>
      <c r="AC157" s="113"/>
      <c r="AD157" s="113"/>
      <c r="AE157" s="113"/>
      <c r="AF157" s="113"/>
      <c r="AG157" s="113"/>
      <c r="AH157" s="113"/>
      <c r="AI157" s="113"/>
      <c r="AJ157" s="113"/>
      <c r="AK157" s="113"/>
      <c r="AL157" s="114"/>
    </row>
    <row r="158" spans="1:38">
      <c r="A158" s="112"/>
      <c r="B158" s="113"/>
      <c r="C158" s="113"/>
      <c r="D158" s="113"/>
      <c r="E158" s="113"/>
      <c r="F158" s="113"/>
      <c r="G158" s="113"/>
      <c r="H158" s="113"/>
      <c r="I158" s="113"/>
      <c r="J158" s="113"/>
      <c r="K158" s="113"/>
      <c r="L158" s="113"/>
      <c r="M158" s="113"/>
      <c r="N158" s="113"/>
      <c r="O158" s="113"/>
      <c r="P158" s="113"/>
      <c r="Q158" s="113"/>
      <c r="R158" s="113"/>
      <c r="S158" s="113"/>
      <c r="T158" s="113"/>
      <c r="U158" s="113"/>
      <c r="V158" s="113"/>
      <c r="W158" s="113"/>
      <c r="X158" s="113"/>
      <c r="Y158" s="113"/>
      <c r="Z158" s="113"/>
      <c r="AA158" s="113"/>
      <c r="AB158" s="113"/>
      <c r="AC158" s="113"/>
      <c r="AD158" s="113"/>
      <c r="AE158" s="113"/>
      <c r="AF158" s="113"/>
      <c r="AG158" s="113"/>
      <c r="AH158" s="113"/>
      <c r="AI158" s="113"/>
      <c r="AJ158" s="113"/>
      <c r="AK158" s="113"/>
      <c r="AL158" s="114"/>
    </row>
    <row r="159" spans="1:38">
      <c r="A159" s="112"/>
      <c r="B159" s="113"/>
      <c r="C159" s="113"/>
      <c r="D159" s="113"/>
      <c r="E159" s="113"/>
      <c r="F159" s="113"/>
      <c r="G159" s="113"/>
      <c r="H159" s="113"/>
      <c r="I159" s="113"/>
      <c r="J159" s="113"/>
      <c r="K159" s="113"/>
      <c r="L159" s="113"/>
      <c r="M159" s="113"/>
      <c r="N159" s="113"/>
      <c r="O159" s="113"/>
      <c r="P159" s="113"/>
      <c r="Q159" s="113"/>
      <c r="R159" s="113"/>
      <c r="S159" s="113"/>
      <c r="T159" s="113"/>
      <c r="U159" s="113"/>
      <c r="V159" s="113"/>
      <c r="W159" s="113"/>
      <c r="X159" s="113"/>
      <c r="Y159" s="113"/>
      <c r="Z159" s="113"/>
      <c r="AA159" s="113"/>
      <c r="AB159" s="113"/>
      <c r="AC159" s="113"/>
      <c r="AD159" s="113"/>
      <c r="AE159" s="113"/>
      <c r="AF159" s="113"/>
      <c r="AG159" s="113"/>
      <c r="AH159" s="113"/>
      <c r="AI159" s="113"/>
      <c r="AJ159" s="113"/>
      <c r="AK159" s="113"/>
      <c r="AL159" s="114"/>
    </row>
    <row r="160" spans="1:38">
      <c r="A160" s="112"/>
      <c r="B160" s="113"/>
      <c r="C160" s="113"/>
      <c r="D160" s="113"/>
      <c r="E160" s="113"/>
      <c r="F160" s="113"/>
      <c r="G160" s="113"/>
      <c r="H160" s="113"/>
      <c r="I160" s="113"/>
      <c r="J160" s="113"/>
      <c r="K160" s="113"/>
      <c r="L160" s="113"/>
      <c r="M160" s="113"/>
      <c r="N160" s="113"/>
      <c r="O160" s="113"/>
      <c r="P160" s="113"/>
      <c r="Q160" s="113"/>
      <c r="R160" s="113"/>
      <c r="S160" s="113"/>
      <c r="T160" s="113"/>
      <c r="U160" s="113"/>
      <c r="V160" s="113"/>
      <c r="W160" s="113"/>
      <c r="X160" s="113"/>
      <c r="Y160" s="113"/>
      <c r="Z160" s="113"/>
      <c r="AA160" s="113"/>
      <c r="AB160" s="113"/>
      <c r="AC160" s="113"/>
      <c r="AD160" s="113"/>
      <c r="AE160" s="113"/>
      <c r="AF160" s="113"/>
      <c r="AG160" s="113"/>
      <c r="AH160" s="113"/>
      <c r="AI160" s="113"/>
      <c r="AJ160" s="113"/>
      <c r="AK160" s="113"/>
      <c r="AL160" s="114"/>
    </row>
    <row r="161" spans="1:38">
      <c r="A161" s="112"/>
      <c r="B161" s="113"/>
      <c r="C161" s="113"/>
      <c r="D161" s="113"/>
      <c r="E161" s="113"/>
      <c r="F161" s="113"/>
      <c r="G161" s="113"/>
      <c r="H161" s="113"/>
      <c r="I161" s="113"/>
      <c r="J161" s="113"/>
      <c r="K161" s="113"/>
      <c r="L161" s="113"/>
      <c r="M161" s="113"/>
      <c r="N161" s="113"/>
      <c r="O161" s="113"/>
      <c r="P161" s="113"/>
      <c r="Q161" s="113"/>
      <c r="R161" s="113"/>
      <c r="S161" s="113"/>
      <c r="T161" s="113"/>
      <c r="U161" s="113"/>
      <c r="V161" s="113"/>
      <c r="W161" s="113"/>
      <c r="X161" s="113"/>
      <c r="Y161" s="113"/>
      <c r="Z161" s="113"/>
      <c r="AA161" s="113"/>
      <c r="AB161" s="113"/>
      <c r="AC161" s="113"/>
      <c r="AD161" s="113"/>
      <c r="AE161" s="113"/>
      <c r="AF161" s="113"/>
      <c r="AG161" s="113"/>
      <c r="AH161" s="113"/>
      <c r="AI161" s="113"/>
      <c r="AJ161" s="113"/>
      <c r="AK161" s="113"/>
      <c r="AL161" s="114"/>
    </row>
    <row r="162" spans="1:38">
      <c r="A162" s="112"/>
      <c r="B162" s="113"/>
      <c r="C162" s="113"/>
      <c r="D162" s="113"/>
      <c r="E162" s="113"/>
      <c r="F162" s="113"/>
      <c r="G162" s="113"/>
      <c r="H162" s="113"/>
      <c r="I162" s="113"/>
      <c r="J162" s="113"/>
      <c r="K162" s="113"/>
      <c r="L162" s="113"/>
      <c r="M162" s="113"/>
      <c r="N162" s="113"/>
      <c r="O162" s="113"/>
      <c r="P162" s="113"/>
      <c r="Q162" s="113"/>
      <c r="R162" s="113"/>
      <c r="S162" s="113"/>
      <c r="T162" s="113"/>
      <c r="U162" s="113"/>
      <c r="V162" s="113"/>
      <c r="W162" s="113"/>
      <c r="X162" s="113"/>
      <c r="Y162" s="113"/>
      <c r="Z162" s="113"/>
      <c r="AA162" s="113"/>
      <c r="AB162" s="113"/>
      <c r="AC162" s="113"/>
      <c r="AD162" s="113"/>
      <c r="AE162" s="113"/>
      <c r="AF162" s="113"/>
      <c r="AG162" s="113"/>
      <c r="AH162" s="113"/>
      <c r="AI162" s="113"/>
      <c r="AJ162" s="113"/>
      <c r="AK162" s="113"/>
      <c r="AL162" s="114"/>
    </row>
    <row r="163" spans="1:38">
      <c r="A163" s="112"/>
      <c r="B163" s="113"/>
      <c r="C163" s="113"/>
      <c r="D163" s="113"/>
      <c r="E163" s="113"/>
      <c r="F163" s="113"/>
      <c r="G163" s="113"/>
      <c r="H163" s="113"/>
      <c r="I163" s="113"/>
      <c r="J163" s="113"/>
      <c r="K163" s="113"/>
      <c r="L163" s="113"/>
      <c r="M163" s="113"/>
      <c r="N163" s="113"/>
      <c r="O163" s="113"/>
      <c r="P163" s="113"/>
      <c r="Q163" s="113"/>
      <c r="R163" s="113"/>
      <c r="S163" s="113"/>
      <c r="T163" s="113"/>
      <c r="U163" s="113"/>
      <c r="V163" s="113"/>
      <c r="W163" s="113"/>
      <c r="X163" s="113"/>
      <c r="Y163" s="113"/>
      <c r="Z163" s="113"/>
      <c r="AA163" s="113"/>
      <c r="AB163" s="113"/>
      <c r="AC163" s="113"/>
      <c r="AD163" s="113"/>
      <c r="AE163" s="113"/>
      <c r="AF163" s="113"/>
      <c r="AG163" s="113"/>
      <c r="AH163" s="113"/>
      <c r="AI163" s="113"/>
      <c r="AJ163" s="113"/>
      <c r="AK163" s="113"/>
      <c r="AL163" s="114"/>
    </row>
    <row r="164" spans="1:38">
      <c r="A164" s="112"/>
      <c r="B164" s="113"/>
      <c r="C164" s="113"/>
      <c r="D164" s="113"/>
      <c r="E164" s="113"/>
      <c r="F164" s="113"/>
      <c r="G164" s="113"/>
      <c r="H164" s="113"/>
      <c r="I164" s="113"/>
      <c r="J164" s="113"/>
      <c r="K164" s="113"/>
      <c r="L164" s="113"/>
      <c r="M164" s="113"/>
      <c r="N164" s="113"/>
      <c r="O164" s="113"/>
      <c r="P164" s="113"/>
      <c r="Q164" s="113"/>
      <c r="R164" s="113"/>
      <c r="S164" s="113"/>
      <c r="T164" s="113"/>
      <c r="U164" s="113"/>
      <c r="V164" s="113"/>
      <c r="W164" s="113"/>
      <c r="X164" s="113"/>
      <c r="Y164" s="113"/>
      <c r="Z164" s="113"/>
      <c r="AA164" s="113"/>
      <c r="AB164" s="113"/>
      <c r="AC164" s="113"/>
      <c r="AD164" s="113"/>
      <c r="AE164" s="113"/>
      <c r="AF164" s="113"/>
      <c r="AG164" s="113"/>
      <c r="AH164" s="113"/>
      <c r="AI164" s="113"/>
      <c r="AJ164" s="113"/>
      <c r="AK164" s="113"/>
      <c r="AL164" s="114"/>
    </row>
    <row r="165" spans="1:38">
      <c r="A165" s="112"/>
      <c r="B165" s="113"/>
      <c r="C165" s="113"/>
      <c r="D165" s="113"/>
      <c r="E165" s="113"/>
      <c r="F165" s="113"/>
      <c r="G165" s="113"/>
      <c r="H165" s="113"/>
      <c r="I165" s="113"/>
      <c r="J165" s="113"/>
      <c r="K165" s="113"/>
      <c r="L165" s="113"/>
      <c r="M165" s="113"/>
      <c r="N165" s="113"/>
      <c r="O165" s="113"/>
      <c r="P165" s="113"/>
      <c r="Q165" s="113"/>
      <c r="R165" s="113"/>
      <c r="S165" s="113"/>
      <c r="T165" s="113"/>
      <c r="U165" s="113"/>
      <c r="V165" s="113"/>
      <c r="W165" s="113"/>
      <c r="X165" s="113"/>
      <c r="Y165" s="113"/>
      <c r="Z165" s="113"/>
      <c r="AA165" s="113"/>
      <c r="AB165" s="113"/>
      <c r="AC165" s="113"/>
      <c r="AD165" s="113"/>
      <c r="AE165" s="113"/>
      <c r="AF165" s="113"/>
      <c r="AG165" s="113"/>
      <c r="AH165" s="113"/>
      <c r="AI165" s="113"/>
      <c r="AJ165" s="113"/>
      <c r="AK165" s="113"/>
      <c r="AL165" s="114"/>
    </row>
    <row r="166" spans="1:38">
      <c r="A166" s="112"/>
      <c r="B166" s="113"/>
      <c r="C166" s="113"/>
      <c r="D166" s="113"/>
      <c r="E166" s="113"/>
      <c r="F166" s="113"/>
      <c r="G166" s="113"/>
      <c r="H166" s="113"/>
      <c r="I166" s="113"/>
      <c r="J166" s="113"/>
      <c r="K166" s="113"/>
      <c r="L166" s="113"/>
      <c r="M166" s="113"/>
      <c r="N166" s="113"/>
      <c r="O166" s="113"/>
      <c r="P166" s="113"/>
      <c r="Q166" s="113"/>
      <c r="R166" s="113"/>
      <c r="S166" s="113"/>
      <c r="T166" s="113"/>
      <c r="U166" s="113"/>
      <c r="V166" s="113"/>
      <c r="W166" s="113"/>
      <c r="X166" s="113"/>
      <c r="Y166" s="113"/>
      <c r="Z166" s="113"/>
      <c r="AA166" s="113"/>
      <c r="AB166" s="113"/>
      <c r="AC166" s="113"/>
      <c r="AD166" s="113"/>
      <c r="AE166" s="113"/>
      <c r="AF166" s="113"/>
      <c r="AG166" s="113"/>
      <c r="AH166" s="113"/>
      <c r="AI166" s="113"/>
      <c r="AJ166" s="113"/>
      <c r="AK166" s="113"/>
      <c r="AL166" s="114"/>
    </row>
    <row r="167" spans="1:38">
      <c r="A167" s="112"/>
      <c r="B167" s="113"/>
      <c r="C167" s="113"/>
      <c r="D167" s="113"/>
      <c r="E167" s="113"/>
      <c r="F167" s="113"/>
      <c r="G167" s="113"/>
      <c r="H167" s="113"/>
      <c r="I167" s="113"/>
      <c r="J167" s="113"/>
      <c r="K167" s="113"/>
      <c r="L167" s="113"/>
      <c r="M167" s="113"/>
      <c r="N167" s="113"/>
      <c r="O167" s="113"/>
      <c r="P167" s="113"/>
      <c r="Q167" s="113"/>
      <c r="R167" s="113"/>
      <c r="S167" s="113"/>
      <c r="T167" s="113"/>
      <c r="U167" s="113"/>
      <c r="V167" s="113"/>
      <c r="W167" s="113"/>
      <c r="X167" s="113"/>
      <c r="Y167" s="113"/>
      <c r="Z167" s="113"/>
      <c r="AA167" s="113"/>
      <c r="AB167" s="113"/>
      <c r="AC167" s="113"/>
      <c r="AD167" s="113"/>
      <c r="AE167" s="113"/>
      <c r="AF167" s="113"/>
      <c r="AG167" s="113"/>
      <c r="AH167" s="113"/>
      <c r="AI167" s="113"/>
      <c r="AJ167" s="113"/>
      <c r="AK167" s="113"/>
      <c r="AL167" s="114"/>
    </row>
    <row r="168" spans="1:38">
      <c r="A168" s="112"/>
      <c r="B168" s="113"/>
      <c r="C168" s="113"/>
      <c r="D168" s="113"/>
      <c r="E168" s="113"/>
      <c r="F168" s="113"/>
      <c r="G168" s="113"/>
      <c r="H168" s="113"/>
      <c r="I168" s="113"/>
      <c r="J168" s="113"/>
      <c r="K168" s="113"/>
      <c r="L168" s="113"/>
      <c r="M168" s="113"/>
      <c r="N168" s="113"/>
      <c r="O168" s="113"/>
      <c r="P168" s="113"/>
      <c r="Q168" s="113"/>
      <c r="R168" s="113"/>
      <c r="S168" s="113"/>
      <c r="T168" s="113"/>
      <c r="U168" s="113"/>
      <c r="V168" s="113"/>
      <c r="W168" s="113"/>
      <c r="X168" s="113"/>
      <c r="Y168" s="113"/>
      <c r="Z168" s="113"/>
      <c r="AA168" s="113"/>
      <c r="AB168" s="113"/>
      <c r="AC168" s="113"/>
      <c r="AD168" s="113"/>
      <c r="AE168" s="113"/>
      <c r="AF168" s="113"/>
      <c r="AG168" s="113"/>
      <c r="AH168" s="113"/>
      <c r="AI168" s="113"/>
      <c r="AJ168" s="113"/>
      <c r="AK168" s="113"/>
      <c r="AL168" s="114"/>
    </row>
    <row r="169" spans="1:38">
      <c r="A169" s="112"/>
      <c r="B169" s="113"/>
      <c r="C169" s="113"/>
      <c r="D169" s="113"/>
      <c r="E169" s="113"/>
      <c r="F169" s="113"/>
      <c r="G169" s="113"/>
      <c r="H169" s="113"/>
      <c r="I169" s="113"/>
      <c r="J169" s="113"/>
      <c r="K169" s="113"/>
      <c r="L169" s="113"/>
      <c r="M169" s="113"/>
      <c r="N169" s="113"/>
      <c r="O169" s="113"/>
      <c r="P169" s="113"/>
      <c r="Q169" s="113"/>
      <c r="R169" s="113"/>
      <c r="S169" s="113"/>
      <c r="T169" s="113"/>
      <c r="U169" s="113"/>
      <c r="V169" s="113"/>
      <c r="W169" s="113"/>
      <c r="X169" s="113"/>
      <c r="Y169" s="113"/>
      <c r="Z169" s="113"/>
      <c r="AA169" s="113"/>
      <c r="AB169" s="113"/>
      <c r="AC169" s="113"/>
      <c r="AD169" s="113"/>
      <c r="AE169" s="113"/>
      <c r="AF169" s="113"/>
      <c r="AG169" s="113"/>
      <c r="AH169" s="113"/>
      <c r="AI169" s="113"/>
      <c r="AJ169" s="113"/>
      <c r="AK169" s="113"/>
      <c r="AL169" s="114"/>
    </row>
    <row r="170" spans="1:38">
      <c r="A170" s="112"/>
      <c r="B170" s="113"/>
      <c r="C170" s="113"/>
      <c r="D170" s="113"/>
      <c r="E170" s="113"/>
      <c r="F170" s="113"/>
      <c r="G170" s="113"/>
      <c r="H170" s="113"/>
      <c r="I170" s="113"/>
      <c r="J170" s="113"/>
      <c r="K170" s="113"/>
      <c r="L170" s="113"/>
      <c r="M170" s="113"/>
      <c r="N170" s="113"/>
      <c r="O170" s="113"/>
      <c r="P170" s="113"/>
      <c r="Q170" s="113"/>
      <c r="R170" s="113"/>
      <c r="S170" s="113"/>
      <c r="T170" s="113"/>
      <c r="U170" s="113"/>
      <c r="V170" s="113"/>
      <c r="W170" s="113"/>
      <c r="X170" s="113"/>
      <c r="Y170" s="113"/>
      <c r="Z170" s="113"/>
      <c r="AA170" s="113"/>
      <c r="AB170" s="113"/>
      <c r="AC170" s="113"/>
      <c r="AD170" s="113"/>
      <c r="AE170" s="113"/>
      <c r="AF170" s="113"/>
      <c r="AG170" s="113"/>
      <c r="AH170" s="113"/>
      <c r="AI170" s="113"/>
      <c r="AJ170" s="113"/>
      <c r="AK170" s="113"/>
      <c r="AL170" s="114"/>
    </row>
    <row r="171" spans="1:38">
      <c r="A171" s="112"/>
      <c r="B171" s="113"/>
      <c r="C171" s="113"/>
      <c r="D171" s="113"/>
      <c r="E171" s="113"/>
      <c r="F171" s="113"/>
      <c r="G171" s="113"/>
      <c r="H171" s="113"/>
      <c r="I171" s="113"/>
      <c r="J171" s="113"/>
      <c r="K171" s="113"/>
      <c r="L171" s="113"/>
      <c r="M171" s="113"/>
      <c r="N171" s="113"/>
      <c r="O171" s="113"/>
      <c r="P171" s="113"/>
      <c r="Q171" s="113"/>
      <c r="R171" s="113"/>
      <c r="S171" s="113"/>
      <c r="T171" s="113"/>
      <c r="U171" s="113"/>
      <c r="V171" s="113"/>
      <c r="W171" s="113"/>
      <c r="X171" s="113"/>
      <c r="Y171" s="113"/>
      <c r="Z171" s="113"/>
      <c r="AA171" s="113"/>
      <c r="AB171" s="113"/>
      <c r="AC171" s="113"/>
      <c r="AD171" s="113"/>
      <c r="AE171" s="113"/>
      <c r="AF171" s="113"/>
      <c r="AG171" s="113"/>
      <c r="AH171" s="113"/>
      <c r="AI171" s="113"/>
      <c r="AJ171" s="113"/>
      <c r="AK171" s="113"/>
      <c r="AL171" s="114"/>
    </row>
    <row r="172" spans="1:38">
      <c r="A172" s="112"/>
      <c r="B172" s="113"/>
      <c r="C172" s="113"/>
      <c r="D172" s="113"/>
      <c r="E172" s="113"/>
      <c r="F172" s="113"/>
      <c r="G172" s="113"/>
      <c r="H172" s="113"/>
      <c r="I172" s="113"/>
      <c r="J172" s="113"/>
      <c r="K172" s="113"/>
      <c r="L172" s="113"/>
      <c r="M172" s="113"/>
      <c r="N172" s="113"/>
      <c r="O172" s="113"/>
      <c r="P172" s="113"/>
      <c r="Q172" s="113"/>
      <c r="R172" s="113"/>
      <c r="S172" s="113"/>
      <c r="T172" s="113"/>
      <c r="U172" s="113"/>
      <c r="V172" s="113"/>
      <c r="W172" s="113"/>
      <c r="X172" s="113"/>
      <c r="Y172" s="113"/>
      <c r="Z172" s="113"/>
      <c r="AA172" s="113"/>
      <c r="AB172" s="113"/>
      <c r="AC172" s="113"/>
      <c r="AD172" s="113"/>
      <c r="AE172" s="113"/>
      <c r="AF172" s="113"/>
      <c r="AG172" s="113"/>
      <c r="AH172" s="113"/>
      <c r="AI172" s="113"/>
      <c r="AJ172" s="113"/>
      <c r="AK172" s="113"/>
      <c r="AL172" s="114"/>
    </row>
    <row r="173" spans="1:38">
      <c r="A173" s="112"/>
      <c r="B173" s="113"/>
      <c r="C173" s="113"/>
      <c r="D173" s="113"/>
      <c r="E173" s="113"/>
      <c r="F173" s="113"/>
      <c r="G173" s="113"/>
      <c r="H173" s="113"/>
      <c r="I173" s="113"/>
      <c r="J173" s="113"/>
      <c r="K173" s="113"/>
      <c r="L173" s="113"/>
      <c r="M173" s="113"/>
      <c r="N173" s="113"/>
      <c r="O173" s="113"/>
      <c r="P173" s="113"/>
      <c r="Q173" s="113"/>
      <c r="R173" s="113"/>
      <c r="S173" s="113"/>
      <c r="T173" s="113"/>
      <c r="U173" s="113"/>
      <c r="V173" s="113"/>
      <c r="W173" s="113"/>
      <c r="X173" s="113"/>
      <c r="Y173" s="113"/>
      <c r="Z173" s="113"/>
      <c r="AA173" s="113"/>
      <c r="AB173" s="113"/>
      <c r="AC173" s="113"/>
      <c r="AD173" s="113"/>
      <c r="AE173" s="113"/>
      <c r="AF173" s="113"/>
      <c r="AG173" s="113"/>
      <c r="AH173" s="113"/>
      <c r="AI173" s="113"/>
      <c r="AJ173" s="113"/>
      <c r="AK173" s="113"/>
      <c r="AL173" s="114"/>
    </row>
    <row r="174" spans="1:38">
      <c r="A174" s="112"/>
      <c r="B174" s="113"/>
      <c r="C174" s="113"/>
      <c r="D174" s="113"/>
      <c r="E174" s="113"/>
      <c r="F174" s="113"/>
      <c r="G174" s="113"/>
      <c r="H174" s="113"/>
      <c r="I174" s="113"/>
      <c r="J174" s="113"/>
      <c r="K174" s="113"/>
      <c r="L174" s="113"/>
      <c r="M174" s="113"/>
      <c r="N174" s="113"/>
      <c r="O174" s="113"/>
      <c r="P174" s="113"/>
      <c r="Q174" s="113"/>
      <c r="R174" s="113"/>
      <c r="S174" s="113"/>
      <c r="T174" s="113"/>
      <c r="U174" s="113"/>
      <c r="V174" s="113"/>
      <c r="W174" s="113"/>
      <c r="X174" s="113"/>
      <c r="Y174" s="113"/>
      <c r="Z174" s="113"/>
      <c r="AA174" s="113"/>
      <c r="AB174" s="113"/>
      <c r="AC174" s="113"/>
      <c r="AD174" s="113"/>
      <c r="AE174" s="113"/>
      <c r="AF174" s="113"/>
      <c r="AG174" s="113"/>
      <c r="AH174" s="113"/>
      <c r="AI174" s="113"/>
      <c r="AJ174" s="113"/>
      <c r="AK174" s="113"/>
      <c r="AL174" s="114"/>
    </row>
    <row r="175" spans="1:38">
      <c r="A175" s="112"/>
      <c r="B175" s="113"/>
      <c r="C175" s="113"/>
      <c r="D175" s="113"/>
      <c r="E175" s="113"/>
      <c r="F175" s="113"/>
      <c r="G175" s="113"/>
      <c r="H175" s="113"/>
      <c r="I175" s="113"/>
      <c r="J175" s="113"/>
      <c r="K175" s="113"/>
      <c r="L175" s="113"/>
      <c r="M175" s="113"/>
      <c r="N175" s="113"/>
      <c r="O175" s="113"/>
      <c r="P175" s="113"/>
      <c r="Q175" s="113"/>
      <c r="R175" s="113"/>
      <c r="S175" s="113"/>
      <c r="T175" s="113"/>
      <c r="U175" s="113"/>
      <c r="V175" s="113"/>
      <c r="W175" s="113"/>
      <c r="X175" s="113"/>
      <c r="Y175" s="113"/>
      <c r="Z175" s="113"/>
      <c r="AA175" s="113"/>
      <c r="AB175" s="113"/>
      <c r="AC175" s="113"/>
      <c r="AD175" s="113"/>
      <c r="AE175" s="113"/>
      <c r="AF175" s="113"/>
      <c r="AG175" s="113"/>
      <c r="AH175" s="113"/>
      <c r="AI175" s="113"/>
      <c r="AJ175" s="113"/>
      <c r="AK175" s="113"/>
      <c r="AL175" s="114"/>
    </row>
    <row r="176" spans="1:38">
      <c r="A176" s="112"/>
      <c r="B176" s="113"/>
      <c r="C176" s="113"/>
      <c r="D176" s="113"/>
      <c r="E176" s="113"/>
      <c r="F176" s="113"/>
      <c r="G176" s="113"/>
      <c r="H176" s="113"/>
      <c r="I176" s="113"/>
      <c r="J176" s="113"/>
      <c r="K176" s="113"/>
      <c r="L176" s="113"/>
      <c r="M176" s="113"/>
      <c r="N176" s="113"/>
      <c r="O176" s="113"/>
      <c r="P176" s="113"/>
      <c r="Q176" s="113"/>
      <c r="R176" s="113"/>
      <c r="S176" s="113"/>
      <c r="T176" s="113"/>
      <c r="U176" s="113"/>
      <c r="V176" s="113"/>
      <c r="W176" s="113"/>
      <c r="X176" s="113"/>
      <c r="Y176" s="113"/>
      <c r="Z176" s="113"/>
      <c r="AA176" s="113"/>
      <c r="AB176" s="113"/>
      <c r="AC176" s="113"/>
      <c r="AD176" s="113"/>
      <c r="AE176" s="113"/>
      <c r="AF176" s="113"/>
      <c r="AG176" s="113"/>
      <c r="AH176" s="113"/>
      <c r="AI176" s="113"/>
      <c r="AJ176" s="113"/>
      <c r="AK176" s="113"/>
      <c r="AL176" s="114"/>
    </row>
    <row r="177" spans="1:38">
      <c r="A177" s="112"/>
      <c r="B177" s="113"/>
      <c r="C177" s="113"/>
      <c r="D177" s="113"/>
      <c r="E177" s="113"/>
      <c r="F177" s="113"/>
      <c r="G177" s="113"/>
      <c r="H177" s="113"/>
      <c r="I177" s="113"/>
      <c r="J177" s="113"/>
      <c r="K177" s="113"/>
      <c r="L177" s="113"/>
      <c r="M177" s="113"/>
      <c r="N177" s="113"/>
      <c r="O177" s="113"/>
      <c r="P177" s="113"/>
      <c r="Q177" s="113"/>
      <c r="R177" s="113"/>
      <c r="S177" s="113"/>
      <c r="T177" s="113"/>
      <c r="U177" s="113"/>
      <c r="V177" s="113"/>
      <c r="W177" s="113"/>
      <c r="X177" s="113"/>
      <c r="Y177" s="113"/>
      <c r="Z177" s="113"/>
      <c r="AA177" s="113"/>
      <c r="AB177" s="113"/>
      <c r="AC177" s="113"/>
      <c r="AD177" s="113"/>
      <c r="AE177" s="113"/>
      <c r="AF177" s="113"/>
      <c r="AG177" s="113"/>
      <c r="AH177" s="113"/>
      <c r="AI177" s="113"/>
      <c r="AJ177" s="113"/>
      <c r="AK177" s="113"/>
      <c r="AL177" s="114"/>
    </row>
    <row r="178" spans="1:38">
      <c r="A178" s="112"/>
      <c r="B178" s="113"/>
      <c r="C178" s="113"/>
      <c r="D178" s="113"/>
      <c r="E178" s="113"/>
      <c r="F178" s="113"/>
      <c r="G178" s="113"/>
      <c r="H178" s="113"/>
      <c r="I178" s="113"/>
      <c r="J178" s="113"/>
      <c r="K178" s="113"/>
      <c r="L178" s="113"/>
      <c r="M178" s="113"/>
      <c r="N178" s="113"/>
      <c r="O178" s="113"/>
      <c r="P178" s="113"/>
      <c r="Q178" s="113"/>
      <c r="R178" s="113"/>
      <c r="S178" s="113"/>
      <c r="T178" s="113"/>
      <c r="U178" s="113"/>
      <c r="V178" s="113"/>
      <c r="W178" s="113"/>
      <c r="X178" s="113"/>
      <c r="Y178" s="113"/>
      <c r="Z178" s="113"/>
      <c r="AA178" s="113"/>
      <c r="AB178" s="113"/>
      <c r="AC178" s="113"/>
      <c r="AD178" s="113"/>
      <c r="AE178" s="113"/>
      <c r="AF178" s="113"/>
      <c r="AG178" s="113"/>
      <c r="AH178" s="113"/>
      <c r="AI178" s="113"/>
      <c r="AJ178" s="113"/>
      <c r="AK178" s="113"/>
      <c r="AL178" s="114"/>
    </row>
    <row r="179" spans="1:38">
      <c r="A179" s="112"/>
      <c r="B179" s="113"/>
      <c r="C179" s="113"/>
      <c r="D179" s="113"/>
      <c r="E179" s="113"/>
      <c r="F179" s="113"/>
      <c r="G179" s="113"/>
      <c r="H179" s="113"/>
      <c r="I179" s="113"/>
      <c r="J179" s="113"/>
      <c r="K179" s="113"/>
      <c r="L179" s="113"/>
      <c r="M179" s="113"/>
      <c r="N179" s="113"/>
      <c r="O179" s="113"/>
      <c r="P179" s="113"/>
      <c r="Q179" s="113"/>
      <c r="R179" s="113"/>
      <c r="S179" s="113"/>
      <c r="T179" s="113"/>
      <c r="U179" s="113"/>
      <c r="V179" s="113"/>
      <c r="W179" s="113"/>
      <c r="X179" s="113"/>
      <c r="Y179" s="113"/>
      <c r="Z179" s="113"/>
      <c r="AA179" s="113"/>
      <c r="AB179" s="113"/>
      <c r="AC179" s="113"/>
      <c r="AD179" s="113"/>
      <c r="AE179" s="113"/>
      <c r="AF179" s="113"/>
      <c r="AG179" s="113"/>
      <c r="AH179" s="113"/>
      <c r="AI179" s="113"/>
      <c r="AJ179" s="113"/>
      <c r="AK179" s="113"/>
      <c r="AL179" s="114"/>
    </row>
    <row r="180" spans="1:38">
      <c r="A180" s="112"/>
      <c r="B180" s="113"/>
      <c r="C180" s="113"/>
      <c r="D180" s="113"/>
      <c r="E180" s="113"/>
      <c r="F180" s="113"/>
      <c r="G180" s="113"/>
      <c r="H180" s="113"/>
      <c r="I180" s="113"/>
      <c r="J180" s="113"/>
      <c r="K180" s="113"/>
      <c r="L180" s="113"/>
      <c r="M180" s="113"/>
      <c r="N180" s="113"/>
      <c r="O180" s="113"/>
      <c r="P180" s="113"/>
      <c r="Q180" s="113"/>
      <c r="R180" s="113"/>
      <c r="S180" s="113"/>
      <c r="T180" s="113"/>
      <c r="U180" s="113"/>
      <c r="V180" s="113"/>
      <c r="W180" s="113"/>
      <c r="X180" s="113"/>
      <c r="Y180" s="113"/>
      <c r="Z180" s="113"/>
      <c r="AA180" s="113"/>
      <c r="AB180" s="113"/>
      <c r="AC180" s="113"/>
      <c r="AD180" s="113"/>
      <c r="AE180" s="113"/>
      <c r="AF180" s="113"/>
      <c r="AG180" s="113"/>
      <c r="AH180" s="113"/>
      <c r="AI180" s="113"/>
      <c r="AJ180" s="113"/>
      <c r="AK180" s="113"/>
      <c r="AL180" s="114"/>
    </row>
    <row r="181" spans="1:38">
      <c r="A181" s="112"/>
      <c r="B181" s="113"/>
      <c r="C181" s="113"/>
      <c r="D181" s="113"/>
      <c r="E181" s="113"/>
      <c r="F181" s="113"/>
      <c r="G181" s="113"/>
      <c r="H181" s="113"/>
      <c r="I181" s="113"/>
      <c r="J181" s="113"/>
      <c r="K181" s="113"/>
      <c r="L181" s="113"/>
      <c r="M181" s="113"/>
      <c r="N181" s="113"/>
      <c r="O181" s="113"/>
      <c r="P181" s="113"/>
      <c r="Q181" s="113"/>
      <c r="R181" s="113"/>
      <c r="S181" s="113"/>
      <c r="T181" s="113"/>
      <c r="U181" s="113"/>
      <c r="V181" s="113"/>
      <c r="W181" s="113"/>
      <c r="X181" s="113"/>
      <c r="Y181" s="113"/>
      <c r="Z181" s="113"/>
      <c r="AA181" s="113"/>
      <c r="AB181" s="113"/>
      <c r="AC181" s="113"/>
      <c r="AD181" s="113"/>
      <c r="AE181" s="113"/>
      <c r="AF181" s="113"/>
      <c r="AG181" s="113"/>
      <c r="AH181" s="113"/>
      <c r="AI181" s="113"/>
      <c r="AJ181" s="113"/>
      <c r="AK181" s="113"/>
      <c r="AL181" s="114"/>
    </row>
    <row r="182" spans="1:38">
      <c r="A182" s="112"/>
      <c r="B182" s="113"/>
      <c r="C182" s="113"/>
      <c r="D182" s="113"/>
      <c r="E182" s="113"/>
      <c r="F182" s="113"/>
      <c r="G182" s="113"/>
      <c r="H182" s="113"/>
      <c r="I182" s="113"/>
      <c r="J182" s="113"/>
      <c r="K182" s="113"/>
      <c r="L182" s="113"/>
      <c r="M182" s="113"/>
      <c r="N182" s="113"/>
      <c r="O182" s="113"/>
      <c r="P182" s="113"/>
      <c r="Q182" s="113"/>
      <c r="R182" s="113"/>
      <c r="S182" s="113"/>
      <c r="T182" s="113"/>
      <c r="U182" s="113"/>
      <c r="V182" s="113"/>
      <c r="W182" s="113"/>
      <c r="X182" s="113"/>
      <c r="Y182" s="113"/>
      <c r="Z182" s="113"/>
      <c r="AA182" s="113"/>
      <c r="AB182" s="113"/>
      <c r="AC182" s="113"/>
      <c r="AD182" s="113"/>
      <c r="AE182" s="113"/>
      <c r="AF182" s="113"/>
      <c r="AG182" s="113"/>
      <c r="AH182" s="113"/>
      <c r="AI182" s="113"/>
      <c r="AJ182" s="113"/>
      <c r="AK182" s="113"/>
      <c r="AL182" s="114"/>
    </row>
    <row r="183" spans="1:38">
      <c r="A183" s="112"/>
      <c r="B183" s="113"/>
      <c r="C183" s="113"/>
      <c r="D183" s="113"/>
      <c r="E183" s="113"/>
      <c r="F183" s="113"/>
      <c r="G183" s="113"/>
      <c r="H183" s="113"/>
      <c r="I183" s="113"/>
      <c r="J183" s="113"/>
      <c r="K183" s="113"/>
      <c r="L183" s="113"/>
      <c r="M183" s="113"/>
      <c r="N183" s="113"/>
      <c r="O183" s="113"/>
      <c r="P183" s="113"/>
      <c r="Q183" s="113"/>
      <c r="R183" s="113"/>
      <c r="S183" s="113"/>
      <c r="T183" s="113"/>
      <c r="U183" s="113"/>
      <c r="V183" s="113"/>
      <c r="W183" s="113"/>
      <c r="X183" s="113"/>
      <c r="Y183" s="113"/>
      <c r="Z183" s="113"/>
      <c r="AA183" s="113"/>
      <c r="AB183" s="113"/>
      <c r="AC183" s="113"/>
      <c r="AD183" s="113"/>
      <c r="AE183" s="113"/>
      <c r="AF183" s="113"/>
      <c r="AG183" s="113"/>
      <c r="AH183" s="113"/>
      <c r="AI183" s="113"/>
      <c r="AJ183" s="113"/>
      <c r="AK183" s="113"/>
      <c r="AL183" s="114"/>
    </row>
    <row r="184" spans="1:38">
      <c r="A184" s="112"/>
      <c r="B184" s="113"/>
      <c r="C184" s="113"/>
      <c r="D184" s="113"/>
      <c r="E184" s="113"/>
      <c r="F184" s="113"/>
      <c r="G184" s="113"/>
      <c r="H184" s="113"/>
      <c r="I184" s="113"/>
      <c r="J184" s="113"/>
      <c r="K184" s="113"/>
      <c r="L184" s="113"/>
      <c r="M184" s="113"/>
      <c r="N184" s="113"/>
      <c r="O184" s="113"/>
      <c r="P184" s="113"/>
      <c r="Q184" s="113"/>
      <c r="R184" s="113"/>
      <c r="S184" s="113"/>
      <c r="T184" s="113"/>
      <c r="U184" s="113"/>
      <c r="V184" s="113"/>
      <c r="W184" s="113"/>
      <c r="X184" s="113"/>
      <c r="Y184" s="113"/>
      <c r="Z184" s="113"/>
      <c r="AA184" s="113"/>
      <c r="AB184" s="113"/>
      <c r="AC184" s="113"/>
      <c r="AD184" s="113"/>
      <c r="AE184" s="113"/>
      <c r="AF184" s="113"/>
      <c r="AG184" s="113"/>
      <c r="AH184" s="113"/>
      <c r="AI184" s="113"/>
      <c r="AJ184" s="113"/>
      <c r="AK184" s="113"/>
      <c r="AL184" s="114"/>
    </row>
    <row r="185" spans="1:38">
      <c r="A185" s="112"/>
      <c r="B185" s="113"/>
      <c r="C185" s="113"/>
      <c r="D185" s="113"/>
      <c r="E185" s="113"/>
      <c r="F185" s="113"/>
      <c r="G185" s="113"/>
      <c r="H185" s="113"/>
      <c r="I185" s="113"/>
      <c r="J185" s="113"/>
      <c r="K185" s="113"/>
      <c r="L185" s="113"/>
      <c r="M185" s="113"/>
      <c r="N185" s="113"/>
      <c r="O185" s="113"/>
      <c r="P185" s="113"/>
      <c r="Q185" s="113"/>
      <c r="R185" s="113"/>
      <c r="S185" s="113"/>
      <c r="T185" s="113"/>
      <c r="U185" s="113"/>
      <c r="V185" s="113"/>
      <c r="W185" s="113"/>
      <c r="X185" s="113"/>
      <c r="Y185" s="113"/>
      <c r="Z185" s="113"/>
      <c r="AA185" s="113"/>
      <c r="AB185" s="113"/>
      <c r="AC185" s="113"/>
      <c r="AD185" s="113"/>
      <c r="AE185" s="113"/>
      <c r="AF185" s="113"/>
      <c r="AG185" s="113"/>
      <c r="AH185" s="113"/>
      <c r="AI185" s="113"/>
      <c r="AJ185" s="113"/>
      <c r="AK185" s="113"/>
      <c r="AL185" s="114"/>
    </row>
    <row r="186" spans="1:38">
      <c r="A186" s="112"/>
      <c r="B186" s="113"/>
      <c r="C186" s="113"/>
      <c r="D186" s="113"/>
      <c r="E186" s="113"/>
      <c r="F186" s="113"/>
      <c r="G186" s="113"/>
      <c r="H186" s="113"/>
      <c r="I186" s="113"/>
      <c r="J186" s="113"/>
      <c r="K186" s="113"/>
      <c r="L186" s="113"/>
      <c r="M186" s="113"/>
      <c r="N186" s="113"/>
      <c r="O186" s="113"/>
      <c r="P186" s="113"/>
      <c r="Q186" s="113"/>
      <c r="R186" s="113"/>
      <c r="S186" s="113"/>
      <c r="T186" s="113"/>
      <c r="U186" s="113"/>
      <c r="V186" s="113"/>
      <c r="W186" s="113"/>
      <c r="X186" s="113"/>
      <c r="Y186" s="113"/>
      <c r="Z186" s="113"/>
      <c r="AA186" s="113"/>
      <c r="AB186" s="113"/>
      <c r="AC186" s="113"/>
      <c r="AD186" s="113"/>
      <c r="AE186" s="113"/>
      <c r="AF186" s="113"/>
      <c r="AG186" s="113"/>
      <c r="AH186" s="113"/>
      <c r="AI186" s="113"/>
      <c r="AJ186" s="113"/>
      <c r="AK186" s="113"/>
      <c r="AL186" s="114"/>
    </row>
    <row r="187" spans="1:38" ht="15.75" thickBot="1">
      <c r="A187" s="190"/>
      <c r="B187" s="191"/>
      <c r="C187" s="191"/>
      <c r="D187" s="191"/>
      <c r="E187" s="191"/>
      <c r="F187" s="191"/>
      <c r="G187" s="191"/>
      <c r="H187" s="191"/>
      <c r="I187" s="191"/>
      <c r="J187" s="191"/>
      <c r="K187" s="191"/>
      <c r="L187" s="191"/>
      <c r="M187" s="191"/>
      <c r="N187" s="191"/>
      <c r="O187" s="191"/>
      <c r="P187" s="191"/>
      <c r="Q187" s="191"/>
      <c r="R187" s="191"/>
      <c r="S187" s="191"/>
      <c r="T187" s="191"/>
      <c r="U187" s="191"/>
      <c r="V187" s="191"/>
      <c r="W187" s="191"/>
      <c r="X187" s="191"/>
      <c r="Y187" s="191"/>
      <c r="Z187" s="191"/>
      <c r="AA187" s="191"/>
      <c r="AB187" s="191"/>
      <c r="AC187" s="191"/>
      <c r="AD187" s="191"/>
      <c r="AE187" s="191"/>
      <c r="AF187" s="191"/>
      <c r="AG187" s="191"/>
      <c r="AH187" s="191"/>
      <c r="AI187" s="191"/>
      <c r="AJ187" s="191"/>
      <c r="AK187" s="191"/>
      <c r="AL187" s="192"/>
    </row>
  </sheetData>
  <mergeCells count="50">
    <mergeCell ref="A33:AI33"/>
    <mergeCell ref="A46:AI46"/>
    <mergeCell ref="A73:AI73"/>
    <mergeCell ref="A131:AL133"/>
    <mergeCell ref="B31:G31"/>
    <mergeCell ref="H31:O31"/>
    <mergeCell ref="P31:W31"/>
    <mergeCell ref="X31:AA31"/>
    <mergeCell ref="AB31:AF31"/>
    <mergeCell ref="B32:G32"/>
    <mergeCell ref="H32:O32"/>
    <mergeCell ref="P32:W32"/>
    <mergeCell ref="X32:AA32"/>
    <mergeCell ref="AB32:AF32"/>
    <mergeCell ref="B29:G29"/>
    <mergeCell ref="H29:O29"/>
    <mergeCell ref="P29:W29"/>
    <mergeCell ref="X29:AA29"/>
    <mergeCell ref="AB29:AF29"/>
    <mergeCell ref="B30:G30"/>
    <mergeCell ref="H30:O30"/>
    <mergeCell ref="P30:W30"/>
    <mergeCell ref="X30:AA30"/>
    <mergeCell ref="AB30:AF30"/>
    <mergeCell ref="B27:G27"/>
    <mergeCell ref="H27:O27"/>
    <mergeCell ref="P27:W27"/>
    <mergeCell ref="X27:AA27"/>
    <mergeCell ref="AB27:AF27"/>
    <mergeCell ref="B28:G28"/>
    <mergeCell ref="H28:O28"/>
    <mergeCell ref="P28:W28"/>
    <mergeCell ref="X28:AA28"/>
    <mergeCell ref="AB28:AF28"/>
    <mergeCell ref="N4:U4"/>
    <mergeCell ref="A5:A17"/>
    <mergeCell ref="B17:AF17"/>
    <mergeCell ref="AO17:AT17"/>
    <mergeCell ref="B26:G26"/>
    <mergeCell ref="H26:O26"/>
    <mergeCell ref="P26:W26"/>
    <mergeCell ref="X26:AA26"/>
    <mergeCell ref="AB26:AF26"/>
    <mergeCell ref="N3:Q3"/>
    <mergeCell ref="R3:U3"/>
    <mergeCell ref="N1:Q1"/>
    <mergeCell ref="R1:S1"/>
    <mergeCell ref="AA1:AF1"/>
    <mergeCell ref="N2:Q2"/>
    <mergeCell ref="AA2:AF2"/>
  </mergeCells>
  <printOptions horizontalCentered="1" verticalCentered="1"/>
  <pageMargins left="0.15748031496062992" right="0.11811023622047245" top="0.27559055118110237" bottom="0.34" header="0.36" footer="0.31496062992125984"/>
  <pageSetup paperSize="8" scale="61" orientation="landscape" r:id="rId1"/>
  <headerFooter alignWithMargins="0"/>
  <rowBreaks count="1" manualBreakCount="1">
    <brk id="87" max="34" man="1"/>
  </rowBreaks>
  <drawing r:id="rId2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 codeName="Sheet35">
    <tabColor theme="6" tint="-0.249977111117893"/>
  </sheetPr>
  <dimension ref="A1:XFD210"/>
  <sheetViews>
    <sheetView topLeftCell="A64" zoomScale="50" zoomScaleNormal="50" zoomScaleSheetLayoutView="48" workbookViewId="0">
      <pane xSplit="1" topLeftCell="B1" activePane="topRight" state="frozen"/>
      <selection activeCell="H52" sqref="H52"/>
      <selection pane="topRight" activeCell="J78" sqref="J78:K78"/>
    </sheetView>
  </sheetViews>
  <sheetFormatPr defaultRowHeight="15"/>
  <cols>
    <col min="1" max="1" width="37.7109375" customWidth="1"/>
    <col min="2" max="32" width="9.85546875" customWidth="1"/>
    <col min="33" max="33" width="14.140625" customWidth="1"/>
    <col min="34" max="34" width="11.28515625" customWidth="1"/>
    <col min="35" max="35" width="17.42578125" customWidth="1"/>
    <col min="36" max="36" width="18.42578125" customWidth="1"/>
    <col min="41" max="41" width="13.5703125" customWidth="1"/>
    <col min="42" max="42" width="9.85546875" customWidth="1"/>
    <col min="241" max="241" width="10.140625" bestFit="1" customWidth="1"/>
  </cols>
  <sheetData>
    <row r="1" spans="1:241" ht="24" thickBot="1">
      <c r="A1" s="143"/>
      <c r="B1" s="143"/>
      <c r="C1" s="144"/>
      <c r="D1" s="145"/>
      <c r="E1" s="145"/>
      <c r="F1" s="145"/>
      <c r="G1" s="145"/>
      <c r="H1" s="145"/>
      <c r="I1" s="145"/>
      <c r="J1" s="145"/>
      <c r="K1" s="145"/>
      <c r="L1" s="145"/>
      <c r="M1" s="145"/>
      <c r="N1" s="1377" t="s">
        <v>0</v>
      </c>
      <c r="O1" s="1377"/>
      <c r="P1" s="1377"/>
      <c r="Q1" s="1377"/>
      <c r="R1" s="1369">
        <f>'OVERALL '!$R$1</f>
        <v>44743</v>
      </c>
      <c r="S1" s="1370"/>
      <c r="T1" s="235"/>
      <c r="U1" s="234"/>
      <c r="V1" s="234"/>
      <c r="W1" s="234"/>
      <c r="X1" s="145"/>
      <c r="Y1" s="144"/>
      <c r="Z1" s="145"/>
      <c r="AA1" s="1374" t="s">
        <v>30</v>
      </c>
      <c r="AB1" s="1375"/>
      <c r="AC1" s="1375"/>
      <c r="AD1" s="1375"/>
      <c r="AE1" s="1375"/>
      <c r="AF1" s="1376"/>
      <c r="AG1" s="14"/>
      <c r="AH1" s="14"/>
      <c r="AI1" s="15"/>
    </row>
    <row r="2" spans="1:241" ht="24" thickBot="1">
      <c r="A2" s="146"/>
      <c r="B2" s="146"/>
      <c r="C2" s="2"/>
      <c r="D2" s="1"/>
      <c r="E2" s="1"/>
      <c r="F2" s="1"/>
      <c r="G2" s="1"/>
      <c r="H2" s="1"/>
      <c r="I2" s="1"/>
      <c r="J2" s="1"/>
      <c r="K2" s="1"/>
      <c r="L2" s="1"/>
      <c r="M2" s="1"/>
      <c r="N2" s="1378" t="s">
        <v>18</v>
      </c>
      <c r="O2" s="1378"/>
      <c r="P2" s="1378"/>
      <c r="Q2" s="1378"/>
      <c r="R2" s="577">
        <f>'OVERALL '!R2</f>
        <v>0</v>
      </c>
      <c r="S2" s="578"/>
      <c r="T2" s="579"/>
      <c r="U2" s="579"/>
      <c r="V2" s="1"/>
      <c r="W2" s="1"/>
      <c r="X2" s="1"/>
      <c r="Y2" s="2"/>
      <c r="Z2" s="1"/>
      <c r="AA2" s="1374" t="s">
        <v>33</v>
      </c>
      <c r="AB2" s="1375"/>
      <c r="AC2" s="1375"/>
      <c r="AD2" s="1375"/>
      <c r="AE2" s="1375"/>
      <c r="AF2" s="1376"/>
      <c r="AI2" s="16"/>
    </row>
    <row r="3" spans="1:241" ht="23.25" thickBot="1">
      <c r="A3" s="146"/>
      <c r="B3" s="146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379" t="s">
        <v>1</v>
      </c>
      <c r="O3" s="1379"/>
      <c r="P3" s="1379"/>
      <c r="Q3" s="1379"/>
      <c r="R3" s="1378" t="s">
        <v>335</v>
      </c>
      <c r="S3" s="1378"/>
      <c r="T3" s="1378"/>
      <c r="U3" s="1378"/>
      <c r="V3" s="1"/>
      <c r="W3" s="1"/>
      <c r="X3" s="1"/>
      <c r="Y3" s="2"/>
      <c r="Z3" s="1"/>
      <c r="AA3" s="1"/>
      <c r="AB3" s="1"/>
      <c r="AC3" s="1"/>
      <c r="AD3" s="1"/>
      <c r="AE3" s="1"/>
      <c r="AF3" s="147"/>
      <c r="AI3" s="16"/>
    </row>
    <row r="4" spans="1:241" s="17" customFormat="1" ht="29.25" customHeight="1" thickBot="1">
      <c r="A4" s="148"/>
      <c r="B4" s="148"/>
      <c r="C4" s="25"/>
      <c r="D4" s="25"/>
      <c r="E4" s="25"/>
      <c r="F4" s="25"/>
      <c r="G4" s="25"/>
      <c r="H4" s="25"/>
      <c r="I4" s="25"/>
      <c r="J4" s="25"/>
      <c r="K4" s="25"/>
      <c r="L4" s="25"/>
      <c r="N4" s="1366" t="s">
        <v>2</v>
      </c>
      <c r="O4" s="1367"/>
      <c r="P4" s="1367"/>
      <c r="Q4" s="1367"/>
      <c r="R4" s="1367"/>
      <c r="S4" s="1367"/>
      <c r="T4" s="1367"/>
      <c r="U4" s="1368"/>
      <c r="V4" s="25"/>
      <c r="W4" s="25"/>
      <c r="X4" s="25"/>
      <c r="Y4" s="25"/>
      <c r="Z4" s="25"/>
      <c r="AA4" s="25"/>
      <c r="AB4" s="25"/>
      <c r="AC4" s="25"/>
      <c r="AD4" s="25"/>
      <c r="AE4" s="25"/>
      <c r="AF4" s="149"/>
      <c r="AI4" s="20"/>
    </row>
    <row r="5" spans="1:241" ht="29.25" customHeight="1">
      <c r="A5" s="1408" t="s">
        <v>29</v>
      </c>
      <c r="B5" s="146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  <c r="AA5" s="1"/>
      <c r="AB5" s="1"/>
      <c r="AC5" s="1"/>
      <c r="AD5" s="1"/>
      <c r="AE5" s="1"/>
      <c r="AF5" s="147"/>
      <c r="AI5" s="16"/>
    </row>
    <row r="6" spans="1:241" ht="29.25" customHeight="1">
      <c r="A6" s="1409"/>
      <c r="B6" s="146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47"/>
      <c r="AI6" s="16"/>
    </row>
    <row r="7" spans="1:241" ht="29.25" customHeight="1">
      <c r="A7" s="1409"/>
      <c r="B7" s="146"/>
      <c r="C7" s="1"/>
      <c r="D7" s="1"/>
      <c r="E7" s="1"/>
      <c r="F7" s="1"/>
      <c r="G7" s="1"/>
      <c r="H7" s="1"/>
      <c r="I7" s="1"/>
      <c r="J7" s="1"/>
      <c r="K7" s="1"/>
      <c r="L7" s="1"/>
      <c r="M7" s="1"/>
      <c r="N7" s="1"/>
      <c r="O7" s="1"/>
      <c r="P7" s="1"/>
      <c r="Q7" s="1"/>
      <c r="R7" s="1"/>
      <c r="S7" s="1"/>
      <c r="T7" s="1"/>
      <c r="U7" s="1"/>
      <c r="V7" s="1"/>
      <c r="W7" s="1"/>
      <c r="X7" s="1"/>
      <c r="Y7" s="1"/>
      <c r="Z7" s="1"/>
      <c r="AA7" s="1"/>
      <c r="AB7" s="1"/>
      <c r="AC7" s="1"/>
      <c r="AD7" s="1"/>
      <c r="AE7" s="1"/>
      <c r="AF7" s="147"/>
      <c r="AI7" s="16"/>
    </row>
    <row r="8" spans="1:241" ht="29.25" customHeight="1">
      <c r="A8" s="1409"/>
      <c r="B8" s="146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  <c r="AA8" s="1"/>
      <c r="AB8" s="1"/>
      <c r="AC8" s="1"/>
      <c r="AD8" s="1"/>
      <c r="AE8" s="1"/>
      <c r="AF8" s="147"/>
      <c r="AI8" s="16"/>
    </row>
    <row r="9" spans="1:241" ht="29.25" customHeight="1">
      <c r="A9" s="1409"/>
      <c r="B9" s="146"/>
      <c r="C9" s="1"/>
      <c r="D9" s="1"/>
      <c r="E9" s="1"/>
      <c r="F9" s="1"/>
      <c r="G9" s="1"/>
      <c r="H9" s="1"/>
      <c r="I9" s="1"/>
      <c r="J9" s="1"/>
      <c r="K9" s="1"/>
      <c r="L9" s="1"/>
      <c r="M9" s="1"/>
      <c r="N9" s="1"/>
      <c r="O9" s="1"/>
      <c r="P9" s="1"/>
      <c r="Q9" s="1"/>
      <c r="R9" s="1"/>
      <c r="S9" s="1"/>
      <c r="T9" s="1"/>
      <c r="U9" s="1"/>
      <c r="V9" s="1"/>
      <c r="W9" s="1"/>
      <c r="X9" s="1"/>
      <c r="Y9" s="1"/>
      <c r="Z9" s="1"/>
      <c r="AA9" s="1"/>
      <c r="AB9" s="1"/>
      <c r="AC9" s="1"/>
      <c r="AD9" s="1"/>
      <c r="AE9" s="1"/>
      <c r="AF9" s="147"/>
      <c r="AI9" s="16"/>
      <c r="IG9" s="3"/>
    </row>
    <row r="10" spans="1:241" ht="29.25" customHeight="1">
      <c r="A10" s="1409"/>
      <c r="B10" s="146"/>
      <c r="C10" s="1"/>
      <c r="D10" s="1"/>
      <c r="E10" s="1"/>
      <c r="F10" s="1"/>
      <c r="G10" s="1"/>
      <c r="H10" s="1"/>
      <c r="I10" s="1"/>
      <c r="J10" s="1"/>
      <c r="K10" s="1"/>
      <c r="L10" s="1"/>
      <c r="M10" s="1"/>
      <c r="N10" s="1"/>
      <c r="O10" s="1"/>
      <c r="P10" s="1"/>
      <c r="Q10" s="1"/>
      <c r="R10" s="1"/>
      <c r="S10" s="1"/>
      <c r="T10" s="1"/>
      <c r="U10" s="1"/>
      <c r="V10" s="1"/>
      <c r="W10" s="1"/>
      <c r="X10" s="1"/>
      <c r="Y10" s="1"/>
      <c r="Z10" s="1"/>
      <c r="AA10" s="1"/>
      <c r="AB10" s="1"/>
      <c r="AC10" s="1"/>
      <c r="AD10" s="1"/>
      <c r="AE10" s="1"/>
      <c r="AF10" s="147"/>
      <c r="AI10" s="16"/>
    </row>
    <row r="11" spans="1:241" ht="29.25" customHeight="1">
      <c r="A11" s="1409"/>
      <c r="B11" s="146"/>
      <c r="C11" s="1"/>
      <c r="D11" s="1"/>
      <c r="E11" s="1"/>
      <c r="F11" s="1"/>
      <c r="G11" s="1"/>
      <c r="H11" s="1"/>
      <c r="I11" s="1"/>
      <c r="J11" s="1"/>
      <c r="K11" s="1"/>
      <c r="L11" s="1"/>
      <c r="M11" s="1"/>
      <c r="N11" s="1"/>
      <c r="O11" s="1"/>
      <c r="P11" s="1"/>
      <c r="Q11" s="1"/>
      <c r="R11" s="1"/>
      <c r="S11" s="1"/>
      <c r="T11" s="1"/>
      <c r="U11" s="1"/>
      <c r="V11" s="1"/>
      <c r="W11" s="1"/>
      <c r="X11" s="1"/>
      <c r="Y11" s="1"/>
      <c r="Z11" s="1"/>
      <c r="AA11" s="1"/>
      <c r="AB11" s="1"/>
      <c r="AC11" s="1"/>
      <c r="AD11" s="1"/>
      <c r="AE11" s="1"/>
      <c r="AF11" s="147"/>
      <c r="AI11" s="16"/>
    </row>
    <row r="12" spans="1:241" ht="29.25" customHeight="1">
      <c r="A12" s="1409"/>
      <c r="B12" s="146"/>
      <c r="C12" s="1"/>
      <c r="D12" s="1"/>
      <c r="E12" s="1"/>
      <c r="F12" s="1"/>
      <c r="G12" s="1"/>
      <c r="H12" s="1"/>
      <c r="I12" s="1"/>
      <c r="J12" s="1"/>
      <c r="K12" s="1"/>
      <c r="L12" s="1"/>
      <c r="M12" s="1"/>
      <c r="N12" s="1"/>
      <c r="O12" s="1"/>
      <c r="P12" s="1"/>
      <c r="Q12" s="1"/>
      <c r="R12" s="1"/>
      <c r="S12" s="1"/>
      <c r="T12" s="1"/>
      <c r="U12" s="1"/>
      <c r="V12" s="1"/>
      <c r="W12" s="1"/>
      <c r="X12" s="1"/>
      <c r="Y12" s="1"/>
      <c r="Z12" s="1"/>
      <c r="AA12" s="1"/>
      <c r="AB12" s="1"/>
      <c r="AC12" s="1"/>
      <c r="AD12" s="1"/>
      <c r="AE12" s="1"/>
      <c r="AF12" s="147"/>
      <c r="AI12" s="16"/>
    </row>
    <row r="13" spans="1:241" ht="29.25" customHeight="1">
      <c r="A13" s="1409"/>
      <c r="B13" s="146"/>
      <c r="C13" s="1"/>
      <c r="D13" s="1"/>
      <c r="E13" s="1"/>
      <c r="F13" s="1"/>
      <c r="G13" s="1"/>
      <c r="H13" s="1"/>
      <c r="I13" s="1"/>
      <c r="J13" s="1"/>
      <c r="K13" s="1"/>
      <c r="L13" s="1"/>
      <c r="M13" s="1"/>
      <c r="N13" s="1"/>
      <c r="O13" s="1"/>
      <c r="P13" s="1"/>
      <c r="Q13" s="1"/>
      <c r="R13" s="1"/>
      <c r="S13" s="1"/>
      <c r="T13" s="1"/>
      <c r="U13" s="1"/>
      <c r="V13" s="1"/>
      <c r="W13" s="1"/>
      <c r="X13" s="1"/>
      <c r="Y13" s="1"/>
      <c r="Z13" s="1"/>
      <c r="AA13" s="1"/>
      <c r="AB13" s="1"/>
      <c r="AC13" s="1"/>
      <c r="AD13" s="1"/>
      <c r="AE13" s="1"/>
      <c r="AF13" s="147"/>
      <c r="AI13" s="16"/>
    </row>
    <row r="14" spans="1:241" ht="29.25" customHeight="1">
      <c r="A14" s="1409"/>
      <c r="B14" s="146"/>
      <c r="C14" s="1"/>
      <c r="D14" s="1"/>
      <c r="E14" s="1"/>
      <c r="F14" s="1"/>
      <c r="G14" s="1"/>
      <c r="H14" s="1"/>
      <c r="I14" s="1"/>
      <c r="J14" s="1"/>
      <c r="K14" s="1"/>
      <c r="L14" s="1"/>
      <c r="M14" s="1"/>
      <c r="N14" s="1"/>
      <c r="O14" s="1"/>
      <c r="P14" s="1"/>
      <c r="Q14" s="1"/>
      <c r="R14" s="1"/>
      <c r="S14" s="1"/>
      <c r="T14" s="1"/>
      <c r="U14" s="1"/>
      <c r="V14" s="1"/>
      <c r="W14" s="1"/>
      <c r="X14" s="1"/>
      <c r="Y14" s="1"/>
      <c r="Z14" s="1"/>
      <c r="AA14" s="1"/>
      <c r="AB14" s="1"/>
      <c r="AC14" s="1"/>
      <c r="AD14" s="1"/>
      <c r="AE14" s="1"/>
      <c r="AF14" s="147"/>
      <c r="AI14" s="16"/>
    </row>
    <row r="15" spans="1:241" ht="29.25" customHeight="1">
      <c r="A15" s="1409"/>
      <c r="B15" s="146"/>
      <c r="C15" s="1"/>
      <c r="D15" s="1"/>
      <c r="E15" s="1"/>
      <c r="F15" s="1"/>
      <c r="G15" s="1"/>
      <c r="H15" s="1"/>
      <c r="I15" s="1"/>
      <c r="J15" s="1"/>
      <c r="K15" s="1"/>
      <c r="L15" s="1"/>
      <c r="M15" s="1"/>
      <c r="N15" s="1"/>
      <c r="O15" s="1"/>
      <c r="P15" s="1"/>
      <c r="Q15" s="1"/>
      <c r="R15" s="1"/>
      <c r="S15" s="1"/>
      <c r="T15" s="1"/>
      <c r="U15" s="1"/>
      <c r="V15" s="1"/>
      <c r="W15" s="1"/>
      <c r="X15" s="1"/>
      <c r="Y15" s="1"/>
      <c r="Z15" s="1"/>
      <c r="AA15" s="1"/>
      <c r="AB15" s="1"/>
      <c r="AC15" s="1"/>
      <c r="AD15" s="1"/>
      <c r="AE15" s="1"/>
      <c r="AF15" s="147"/>
      <c r="AI15" s="16"/>
    </row>
    <row r="16" spans="1:241" ht="29.25" customHeight="1">
      <c r="A16" s="1409"/>
      <c r="B16" s="146"/>
      <c r="C16" s="1"/>
      <c r="D16" s="1"/>
      <c r="E16" s="1"/>
      <c r="F16" s="1"/>
      <c r="G16" s="1"/>
      <c r="H16" s="1"/>
      <c r="I16" s="1"/>
      <c r="J16" s="1"/>
      <c r="K16" s="1"/>
      <c r="L16" s="1"/>
      <c r="M16" s="1"/>
      <c r="N16" s="1"/>
      <c r="O16" s="1"/>
      <c r="P16" s="1"/>
      <c r="Q16" s="1"/>
      <c r="R16" s="1"/>
      <c r="S16" s="1"/>
      <c r="T16" s="1"/>
      <c r="U16" s="1"/>
      <c r="V16" s="1"/>
      <c r="W16" s="1"/>
      <c r="X16" s="1"/>
      <c r="Y16" s="1"/>
      <c r="Z16" s="1"/>
      <c r="AA16" s="1"/>
      <c r="AB16" s="1"/>
      <c r="AC16" s="1"/>
      <c r="AD16" s="1"/>
      <c r="AE16" s="1"/>
      <c r="AF16" s="147"/>
      <c r="AI16" s="16"/>
    </row>
    <row r="17" spans="1:46" ht="29.25" customHeight="1" thickBot="1">
      <c r="A17" s="1409"/>
      <c r="B17" s="1348" t="s">
        <v>3</v>
      </c>
      <c r="C17" s="1349"/>
      <c r="D17" s="1349"/>
      <c r="E17" s="1349"/>
      <c r="F17" s="1349"/>
      <c r="G17" s="1349"/>
      <c r="H17" s="1349"/>
      <c r="I17" s="1349"/>
      <c r="J17" s="1349"/>
      <c r="K17" s="1349"/>
      <c r="L17" s="1349"/>
      <c r="M17" s="1349"/>
      <c r="N17" s="1349"/>
      <c r="O17" s="1349"/>
      <c r="P17" s="1349"/>
      <c r="Q17" s="1349"/>
      <c r="R17" s="1349"/>
      <c r="S17" s="1349"/>
      <c r="T17" s="1349"/>
      <c r="U17" s="1349"/>
      <c r="V17" s="1349"/>
      <c r="W17" s="1349"/>
      <c r="X17" s="1349"/>
      <c r="Y17" s="1349"/>
      <c r="Z17" s="1349"/>
      <c r="AA17" s="1349"/>
      <c r="AB17" s="1349"/>
      <c r="AC17" s="1349"/>
      <c r="AD17" s="1349"/>
      <c r="AE17" s="1349"/>
      <c r="AF17" s="1350"/>
      <c r="AI17" s="16"/>
      <c r="AO17" s="1405" t="s">
        <v>191</v>
      </c>
      <c r="AP17" s="1406"/>
      <c r="AQ17" s="1406"/>
      <c r="AR17" s="1406"/>
      <c r="AS17" s="1406"/>
      <c r="AT17" s="1407"/>
    </row>
    <row r="18" spans="1:46" s="4" customFormat="1" ht="29.25" customHeight="1" thickBot="1">
      <c r="A18" s="151" t="s">
        <v>81</v>
      </c>
      <c r="B18" s="152">
        <v>1</v>
      </c>
      <c r="C18" s="152">
        <v>2</v>
      </c>
      <c r="D18" s="152">
        <v>3</v>
      </c>
      <c r="E18" s="152">
        <v>4</v>
      </c>
      <c r="F18" s="152">
        <v>5</v>
      </c>
      <c r="G18" s="152">
        <v>6</v>
      </c>
      <c r="H18" s="152">
        <v>7</v>
      </c>
      <c r="I18" s="152">
        <v>8</v>
      </c>
      <c r="J18" s="152">
        <v>9</v>
      </c>
      <c r="K18" s="152">
        <v>10</v>
      </c>
      <c r="L18" s="152">
        <v>11</v>
      </c>
      <c r="M18" s="152">
        <v>12</v>
      </c>
      <c r="N18" s="152">
        <v>13</v>
      </c>
      <c r="O18" s="152">
        <v>14</v>
      </c>
      <c r="P18" s="152">
        <v>15</v>
      </c>
      <c r="Q18" s="152">
        <v>16</v>
      </c>
      <c r="R18" s="152">
        <v>17</v>
      </c>
      <c r="S18" s="152">
        <v>18</v>
      </c>
      <c r="T18" s="152">
        <v>19</v>
      </c>
      <c r="U18" s="152">
        <v>20</v>
      </c>
      <c r="V18" s="152">
        <v>21</v>
      </c>
      <c r="W18" s="152">
        <v>22</v>
      </c>
      <c r="X18" s="152">
        <v>23</v>
      </c>
      <c r="Y18" s="152">
        <v>24</v>
      </c>
      <c r="Z18" s="152">
        <v>25</v>
      </c>
      <c r="AA18" s="152">
        <v>26</v>
      </c>
      <c r="AB18" s="152">
        <v>27</v>
      </c>
      <c r="AC18" s="152">
        <v>28</v>
      </c>
      <c r="AD18" s="152">
        <v>29</v>
      </c>
      <c r="AE18" s="152">
        <v>30</v>
      </c>
      <c r="AF18" s="153">
        <v>31</v>
      </c>
      <c r="AH18" s="195" t="s">
        <v>163</v>
      </c>
      <c r="AI18" s="195" t="s">
        <v>164</v>
      </c>
      <c r="AJ18" s="195" t="s">
        <v>165</v>
      </c>
      <c r="AK18" s="195" t="s">
        <v>166</v>
      </c>
      <c r="AL18" s="195" t="s">
        <v>167</v>
      </c>
      <c r="AO18" s="217"/>
      <c r="AP18" s="218" t="s">
        <v>163</v>
      </c>
      <c r="AQ18" s="218" t="s">
        <v>164</v>
      </c>
      <c r="AR18" s="218" t="s">
        <v>165</v>
      </c>
      <c r="AS18" s="218" t="s">
        <v>166</v>
      </c>
      <c r="AT18" s="218" t="s">
        <v>167</v>
      </c>
    </row>
    <row r="19" spans="1:46" ht="29.25" customHeight="1">
      <c r="A19" s="176" t="s">
        <v>82</v>
      </c>
      <c r="B19" s="580">
        <v>1.4E-3</v>
      </c>
      <c r="C19" s="580">
        <v>1.4E-3</v>
      </c>
      <c r="D19" s="580">
        <v>1.4E-3</v>
      </c>
      <c r="E19" s="580">
        <v>1.4E-3</v>
      </c>
      <c r="F19" s="580">
        <v>1.4E-3</v>
      </c>
      <c r="G19" s="580">
        <v>1.4E-3</v>
      </c>
      <c r="H19" s="580">
        <v>1.4E-3</v>
      </c>
      <c r="I19" s="580">
        <v>1.4E-3</v>
      </c>
      <c r="J19" s="580">
        <v>1.4E-3</v>
      </c>
      <c r="K19" s="580">
        <v>1.4E-3</v>
      </c>
      <c r="L19" s="580">
        <v>1.4E-3</v>
      </c>
      <c r="M19" s="580">
        <v>1.4E-3</v>
      </c>
      <c r="N19" s="580">
        <v>1.4E-3</v>
      </c>
      <c r="O19" s="580">
        <v>1.4E-3</v>
      </c>
      <c r="P19" s="580">
        <v>1.4E-3</v>
      </c>
      <c r="Q19" s="580">
        <v>1.4E-3</v>
      </c>
      <c r="R19" s="580">
        <v>1.4E-3</v>
      </c>
      <c r="S19" s="580">
        <v>1.4E-3</v>
      </c>
      <c r="T19" s="580">
        <v>1.4E-3</v>
      </c>
      <c r="U19" s="580">
        <v>1.4E-3</v>
      </c>
      <c r="V19" s="580">
        <v>1.4E-3</v>
      </c>
      <c r="W19" s="580">
        <v>1.4E-3</v>
      </c>
      <c r="X19" s="580">
        <v>1.4E-3</v>
      </c>
      <c r="Y19" s="580">
        <v>1.4E-3</v>
      </c>
      <c r="Z19" s="580">
        <v>1.4E-3</v>
      </c>
      <c r="AA19" s="580">
        <v>1.4E-3</v>
      </c>
      <c r="AB19" s="580">
        <v>1.4E-3</v>
      </c>
      <c r="AC19" s="580">
        <v>1.4E-3</v>
      </c>
      <c r="AD19" s="580">
        <v>1.4E-3</v>
      </c>
      <c r="AE19" s="580">
        <v>1.4E-3</v>
      </c>
      <c r="AF19" s="580">
        <v>1.4E-3</v>
      </c>
      <c r="AG19" s="22"/>
      <c r="AH19" s="194"/>
      <c r="AI19" s="194"/>
      <c r="AJ19" s="194"/>
      <c r="AK19" s="194"/>
      <c r="AL19" s="194"/>
      <c r="AO19" s="219" t="s">
        <v>190</v>
      </c>
      <c r="AP19" s="220"/>
      <c r="AQ19" s="220"/>
      <c r="AR19" s="220"/>
      <c r="AS19" s="220"/>
      <c r="AT19" s="220"/>
    </row>
    <row r="20" spans="1:46" ht="29.25" customHeight="1">
      <c r="A20" s="177" t="s">
        <v>83</v>
      </c>
      <c r="B20" s="582">
        <f>B78</f>
        <v>1571</v>
      </c>
      <c r="C20" s="582">
        <f t="shared" ref="C20:AF20" si="0">C78</f>
        <v>1651</v>
      </c>
      <c r="D20" s="582">
        <f t="shared" si="0"/>
        <v>461</v>
      </c>
      <c r="E20" s="582">
        <f t="shared" si="0"/>
        <v>0</v>
      </c>
      <c r="F20" s="582">
        <f t="shared" si="0"/>
        <v>1100</v>
      </c>
      <c r="G20" s="582">
        <f t="shared" si="0"/>
        <v>535</v>
      </c>
      <c r="H20" s="582">
        <f t="shared" si="0"/>
        <v>0</v>
      </c>
      <c r="I20" s="582">
        <f t="shared" si="0"/>
        <v>586</v>
      </c>
      <c r="J20" s="582">
        <f t="shared" si="0"/>
        <v>2076</v>
      </c>
      <c r="K20" s="582">
        <f t="shared" si="0"/>
        <v>0</v>
      </c>
      <c r="L20" s="582">
        <f t="shared" si="0"/>
        <v>0</v>
      </c>
      <c r="M20" s="582">
        <f t="shared" si="0"/>
        <v>0</v>
      </c>
      <c r="N20" s="582">
        <f t="shared" si="0"/>
        <v>0</v>
      </c>
      <c r="O20" s="582">
        <f t="shared" si="0"/>
        <v>0</v>
      </c>
      <c r="P20" s="582">
        <f t="shared" si="0"/>
        <v>0</v>
      </c>
      <c r="Q20" s="582">
        <f t="shared" si="0"/>
        <v>0</v>
      </c>
      <c r="R20" s="582">
        <f t="shared" si="0"/>
        <v>0</v>
      </c>
      <c r="S20" s="582">
        <f t="shared" si="0"/>
        <v>0</v>
      </c>
      <c r="T20" s="582">
        <f t="shared" si="0"/>
        <v>0</v>
      </c>
      <c r="U20" s="582">
        <f t="shared" si="0"/>
        <v>0</v>
      </c>
      <c r="V20" s="582">
        <f t="shared" si="0"/>
        <v>0</v>
      </c>
      <c r="W20" s="582">
        <f t="shared" si="0"/>
        <v>0</v>
      </c>
      <c r="X20" s="582">
        <f t="shared" si="0"/>
        <v>0</v>
      </c>
      <c r="Y20" s="582">
        <f t="shared" si="0"/>
        <v>0</v>
      </c>
      <c r="Z20" s="582">
        <f t="shared" si="0"/>
        <v>0</v>
      </c>
      <c r="AA20" s="582">
        <f t="shared" si="0"/>
        <v>0</v>
      </c>
      <c r="AB20" s="582">
        <f t="shared" si="0"/>
        <v>0</v>
      </c>
      <c r="AC20" s="582">
        <f t="shared" si="0"/>
        <v>0</v>
      </c>
      <c r="AD20" s="582">
        <f t="shared" si="0"/>
        <v>0</v>
      </c>
      <c r="AE20" s="582">
        <f t="shared" si="0"/>
        <v>0</v>
      </c>
      <c r="AF20" s="582">
        <f t="shared" si="0"/>
        <v>0</v>
      </c>
      <c r="AH20" s="194">
        <f>SUM(B20:H20)</f>
        <v>5318</v>
      </c>
      <c r="AI20" s="194">
        <f>SUM(I20:O20)</f>
        <v>2662</v>
      </c>
      <c r="AJ20" s="194">
        <f>SUM(P20:V20)</f>
        <v>0</v>
      </c>
      <c r="AK20" s="194">
        <f>SUM(W20:AC20)</f>
        <v>0</v>
      </c>
      <c r="AL20" s="194">
        <f>SUM(AD20:AF20)</f>
        <v>0</v>
      </c>
      <c r="AO20" s="219" t="s">
        <v>188</v>
      </c>
      <c r="AP20" s="220">
        <f>SUM(B86:H86)</f>
        <v>1139.71</v>
      </c>
      <c r="AQ20" s="220">
        <f>SUM(I86:O86)</f>
        <v>518.04999999999995</v>
      </c>
      <c r="AR20" s="220">
        <f>SUM(P86:V86)</f>
        <v>0</v>
      </c>
      <c r="AS20" s="220">
        <f>SUM(W86:AC86)</f>
        <v>0</v>
      </c>
      <c r="AT20" s="220">
        <f>SUM(AD86:AF86)</f>
        <v>0</v>
      </c>
    </row>
    <row r="21" spans="1:46" ht="29.25" customHeight="1">
      <c r="A21" s="177" t="s">
        <v>84</v>
      </c>
      <c r="B21" s="584">
        <f>B20</f>
        <v>1571</v>
      </c>
      <c r="C21" s="584">
        <f>B21+C20</f>
        <v>3222</v>
      </c>
      <c r="D21" s="584">
        <f t="shared" ref="D21:AF21" si="1">C21+D20</f>
        <v>3683</v>
      </c>
      <c r="E21" s="584">
        <f t="shared" si="1"/>
        <v>3683</v>
      </c>
      <c r="F21" s="584">
        <f t="shared" si="1"/>
        <v>4783</v>
      </c>
      <c r="G21" s="584">
        <f t="shared" si="1"/>
        <v>5318</v>
      </c>
      <c r="H21" s="584">
        <f t="shared" si="1"/>
        <v>5318</v>
      </c>
      <c r="I21" s="584">
        <f t="shared" si="1"/>
        <v>5904</v>
      </c>
      <c r="J21" s="584">
        <f t="shared" si="1"/>
        <v>7980</v>
      </c>
      <c r="K21" s="584">
        <f t="shared" si="1"/>
        <v>7980</v>
      </c>
      <c r="L21" s="584">
        <f t="shared" si="1"/>
        <v>7980</v>
      </c>
      <c r="M21" s="584">
        <f t="shared" si="1"/>
        <v>7980</v>
      </c>
      <c r="N21" s="584">
        <f t="shared" si="1"/>
        <v>7980</v>
      </c>
      <c r="O21" s="584">
        <f t="shared" si="1"/>
        <v>7980</v>
      </c>
      <c r="P21" s="584">
        <f t="shared" si="1"/>
        <v>7980</v>
      </c>
      <c r="Q21" s="584">
        <f t="shared" si="1"/>
        <v>7980</v>
      </c>
      <c r="R21" s="584">
        <f t="shared" si="1"/>
        <v>7980</v>
      </c>
      <c r="S21" s="584">
        <f t="shared" si="1"/>
        <v>7980</v>
      </c>
      <c r="T21" s="584">
        <f t="shared" si="1"/>
        <v>7980</v>
      </c>
      <c r="U21" s="584">
        <f t="shared" si="1"/>
        <v>7980</v>
      </c>
      <c r="V21" s="584">
        <f t="shared" si="1"/>
        <v>7980</v>
      </c>
      <c r="W21" s="584">
        <f t="shared" si="1"/>
        <v>7980</v>
      </c>
      <c r="X21" s="584">
        <f t="shared" si="1"/>
        <v>7980</v>
      </c>
      <c r="Y21" s="584">
        <f t="shared" si="1"/>
        <v>7980</v>
      </c>
      <c r="Z21" s="584">
        <f t="shared" si="1"/>
        <v>7980</v>
      </c>
      <c r="AA21" s="584">
        <f t="shared" si="1"/>
        <v>7980</v>
      </c>
      <c r="AB21" s="584">
        <f t="shared" si="1"/>
        <v>7980</v>
      </c>
      <c r="AC21" s="584">
        <f t="shared" si="1"/>
        <v>7980</v>
      </c>
      <c r="AD21" s="584">
        <f t="shared" si="1"/>
        <v>7980</v>
      </c>
      <c r="AE21" s="584">
        <f t="shared" si="1"/>
        <v>7980</v>
      </c>
      <c r="AF21" s="585">
        <f t="shared" si="1"/>
        <v>7980</v>
      </c>
      <c r="AH21" s="194"/>
      <c r="AI21" s="194"/>
      <c r="AJ21" s="194"/>
      <c r="AK21" s="194"/>
      <c r="AL21" s="194"/>
      <c r="AO21" s="219" t="s">
        <v>189</v>
      </c>
      <c r="AP21" s="220">
        <f>SUM(B87:H87)</f>
        <v>1864.98</v>
      </c>
      <c r="AQ21" s="220">
        <f>SUM(I87:O87)</f>
        <v>103.61</v>
      </c>
      <c r="AR21" s="220">
        <f>SUM(P87:V87)</f>
        <v>0</v>
      </c>
      <c r="AS21" s="220">
        <f>SUM(W87:AC87)</f>
        <v>0</v>
      </c>
      <c r="AT21" s="220">
        <f>SUM(AD87:AF87)</f>
        <v>0</v>
      </c>
    </row>
    <row r="22" spans="1:46" ht="29.25" customHeight="1">
      <c r="A22" s="177" t="s">
        <v>340</v>
      </c>
      <c r="B22" s="584">
        <f>B84</f>
        <v>7</v>
      </c>
      <c r="C22" s="584">
        <f t="shared" ref="C22:AF22" si="2">+C84</f>
        <v>5</v>
      </c>
      <c r="D22" s="584">
        <f t="shared" si="2"/>
        <v>0</v>
      </c>
      <c r="E22" s="584">
        <f t="shared" si="2"/>
        <v>0</v>
      </c>
      <c r="F22" s="584">
        <f t="shared" si="2"/>
        <v>0</v>
      </c>
      <c r="G22" s="584">
        <f t="shared" si="2"/>
        <v>11</v>
      </c>
      <c r="H22" s="584">
        <f t="shared" si="2"/>
        <v>6</v>
      </c>
      <c r="I22" s="584">
        <f t="shared" si="2"/>
        <v>0</v>
      </c>
      <c r="J22" s="584">
        <f t="shared" si="2"/>
        <v>6</v>
      </c>
      <c r="K22" s="584">
        <f t="shared" si="2"/>
        <v>0</v>
      </c>
      <c r="L22" s="584">
        <f t="shared" si="2"/>
        <v>0</v>
      </c>
      <c r="M22" s="584">
        <f t="shared" si="2"/>
        <v>0</v>
      </c>
      <c r="N22" s="584">
        <f t="shared" si="2"/>
        <v>0</v>
      </c>
      <c r="O22" s="584">
        <f t="shared" si="2"/>
        <v>0</v>
      </c>
      <c r="P22" s="584">
        <f t="shared" si="2"/>
        <v>0</v>
      </c>
      <c r="Q22" s="584">
        <f t="shared" si="2"/>
        <v>0</v>
      </c>
      <c r="R22" s="584">
        <f t="shared" si="2"/>
        <v>0</v>
      </c>
      <c r="S22" s="584">
        <f t="shared" si="2"/>
        <v>0</v>
      </c>
      <c r="T22" s="584">
        <f t="shared" si="2"/>
        <v>0</v>
      </c>
      <c r="U22" s="584">
        <f t="shared" si="2"/>
        <v>0</v>
      </c>
      <c r="V22" s="584">
        <f t="shared" si="2"/>
        <v>0</v>
      </c>
      <c r="W22" s="584">
        <f t="shared" si="2"/>
        <v>0</v>
      </c>
      <c r="X22" s="584">
        <f t="shared" si="2"/>
        <v>0</v>
      </c>
      <c r="Y22" s="584">
        <f t="shared" si="2"/>
        <v>0</v>
      </c>
      <c r="Z22" s="584">
        <f t="shared" si="2"/>
        <v>0</v>
      </c>
      <c r="AA22" s="584">
        <f t="shared" si="2"/>
        <v>0</v>
      </c>
      <c r="AB22" s="584">
        <f t="shared" si="2"/>
        <v>0</v>
      </c>
      <c r="AC22" s="584">
        <f t="shared" si="2"/>
        <v>0</v>
      </c>
      <c r="AD22" s="584">
        <f t="shared" si="2"/>
        <v>0</v>
      </c>
      <c r="AE22" s="584">
        <f t="shared" si="2"/>
        <v>0</v>
      </c>
      <c r="AF22" s="585">
        <f t="shared" si="2"/>
        <v>0</v>
      </c>
      <c r="AH22" s="194">
        <f>SUM(B22:H22)</f>
        <v>29</v>
      </c>
      <c r="AI22" s="194">
        <f>SUM(I22:O22)</f>
        <v>6</v>
      </c>
      <c r="AJ22" s="194">
        <f>SUM(P22:V22)</f>
        <v>0</v>
      </c>
      <c r="AK22" s="194">
        <f>SUM(W22:AC22)</f>
        <v>0</v>
      </c>
      <c r="AL22" s="194">
        <f>SUM(AD22:AF22)</f>
        <v>0</v>
      </c>
      <c r="AO22" s="219" t="s">
        <v>57</v>
      </c>
      <c r="AP22" s="220">
        <f>SUM(AP19:AP21)</f>
        <v>3004.69</v>
      </c>
      <c r="AQ22" s="220">
        <f>SUM(AQ19:AQ21)</f>
        <v>621.66</v>
      </c>
      <c r="AR22" s="220">
        <f>SUM(AR19:AR21)</f>
        <v>0</v>
      </c>
      <c r="AS22" s="220">
        <f>SUM(AS19:AS21)</f>
        <v>0</v>
      </c>
      <c r="AT22" s="220">
        <f>SUM(AT19:AT21)</f>
        <v>0</v>
      </c>
    </row>
    <row r="23" spans="1:46" ht="29.25" customHeight="1">
      <c r="A23" s="177" t="s">
        <v>341</v>
      </c>
      <c r="B23" s="584">
        <f>B22</f>
        <v>7</v>
      </c>
      <c r="C23" s="584">
        <f>C22+B23</f>
        <v>12</v>
      </c>
      <c r="D23" s="584">
        <f t="shared" ref="D23:AF23" si="3">D22+C23</f>
        <v>12</v>
      </c>
      <c r="E23" s="584">
        <f t="shared" si="3"/>
        <v>12</v>
      </c>
      <c r="F23" s="584">
        <f t="shared" si="3"/>
        <v>12</v>
      </c>
      <c r="G23" s="584">
        <f t="shared" si="3"/>
        <v>23</v>
      </c>
      <c r="H23" s="584">
        <f t="shared" si="3"/>
        <v>29</v>
      </c>
      <c r="I23" s="584">
        <f t="shared" si="3"/>
        <v>29</v>
      </c>
      <c r="J23" s="584">
        <f t="shared" si="3"/>
        <v>35</v>
      </c>
      <c r="K23" s="584">
        <f t="shared" si="3"/>
        <v>35</v>
      </c>
      <c r="L23" s="584">
        <f t="shared" si="3"/>
        <v>35</v>
      </c>
      <c r="M23" s="584">
        <f t="shared" si="3"/>
        <v>35</v>
      </c>
      <c r="N23" s="584">
        <f t="shared" si="3"/>
        <v>35</v>
      </c>
      <c r="O23" s="584">
        <f t="shared" si="3"/>
        <v>35</v>
      </c>
      <c r="P23" s="584">
        <f t="shared" si="3"/>
        <v>35</v>
      </c>
      <c r="Q23" s="584">
        <f t="shared" si="3"/>
        <v>35</v>
      </c>
      <c r="R23" s="584">
        <f t="shared" si="3"/>
        <v>35</v>
      </c>
      <c r="S23" s="584">
        <f t="shared" si="3"/>
        <v>35</v>
      </c>
      <c r="T23" s="584">
        <f t="shared" si="3"/>
        <v>35</v>
      </c>
      <c r="U23" s="584">
        <f t="shared" si="3"/>
        <v>35</v>
      </c>
      <c r="V23" s="584">
        <f t="shared" si="3"/>
        <v>35</v>
      </c>
      <c r="W23" s="584">
        <f t="shared" si="3"/>
        <v>35</v>
      </c>
      <c r="X23" s="584">
        <f t="shared" si="3"/>
        <v>35</v>
      </c>
      <c r="Y23" s="584">
        <f t="shared" si="3"/>
        <v>35</v>
      </c>
      <c r="Z23" s="584">
        <f t="shared" si="3"/>
        <v>35</v>
      </c>
      <c r="AA23" s="584">
        <f t="shared" si="3"/>
        <v>35</v>
      </c>
      <c r="AB23" s="584">
        <f t="shared" si="3"/>
        <v>35</v>
      </c>
      <c r="AC23" s="584">
        <f t="shared" si="3"/>
        <v>35</v>
      </c>
      <c r="AD23" s="584">
        <f t="shared" si="3"/>
        <v>35</v>
      </c>
      <c r="AE23" s="584">
        <f t="shared" si="3"/>
        <v>35</v>
      </c>
      <c r="AF23" s="585">
        <f t="shared" si="3"/>
        <v>35</v>
      </c>
      <c r="AH23" s="195"/>
      <c r="AI23" s="195"/>
      <c r="AJ23" s="195"/>
      <c r="AK23" s="195"/>
      <c r="AL23" s="195"/>
    </row>
    <row r="24" spans="1:46" ht="29.25" customHeight="1">
      <c r="A24" s="177" t="s">
        <v>85</v>
      </c>
      <c r="B24" s="586">
        <f>B22/B20</f>
        <v>4.4557606619987271E-3</v>
      </c>
      <c r="C24" s="586">
        <f t="shared" ref="C24:AF25" si="4">C22/C20</f>
        <v>3.0284675953967293E-3</v>
      </c>
      <c r="D24" s="586">
        <f t="shared" si="4"/>
        <v>0</v>
      </c>
      <c r="E24" s="586" t="e">
        <f t="shared" si="4"/>
        <v>#DIV/0!</v>
      </c>
      <c r="F24" s="586">
        <f t="shared" si="4"/>
        <v>0</v>
      </c>
      <c r="G24" s="586">
        <f t="shared" si="4"/>
        <v>2.0560747663551402E-2</v>
      </c>
      <c r="H24" s="586" t="e">
        <f t="shared" si="4"/>
        <v>#DIV/0!</v>
      </c>
      <c r="I24" s="586">
        <f t="shared" si="4"/>
        <v>0</v>
      </c>
      <c r="J24" s="586">
        <f t="shared" si="4"/>
        <v>2.8901734104046241E-3</v>
      </c>
      <c r="K24" s="586" t="e">
        <f t="shared" si="4"/>
        <v>#DIV/0!</v>
      </c>
      <c r="L24" s="586" t="e">
        <f t="shared" si="4"/>
        <v>#DIV/0!</v>
      </c>
      <c r="M24" s="586" t="e">
        <f t="shared" si="4"/>
        <v>#DIV/0!</v>
      </c>
      <c r="N24" s="586" t="e">
        <f t="shared" si="4"/>
        <v>#DIV/0!</v>
      </c>
      <c r="O24" s="586" t="e">
        <f t="shared" si="4"/>
        <v>#DIV/0!</v>
      </c>
      <c r="P24" s="586" t="e">
        <f t="shared" si="4"/>
        <v>#DIV/0!</v>
      </c>
      <c r="Q24" s="586" t="e">
        <f t="shared" si="4"/>
        <v>#DIV/0!</v>
      </c>
      <c r="R24" s="586" t="e">
        <f t="shared" si="4"/>
        <v>#DIV/0!</v>
      </c>
      <c r="S24" s="586" t="e">
        <f t="shared" si="4"/>
        <v>#DIV/0!</v>
      </c>
      <c r="T24" s="586" t="e">
        <f t="shared" si="4"/>
        <v>#DIV/0!</v>
      </c>
      <c r="U24" s="586" t="e">
        <f t="shared" si="4"/>
        <v>#DIV/0!</v>
      </c>
      <c r="V24" s="586" t="e">
        <f t="shared" si="4"/>
        <v>#DIV/0!</v>
      </c>
      <c r="W24" s="586" t="e">
        <f t="shared" si="4"/>
        <v>#DIV/0!</v>
      </c>
      <c r="X24" s="586" t="e">
        <f t="shared" si="4"/>
        <v>#DIV/0!</v>
      </c>
      <c r="Y24" s="586" t="e">
        <f t="shared" si="4"/>
        <v>#DIV/0!</v>
      </c>
      <c r="Z24" s="586" t="e">
        <f t="shared" si="4"/>
        <v>#DIV/0!</v>
      </c>
      <c r="AA24" s="586" t="e">
        <f t="shared" si="4"/>
        <v>#DIV/0!</v>
      </c>
      <c r="AB24" s="586" t="e">
        <f t="shared" si="4"/>
        <v>#DIV/0!</v>
      </c>
      <c r="AC24" s="586" t="e">
        <f t="shared" si="4"/>
        <v>#DIV/0!</v>
      </c>
      <c r="AD24" s="586" t="e">
        <f t="shared" si="4"/>
        <v>#DIV/0!</v>
      </c>
      <c r="AE24" s="586" t="e">
        <f t="shared" si="4"/>
        <v>#DIV/0!</v>
      </c>
      <c r="AF24" s="587" t="e">
        <f t="shared" si="4"/>
        <v>#DIV/0!</v>
      </c>
      <c r="AH24" s="196">
        <f>AH22/AH20</f>
        <v>5.4531778864234676E-3</v>
      </c>
      <c r="AI24" s="196">
        <f>AI22/AI20</f>
        <v>2.2539444027047332E-3</v>
      </c>
      <c r="AJ24" s="196" t="e">
        <f>AJ22/AJ20</f>
        <v>#DIV/0!</v>
      </c>
      <c r="AK24" s="196" t="e">
        <f>AK22/AK20</f>
        <v>#DIV/0!</v>
      </c>
      <c r="AL24" s="196" t="e">
        <f>AL22/AL20</f>
        <v>#DIV/0!</v>
      </c>
    </row>
    <row r="25" spans="1:46" ht="29.25" customHeight="1" thickBot="1">
      <c r="A25" s="178" t="s">
        <v>86</v>
      </c>
      <c r="B25" s="588">
        <f>B23/B21</f>
        <v>4.4557606619987271E-3</v>
      </c>
      <c r="C25" s="588">
        <f t="shared" si="4"/>
        <v>3.7243947858472998E-3</v>
      </c>
      <c r="D25" s="588">
        <f t="shared" si="4"/>
        <v>3.25821341297855E-3</v>
      </c>
      <c r="E25" s="588">
        <f t="shared" si="4"/>
        <v>3.25821341297855E-3</v>
      </c>
      <c r="F25" s="588">
        <f t="shared" si="4"/>
        <v>2.5088856366297305E-3</v>
      </c>
      <c r="G25" s="588">
        <f t="shared" si="4"/>
        <v>4.3249341857841293E-3</v>
      </c>
      <c r="H25" s="588">
        <f t="shared" si="4"/>
        <v>5.4531778864234676E-3</v>
      </c>
      <c r="I25" s="588">
        <f t="shared" si="4"/>
        <v>4.9119241192411922E-3</v>
      </c>
      <c r="J25" s="588">
        <f t="shared" si="4"/>
        <v>4.3859649122807015E-3</v>
      </c>
      <c r="K25" s="588">
        <f t="shared" si="4"/>
        <v>4.3859649122807015E-3</v>
      </c>
      <c r="L25" s="588">
        <f t="shared" si="4"/>
        <v>4.3859649122807015E-3</v>
      </c>
      <c r="M25" s="588">
        <f t="shared" si="4"/>
        <v>4.3859649122807015E-3</v>
      </c>
      <c r="N25" s="588">
        <f t="shared" si="4"/>
        <v>4.3859649122807015E-3</v>
      </c>
      <c r="O25" s="588">
        <f t="shared" si="4"/>
        <v>4.3859649122807015E-3</v>
      </c>
      <c r="P25" s="588">
        <f t="shared" si="4"/>
        <v>4.3859649122807015E-3</v>
      </c>
      <c r="Q25" s="588">
        <f t="shared" si="4"/>
        <v>4.3859649122807015E-3</v>
      </c>
      <c r="R25" s="588">
        <f t="shared" si="4"/>
        <v>4.3859649122807015E-3</v>
      </c>
      <c r="S25" s="588">
        <f t="shared" si="4"/>
        <v>4.3859649122807015E-3</v>
      </c>
      <c r="T25" s="588">
        <f t="shared" si="4"/>
        <v>4.3859649122807015E-3</v>
      </c>
      <c r="U25" s="588">
        <f t="shared" si="4"/>
        <v>4.3859649122807015E-3</v>
      </c>
      <c r="V25" s="588">
        <f t="shared" si="4"/>
        <v>4.3859649122807015E-3</v>
      </c>
      <c r="W25" s="588">
        <f t="shared" si="4"/>
        <v>4.3859649122807015E-3</v>
      </c>
      <c r="X25" s="588">
        <f t="shared" si="4"/>
        <v>4.3859649122807015E-3</v>
      </c>
      <c r="Y25" s="588">
        <f t="shared" si="4"/>
        <v>4.3859649122807015E-3</v>
      </c>
      <c r="Z25" s="588">
        <f t="shared" si="4"/>
        <v>4.3859649122807015E-3</v>
      </c>
      <c r="AA25" s="588">
        <f t="shared" si="4"/>
        <v>4.3859649122807015E-3</v>
      </c>
      <c r="AB25" s="588">
        <f t="shared" si="4"/>
        <v>4.3859649122807015E-3</v>
      </c>
      <c r="AC25" s="588">
        <f t="shared" si="4"/>
        <v>4.3859649122807015E-3</v>
      </c>
      <c r="AD25" s="588">
        <f t="shared" si="4"/>
        <v>4.3859649122807015E-3</v>
      </c>
      <c r="AE25" s="588">
        <f t="shared" si="4"/>
        <v>4.3859649122807015E-3</v>
      </c>
      <c r="AF25" s="589">
        <f t="shared" si="4"/>
        <v>4.3859649122807015E-3</v>
      </c>
      <c r="AI25" s="16"/>
    </row>
    <row r="26" spans="1:46" s="19" customFormat="1" ht="29.25" customHeight="1" thickBot="1">
      <c r="A26" s="150" t="s">
        <v>6</v>
      </c>
      <c r="B26" s="1360" t="s">
        <v>7</v>
      </c>
      <c r="C26" s="1361"/>
      <c r="D26" s="1361"/>
      <c r="E26" s="1361"/>
      <c r="F26" s="1361"/>
      <c r="G26" s="1380"/>
      <c r="H26" s="1360" t="s">
        <v>8</v>
      </c>
      <c r="I26" s="1361"/>
      <c r="J26" s="1361"/>
      <c r="K26" s="1361"/>
      <c r="L26" s="1361"/>
      <c r="M26" s="1361"/>
      <c r="N26" s="1361"/>
      <c r="O26" s="1380"/>
      <c r="P26" s="1360" t="s">
        <v>9</v>
      </c>
      <c r="Q26" s="1361"/>
      <c r="R26" s="1361"/>
      <c r="S26" s="1361"/>
      <c r="T26" s="1361"/>
      <c r="U26" s="1361"/>
      <c r="V26" s="1361"/>
      <c r="W26" s="1380"/>
      <c r="X26" s="1360" t="s">
        <v>10</v>
      </c>
      <c r="Y26" s="1361"/>
      <c r="Z26" s="1361"/>
      <c r="AA26" s="1380"/>
      <c r="AB26" s="1360" t="s">
        <v>11</v>
      </c>
      <c r="AC26" s="1361"/>
      <c r="AD26" s="1361"/>
      <c r="AE26" s="1361"/>
      <c r="AF26" s="1362"/>
      <c r="AI26" s="21"/>
    </row>
    <row r="27" spans="1:46" ht="29.25" customHeight="1">
      <c r="A27" s="139"/>
      <c r="B27" s="1363"/>
      <c r="C27" s="1364"/>
      <c r="D27" s="1364"/>
      <c r="E27" s="1364"/>
      <c r="F27" s="1364"/>
      <c r="G27" s="1365"/>
      <c r="H27" s="1363"/>
      <c r="I27" s="1364"/>
      <c r="J27" s="1364"/>
      <c r="K27" s="1364"/>
      <c r="L27" s="1364"/>
      <c r="M27" s="1364"/>
      <c r="N27" s="1364"/>
      <c r="O27" s="1365"/>
      <c r="P27" s="1363"/>
      <c r="Q27" s="1364"/>
      <c r="R27" s="1364"/>
      <c r="S27" s="1364"/>
      <c r="T27" s="1364"/>
      <c r="U27" s="1364"/>
      <c r="V27" s="1364"/>
      <c r="W27" s="1365"/>
      <c r="X27" s="1363"/>
      <c r="Y27" s="1364"/>
      <c r="Z27" s="1364"/>
      <c r="AA27" s="1365"/>
      <c r="AB27" s="1363"/>
      <c r="AC27" s="1364"/>
      <c r="AD27" s="1364"/>
      <c r="AE27" s="1364"/>
      <c r="AF27" s="1390"/>
      <c r="AI27" s="16"/>
    </row>
    <row r="28" spans="1:46" ht="29.25" customHeight="1">
      <c r="A28" s="140"/>
      <c r="B28" s="1351"/>
      <c r="C28" s="1352"/>
      <c r="D28" s="1352"/>
      <c r="E28" s="1352"/>
      <c r="F28" s="1352"/>
      <c r="G28" s="1353"/>
      <c r="H28" s="1351"/>
      <c r="I28" s="1352"/>
      <c r="J28" s="1352"/>
      <c r="K28" s="1352"/>
      <c r="L28" s="1352"/>
      <c r="M28" s="1352"/>
      <c r="N28" s="1352"/>
      <c r="O28" s="1353"/>
      <c r="P28" s="1351"/>
      <c r="Q28" s="1352"/>
      <c r="R28" s="1352"/>
      <c r="S28" s="1352"/>
      <c r="T28" s="1352"/>
      <c r="U28" s="1352"/>
      <c r="V28" s="1352"/>
      <c r="W28" s="1353"/>
      <c r="X28" s="1351"/>
      <c r="Y28" s="1352"/>
      <c r="Z28" s="1352"/>
      <c r="AA28" s="1353"/>
      <c r="AB28" s="1351"/>
      <c r="AC28" s="1352"/>
      <c r="AD28" s="1352"/>
      <c r="AE28" s="1352"/>
      <c r="AF28" s="1392"/>
      <c r="AI28" s="16"/>
    </row>
    <row r="29" spans="1:46" ht="29.25" customHeight="1">
      <c r="A29" s="140"/>
      <c r="B29" s="1351"/>
      <c r="C29" s="1352"/>
      <c r="D29" s="1352"/>
      <c r="E29" s="1352"/>
      <c r="F29" s="1352"/>
      <c r="G29" s="1353"/>
      <c r="H29" s="1351"/>
      <c r="I29" s="1352"/>
      <c r="J29" s="1352"/>
      <c r="K29" s="1352"/>
      <c r="L29" s="1352"/>
      <c r="M29" s="1352"/>
      <c r="N29" s="1352"/>
      <c r="O29" s="1353"/>
      <c r="P29" s="1351"/>
      <c r="Q29" s="1352"/>
      <c r="R29" s="1352"/>
      <c r="S29" s="1352"/>
      <c r="T29" s="1352"/>
      <c r="U29" s="1352"/>
      <c r="V29" s="1352"/>
      <c r="W29" s="1353"/>
      <c r="X29" s="1351"/>
      <c r="Y29" s="1352"/>
      <c r="Z29" s="1352"/>
      <c r="AA29" s="1353"/>
      <c r="AB29" s="1351"/>
      <c r="AC29" s="1352"/>
      <c r="AD29" s="1352"/>
      <c r="AE29" s="1352"/>
      <c r="AF29" s="1392"/>
      <c r="AI29" s="16"/>
    </row>
    <row r="30" spans="1:46" ht="29.25" customHeight="1">
      <c r="A30" s="140"/>
      <c r="B30" s="1351"/>
      <c r="C30" s="1352"/>
      <c r="D30" s="1352"/>
      <c r="E30" s="1352"/>
      <c r="F30" s="1352"/>
      <c r="G30" s="1353"/>
      <c r="H30" s="1351"/>
      <c r="I30" s="1352"/>
      <c r="J30" s="1352"/>
      <c r="K30" s="1352"/>
      <c r="L30" s="1352"/>
      <c r="M30" s="1352"/>
      <c r="N30" s="1352"/>
      <c r="O30" s="1353"/>
      <c r="P30" s="1351"/>
      <c r="Q30" s="1352"/>
      <c r="R30" s="1352"/>
      <c r="S30" s="1352"/>
      <c r="T30" s="1352"/>
      <c r="U30" s="1352"/>
      <c r="V30" s="1352"/>
      <c r="W30" s="1353"/>
      <c r="X30" s="1351"/>
      <c r="Y30" s="1352"/>
      <c r="Z30" s="1352"/>
      <c r="AA30" s="1353"/>
      <c r="AB30" s="1351"/>
      <c r="AC30" s="1352"/>
      <c r="AD30" s="1352"/>
      <c r="AE30" s="1352"/>
      <c r="AF30" s="1392"/>
      <c r="AI30" s="16"/>
    </row>
    <row r="31" spans="1:46" ht="29.25" customHeight="1">
      <c r="A31" s="140"/>
      <c r="B31" s="1351"/>
      <c r="C31" s="1352"/>
      <c r="D31" s="1352"/>
      <c r="E31" s="1352"/>
      <c r="F31" s="1352"/>
      <c r="G31" s="1353"/>
      <c r="H31" s="1351"/>
      <c r="I31" s="1352"/>
      <c r="J31" s="1352"/>
      <c r="K31" s="1352"/>
      <c r="L31" s="1352"/>
      <c r="M31" s="1352"/>
      <c r="N31" s="1352"/>
      <c r="O31" s="1353"/>
      <c r="P31" s="1351"/>
      <c r="Q31" s="1352"/>
      <c r="R31" s="1352"/>
      <c r="S31" s="1352"/>
      <c r="T31" s="1352"/>
      <c r="U31" s="1352"/>
      <c r="V31" s="1352"/>
      <c r="W31" s="1353"/>
      <c r="X31" s="1351"/>
      <c r="Y31" s="1352"/>
      <c r="Z31" s="1352"/>
      <c r="AA31" s="1353"/>
      <c r="AB31" s="1351"/>
      <c r="AC31" s="1352"/>
      <c r="AD31" s="1352"/>
      <c r="AE31" s="1352"/>
      <c r="AF31" s="1392"/>
      <c r="AI31" s="16"/>
    </row>
    <row r="32" spans="1:46" ht="29.25" customHeight="1" thickBot="1">
      <c r="A32" s="141"/>
      <c r="B32" s="1354"/>
      <c r="C32" s="1355"/>
      <c r="D32" s="1355"/>
      <c r="E32" s="1355"/>
      <c r="F32" s="1355"/>
      <c r="G32" s="1356"/>
      <c r="H32" s="1354"/>
      <c r="I32" s="1355"/>
      <c r="J32" s="1355"/>
      <c r="K32" s="1355"/>
      <c r="L32" s="1355"/>
      <c r="M32" s="1355"/>
      <c r="N32" s="1355"/>
      <c r="O32" s="1356"/>
      <c r="P32" s="1354"/>
      <c r="Q32" s="1355"/>
      <c r="R32" s="1355"/>
      <c r="S32" s="1355"/>
      <c r="T32" s="1355"/>
      <c r="U32" s="1355"/>
      <c r="V32" s="1355"/>
      <c r="W32" s="1356"/>
      <c r="X32" s="1354"/>
      <c r="Y32" s="1355"/>
      <c r="Z32" s="1355"/>
      <c r="AA32" s="1356"/>
      <c r="AB32" s="1354"/>
      <c r="AC32" s="1355"/>
      <c r="AD32" s="1355"/>
      <c r="AE32" s="1355"/>
      <c r="AF32" s="1391"/>
      <c r="AI32" s="16"/>
    </row>
    <row r="33" spans="1:43" ht="29.25" customHeight="1" thickBot="1">
      <c r="A33" s="1371" t="s">
        <v>31</v>
      </c>
      <c r="B33" s="1372"/>
      <c r="C33" s="1372"/>
      <c r="D33" s="1372"/>
      <c r="E33" s="1372"/>
      <c r="F33" s="1372"/>
      <c r="G33" s="1372"/>
      <c r="H33" s="1372"/>
      <c r="I33" s="1372"/>
      <c r="J33" s="1372"/>
      <c r="K33" s="1372"/>
      <c r="L33" s="1372"/>
      <c r="M33" s="1372"/>
      <c r="N33" s="1372"/>
      <c r="O33" s="1372"/>
      <c r="P33" s="1372"/>
      <c r="Q33" s="1372"/>
      <c r="R33" s="1372"/>
      <c r="S33" s="1372"/>
      <c r="T33" s="1372"/>
      <c r="U33" s="1372"/>
      <c r="V33" s="1372"/>
      <c r="W33" s="1372"/>
      <c r="X33" s="1372"/>
      <c r="Y33" s="1372"/>
      <c r="Z33" s="1372"/>
      <c r="AA33" s="1372"/>
      <c r="AB33" s="1372"/>
      <c r="AC33" s="1372"/>
      <c r="AD33" s="1372"/>
      <c r="AE33" s="1372"/>
      <c r="AF33" s="1372"/>
      <c r="AG33" s="1372"/>
      <c r="AH33" s="1372"/>
      <c r="AI33" s="1373"/>
    </row>
    <row r="34" spans="1:43" s="9" customFormat="1" ht="29.25" customHeight="1" thickBot="1">
      <c r="A34" s="135" t="s">
        <v>20</v>
      </c>
      <c r="B34" s="136">
        <v>1</v>
      </c>
      <c r="C34" s="136">
        <v>2</v>
      </c>
      <c r="D34" s="136">
        <v>3</v>
      </c>
      <c r="E34" s="136">
        <v>4</v>
      </c>
      <c r="F34" s="136">
        <v>5</v>
      </c>
      <c r="G34" s="136">
        <v>6</v>
      </c>
      <c r="H34" s="136">
        <v>7</v>
      </c>
      <c r="I34" s="136">
        <v>8</v>
      </c>
      <c r="J34" s="136">
        <v>9</v>
      </c>
      <c r="K34" s="136">
        <v>10</v>
      </c>
      <c r="L34" s="136">
        <v>11</v>
      </c>
      <c r="M34" s="136">
        <v>12</v>
      </c>
      <c r="N34" s="136">
        <v>13</v>
      </c>
      <c r="O34" s="136">
        <v>14</v>
      </c>
      <c r="P34" s="136">
        <v>15</v>
      </c>
      <c r="Q34" s="136">
        <v>16</v>
      </c>
      <c r="R34" s="136">
        <v>17</v>
      </c>
      <c r="S34" s="136">
        <v>18</v>
      </c>
      <c r="T34" s="136">
        <v>19</v>
      </c>
      <c r="U34" s="136">
        <v>20</v>
      </c>
      <c r="V34" s="136">
        <v>21</v>
      </c>
      <c r="W34" s="136">
        <v>22</v>
      </c>
      <c r="X34" s="136">
        <v>23</v>
      </c>
      <c r="Y34" s="136">
        <v>24</v>
      </c>
      <c r="Z34" s="136">
        <v>25</v>
      </c>
      <c r="AA34" s="136">
        <v>26</v>
      </c>
      <c r="AB34" s="136">
        <v>27</v>
      </c>
      <c r="AC34" s="136">
        <v>28</v>
      </c>
      <c r="AD34" s="136">
        <v>29</v>
      </c>
      <c r="AE34" s="136">
        <v>30</v>
      </c>
      <c r="AF34" s="136"/>
      <c r="AG34" s="137" t="s">
        <v>21</v>
      </c>
      <c r="AH34" s="137" t="s">
        <v>19</v>
      </c>
      <c r="AI34" s="138" t="s">
        <v>26</v>
      </c>
    </row>
    <row r="35" spans="1:43" s="9" customFormat="1" ht="29.25" customHeight="1">
      <c r="A35" s="95" t="s">
        <v>77</v>
      </c>
      <c r="B35" s="30"/>
      <c r="C35" s="29"/>
      <c r="D35" s="29"/>
      <c r="E35" s="29"/>
      <c r="F35" s="29"/>
      <c r="G35" s="29"/>
      <c r="H35" s="29"/>
      <c r="I35" s="29"/>
      <c r="J35" s="29"/>
      <c r="K35" s="29"/>
      <c r="L35" s="29"/>
      <c r="M35" s="29"/>
      <c r="N35" s="29"/>
      <c r="O35" s="29"/>
      <c r="P35" s="29"/>
      <c r="Q35" s="29"/>
      <c r="R35" s="29"/>
      <c r="S35" s="29"/>
      <c r="T35" s="29"/>
      <c r="U35" s="29"/>
      <c r="V35" s="29"/>
      <c r="W35" s="29"/>
      <c r="X35" s="29"/>
      <c r="Y35" s="29"/>
      <c r="Z35" s="29"/>
      <c r="AA35" s="29"/>
      <c r="AB35" s="29"/>
      <c r="AC35" s="29"/>
      <c r="AD35" s="29"/>
      <c r="AE35" s="29"/>
      <c r="AF35" s="29"/>
      <c r="AG35" s="98">
        <f>SUM(B35:AF35)</f>
        <v>0</v>
      </c>
      <c r="AH35" s="99">
        <v>25.13</v>
      </c>
      <c r="AI35" s="100">
        <f>AH35*AG35</f>
        <v>0</v>
      </c>
    </row>
    <row r="36" spans="1:43" s="9" customFormat="1" ht="29.25" customHeight="1">
      <c r="A36" s="96" t="s">
        <v>38</v>
      </c>
      <c r="B36" s="8"/>
      <c r="C36" s="11"/>
      <c r="D36" s="11"/>
      <c r="E36" s="11"/>
      <c r="F36" s="11"/>
      <c r="G36" s="11"/>
      <c r="H36" s="11"/>
      <c r="I36" s="11"/>
      <c r="J36" s="11"/>
      <c r="K36" s="11"/>
      <c r="L36" s="11"/>
      <c r="M36" s="11"/>
      <c r="N36" s="11"/>
      <c r="O36" s="11"/>
      <c r="P36" s="11"/>
      <c r="Q36" s="11"/>
      <c r="R36" s="11"/>
      <c r="S36" s="11"/>
      <c r="T36" s="11"/>
      <c r="U36" s="11"/>
      <c r="V36" s="11"/>
      <c r="W36" s="11"/>
      <c r="X36" s="11"/>
      <c r="Y36" s="11"/>
      <c r="Z36" s="11"/>
      <c r="AA36" s="11"/>
      <c r="AB36" s="11"/>
      <c r="AC36" s="11"/>
      <c r="AD36" s="11"/>
      <c r="AE36" s="11"/>
      <c r="AF36" s="11"/>
      <c r="AG36" s="99">
        <f t="shared" ref="AG36:AG41" si="5">SUM(B36:AF36)</f>
        <v>0</v>
      </c>
      <c r="AH36" s="99">
        <v>25.13</v>
      </c>
      <c r="AI36" s="101">
        <f>AG36*AH36</f>
        <v>0</v>
      </c>
    </row>
    <row r="37" spans="1:43" s="9" customFormat="1" ht="29.25" customHeight="1">
      <c r="A37" s="96"/>
      <c r="B37" s="8"/>
      <c r="C37" s="11"/>
      <c r="D37" s="11"/>
      <c r="E37" s="11"/>
      <c r="F37" s="11"/>
      <c r="G37" s="11"/>
      <c r="H37" s="11"/>
      <c r="I37" s="11"/>
      <c r="J37" s="11"/>
      <c r="K37" s="11"/>
      <c r="L37" s="11"/>
      <c r="M37" s="11"/>
      <c r="N37" s="11"/>
      <c r="O37" s="11"/>
      <c r="P37" s="11"/>
      <c r="Q37" s="11"/>
      <c r="R37" s="11"/>
      <c r="S37" s="11"/>
      <c r="T37" s="11"/>
      <c r="U37" s="11"/>
      <c r="V37" s="11"/>
      <c r="W37" s="11"/>
      <c r="X37" s="11"/>
      <c r="Y37" s="11"/>
      <c r="Z37" s="11"/>
      <c r="AA37" s="11"/>
      <c r="AB37" s="11"/>
      <c r="AC37" s="11"/>
      <c r="AD37" s="11"/>
      <c r="AE37" s="11"/>
      <c r="AF37" s="11"/>
      <c r="AG37" s="99">
        <f t="shared" si="5"/>
        <v>0</v>
      </c>
      <c r="AH37" s="99">
        <v>25.13</v>
      </c>
      <c r="AI37" s="101">
        <f>AG37*AH37</f>
        <v>0</v>
      </c>
    </row>
    <row r="38" spans="1:43" s="9" customFormat="1" ht="29.25" customHeight="1">
      <c r="A38" s="96"/>
      <c r="B38" s="11"/>
      <c r="C38" s="11"/>
      <c r="D38" s="11"/>
      <c r="E38" s="11"/>
      <c r="F38" s="11"/>
      <c r="G38" s="11"/>
      <c r="H38" s="11"/>
      <c r="I38" s="11"/>
      <c r="J38" s="11"/>
      <c r="K38" s="11"/>
      <c r="L38" s="11"/>
      <c r="M38" s="11"/>
      <c r="N38" s="11"/>
      <c r="O38" s="11"/>
      <c r="P38" s="11"/>
      <c r="Q38" s="11"/>
      <c r="R38" s="11"/>
      <c r="S38" s="11"/>
      <c r="T38" s="11"/>
      <c r="U38" s="11"/>
      <c r="V38" s="11"/>
      <c r="W38" s="11"/>
      <c r="X38" s="11"/>
      <c r="Y38" s="11"/>
      <c r="Z38" s="11"/>
      <c r="AA38" s="11"/>
      <c r="AB38" s="11"/>
      <c r="AC38" s="11"/>
      <c r="AD38" s="11"/>
      <c r="AE38" s="11"/>
      <c r="AF38" s="11"/>
      <c r="AG38" s="99">
        <f t="shared" si="5"/>
        <v>0</v>
      </c>
      <c r="AH38" s="99">
        <v>25.13</v>
      </c>
      <c r="AI38" s="101">
        <f>AG38*AH38</f>
        <v>0</v>
      </c>
    </row>
    <row r="39" spans="1:43" s="9" customFormat="1" ht="29.25" customHeight="1" thickBot="1">
      <c r="A39" s="97"/>
      <c r="B39" s="11"/>
      <c r="C39" s="11"/>
      <c r="D39" s="11"/>
      <c r="E39" s="11"/>
      <c r="F39" s="11"/>
      <c r="G39" s="11"/>
      <c r="H39" s="11"/>
      <c r="I39" s="11"/>
      <c r="J39" s="11"/>
      <c r="K39" s="11"/>
      <c r="L39" s="11"/>
      <c r="M39" s="11"/>
      <c r="N39" s="11"/>
      <c r="O39" s="11"/>
      <c r="P39" s="11"/>
      <c r="Q39" s="11"/>
      <c r="R39" s="11"/>
      <c r="S39" s="11"/>
      <c r="T39" s="11"/>
      <c r="U39" s="11"/>
      <c r="V39" s="11"/>
      <c r="W39" s="11"/>
      <c r="X39" s="11"/>
      <c r="Y39" s="11"/>
      <c r="Z39" s="11"/>
      <c r="AA39" s="11"/>
      <c r="AB39" s="11"/>
      <c r="AC39" s="11"/>
      <c r="AD39" s="11"/>
      <c r="AE39" s="11"/>
      <c r="AF39" s="11"/>
      <c r="AG39" s="102">
        <f t="shared" si="5"/>
        <v>0</v>
      </c>
      <c r="AH39" s="99">
        <v>25.13</v>
      </c>
      <c r="AI39" s="103">
        <f>AG39*AH39</f>
        <v>0</v>
      </c>
    </row>
    <row r="40" spans="1:43" s="9" customFormat="1" ht="29.25" customHeight="1">
      <c r="A40" s="74" t="s">
        <v>22</v>
      </c>
      <c r="B40" s="75"/>
      <c r="C40" s="76"/>
      <c r="D40" s="76"/>
      <c r="E40" s="76"/>
      <c r="F40" s="76">
        <v>6579</v>
      </c>
      <c r="G40" s="76"/>
      <c r="H40" s="76"/>
      <c r="I40" s="76"/>
      <c r="J40" s="76">
        <v>3543</v>
      </c>
      <c r="K40" s="76">
        <v>10389</v>
      </c>
      <c r="L40" s="76"/>
      <c r="M40" s="76"/>
      <c r="N40" s="76"/>
      <c r="O40" s="76"/>
      <c r="P40" s="76"/>
      <c r="Q40" s="76"/>
      <c r="R40" s="76"/>
      <c r="S40" s="76"/>
      <c r="T40" s="76"/>
      <c r="U40" s="76"/>
      <c r="V40" s="76"/>
      <c r="W40" s="76"/>
      <c r="X40" s="76"/>
      <c r="Y40" s="76"/>
      <c r="Z40" s="76"/>
      <c r="AA40" s="76"/>
      <c r="AB40" s="76"/>
      <c r="AC40" s="76"/>
      <c r="AD40" s="76"/>
      <c r="AE40" s="76"/>
      <c r="AF40" s="77"/>
      <c r="AG40" s="78">
        <f>SUM(B40:AF40)</f>
        <v>20511</v>
      </c>
      <c r="AH40" s="79"/>
      <c r="AI40" s="80">
        <f>SUM(AI35:AI39)</f>
        <v>0</v>
      </c>
      <c r="AK40" s="664" t="s">
        <v>361</v>
      </c>
    </row>
    <row r="41" spans="1:43" s="9" customFormat="1" ht="29.25" customHeight="1">
      <c r="A41" s="74" t="s">
        <v>23</v>
      </c>
      <c r="B41" s="75">
        <f>SUM(B35:B39)</f>
        <v>0</v>
      </c>
      <c r="C41" s="75">
        <f t="shared" ref="C41:AF41" si="6">SUM(C35:C39)</f>
        <v>0</v>
      </c>
      <c r="D41" s="75">
        <f t="shared" si="6"/>
        <v>0</v>
      </c>
      <c r="E41" s="75">
        <f t="shared" si="6"/>
        <v>0</v>
      </c>
      <c r="F41" s="75">
        <f t="shared" si="6"/>
        <v>0</v>
      </c>
      <c r="G41" s="75">
        <f t="shared" si="6"/>
        <v>0</v>
      </c>
      <c r="H41" s="75">
        <f t="shared" si="6"/>
        <v>0</v>
      </c>
      <c r="I41" s="75">
        <f t="shared" si="6"/>
        <v>0</v>
      </c>
      <c r="J41" s="75">
        <f t="shared" si="6"/>
        <v>0</v>
      </c>
      <c r="K41" s="75">
        <f t="shared" si="6"/>
        <v>0</v>
      </c>
      <c r="L41" s="75">
        <f t="shared" si="6"/>
        <v>0</v>
      </c>
      <c r="M41" s="75">
        <f t="shared" si="6"/>
        <v>0</v>
      </c>
      <c r="N41" s="75">
        <f t="shared" si="6"/>
        <v>0</v>
      </c>
      <c r="O41" s="75">
        <f t="shared" si="6"/>
        <v>0</v>
      </c>
      <c r="P41" s="75">
        <f t="shared" si="6"/>
        <v>0</v>
      </c>
      <c r="Q41" s="75">
        <f t="shared" si="6"/>
        <v>0</v>
      </c>
      <c r="R41" s="75">
        <f t="shared" si="6"/>
        <v>0</v>
      </c>
      <c r="S41" s="75">
        <f t="shared" si="6"/>
        <v>0</v>
      </c>
      <c r="T41" s="75">
        <f t="shared" si="6"/>
        <v>0</v>
      </c>
      <c r="U41" s="75">
        <f t="shared" si="6"/>
        <v>0</v>
      </c>
      <c r="V41" s="75">
        <f t="shared" si="6"/>
        <v>0</v>
      </c>
      <c r="W41" s="75">
        <f t="shared" si="6"/>
        <v>0</v>
      </c>
      <c r="X41" s="75">
        <f t="shared" si="6"/>
        <v>0</v>
      </c>
      <c r="Y41" s="75">
        <f t="shared" si="6"/>
        <v>0</v>
      </c>
      <c r="Z41" s="75">
        <f t="shared" si="6"/>
        <v>0</v>
      </c>
      <c r="AA41" s="75">
        <f t="shared" si="6"/>
        <v>0</v>
      </c>
      <c r="AB41" s="75">
        <f t="shared" si="6"/>
        <v>0</v>
      </c>
      <c r="AC41" s="75">
        <f t="shared" si="6"/>
        <v>0</v>
      </c>
      <c r="AD41" s="75">
        <f t="shared" si="6"/>
        <v>0</v>
      </c>
      <c r="AE41" s="75">
        <f t="shared" si="6"/>
        <v>0</v>
      </c>
      <c r="AF41" s="75">
        <f t="shared" si="6"/>
        <v>0</v>
      </c>
      <c r="AG41" s="81">
        <f t="shared" si="5"/>
        <v>0</v>
      </c>
      <c r="AH41" s="82"/>
      <c r="AI41" s="83"/>
      <c r="AK41" s="664">
        <f>AG41</f>
        <v>0</v>
      </c>
    </row>
    <row r="42" spans="1:43" s="9" customFormat="1" ht="29.25" customHeight="1">
      <c r="A42" s="74" t="s">
        <v>24</v>
      </c>
      <c r="B42" s="84" t="e">
        <f>B41/B40</f>
        <v>#DIV/0!</v>
      </c>
      <c r="C42" s="84" t="e">
        <f t="shared" ref="C42:AF42" si="7">C41/C40</f>
        <v>#DIV/0!</v>
      </c>
      <c r="D42" s="84" t="e">
        <f t="shared" si="7"/>
        <v>#DIV/0!</v>
      </c>
      <c r="E42" s="84" t="e">
        <f t="shared" si="7"/>
        <v>#DIV/0!</v>
      </c>
      <c r="F42" s="84">
        <f t="shared" si="7"/>
        <v>0</v>
      </c>
      <c r="G42" s="84" t="e">
        <f t="shared" si="7"/>
        <v>#DIV/0!</v>
      </c>
      <c r="H42" s="84" t="e">
        <f t="shared" si="7"/>
        <v>#DIV/0!</v>
      </c>
      <c r="I42" s="84" t="e">
        <f t="shared" si="7"/>
        <v>#DIV/0!</v>
      </c>
      <c r="J42" s="84">
        <f t="shared" si="7"/>
        <v>0</v>
      </c>
      <c r="K42" s="84">
        <f t="shared" si="7"/>
        <v>0</v>
      </c>
      <c r="L42" s="84" t="e">
        <f t="shared" si="7"/>
        <v>#DIV/0!</v>
      </c>
      <c r="M42" s="84" t="e">
        <f t="shared" si="7"/>
        <v>#DIV/0!</v>
      </c>
      <c r="N42" s="84" t="e">
        <f t="shared" si="7"/>
        <v>#DIV/0!</v>
      </c>
      <c r="O42" s="84" t="e">
        <f t="shared" si="7"/>
        <v>#DIV/0!</v>
      </c>
      <c r="P42" s="84" t="e">
        <f t="shared" si="7"/>
        <v>#DIV/0!</v>
      </c>
      <c r="Q42" s="84" t="e">
        <f t="shared" si="7"/>
        <v>#DIV/0!</v>
      </c>
      <c r="R42" s="84" t="e">
        <f t="shared" si="7"/>
        <v>#DIV/0!</v>
      </c>
      <c r="S42" s="84" t="e">
        <f t="shared" si="7"/>
        <v>#DIV/0!</v>
      </c>
      <c r="T42" s="84" t="e">
        <f t="shared" si="7"/>
        <v>#DIV/0!</v>
      </c>
      <c r="U42" s="84" t="e">
        <f t="shared" si="7"/>
        <v>#DIV/0!</v>
      </c>
      <c r="V42" s="84" t="e">
        <f t="shared" si="7"/>
        <v>#DIV/0!</v>
      </c>
      <c r="W42" s="84" t="e">
        <f t="shared" si="7"/>
        <v>#DIV/0!</v>
      </c>
      <c r="X42" s="84" t="e">
        <f t="shared" si="7"/>
        <v>#DIV/0!</v>
      </c>
      <c r="Y42" s="84" t="e">
        <f t="shared" si="7"/>
        <v>#DIV/0!</v>
      </c>
      <c r="Z42" s="84" t="e">
        <f t="shared" si="7"/>
        <v>#DIV/0!</v>
      </c>
      <c r="AA42" s="84" t="e">
        <f t="shared" si="7"/>
        <v>#DIV/0!</v>
      </c>
      <c r="AB42" s="84" t="e">
        <f t="shared" si="7"/>
        <v>#DIV/0!</v>
      </c>
      <c r="AC42" s="84" t="e">
        <f t="shared" si="7"/>
        <v>#DIV/0!</v>
      </c>
      <c r="AD42" s="84" t="e">
        <f t="shared" si="7"/>
        <v>#DIV/0!</v>
      </c>
      <c r="AE42" s="84" t="e">
        <f t="shared" si="7"/>
        <v>#DIV/0!</v>
      </c>
      <c r="AF42" s="84" t="e">
        <f t="shared" si="7"/>
        <v>#DIV/0!</v>
      </c>
      <c r="AG42" s="593">
        <f>AG41/AG40</f>
        <v>0</v>
      </c>
      <c r="AH42" s="82"/>
      <c r="AI42" s="83"/>
    </row>
    <row r="43" spans="1:43" s="9" customFormat="1" ht="29.25" customHeight="1">
      <c r="A43" s="85" t="s">
        <v>12</v>
      </c>
      <c r="B43" s="75">
        <f>B40</f>
        <v>0</v>
      </c>
      <c r="C43" s="75">
        <f>B43+C40</f>
        <v>0</v>
      </c>
      <c r="D43" s="75">
        <f t="shared" ref="D43:AF44" si="8">C43+D40</f>
        <v>0</v>
      </c>
      <c r="E43" s="75">
        <f t="shared" si="8"/>
        <v>0</v>
      </c>
      <c r="F43" s="75">
        <f t="shared" si="8"/>
        <v>6579</v>
      </c>
      <c r="G43" s="75">
        <f t="shared" si="8"/>
        <v>6579</v>
      </c>
      <c r="H43" s="75">
        <f t="shared" si="8"/>
        <v>6579</v>
      </c>
      <c r="I43" s="75">
        <f t="shared" si="8"/>
        <v>6579</v>
      </c>
      <c r="J43" s="75">
        <f t="shared" si="8"/>
        <v>10122</v>
      </c>
      <c r="K43" s="75">
        <f t="shared" si="8"/>
        <v>20511</v>
      </c>
      <c r="L43" s="75">
        <f t="shared" si="8"/>
        <v>20511</v>
      </c>
      <c r="M43" s="75">
        <f t="shared" si="8"/>
        <v>20511</v>
      </c>
      <c r="N43" s="75">
        <f t="shared" si="8"/>
        <v>20511</v>
      </c>
      <c r="O43" s="75">
        <f t="shared" si="8"/>
        <v>20511</v>
      </c>
      <c r="P43" s="75">
        <f t="shared" si="8"/>
        <v>20511</v>
      </c>
      <c r="Q43" s="75">
        <f t="shared" si="8"/>
        <v>20511</v>
      </c>
      <c r="R43" s="75">
        <f t="shared" si="8"/>
        <v>20511</v>
      </c>
      <c r="S43" s="75">
        <f t="shared" si="8"/>
        <v>20511</v>
      </c>
      <c r="T43" s="75">
        <f t="shared" si="8"/>
        <v>20511</v>
      </c>
      <c r="U43" s="75">
        <f t="shared" si="8"/>
        <v>20511</v>
      </c>
      <c r="V43" s="75">
        <f t="shared" si="8"/>
        <v>20511</v>
      </c>
      <c r="W43" s="75">
        <f t="shared" si="8"/>
        <v>20511</v>
      </c>
      <c r="X43" s="75">
        <f t="shared" si="8"/>
        <v>20511</v>
      </c>
      <c r="Y43" s="75">
        <f t="shared" si="8"/>
        <v>20511</v>
      </c>
      <c r="Z43" s="75">
        <f t="shared" si="8"/>
        <v>20511</v>
      </c>
      <c r="AA43" s="75">
        <f t="shared" si="8"/>
        <v>20511</v>
      </c>
      <c r="AB43" s="75">
        <f t="shared" si="8"/>
        <v>20511</v>
      </c>
      <c r="AC43" s="75">
        <f t="shared" si="8"/>
        <v>20511</v>
      </c>
      <c r="AD43" s="75">
        <f t="shared" si="8"/>
        <v>20511</v>
      </c>
      <c r="AE43" s="75">
        <f t="shared" si="8"/>
        <v>20511</v>
      </c>
      <c r="AF43" s="75">
        <f t="shared" si="8"/>
        <v>20511</v>
      </c>
      <c r="AG43" s="81">
        <f>AF43</f>
        <v>20511</v>
      </c>
      <c r="AH43" s="82"/>
      <c r="AI43" s="83"/>
    </row>
    <row r="44" spans="1:43" s="9" customFormat="1" ht="29.25" customHeight="1">
      <c r="A44" s="85" t="s">
        <v>13</v>
      </c>
      <c r="B44" s="75">
        <f>B41</f>
        <v>0</v>
      </c>
      <c r="C44" s="75">
        <f>B44+C41</f>
        <v>0</v>
      </c>
      <c r="D44" s="75">
        <f t="shared" si="8"/>
        <v>0</v>
      </c>
      <c r="E44" s="75">
        <f t="shared" si="8"/>
        <v>0</v>
      </c>
      <c r="F44" s="75">
        <f t="shared" si="8"/>
        <v>0</v>
      </c>
      <c r="G44" s="75">
        <f t="shared" si="8"/>
        <v>0</v>
      </c>
      <c r="H44" s="75">
        <f t="shared" si="8"/>
        <v>0</v>
      </c>
      <c r="I44" s="75">
        <f t="shared" si="8"/>
        <v>0</v>
      </c>
      <c r="J44" s="75">
        <f t="shared" si="8"/>
        <v>0</v>
      </c>
      <c r="K44" s="75">
        <f t="shared" si="8"/>
        <v>0</v>
      </c>
      <c r="L44" s="75">
        <f t="shared" si="8"/>
        <v>0</v>
      </c>
      <c r="M44" s="75">
        <f t="shared" si="8"/>
        <v>0</v>
      </c>
      <c r="N44" s="75">
        <f t="shared" si="8"/>
        <v>0</v>
      </c>
      <c r="O44" s="75">
        <f t="shared" si="8"/>
        <v>0</v>
      </c>
      <c r="P44" s="75">
        <f t="shared" si="8"/>
        <v>0</v>
      </c>
      <c r="Q44" s="75">
        <f t="shared" si="8"/>
        <v>0</v>
      </c>
      <c r="R44" s="75">
        <f t="shared" si="8"/>
        <v>0</v>
      </c>
      <c r="S44" s="75">
        <f t="shared" si="8"/>
        <v>0</v>
      </c>
      <c r="T44" s="75">
        <f t="shared" si="8"/>
        <v>0</v>
      </c>
      <c r="U44" s="75">
        <f t="shared" si="8"/>
        <v>0</v>
      </c>
      <c r="V44" s="75">
        <f t="shared" si="8"/>
        <v>0</v>
      </c>
      <c r="W44" s="75">
        <f t="shared" si="8"/>
        <v>0</v>
      </c>
      <c r="X44" s="75">
        <f t="shared" si="8"/>
        <v>0</v>
      </c>
      <c r="Y44" s="75">
        <f t="shared" si="8"/>
        <v>0</v>
      </c>
      <c r="Z44" s="75">
        <f t="shared" si="8"/>
        <v>0</v>
      </c>
      <c r="AA44" s="75">
        <f t="shared" si="8"/>
        <v>0</v>
      </c>
      <c r="AB44" s="75">
        <f t="shared" si="8"/>
        <v>0</v>
      </c>
      <c r="AC44" s="75">
        <f t="shared" si="8"/>
        <v>0</v>
      </c>
      <c r="AD44" s="75">
        <f t="shared" si="8"/>
        <v>0</v>
      </c>
      <c r="AE44" s="75">
        <f t="shared" si="8"/>
        <v>0</v>
      </c>
      <c r="AF44" s="75">
        <f t="shared" si="8"/>
        <v>0</v>
      </c>
      <c r="AG44" s="81">
        <f>AF44</f>
        <v>0</v>
      </c>
      <c r="AH44" s="82"/>
      <c r="AI44" s="83"/>
    </row>
    <row r="45" spans="1:43" s="9" customFormat="1" ht="29.25" customHeight="1" thickBot="1">
      <c r="A45" s="85" t="s">
        <v>25</v>
      </c>
      <c r="B45" s="86" t="e">
        <f>B44/B43</f>
        <v>#DIV/0!</v>
      </c>
      <c r="C45" s="86" t="e">
        <f t="shared" ref="C45:AF45" si="9">C44/C43</f>
        <v>#DIV/0!</v>
      </c>
      <c r="D45" s="86" t="e">
        <f t="shared" si="9"/>
        <v>#DIV/0!</v>
      </c>
      <c r="E45" s="86" t="e">
        <f t="shared" si="9"/>
        <v>#DIV/0!</v>
      </c>
      <c r="F45" s="86">
        <f t="shared" si="9"/>
        <v>0</v>
      </c>
      <c r="G45" s="86">
        <f t="shared" si="9"/>
        <v>0</v>
      </c>
      <c r="H45" s="86">
        <f t="shared" si="9"/>
        <v>0</v>
      </c>
      <c r="I45" s="86">
        <f t="shared" si="9"/>
        <v>0</v>
      </c>
      <c r="J45" s="86">
        <f t="shared" si="9"/>
        <v>0</v>
      </c>
      <c r="K45" s="86">
        <f t="shared" si="9"/>
        <v>0</v>
      </c>
      <c r="L45" s="86">
        <f t="shared" si="9"/>
        <v>0</v>
      </c>
      <c r="M45" s="86">
        <f t="shared" si="9"/>
        <v>0</v>
      </c>
      <c r="N45" s="86">
        <f t="shared" si="9"/>
        <v>0</v>
      </c>
      <c r="O45" s="86">
        <f t="shared" si="9"/>
        <v>0</v>
      </c>
      <c r="P45" s="86">
        <f t="shared" si="9"/>
        <v>0</v>
      </c>
      <c r="Q45" s="86">
        <f t="shared" si="9"/>
        <v>0</v>
      </c>
      <c r="R45" s="86">
        <f t="shared" si="9"/>
        <v>0</v>
      </c>
      <c r="S45" s="86">
        <f t="shared" si="9"/>
        <v>0</v>
      </c>
      <c r="T45" s="86">
        <f t="shared" si="9"/>
        <v>0</v>
      </c>
      <c r="U45" s="86">
        <f t="shared" si="9"/>
        <v>0</v>
      </c>
      <c r="V45" s="86">
        <f t="shared" si="9"/>
        <v>0</v>
      </c>
      <c r="W45" s="86">
        <f t="shared" si="9"/>
        <v>0</v>
      </c>
      <c r="X45" s="86">
        <f t="shared" si="9"/>
        <v>0</v>
      </c>
      <c r="Y45" s="86">
        <f t="shared" si="9"/>
        <v>0</v>
      </c>
      <c r="Z45" s="86">
        <f t="shared" si="9"/>
        <v>0</v>
      </c>
      <c r="AA45" s="86">
        <f t="shared" si="9"/>
        <v>0</v>
      </c>
      <c r="AB45" s="86">
        <f t="shared" si="9"/>
        <v>0</v>
      </c>
      <c r="AC45" s="86">
        <f t="shared" si="9"/>
        <v>0</v>
      </c>
      <c r="AD45" s="86">
        <f t="shared" si="9"/>
        <v>0</v>
      </c>
      <c r="AE45" s="86">
        <f t="shared" si="9"/>
        <v>0</v>
      </c>
      <c r="AF45" s="86">
        <f t="shared" si="9"/>
        <v>0</v>
      </c>
      <c r="AG45" s="87">
        <f>AG44/AG43</f>
        <v>0</v>
      </c>
      <c r="AH45" s="88"/>
      <c r="AI45" s="89"/>
    </row>
    <row r="46" spans="1:43" ht="29.25" customHeight="1" thickBot="1">
      <c r="A46" s="1371" t="s">
        <v>28</v>
      </c>
      <c r="B46" s="1372"/>
      <c r="C46" s="1372"/>
      <c r="D46" s="1372"/>
      <c r="E46" s="1372"/>
      <c r="F46" s="1372"/>
      <c r="G46" s="1372"/>
      <c r="H46" s="1372"/>
      <c r="I46" s="1372"/>
      <c r="J46" s="1372"/>
      <c r="K46" s="1372"/>
      <c r="L46" s="1372"/>
      <c r="M46" s="1372"/>
      <c r="N46" s="1372"/>
      <c r="O46" s="1372"/>
      <c r="P46" s="1372"/>
      <c r="Q46" s="1372"/>
      <c r="R46" s="1372"/>
      <c r="S46" s="1372"/>
      <c r="T46" s="1372"/>
      <c r="U46" s="1372"/>
      <c r="V46" s="1372"/>
      <c r="W46" s="1372"/>
      <c r="X46" s="1372"/>
      <c r="Y46" s="1372"/>
      <c r="Z46" s="1372"/>
      <c r="AA46" s="1372"/>
      <c r="AB46" s="1372"/>
      <c r="AC46" s="1372"/>
      <c r="AD46" s="1372"/>
      <c r="AE46" s="1372"/>
      <c r="AF46" s="1372"/>
      <c r="AG46" s="1372"/>
      <c r="AH46" s="1372"/>
      <c r="AI46" s="1373"/>
    </row>
    <row r="47" spans="1:43" s="9" customFormat="1" ht="29.25" customHeight="1" thickBot="1">
      <c r="A47" s="135" t="s">
        <v>20</v>
      </c>
      <c r="B47" s="937">
        <v>1</v>
      </c>
      <c r="C47" s="937">
        <v>2</v>
      </c>
      <c r="D47" s="937">
        <v>3</v>
      </c>
      <c r="E47" s="937">
        <v>4</v>
      </c>
      <c r="F47" s="937">
        <v>5</v>
      </c>
      <c r="G47" s="937">
        <v>6</v>
      </c>
      <c r="H47" s="937">
        <v>7</v>
      </c>
      <c r="I47" s="937">
        <v>8</v>
      </c>
      <c r="J47" s="937">
        <v>9</v>
      </c>
      <c r="K47" s="937">
        <v>10</v>
      </c>
      <c r="L47" s="937">
        <v>11</v>
      </c>
      <c r="M47" s="937">
        <v>12</v>
      </c>
      <c r="N47" s="937">
        <v>13</v>
      </c>
      <c r="O47" s="937">
        <v>14</v>
      </c>
      <c r="P47" s="937">
        <v>15</v>
      </c>
      <c r="Q47" s="937">
        <v>16</v>
      </c>
      <c r="R47" s="937">
        <v>17</v>
      </c>
      <c r="S47" s="937">
        <v>18</v>
      </c>
      <c r="T47" s="937">
        <v>19</v>
      </c>
      <c r="U47" s="937">
        <v>20</v>
      </c>
      <c r="V47" s="937">
        <v>21</v>
      </c>
      <c r="W47" s="937">
        <v>22</v>
      </c>
      <c r="X47" s="937">
        <v>23</v>
      </c>
      <c r="Y47" s="937">
        <v>24</v>
      </c>
      <c r="Z47" s="937">
        <v>25</v>
      </c>
      <c r="AA47" s="937">
        <v>26</v>
      </c>
      <c r="AB47" s="937">
        <v>27</v>
      </c>
      <c r="AC47" s="937">
        <v>28</v>
      </c>
      <c r="AD47" s="937">
        <v>29</v>
      </c>
      <c r="AE47" s="937">
        <v>30</v>
      </c>
      <c r="AF47" s="937">
        <v>31</v>
      </c>
      <c r="AG47" s="137" t="s">
        <v>21</v>
      </c>
      <c r="AH47" s="137" t="s">
        <v>19</v>
      </c>
      <c r="AI47" s="138" t="s">
        <v>26</v>
      </c>
      <c r="AJ47" s="73"/>
      <c r="AO47" s="28" t="s">
        <v>90</v>
      </c>
      <c r="AP47" s="28" t="str">
        <f>$AG$47</f>
        <v>Defect Wise Qty</v>
      </c>
      <c r="AQ47" s="28" t="s">
        <v>89</v>
      </c>
    </row>
    <row r="48" spans="1:43" s="9" customFormat="1" ht="29.25" customHeight="1">
      <c r="A48" s="95" t="s">
        <v>355</v>
      </c>
      <c r="B48" s="255"/>
      <c r="C48" s="247"/>
      <c r="D48" s="247"/>
      <c r="E48" s="247"/>
      <c r="F48" s="247"/>
      <c r="G48" s="247"/>
      <c r="H48" s="247"/>
      <c r="I48" s="247"/>
      <c r="J48" s="247"/>
      <c r="K48" s="247"/>
      <c r="L48" s="247"/>
      <c r="M48" s="247"/>
      <c r="N48" s="247"/>
      <c r="O48" s="247"/>
      <c r="P48" s="247"/>
      <c r="Q48" s="247"/>
      <c r="R48" s="247"/>
      <c r="S48" s="247"/>
      <c r="T48" s="247"/>
      <c r="U48" s="247"/>
      <c r="V48" s="247"/>
      <c r="W48" s="247"/>
      <c r="X48" s="247"/>
      <c r="Y48" s="247"/>
      <c r="Z48" s="247"/>
      <c r="AA48" s="247"/>
      <c r="AB48" s="247"/>
      <c r="AC48" s="247"/>
      <c r="AD48" s="247"/>
      <c r="AE48" s="247"/>
      <c r="AF48" s="247"/>
      <c r="AG48" s="98">
        <f>SUM(B48:AF48)</f>
        <v>0</v>
      </c>
      <c r="AH48" s="467">
        <v>103.61</v>
      </c>
      <c r="AI48" s="100">
        <f>AH48*AG48</f>
        <v>0</v>
      </c>
      <c r="AJ48" s="104">
        <f>AG48/$AG$70*100</f>
        <v>0</v>
      </c>
      <c r="AO48" s="28" t="str">
        <f t="shared" ref="AO48:AO59" si="10">A48</f>
        <v xml:space="preserve">WRONG LOADING </v>
      </c>
      <c r="AP48" s="28">
        <f t="shared" ref="AP48:AP59" si="11">AG48</f>
        <v>0</v>
      </c>
      <c r="AQ48" s="188">
        <f t="shared" ref="AQ48:AQ59" si="12">AJ48</f>
        <v>0</v>
      </c>
    </row>
    <row r="49" spans="1:43" s="9" customFormat="1" ht="29.25" customHeight="1">
      <c r="A49" s="95" t="s">
        <v>108</v>
      </c>
      <c r="B49" s="255"/>
      <c r="C49" s="247"/>
      <c r="D49" s="247"/>
      <c r="E49" s="247"/>
      <c r="F49" s="247"/>
      <c r="G49" s="247"/>
      <c r="H49" s="247"/>
      <c r="I49" s="247"/>
      <c r="J49" s="247"/>
      <c r="K49" s="250"/>
      <c r="L49" s="250"/>
      <c r="M49" s="250"/>
      <c r="N49" s="250"/>
      <c r="O49" s="250"/>
      <c r="P49" s="250"/>
      <c r="Q49" s="250"/>
      <c r="R49" s="250"/>
      <c r="S49" s="250"/>
      <c r="T49" s="250"/>
      <c r="U49" s="250"/>
      <c r="V49" s="250"/>
      <c r="W49" s="250"/>
      <c r="X49" s="250"/>
      <c r="Y49" s="250"/>
      <c r="Z49" s="251"/>
      <c r="AA49" s="250"/>
      <c r="AB49" s="250"/>
      <c r="AC49" s="250"/>
      <c r="AD49" s="250"/>
      <c r="AE49" s="250"/>
      <c r="AF49" s="250"/>
      <c r="AG49" s="99">
        <f t="shared" ref="AG49:AG59" si="13">SUM(B49:AF49)</f>
        <v>0</v>
      </c>
      <c r="AH49" s="467">
        <v>103.61</v>
      </c>
      <c r="AI49" s="101">
        <f t="shared" ref="AI49:AI65" si="14">AH49*AG49</f>
        <v>0</v>
      </c>
      <c r="AJ49" s="104">
        <f t="shared" ref="AJ49:AJ65" si="15">AG49/$AG$70*100</f>
        <v>0</v>
      </c>
      <c r="AO49" s="28" t="str">
        <f t="shared" si="10"/>
        <v>DOUBLE HOBBING</v>
      </c>
      <c r="AP49" s="28">
        <f t="shared" si="11"/>
        <v>0</v>
      </c>
      <c r="AQ49" s="188">
        <f t="shared" si="12"/>
        <v>0</v>
      </c>
    </row>
    <row r="50" spans="1:43" s="9" customFormat="1" ht="29.25" customHeight="1">
      <c r="A50" s="95" t="s">
        <v>66</v>
      </c>
      <c r="B50" s="252"/>
      <c r="C50" s="250"/>
      <c r="D50" s="250"/>
      <c r="E50" s="250"/>
      <c r="F50" s="247"/>
      <c r="G50" s="247"/>
      <c r="H50" s="247"/>
      <c r="I50" s="250"/>
      <c r="J50" s="250"/>
      <c r="K50" s="250"/>
      <c r="L50" s="250"/>
      <c r="M50" s="250"/>
      <c r="N50" s="250"/>
      <c r="O50" s="250"/>
      <c r="P50" s="250"/>
      <c r="Q50" s="250"/>
      <c r="R50" s="250"/>
      <c r="S50" s="250"/>
      <c r="T50" s="250"/>
      <c r="U50" s="250"/>
      <c r="V50" s="250"/>
      <c r="W50" s="250"/>
      <c r="X50" s="250"/>
      <c r="Y50" s="250"/>
      <c r="Z50" s="250"/>
      <c r="AA50" s="250"/>
      <c r="AB50" s="250"/>
      <c r="AC50" s="250"/>
      <c r="AD50" s="250"/>
      <c r="AE50" s="250"/>
      <c r="AF50" s="250"/>
      <c r="AG50" s="99">
        <f t="shared" si="13"/>
        <v>0</v>
      </c>
      <c r="AH50" s="467">
        <v>103.61</v>
      </c>
      <c r="AI50" s="101">
        <f t="shared" si="14"/>
        <v>0</v>
      </c>
      <c r="AJ50" s="104">
        <f t="shared" si="15"/>
        <v>0</v>
      </c>
      <c r="AO50" s="28" t="str">
        <f t="shared" si="10"/>
        <v>THREAD DAMAGE</v>
      </c>
      <c r="AP50" s="28">
        <f t="shared" si="11"/>
        <v>0</v>
      </c>
      <c r="AQ50" s="188">
        <f t="shared" si="12"/>
        <v>0</v>
      </c>
    </row>
    <row r="51" spans="1:43" s="9" customFormat="1" ht="29.25" customHeight="1">
      <c r="A51" s="95" t="s">
        <v>584</v>
      </c>
      <c r="B51" s="252"/>
      <c r="C51" s="250"/>
      <c r="D51" s="250"/>
      <c r="E51" s="250"/>
      <c r="F51" s="247"/>
      <c r="G51" s="247"/>
      <c r="H51" s="247"/>
      <c r="I51" s="250"/>
      <c r="J51" s="250"/>
      <c r="K51" s="250"/>
      <c r="L51" s="250"/>
      <c r="M51" s="250"/>
      <c r="N51" s="250"/>
      <c r="O51" s="250"/>
      <c r="P51" s="250"/>
      <c r="Q51" s="250"/>
      <c r="R51" s="250"/>
      <c r="S51" s="250"/>
      <c r="T51" s="250"/>
      <c r="U51" s="250"/>
      <c r="V51" s="250"/>
      <c r="W51" s="250"/>
      <c r="X51" s="250"/>
      <c r="Y51" s="250"/>
      <c r="Z51" s="250"/>
      <c r="AA51" s="250"/>
      <c r="AB51" s="250"/>
      <c r="AC51" s="250"/>
      <c r="AD51" s="250"/>
      <c r="AE51" s="250"/>
      <c r="AF51" s="250"/>
      <c r="AG51" s="99">
        <f>SUM(B51:AF51)</f>
        <v>0</v>
      </c>
      <c r="AH51" s="467">
        <v>103.61</v>
      </c>
      <c r="AI51" s="101">
        <f>AH51*AG51</f>
        <v>0</v>
      </c>
      <c r="AJ51" s="104">
        <f t="shared" si="15"/>
        <v>0</v>
      </c>
      <c r="AO51" s="28"/>
      <c r="AP51" s="28"/>
      <c r="AQ51" s="188"/>
    </row>
    <row r="52" spans="1:43" s="9" customFormat="1" ht="29.25" customHeight="1">
      <c r="A52" s="95" t="s">
        <v>35</v>
      </c>
      <c r="B52" s="252"/>
      <c r="C52" s="250"/>
      <c r="D52" s="250"/>
      <c r="E52" s="250"/>
      <c r="F52" s="247"/>
      <c r="G52" s="247"/>
      <c r="H52" s="247"/>
      <c r="I52" s="250"/>
      <c r="J52" s="250"/>
      <c r="K52" s="250"/>
      <c r="L52" s="250"/>
      <c r="M52" s="250"/>
      <c r="N52" s="250"/>
      <c r="O52" s="250"/>
      <c r="P52" s="250"/>
      <c r="Q52" s="250"/>
      <c r="R52" s="250"/>
      <c r="S52" s="250"/>
      <c r="T52" s="250"/>
      <c r="U52" s="250"/>
      <c r="V52" s="250"/>
      <c r="W52" s="250"/>
      <c r="X52" s="250"/>
      <c r="Y52" s="250"/>
      <c r="Z52" s="250"/>
      <c r="AA52" s="250"/>
      <c r="AB52" s="250"/>
      <c r="AC52" s="250"/>
      <c r="AD52" s="250"/>
      <c r="AE52" s="250"/>
      <c r="AF52" s="250"/>
      <c r="AG52" s="99">
        <f t="shared" si="13"/>
        <v>0</v>
      </c>
      <c r="AH52" s="467">
        <v>103.61</v>
      </c>
      <c r="AI52" s="101">
        <f t="shared" si="14"/>
        <v>0</v>
      </c>
      <c r="AJ52" s="104">
        <f t="shared" si="15"/>
        <v>0</v>
      </c>
      <c r="AO52" s="28" t="str">
        <f t="shared" si="10"/>
        <v>OD U/S</v>
      </c>
      <c r="AP52" s="28">
        <f t="shared" si="11"/>
        <v>0</v>
      </c>
      <c r="AQ52" s="188">
        <f t="shared" si="12"/>
        <v>0</v>
      </c>
    </row>
    <row r="53" spans="1:43" s="9" customFormat="1" ht="29.25" customHeight="1">
      <c r="A53" s="96" t="s">
        <v>447</v>
      </c>
      <c r="B53" s="252"/>
      <c r="C53" s="250"/>
      <c r="D53" s="250"/>
      <c r="E53" s="250"/>
      <c r="F53" s="250"/>
      <c r="G53" s="250"/>
      <c r="H53" s="250"/>
      <c r="I53" s="250"/>
      <c r="J53" s="250"/>
      <c r="K53" s="250"/>
      <c r="L53" s="250"/>
      <c r="M53" s="250"/>
      <c r="N53" s="250"/>
      <c r="O53" s="250"/>
      <c r="P53" s="250"/>
      <c r="Q53" s="250"/>
      <c r="R53" s="250"/>
      <c r="S53" s="250"/>
      <c r="T53" s="250"/>
      <c r="U53" s="250"/>
      <c r="V53" s="250"/>
      <c r="W53" s="250"/>
      <c r="X53" s="250"/>
      <c r="Y53" s="250"/>
      <c r="Z53" s="250"/>
      <c r="AA53" s="250"/>
      <c r="AB53" s="250"/>
      <c r="AC53" s="250"/>
      <c r="AD53" s="250"/>
      <c r="AE53" s="250"/>
      <c r="AF53" s="250"/>
      <c r="AG53" s="99">
        <f t="shared" si="13"/>
        <v>0</v>
      </c>
      <c r="AH53" s="467">
        <v>103.61</v>
      </c>
      <c r="AI53" s="101">
        <f t="shared" si="14"/>
        <v>0</v>
      </c>
      <c r="AJ53" s="104">
        <f t="shared" si="15"/>
        <v>0</v>
      </c>
      <c r="AO53" s="28" t="str">
        <f t="shared" si="10"/>
        <v>MODEL MIXUP</v>
      </c>
      <c r="AP53" s="28">
        <f t="shared" si="11"/>
        <v>0</v>
      </c>
      <c r="AQ53" s="188">
        <f t="shared" si="12"/>
        <v>0</v>
      </c>
    </row>
    <row r="54" spans="1:43" s="9" customFormat="1" ht="29.25" customHeight="1">
      <c r="A54" s="96" t="s">
        <v>34</v>
      </c>
      <c r="B54" s="252"/>
      <c r="C54" s="250"/>
      <c r="D54" s="250"/>
      <c r="E54" s="250"/>
      <c r="F54" s="250"/>
      <c r="G54" s="250"/>
      <c r="H54" s="250"/>
      <c r="I54" s="250"/>
      <c r="J54" s="250"/>
      <c r="K54" s="250"/>
      <c r="L54" s="250"/>
      <c r="M54" s="250"/>
      <c r="N54" s="250"/>
      <c r="O54" s="250"/>
      <c r="P54" s="250"/>
      <c r="Q54" s="250"/>
      <c r="R54" s="250"/>
      <c r="S54" s="250"/>
      <c r="T54" s="250"/>
      <c r="U54" s="250"/>
      <c r="V54" s="250"/>
      <c r="W54" s="250"/>
      <c r="X54" s="250"/>
      <c r="Y54" s="250"/>
      <c r="Z54" s="250"/>
      <c r="AA54" s="250"/>
      <c r="AB54" s="250"/>
      <c r="AC54" s="250"/>
      <c r="AD54" s="671"/>
      <c r="AE54" s="250"/>
      <c r="AF54" s="250"/>
      <c r="AG54" s="99">
        <f t="shared" si="13"/>
        <v>0</v>
      </c>
      <c r="AH54" s="467">
        <v>103.61</v>
      </c>
      <c r="AI54" s="101">
        <f t="shared" si="14"/>
        <v>0</v>
      </c>
      <c r="AJ54" s="104">
        <f t="shared" si="15"/>
        <v>0</v>
      </c>
      <c r="AO54" s="28" t="str">
        <f t="shared" si="10"/>
        <v>CENTER DAMAGE</v>
      </c>
      <c r="AP54" s="28">
        <f t="shared" si="11"/>
        <v>0</v>
      </c>
      <c r="AQ54" s="188">
        <f t="shared" si="12"/>
        <v>0</v>
      </c>
    </row>
    <row r="55" spans="1:43" s="9" customFormat="1" ht="29.25" customHeight="1">
      <c r="A55" s="96" t="s">
        <v>239</v>
      </c>
      <c r="B55" s="252"/>
      <c r="C55" s="250"/>
      <c r="D55" s="250"/>
      <c r="E55" s="250"/>
      <c r="F55" s="250"/>
      <c r="G55" s="250"/>
      <c r="H55" s="250"/>
      <c r="I55" s="250"/>
      <c r="J55" s="250"/>
      <c r="K55" s="250"/>
      <c r="L55" s="250"/>
      <c r="M55" s="250"/>
      <c r="N55" s="250"/>
      <c r="O55" s="250"/>
      <c r="P55" s="250"/>
      <c r="Q55" s="250"/>
      <c r="R55" s="250"/>
      <c r="S55" s="250"/>
      <c r="T55" s="250"/>
      <c r="U55" s="250"/>
      <c r="V55" s="250"/>
      <c r="W55" s="250"/>
      <c r="X55" s="250"/>
      <c r="Y55" s="250"/>
      <c r="Z55" s="250"/>
      <c r="AA55" s="250"/>
      <c r="AB55" s="250"/>
      <c r="AC55" s="250"/>
      <c r="AD55" s="250"/>
      <c r="AE55" s="250"/>
      <c r="AF55" s="250"/>
      <c r="AG55" s="686">
        <f t="shared" si="13"/>
        <v>0</v>
      </c>
      <c r="AH55" s="467">
        <v>103.61</v>
      </c>
      <c r="AI55" s="101">
        <f t="shared" si="14"/>
        <v>0</v>
      </c>
      <c r="AJ55" s="104">
        <f t="shared" si="15"/>
        <v>0</v>
      </c>
      <c r="AO55" s="28" t="str">
        <f t="shared" si="10"/>
        <v>DENT ON FACE / OD</v>
      </c>
      <c r="AP55" s="28">
        <f t="shared" si="11"/>
        <v>0</v>
      </c>
      <c r="AQ55" s="188">
        <f t="shared" si="12"/>
        <v>0</v>
      </c>
    </row>
    <row r="56" spans="1:43" s="9" customFormat="1" ht="29.25" customHeight="1">
      <c r="A56" s="96" t="s">
        <v>416</v>
      </c>
      <c r="B56" s="252"/>
      <c r="C56" s="250"/>
      <c r="D56" s="250"/>
      <c r="E56" s="250"/>
      <c r="F56" s="250"/>
      <c r="G56" s="250"/>
      <c r="H56" s="250"/>
      <c r="I56" s="250"/>
      <c r="J56" s="250"/>
      <c r="K56" s="250"/>
      <c r="L56" s="250"/>
      <c r="M56" s="250"/>
      <c r="N56" s="250"/>
      <c r="O56" s="250"/>
      <c r="P56" s="250"/>
      <c r="Q56" s="250"/>
      <c r="R56" s="250"/>
      <c r="S56" s="250"/>
      <c r="T56" s="250"/>
      <c r="U56" s="250"/>
      <c r="V56" s="250"/>
      <c r="W56" s="250"/>
      <c r="X56" s="250"/>
      <c r="Y56" s="250"/>
      <c r="Z56" s="250"/>
      <c r="AA56" s="250"/>
      <c r="AB56" s="250"/>
      <c r="AC56" s="250"/>
      <c r="AD56" s="250"/>
      <c r="AE56" s="250"/>
      <c r="AF56" s="250"/>
      <c r="AG56" s="99">
        <f t="shared" si="13"/>
        <v>0</v>
      </c>
      <c r="AH56" s="467">
        <v>103.61</v>
      </c>
      <c r="AI56" s="101">
        <f t="shared" si="14"/>
        <v>0</v>
      </c>
      <c r="AJ56" s="104">
        <f t="shared" si="15"/>
        <v>0</v>
      </c>
      <c r="AO56" s="28" t="str">
        <f t="shared" si="10"/>
        <v xml:space="preserve">OBD U/S </v>
      </c>
      <c r="AP56" s="28">
        <f t="shared" si="11"/>
        <v>0</v>
      </c>
      <c r="AQ56" s="188">
        <f t="shared" si="12"/>
        <v>0</v>
      </c>
    </row>
    <row r="57" spans="1:43" s="9" customFormat="1" ht="29.25" customHeight="1">
      <c r="A57" s="96" t="s">
        <v>257</v>
      </c>
      <c r="B57" s="250"/>
      <c r="C57" s="250"/>
      <c r="D57" s="250"/>
      <c r="E57" s="250"/>
      <c r="F57" s="250"/>
      <c r="G57" s="250"/>
      <c r="H57" s="250"/>
      <c r="I57" s="250"/>
      <c r="J57" s="250"/>
      <c r="K57" s="250"/>
      <c r="L57" s="250"/>
      <c r="M57" s="250"/>
      <c r="N57" s="250"/>
      <c r="O57" s="250"/>
      <c r="P57" s="250"/>
      <c r="Q57" s="250"/>
      <c r="R57" s="250"/>
      <c r="S57" s="250"/>
      <c r="T57" s="250"/>
      <c r="U57" s="250"/>
      <c r="V57" s="250"/>
      <c r="W57" s="250"/>
      <c r="X57" s="250"/>
      <c r="Y57" s="250"/>
      <c r="Z57" s="250"/>
      <c r="AA57" s="250"/>
      <c r="AB57" s="250"/>
      <c r="AC57" s="250"/>
      <c r="AD57" s="250"/>
      <c r="AE57" s="250"/>
      <c r="AF57" s="250"/>
      <c r="AG57" s="99">
        <f>SUM(B57:AF57)</f>
        <v>0</v>
      </c>
      <c r="AH57" s="467">
        <v>103.61</v>
      </c>
      <c r="AI57" s="101">
        <f>AH57*AG57</f>
        <v>0</v>
      </c>
      <c r="AJ57" s="104">
        <f t="shared" si="15"/>
        <v>0</v>
      </c>
      <c r="AO57" s="734" t="str">
        <f t="shared" si="10"/>
        <v>HOBBING MARK</v>
      </c>
    </row>
    <row r="58" spans="1:43" s="9" customFormat="1" ht="29.25" customHeight="1">
      <c r="A58" s="96" t="s">
        <v>247</v>
      </c>
      <c r="B58" s="250"/>
      <c r="C58" s="250"/>
      <c r="D58" s="250"/>
      <c r="E58" s="250"/>
      <c r="F58" s="250"/>
      <c r="G58" s="250"/>
      <c r="H58" s="250"/>
      <c r="I58" s="250"/>
      <c r="J58" s="250"/>
      <c r="K58" s="250"/>
      <c r="L58" s="250"/>
      <c r="M58" s="250"/>
      <c r="N58" s="250"/>
      <c r="O58" s="250"/>
      <c r="P58" s="250"/>
      <c r="Q58" s="250"/>
      <c r="R58" s="250"/>
      <c r="S58" s="250"/>
      <c r="T58" s="250"/>
      <c r="U58" s="250"/>
      <c r="V58" s="250"/>
      <c r="W58" s="250"/>
      <c r="X58" s="250"/>
      <c r="Y58" s="250"/>
      <c r="Z58" s="250"/>
      <c r="AA58" s="250"/>
      <c r="AB58" s="250"/>
      <c r="AC58" s="250"/>
      <c r="AD58" s="250"/>
      <c r="AE58" s="250"/>
      <c r="AF58" s="250"/>
      <c r="AG58" s="99">
        <f t="shared" si="13"/>
        <v>0</v>
      </c>
      <c r="AH58" s="467">
        <v>103.61</v>
      </c>
      <c r="AI58" s="101">
        <f t="shared" si="14"/>
        <v>0</v>
      </c>
      <c r="AJ58" s="104">
        <f t="shared" si="15"/>
        <v>0</v>
      </c>
      <c r="AO58" s="28" t="str">
        <f t="shared" si="10"/>
        <v>STEP ON FACE</v>
      </c>
      <c r="AP58" s="28">
        <f t="shared" si="11"/>
        <v>0</v>
      </c>
      <c r="AQ58" s="188">
        <f t="shared" si="12"/>
        <v>0</v>
      </c>
    </row>
    <row r="59" spans="1:43" s="9" customFormat="1" ht="29.25" customHeight="1">
      <c r="A59" s="323" t="s">
        <v>348</v>
      </c>
      <c r="B59" s="324"/>
      <c r="C59" s="324"/>
      <c r="D59" s="324"/>
      <c r="E59" s="324"/>
      <c r="F59" s="324"/>
      <c r="G59" s="324"/>
      <c r="H59" s="324"/>
      <c r="I59" s="324"/>
      <c r="J59" s="324"/>
      <c r="K59" s="324"/>
      <c r="L59" s="324"/>
      <c r="M59" s="324"/>
      <c r="N59" s="324"/>
      <c r="O59" s="324"/>
      <c r="P59" s="324"/>
      <c r="Q59" s="324"/>
      <c r="R59" s="324"/>
      <c r="S59" s="324"/>
      <c r="T59" s="324"/>
      <c r="U59" s="324"/>
      <c r="V59" s="324"/>
      <c r="W59" s="324"/>
      <c r="X59" s="324"/>
      <c r="Y59" s="324"/>
      <c r="Z59" s="324"/>
      <c r="AA59" s="324"/>
      <c r="AB59" s="324"/>
      <c r="AC59" s="324"/>
      <c r="AD59" s="324"/>
      <c r="AE59" s="324"/>
      <c r="AF59" s="324"/>
      <c r="AG59" s="102">
        <f t="shared" si="13"/>
        <v>0</v>
      </c>
      <c r="AH59" s="467">
        <v>103.61</v>
      </c>
      <c r="AI59" s="103">
        <f t="shared" si="14"/>
        <v>0</v>
      </c>
      <c r="AJ59" s="104">
        <f t="shared" si="15"/>
        <v>0</v>
      </c>
      <c r="AO59" s="28" t="str">
        <f t="shared" si="10"/>
        <v>SPLINE DIA U/S</v>
      </c>
      <c r="AP59" s="28">
        <f t="shared" si="11"/>
        <v>0</v>
      </c>
      <c r="AQ59" s="188">
        <f t="shared" si="12"/>
        <v>0</v>
      </c>
    </row>
    <row r="60" spans="1:43" s="9" customFormat="1" ht="27.75" customHeight="1">
      <c r="A60" s="331" t="s">
        <v>211</v>
      </c>
      <c r="B60" s="309"/>
      <c r="C60" s="309">
        <v>4</v>
      </c>
      <c r="D60" s="309"/>
      <c r="E60" s="309"/>
      <c r="F60" s="309"/>
      <c r="G60" s="309"/>
      <c r="H60" s="309"/>
      <c r="I60" s="309"/>
      <c r="J60" s="309"/>
      <c r="K60" s="309"/>
      <c r="L60" s="309"/>
      <c r="M60" s="309"/>
      <c r="N60" s="309"/>
      <c r="O60" s="309"/>
      <c r="P60" s="309"/>
      <c r="Q60" s="309"/>
      <c r="R60" s="309"/>
      <c r="S60" s="309"/>
      <c r="T60" s="309"/>
      <c r="U60" s="309"/>
      <c r="V60" s="309"/>
      <c r="W60" s="309"/>
      <c r="X60" s="309"/>
      <c r="Y60" s="309"/>
      <c r="Z60" s="309"/>
      <c r="AA60" s="309"/>
      <c r="AB60" s="309"/>
      <c r="AC60" s="309"/>
      <c r="AD60" s="309"/>
      <c r="AE60" s="309"/>
      <c r="AF60" s="309"/>
      <c r="AG60" s="310">
        <f t="shared" ref="AG60:AG67" si="16">SUM(B60:AF60)</f>
        <v>4</v>
      </c>
      <c r="AH60" s="467">
        <v>103.61</v>
      </c>
      <c r="AI60" s="332">
        <f t="shared" si="14"/>
        <v>414.44</v>
      </c>
      <c r="AJ60" s="104">
        <f t="shared" si="15"/>
        <v>25</v>
      </c>
      <c r="AO60" s="189" t="str">
        <f>A72</f>
        <v>HARD STAGE( HT+ GRINDING)</v>
      </c>
      <c r="AP60" s="28">
        <f>AG72</f>
        <v>0</v>
      </c>
      <c r="AQ60" s="188" t="str">
        <f>AJ72</f>
        <v>%</v>
      </c>
    </row>
    <row r="61" spans="1:43" s="9" customFormat="1" ht="29.25" customHeight="1">
      <c r="A61" s="331" t="s">
        <v>227</v>
      </c>
      <c r="B61" s="309">
        <v>7</v>
      </c>
      <c r="C61" s="309"/>
      <c r="D61" s="309"/>
      <c r="E61" s="309"/>
      <c r="F61" s="309"/>
      <c r="G61" s="309"/>
      <c r="H61" s="309"/>
      <c r="I61" s="309"/>
      <c r="J61" s="309"/>
      <c r="K61" s="309"/>
      <c r="L61" s="309"/>
      <c r="M61" s="309"/>
      <c r="N61" s="309"/>
      <c r="O61" s="309"/>
      <c r="P61" s="309"/>
      <c r="Q61" s="309"/>
      <c r="R61" s="309"/>
      <c r="S61" s="309"/>
      <c r="T61" s="309"/>
      <c r="U61" s="309"/>
      <c r="V61" s="309"/>
      <c r="W61" s="309"/>
      <c r="X61" s="320"/>
      <c r="Y61" s="309"/>
      <c r="Z61" s="309"/>
      <c r="AA61" s="309"/>
      <c r="AB61" s="309"/>
      <c r="AC61" s="309"/>
      <c r="AD61" s="309"/>
      <c r="AE61" s="320"/>
      <c r="AF61" s="309"/>
      <c r="AG61" s="686">
        <f t="shared" si="16"/>
        <v>7</v>
      </c>
      <c r="AH61" s="467">
        <v>103.61</v>
      </c>
      <c r="AI61" s="332">
        <f t="shared" si="14"/>
        <v>725.27</v>
      </c>
      <c r="AJ61" s="104">
        <f t="shared" si="15"/>
        <v>43.75</v>
      </c>
      <c r="AO61" s="189" t="str">
        <f>A72</f>
        <v>HARD STAGE( HT+ GRINDING)</v>
      </c>
      <c r="AP61" s="28">
        <f>AG72</f>
        <v>0</v>
      </c>
      <c r="AQ61" s="188" t="str">
        <f>AJ72</f>
        <v>%</v>
      </c>
    </row>
    <row r="62" spans="1:43" s="9" customFormat="1" ht="29.25" customHeight="1">
      <c r="A62" s="331" t="s">
        <v>105</v>
      </c>
      <c r="B62" s="309"/>
      <c r="C62" s="309"/>
      <c r="D62" s="309"/>
      <c r="E62" s="309"/>
      <c r="F62" s="309"/>
      <c r="G62" s="309"/>
      <c r="H62" s="309"/>
      <c r="I62" s="309"/>
      <c r="J62" s="309">
        <v>5</v>
      </c>
      <c r="K62" s="309"/>
      <c r="L62" s="309"/>
      <c r="M62" s="309"/>
      <c r="N62" s="309"/>
      <c r="O62" s="309"/>
      <c r="P62" s="309"/>
      <c r="Q62" s="309"/>
      <c r="R62" s="309"/>
      <c r="S62" s="309"/>
      <c r="T62" s="309"/>
      <c r="U62" s="309"/>
      <c r="V62" s="309"/>
      <c r="W62" s="309"/>
      <c r="X62" s="309"/>
      <c r="Y62" s="309"/>
      <c r="Z62" s="309"/>
      <c r="AA62" s="309"/>
      <c r="AB62" s="309"/>
      <c r="AC62" s="309"/>
      <c r="AD62" s="309"/>
      <c r="AE62" s="309"/>
      <c r="AF62" s="309"/>
      <c r="AG62" s="310">
        <f t="shared" si="16"/>
        <v>5</v>
      </c>
      <c r="AH62" s="467">
        <v>103.61</v>
      </c>
      <c r="AI62" s="332">
        <f t="shared" si="14"/>
        <v>518.04999999999995</v>
      </c>
      <c r="AJ62" s="104">
        <f t="shared" si="15"/>
        <v>31.25</v>
      </c>
    </row>
    <row r="63" spans="1:43" s="9" customFormat="1" ht="29.25" customHeight="1">
      <c r="A63" s="315" t="s">
        <v>68</v>
      </c>
      <c r="B63" s="309"/>
      <c r="C63" s="309"/>
      <c r="D63" s="309"/>
      <c r="E63" s="309"/>
      <c r="F63" s="309"/>
      <c r="G63" s="309"/>
      <c r="H63" s="309"/>
      <c r="I63" s="309"/>
      <c r="J63" s="309"/>
      <c r="K63" s="309"/>
      <c r="L63" s="309"/>
      <c r="M63" s="309"/>
      <c r="N63" s="309"/>
      <c r="O63" s="309"/>
      <c r="P63" s="309"/>
      <c r="Q63" s="309"/>
      <c r="R63" s="309"/>
      <c r="S63" s="309"/>
      <c r="T63" s="309"/>
      <c r="U63" s="309"/>
      <c r="V63" s="309"/>
      <c r="W63" s="309"/>
      <c r="X63" s="309"/>
      <c r="Y63" s="309"/>
      <c r="Z63" s="309"/>
      <c r="AA63" s="309"/>
      <c r="AB63" s="309"/>
      <c r="AC63" s="309"/>
      <c r="AD63" s="309"/>
      <c r="AE63" s="309"/>
      <c r="AF63" s="309"/>
      <c r="AG63" s="686">
        <f t="shared" si="16"/>
        <v>0</v>
      </c>
      <c r="AH63" s="467">
        <v>103.61</v>
      </c>
      <c r="AI63" s="332">
        <f t="shared" si="14"/>
        <v>0</v>
      </c>
      <c r="AJ63" s="104">
        <f t="shared" si="15"/>
        <v>0</v>
      </c>
    </row>
    <row r="64" spans="1:43" s="9" customFormat="1" ht="29.25" customHeight="1">
      <c r="A64" s="600" t="s">
        <v>593</v>
      </c>
      <c r="B64" s="315"/>
      <c r="C64" s="333"/>
      <c r="D64" s="315"/>
      <c r="E64" s="315"/>
      <c r="F64" s="315"/>
      <c r="G64" s="333"/>
      <c r="H64" s="333"/>
      <c r="I64" s="333"/>
      <c r="J64" s="333"/>
      <c r="K64" s="333"/>
      <c r="L64" s="333"/>
      <c r="M64" s="315"/>
      <c r="N64" s="315"/>
      <c r="O64" s="333"/>
      <c r="P64" s="333"/>
      <c r="Q64" s="333"/>
      <c r="R64" s="333"/>
      <c r="S64" s="333"/>
      <c r="T64" s="315"/>
      <c r="U64" s="334"/>
      <c r="V64" s="333"/>
      <c r="W64" s="333"/>
      <c r="X64" s="333"/>
      <c r="Y64" s="333"/>
      <c r="Z64" s="334"/>
      <c r="AA64" s="334"/>
      <c r="AB64" s="333"/>
      <c r="AC64" s="334"/>
      <c r="AD64" s="315"/>
      <c r="AE64" s="315"/>
      <c r="AF64" s="315"/>
      <c r="AG64" s="310">
        <f t="shared" si="16"/>
        <v>0</v>
      </c>
      <c r="AH64" s="467">
        <v>103.61</v>
      </c>
      <c r="AI64" s="332">
        <f t="shared" si="14"/>
        <v>0</v>
      </c>
      <c r="AJ64" s="104">
        <f t="shared" si="15"/>
        <v>0</v>
      </c>
    </row>
    <row r="65" spans="1:16384" s="9" customFormat="1" ht="29.25" customHeight="1">
      <c r="A65" s="331" t="s">
        <v>97</v>
      </c>
      <c r="B65" s="331"/>
      <c r="C65" s="331"/>
      <c r="D65" s="331"/>
      <c r="E65" s="331"/>
      <c r="F65" s="331"/>
      <c r="G65" s="331"/>
      <c r="H65" s="331"/>
      <c r="I65" s="331"/>
      <c r="J65" s="331"/>
      <c r="K65" s="331"/>
      <c r="L65" s="331"/>
      <c r="M65" s="331"/>
      <c r="N65" s="331"/>
      <c r="O65" s="331"/>
      <c r="P65" s="331"/>
      <c r="Q65" s="309"/>
      <c r="R65" s="331"/>
      <c r="S65" s="309"/>
      <c r="T65" s="331"/>
      <c r="U65" s="309"/>
      <c r="V65" s="331"/>
      <c r="W65" s="331"/>
      <c r="X65" s="331"/>
      <c r="Y65" s="331"/>
      <c r="Z65" s="309"/>
      <c r="AA65" s="331"/>
      <c r="AB65" s="331"/>
      <c r="AC65" s="331"/>
      <c r="AD65" s="331"/>
      <c r="AE65" s="331"/>
      <c r="AF65" s="331"/>
      <c r="AG65" s="310">
        <f t="shared" si="16"/>
        <v>0</v>
      </c>
      <c r="AH65" s="467">
        <v>103.61</v>
      </c>
      <c r="AI65" s="310">
        <f t="shared" si="14"/>
        <v>0</v>
      </c>
      <c r="AJ65" s="104">
        <f t="shared" si="15"/>
        <v>0</v>
      </c>
    </row>
    <row r="66" spans="1:16384" s="9" customFormat="1" ht="29.25" customHeight="1">
      <c r="A66" s="325" t="s">
        <v>22</v>
      </c>
      <c r="B66" s="326">
        <v>0</v>
      </c>
      <c r="C66" s="336"/>
      <c r="D66" s="336"/>
      <c r="E66" s="336"/>
      <c r="F66" s="336">
        <v>0</v>
      </c>
      <c r="G66" s="238">
        <v>0</v>
      </c>
      <c r="H66" s="337">
        <v>1004</v>
      </c>
      <c r="I66" s="336">
        <v>2607</v>
      </c>
      <c r="J66" s="340">
        <v>2397</v>
      </c>
      <c r="K66" s="336">
        <v>1458</v>
      </c>
      <c r="L66" s="336"/>
      <c r="M66" s="336"/>
      <c r="N66" s="336"/>
      <c r="O66" s="336"/>
      <c r="P66" s="336"/>
      <c r="Q66" s="336"/>
      <c r="R66" s="336"/>
      <c r="S66" s="336"/>
      <c r="T66" s="336"/>
      <c r="U66" s="336"/>
      <c r="V66" s="336"/>
      <c r="W66" s="336"/>
      <c r="X66" s="336"/>
      <c r="Y66" s="336"/>
      <c r="Z66" s="336"/>
      <c r="AA66" s="336"/>
      <c r="AB66" s="336"/>
      <c r="AC66" s="336"/>
      <c r="AD66" s="336"/>
      <c r="AE66" s="336"/>
      <c r="AF66" s="338"/>
      <c r="AG66" s="339">
        <f t="shared" si="16"/>
        <v>7466</v>
      </c>
      <c r="AH66" s="329"/>
      <c r="AI66" s="330">
        <f>SUM(AI48:AI65)</f>
        <v>1657.76</v>
      </c>
      <c r="AJ66" s="106"/>
      <c r="AK66" s="664" t="s">
        <v>360</v>
      </c>
      <c r="AO66" s="189" t="str">
        <f>A73</f>
        <v>RUSTED</v>
      </c>
      <c r="AP66" s="28">
        <f>AG73</f>
        <v>0</v>
      </c>
      <c r="AQ66" s="188">
        <f>AJ73</f>
        <v>0</v>
      </c>
    </row>
    <row r="67" spans="1:16384" s="9" customFormat="1" ht="29.25" customHeight="1">
      <c r="A67" s="90" t="s">
        <v>23</v>
      </c>
      <c r="B67" s="91">
        <f>SUM(B48:B65)</f>
        <v>7</v>
      </c>
      <c r="C67" s="91">
        <f t="shared" ref="C67:AF67" si="17">SUM(C48:C65)</f>
        <v>4</v>
      </c>
      <c r="D67" s="91">
        <f t="shared" si="17"/>
        <v>0</v>
      </c>
      <c r="E67" s="91">
        <f t="shared" si="17"/>
        <v>0</v>
      </c>
      <c r="F67" s="91">
        <f t="shared" si="17"/>
        <v>0</v>
      </c>
      <c r="G67" s="91">
        <f t="shared" si="17"/>
        <v>0</v>
      </c>
      <c r="H67" s="91">
        <f t="shared" si="17"/>
        <v>0</v>
      </c>
      <c r="I67" s="91">
        <f t="shared" si="17"/>
        <v>0</v>
      </c>
      <c r="J67" s="91">
        <f t="shared" si="17"/>
        <v>5</v>
      </c>
      <c r="K67" s="91">
        <f t="shared" si="17"/>
        <v>0</v>
      </c>
      <c r="L67" s="91">
        <f t="shared" si="17"/>
        <v>0</v>
      </c>
      <c r="M67" s="91">
        <f t="shared" si="17"/>
        <v>0</v>
      </c>
      <c r="N67" s="91">
        <f t="shared" si="17"/>
        <v>0</v>
      </c>
      <c r="O67" s="91">
        <f t="shared" si="17"/>
        <v>0</v>
      </c>
      <c r="P67" s="91">
        <f t="shared" si="17"/>
        <v>0</v>
      </c>
      <c r="Q67" s="91">
        <f t="shared" si="17"/>
        <v>0</v>
      </c>
      <c r="R67" s="91">
        <f t="shared" si="17"/>
        <v>0</v>
      </c>
      <c r="S67" s="91">
        <f t="shared" si="17"/>
        <v>0</v>
      </c>
      <c r="T67" s="91">
        <f t="shared" si="17"/>
        <v>0</v>
      </c>
      <c r="U67" s="91">
        <f t="shared" si="17"/>
        <v>0</v>
      </c>
      <c r="V67" s="91">
        <f t="shared" si="17"/>
        <v>0</v>
      </c>
      <c r="W67" s="91">
        <f t="shared" si="17"/>
        <v>0</v>
      </c>
      <c r="X67" s="91">
        <f t="shared" si="17"/>
        <v>0</v>
      </c>
      <c r="Y67" s="91">
        <f t="shared" si="17"/>
        <v>0</v>
      </c>
      <c r="Z67" s="91">
        <f t="shared" si="17"/>
        <v>0</v>
      </c>
      <c r="AA67" s="91">
        <f t="shared" si="17"/>
        <v>0</v>
      </c>
      <c r="AB67" s="91">
        <f t="shared" si="17"/>
        <v>0</v>
      </c>
      <c r="AC67" s="91">
        <f t="shared" si="17"/>
        <v>0</v>
      </c>
      <c r="AD67" s="91">
        <f t="shared" si="17"/>
        <v>0</v>
      </c>
      <c r="AE67" s="91">
        <f t="shared" si="17"/>
        <v>0</v>
      </c>
      <c r="AF67" s="91">
        <f t="shared" si="17"/>
        <v>0</v>
      </c>
      <c r="AG67" s="119">
        <f t="shared" si="16"/>
        <v>16</v>
      </c>
      <c r="AH67" s="120"/>
      <c r="AI67" s="121"/>
      <c r="AJ67" s="106"/>
      <c r="AK67" s="664">
        <f>AG67+AG75+AG76</f>
        <v>16</v>
      </c>
      <c r="AO67" s="189" t="str">
        <f>A74</f>
        <v>GRINDING  US</v>
      </c>
      <c r="AP67" s="28">
        <f>AG74</f>
        <v>19</v>
      </c>
      <c r="AQ67" s="188">
        <f>AJ74</f>
        <v>100</v>
      </c>
    </row>
    <row r="68" spans="1:16384" s="9" customFormat="1" ht="29.25" customHeight="1">
      <c r="A68" s="90" t="s">
        <v>24</v>
      </c>
      <c r="B68" s="92" t="e">
        <f>B67/B66</f>
        <v>#DIV/0!</v>
      </c>
      <c r="C68" s="92" t="e">
        <f t="shared" ref="C68:AF68" si="18">C67/C66</f>
        <v>#DIV/0!</v>
      </c>
      <c r="D68" s="92" t="e">
        <f t="shared" si="18"/>
        <v>#DIV/0!</v>
      </c>
      <c r="E68" s="92" t="e">
        <f t="shared" si="18"/>
        <v>#DIV/0!</v>
      </c>
      <c r="F68" s="92" t="e">
        <f t="shared" si="18"/>
        <v>#DIV/0!</v>
      </c>
      <c r="G68" s="92" t="e">
        <f t="shared" si="18"/>
        <v>#DIV/0!</v>
      </c>
      <c r="H68" s="92">
        <f t="shared" si="18"/>
        <v>0</v>
      </c>
      <c r="I68" s="92">
        <f t="shared" si="18"/>
        <v>0</v>
      </c>
      <c r="J68" s="92">
        <f t="shared" si="18"/>
        <v>2.0859407592824365E-3</v>
      </c>
      <c r="K68" s="92">
        <f t="shared" si="18"/>
        <v>0</v>
      </c>
      <c r="L68" s="92" t="e">
        <f t="shared" si="18"/>
        <v>#DIV/0!</v>
      </c>
      <c r="M68" s="92" t="e">
        <f t="shared" si="18"/>
        <v>#DIV/0!</v>
      </c>
      <c r="N68" s="92" t="e">
        <f t="shared" si="18"/>
        <v>#DIV/0!</v>
      </c>
      <c r="O68" s="92" t="e">
        <f t="shared" si="18"/>
        <v>#DIV/0!</v>
      </c>
      <c r="P68" s="92" t="e">
        <f t="shared" si="18"/>
        <v>#DIV/0!</v>
      </c>
      <c r="Q68" s="92" t="e">
        <f t="shared" si="18"/>
        <v>#DIV/0!</v>
      </c>
      <c r="R68" s="92" t="e">
        <f t="shared" si="18"/>
        <v>#DIV/0!</v>
      </c>
      <c r="S68" s="92" t="e">
        <f t="shared" si="18"/>
        <v>#DIV/0!</v>
      </c>
      <c r="T68" s="92" t="e">
        <f t="shared" si="18"/>
        <v>#DIV/0!</v>
      </c>
      <c r="U68" s="92" t="e">
        <f t="shared" si="18"/>
        <v>#DIV/0!</v>
      </c>
      <c r="V68" s="92" t="e">
        <f t="shared" si="18"/>
        <v>#DIV/0!</v>
      </c>
      <c r="W68" s="92" t="e">
        <f t="shared" si="18"/>
        <v>#DIV/0!</v>
      </c>
      <c r="X68" s="92" t="e">
        <f t="shared" si="18"/>
        <v>#DIV/0!</v>
      </c>
      <c r="Y68" s="92" t="e">
        <f t="shared" si="18"/>
        <v>#DIV/0!</v>
      </c>
      <c r="Z68" s="92" t="e">
        <f t="shared" si="18"/>
        <v>#DIV/0!</v>
      </c>
      <c r="AA68" s="92" t="e">
        <f t="shared" si="18"/>
        <v>#DIV/0!</v>
      </c>
      <c r="AB68" s="92" t="e">
        <f t="shared" si="18"/>
        <v>#DIV/0!</v>
      </c>
      <c r="AC68" s="92" t="e">
        <f t="shared" si="18"/>
        <v>#DIV/0!</v>
      </c>
      <c r="AD68" s="92" t="e">
        <f t="shared" si="18"/>
        <v>#DIV/0!</v>
      </c>
      <c r="AE68" s="92" t="e">
        <f t="shared" si="18"/>
        <v>#DIV/0!</v>
      </c>
      <c r="AF68" s="92" t="e">
        <f t="shared" si="18"/>
        <v>#DIV/0!</v>
      </c>
      <c r="AG68" s="122">
        <f>AG67/AG66</f>
        <v>2.1430484864720066E-3</v>
      </c>
      <c r="AH68" s="120"/>
      <c r="AI68" s="121"/>
      <c r="AJ68" s="106"/>
      <c r="AO68" s="189" t="str">
        <f>A75</f>
        <v>GRINDING UNCLEAR</v>
      </c>
      <c r="AP68" s="28">
        <f>AG75</f>
        <v>0</v>
      </c>
      <c r="AQ68" s="188">
        <f>AJ75</f>
        <v>0</v>
      </c>
    </row>
    <row r="69" spans="1:16384" s="9" customFormat="1" ht="29.25" customHeight="1">
      <c r="A69" s="93" t="s">
        <v>12</v>
      </c>
      <c r="B69" s="91">
        <f>B66</f>
        <v>0</v>
      </c>
      <c r="C69" s="91">
        <f>B69+C66</f>
        <v>0</v>
      </c>
      <c r="D69" s="91">
        <f t="shared" ref="D69:AF70" si="19">C69+D66</f>
        <v>0</v>
      </c>
      <c r="E69" s="91">
        <f t="shared" si="19"/>
        <v>0</v>
      </c>
      <c r="F69" s="91">
        <f t="shared" si="19"/>
        <v>0</v>
      </c>
      <c r="G69" s="91">
        <f t="shared" si="19"/>
        <v>0</v>
      </c>
      <c r="H69" s="91">
        <f t="shared" si="19"/>
        <v>1004</v>
      </c>
      <c r="I69" s="91">
        <f t="shared" si="19"/>
        <v>3611</v>
      </c>
      <c r="J69" s="91">
        <f t="shared" si="19"/>
        <v>6008</v>
      </c>
      <c r="K69" s="91">
        <f t="shared" si="19"/>
        <v>7466</v>
      </c>
      <c r="L69" s="91">
        <f t="shared" si="19"/>
        <v>7466</v>
      </c>
      <c r="M69" s="91">
        <f t="shared" si="19"/>
        <v>7466</v>
      </c>
      <c r="N69" s="91">
        <f t="shared" si="19"/>
        <v>7466</v>
      </c>
      <c r="O69" s="91">
        <f t="shared" si="19"/>
        <v>7466</v>
      </c>
      <c r="P69" s="91">
        <f t="shared" si="19"/>
        <v>7466</v>
      </c>
      <c r="Q69" s="91">
        <f t="shared" si="19"/>
        <v>7466</v>
      </c>
      <c r="R69" s="91">
        <f t="shared" si="19"/>
        <v>7466</v>
      </c>
      <c r="S69" s="91">
        <f t="shared" si="19"/>
        <v>7466</v>
      </c>
      <c r="T69" s="91">
        <f t="shared" si="19"/>
        <v>7466</v>
      </c>
      <c r="U69" s="91">
        <f t="shared" si="19"/>
        <v>7466</v>
      </c>
      <c r="V69" s="91">
        <f t="shared" si="19"/>
        <v>7466</v>
      </c>
      <c r="W69" s="91">
        <f t="shared" si="19"/>
        <v>7466</v>
      </c>
      <c r="X69" s="91">
        <f t="shared" si="19"/>
        <v>7466</v>
      </c>
      <c r="Y69" s="91">
        <f t="shared" si="19"/>
        <v>7466</v>
      </c>
      <c r="Z69" s="91">
        <f t="shared" si="19"/>
        <v>7466</v>
      </c>
      <c r="AA69" s="91">
        <f t="shared" si="19"/>
        <v>7466</v>
      </c>
      <c r="AB69" s="91">
        <f t="shared" si="19"/>
        <v>7466</v>
      </c>
      <c r="AC69" s="91">
        <f t="shared" si="19"/>
        <v>7466</v>
      </c>
      <c r="AD69" s="91">
        <f t="shared" si="19"/>
        <v>7466</v>
      </c>
      <c r="AE69" s="91">
        <f t="shared" si="19"/>
        <v>7466</v>
      </c>
      <c r="AF69" s="91">
        <f t="shared" si="19"/>
        <v>7466</v>
      </c>
      <c r="AG69" s="119">
        <f>AF69</f>
        <v>7466</v>
      </c>
      <c r="AH69" s="120"/>
      <c r="AI69" s="121"/>
      <c r="AJ69" s="106"/>
      <c r="AO69" s="189" t="str">
        <f>A76</f>
        <v>CUTTER MARK</v>
      </c>
      <c r="AP69" s="28">
        <f>AG76</f>
        <v>0</v>
      </c>
      <c r="AQ69" s="188">
        <f>AJ76</f>
        <v>0</v>
      </c>
    </row>
    <row r="70" spans="1:16384" s="9" customFormat="1" ht="29.25" customHeight="1">
      <c r="A70" s="93" t="s">
        <v>13</v>
      </c>
      <c r="B70" s="91">
        <f>B67</f>
        <v>7</v>
      </c>
      <c r="C70" s="91">
        <f>B70+C67</f>
        <v>11</v>
      </c>
      <c r="D70" s="91">
        <f t="shared" si="19"/>
        <v>11</v>
      </c>
      <c r="E70" s="91">
        <f t="shared" si="19"/>
        <v>11</v>
      </c>
      <c r="F70" s="91">
        <f t="shared" si="19"/>
        <v>11</v>
      </c>
      <c r="G70" s="91">
        <f t="shared" si="19"/>
        <v>11</v>
      </c>
      <c r="H70" s="91">
        <f t="shared" si="19"/>
        <v>11</v>
      </c>
      <c r="I70" s="91">
        <f t="shared" si="19"/>
        <v>11</v>
      </c>
      <c r="J70" s="91">
        <f t="shared" si="19"/>
        <v>16</v>
      </c>
      <c r="K70" s="91">
        <f t="shared" si="19"/>
        <v>16</v>
      </c>
      <c r="L70" s="91">
        <f t="shared" si="19"/>
        <v>16</v>
      </c>
      <c r="M70" s="91">
        <f t="shared" si="19"/>
        <v>16</v>
      </c>
      <c r="N70" s="91">
        <f t="shared" si="19"/>
        <v>16</v>
      </c>
      <c r="O70" s="91">
        <f t="shared" si="19"/>
        <v>16</v>
      </c>
      <c r="P70" s="91">
        <f t="shared" si="19"/>
        <v>16</v>
      </c>
      <c r="Q70" s="91">
        <f t="shared" si="19"/>
        <v>16</v>
      </c>
      <c r="R70" s="91">
        <f t="shared" si="19"/>
        <v>16</v>
      </c>
      <c r="S70" s="91">
        <f t="shared" si="19"/>
        <v>16</v>
      </c>
      <c r="T70" s="91">
        <f t="shared" si="19"/>
        <v>16</v>
      </c>
      <c r="U70" s="91">
        <f t="shared" si="19"/>
        <v>16</v>
      </c>
      <c r="V70" s="91">
        <f t="shared" si="19"/>
        <v>16</v>
      </c>
      <c r="W70" s="91">
        <f t="shared" si="19"/>
        <v>16</v>
      </c>
      <c r="X70" s="91">
        <f t="shared" si="19"/>
        <v>16</v>
      </c>
      <c r="Y70" s="91">
        <f t="shared" si="19"/>
        <v>16</v>
      </c>
      <c r="Z70" s="91">
        <f t="shared" si="19"/>
        <v>16</v>
      </c>
      <c r="AA70" s="91">
        <f t="shared" si="19"/>
        <v>16</v>
      </c>
      <c r="AB70" s="91">
        <f t="shared" si="19"/>
        <v>16</v>
      </c>
      <c r="AC70" s="91">
        <f t="shared" si="19"/>
        <v>16</v>
      </c>
      <c r="AD70" s="91">
        <f t="shared" si="19"/>
        <v>16</v>
      </c>
      <c r="AE70" s="91">
        <f t="shared" si="19"/>
        <v>16</v>
      </c>
      <c r="AF70" s="91">
        <f t="shared" si="19"/>
        <v>16</v>
      </c>
      <c r="AG70" s="119">
        <f>AF70</f>
        <v>16</v>
      </c>
      <c r="AH70" s="120"/>
      <c r="AI70" s="121"/>
      <c r="AJ70" s="106"/>
      <c r="AO70" s="189" t="str">
        <f>A65</f>
        <v>OPERATION MISS</v>
      </c>
      <c r="AP70" s="28">
        <f>AG65</f>
        <v>0</v>
      </c>
      <c r="AQ70" s="188">
        <f>AJ65</f>
        <v>0</v>
      </c>
    </row>
    <row r="71" spans="1:16384" s="9" customFormat="1" ht="29.25" customHeight="1" thickBot="1">
      <c r="A71" s="93" t="s">
        <v>25</v>
      </c>
      <c r="B71" s="94" t="e">
        <f>B70/B69</f>
        <v>#DIV/0!</v>
      </c>
      <c r="C71" s="94" t="e">
        <f t="shared" ref="C71:AF71" si="20">C70/C69</f>
        <v>#DIV/0!</v>
      </c>
      <c r="D71" s="94" t="e">
        <f t="shared" si="20"/>
        <v>#DIV/0!</v>
      </c>
      <c r="E71" s="94" t="e">
        <f t="shared" si="20"/>
        <v>#DIV/0!</v>
      </c>
      <c r="F71" s="94" t="e">
        <f t="shared" si="20"/>
        <v>#DIV/0!</v>
      </c>
      <c r="G71" s="94" t="e">
        <f t="shared" si="20"/>
        <v>#DIV/0!</v>
      </c>
      <c r="H71" s="94">
        <f t="shared" si="20"/>
        <v>1.0956175298804782E-2</v>
      </c>
      <c r="I71" s="94">
        <f t="shared" si="20"/>
        <v>3.0462475768485184E-3</v>
      </c>
      <c r="J71" s="94">
        <f t="shared" si="20"/>
        <v>2.6631158455392811E-3</v>
      </c>
      <c r="K71" s="94">
        <f t="shared" si="20"/>
        <v>2.1430484864720066E-3</v>
      </c>
      <c r="L71" s="94">
        <f t="shared" si="20"/>
        <v>2.1430484864720066E-3</v>
      </c>
      <c r="M71" s="94">
        <f t="shared" si="20"/>
        <v>2.1430484864720066E-3</v>
      </c>
      <c r="N71" s="94">
        <f t="shared" si="20"/>
        <v>2.1430484864720066E-3</v>
      </c>
      <c r="O71" s="94">
        <f t="shared" si="20"/>
        <v>2.1430484864720066E-3</v>
      </c>
      <c r="P71" s="94">
        <f t="shared" si="20"/>
        <v>2.1430484864720066E-3</v>
      </c>
      <c r="Q71" s="94">
        <f t="shared" si="20"/>
        <v>2.1430484864720066E-3</v>
      </c>
      <c r="R71" s="94">
        <f t="shared" si="20"/>
        <v>2.1430484864720066E-3</v>
      </c>
      <c r="S71" s="94">
        <f t="shared" si="20"/>
        <v>2.1430484864720066E-3</v>
      </c>
      <c r="T71" s="94">
        <f t="shared" si="20"/>
        <v>2.1430484864720066E-3</v>
      </c>
      <c r="U71" s="94">
        <f t="shared" si="20"/>
        <v>2.1430484864720066E-3</v>
      </c>
      <c r="V71" s="94">
        <f t="shared" si="20"/>
        <v>2.1430484864720066E-3</v>
      </c>
      <c r="W71" s="94">
        <f t="shared" si="20"/>
        <v>2.1430484864720066E-3</v>
      </c>
      <c r="X71" s="94">
        <f t="shared" si="20"/>
        <v>2.1430484864720066E-3</v>
      </c>
      <c r="Y71" s="94">
        <f t="shared" si="20"/>
        <v>2.1430484864720066E-3</v>
      </c>
      <c r="Z71" s="94">
        <f t="shared" si="20"/>
        <v>2.1430484864720066E-3</v>
      </c>
      <c r="AA71" s="94">
        <f t="shared" si="20"/>
        <v>2.1430484864720066E-3</v>
      </c>
      <c r="AB71" s="94">
        <f t="shared" si="20"/>
        <v>2.1430484864720066E-3</v>
      </c>
      <c r="AC71" s="94">
        <f t="shared" si="20"/>
        <v>2.1430484864720066E-3</v>
      </c>
      <c r="AD71" s="94">
        <f t="shared" si="20"/>
        <v>2.1430484864720066E-3</v>
      </c>
      <c r="AE71" s="94">
        <f t="shared" si="20"/>
        <v>2.1430484864720066E-3</v>
      </c>
      <c r="AF71" s="94">
        <f t="shared" si="20"/>
        <v>2.1430484864720066E-3</v>
      </c>
      <c r="AG71" s="123">
        <f>AG70/AG69</f>
        <v>2.1430484864720066E-3</v>
      </c>
      <c r="AH71" s="124"/>
      <c r="AI71" s="125"/>
      <c r="AJ71" s="106"/>
      <c r="AO71" s="189" t="str">
        <f>A62</f>
        <v>TCE OUT</v>
      </c>
      <c r="AP71" s="28">
        <f>AG62</f>
        <v>5</v>
      </c>
      <c r="AQ71" s="188">
        <f>AJ62</f>
        <v>31.25</v>
      </c>
    </row>
    <row r="72" spans="1:16384" s="9" customFormat="1" ht="29.25" customHeight="1" thickBot="1">
      <c r="A72" s="1393" t="s">
        <v>32</v>
      </c>
      <c r="B72" s="1394"/>
      <c r="C72" s="1394"/>
      <c r="D72" s="1394"/>
      <c r="E72" s="1394"/>
      <c r="F72" s="1394"/>
      <c r="G72" s="1394"/>
      <c r="H72" s="1394"/>
      <c r="I72" s="1394"/>
      <c r="J72" s="1394"/>
      <c r="K72" s="1394"/>
      <c r="L72" s="1394"/>
      <c r="M72" s="1394"/>
      <c r="N72" s="1394"/>
      <c r="O72" s="1394"/>
      <c r="P72" s="1394"/>
      <c r="Q72" s="1394"/>
      <c r="R72" s="1394"/>
      <c r="S72" s="1394"/>
      <c r="T72" s="1394"/>
      <c r="U72" s="1394"/>
      <c r="V72" s="1394"/>
      <c r="W72" s="1394"/>
      <c r="X72" s="1394"/>
      <c r="Y72" s="1394"/>
      <c r="Z72" s="1394"/>
      <c r="AA72" s="1394"/>
      <c r="AB72" s="1394"/>
      <c r="AC72" s="1394"/>
      <c r="AD72" s="1394"/>
      <c r="AE72" s="1394"/>
      <c r="AF72" s="1394"/>
      <c r="AG72" s="1394"/>
      <c r="AH72" s="1394"/>
      <c r="AI72" s="1395"/>
      <c r="AJ72" s="107" t="s">
        <v>89</v>
      </c>
      <c r="AO72" s="189" t="str">
        <f>A57</f>
        <v>HOBBING MARK</v>
      </c>
      <c r="AP72" s="28">
        <f>AG57</f>
        <v>0</v>
      </c>
      <c r="AQ72" s="188">
        <f>AJ57</f>
        <v>0</v>
      </c>
    </row>
    <row r="73" spans="1:16384" s="9" customFormat="1" ht="29.25" customHeight="1">
      <c r="A73" s="134" t="s">
        <v>176</v>
      </c>
      <c r="B73" s="247"/>
      <c r="C73" s="247"/>
      <c r="D73" s="247"/>
      <c r="E73" s="247"/>
      <c r="F73" s="247"/>
      <c r="G73" s="247"/>
      <c r="H73" s="247"/>
      <c r="I73" s="247"/>
      <c r="J73" s="247"/>
      <c r="K73" s="247"/>
      <c r="L73" s="247"/>
      <c r="M73" s="247"/>
      <c r="N73" s="247"/>
      <c r="O73" s="247"/>
      <c r="P73" s="247"/>
      <c r="Q73" s="247"/>
      <c r="R73" s="247"/>
      <c r="S73" s="247"/>
      <c r="T73" s="247"/>
      <c r="U73" s="247"/>
      <c r="V73" s="247"/>
      <c r="W73" s="247"/>
      <c r="X73" s="247"/>
      <c r="Y73" s="247"/>
      <c r="Z73" s="247"/>
      <c r="AA73" s="247"/>
      <c r="AB73" s="247"/>
      <c r="AC73" s="247"/>
      <c r="AD73" s="247"/>
      <c r="AE73" s="247"/>
      <c r="AF73" s="247"/>
      <c r="AG73" s="98">
        <f t="shared" ref="AG73:AG79" si="21">SUM(B73:AF73)</f>
        <v>0</v>
      </c>
      <c r="AH73" s="335">
        <v>103.61</v>
      </c>
      <c r="AI73" s="100">
        <f>AH73*AG73</f>
        <v>0</v>
      </c>
      <c r="AJ73" s="108">
        <f>+AG73/$AG$82*100</f>
        <v>0</v>
      </c>
      <c r="AO73" s="189" t="str">
        <f>A77</f>
        <v>ANNELING  LENGTH MORE</v>
      </c>
      <c r="AP73" s="28">
        <f>AG77</f>
        <v>0</v>
      </c>
      <c r="AQ73" s="188">
        <f>AJ77</f>
        <v>0</v>
      </c>
    </row>
    <row r="74" spans="1:16384" s="9" customFormat="1" ht="29.25" customHeight="1">
      <c r="A74" s="134" t="s">
        <v>244</v>
      </c>
      <c r="B74" s="247"/>
      <c r="C74" s="247">
        <v>1</v>
      </c>
      <c r="D74" s="247"/>
      <c r="E74" s="247"/>
      <c r="F74" s="247"/>
      <c r="G74" s="247">
        <v>11</v>
      </c>
      <c r="H74" s="247">
        <v>6</v>
      </c>
      <c r="I74" s="247"/>
      <c r="J74" s="250">
        <v>1</v>
      </c>
      <c r="K74" s="250"/>
      <c r="L74" s="247"/>
      <c r="M74" s="247"/>
      <c r="N74" s="247"/>
      <c r="O74" s="247"/>
      <c r="P74" s="247"/>
      <c r="Q74" s="247"/>
      <c r="R74" s="247"/>
      <c r="S74" s="247"/>
      <c r="T74" s="247"/>
      <c r="U74" s="247"/>
      <c r="V74" s="250"/>
      <c r="W74" s="250"/>
      <c r="X74" s="250"/>
      <c r="Y74" s="250"/>
      <c r="Z74" s="250"/>
      <c r="AA74" s="250"/>
      <c r="AB74" s="250"/>
      <c r="AC74" s="250"/>
      <c r="AD74" s="250"/>
      <c r="AE74" s="250"/>
      <c r="AF74" s="250"/>
      <c r="AG74" s="99">
        <f t="shared" si="21"/>
        <v>19</v>
      </c>
      <c r="AH74" s="335">
        <v>103.61</v>
      </c>
      <c r="AI74" s="101">
        <f>AH74*AG74</f>
        <v>1968.59</v>
      </c>
      <c r="AJ74" s="104">
        <f>+AG74/$AG$82*100</f>
        <v>100</v>
      </c>
      <c r="AO74" s="189" t="str">
        <f>A63</f>
        <v>SPLINE DENT &amp; DAMAGE</v>
      </c>
      <c r="AP74" s="28">
        <f>AG63</f>
        <v>0</v>
      </c>
      <c r="AQ74" s="188">
        <f>AJ63</f>
        <v>0</v>
      </c>
    </row>
    <row r="75" spans="1:16384" s="9" customFormat="1" ht="29.25" customHeight="1">
      <c r="A75" s="97" t="s">
        <v>40</v>
      </c>
      <c r="B75" s="250"/>
      <c r="C75" s="250"/>
      <c r="D75" s="250"/>
      <c r="E75" s="250"/>
      <c r="F75" s="250"/>
      <c r="G75" s="250"/>
      <c r="H75" s="250"/>
      <c r="I75" s="250"/>
      <c r="J75" s="250"/>
      <c r="K75" s="250"/>
      <c r="L75" s="250"/>
      <c r="M75" s="250"/>
      <c r="N75" s="250"/>
      <c r="O75" s="250"/>
      <c r="P75" s="250"/>
      <c r="Q75" s="250"/>
      <c r="R75" s="250"/>
      <c r="S75" s="250"/>
      <c r="T75" s="250"/>
      <c r="U75" s="250"/>
      <c r="V75" s="250"/>
      <c r="W75" s="250"/>
      <c r="X75" s="251"/>
      <c r="Y75" s="250"/>
      <c r="Z75" s="250"/>
      <c r="AA75" s="250"/>
      <c r="AB75" s="250"/>
      <c r="AC75" s="250"/>
      <c r="AD75" s="250"/>
      <c r="AE75" s="251"/>
      <c r="AF75" s="250"/>
      <c r="AG75" s="99">
        <f t="shared" si="21"/>
        <v>0</v>
      </c>
      <c r="AH75" s="335">
        <v>103.61</v>
      </c>
      <c r="AI75" s="101">
        <f>AH75*AG75</f>
        <v>0</v>
      </c>
      <c r="AJ75" s="104">
        <f>+AG75/$AG$82*100</f>
        <v>0</v>
      </c>
      <c r="AO75" s="189" t="str">
        <f>A64</f>
        <v>SPLINE BURR</v>
      </c>
      <c r="AP75" s="28">
        <f>AG64</f>
        <v>0</v>
      </c>
      <c r="AQ75" s="188">
        <f>AJ64</f>
        <v>0</v>
      </c>
    </row>
    <row r="76" spans="1:16384" s="9" customFormat="1" ht="29.25" customHeight="1">
      <c r="A76" s="97" t="s">
        <v>278</v>
      </c>
      <c r="B76" s="250"/>
      <c r="C76" s="250"/>
      <c r="D76" s="250"/>
      <c r="E76" s="250"/>
      <c r="F76" s="250"/>
      <c r="G76" s="250"/>
      <c r="H76" s="250"/>
      <c r="I76" s="250"/>
      <c r="J76" s="250"/>
      <c r="K76" s="250"/>
      <c r="L76" s="250"/>
      <c r="M76" s="1262"/>
      <c r="N76" s="250"/>
      <c r="O76" s="250"/>
      <c r="P76" s="250"/>
      <c r="Q76" s="250"/>
      <c r="R76" s="250"/>
      <c r="S76" s="250"/>
      <c r="T76" s="250"/>
      <c r="U76" s="250"/>
      <c r="V76" s="250"/>
      <c r="W76" s="250"/>
      <c r="X76" s="250"/>
      <c r="Y76" s="250"/>
      <c r="Z76" s="250"/>
      <c r="AA76" s="250"/>
      <c r="AB76" s="250"/>
      <c r="AC76" s="250"/>
      <c r="AD76" s="250"/>
      <c r="AE76" s="250"/>
      <c r="AF76" s="250"/>
      <c r="AG76" s="99">
        <f t="shared" si="21"/>
        <v>0</v>
      </c>
      <c r="AH76" s="335">
        <v>103.61</v>
      </c>
      <c r="AI76" s="101">
        <v>0</v>
      </c>
      <c r="AJ76" s="104">
        <f>+AG76/$AG$82*100</f>
        <v>0</v>
      </c>
      <c r="AK76" s="664"/>
      <c r="AO76" s="28"/>
      <c r="AP76" s="28"/>
      <c r="AQ76" s="28"/>
      <c r="CF76" s="9">
        <v>4</v>
      </c>
      <c r="CG76" s="9">
        <v>4</v>
      </c>
      <c r="CH76" s="9">
        <v>4</v>
      </c>
      <c r="CI76" s="9">
        <v>4</v>
      </c>
      <c r="CJ76" s="9">
        <v>4</v>
      </c>
      <c r="CK76" s="9">
        <v>4</v>
      </c>
      <c r="CL76" s="9">
        <v>4</v>
      </c>
      <c r="CM76" s="9">
        <v>4</v>
      </c>
      <c r="CN76" s="9">
        <v>4</v>
      </c>
      <c r="CO76" s="9">
        <v>4</v>
      </c>
      <c r="CP76" s="9">
        <v>4</v>
      </c>
      <c r="CQ76" s="9">
        <v>4</v>
      </c>
      <c r="CR76" s="9">
        <v>4</v>
      </c>
      <c r="CS76" s="9">
        <v>4</v>
      </c>
      <c r="CT76" s="9">
        <v>4</v>
      </c>
      <c r="CU76" s="9">
        <v>4</v>
      </c>
      <c r="CV76" s="9">
        <v>4</v>
      </c>
      <c r="CW76" s="9">
        <v>4</v>
      </c>
      <c r="CX76" s="9">
        <v>4</v>
      </c>
      <c r="CY76" s="9">
        <v>4</v>
      </c>
      <c r="CZ76" s="9">
        <v>4</v>
      </c>
      <c r="DA76" s="9">
        <v>4</v>
      </c>
      <c r="DB76" s="9">
        <v>4</v>
      </c>
      <c r="DC76" s="9">
        <v>4</v>
      </c>
      <c r="DD76" s="9">
        <v>4</v>
      </c>
      <c r="DE76" s="9">
        <v>4</v>
      </c>
      <c r="DF76" s="9">
        <v>4</v>
      </c>
      <c r="DG76" s="9">
        <v>4</v>
      </c>
      <c r="DH76" s="9">
        <v>4</v>
      </c>
      <c r="DI76" s="9">
        <v>4</v>
      </c>
      <c r="DJ76" s="9">
        <v>4</v>
      </c>
      <c r="DK76" s="9">
        <v>4</v>
      </c>
      <c r="DL76" s="9">
        <v>4</v>
      </c>
      <c r="DM76" s="9">
        <v>4</v>
      </c>
      <c r="DN76" s="9">
        <v>4</v>
      </c>
      <c r="DO76" s="9">
        <v>4</v>
      </c>
      <c r="DP76" s="9">
        <v>4</v>
      </c>
      <c r="DQ76" s="9">
        <v>4</v>
      </c>
      <c r="DR76" s="9">
        <v>4</v>
      </c>
      <c r="DS76" s="9">
        <v>4</v>
      </c>
      <c r="DT76" s="9">
        <v>4</v>
      </c>
      <c r="DU76" s="9">
        <v>4</v>
      </c>
      <c r="DV76" s="9">
        <v>4</v>
      </c>
      <c r="DW76" s="9">
        <v>4</v>
      </c>
      <c r="DX76" s="9">
        <v>4</v>
      </c>
      <c r="DY76" s="9">
        <v>4</v>
      </c>
      <c r="DZ76" s="9">
        <v>4</v>
      </c>
      <c r="EA76" s="9">
        <v>4</v>
      </c>
      <c r="EB76" s="9">
        <v>4</v>
      </c>
      <c r="EC76" s="9">
        <v>4</v>
      </c>
      <c r="ED76" s="9">
        <v>4</v>
      </c>
      <c r="EE76" s="9">
        <v>4</v>
      </c>
      <c r="EF76" s="9">
        <v>4</v>
      </c>
      <c r="EG76" s="9">
        <v>4</v>
      </c>
      <c r="EH76" s="9">
        <v>4</v>
      </c>
      <c r="EI76" s="9">
        <v>4</v>
      </c>
      <c r="EJ76" s="9">
        <v>4</v>
      </c>
      <c r="EK76" s="9">
        <v>4</v>
      </c>
      <c r="EL76" s="9">
        <v>4</v>
      </c>
      <c r="EM76" s="9">
        <v>4</v>
      </c>
      <c r="EN76" s="9">
        <v>4</v>
      </c>
      <c r="EO76" s="9">
        <v>4</v>
      </c>
      <c r="EP76" s="9">
        <v>4</v>
      </c>
      <c r="EQ76" s="9">
        <v>4</v>
      </c>
      <c r="ER76" s="9">
        <v>4</v>
      </c>
      <c r="ES76" s="9">
        <v>4</v>
      </c>
      <c r="ET76" s="9">
        <v>4</v>
      </c>
      <c r="EU76" s="9">
        <v>4</v>
      </c>
      <c r="EV76" s="9">
        <v>4</v>
      </c>
      <c r="EW76" s="9">
        <v>4</v>
      </c>
      <c r="EX76" s="9">
        <v>4</v>
      </c>
      <c r="EY76" s="9">
        <v>4</v>
      </c>
      <c r="EZ76" s="9">
        <v>4</v>
      </c>
      <c r="FA76" s="9">
        <v>4</v>
      </c>
      <c r="FB76" s="9">
        <v>4</v>
      </c>
      <c r="FC76" s="9">
        <v>4</v>
      </c>
      <c r="FD76" s="9">
        <v>4</v>
      </c>
      <c r="FE76" s="9">
        <v>4</v>
      </c>
      <c r="FF76" s="9">
        <v>4</v>
      </c>
      <c r="FG76" s="9">
        <v>4</v>
      </c>
      <c r="FH76" s="9">
        <v>4</v>
      </c>
      <c r="FI76" s="9">
        <v>4</v>
      </c>
      <c r="FJ76" s="9">
        <v>4</v>
      </c>
      <c r="FK76" s="9">
        <v>4</v>
      </c>
      <c r="FL76" s="9">
        <v>4</v>
      </c>
      <c r="FM76" s="9">
        <v>4</v>
      </c>
      <c r="FN76" s="9">
        <v>4</v>
      </c>
      <c r="FO76" s="9">
        <v>4</v>
      </c>
      <c r="FP76" s="9">
        <v>4</v>
      </c>
      <c r="FQ76" s="9">
        <v>4</v>
      </c>
      <c r="FR76" s="9">
        <v>4</v>
      </c>
      <c r="FS76" s="9">
        <v>4</v>
      </c>
      <c r="FT76" s="9">
        <v>4</v>
      </c>
      <c r="FU76" s="9">
        <v>4</v>
      </c>
      <c r="FV76" s="9">
        <v>4</v>
      </c>
      <c r="FW76" s="9">
        <v>4</v>
      </c>
      <c r="FX76" s="9">
        <v>4</v>
      </c>
      <c r="FY76" s="9">
        <v>4</v>
      </c>
      <c r="FZ76" s="9">
        <v>4</v>
      </c>
      <c r="GA76" s="9">
        <v>4</v>
      </c>
      <c r="GB76" s="9">
        <v>4</v>
      </c>
      <c r="GC76" s="9">
        <v>4</v>
      </c>
      <c r="GD76" s="9">
        <v>4</v>
      </c>
      <c r="GE76" s="9">
        <v>4</v>
      </c>
      <c r="GF76" s="9">
        <v>4</v>
      </c>
      <c r="GG76" s="9">
        <v>4</v>
      </c>
      <c r="GH76" s="9">
        <v>4</v>
      </c>
      <c r="GI76" s="9">
        <v>4</v>
      </c>
      <c r="GJ76" s="9">
        <v>4</v>
      </c>
      <c r="GK76" s="9">
        <v>4</v>
      </c>
      <c r="GL76" s="9">
        <v>4</v>
      </c>
      <c r="GM76" s="9">
        <v>4</v>
      </c>
      <c r="GN76" s="9">
        <v>4</v>
      </c>
      <c r="GO76" s="9">
        <v>4</v>
      </c>
      <c r="GP76" s="9">
        <v>4</v>
      </c>
      <c r="GQ76" s="9">
        <v>4</v>
      </c>
      <c r="GR76" s="9">
        <v>4</v>
      </c>
      <c r="GS76" s="9">
        <v>4</v>
      </c>
      <c r="GT76" s="9">
        <v>4</v>
      </c>
      <c r="GU76" s="9">
        <v>4</v>
      </c>
      <c r="GV76" s="9">
        <v>4</v>
      </c>
      <c r="GW76" s="9">
        <v>4</v>
      </c>
      <c r="GX76" s="9">
        <v>4</v>
      </c>
      <c r="GY76" s="9">
        <v>4</v>
      </c>
      <c r="GZ76" s="9">
        <v>4</v>
      </c>
      <c r="HA76" s="9">
        <v>4</v>
      </c>
      <c r="HB76" s="9">
        <v>4</v>
      </c>
      <c r="HC76" s="9">
        <v>4</v>
      </c>
      <c r="HD76" s="9">
        <v>4</v>
      </c>
      <c r="HE76" s="9">
        <v>4</v>
      </c>
      <c r="HF76" s="9">
        <v>4</v>
      </c>
      <c r="HG76" s="9">
        <v>4</v>
      </c>
      <c r="HH76" s="9">
        <v>4</v>
      </c>
      <c r="HI76" s="9">
        <v>4</v>
      </c>
      <c r="HJ76" s="9">
        <v>4</v>
      </c>
      <c r="HK76" s="9">
        <v>4</v>
      </c>
      <c r="HL76" s="9">
        <v>4</v>
      </c>
      <c r="HM76" s="9">
        <v>4</v>
      </c>
      <c r="HN76" s="9">
        <v>4</v>
      </c>
      <c r="HO76" s="9">
        <v>4</v>
      </c>
      <c r="HP76" s="9">
        <v>4</v>
      </c>
      <c r="HQ76" s="9">
        <v>4</v>
      </c>
      <c r="HR76" s="9">
        <v>4</v>
      </c>
      <c r="HS76" s="9">
        <v>4</v>
      </c>
      <c r="HT76" s="9">
        <v>4</v>
      </c>
      <c r="HU76" s="9">
        <v>4</v>
      </c>
      <c r="HV76" s="9">
        <v>4</v>
      </c>
      <c r="HW76" s="9">
        <v>4</v>
      </c>
      <c r="HX76" s="9">
        <v>4</v>
      </c>
      <c r="HY76" s="9">
        <v>4</v>
      </c>
      <c r="HZ76" s="9">
        <v>4</v>
      </c>
      <c r="IA76" s="9">
        <v>4</v>
      </c>
      <c r="IB76" s="9">
        <v>4</v>
      </c>
      <c r="IC76" s="9">
        <v>4</v>
      </c>
      <c r="ID76" s="9">
        <v>4</v>
      </c>
      <c r="IE76" s="9">
        <v>4</v>
      </c>
      <c r="IF76" s="9">
        <v>4</v>
      </c>
      <c r="IG76" s="9">
        <v>4</v>
      </c>
      <c r="IH76" s="9">
        <v>4</v>
      </c>
      <c r="II76" s="9">
        <v>4</v>
      </c>
      <c r="IJ76" s="9">
        <v>4</v>
      </c>
      <c r="IK76" s="9">
        <v>4</v>
      </c>
      <c r="IL76" s="9">
        <v>4</v>
      </c>
      <c r="IM76" s="9">
        <v>4</v>
      </c>
      <c r="IN76" s="9">
        <v>4</v>
      </c>
      <c r="IO76" s="9">
        <v>4</v>
      </c>
      <c r="IP76" s="9">
        <v>4</v>
      </c>
      <c r="IQ76" s="9">
        <v>4</v>
      </c>
      <c r="IR76" s="9">
        <v>4</v>
      </c>
      <c r="IS76" s="9">
        <v>4</v>
      </c>
      <c r="IT76" s="9">
        <v>4</v>
      </c>
      <c r="IU76" s="9">
        <v>4</v>
      </c>
      <c r="IV76" s="9">
        <v>4</v>
      </c>
      <c r="IW76" s="9">
        <v>4</v>
      </c>
      <c r="IX76" s="9">
        <v>4</v>
      </c>
      <c r="IY76" s="9">
        <v>4</v>
      </c>
      <c r="IZ76" s="9">
        <v>4</v>
      </c>
      <c r="JA76" s="9">
        <v>4</v>
      </c>
      <c r="JB76" s="9">
        <v>4</v>
      </c>
      <c r="JC76" s="9">
        <v>4</v>
      </c>
      <c r="JD76" s="9">
        <v>4</v>
      </c>
      <c r="JE76" s="9">
        <v>4</v>
      </c>
      <c r="JF76" s="9">
        <v>4</v>
      </c>
      <c r="JG76" s="9">
        <v>4</v>
      </c>
      <c r="JH76" s="9">
        <v>4</v>
      </c>
      <c r="JI76" s="9">
        <v>4</v>
      </c>
      <c r="JJ76" s="9">
        <v>4</v>
      </c>
      <c r="JK76" s="9">
        <v>4</v>
      </c>
      <c r="JL76" s="9">
        <v>4</v>
      </c>
      <c r="JM76" s="9">
        <v>4</v>
      </c>
      <c r="JN76" s="9">
        <v>4</v>
      </c>
      <c r="JO76" s="9">
        <v>4</v>
      </c>
      <c r="JP76" s="9">
        <v>4</v>
      </c>
      <c r="JQ76" s="9">
        <v>4</v>
      </c>
      <c r="JR76" s="9">
        <v>4</v>
      </c>
      <c r="JS76" s="9">
        <v>4</v>
      </c>
      <c r="JT76" s="9">
        <v>4</v>
      </c>
      <c r="JU76" s="9">
        <v>4</v>
      </c>
      <c r="JV76" s="9">
        <v>4</v>
      </c>
      <c r="JW76" s="9">
        <v>4</v>
      </c>
      <c r="JX76" s="9">
        <v>4</v>
      </c>
      <c r="JY76" s="9">
        <v>4</v>
      </c>
      <c r="JZ76" s="9">
        <v>4</v>
      </c>
      <c r="KA76" s="9">
        <v>4</v>
      </c>
      <c r="KB76" s="9">
        <v>4</v>
      </c>
      <c r="KC76" s="9">
        <v>4</v>
      </c>
      <c r="KD76" s="9">
        <v>4</v>
      </c>
      <c r="KE76" s="9">
        <v>4</v>
      </c>
      <c r="KF76" s="9">
        <v>4</v>
      </c>
      <c r="KG76" s="9">
        <v>4</v>
      </c>
      <c r="KH76" s="9">
        <v>4</v>
      </c>
      <c r="KI76" s="9">
        <v>4</v>
      </c>
      <c r="KJ76" s="9">
        <v>4</v>
      </c>
      <c r="KK76" s="9">
        <v>4</v>
      </c>
      <c r="KL76" s="9">
        <v>4</v>
      </c>
      <c r="KM76" s="9">
        <v>4</v>
      </c>
      <c r="KN76" s="9">
        <v>4</v>
      </c>
      <c r="KO76" s="9">
        <v>4</v>
      </c>
      <c r="KP76" s="9">
        <v>4</v>
      </c>
      <c r="KQ76" s="9">
        <v>4</v>
      </c>
      <c r="KR76" s="9">
        <v>4</v>
      </c>
      <c r="KS76" s="9">
        <v>4</v>
      </c>
      <c r="KT76" s="9">
        <v>4</v>
      </c>
      <c r="KU76" s="9">
        <v>4</v>
      </c>
      <c r="KV76" s="9">
        <v>4</v>
      </c>
      <c r="KW76" s="9">
        <v>4</v>
      </c>
      <c r="KX76" s="9">
        <v>4</v>
      </c>
      <c r="KY76" s="9">
        <v>4</v>
      </c>
      <c r="KZ76" s="9">
        <v>4</v>
      </c>
      <c r="LA76" s="9">
        <v>4</v>
      </c>
      <c r="LB76" s="9">
        <v>4</v>
      </c>
      <c r="LC76" s="9">
        <v>4</v>
      </c>
      <c r="LD76" s="9">
        <v>4</v>
      </c>
      <c r="LE76" s="9">
        <v>4</v>
      </c>
      <c r="LF76" s="9">
        <v>4</v>
      </c>
      <c r="LG76" s="9">
        <v>4</v>
      </c>
      <c r="LH76" s="9">
        <v>4</v>
      </c>
      <c r="LI76" s="9">
        <v>4</v>
      </c>
      <c r="LJ76" s="9">
        <v>4</v>
      </c>
      <c r="LK76" s="9">
        <v>4</v>
      </c>
      <c r="LL76" s="9">
        <v>4</v>
      </c>
      <c r="LM76" s="9">
        <v>4</v>
      </c>
      <c r="LN76" s="9">
        <v>4</v>
      </c>
      <c r="LO76" s="9">
        <v>4</v>
      </c>
      <c r="LP76" s="9">
        <v>4</v>
      </c>
      <c r="LQ76" s="9">
        <v>4</v>
      </c>
      <c r="LR76" s="9">
        <v>4</v>
      </c>
      <c r="LS76" s="9">
        <v>4</v>
      </c>
      <c r="LT76" s="9">
        <v>4</v>
      </c>
      <c r="LU76" s="9">
        <v>4</v>
      </c>
      <c r="LV76" s="9">
        <v>4</v>
      </c>
      <c r="LW76" s="9">
        <v>4</v>
      </c>
      <c r="LX76" s="9">
        <v>4</v>
      </c>
      <c r="LY76" s="9">
        <v>4</v>
      </c>
      <c r="LZ76" s="9">
        <v>4</v>
      </c>
      <c r="MA76" s="9">
        <v>4</v>
      </c>
      <c r="MB76" s="9">
        <v>4</v>
      </c>
      <c r="MC76" s="9">
        <v>4</v>
      </c>
      <c r="MD76" s="9">
        <v>4</v>
      </c>
      <c r="ME76" s="9">
        <v>4</v>
      </c>
      <c r="MF76" s="9">
        <v>4</v>
      </c>
      <c r="MG76" s="9">
        <v>4</v>
      </c>
      <c r="MH76" s="9">
        <v>4</v>
      </c>
      <c r="MI76" s="9">
        <v>4</v>
      </c>
      <c r="MJ76" s="9">
        <v>4</v>
      </c>
      <c r="MK76" s="9">
        <v>4</v>
      </c>
      <c r="ML76" s="9">
        <v>4</v>
      </c>
      <c r="MM76" s="9">
        <v>4</v>
      </c>
      <c r="MN76" s="9">
        <v>4</v>
      </c>
      <c r="MO76" s="9">
        <v>4</v>
      </c>
      <c r="MP76" s="9">
        <v>4</v>
      </c>
      <c r="MQ76" s="9">
        <v>4</v>
      </c>
      <c r="MR76" s="9">
        <v>4</v>
      </c>
      <c r="MS76" s="9">
        <v>4</v>
      </c>
      <c r="MT76" s="9">
        <v>4</v>
      </c>
      <c r="MU76" s="9">
        <v>4</v>
      </c>
      <c r="MV76" s="9">
        <v>4</v>
      </c>
      <c r="MW76" s="9">
        <v>4</v>
      </c>
      <c r="MX76" s="9">
        <v>4</v>
      </c>
      <c r="MY76" s="9">
        <v>4</v>
      </c>
      <c r="MZ76" s="9">
        <v>4</v>
      </c>
      <c r="NA76" s="9">
        <v>4</v>
      </c>
      <c r="NB76" s="9">
        <v>4</v>
      </c>
      <c r="NC76" s="9">
        <v>4</v>
      </c>
      <c r="ND76" s="9">
        <v>4</v>
      </c>
      <c r="NE76" s="9">
        <v>4</v>
      </c>
      <c r="NF76" s="9">
        <v>4</v>
      </c>
      <c r="NG76" s="9">
        <v>4</v>
      </c>
      <c r="NH76" s="9">
        <v>4</v>
      </c>
      <c r="NI76" s="9">
        <v>4</v>
      </c>
      <c r="NJ76" s="9">
        <v>4</v>
      </c>
      <c r="NK76" s="9">
        <v>4</v>
      </c>
      <c r="NL76" s="9">
        <v>4</v>
      </c>
      <c r="NM76" s="9">
        <v>4</v>
      </c>
      <c r="NN76" s="9">
        <v>4</v>
      </c>
      <c r="NO76" s="9">
        <v>4</v>
      </c>
      <c r="NP76" s="9">
        <v>4</v>
      </c>
      <c r="NQ76" s="9">
        <v>4</v>
      </c>
      <c r="NR76" s="9">
        <v>4</v>
      </c>
      <c r="NS76" s="9">
        <v>4</v>
      </c>
      <c r="NT76" s="9">
        <v>4</v>
      </c>
      <c r="NU76" s="9">
        <v>4</v>
      </c>
      <c r="NV76" s="9">
        <v>4</v>
      </c>
      <c r="NW76" s="9">
        <v>4</v>
      </c>
      <c r="NX76" s="9">
        <v>4</v>
      </c>
      <c r="NY76" s="9">
        <v>4</v>
      </c>
      <c r="NZ76" s="9">
        <v>4</v>
      </c>
      <c r="OA76" s="9">
        <v>4</v>
      </c>
      <c r="OB76" s="9">
        <v>4</v>
      </c>
      <c r="OC76" s="9">
        <v>4</v>
      </c>
      <c r="OD76" s="9">
        <v>4</v>
      </c>
      <c r="OE76" s="9">
        <v>4</v>
      </c>
      <c r="OF76" s="9">
        <v>4</v>
      </c>
      <c r="OG76" s="9">
        <v>4</v>
      </c>
      <c r="OH76" s="9">
        <v>4</v>
      </c>
      <c r="OI76" s="9">
        <v>4</v>
      </c>
      <c r="OJ76" s="9">
        <v>4</v>
      </c>
      <c r="OK76" s="9">
        <v>4</v>
      </c>
      <c r="OL76" s="9">
        <v>4</v>
      </c>
      <c r="OM76" s="9">
        <v>4</v>
      </c>
      <c r="ON76" s="9">
        <v>4</v>
      </c>
      <c r="OO76" s="9">
        <v>4</v>
      </c>
      <c r="OP76" s="9">
        <v>4</v>
      </c>
      <c r="OQ76" s="9">
        <v>4</v>
      </c>
      <c r="OR76" s="9">
        <v>4</v>
      </c>
      <c r="OS76" s="9">
        <v>4</v>
      </c>
      <c r="OT76" s="9">
        <v>4</v>
      </c>
      <c r="OU76" s="9">
        <v>4</v>
      </c>
      <c r="OV76" s="9">
        <v>4</v>
      </c>
      <c r="OW76" s="9">
        <v>4</v>
      </c>
      <c r="OX76" s="9">
        <v>4</v>
      </c>
      <c r="OY76" s="9">
        <v>4</v>
      </c>
      <c r="OZ76" s="9">
        <v>4</v>
      </c>
      <c r="PA76" s="9">
        <v>4</v>
      </c>
      <c r="PB76" s="9">
        <v>4</v>
      </c>
      <c r="PC76" s="9">
        <v>4</v>
      </c>
      <c r="PD76" s="9">
        <v>4</v>
      </c>
      <c r="PE76" s="9">
        <v>4</v>
      </c>
      <c r="PF76" s="9">
        <v>4</v>
      </c>
      <c r="PG76" s="9">
        <v>4</v>
      </c>
      <c r="PH76" s="9">
        <v>4</v>
      </c>
      <c r="PI76" s="9">
        <v>4</v>
      </c>
      <c r="PJ76" s="9">
        <v>4</v>
      </c>
      <c r="PK76" s="9">
        <v>4</v>
      </c>
      <c r="PL76" s="9">
        <v>4</v>
      </c>
      <c r="PM76" s="9">
        <v>4</v>
      </c>
      <c r="PN76" s="9">
        <v>4</v>
      </c>
      <c r="PO76" s="9">
        <v>4</v>
      </c>
      <c r="PP76" s="9">
        <v>4</v>
      </c>
      <c r="PQ76" s="9">
        <v>4</v>
      </c>
      <c r="PR76" s="9">
        <v>4</v>
      </c>
      <c r="PS76" s="9">
        <v>4</v>
      </c>
      <c r="PT76" s="9">
        <v>4</v>
      </c>
      <c r="PU76" s="9">
        <v>4</v>
      </c>
      <c r="PV76" s="9">
        <v>4</v>
      </c>
      <c r="PW76" s="9">
        <v>4</v>
      </c>
      <c r="PX76" s="9">
        <v>4</v>
      </c>
      <c r="PY76" s="9">
        <v>4</v>
      </c>
      <c r="PZ76" s="9">
        <v>4</v>
      </c>
      <c r="QA76" s="9">
        <v>4</v>
      </c>
      <c r="QB76" s="9">
        <v>4</v>
      </c>
      <c r="QC76" s="9">
        <v>4</v>
      </c>
      <c r="QD76" s="9">
        <v>4</v>
      </c>
      <c r="QE76" s="9">
        <v>4</v>
      </c>
      <c r="QF76" s="9">
        <v>4</v>
      </c>
      <c r="QG76" s="9">
        <v>4</v>
      </c>
      <c r="QH76" s="9">
        <v>4</v>
      </c>
      <c r="QI76" s="9">
        <v>4</v>
      </c>
      <c r="QJ76" s="9">
        <v>4</v>
      </c>
      <c r="QK76" s="9">
        <v>4</v>
      </c>
      <c r="QL76" s="9">
        <v>4</v>
      </c>
      <c r="QM76" s="9">
        <v>4</v>
      </c>
      <c r="QN76" s="9">
        <v>4</v>
      </c>
      <c r="QO76" s="9">
        <v>4</v>
      </c>
      <c r="QP76" s="9">
        <v>4</v>
      </c>
      <c r="QQ76" s="9">
        <v>4</v>
      </c>
      <c r="QR76" s="9">
        <v>4</v>
      </c>
      <c r="QS76" s="9">
        <v>4</v>
      </c>
      <c r="QT76" s="9">
        <v>4</v>
      </c>
      <c r="QU76" s="9">
        <v>4</v>
      </c>
      <c r="QV76" s="9">
        <v>4</v>
      </c>
      <c r="QW76" s="9">
        <v>4</v>
      </c>
      <c r="QX76" s="9">
        <v>4</v>
      </c>
      <c r="QY76" s="9">
        <v>4</v>
      </c>
      <c r="QZ76" s="9">
        <v>4</v>
      </c>
      <c r="RA76" s="9">
        <v>4</v>
      </c>
      <c r="RB76" s="9">
        <v>4</v>
      </c>
      <c r="RC76" s="9">
        <v>4</v>
      </c>
      <c r="RD76" s="9">
        <v>4</v>
      </c>
      <c r="RE76" s="9">
        <v>4</v>
      </c>
      <c r="RF76" s="9">
        <v>4</v>
      </c>
      <c r="RG76" s="9">
        <v>4</v>
      </c>
      <c r="RH76" s="9">
        <v>4</v>
      </c>
      <c r="RI76" s="9">
        <v>4</v>
      </c>
      <c r="RJ76" s="9">
        <v>4</v>
      </c>
      <c r="RK76" s="9">
        <v>4</v>
      </c>
      <c r="RL76" s="9">
        <v>4</v>
      </c>
      <c r="RM76" s="9">
        <v>4</v>
      </c>
      <c r="RN76" s="9">
        <v>4</v>
      </c>
      <c r="RO76" s="9">
        <v>4</v>
      </c>
      <c r="RP76" s="9">
        <v>4</v>
      </c>
      <c r="RQ76" s="9">
        <v>4</v>
      </c>
      <c r="RR76" s="9">
        <v>4</v>
      </c>
      <c r="RS76" s="9">
        <v>4</v>
      </c>
      <c r="RT76" s="9">
        <v>4</v>
      </c>
      <c r="RU76" s="9">
        <v>4</v>
      </c>
      <c r="RV76" s="9">
        <v>4</v>
      </c>
      <c r="RW76" s="9">
        <v>4</v>
      </c>
      <c r="RX76" s="9">
        <v>4</v>
      </c>
      <c r="RY76" s="9">
        <v>4</v>
      </c>
      <c r="RZ76" s="9">
        <v>4</v>
      </c>
      <c r="SA76" s="9">
        <v>4</v>
      </c>
      <c r="SB76" s="9">
        <v>4</v>
      </c>
      <c r="SC76" s="9">
        <v>4</v>
      </c>
      <c r="SD76" s="9">
        <v>4</v>
      </c>
      <c r="SE76" s="9">
        <v>4</v>
      </c>
      <c r="SF76" s="9">
        <v>4</v>
      </c>
      <c r="SG76" s="9">
        <v>4</v>
      </c>
      <c r="SH76" s="9">
        <v>4</v>
      </c>
      <c r="SI76" s="9">
        <v>4</v>
      </c>
      <c r="SJ76" s="9">
        <v>4</v>
      </c>
      <c r="SK76" s="9">
        <v>4</v>
      </c>
      <c r="SL76" s="9">
        <v>4</v>
      </c>
      <c r="SM76" s="9">
        <v>4</v>
      </c>
      <c r="SN76" s="9">
        <v>4</v>
      </c>
      <c r="SO76" s="9">
        <v>4</v>
      </c>
      <c r="SP76" s="9">
        <v>4</v>
      </c>
      <c r="SQ76" s="9">
        <v>4</v>
      </c>
      <c r="SR76" s="9">
        <v>4</v>
      </c>
      <c r="SS76" s="9">
        <v>4</v>
      </c>
      <c r="ST76" s="9">
        <v>4</v>
      </c>
      <c r="SU76" s="9">
        <v>4</v>
      </c>
      <c r="SV76" s="9">
        <v>4</v>
      </c>
      <c r="SW76" s="9">
        <v>4</v>
      </c>
      <c r="SX76" s="9">
        <v>4</v>
      </c>
      <c r="SY76" s="9">
        <v>4</v>
      </c>
      <c r="SZ76" s="9">
        <v>4</v>
      </c>
      <c r="TA76" s="9">
        <v>4</v>
      </c>
      <c r="TB76" s="9">
        <v>4</v>
      </c>
      <c r="TC76" s="9">
        <v>4</v>
      </c>
      <c r="TD76" s="9">
        <v>4</v>
      </c>
      <c r="TE76" s="9">
        <v>4</v>
      </c>
      <c r="TF76" s="9">
        <v>4</v>
      </c>
      <c r="TG76" s="9">
        <v>4</v>
      </c>
      <c r="TH76" s="9">
        <v>4</v>
      </c>
      <c r="TI76" s="9">
        <v>4</v>
      </c>
      <c r="TJ76" s="9">
        <v>4</v>
      </c>
      <c r="TK76" s="9">
        <v>4</v>
      </c>
      <c r="TL76" s="9">
        <v>4</v>
      </c>
      <c r="TM76" s="9">
        <v>4</v>
      </c>
      <c r="TN76" s="9">
        <v>4</v>
      </c>
      <c r="TO76" s="9">
        <v>4</v>
      </c>
      <c r="TP76" s="9">
        <v>4</v>
      </c>
      <c r="TQ76" s="9">
        <v>4</v>
      </c>
      <c r="TR76" s="9">
        <v>4</v>
      </c>
      <c r="TS76" s="9">
        <v>4</v>
      </c>
      <c r="TT76" s="9">
        <v>4</v>
      </c>
      <c r="TU76" s="9">
        <v>4</v>
      </c>
      <c r="TV76" s="9">
        <v>4</v>
      </c>
      <c r="TW76" s="9">
        <v>4</v>
      </c>
      <c r="TX76" s="9">
        <v>4</v>
      </c>
      <c r="TY76" s="9">
        <v>4</v>
      </c>
      <c r="TZ76" s="9">
        <v>4</v>
      </c>
      <c r="UA76" s="9">
        <v>4</v>
      </c>
      <c r="UB76" s="9">
        <v>4</v>
      </c>
      <c r="UC76" s="9">
        <v>4</v>
      </c>
      <c r="UD76" s="9">
        <v>4</v>
      </c>
      <c r="UE76" s="9">
        <v>4</v>
      </c>
      <c r="UF76" s="9">
        <v>4</v>
      </c>
      <c r="UG76" s="9">
        <v>4</v>
      </c>
      <c r="UH76" s="9">
        <v>4</v>
      </c>
      <c r="UI76" s="9">
        <v>4</v>
      </c>
      <c r="UJ76" s="9">
        <v>4</v>
      </c>
      <c r="UK76" s="9">
        <v>4</v>
      </c>
      <c r="UL76" s="9">
        <v>4</v>
      </c>
      <c r="UM76" s="9">
        <v>4</v>
      </c>
      <c r="UN76" s="9">
        <v>4</v>
      </c>
      <c r="UO76" s="9">
        <v>4</v>
      </c>
      <c r="UP76" s="9">
        <v>4</v>
      </c>
      <c r="UQ76" s="9">
        <v>4</v>
      </c>
      <c r="UR76" s="9">
        <v>4</v>
      </c>
      <c r="US76" s="9">
        <v>4</v>
      </c>
      <c r="UT76" s="9">
        <v>4</v>
      </c>
      <c r="UU76" s="9">
        <v>4</v>
      </c>
      <c r="UV76" s="9">
        <v>4</v>
      </c>
      <c r="UW76" s="9">
        <v>4</v>
      </c>
      <c r="UX76" s="9">
        <v>4</v>
      </c>
      <c r="UY76" s="9">
        <v>4</v>
      </c>
      <c r="UZ76" s="9">
        <v>4</v>
      </c>
      <c r="VA76" s="9">
        <v>4</v>
      </c>
      <c r="VB76" s="9">
        <v>4</v>
      </c>
      <c r="VC76" s="9">
        <v>4</v>
      </c>
      <c r="VD76" s="9">
        <v>4</v>
      </c>
      <c r="VE76" s="9">
        <v>4</v>
      </c>
      <c r="VF76" s="9">
        <v>4</v>
      </c>
      <c r="VG76" s="9">
        <v>4</v>
      </c>
      <c r="VH76" s="9">
        <v>4</v>
      </c>
      <c r="VI76" s="9">
        <v>4</v>
      </c>
      <c r="VJ76" s="9">
        <v>4</v>
      </c>
      <c r="VK76" s="9">
        <v>4</v>
      </c>
      <c r="VL76" s="9">
        <v>4</v>
      </c>
      <c r="VM76" s="9">
        <v>4</v>
      </c>
      <c r="VN76" s="9">
        <v>4</v>
      </c>
      <c r="VO76" s="9">
        <v>4</v>
      </c>
      <c r="VP76" s="9">
        <v>4</v>
      </c>
      <c r="VQ76" s="9">
        <v>4</v>
      </c>
      <c r="VR76" s="9">
        <v>4</v>
      </c>
      <c r="VS76" s="9">
        <v>4</v>
      </c>
      <c r="VT76" s="9">
        <v>4</v>
      </c>
      <c r="VU76" s="9">
        <v>4</v>
      </c>
      <c r="VV76" s="9">
        <v>4</v>
      </c>
      <c r="VW76" s="9">
        <v>4</v>
      </c>
      <c r="VX76" s="9">
        <v>4</v>
      </c>
      <c r="VY76" s="9">
        <v>4</v>
      </c>
      <c r="VZ76" s="9">
        <v>4</v>
      </c>
      <c r="WA76" s="9">
        <v>4</v>
      </c>
      <c r="WB76" s="9">
        <v>4</v>
      </c>
      <c r="WC76" s="9">
        <v>4</v>
      </c>
      <c r="WD76" s="9">
        <v>4</v>
      </c>
      <c r="WE76" s="9">
        <v>4</v>
      </c>
      <c r="WF76" s="9">
        <v>4</v>
      </c>
      <c r="WG76" s="9">
        <v>4</v>
      </c>
      <c r="WH76" s="9">
        <v>4</v>
      </c>
      <c r="WI76" s="9">
        <v>4</v>
      </c>
      <c r="WJ76" s="9">
        <v>4</v>
      </c>
      <c r="WK76" s="9">
        <v>4</v>
      </c>
      <c r="WL76" s="9">
        <v>4</v>
      </c>
      <c r="WM76" s="9">
        <v>4</v>
      </c>
      <c r="WN76" s="9">
        <v>4</v>
      </c>
      <c r="WO76" s="9">
        <v>4</v>
      </c>
      <c r="WP76" s="9">
        <v>4</v>
      </c>
      <c r="WQ76" s="9">
        <v>4</v>
      </c>
      <c r="WR76" s="9">
        <v>4</v>
      </c>
      <c r="WS76" s="9">
        <v>4</v>
      </c>
      <c r="WT76" s="9">
        <v>4</v>
      </c>
      <c r="WU76" s="9">
        <v>4</v>
      </c>
      <c r="WV76" s="9">
        <v>4</v>
      </c>
      <c r="WW76" s="9">
        <v>4</v>
      </c>
      <c r="WX76" s="9">
        <v>4</v>
      </c>
      <c r="WY76" s="9">
        <v>4</v>
      </c>
      <c r="WZ76" s="9">
        <v>4</v>
      </c>
      <c r="XA76" s="9">
        <v>4</v>
      </c>
      <c r="XB76" s="9">
        <v>4</v>
      </c>
      <c r="XC76" s="9">
        <v>4</v>
      </c>
      <c r="XD76" s="9">
        <v>4</v>
      </c>
      <c r="XE76" s="9">
        <v>4</v>
      </c>
      <c r="XF76" s="9">
        <v>4</v>
      </c>
      <c r="XG76" s="9">
        <v>4</v>
      </c>
      <c r="XH76" s="9">
        <v>4</v>
      </c>
      <c r="XI76" s="9">
        <v>4</v>
      </c>
      <c r="XJ76" s="9">
        <v>4</v>
      </c>
      <c r="XK76" s="9">
        <v>4</v>
      </c>
      <c r="XL76" s="9">
        <v>4</v>
      </c>
      <c r="XM76" s="9">
        <v>4</v>
      </c>
      <c r="XN76" s="9">
        <v>4</v>
      </c>
      <c r="XO76" s="9">
        <v>4</v>
      </c>
      <c r="XP76" s="9">
        <v>4</v>
      </c>
      <c r="XQ76" s="9">
        <v>4</v>
      </c>
      <c r="XR76" s="9">
        <v>4</v>
      </c>
      <c r="XS76" s="9">
        <v>4</v>
      </c>
      <c r="XT76" s="9">
        <v>4</v>
      </c>
      <c r="XU76" s="9">
        <v>4</v>
      </c>
      <c r="XV76" s="9">
        <v>4</v>
      </c>
      <c r="XW76" s="9">
        <v>4</v>
      </c>
      <c r="XX76" s="9">
        <v>4</v>
      </c>
      <c r="XY76" s="9">
        <v>4</v>
      </c>
      <c r="XZ76" s="9">
        <v>4</v>
      </c>
      <c r="YA76" s="9">
        <v>4</v>
      </c>
      <c r="YB76" s="9">
        <v>4</v>
      </c>
      <c r="YC76" s="9">
        <v>4</v>
      </c>
      <c r="YD76" s="9">
        <v>4</v>
      </c>
      <c r="YE76" s="9">
        <v>4</v>
      </c>
      <c r="YF76" s="9">
        <v>4</v>
      </c>
      <c r="YG76" s="9">
        <v>4</v>
      </c>
      <c r="YH76" s="9">
        <v>4</v>
      </c>
      <c r="YI76" s="9">
        <v>4</v>
      </c>
      <c r="YJ76" s="9">
        <v>4</v>
      </c>
      <c r="YK76" s="9">
        <v>4</v>
      </c>
      <c r="YL76" s="9">
        <v>4</v>
      </c>
      <c r="YM76" s="9">
        <v>4</v>
      </c>
      <c r="YN76" s="9">
        <v>4</v>
      </c>
      <c r="YO76" s="9">
        <v>4</v>
      </c>
      <c r="YP76" s="9">
        <v>4</v>
      </c>
      <c r="YQ76" s="9">
        <v>4</v>
      </c>
      <c r="YR76" s="9">
        <v>4</v>
      </c>
      <c r="YS76" s="9">
        <v>4</v>
      </c>
      <c r="YT76" s="9">
        <v>4</v>
      </c>
      <c r="YU76" s="9">
        <v>4</v>
      </c>
      <c r="YV76" s="9">
        <v>4</v>
      </c>
      <c r="YW76" s="9">
        <v>4</v>
      </c>
      <c r="YX76" s="9">
        <v>4</v>
      </c>
      <c r="YY76" s="9">
        <v>4</v>
      </c>
      <c r="YZ76" s="9">
        <v>4</v>
      </c>
      <c r="ZA76" s="9">
        <v>4</v>
      </c>
      <c r="ZB76" s="9">
        <v>4</v>
      </c>
      <c r="ZC76" s="9">
        <v>4</v>
      </c>
      <c r="ZD76" s="9">
        <v>4</v>
      </c>
      <c r="ZE76" s="9">
        <v>4</v>
      </c>
      <c r="ZF76" s="9">
        <v>4</v>
      </c>
      <c r="ZG76" s="9">
        <v>4</v>
      </c>
      <c r="ZH76" s="9">
        <v>4</v>
      </c>
      <c r="ZI76" s="9">
        <v>4</v>
      </c>
      <c r="ZJ76" s="9">
        <v>4</v>
      </c>
      <c r="ZK76" s="9">
        <v>4</v>
      </c>
      <c r="ZL76" s="9">
        <v>4</v>
      </c>
      <c r="ZM76" s="9">
        <v>4</v>
      </c>
      <c r="ZN76" s="9">
        <v>4</v>
      </c>
      <c r="ZO76" s="9">
        <v>4</v>
      </c>
      <c r="ZP76" s="9">
        <v>4</v>
      </c>
      <c r="ZQ76" s="9">
        <v>4</v>
      </c>
      <c r="ZR76" s="9">
        <v>4</v>
      </c>
      <c r="ZS76" s="9">
        <v>4</v>
      </c>
      <c r="ZT76" s="9">
        <v>4</v>
      </c>
      <c r="ZU76" s="9">
        <v>4</v>
      </c>
      <c r="ZV76" s="9">
        <v>4</v>
      </c>
      <c r="ZW76" s="9">
        <v>4</v>
      </c>
      <c r="ZX76" s="9">
        <v>4</v>
      </c>
      <c r="ZY76" s="9">
        <v>4</v>
      </c>
      <c r="ZZ76" s="9">
        <v>4</v>
      </c>
      <c r="AAA76" s="9">
        <v>4</v>
      </c>
      <c r="AAB76" s="9">
        <v>4</v>
      </c>
      <c r="AAC76" s="9">
        <v>4</v>
      </c>
      <c r="AAD76" s="9">
        <v>4</v>
      </c>
      <c r="AAE76" s="9">
        <v>4</v>
      </c>
      <c r="AAF76" s="9">
        <v>4</v>
      </c>
      <c r="AAG76" s="9">
        <v>4</v>
      </c>
      <c r="AAH76" s="9">
        <v>4</v>
      </c>
      <c r="AAI76" s="9">
        <v>4</v>
      </c>
      <c r="AAJ76" s="9">
        <v>4</v>
      </c>
      <c r="AAK76" s="9">
        <v>4</v>
      </c>
      <c r="AAL76" s="9">
        <v>4</v>
      </c>
      <c r="AAM76" s="9">
        <v>4</v>
      </c>
      <c r="AAN76" s="9">
        <v>4</v>
      </c>
      <c r="AAO76" s="9">
        <v>4</v>
      </c>
      <c r="AAP76" s="9">
        <v>4</v>
      </c>
      <c r="AAQ76" s="9">
        <v>4</v>
      </c>
      <c r="AAR76" s="9">
        <v>4</v>
      </c>
      <c r="AAS76" s="9">
        <v>4</v>
      </c>
      <c r="AAT76" s="9">
        <v>4</v>
      </c>
      <c r="AAU76" s="9">
        <v>4</v>
      </c>
      <c r="AAV76" s="9">
        <v>4</v>
      </c>
      <c r="AAW76" s="9">
        <v>4</v>
      </c>
      <c r="AAX76" s="9">
        <v>4</v>
      </c>
      <c r="AAY76" s="9">
        <v>4</v>
      </c>
      <c r="AAZ76" s="9">
        <v>4</v>
      </c>
      <c r="ABA76" s="9">
        <v>4</v>
      </c>
      <c r="ABB76" s="9">
        <v>4</v>
      </c>
      <c r="ABC76" s="9">
        <v>4</v>
      </c>
      <c r="ABD76" s="9">
        <v>4</v>
      </c>
      <c r="ABE76" s="9">
        <v>4</v>
      </c>
      <c r="ABF76" s="9">
        <v>4</v>
      </c>
      <c r="ABG76" s="9">
        <v>4</v>
      </c>
      <c r="ABH76" s="9">
        <v>4</v>
      </c>
      <c r="ABI76" s="9">
        <v>4</v>
      </c>
      <c r="ABJ76" s="9">
        <v>4</v>
      </c>
      <c r="ABK76" s="9">
        <v>4</v>
      </c>
      <c r="ABL76" s="9">
        <v>4</v>
      </c>
      <c r="ABM76" s="9">
        <v>4</v>
      </c>
      <c r="ABN76" s="9">
        <v>4</v>
      </c>
      <c r="ABO76" s="9">
        <v>4</v>
      </c>
      <c r="ABP76" s="9">
        <v>4</v>
      </c>
      <c r="ABQ76" s="9">
        <v>4</v>
      </c>
      <c r="ABR76" s="9">
        <v>4</v>
      </c>
      <c r="ABS76" s="9">
        <v>4</v>
      </c>
      <c r="ABT76" s="9">
        <v>4</v>
      </c>
      <c r="ABU76" s="9">
        <v>4</v>
      </c>
      <c r="ABV76" s="9">
        <v>4</v>
      </c>
      <c r="ABW76" s="9">
        <v>4</v>
      </c>
      <c r="ABX76" s="9">
        <v>4</v>
      </c>
      <c r="ABY76" s="9">
        <v>4</v>
      </c>
      <c r="ABZ76" s="9">
        <v>4</v>
      </c>
      <c r="ACA76" s="9">
        <v>4</v>
      </c>
      <c r="ACB76" s="9">
        <v>4</v>
      </c>
      <c r="ACC76" s="9">
        <v>4</v>
      </c>
      <c r="ACD76" s="9">
        <v>4</v>
      </c>
      <c r="ACE76" s="9">
        <v>4</v>
      </c>
      <c r="ACF76" s="9">
        <v>4</v>
      </c>
      <c r="ACG76" s="9">
        <v>4</v>
      </c>
      <c r="ACH76" s="9">
        <v>4</v>
      </c>
      <c r="ACI76" s="9">
        <v>4</v>
      </c>
      <c r="ACJ76" s="9">
        <v>4</v>
      </c>
      <c r="ACK76" s="9">
        <v>4</v>
      </c>
      <c r="ACL76" s="9">
        <v>4</v>
      </c>
      <c r="ACM76" s="9">
        <v>4</v>
      </c>
      <c r="ACN76" s="9">
        <v>4</v>
      </c>
      <c r="ACO76" s="9">
        <v>4</v>
      </c>
      <c r="ACP76" s="9">
        <v>4</v>
      </c>
      <c r="ACQ76" s="9">
        <v>4</v>
      </c>
      <c r="ACR76" s="9">
        <v>4</v>
      </c>
      <c r="ACS76" s="9">
        <v>4</v>
      </c>
      <c r="ACT76" s="9">
        <v>4</v>
      </c>
      <c r="ACU76" s="9">
        <v>4</v>
      </c>
      <c r="ACV76" s="9">
        <v>4</v>
      </c>
      <c r="ACW76" s="9">
        <v>4</v>
      </c>
      <c r="ACX76" s="9">
        <v>4</v>
      </c>
      <c r="ACY76" s="9">
        <v>4</v>
      </c>
      <c r="ACZ76" s="9">
        <v>4</v>
      </c>
      <c r="ADA76" s="9">
        <v>4</v>
      </c>
      <c r="ADB76" s="9">
        <v>4</v>
      </c>
      <c r="ADC76" s="9">
        <v>4</v>
      </c>
      <c r="ADD76" s="9">
        <v>4</v>
      </c>
      <c r="ADE76" s="9">
        <v>4</v>
      </c>
      <c r="ADF76" s="9">
        <v>4</v>
      </c>
      <c r="ADG76" s="9">
        <v>4</v>
      </c>
      <c r="ADH76" s="9">
        <v>4</v>
      </c>
      <c r="ADI76" s="9">
        <v>4</v>
      </c>
      <c r="ADJ76" s="9">
        <v>4</v>
      </c>
      <c r="ADK76" s="9">
        <v>4</v>
      </c>
      <c r="ADL76" s="9">
        <v>4</v>
      </c>
      <c r="ADM76" s="9">
        <v>4</v>
      </c>
      <c r="ADN76" s="9">
        <v>4</v>
      </c>
      <c r="ADO76" s="9">
        <v>4</v>
      </c>
      <c r="ADP76" s="9">
        <v>4</v>
      </c>
      <c r="ADQ76" s="9">
        <v>4</v>
      </c>
      <c r="ADR76" s="9">
        <v>4</v>
      </c>
      <c r="ADS76" s="9">
        <v>4</v>
      </c>
      <c r="ADT76" s="9">
        <v>4</v>
      </c>
      <c r="ADU76" s="9">
        <v>4</v>
      </c>
      <c r="ADV76" s="9">
        <v>4</v>
      </c>
      <c r="ADW76" s="9">
        <v>4</v>
      </c>
      <c r="ADX76" s="9">
        <v>4</v>
      </c>
      <c r="ADY76" s="9">
        <v>4</v>
      </c>
      <c r="ADZ76" s="9">
        <v>4</v>
      </c>
      <c r="AEA76" s="9">
        <v>4</v>
      </c>
      <c r="AEB76" s="9">
        <v>4</v>
      </c>
      <c r="AEC76" s="9">
        <v>4</v>
      </c>
      <c r="AED76" s="9">
        <v>4</v>
      </c>
      <c r="AEE76" s="9">
        <v>4</v>
      </c>
      <c r="AEF76" s="9">
        <v>4</v>
      </c>
      <c r="AEG76" s="9">
        <v>4</v>
      </c>
      <c r="AEH76" s="9">
        <v>4</v>
      </c>
      <c r="AEI76" s="9">
        <v>4</v>
      </c>
      <c r="AEJ76" s="9">
        <v>4</v>
      </c>
      <c r="AEK76" s="9">
        <v>4</v>
      </c>
      <c r="AEL76" s="9">
        <v>4</v>
      </c>
      <c r="AEM76" s="9">
        <v>4</v>
      </c>
      <c r="AEN76" s="9">
        <v>4</v>
      </c>
      <c r="AEO76" s="9">
        <v>4</v>
      </c>
      <c r="AEP76" s="9">
        <v>4</v>
      </c>
      <c r="AEQ76" s="9">
        <v>4</v>
      </c>
      <c r="AER76" s="9">
        <v>4</v>
      </c>
      <c r="AES76" s="9">
        <v>4</v>
      </c>
      <c r="AET76" s="9">
        <v>4</v>
      </c>
      <c r="AEU76" s="9">
        <v>4</v>
      </c>
      <c r="AEV76" s="9">
        <v>4</v>
      </c>
      <c r="AEW76" s="9">
        <v>4</v>
      </c>
      <c r="AEX76" s="9">
        <v>4</v>
      </c>
      <c r="AEY76" s="9">
        <v>4</v>
      </c>
      <c r="AEZ76" s="9">
        <v>4</v>
      </c>
      <c r="AFA76" s="9">
        <v>4</v>
      </c>
      <c r="AFB76" s="9">
        <v>4</v>
      </c>
      <c r="AFC76" s="9">
        <v>4</v>
      </c>
      <c r="AFD76" s="9">
        <v>4</v>
      </c>
      <c r="AFE76" s="9">
        <v>4</v>
      </c>
      <c r="AFF76" s="9">
        <v>4</v>
      </c>
      <c r="AFG76" s="9">
        <v>4</v>
      </c>
      <c r="AFH76" s="9">
        <v>4</v>
      </c>
      <c r="AFI76" s="9">
        <v>4</v>
      </c>
      <c r="AFJ76" s="9">
        <v>4</v>
      </c>
      <c r="AFK76" s="9">
        <v>4</v>
      </c>
      <c r="AFL76" s="9">
        <v>4</v>
      </c>
      <c r="AFM76" s="9">
        <v>4</v>
      </c>
      <c r="AFN76" s="9">
        <v>4</v>
      </c>
      <c r="AFO76" s="9">
        <v>4</v>
      </c>
      <c r="AFP76" s="9">
        <v>4</v>
      </c>
      <c r="AFQ76" s="9">
        <v>4</v>
      </c>
      <c r="AFR76" s="9">
        <v>4</v>
      </c>
      <c r="AFS76" s="9">
        <v>4</v>
      </c>
      <c r="AFT76" s="9">
        <v>4</v>
      </c>
      <c r="AFU76" s="9">
        <v>4</v>
      </c>
      <c r="AFV76" s="9">
        <v>4</v>
      </c>
      <c r="AFW76" s="9">
        <v>4</v>
      </c>
      <c r="AFX76" s="9">
        <v>4</v>
      </c>
      <c r="AFY76" s="9">
        <v>4</v>
      </c>
      <c r="AFZ76" s="9">
        <v>4</v>
      </c>
      <c r="AGA76" s="9">
        <v>4</v>
      </c>
      <c r="AGB76" s="9">
        <v>4</v>
      </c>
      <c r="AGC76" s="9">
        <v>4</v>
      </c>
      <c r="AGD76" s="9">
        <v>4</v>
      </c>
      <c r="AGE76" s="9">
        <v>4</v>
      </c>
      <c r="AGF76" s="9">
        <v>4</v>
      </c>
      <c r="AGG76" s="9">
        <v>4</v>
      </c>
      <c r="AGH76" s="9">
        <v>4</v>
      </c>
      <c r="AGI76" s="9">
        <v>4</v>
      </c>
      <c r="AGJ76" s="9">
        <v>4</v>
      </c>
      <c r="AGK76" s="9">
        <v>4</v>
      </c>
      <c r="AGL76" s="9">
        <v>4</v>
      </c>
      <c r="AGM76" s="9">
        <v>4</v>
      </c>
      <c r="AGN76" s="9">
        <v>4</v>
      </c>
      <c r="AGO76" s="9">
        <v>4</v>
      </c>
      <c r="AGP76" s="9">
        <v>4</v>
      </c>
      <c r="AGQ76" s="9">
        <v>4</v>
      </c>
      <c r="AGR76" s="9">
        <v>4</v>
      </c>
      <c r="AGS76" s="9">
        <v>4</v>
      </c>
      <c r="AGT76" s="9">
        <v>4</v>
      </c>
      <c r="AGU76" s="9">
        <v>4</v>
      </c>
      <c r="AGV76" s="9">
        <v>4</v>
      </c>
      <c r="AGW76" s="9">
        <v>4</v>
      </c>
      <c r="AGX76" s="9">
        <v>4</v>
      </c>
      <c r="AGY76" s="9">
        <v>4</v>
      </c>
      <c r="AGZ76" s="9">
        <v>4</v>
      </c>
      <c r="AHA76" s="9">
        <v>4</v>
      </c>
      <c r="AHB76" s="9">
        <v>4</v>
      </c>
      <c r="AHC76" s="9">
        <v>4</v>
      </c>
      <c r="AHD76" s="9">
        <v>4</v>
      </c>
      <c r="AHE76" s="9">
        <v>4</v>
      </c>
      <c r="AHF76" s="9">
        <v>4</v>
      </c>
      <c r="AHG76" s="9">
        <v>4</v>
      </c>
      <c r="AHH76" s="9">
        <v>4</v>
      </c>
      <c r="AHI76" s="9">
        <v>4</v>
      </c>
      <c r="AHJ76" s="9">
        <v>4</v>
      </c>
      <c r="AHK76" s="9">
        <v>4</v>
      </c>
      <c r="AHL76" s="9">
        <v>4</v>
      </c>
      <c r="AHM76" s="9">
        <v>4</v>
      </c>
      <c r="AHN76" s="9">
        <v>4</v>
      </c>
      <c r="AHO76" s="9">
        <v>4</v>
      </c>
      <c r="AHP76" s="9">
        <v>4</v>
      </c>
      <c r="AHQ76" s="9">
        <v>4</v>
      </c>
      <c r="AHR76" s="9">
        <v>4</v>
      </c>
      <c r="AHS76" s="9">
        <v>4</v>
      </c>
      <c r="AHT76" s="9">
        <v>4</v>
      </c>
      <c r="AHU76" s="9">
        <v>4</v>
      </c>
      <c r="AHV76" s="9">
        <v>4</v>
      </c>
      <c r="AHW76" s="9">
        <v>4</v>
      </c>
      <c r="AHX76" s="9">
        <v>4</v>
      </c>
      <c r="AHY76" s="9">
        <v>4</v>
      </c>
      <c r="AHZ76" s="9">
        <v>4</v>
      </c>
      <c r="AIA76" s="9">
        <v>4</v>
      </c>
      <c r="AIB76" s="9">
        <v>4</v>
      </c>
      <c r="AIC76" s="9">
        <v>4</v>
      </c>
      <c r="AID76" s="9">
        <v>4</v>
      </c>
      <c r="AIE76" s="9">
        <v>4</v>
      </c>
      <c r="AIF76" s="9">
        <v>4</v>
      </c>
      <c r="AIG76" s="9">
        <v>4</v>
      </c>
      <c r="AIH76" s="9">
        <v>4</v>
      </c>
      <c r="AII76" s="9">
        <v>4</v>
      </c>
      <c r="AIJ76" s="9">
        <v>4</v>
      </c>
      <c r="AIK76" s="9">
        <v>4</v>
      </c>
      <c r="AIL76" s="9">
        <v>4</v>
      </c>
      <c r="AIM76" s="9">
        <v>4</v>
      </c>
      <c r="AIN76" s="9">
        <v>4</v>
      </c>
      <c r="AIO76" s="9">
        <v>4</v>
      </c>
      <c r="AIP76" s="9">
        <v>4</v>
      </c>
      <c r="AIQ76" s="9">
        <v>4</v>
      </c>
      <c r="AIR76" s="9">
        <v>4</v>
      </c>
      <c r="AIS76" s="9">
        <v>4</v>
      </c>
      <c r="AIT76" s="9">
        <v>4</v>
      </c>
      <c r="AIU76" s="9">
        <v>4</v>
      </c>
      <c r="AIV76" s="9">
        <v>4</v>
      </c>
      <c r="AIW76" s="9">
        <v>4</v>
      </c>
      <c r="AIX76" s="9">
        <v>4</v>
      </c>
      <c r="AIY76" s="9">
        <v>4</v>
      </c>
      <c r="AIZ76" s="9">
        <v>4</v>
      </c>
      <c r="AJA76" s="9">
        <v>4</v>
      </c>
      <c r="AJB76" s="9">
        <v>4</v>
      </c>
      <c r="AJC76" s="9">
        <v>4</v>
      </c>
      <c r="AJD76" s="9">
        <v>4</v>
      </c>
      <c r="AJE76" s="9">
        <v>4</v>
      </c>
      <c r="AJF76" s="9">
        <v>4</v>
      </c>
      <c r="AJG76" s="9">
        <v>4</v>
      </c>
      <c r="AJH76" s="9">
        <v>4</v>
      </c>
      <c r="AJI76" s="9">
        <v>4</v>
      </c>
      <c r="AJJ76" s="9">
        <v>4</v>
      </c>
      <c r="AJK76" s="9">
        <v>4</v>
      </c>
      <c r="AJL76" s="9">
        <v>4</v>
      </c>
      <c r="AJM76" s="9">
        <v>4</v>
      </c>
      <c r="AJN76" s="9">
        <v>4</v>
      </c>
      <c r="AJO76" s="9">
        <v>4</v>
      </c>
      <c r="AJP76" s="9">
        <v>4</v>
      </c>
      <c r="AJQ76" s="9">
        <v>4</v>
      </c>
      <c r="AJR76" s="9">
        <v>4</v>
      </c>
      <c r="AJS76" s="9">
        <v>4</v>
      </c>
      <c r="AJT76" s="9">
        <v>4</v>
      </c>
      <c r="AJU76" s="9">
        <v>4</v>
      </c>
      <c r="AJV76" s="9">
        <v>4</v>
      </c>
      <c r="AJW76" s="9">
        <v>4</v>
      </c>
      <c r="AJX76" s="9">
        <v>4</v>
      </c>
      <c r="AJY76" s="9">
        <v>4</v>
      </c>
      <c r="AJZ76" s="9">
        <v>4</v>
      </c>
      <c r="AKA76" s="9">
        <v>4</v>
      </c>
      <c r="AKB76" s="9">
        <v>4</v>
      </c>
      <c r="AKC76" s="9">
        <v>4</v>
      </c>
      <c r="AKD76" s="9">
        <v>4</v>
      </c>
      <c r="AKE76" s="9">
        <v>4</v>
      </c>
      <c r="AKF76" s="9">
        <v>4</v>
      </c>
      <c r="AKG76" s="9">
        <v>4</v>
      </c>
      <c r="AKH76" s="9">
        <v>4</v>
      </c>
      <c r="AKI76" s="9">
        <v>4</v>
      </c>
      <c r="AKJ76" s="9">
        <v>4</v>
      </c>
      <c r="AKK76" s="9">
        <v>4</v>
      </c>
      <c r="AKL76" s="9">
        <v>4</v>
      </c>
      <c r="AKM76" s="9">
        <v>4</v>
      </c>
      <c r="AKN76" s="9">
        <v>4</v>
      </c>
      <c r="AKO76" s="9">
        <v>4</v>
      </c>
      <c r="AKP76" s="9">
        <v>4</v>
      </c>
      <c r="AKQ76" s="9">
        <v>4</v>
      </c>
      <c r="AKR76" s="9">
        <v>4</v>
      </c>
      <c r="AKS76" s="9">
        <v>4</v>
      </c>
      <c r="AKT76" s="9">
        <v>4</v>
      </c>
      <c r="AKU76" s="9">
        <v>4</v>
      </c>
      <c r="AKV76" s="9">
        <v>4</v>
      </c>
      <c r="AKW76" s="9">
        <v>4</v>
      </c>
      <c r="AKX76" s="9">
        <v>4</v>
      </c>
      <c r="AKY76" s="9">
        <v>4</v>
      </c>
      <c r="AKZ76" s="9">
        <v>4</v>
      </c>
      <c r="ALA76" s="9">
        <v>4</v>
      </c>
      <c r="ALB76" s="9">
        <v>4</v>
      </c>
      <c r="ALC76" s="9">
        <v>4</v>
      </c>
      <c r="ALD76" s="9">
        <v>4</v>
      </c>
      <c r="ALE76" s="9">
        <v>4</v>
      </c>
      <c r="ALF76" s="9">
        <v>4</v>
      </c>
      <c r="ALG76" s="9">
        <v>4</v>
      </c>
      <c r="ALH76" s="9">
        <v>4</v>
      </c>
      <c r="ALI76" s="9">
        <v>4</v>
      </c>
      <c r="ALJ76" s="9">
        <v>4</v>
      </c>
      <c r="ALK76" s="9">
        <v>4</v>
      </c>
      <c r="ALL76" s="9">
        <v>4</v>
      </c>
      <c r="ALM76" s="9">
        <v>4</v>
      </c>
      <c r="ALN76" s="9">
        <v>4</v>
      </c>
      <c r="ALO76" s="9">
        <v>4</v>
      </c>
      <c r="ALP76" s="9">
        <v>4</v>
      </c>
      <c r="ALQ76" s="9">
        <v>4</v>
      </c>
      <c r="ALR76" s="9">
        <v>4</v>
      </c>
      <c r="ALS76" s="9">
        <v>4</v>
      </c>
      <c r="ALT76" s="9">
        <v>4</v>
      </c>
      <c r="ALU76" s="9">
        <v>4</v>
      </c>
      <c r="ALV76" s="9">
        <v>4</v>
      </c>
      <c r="ALW76" s="9">
        <v>4</v>
      </c>
      <c r="ALX76" s="9">
        <v>4</v>
      </c>
      <c r="ALY76" s="9">
        <v>4</v>
      </c>
      <c r="ALZ76" s="9">
        <v>4</v>
      </c>
      <c r="AMA76" s="9">
        <v>4</v>
      </c>
      <c r="AMB76" s="9">
        <v>4</v>
      </c>
      <c r="AMC76" s="9">
        <v>4</v>
      </c>
      <c r="AMD76" s="9">
        <v>4</v>
      </c>
      <c r="AME76" s="9">
        <v>4</v>
      </c>
      <c r="AMF76" s="9">
        <v>4</v>
      </c>
      <c r="AMG76" s="9">
        <v>4</v>
      </c>
      <c r="AMH76" s="9">
        <v>4</v>
      </c>
      <c r="AMI76" s="9">
        <v>4</v>
      </c>
      <c r="AMJ76" s="9">
        <v>4</v>
      </c>
      <c r="AMK76" s="9">
        <v>4</v>
      </c>
      <c r="AML76" s="9">
        <v>4</v>
      </c>
      <c r="AMM76" s="9">
        <v>4</v>
      </c>
      <c r="AMN76" s="9">
        <v>4</v>
      </c>
      <c r="AMO76" s="9">
        <v>4</v>
      </c>
      <c r="AMP76" s="9">
        <v>4</v>
      </c>
      <c r="AMQ76" s="9">
        <v>4</v>
      </c>
      <c r="AMR76" s="9">
        <v>4</v>
      </c>
      <c r="AMS76" s="9">
        <v>4</v>
      </c>
      <c r="AMT76" s="9">
        <v>4</v>
      </c>
      <c r="AMU76" s="9">
        <v>4</v>
      </c>
      <c r="AMV76" s="9">
        <v>4</v>
      </c>
      <c r="AMW76" s="9">
        <v>4</v>
      </c>
      <c r="AMX76" s="9">
        <v>4</v>
      </c>
      <c r="AMY76" s="9">
        <v>4</v>
      </c>
      <c r="AMZ76" s="9">
        <v>4</v>
      </c>
      <c r="ANA76" s="9">
        <v>4</v>
      </c>
      <c r="ANB76" s="9">
        <v>4</v>
      </c>
      <c r="ANC76" s="9">
        <v>4</v>
      </c>
      <c r="AND76" s="9">
        <v>4</v>
      </c>
      <c r="ANE76" s="9">
        <v>4</v>
      </c>
      <c r="ANF76" s="9">
        <v>4</v>
      </c>
      <c r="ANG76" s="9">
        <v>4</v>
      </c>
      <c r="ANH76" s="9">
        <v>4</v>
      </c>
      <c r="ANI76" s="9">
        <v>4</v>
      </c>
      <c r="ANJ76" s="9">
        <v>4</v>
      </c>
      <c r="ANK76" s="9">
        <v>4</v>
      </c>
      <c r="ANL76" s="9">
        <v>4</v>
      </c>
      <c r="ANM76" s="9">
        <v>4</v>
      </c>
      <c r="ANN76" s="9">
        <v>4</v>
      </c>
      <c r="ANO76" s="9">
        <v>4</v>
      </c>
      <c r="ANP76" s="9">
        <v>4</v>
      </c>
      <c r="ANQ76" s="9">
        <v>4</v>
      </c>
      <c r="ANR76" s="9">
        <v>4</v>
      </c>
      <c r="ANS76" s="9">
        <v>4</v>
      </c>
      <c r="ANT76" s="9">
        <v>4</v>
      </c>
      <c r="ANU76" s="9">
        <v>4</v>
      </c>
      <c r="ANV76" s="9">
        <v>4</v>
      </c>
      <c r="ANW76" s="9">
        <v>4</v>
      </c>
      <c r="ANX76" s="9">
        <v>4</v>
      </c>
      <c r="ANY76" s="9">
        <v>4</v>
      </c>
      <c r="ANZ76" s="9">
        <v>4</v>
      </c>
      <c r="AOA76" s="9">
        <v>4</v>
      </c>
      <c r="AOB76" s="9">
        <v>4</v>
      </c>
      <c r="AOC76" s="9">
        <v>4</v>
      </c>
      <c r="AOD76" s="9">
        <v>4</v>
      </c>
      <c r="AOE76" s="9">
        <v>4</v>
      </c>
      <c r="AOF76" s="9">
        <v>4</v>
      </c>
      <c r="AOG76" s="9">
        <v>4</v>
      </c>
      <c r="AOH76" s="9">
        <v>4</v>
      </c>
      <c r="AOI76" s="9">
        <v>4</v>
      </c>
      <c r="AOJ76" s="9">
        <v>4</v>
      </c>
      <c r="AOK76" s="9">
        <v>4</v>
      </c>
      <c r="AOL76" s="9">
        <v>4</v>
      </c>
      <c r="AOM76" s="9">
        <v>4</v>
      </c>
      <c r="AON76" s="9">
        <v>4</v>
      </c>
      <c r="AOO76" s="9">
        <v>4</v>
      </c>
      <c r="AOP76" s="9">
        <v>4</v>
      </c>
      <c r="AOQ76" s="9">
        <v>4</v>
      </c>
      <c r="AOR76" s="9">
        <v>4</v>
      </c>
      <c r="AOS76" s="9">
        <v>4</v>
      </c>
      <c r="AOT76" s="9">
        <v>4</v>
      </c>
      <c r="AOU76" s="9">
        <v>4</v>
      </c>
      <c r="AOV76" s="9">
        <v>4</v>
      </c>
      <c r="AOW76" s="9">
        <v>4</v>
      </c>
      <c r="AOX76" s="9">
        <v>4</v>
      </c>
      <c r="AOY76" s="9">
        <v>4</v>
      </c>
      <c r="AOZ76" s="9">
        <v>4</v>
      </c>
      <c r="APA76" s="9">
        <v>4</v>
      </c>
      <c r="APB76" s="9">
        <v>4</v>
      </c>
      <c r="APC76" s="9">
        <v>4</v>
      </c>
      <c r="APD76" s="9">
        <v>4</v>
      </c>
      <c r="APE76" s="9">
        <v>4</v>
      </c>
      <c r="APF76" s="9">
        <v>4</v>
      </c>
      <c r="APG76" s="9">
        <v>4</v>
      </c>
      <c r="APH76" s="9">
        <v>4</v>
      </c>
      <c r="API76" s="9">
        <v>4</v>
      </c>
      <c r="APJ76" s="9">
        <v>4</v>
      </c>
      <c r="APK76" s="9">
        <v>4</v>
      </c>
      <c r="APL76" s="9">
        <v>4</v>
      </c>
      <c r="APM76" s="9">
        <v>4</v>
      </c>
      <c r="APN76" s="9">
        <v>4</v>
      </c>
      <c r="APO76" s="9">
        <v>4</v>
      </c>
      <c r="APP76" s="9">
        <v>4</v>
      </c>
      <c r="APQ76" s="9">
        <v>4</v>
      </c>
      <c r="APR76" s="9">
        <v>4</v>
      </c>
      <c r="APS76" s="9">
        <v>4</v>
      </c>
      <c r="APT76" s="9">
        <v>4</v>
      </c>
      <c r="APU76" s="9">
        <v>4</v>
      </c>
      <c r="APV76" s="9">
        <v>4</v>
      </c>
      <c r="APW76" s="9">
        <v>4</v>
      </c>
      <c r="APX76" s="9">
        <v>4</v>
      </c>
      <c r="APY76" s="9">
        <v>4</v>
      </c>
      <c r="APZ76" s="9">
        <v>4</v>
      </c>
      <c r="AQA76" s="9">
        <v>4</v>
      </c>
      <c r="AQB76" s="9">
        <v>4</v>
      </c>
      <c r="AQC76" s="9">
        <v>4</v>
      </c>
      <c r="AQD76" s="9">
        <v>4</v>
      </c>
      <c r="AQE76" s="9">
        <v>4</v>
      </c>
      <c r="AQF76" s="9">
        <v>4</v>
      </c>
      <c r="AQG76" s="9">
        <v>4</v>
      </c>
      <c r="AQH76" s="9">
        <v>4</v>
      </c>
      <c r="AQI76" s="9">
        <v>4</v>
      </c>
      <c r="AQJ76" s="9">
        <v>4</v>
      </c>
      <c r="AQK76" s="9">
        <v>4</v>
      </c>
      <c r="AQL76" s="9">
        <v>4</v>
      </c>
      <c r="AQM76" s="9">
        <v>4</v>
      </c>
      <c r="AQN76" s="9">
        <v>4</v>
      </c>
      <c r="AQO76" s="9">
        <v>4</v>
      </c>
      <c r="AQP76" s="9">
        <v>4</v>
      </c>
      <c r="AQQ76" s="9">
        <v>4</v>
      </c>
      <c r="AQR76" s="9">
        <v>4</v>
      </c>
      <c r="AQS76" s="9">
        <v>4</v>
      </c>
      <c r="AQT76" s="9">
        <v>4</v>
      </c>
      <c r="AQU76" s="9">
        <v>4</v>
      </c>
      <c r="AQV76" s="9">
        <v>4</v>
      </c>
      <c r="AQW76" s="9">
        <v>4</v>
      </c>
      <c r="AQX76" s="9">
        <v>4</v>
      </c>
      <c r="AQY76" s="9">
        <v>4</v>
      </c>
      <c r="AQZ76" s="9">
        <v>4</v>
      </c>
      <c r="ARA76" s="9">
        <v>4</v>
      </c>
      <c r="ARB76" s="9">
        <v>4</v>
      </c>
      <c r="ARC76" s="9">
        <v>4</v>
      </c>
      <c r="ARD76" s="9">
        <v>4</v>
      </c>
      <c r="ARE76" s="9">
        <v>4</v>
      </c>
      <c r="ARF76" s="9">
        <v>4</v>
      </c>
      <c r="ARG76" s="9">
        <v>4</v>
      </c>
      <c r="ARH76" s="9">
        <v>4</v>
      </c>
      <c r="ARI76" s="9">
        <v>4</v>
      </c>
      <c r="ARJ76" s="9">
        <v>4</v>
      </c>
      <c r="ARK76" s="9">
        <v>4</v>
      </c>
      <c r="ARL76" s="9">
        <v>4</v>
      </c>
      <c r="ARM76" s="9">
        <v>4</v>
      </c>
      <c r="ARN76" s="9">
        <v>4</v>
      </c>
      <c r="ARO76" s="9">
        <v>4</v>
      </c>
      <c r="ARP76" s="9">
        <v>4</v>
      </c>
      <c r="ARQ76" s="9">
        <v>4</v>
      </c>
      <c r="ARR76" s="9">
        <v>4</v>
      </c>
      <c r="ARS76" s="9">
        <v>4</v>
      </c>
      <c r="ART76" s="9">
        <v>4</v>
      </c>
      <c r="ARU76" s="9">
        <v>4</v>
      </c>
      <c r="ARV76" s="9">
        <v>4</v>
      </c>
      <c r="ARW76" s="9">
        <v>4</v>
      </c>
      <c r="ARX76" s="9">
        <v>4</v>
      </c>
      <c r="ARY76" s="9">
        <v>4</v>
      </c>
      <c r="ARZ76" s="9">
        <v>4</v>
      </c>
      <c r="ASA76" s="9">
        <v>4</v>
      </c>
      <c r="ASB76" s="9">
        <v>4</v>
      </c>
      <c r="ASC76" s="9">
        <v>4</v>
      </c>
      <c r="ASD76" s="9">
        <v>4</v>
      </c>
      <c r="ASE76" s="9">
        <v>4</v>
      </c>
      <c r="ASF76" s="9">
        <v>4</v>
      </c>
      <c r="ASG76" s="9">
        <v>4</v>
      </c>
      <c r="ASH76" s="9">
        <v>4</v>
      </c>
      <c r="ASI76" s="9">
        <v>4</v>
      </c>
      <c r="ASJ76" s="9">
        <v>4</v>
      </c>
      <c r="ASK76" s="9">
        <v>4</v>
      </c>
      <c r="ASL76" s="9">
        <v>4</v>
      </c>
      <c r="ASM76" s="9">
        <v>4</v>
      </c>
      <c r="ASN76" s="9">
        <v>4</v>
      </c>
      <c r="ASO76" s="9">
        <v>4</v>
      </c>
      <c r="ASP76" s="9">
        <v>4</v>
      </c>
      <c r="ASQ76" s="9">
        <v>4</v>
      </c>
      <c r="ASR76" s="9">
        <v>4</v>
      </c>
      <c r="ASS76" s="9">
        <v>4</v>
      </c>
      <c r="AST76" s="9">
        <v>4</v>
      </c>
      <c r="ASU76" s="9">
        <v>4</v>
      </c>
      <c r="ASV76" s="9">
        <v>4</v>
      </c>
      <c r="ASW76" s="9">
        <v>4</v>
      </c>
      <c r="ASX76" s="9">
        <v>4</v>
      </c>
      <c r="ASY76" s="9">
        <v>4</v>
      </c>
      <c r="ASZ76" s="9">
        <v>4</v>
      </c>
      <c r="ATA76" s="9">
        <v>4</v>
      </c>
      <c r="ATB76" s="9">
        <v>4</v>
      </c>
      <c r="ATC76" s="9">
        <v>4</v>
      </c>
      <c r="ATD76" s="9">
        <v>4</v>
      </c>
      <c r="ATE76" s="9">
        <v>4</v>
      </c>
      <c r="ATF76" s="9">
        <v>4</v>
      </c>
      <c r="ATG76" s="9">
        <v>4</v>
      </c>
      <c r="ATH76" s="9">
        <v>4</v>
      </c>
      <c r="ATI76" s="9">
        <v>4</v>
      </c>
      <c r="ATJ76" s="9">
        <v>4</v>
      </c>
      <c r="ATK76" s="9">
        <v>4</v>
      </c>
      <c r="ATL76" s="9">
        <v>4</v>
      </c>
      <c r="ATM76" s="9">
        <v>4</v>
      </c>
      <c r="ATN76" s="9">
        <v>4</v>
      </c>
      <c r="ATO76" s="9">
        <v>4</v>
      </c>
      <c r="ATP76" s="9">
        <v>4</v>
      </c>
      <c r="ATQ76" s="9">
        <v>4</v>
      </c>
      <c r="ATR76" s="9">
        <v>4</v>
      </c>
      <c r="ATS76" s="9">
        <v>4</v>
      </c>
      <c r="ATT76" s="9">
        <v>4</v>
      </c>
      <c r="ATU76" s="9">
        <v>4</v>
      </c>
      <c r="ATV76" s="9">
        <v>4</v>
      </c>
      <c r="ATW76" s="9">
        <v>4</v>
      </c>
      <c r="ATX76" s="9">
        <v>4</v>
      </c>
      <c r="ATY76" s="9">
        <v>4</v>
      </c>
      <c r="ATZ76" s="9">
        <v>4</v>
      </c>
      <c r="AUA76" s="9">
        <v>4</v>
      </c>
      <c r="AUB76" s="9">
        <v>4</v>
      </c>
      <c r="AUC76" s="9">
        <v>4</v>
      </c>
      <c r="AUD76" s="9">
        <v>4</v>
      </c>
      <c r="AUE76" s="9">
        <v>4</v>
      </c>
      <c r="AUF76" s="9">
        <v>4</v>
      </c>
      <c r="AUG76" s="9">
        <v>4</v>
      </c>
      <c r="AUH76" s="9">
        <v>4</v>
      </c>
      <c r="AUI76" s="9">
        <v>4</v>
      </c>
      <c r="AUJ76" s="9">
        <v>4</v>
      </c>
      <c r="AUK76" s="9">
        <v>4</v>
      </c>
      <c r="AUL76" s="9">
        <v>4</v>
      </c>
      <c r="AUM76" s="9">
        <v>4</v>
      </c>
      <c r="AUN76" s="9">
        <v>4</v>
      </c>
      <c r="AUO76" s="9">
        <v>4</v>
      </c>
      <c r="AUP76" s="9">
        <v>4</v>
      </c>
      <c r="AUQ76" s="9">
        <v>4</v>
      </c>
      <c r="AUR76" s="9">
        <v>4</v>
      </c>
      <c r="AUS76" s="9">
        <v>4</v>
      </c>
      <c r="AUT76" s="9">
        <v>4</v>
      </c>
      <c r="AUU76" s="9">
        <v>4</v>
      </c>
      <c r="AUV76" s="9">
        <v>4</v>
      </c>
      <c r="AUW76" s="9">
        <v>4</v>
      </c>
      <c r="AUX76" s="9">
        <v>4</v>
      </c>
      <c r="AUY76" s="9">
        <v>4</v>
      </c>
      <c r="AUZ76" s="9">
        <v>4</v>
      </c>
      <c r="AVA76" s="9">
        <v>4</v>
      </c>
      <c r="AVB76" s="9">
        <v>4</v>
      </c>
      <c r="AVC76" s="9">
        <v>4</v>
      </c>
      <c r="AVD76" s="9">
        <v>4</v>
      </c>
      <c r="AVE76" s="9">
        <v>4</v>
      </c>
      <c r="AVF76" s="9">
        <v>4</v>
      </c>
      <c r="AVG76" s="9">
        <v>4</v>
      </c>
      <c r="AVH76" s="9">
        <v>4</v>
      </c>
      <c r="AVI76" s="9">
        <v>4</v>
      </c>
      <c r="AVJ76" s="9">
        <v>4</v>
      </c>
      <c r="AVK76" s="9">
        <v>4</v>
      </c>
      <c r="AVL76" s="9">
        <v>4</v>
      </c>
      <c r="AVM76" s="9">
        <v>4</v>
      </c>
      <c r="AVN76" s="9">
        <v>4</v>
      </c>
      <c r="AVO76" s="9">
        <v>4</v>
      </c>
      <c r="AVP76" s="9">
        <v>4</v>
      </c>
      <c r="AVQ76" s="9">
        <v>4</v>
      </c>
      <c r="AVR76" s="9">
        <v>4</v>
      </c>
      <c r="AVS76" s="9">
        <v>4</v>
      </c>
      <c r="AVT76" s="9">
        <v>4</v>
      </c>
      <c r="AVU76" s="9">
        <v>4</v>
      </c>
      <c r="AVV76" s="9">
        <v>4</v>
      </c>
      <c r="AVW76" s="9">
        <v>4</v>
      </c>
      <c r="AVX76" s="9">
        <v>4</v>
      </c>
      <c r="AVY76" s="9">
        <v>4</v>
      </c>
      <c r="AVZ76" s="9">
        <v>4</v>
      </c>
      <c r="AWA76" s="9">
        <v>4</v>
      </c>
      <c r="AWB76" s="9">
        <v>4</v>
      </c>
      <c r="AWC76" s="9">
        <v>4</v>
      </c>
      <c r="AWD76" s="9">
        <v>4</v>
      </c>
      <c r="AWE76" s="9">
        <v>4</v>
      </c>
      <c r="AWF76" s="9">
        <v>4</v>
      </c>
      <c r="AWG76" s="9">
        <v>4</v>
      </c>
      <c r="AWH76" s="9">
        <v>4</v>
      </c>
      <c r="AWI76" s="9">
        <v>4</v>
      </c>
      <c r="AWJ76" s="9">
        <v>4</v>
      </c>
      <c r="AWK76" s="9">
        <v>4</v>
      </c>
      <c r="AWL76" s="9">
        <v>4</v>
      </c>
      <c r="AWM76" s="9">
        <v>4</v>
      </c>
      <c r="AWN76" s="9">
        <v>4</v>
      </c>
      <c r="AWO76" s="9">
        <v>4</v>
      </c>
      <c r="AWP76" s="9">
        <v>4</v>
      </c>
      <c r="AWQ76" s="9">
        <v>4</v>
      </c>
      <c r="AWR76" s="9">
        <v>4</v>
      </c>
      <c r="AWS76" s="9">
        <v>4</v>
      </c>
      <c r="AWT76" s="9">
        <v>4</v>
      </c>
      <c r="AWU76" s="9">
        <v>4</v>
      </c>
      <c r="AWV76" s="9">
        <v>4</v>
      </c>
      <c r="AWW76" s="9">
        <v>4</v>
      </c>
      <c r="AWX76" s="9">
        <v>4</v>
      </c>
      <c r="AWY76" s="9">
        <v>4</v>
      </c>
      <c r="AWZ76" s="9">
        <v>4</v>
      </c>
      <c r="AXA76" s="9">
        <v>4</v>
      </c>
      <c r="AXB76" s="9">
        <v>4</v>
      </c>
      <c r="AXC76" s="9">
        <v>4</v>
      </c>
      <c r="AXD76" s="9">
        <v>4</v>
      </c>
      <c r="AXE76" s="9">
        <v>4</v>
      </c>
      <c r="AXF76" s="9">
        <v>4</v>
      </c>
      <c r="AXG76" s="9">
        <v>4</v>
      </c>
      <c r="AXH76" s="9">
        <v>4</v>
      </c>
      <c r="AXI76" s="9">
        <v>4</v>
      </c>
      <c r="AXJ76" s="9">
        <v>4</v>
      </c>
      <c r="AXK76" s="9">
        <v>4</v>
      </c>
      <c r="AXL76" s="9">
        <v>4</v>
      </c>
      <c r="AXM76" s="9">
        <v>4</v>
      </c>
      <c r="AXN76" s="9">
        <v>4</v>
      </c>
      <c r="AXO76" s="9">
        <v>4</v>
      </c>
      <c r="AXP76" s="9">
        <v>4</v>
      </c>
      <c r="AXQ76" s="9">
        <v>4</v>
      </c>
      <c r="AXR76" s="9">
        <v>4</v>
      </c>
      <c r="AXS76" s="9">
        <v>4</v>
      </c>
      <c r="AXT76" s="9">
        <v>4</v>
      </c>
      <c r="AXU76" s="9">
        <v>4</v>
      </c>
      <c r="AXV76" s="9">
        <v>4</v>
      </c>
      <c r="AXW76" s="9">
        <v>4</v>
      </c>
      <c r="AXX76" s="9">
        <v>4</v>
      </c>
      <c r="AXY76" s="9">
        <v>4</v>
      </c>
      <c r="AXZ76" s="9">
        <v>4</v>
      </c>
      <c r="AYA76" s="9">
        <v>4</v>
      </c>
      <c r="AYB76" s="9">
        <v>4</v>
      </c>
      <c r="AYC76" s="9">
        <v>4</v>
      </c>
      <c r="AYD76" s="9">
        <v>4</v>
      </c>
      <c r="AYE76" s="9">
        <v>4</v>
      </c>
      <c r="AYF76" s="9">
        <v>4</v>
      </c>
      <c r="AYG76" s="9">
        <v>4</v>
      </c>
      <c r="AYH76" s="9">
        <v>4</v>
      </c>
      <c r="AYI76" s="9">
        <v>4</v>
      </c>
      <c r="AYJ76" s="9">
        <v>4</v>
      </c>
      <c r="AYK76" s="9">
        <v>4</v>
      </c>
      <c r="AYL76" s="9">
        <v>4</v>
      </c>
      <c r="AYM76" s="9">
        <v>4</v>
      </c>
      <c r="AYN76" s="9">
        <v>4</v>
      </c>
      <c r="AYO76" s="9">
        <v>4</v>
      </c>
      <c r="AYP76" s="9">
        <v>4</v>
      </c>
      <c r="AYQ76" s="9">
        <v>4</v>
      </c>
      <c r="AYR76" s="9">
        <v>4</v>
      </c>
      <c r="AYS76" s="9">
        <v>4</v>
      </c>
      <c r="AYT76" s="9">
        <v>4</v>
      </c>
      <c r="AYU76" s="9">
        <v>4</v>
      </c>
      <c r="AYV76" s="9">
        <v>4</v>
      </c>
      <c r="AYW76" s="9">
        <v>4</v>
      </c>
      <c r="AYX76" s="9">
        <v>4</v>
      </c>
      <c r="AYY76" s="9">
        <v>4</v>
      </c>
      <c r="AYZ76" s="9">
        <v>4</v>
      </c>
      <c r="AZA76" s="9">
        <v>4</v>
      </c>
      <c r="AZB76" s="9">
        <v>4</v>
      </c>
      <c r="AZC76" s="9">
        <v>4</v>
      </c>
      <c r="AZD76" s="9">
        <v>4</v>
      </c>
      <c r="AZE76" s="9">
        <v>4</v>
      </c>
      <c r="AZF76" s="9">
        <v>4</v>
      </c>
      <c r="AZG76" s="9">
        <v>4</v>
      </c>
      <c r="AZH76" s="9">
        <v>4</v>
      </c>
      <c r="AZI76" s="9">
        <v>4</v>
      </c>
      <c r="AZJ76" s="9">
        <v>4</v>
      </c>
      <c r="AZK76" s="9">
        <v>4</v>
      </c>
      <c r="AZL76" s="9">
        <v>4</v>
      </c>
      <c r="AZM76" s="9">
        <v>4</v>
      </c>
      <c r="AZN76" s="9">
        <v>4</v>
      </c>
      <c r="AZO76" s="9">
        <v>4</v>
      </c>
      <c r="AZP76" s="9">
        <v>4</v>
      </c>
      <c r="AZQ76" s="9">
        <v>4</v>
      </c>
      <c r="AZR76" s="9">
        <v>4</v>
      </c>
      <c r="AZS76" s="9">
        <v>4</v>
      </c>
      <c r="AZT76" s="9">
        <v>4</v>
      </c>
      <c r="AZU76" s="9">
        <v>4</v>
      </c>
      <c r="AZV76" s="9">
        <v>4</v>
      </c>
      <c r="AZW76" s="9">
        <v>4</v>
      </c>
      <c r="AZX76" s="9">
        <v>4</v>
      </c>
      <c r="AZY76" s="9">
        <v>4</v>
      </c>
      <c r="AZZ76" s="9">
        <v>4</v>
      </c>
      <c r="BAA76" s="9">
        <v>4</v>
      </c>
      <c r="BAB76" s="9">
        <v>4</v>
      </c>
      <c r="BAC76" s="9">
        <v>4</v>
      </c>
      <c r="BAD76" s="9">
        <v>4</v>
      </c>
      <c r="BAE76" s="9">
        <v>4</v>
      </c>
      <c r="BAF76" s="9">
        <v>4</v>
      </c>
      <c r="BAG76" s="9">
        <v>4</v>
      </c>
      <c r="BAH76" s="9">
        <v>4</v>
      </c>
      <c r="BAI76" s="9">
        <v>4</v>
      </c>
      <c r="BAJ76" s="9">
        <v>4</v>
      </c>
      <c r="BAK76" s="9">
        <v>4</v>
      </c>
      <c r="BAL76" s="9">
        <v>4</v>
      </c>
      <c r="BAM76" s="9">
        <v>4</v>
      </c>
      <c r="BAN76" s="9">
        <v>4</v>
      </c>
      <c r="BAO76" s="9">
        <v>4</v>
      </c>
      <c r="BAP76" s="9">
        <v>4</v>
      </c>
      <c r="BAQ76" s="9">
        <v>4</v>
      </c>
      <c r="BAR76" s="9">
        <v>4</v>
      </c>
      <c r="BAS76" s="9">
        <v>4</v>
      </c>
      <c r="BAT76" s="9">
        <v>4</v>
      </c>
      <c r="BAU76" s="9">
        <v>4</v>
      </c>
      <c r="BAV76" s="9">
        <v>4</v>
      </c>
      <c r="BAW76" s="9">
        <v>4</v>
      </c>
      <c r="BAX76" s="9">
        <v>4</v>
      </c>
      <c r="BAY76" s="9">
        <v>4</v>
      </c>
      <c r="BAZ76" s="9">
        <v>4</v>
      </c>
      <c r="BBA76" s="9">
        <v>4</v>
      </c>
      <c r="BBB76" s="9">
        <v>4</v>
      </c>
      <c r="BBC76" s="9">
        <v>4</v>
      </c>
      <c r="BBD76" s="9">
        <v>4</v>
      </c>
      <c r="BBE76" s="9">
        <v>4</v>
      </c>
      <c r="BBF76" s="9">
        <v>4</v>
      </c>
      <c r="BBG76" s="9">
        <v>4</v>
      </c>
      <c r="BBH76" s="9">
        <v>4</v>
      </c>
      <c r="BBI76" s="9">
        <v>4</v>
      </c>
      <c r="BBJ76" s="9">
        <v>4</v>
      </c>
      <c r="BBK76" s="9">
        <v>4</v>
      </c>
      <c r="BBL76" s="9">
        <v>4</v>
      </c>
      <c r="BBM76" s="9">
        <v>4</v>
      </c>
      <c r="BBN76" s="9">
        <v>4</v>
      </c>
      <c r="BBO76" s="9">
        <v>4</v>
      </c>
      <c r="BBP76" s="9">
        <v>4</v>
      </c>
      <c r="BBQ76" s="9">
        <v>4</v>
      </c>
      <c r="BBR76" s="9">
        <v>4</v>
      </c>
      <c r="BBS76" s="9">
        <v>4</v>
      </c>
      <c r="BBT76" s="9">
        <v>4</v>
      </c>
      <c r="BBU76" s="9">
        <v>4</v>
      </c>
      <c r="BBV76" s="9">
        <v>4</v>
      </c>
      <c r="BBW76" s="9">
        <v>4</v>
      </c>
      <c r="BBX76" s="9">
        <v>4</v>
      </c>
      <c r="BBY76" s="9">
        <v>4</v>
      </c>
      <c r="BBZ76" s="9">
        <v>4</v>
      </c>
      <c r="BCA76" s="9">
        <v>4</v>
      </c>
      <c r="BCB76" s="9">
        <v>4</v>
      </c>
      <c r="BCC76" s="9">
        <v>4</v>
      </c>
      <c r="BCD76" s="9">
        <v>4</v>
      </c>
      <c r="BCE76" s="9">
        <v>4</v>
      </c>
      <c r="BCF76" s="9">
        <v>4</v>
      </c>
      <c r="BCG76" s="9">
        <v>4</v>
      </c>
      <c r="BCH76" s="9">
        <v>4</v>
      </c>
      <c r="BCI76" s="9">
        <v>4</v>
      </c>
      <c r="BCJ76" s="9">
        <v>4</v>
      </c>
      <c r="BCK76" s="9">
        <v>4</v>
      </c>
      <c r="BCL76" s="9">
        <v>4</v>
      </c>
      <c r="BCM76" s="9">
        <v>4</v>
      </c>
      <c r="BCN76" s="9">
        <v>4</v>
      </c>
      <c r="BCO76" s="9">
        <v>4</v>
      </c>
      <c r="BCP76" s="9">
        <v>4</v>
      </c>
      <c r="BCQ76" s="9">
        <v>4</v>
      </c>
      <c r="BCR76" s="9">
        <v>4</v>
      </c>
      <c r="BCS76" s="9">
        <v>4</v>
      </c>
      <c r="BCT76" s="9">
        <v>4</v>
      </c>
      <c r="BCU76" s="9">
        <v>4</v>
      </c>
      <c r="BCV76" s="9">
        <v>4</v>
      </c>
      <c r="BCW76" s="9">
        <v>4</v>
      </c>
      <c r="BCX76" s="9">
        <v>4</v>
      </c>
      <c r="BCY76" s="9">
        <v>4</v>
      </c>
      <c r="BCZ76" s="9">
        <v>4</v>
      </c>
      <c r="BDA76" s="9">
        <v>4</v>
      </c>
      <c r="BDB76" s="9">
        <v>4</v>
      </c>
      <c r="BDC76" s="9">
        <v>4</v>
      </c>
      <c r="BDD76" s="9">
        <v>4</v>
      </c>
      <c r="BDE76" s="9">
        <v>4</v>
      </c>
      <c r="BDF76" s="9">
        <v>4</v>
      </c>
      <c r="BDG76" s="9">
        <v>4</v>
      </c>
      <c r="BDH76" s="9">
        <v>4</v>
      </c>
      <c r="BDI76" s="9">
        <v>4</v>
      </c>
      <c r="BDJ76" s="9">
        <v>4</v>
      </c>
      <c r="BDK76" s="9">
        <v>4</v>
      </c>
      <c r="BDL76" s="9">
        <v>4</v>
      </c>
      <c r="BDM76" s="9">
        <v>4</v>
      </c>
      <c r="BDN76" s="9">
        <v>4</v>
      </c>
      <c r="BDO76" s="9">
        <v>4</v>
      </c>
      <c r="BDP76" s="9">
        <v>4</v>
      </c>
      <c r="BDQ76" s="9">
        <v>4</v>
      </c>
      <c r="BDR76" s="9">
        <v>4</v>
      </c>
      <c r="BDS76" s="9">
        <v>4</v>
      </c>
      <c r="BDT76" s="9">
        <v>4</v>
      </c>
      <c r="BDU76" s="9">
        <v>4</v>
      </c>
      <c r="BDV76" s="9">
        <v>4</v>
      </c>
      <c r="BDW76" s="9">
        <v>4</v>
      </c>
      <c r="BDX76" s="9">
        <v>4</v>
      </c>
      <c r="BDY76" s="9">
        <v>4</v>
      </c>
      <c r="BDZ76" s="9">
        <v>4</v>
      </c>
      <c r="BEA76" s="9">
        <v>4</v>
      </c>
      <c r="BEB76" s="9">
        <v>4</v>
      </c>
      <c r="BEC76" s="9">
        <v>4</v>
      </c>
      <c r="BED76" s="9">
        <v>4</v>
      </c>
      <c r="BEE76" s="9">
        <v>4</v>
      </c>
      <c r="BEF76" s="9">
        <v>4</v>
      </c>
      <c r="BEG76" s="9">
        <v>4</v>
      </c>
      <c r="BEH76" s="9">
        <v>4</v>
      </c>
      <c r="BEI76" s="9">
        <v>4</v>
      </c>
      <c r="BEJ76" s="9">
        <v>4</v>
      </c>
      <c r="BEK76" s="9">
        <v>4</v>
      </c>
      <c r="BEL76" s="9">
        <v>4</v>
      </c>
      <c r="BEM76" s="9">
        <v>4</v>
      </c>
      <c r="BEN76" s="9">
        <v>4</v>
      </c>
      <c r="BEO76" s="9">
        <v>4</v>
      </c>
      <c r="BEP76" s="9">
        <v>4</v>
      </c>
      <c r="BEQ76" s="9">
        <v>4</v>
      </c>
      <c r="BER76" s="9">
        <v>4</v>
      </c>
      <c r="BES76" s="9">
        <v>4</v>
      </c>
      <c r="BET76" s="9">
        <v>4</v>
      </c>
      <c r="BEU76" s="9">
        <v>4</v>
      </c>
      <c r="BEV76" s="9">
        <v>4</v>
      </c>
      <c r="BEW76" s="9">
        <v>4</v>
      </c>
      <c r="BEX76" s="9">
        <v>4</v>
      </c>
      <c r="BEY76" s="9">
        <v>4</v>
      </c>
      <c r="BEZ76" s="9">
        <v>4</v>
      </c>
      <c r="BFA76" s="9">
        <v>4</v>
      </c>
      <c r="BFB76" s="9">
        <v>4</v>
      </c>
      <c r="BFC76" s="9">
        <v>4</v>
      </c>
      <c r="BFD76" s="9">
        <v>4</v>
      </c>
      <c r="BFE76" s="9">
        <v>4</v>
      </c>
      <c r="BFF76" s="9">
        <v>4</v>
      </c>
      <c r="BFG76" s="9">
        <v>4</v>
      </c>
      <c r="BFH76" s="9">
        <v>4</v>
      </c>
      <c r="BFI76" s="9">
        <v>4</v>
      </c>
      <c r="BFJ76" s="9">
        <v>4</v>
      </c>
      <c r="BFK76" s="9">
        <v>4</v>
      </c>
      <c r="BFL76" s="9">
        <v>4</v>
      </c>
      <c r="BFM76" s="9">
        <v>4</v>
      </c>
      <c r="BFN76" s="9">
        <v>4</v>
      </c>
      <c r="BFO76" s="9">
        <v>4</v>
      </c>
      <c r="BFP76" s="9">
        <v>4</v>
      </c>
      <c r="BFQ76" s="9">
        <v>4</v>
      </c>
      <c r="BFR76" s="9">
        <v>4</v>
      </c>
      <c r="BFS76" s="9">
        <v>4</v>
      </c>
      <c r="BFT76" s="9">
        <v>4</v>
      </c>
      <c r="BFU76" s="9">
        <v>4</v>
      </c>
      <c r="BFV76" s="9">
        <v>4</v>
      </c>
      <c r="BFW76" s="9">
        <v>4</v>
      </c>
      <c r="BFX76" s="9">
        <v>4</v>
      </c>
      <c r="BFY76" s="9">
        <v>4</v>
      </c>
      <c r="BFZ76" s="9">
        <v>4</v>
      </c>
      <c r="BGA76" s="9">
        <v>4</v>
      </c>
      <c r="BGB76" s="9">
        <v>4</v>
      </c>
      <c r="BGC76" s="9">
        <v>4</v>
      </c>
      <c r="BGD76" s="9">
        <v>4</v>
      </c>
      <c r="BGE76" s="9">
        <v>4</v>
      </c>
      <c r="BGF76" s="9">
        <v>4</v>
      </c>
      <c r="BGG76" s="9">
        <v>4</v>
      </c>
      <c r="BGH76" s="9">
        <v>4</v>
      </c>
      <c r="BGI76" s="9">
        <v>4</v>
      </c>
      <c r="BGJ76" s="9">
        <v>4</v>
      </c>
      <c r="BGK76" s="9">
        <v>4</v>
      </c>
      <c r="BGL76" s="9">
        <v>4</v>
      </c>
      <c r="BGM76" s="9">
        <v>4</v>
      </c>
      <c r="BGN76" s="9">
        <v>4</v>
      </c>
      <c r="BGO76" s="9">
        <v>4</v>
      </c>
      <c r="BGP76" s="9">
        <v>4</v>
      </c>
      <c r="BGQ76" s="9">
        <v>4</v>
      </c>
      <c r="BGR76" s="9">
        <v>4</v>
      </c>
      <c r="BGS76" s="9">
        <v>4</v>
      </c>
      <c r="BGT76" s="9">
        <v>4</v>
      </c>
      <c r="BGU76" s="9">
        <v>4</v>
      </c>
      <c r="BGV76" s="9">
        <v>4</v>
      </c>
      <c r="BGW76" s="9">
        <v>4</v>
      </c>
      <c r="BGX76" s="9">
        <v>4</v>
      </c>
      <c r="BGY76" s="9">
        <v>4</v>
      </c>
      <c r="BGZ76" s="9">
        <v>4</v>
      </c>
      <c r="BHA76" s="9">
        <v>4</v>
      </c>
      <c r="BHB76" s="9">
        <v>4</v>
      </c>
      <c r="BHC76" s="9">
        <v>4</v>
      </c>
      <c r="BHD76" s="9">
        <v>4</v>
      </c>
      <c r="BHE76" s="9">
        <v>4</v>
      </c>
      <c r="BHF76" s="9">
        <v>4</v>
      </c>
      <c r="BHG76" s="9">
        <v>4</v>
      </c>
      <c r="BHH76" s="9">
        <v>4</v>
      </c>
      <c r="BHI76" s="9">
        <v>4</v>
      </c>
      <c r="BHJ76" s="9">
        <v>4</v>
      </c>
      <c r="BHK76" s="9">
        <v>4</v>
      </c>
      <c r="BHL76" s="9">
        <v>4</v>
      </c>
      <c r="BHM76" s="9">
        <v>4</v>
      </c>
      <c r="BHN76" s="9">
        <v>4</v>
      </c>
      <c r="BHO76" s="9">
        <v>4</v>
      </c>
      <c r="BHP76" s="9">
        <v>4</v>
      </c>
      <c r="BHQ76" s="9">
        <v>4</v>
      </c>
      <c r="BHR76" s="9">
        <v>4</v>
      </c>
      <c r="BHS76" s="9">
        <v>4</v>
      </c>
      <c r="BHT76" s="9">
        <v>4</v>
      </c>
      <c r="BHU76" s="9">
        <v>4</v>
      </c>
      <c r="BHV76" s="9">
        <v>4</v>
      </c>
      <c r="BHW76" s="9">
        <v>4</v>
      </c>
      <c r="BHX76" s="9">
        <v>4</v>
      </c>
      <c r="BHY76" s="9">
        <v>4</v>
      </c>
      <c r="BHZ76" s="9">
        <v>4</v>
      </c>
      <c r="BIA76" s="9">
        <v>4</v>
      </c>
      <c r="BIB76" s="9">
        <v>4</v>
      </c>
      <c r="BIC76" s="9">
        <v>4</v>
      </c>
      <c r="BID76" s="9">
        <v>4</v>
      </c>
      <c r="BIE76" s="9">
        <v>4</v>
      </c>
      <c r="BIF76" s="9">
        <v>4</v>
      </c>
      <c r="BIG76" s="9">
        <v>4</v>
      </c>
      <c r="BIH76" s="9">
        <v>4</v>
      </c>
      <c r="BII76" s="9">
        <v>4</v>
      </c>
      <c r="BIJ76" s="9">
        <v>4</v>
      </c>
      <c r="BIK76" s="9">
        <v>4</v>
      </c>
      <c r="BIL76" s="9">
        <v>4</v>
      </c>
      <c r="BIM76" s="9">
        <v>4</v>
      </c>
      <c r="BIN76" s="9">
        <v>4</v>
      </c>
      <c r="BIO76" s="9">
        <v>4</v>
      </c>
      <c r="BIP76" s="9">
        <v>4</v>
      </c>
      <c r="BIQ76" s="9">
        <v>4</v>
      </c>
      <c r="BIR76" s="9">
        <v>4</v>
      </c>
      <c r="BIS76" s="9">
        <v>4</v>
      </c>
      <c r="BIT76" s="9">
        <v>4</v>
      </c>
      <c r="BIU76" s="9">
        <v>4</v>
      </c>
      <c r="BIV76" s="9">
        <v>4</v>
      </c>
      <c r="BIW76" s="9">
        <v>4</v>
      </c>
      <c r="BIX76" s="9">
        <v>4</v>
      </c>
      <c r="BIY76" s="9">
        <v>4</v>
      </c>
      <c r="BIZ76" s="9">
        <v>4</v>
      </c>
      <c r="BJA76" s="9">
        <v>4</v>
      </c>
      <c r="BJB76" s="9">
        <v>4</v>
      </c>
      <c r="BJC76" s="9">
        <v>4</v>
      </c>
      <c r="BJD76" s="9">
        <v>4</v>
      </c>
      <c r="BJE76" s="9">
        <v>4</v>
      </c>
      <c r="BJF76" s="9">
        <v>4</v>
      </c>
      <c r="BJG76" s="9">
        <v>4</v>
      </c>
      <c r="BJH76" s="9">
        <v>4</v>
      </c>
      <c r="BJI76" s="9">
        <v>4</v>
      </c>
      <c r="BJJ76" s="9">
        <v>4</v>
      </c>
      <c r="BJK76" s="9">
        <v>4</v>
      </c>
      <c r="BJL76" s="9">
        <v>4</v>
      </c>
      <c r="BJM76" s="9">
        <v>4</v>
      </c>
      <c r="BJN76" s="9">
        <v>4</v>
      </c>
      <c r="BJO76" s="9">
        <v>4</v>
      </c>
      <c r="BJP76" s="9">
        <v>4</v>
      </c>
      <c r="BJQ76" s="9">
        <v>4</v>
      </c>
      <c r="BJR76" s="9">
        <v>4</v>
      </c>
      <c r="BJS76" s="9">
        <v>4</v>
      </c>
      <c r="BJT76" s="9">
        <v>4</v>
      </c>
      <c r="BJU76" s="9">
        <v>4</v>
      </c>
      <c r="BJV76" s="9">
        <v>4</v>
      </c>
      <c r="BJW76" s="9">
        <v>4</v>
      </c>
      <c r="BJX76" s="9">
        <v>4</v>
      </c>
      <c r="BJY76" s="9">
        <v>4</v>
      </c>
      <c r="BJZ76" s="9">
        <v>4</v>
      </c>
      <c r="BKA76" s="9">
        <v>4</v>
      </c>
      <c r="BKB76" s="9">
        <v>4</v>
      </c>
      <c r="BKC76" s="9">
        <v>4</v>
      </c>
      <c r="BKD76" s="9">
        <v>4</v>
      </c>
      <c r="BKE76" s="9">
        <v>4</v>
      </c>
      <c r="BKF76" s="9">
        <v>4</v>
      </c>
      <c r="BKG76" s="9">
        <v>4</v>
      </c>
      <c r="BKH76" s="9">
        <v>4</v>
      </c>
      <c r="BKI76" s="9">
        <v>4</v>
      </c>
      <c r="BKJ76" s="9">
        <v>4</v>
      </c>
      <c r="BKK76" s="9">
        <v>4</v>
      </c>
      <c r="BKL76" s="9">
        <v>4</v>
      </c>
      <c r="BKM76" s="9">
        <v>4</v>
      </c>
      <c r="BKN76" s="9">
        <v>4</v>
      </c>
      <c r="BKO76" s="9">
        <v>4</v>
      </c>
      <c r="BKP76" s="9">
        <v>4</v>
      </c>
      <c r="BKQ76" s="9">
        <v>4</v>
      </c>
      <c r="BKR76" s="9">
        <v>4</v>
      </c>
      <c r="BKS76" s="9">
        <v>4</v>
      </c>
      <c r="BKT76" s="9">
        <v>4</v>
      </c>
      <c r="BKU76" s="9">
        <v>4</v>
      </c>
      <c r="BKV76" s="9">
        <v>4</v>
      </c>
      <c r="BKW76" s="9">
        <v>4</v>
      </c>
      <c r="BKX76" s="9">
        <v>4</v>
      </c>
      <c r="BKY76" s="9">
        <v>4</v>
      </c>
      <c r="BKZ76" s="9">
        <v>4</v>
      </c>
      <c r="BLA76" s="9">
        <v>4</v>
      </c>
      <c r="BLB76" s="9">
        <v>4</v>
      </c>
      <c r="BLC76" s="9">
        <v>4</v>
      </c>
      <c r="BLD76" s="9">
        <v>4</v>
      </c>
      <c r="BLE76" s="9">
        <v>4</v>
      </c>
      <c r="BLF76" s="9">
        <v>4</v>
      </c>
      <c r="BLG76" s="9">
        <v>4</v>
      </c>
      <c r="BLH76" s="9">
        <v>4</v>
      </c>
      <c r="BLI76" s="9">
        <v>4</v>
      </c>
      <c r="BLJ76" s="9">
        <v>4</v>
      </c>
      <c r="BLK76" s="9">
        <v>4</v>
      </c>
      <c r="BLL76" s="9">
        <v>4</v>
      </c>
      <c r="BLM76" s="9">
        <v>4</v>
      </c>
      <c r="BLN76" s="9">
        <v>4</v>
      </c>
      <c r="BLO76" s="9">
        <v>4</v>
      </c>
      <c r="BLP76" s="9">
        <v>4</v>
      </c>
      <c r="BLQ76" s="9">
        <v>4</v>
      </c>
      <c r="BLR76" s="9">
        <v>4</v>
      </c>
      <c r="BLS76" s="9">
        <v>4</v>
      </c>
      <c r="BLT76" s="9">
        <v>4</v>
      </c>
      <c r="BLU76" s="9">
        <v>4</v>
      </c>
      <c r="BLV76" s="9">
        <v>4</v>
      </c>
      <c r="BLW76" s="9">
        <v>4</v>
      </c>
      <c r="BLX76" s="9">
        <v>4</v>
      </c>
      <c r="BLY76" s="9">
        <v>4</v>
      </c>
      <c r="BLZ76" s="9">
        <v>4</v>
      </c>
      <c r="BMA76" s="9">
        <v>4</v>
      </c>
      <c r="BMB76" s="9">
        <v>4</v>
      </c>
      <c r="BMC76" s="9">
        <v>4</v>
      </c>
      <c r="BMD76" s="9">
        <v>4</v>
      </c>
      <c r="BME76" s="9">
        <v>4</v>
      </c>
      <c r="BMF76" s="9">
        <v>4</v>
      </c>
      <c r="BMG76" s="9">
        <v>4</v>
      </c>
      <c r="BMH76" s="9">
        <v>4</v>
      </c>
      <c r="BMI76" s="9">
        <v>4</v>
      </c>
      <c r="BMJ76" s="9">
        <v>4</v>
      </c>
      <c r="BMK76" s="9">
        <v>4</v>
      </c>
      <c r="BML76" s="9">
        <v>4</v>
      </c>
      <c r="BMM76" s="9">
        <v>4</v>
      </c>
      <c r="BMN76" s="9">
        <v>4</v>
      </c>
      <c r="BMO76" s="9">
        <v>4</v>
      </c>
      <c r="BMP76" s="9">
        <v>4</v>
      </c>
      <c r="BMQ76" s="9">
        <v>4</v>
      </c>
      <c r="BMR76" s="9">
        <v>4</v>
      </c>
      <c r="BMS76" s="9">
        <v>4</v>
      </c>
      <c r="BMT76" s="9">
        <v>4</v>
      </c>
      <c r="BMU76" s="9">
        <v>4</v>
      </c>
      <c r="BMV76" s="9">
        <v>4</v>
      </c>
      <c r="BMW76" s="9">
        <v>4</v>
      </c>
      <c r="BMX76" s="9">
        <v>4</v>
      </c>
      <c r="BMY76" s="9">
        <v>4</v>
      </c>
      <c r="BMZ76" s="9">
        <v>4</v>
      </c>
      <c r="BNA76" s="9">
        <v>4</v>
      </c>
      <c r="BNB76" s="9">
        <v>4</v>
      </c>
      <c r="BNC76" s="9">
        <v>4</v>
      </c>
      <c r="BND76" s="9">
        <v>4</v>
      </c>
      <c r="BNE76" s="9">
        <v>4</v>
      </c>
      <c r="BNF76" s="9">
        <v>4</v>
      </c>
      <c r="BNG76" s="9">
        <v>4</v>
      </c>
      <c r="BNH76" s="9">
        <v>4</v>
      </c>
      <c r="BNI76" s="9">
        <v>4</v>
      </c>
      <c r="BNJ76" s="9">
        <v>4</v>
      </c>
      <c r="BNK76" s="9">
        <v>4</v>
      </c>
      <c r="BNL76" s="9">
        <v>4</v>
      </c>
      <c r="BNM76" s="9">
        <v>4</v>
      </c>
      <c r="BNN76" s="9">
        <v>4</v>
      </c>
      <c r="BNO76" s="9">
        <v>4</v>
      </c>
      <c r="BNP76" s="9">
        <v>4</v>
      </c>
      <c r="BNQ76" s="9">
        <v>4</v>
      </c>
      <c r="BNR76" s="9">
        <v>4</v>
      </c>
      <c r="BNS76" s="9">
        <v>4</v>
      </c>
      <c r="BNT76" s="9">
        <v>4</v>
      </c>
      <c r="BNU76" s="9">
        <v>4</v>
      </c>
      <c r="BNV76" s="9">
        <v>4</v>
      </c>
      <c r="BNW76" s="9">
        <v>4</v>
      </c>
      <c r="BNX76" s="9">
        <v>4</v>
      </c>
      <c r="BNY76" s="9">
        <v>4</v>
      </c>
      <c r="BNZ76" s="9">
        <v>4</v>
      </c>
      <c r="BOA76" s="9">
        <v>4</v>
      </c>
      <c r="BOB76" s="9">
        <v>4</v>
      </c>
      <c r="BOC76" s="9">
        <v>4</v>
      </c>
      <c r="BOD76" s="9">
        <v>4</v>
      </c>
      <c r="BOE76" s="9">
        <v>4</v>
      </c>
      <c r="BOF76" s="9">
        <v>4</v>
      </c>
      <c r="BOG76" s="9">
        <v>4</v>
      </c>
      <c r="BOH76" s="9">
        <v>4</v>
      </c>
      <c r="BOI76" s="9">
        <v>4</v>
      </c>
      <c r="BOJ76" s="9">
        <v>4</v>
      </c>
      <c r="BOK76" s="9">
        <v>4</v>
      </c>
      <c r="BOL76" s="9">
        <v>4</v>
      </c>
      <c r="BOM76" s="9">
        <v>4</v>
      </c>
      <c r="BON76" s="9">
        <v>4</v>
      </c>
      <c r="BOO76" s="9">
        <v>4</v>
      </c>
      <c r="BOP76" s="9">
        <v>4</v>
      </c>
      <c r="BOQ76" s="9">
        <v>4</v>
      </c>
      <c r="BOR76" s="9">
        <v>4</v>
      </c>
      <c r="BOS76" s="9">
        <v>4</v>
      </c>
      <c r="BOT76" s="9">
        <v>4</v>
      </c>
      <c r="BOU76" s="9">
        <v>4</v>
      </c>
      <c r="BOV76" s="9">
        <v>4</v>
      </c>
      <c r="BOW76" s="9">
        <v>4</v>
      </c>
      <c r="BOX76" s="9">
        <v>4</v>
      </c>
      <c r="BOY76" s="9">
        <v>4</v>
      </c>
      <c r="BOZ76" s="9">
        <v>4</v>
      </c>
      <c r="BPA76" s="9">
        <v>4</v>
      </c>
      <c r="BPB76" s="9">
        <v>4</v>
      </c>
      <c r="BPC76" s="9">
        <v>4</v>
      </c>
      <c r="BPD76" s="9">
        <v>4</v>
      </c>
      <c r="BPE76" s="9">
        <v>4</v>
      </c>
      <c r="BPF76" s="9">
        <v>4</v>
      </c>
      <c r="BPG76" s="9">
        <v>4</v>
      </c>
      <c r="BPH76" s="9">
        <v>4</v>
      </c>
      <c r="BPI76" s="9">
        <v>4</v>
      </c>
      <c r="BPJ76" s="9">
        <v>4</v>
      </c>
      <c r="BPK76" s="9">
        <v>4</v>
      </c>
      <c r="BPL76" s="9">
        <v>4</v>
      </c>
      <c r="BPM76" s="9">
        <v>4</v>
      </c>
      <c r="BPN76" s="9">
        <v>4</v>
      </c>
      <c r="BPO76" s="9">
        <v>4</v>
      </c>
      <c r="BPP76" s="9">
        <v>4</v>
      </c>
      <c r="BPQ76" s="9">
        <v>4</v>
      </c>
      <c r="BPR76" s="9">
        <v>4</v>
      </c>
      <c r="BPS76" s="9">
        <v>4</v>
      </c>
      <c r="BPT76" s="9">
        <v>4</v>
      </c>
      <c r="BPU76" s="9">
        <v>4</v>
      </c>
      <c r="BPV76" s="9">
        <v>4</v>
      </c>
      <c r="BPW76" s="9">
        <v>4</v>
      </c>
      <c r="BPX76" s="9">
        <v>4</v>
      </c>
      <c r="BPY76" s="9">
        <v>4</v>
      </c>
      <c r="BPZ76" s="9">
        <v>4</v>
      </c>
      <c r="BQA76" s="9">
        <v>4</v>
      </c>
      <c r="BQB76" s="9">
        <v>4</v>
      </c>
      <c r="BQC76" s="9">
        <v>4</v>
      </c>
      <c r="BQD76" s="9">
        <v>4</v>
      </c>
      <c r="BQE76" s="9">
        <v>4</v>
      </c>
      <c r="BQF76" s="9">
        <v>4</v>
      </c>
      <c r="BQG76" s="9">
        <v>4</v>
      </c>
      <c r="BQH76" s="9">
        <v>4</v>
      </c>
      <c r="BQI76" s="9">
        <v>4</v>
      </c>
      <c r="BQJ76" s="9">
        <v>4</v>
      </c>
      <c r="BQK76" s="9">
        <v>4</v>
      </c>
      <c r="BQL76" s="9">
        <v>4</v>
      </c>
      <c r="BQM76" s="9">
        <v>4</v>
      </c>
      <c r="BQN76" s="9">
        <v>4</v>
      </c>
      <c r="BQO76" s="9">
        <v>4</v>
      </c>
      <c r="BQP76" s="9">
        <v>4</v>
      </c>
      <c r="BQQ76" s="9">
        <v>4</v>
      </c>
      <c r="BQR76" s="9">
        <v>4</v>
      </c>
      <c r="BQS76" s="9">
        <v>4</v>
      </c>
      <c r="BQT76" s="9">
        <v>4</v>
      </c>
      <c r="BQU76" s="9">
        <v>4</v>
      </c>
      <c r="BQV76" s="9">
        <v>4</v>
      </c>
      <c r="BQW76" s="9">
        <v>4</v>
      </c>
      <c r="BQX76" s="9">
        <v>4</v>
      </c>
      <c r="BQY76" s="9">
        <v>4</v>
      </c>
      <c r="BQZ76" s="9">
        <v>4</v>
      </c>
      <c r="BRA76" s="9">
        <v>4</v>
      </c>
      <c r="BRB76" s="9">
        <v>4</v>
      </c>
      <c r="BRC76" s="9">
        <v>4</v>
      </c>
      <c r="BRD76" s="9">
        <v>4</v>
      </c>
      <c r="BRE76" s="9">
        <v>4</v>
      </c>
      <c r="BRF76" s="9">
        <v>4</v>
      </c>
      <c r="BRG76" s="9">
        <v>4</v>
      </c>
      <c r="BRH76" s="9">
        <v>4</v>
      </c>
      <c r="BRI76" s="9">
        <v>4</v>
      </c>
      <c r="BRJ76" s="9">
        <v>4</v>
      </c>
      <c r="BRK76" s="9">
        <v>4</v>
      </c>
      <c r="BRL76" s="9">
        <v>4</v>
      </c>
      <c r="BRM76" s="9">
        <v>4</v>
      </c>
      <c r="BRN76" s="9">
        <v>4</v>
      </c>
      <c r="BRO76" s="9">
        <v>4</v>
      </c>
      <c r="BRP76" s="9">
        <v>4</v>
      </c>
      <c r="BRQ76" s="9">
        <v>4</v>
      </c>
      <c r="BRR76" s="9">
        <v>4</v>
      </c>
      <c r="BRS76" s="9">
        <v>4</v>
      </c>
      <c r="BRT76" s="9">
        <v>4</v>
      </c>
      <c r="BRU76" s="9">
        <v>4</v>
      </c>
      <c r="BRV76" s="9">
        <v>4</v>
      </c>
      <c r="BRW76" s="9">
        <v>4</v>
      </c>
      <c r="BRX76" s="9">
        <v>4</v>
      </c>
      <c r="BRY76" s="9">
        <v>4</v>
      </c>
      <c r="BRZ76" s="9">
        <v>4</v>
      </c>
      <c r="BSA76" s="9">
        <v>4</v>
      </c>
      <c r="BSB76" s="9">
        <v>4</v>
      </c>
      <c r="BSC76" s="9">
        <v>4</v>
      </c>
      <c r="BSD76" s="9">
        <v>4</v>
      </c>
      <c r="BSE76" s="9">
        <v>4</v>
      </c>
      <c r="BSF76" s="9">
        <v>4</v>
      </c>
      <c r="BSG76" s="9">
        <v>4</v>
      </c>
      <c r="BSH76" s="9">
        <v>4</v>
      </c>
      <c r="BSI76" s="9">
        <v>4</v>
      </c>
      <c r="BSJ76" s="9">
        <v>4</v>
      </c>
      <c r="BSK76" s="9">
        <v>4</v>
      </c>
      <c r="BSL76" s="9">
        <v>4</v>
      </c>
      <c r="BSM76" s="9">
        <v>4</v>
      </c>
      <c r="BSN76" s="9">
        <v>4</v>
      </c>
      <c r="BSO76" s="9">
        <v>4</v>
      </c>
      <c r="BSP76" s="9">
        <v>4</v>
      </c>
      <c r="BSQ76" s="9">
        <v>4</v>
      </c>
      <c r="BSR76" s="9">
        <v>4</v>
      </c>
      <c r="BSS76" s="9">
        <v>4</v>
      </c>
      <c r="BST76" s="9">
        <v>4</v>
      </c>
      <c r="BSU76" s="9">
        <v>4</v>
      </c>
      <c r="BSV76" s="9">
        <v>4</v>
      </c>
      <c r="BSW76" s="9">
        <v>4</v>
      </c>
      <c r="BSX76" s="9">
        <v>4</v>
      </c>
      <c r="BSY76" s="9">
        <v>4</v>
      </c>
      <c r="BSZ76" s="9">
        <v>4</v>
      </c>
      <c r="BTA76" s="9">
        <v>4</v>
      </c>
      <c r="BTB76" s="9">
        <v>4</v>
      </c>
      <c r="BTC76" s="9">
        <v>4</v>
      </c>
      <c r="BTD76" s="9">
        <v>4</v>
      </c>
      <c r="BTE76" s="9">
        <v>4</v>
      </c>
      <c r="BTF76" s="9">
        <v>4</v>
      </c>
      <c r="BTG76" s="9">
        <v>4</v>
      </c>
      <c r="BTH76" s="9">
        <v>4</v>
      </c>
      <c r="BTI76" s="9">
        <v>4</v>
      </c>
      <c r="BTJ76" s="9">
        <v>4</v>
      </c>
      <c r="BTK76" s="9">
        <v>4</v>
      </c>
      <c r="BTL76" s="9">
        <v>4</v>
      </c>
      <c r="BTM76" s="9">
        <v>4</v>
      </c>
      <c r="BTN76" s="9">
        <v>4</v>
      </c>
      <c r="BTO76" s="9">
        <v>4</v>
      </c>
      <c r="BTP76" s="9">
        <v>4</v>
      </c>
      <c r="BTQ76" s="9">
        <v>4</v>
      </c>
      <c r="BTR76" s="9">
        <v>4</v>
      </c>
      <c r="BTS76" s="9">
        <v>4</v>
      </c>
      <c r="BTT76" s="9">
        <v>4</v>
      </c>
      <c r="BTU76" s="9">
        <v>4</v>
      </c>
      <c r="BTV76" s="9">
        <v>4</v>
      </c>
      <c r="BTW76" s="9">
        <v>4</v>
      </c>
      <c r="BTX76" s="9">
        <v>4</v>
      </c>
      <c r="BTY76" s="9">
        <v>4</v>
      </c>
      <c r="BTZ76" s="9">
        <v>4</v>
      </c>
      <c r="BUA76" s="9">
        <v>4</v>
      </c>
      <c r="BUB76" s="9">
        <v>4</v>
      </c>
      <c r="BUC76" s="9">
        <v>4</v>
      </c>
      <c r="BUD76" s="9">
        <v>4</v>
      </c>
      <c r="BUE76" s="9">
        <v>4</v>
      </c>
      <c r="BUF76" s="9">
        <v>4</v>
      </c>
      <c r="BUG76" s="9">
        <v>4</v>
      </c>
      <c r="BUH76" s="9">
        <v>4</v>
      </c>
      <c r="BUI76" s="9">
        <v>4</v>
      </c>
      <c r="BUJ76" s="9">
        <v>4</v>
      </c>
      <c r="BUK76" s="9">
        <v>4</v>
      </c>
      <c r="BUL76" s="9">
        <v>4</v>
      </c>
      <c r="BUM76" s="9">
        <v>4</v>
      </c>
      <c r="BUN76" s="9">
        <v>4</v>
      </c>
      <c r="BUO76" s="9">
        <v>4</v>
      </c>
      <c r="BUP76" s="9">
        <v>4</v>
      </c>
      <c r="BUQ76" s="9">
        <v>4</v>
      </c>
      <c r="BUR76" s="9">
        <v>4</v>
      </c>
      <c r="BUS76" s="9">
        <v>4</v>
      </c>
      <c r="BUT76" s="9">
        <v>4</v>
      </c>
      <c r="BUU76" s="9">
        <v>4</v>
      </c>
      <c r="BUV76" s="9">
        <v>4</v>
      </c>
      <c r="BUW76" s="9">
        <v>4</v>
      </c>
      <c r="BUX76" s="9">
        <v>4</v>
      </c>
      <c r="BUY76" s="9">
        <v>4</v>
      </c>
      <c r="BUZ76" s="9">
        <v>4</v>
      </c>
      <c r="BVA76" s="9">
        <v>4</v>
      </c>
      <c r="BVB76" s="9">
        <v>4</v>
      </c>
      <c r="BVC76" s="9">
        <v>4</v>
      </c>
      <c r="BVD76" s="9">
        <v>4</v>
      </c>
      <c r="BVE76" s="9">
        <v>4</v>
      </c>
      <c r="BVF76" s="9">
        <v>4</v>
      </c>
      <c r="BVG76" s="9">
        <v>4</v>
      </c>
      <c r="BVH76" s="9">
        <v>4</v>
      </c>
      <c r="BVI76" s="9">
        <v>4</v>
      </c>
      <c r="BVJ76" s="9">
        <v>4</v>
      </c>
      <c r="BVK76" s="9">
        <v>4</v>
      </c>
      <c r="BVL76" s="9">
        <v>4</v>
      </c>
      <c r="BVM76" s="9">
        <v>4</v>
      </c>
      <c r="BVN76" s="9">
        <v>4</v>
      </c>
      <c r="BVO76" s="9">
        <v>4</v>
      </c>
      <c r="BVP76" s="9">
        <v>4</v>
      </c>
      <c r="BVQ76" s="9">
        <v>4</v>
      </c>
      <c r="BVR76" s="9">
        <v>4</v>
      </c>
      <c r="BVS76" s="9">
        <v>4</v>
      </c>
      <c r="BVT76" s="9">
        <v>4</v>
      </c>
      <c r="BVU76" s="9">
        <v>4</v>
      </c>
      <c r="BVV76" s="9">
        <v>4</v>
      </c>
      <c r="BVW76" s="9">
        <v>4</v>
      </c>
      <c r="BVX76" s="9">
        <v>4</v>
      </c>
      <c r="BVY76" s="9">
        <v>4</v>
      </c>
      <c r="BVZ76" s="9">
        <v>4</v>
      </c>
      <c r="BWA76" s="9">
        <v>4</v>
      </c>
      <c r="BWB76" s="9">
        <v>4</v>
      </c>
      <c r="BWC76" s="9">
        <v>4</v>
      </c>
      <c r="BWD76" s="9">
        <v>4</v>
      </c>
      <c r="BWE76" s="9">
        <v>4</v>
      </c>
      <c r="BWF76" s="9">
        <v>4</v>
      </c>
      <c r="BWG76" s="9">
        <v>4</v>
      </c>
      <c r="BWH76" s="9">
        <v>4</v>
      </c>
      <c r="BWI76" s="9">
        <v>4</v>
      </c>
      <c r="BWJ76" s="9">
        <v>4</v>
      </c>
      <c r="BWK76" s="9">
        <v>4</v>
      </c>
      <c r="BWL76" s="9">
        <v>4</v>
      </c>
      <c r="BWM76" s="9">
        <v>4</v>
      </c>
      <c r="BWN76" s="9">
        <v>4</v>
      </c>
      <c r="BWO76" s="9">
        <v>4</v>
      </c>
      <c r="BWP76" s="9">
        <v>4</v>
      </c>
      <c r="BWQ76" s="9">
        <v>4</v>
      </c>
      <c r="BWR76" s="9">
        <v>4</v>
      </c>
      <c r="BWS76" s="9">
        <v>4</v>
      </c>
      <c r="BWT76" s="9">
        <v>4</v>
      </c>
      <c r="BWU76" s="9">
        <v>4</v>
      </c>
      <c r="BWV76" s="9">
        <v>4</v>
      </c>
      <c r="BWW76" s="9">
        <v>4</v>
      </c>
      <c r="BWX76" s="9">
        <v>4</v>
      </c>
      <c r="BWY76" s="9">
        <v>4</v>
      </c>
      <c r="BWZ76" s="9">
        <v>4</v>
      </c>
      <c r="BXA76" s="9">
        <v>4</v>
      </c>
      <c r="BXB76" s="9">
        <v>4</v>
      </c>
      <c r="BXC76" s="9">
        <v>4</v>
      </c>
      <c r="BXD76" s="9">
        <v>4</v>
      </c>
      <c r="BXE76" s="9">
        <v>4</v>
      </c>
      <c r="BXF76" s="9">
        <v>4</v>
      </c>
      <c r="BXG76" s="9">
        <v>4</v>
      </c>
      <c r="BXH76" s="9">
        <v>4</v>
      </c>
      <c r="BXI76" s="9">
        <v>4</v>
      </c>
      <c r="BXJ76" s="9">
        <v>4</v>
      </c>
      <c r="BXK76" s="9">
        <v>4</v>
      </c>
      <c r="BXL76" s="9">
        <v>4</v>
      </c>
      <c r="BXM76" s="9">
        <v>4</v>
      </c>
      <c r="BXN76" s="9">
        <v>4</v>
      </c>
      <c r="BXO76" s="9">
        <v>4</v>
      </c>
      <c r="BXP76" s="9">
        <v>4</v>
      </c>
      <c r="BXQ76" s="9">
        <v>4</v>
      </c>
      <c r="BXR76" s="9">
        <v>4</v>
      </c>
      <c r="BXS76" s="9">
        <v>4</v>
      </c>
      <c r="BXT76" s="9">
        <v>4</v>
      </c>
      <c r="BXU76" s="9">
        <v>4</v>
      </c>
      <c r="BXV76" s="9">
        <v>4</v>
      </c>
      <c r="BXW76" s="9">
        <v>4</v>
      </c>
      <c r="BXX76" s="9">
        <v>4</v>
      </c>
      <c r="BXY76" s="9">
        <v>4</v>
      </c>
      <c r="BXZ76" s="9">
        <v>4</v>
      </c>
      <c r="BYA76" s="9">
        <v>4</v>
      </c>
      <c r="BYB76" s="9">
        <v>4</v>
      </c>
      <c r="BYC76" s="9">
        <v>4</v>
      </c>
      <c r="BYD76" s="9">
        <v>4</v>
      </c>
      <c r="BYE76" s="9">
        <v>4</v>
      </c>
      <c r="BYF76" s="9">
        <v>4</v>
      </c>
      <c r="BYG76" s="9">
        <v>4</v>
      </c>
      <c r="BYH76" s="9">
        <v>4</v>
      </c>
      <c r="BYI76" s="9">
        <v>4</v>
      </c>
      <c r="BYJ76" s="9">
        <v>4</v>
      </c>
      <c r="BYK76" s="9">
        <v>4</v>
      </c>
      <c r="BYL76" s="9">
        <v>4</v>
      </c>
      <c r="BYM76" s="9">
        <v>4</v>
      </c>
      <c r="BYN76" s="9">
        <v>4</v>
      </c>
      <c r="BYO76" s="9">
        <v>4</v>
      </c>
      <c r="BYP76" s="9">
        <v>4</v>
      </c>
      <c r="BYQ76" s="9">
        <v>4</v>
      </c>
      <c r="BYR76" s="9">
        <v>4</v>
      </c>
      <c r="BYS76" s="9">
        <v>4</v>
      </c>
      <c r="BYT76" s="9">
        <v>4</v>
      </c>
      <c r="BYU76" s="9">
        <v>4</v>
      </c>
      <c r="BYV76" s="9">
        <v>4</v>
      </c>
      <c r="BYW76" s="9">
        <v>4</v>
      </c>
      <c r="BYX76" s="9">
        <v>4</v>
      </c>
      <c r="BYY76" s="9">
        <v>4</v>
      </c>
      <c r="BYZ76" s="9">
        <v>4</v>
      </c>
      <c r="BZA76" s="9">
        <v>4</v>
      </c>
      <c r="BZB76" s="9">
        <v>4</v>
      </c>
      <c r="BZC76" s="9">
        <v>4</v>
      </c>
      <c r="BZD76" s="9">
        <v>4</v>
      </c>
      <c r="BZE76" s="9">
        <v>4</v>
      </c>
      <c r="BZF76" s="9">
        <v>4</v>
      </c>
      <c r="BZG76" s="9">
        <v>4</v>
      </c>
      <c r="BZH76" s="9">
        <v>4</v>
      </c>
      <c r="BZI76" s="9">
        <v>4</v>
      </c>
      <c r="BZJ76" s="9">
        <v>4</v>
      </c>
      <c r="BZK76" s="9">
        <v>4</v>
      </c>
      <c r="BZL76" s="9">
        <v>4</v>
      </c>
      <c r="BZM76" s="9">
        <v>4</v>
      </c>
      <c r="BZN76" s="9">
        <v>4</v>
      </c>
      <c r="BZO76" s="9">
        <v>4</v>
      </c>
      <c r="BZP76" s="9">
        <v>4</v>
      </c>
      <c r="BZQ76" s="9">
        <v>4</v>
      </c>
      <c r="BZR76" s="9">
        <v>4</v>
      </c>
      <c r="BZS76" s="9">
        <v>4</v>
      </c>
      <c r="BZT76" s="9">
        <v>4</v>
      </c>
      <c r="BZU76" s="9">
        <v>4</v>
      </c>
      <c r="BZV76" s="9">
        <v>4</v>
      </c>
      <c r="BZW76" s="9">
        <v>4</v>
      </c>
      <c r="BZX76" s="9">
        <v>4</v>
      </c>
      <c r="BZY76" s="9">
        <v>4</v>
      </c>
      <c r="BZZ76" s="9">
        <v>4</v>
      </c>
      <c r="CAA76" s="9">
        <v>4</v>
      </c>
      <c r="CAB76" s="9">
        <v>4</v>
      </c>
      <c r="CAC76" s="9">
        <v>4</v>
      </c>
      <c r="CAD76" s="9">
        <v>4</v>
      </c>
      <c r="CAE76" s="9">
        <v>4</v>
      </c>
      <c r="CAF76" s="9">
        <v>4</v>
      </c>
      <c r="CAG76" s="9">
        <v>4</v>
      </c>
      <c r="CAH76" s="9">
        <v>4</v>
      </c>
      <c r="CAI76" s="9">
        <v>4</v>
      </c>
      <c r="CAJ76" s="9">
        <v>4</v>
      </c>
      <c r="CAK76" s="9">
        <v>4</v>
      </c>
      <c r="CAL76" s="9">
        <v>4</v>
      </c>
      <c r="CAM76" s="9">
        <v>4</v>
      </c>
      <c r="CAN76" s="9">
        <v>4</v>
      </c>
      <c r="CAO76" s="9">
        <v>4</v>
      </c>
      <c r="CAP76" s="9">
        <v>4</v>
      </c>
      <c r="CAQ76" s="9">
        <v>4</v>
      </c>
      <c r="CAR76" s="9">
        <v>4</v>
      </c>
      <c r="CAS76" s="9">
        <v>4</v>
      </c>
      <c r="CAT76" s="9">
        <v>4</v>
      </c>
      <c r="CAU76" s="9">
        <v>4</v>
      </c>
      <c r="CAV76" s="9">
        <v>4</v>
      </c>
      <c r="CAW76" s="9">
        <v>4</v>
      </c>
      <c r="CAX76" s="9">
        <v>4</v>
      </c>
      <c r="CAY76" s="9">
        <v>4</v>
      </c>
      <c r="CAZ76" s="9">
        <v>4</v>
      </c>
      <c r="CBA76" s="9">
        <v>4</v>
      </c>
      <c r="CBB76" s="9">
        <v>4</v>
      </c>
      <c r="CBC76" s="9">
        <v>4</v>
      </c>
      <c r="CBD76" s="9">
        <v>4</v>
      </c>
      <c r="CBE76" s="9">
        <v>4</v>
      </c>
      <c r="CBF76" s="9">
        <v>4</v>
      </c>
      <c r="CBG76" s="9">
        <v>4</v>
      </c>
      <c r="CBH76" s="9">
        <v>4</v>
      </c>
      <c r="CBI76" s="9">
        <v>4</v>
      </c>
      <c r="CBJ76" s="9">
        <v>4</v>
      </c>
      <c r="CBK76" s="9">
        <v>4</v>
      </c>
      <c r="CBL76" s="9">
        <v>4</v>
      </c>
      <c r="CBM76" s="9">
        <v>4</v>
      </c>
      <c r="CBN76" s="9">
        <v>4</v>
      </c>
      <c r="CBO76" s="9">
        <v>4</v>
      </c>
      <c r="CBP76" s="9">
        <v>4</v>
      </c>
      <c r="CBQ76" s="9">
        <v>4</v>
      </c>
      <c r="CBR76" s="9">
        <v>4</v>
      </c>
      <c r="CBS76" s="9">
        <v>4</v>
      </c>
      <c r="CBT76" s="9">
        <v>4</v>
      </c>
      <c r="CBU76" s="9">
        <v>4</v>
      </c>
      <c r="CBV76" s="9">
        <v>4</v>
      </c>
      <c r="CBW76" s="9">
        <v>4</v>
      </c>
      <c r="CBX76" s="9">
        <v>4</v>
      </c>
      <c r="CBY76" s="9">
        <v>4</v>
      </c>
      <c r="CBZ76" s="9">
        <v>4</v>
      </c>
      <c r="CCA76" s="9">
        <v>4</v>
      </c>
      <c r="CCB76" s="9">
        <v>4</v>
      </c>
      <c r="CCC76" s="9">
        <v>4</v>
      </c>
      <c r="CCD76" s="9">
        <v>4</v>
      </c>
      <c r="CCE76" s="9">
        <v>4</v>
      </c>
      <c r="CCF76" s="9">
        <v>4</v>
      </c>
      <c r="CCG76" s="9">
        <v>4</v>
      </c>
      <c r="CCH76" s="9">
        <v>4</v>
      </c>
      <c r="CCI76" s="9">
        <v>4</v>
      </c>
      <c r="CCJ76" s="9">
        <v>4</v>
      </c>
      <c r="CCK76" s="9">
        <v>4</v>
      </c>
      <c r="CCL76" s="9">
        <v>4</v>
      </c>
      <c r="CCM76" s="9">
        <v>4</v>
      </c>
      <c r="CCN76" s="9">
        <v>4</v>
      </c>
      <c r="CCO76" s="9">
        <v>4</v>
      </c>
      <c r="CCP76" s="9">
        <v>4</v>
      </c>
      <c r="CCQ76" s="9">
        <v>4</v>
      </c>
      <c r="CCR76" s="9">
        <v>4</v>
      </c>
      <c r="CCS76" s="9">
        <v>4</v>
      </c>
      <c r="CCT76" s="9">
        <v>4</v>
      </c>
      <c r="CCU76" s="9">
        <v>4</v>
      </c>
      <c r="CCV76" s="9">
        <v>4</v>
      </c>
      <c r="CCW76" s="9">
        <v>4</v>
      </c>
      <c r="CCX76" s="9">
        <v>4</v>
      </c>
      <c r="CCY76" s="9">
        <v>4</v>
      </c>
      <c r="CCZ76" s="9">
        <v>4</v>
      </c>
      <c r="CDA76" s="9">
        <v>4</v>
      </c>
      <c r="CDB76" s="9">
        <v>4</v>
      </c>
      <c r="CDC76" s="9">
        <v>4</v>
      </c>
      <c r="CDD76" s="9">
        <v>4</v>
      </c>
      <c r="CDE76" s="9">
        <v>4</v>
      </c>
      <c r="CDF76" s="9">
        <v>4</v>
      </c>
      <c r="CDG76" s="9">
        <v>4</v>
      </c>
      <c r="CDH76" s="9">
        <v>4</v>
      </c>
      <c r="CDI76" s="9">
        <v>4</v>
      </c>
      <c r="CDJ76" s="9">
        <v>4</v>
      </c>
      <c r="CDK76" s="9">
        <v>4</v>
      </c>
      <c r="CDL76" s="9">
        <v>4</v>
      </c>
      <c r="CDM76" s="9">
        <v>4</v>
      </c>
      <c r="CDN76" s="9">
        <v>4</v>
      </c>
      <c r="CDO76" s="9">
        <v>4</v>
      </c>
      <c r="CDP76" s="9">
        <v>4</v>
      </c>
      <c r="CDQ76" s="9">
        <v>4</v>
      </c>
      <c r="CDR76" s="9">
        <v>4</v>
      </c>
      <c r="CDS76" s="9">
        <v>4</v>
      </c>
      <c r="CDT76" s="9">
        <v>4</v>
      </c>
      <c r="CDU76" s="9">
        <v>4</v>
      </c>
      <c r="CDV76" s="9">
        <v>4</v>
      </c>
      <c r="CDW76" s="9">
        <v>4</v>
      </c>
      <c r="CDX76" s="9">
        <v>4</v>
      </c>
      <c r="CDY76" s="9">
        <v>4</v>
      </c>
      <c r="CDZ76" s="9">
        <v>4</v>
      </c>
      <c r="CEA76" s="9">
        <v>4</v>
      </c>
      <c r="CEB76" s="9">
        <v>4</v>
      </c>
      <c r="CEC76" s="9">
        <v>4</v>
      </c>
      <c r="CED76" s="9">
        <v>4</v>
      </c>
      <c r="CEE76" s="9">
        <v>4</v>
      </c>
      <c r="CEF76" s="9">
        <v>4</v>
      </c>
      <c r="CEG76" s="9">
        <v>4</v>
      </c>
      <c r="CEH76" s="9">
        <v>4</v>
      </c>
      <c r="CEI76" s="9">
        <v>4</v>
      </c>
      <c r="CEJ76" s="9">
        <v>4</v>
      </c>
      <c r="CEK76" s="9">
        <v>4</v>
      </c>
      <c r="CEL76" s="9">
        <v>4</v>
      </c>
      <c r="CEM76" s="9">
        <v>4</v>
      </c>
      <c r="CEN76" s="9">
        <v>4</v>
      </c>
      <c r="CEO76" s="9">
        <v>4</v>
      </c>
      <c r="CEP76" s="9">
        <v>4</v>
      </c>
      <c r="CEQ76" s="9">
        <v>4</v>
      </c>
      <c r="CER76" s="9">
        <v>4</v>
      </c>
      <c r="CES76" s="9">
        <v>4</v>
      </c>
      <c r="CET76" s="9">
        <v>4</v>
      </c>
      <c r="CEU76" s="9">
        <v>4</v>
      </c>
      <c r="CEV76" s="9">
        <v>4</v>
      </c>
      <c r="CEW76" s="9">
        <v>4</v>
      </c>
      <c r="CEX76" s="9">
        <v>4</v>
      </c>
      <c r="CEY76" s="9">
        <v>4</v>
      </c>
      <c r="CEZ76" s="9">
        <v>4</v>
      </c>
      <c r="CFA76" s="9">
        <v>4</v>
      </c>
      <c r="CFB76" s="9">
        <v>4</v>
      </c>
      <c r="CFC76" s="9">
        <v>4</v>
      </c>
      <c r="CFD76" s="9">
        <v>4</v>
      </c>
      <c r="CFE76" s="9">
        <v>4</v>
      </c>
      <c r="CFF76" s="9">
        <v>4</v>
      </c>
      <c r="CFG76" s="9">
        <v>4</v>
      </c>
      <c r="CFH76" s="9">
        <v>4</v>
      </c>
      <c r="CFI76" s="9">
        <v>4</v>
      </c>
      <c r="CFJ76" s="9">
        <v>4</v>
      </c>
      <c r="CFK76" s="9">
        <v>4</v>
      </c>
      <c r="CFL76" s="9">
        <v>4</v>
      </c>
      <c r="CFM76" s="9">
        <v>4</v>
      </c>
      <c r="CFN76" s="9">
        <v>4</v>
      </c>
      <c r="CFO76" s="9">
        <v>4</v>
      </c>
      <c r="CFP76" s="9">
        <v>4</v>
      </c>
      <c r="CFQ76" s="9">
        <v>4</v>
      </c>
      <c r="CFR76" s="9">
        <v>4</v>
      </c>
      <c r="CFS76" s="9">
        <v>4</v>
      </c>
      <c r="CFT76" s="9">
        <v>4</v>
      </c>
      <c r="CFU76" s="9">
        <v>4</v>
      </c>
      <c r="CFV76" s="9">
        <v>4</v>
      </c>
      <c r="CFW76" s="9">
        <v>4</v>
      </c>
      <c r="CFX76" s="9">
        <v>4</v>
      </c>
      <c r="CFY76" s="9">
        <v>4</v>
      </c>
      <c r="CFZ76" s="9">
        <v>4</v>
      </c>
      <c r="CGA76" s="9">
        <v>4</v>
      </c>
      <c r="CGB76" s="9">
        <v>4</v>
      </c>
      <c r="CGC76" s="9">
        <v>4</v>
      </c>
      <c r="CGD76" s="9">
        <v>4</v>
      </c>
      <c r="CGE76" s="9">
        <v>4</v>
      </c>
      <c r="CGF76" s="9">
        <v>4</v>
      </c>
      <c r="CGG76" s="9">
        <v>4</v>
      </c>
      <c r="CGH76" s="9">
        <v>4</v>
      </c>
      <c r="CGI76" s="9">
        <v>4</v>
      </c>
      <c r="CGJ76" s="9">
        <v>4</v>
      </c>
      <c r="CGK76" s="9">
        <v>4</v>
      </c>
      <c r="CGL76" s="9">
        <v>4</v>
      </c>
      <c r="CGM76" s="9">
        <v>4</v>
      </c>
      <c r="CGN76" s="9">
        <v>4</v>
      </c>
      <c r="CGO76" s="9">
        <v>4</v>
      </c>
      <c r="CGP76" s="9">
        <v>4</v>
      </c>
      <c r="CGQ76" s="9">
        <v>4</v>
      </c>
      <c r="CGR76" s="9">
        <v>4</v>
      </c>
      <c r="CGS76" s="9">
        <v>4</v>
      </c>
      <c r="CGT76" s="9">
        <v>4</v>
      </c>
      <c r="CGU76" s="9">
        <v>4</v>
      </c>
      <c r="CGV76" s="9">
        <v>4</v>
      </c>
      <c r="CGW76" s="9">
        <v>4</v>
      </c>
      <c r="CGX76" s="9">
        <v>4</v>
      </c>
      <c r="CGY76" s="9">
        <v>4</v>
      </c>
      <c r="CGZ76" s="9">
        <v>4</v>
      </c>
      <c r="CHA76" s="9">
        <v>4</v>
      </c>
      <c r="CHB76" s="9">
        <v>4</v>
      </c>
      <c r="CHC76" s="9">
        <v>4</v>
      </c>
      <c r="CHD76" s="9">
        <v>4</v>
      </c>
      <c r="CHE76" s="9">
        <v>4</v>
      </c>
      <c r="CHF76" s="9">
        <v>4</v>
      </c>
      <c r="CHG76" s="9">
        <v>4</v>
      </c>
      <c r="CHH76" s="9">
        <v>4</v>
      </c>
      <c r="CHI76" s="9">
        <v>4</v>
      </c>
      <c r="CHJ76" s="9">
        <v>4</v>
      </c>
      <c r="CHK76" s="9">
        <v>4</v>
      </c>
      <c r="CHL76" s="9">
        <v>4</v>
      </c>
      <c r="CHM76" s="9">
        <v>4</v>
      </c>
      <c r="CHN76" s="9">
        <v>4</v>
      </c>
      <c r="CHO76" s="9">
        <v>4</v>
      </c>
      <c r="CHP76" s="9">
        <v>4</v>
      </c>
      <c r="CHQ76" s="9">
        <v>4</v>
      </c>
      <c r="CHR76" s="9">
        <v>4</v>
      </c>
      <c r="CHS76" s="9">
        <v>4</v>
      </c>
      <c r="CHT76" s="9">
        <v>4</v>
      </c>
      <c r="CHU76" s="9">
        <v>4</v>
      </c>
      <c r="CHV76" s="9">
        <v>4</v>
      </c>
      <c r="CHW76" s="9">
        <v>4</v>
      </c>
      <c r="CHX76" s="9">
        <v>4</v>
      </c>
      <c r="CHY76" s="9">
        <v>4</v>
      </c>
      <c r="CHZ76" s="9">
        <v>4</v>
      </c>
      <c r="CIA76" s="9">
        <v>4</v>
      </c>
      <c r="CIB76" s="9">
        <v>4</v>
      </c>
      <c r="CIC76" s="9">
        <v>4</v>
      </c>
      <c r="CID76" s="9">
        <v>4</v>
      </c>
      <c r="CIE76" s="9">
        <v>4</v>
      </c>
      <c r="CIF76" s="9">
        <v>4</v>
      </c>
      <c r="CIG76" s="9">
        <v>4</v>
      </c>
      <c r="CIH76" s="9">
        <v>4</v>
      </c>
      <c r="CII76" s="9">
        <v>4</v>
      </c>
      <c r="CIJ76" s="9">
        <v>4</v>
      </c>
      <c r="CIK76" s="9">
        <v>4</v>
      </c>
      <c r="CIL76" s="9">
        <v>4</v>
      </c>
      <c r="CIM76" s="9">
        <v>4</v>
      </c>
      <c r="CIN76" s="9">
        <v>4</v>
      </c>
      <c r="CIO76" s="9">
        <v>4</v>
      </c>
      <c r="CIP76" s="9">
        <v>4</v>
      </c>
      <c r="CIQ76" s="9">
        <v>4</v>
      </c>
      <c r="CIR76" s="9">
        <v>4</v>
      </c>
      <c r="CIS76" s="9">
        <v>4</v>
      </c>
      <c r="CIT76" s="9">
        <v>4</v>
      </c>
      <c r="CIU76" s="9">
        <v>4</v>
      </c>
      <c r="CIV76" s="9">
        <v>4</v>
      </c>
      <c r="CIW76" s="9">
        <v>4</v>
      </c>
      <c r="CIX76" s="9">
        <v>4</v>
      </c>
      <c r="CIY76" s="9">
        <v>4</v>
      </c>
      <c r="CIZ76" s="9">
        <v>4</v>
      </c>
      <c r="CJA76" s="9">
        <v>4</v>
      </c>
      <c r="CJB76" s="9">
        <v>4</v>
      </c>
      <c r="CJC76" s="9">
        <v>4</v>
      </c>
      <c r="CJD76" s="9">
        <v>4</v>
      </c>
      <c r="CJE76" s="9">
        <v>4</v>
      </c>
      <c r="CJF76" s="9">
        <v>4</v>
      </c>
      <c r="CJG76" s="9">
        <v>4</v>
      </c>
      <c r="CJH76" s="9">
        <v>4</v>
      </c>
      <c r="CJI76" s="9">
        <v>4</v>
      </c>
      <c r="CJJ76" s="9">
        <v>4</v>
      </c>
      <c r="CJK76" s="9">
        <v>4</v>
      </c>
      <c r="CJL76" s="9">
        <v>4</v>
      </c>
      <c r="CJM76" s="9">
        <v>4</v>
      </c>
      <c r="CJN76" s="9">
        <v>4</v>
      </c>
      <c r="CJO76" s="9">
        <v>4</v>
      </c>
      <c r="CJP76" s="9">
        <v>4</v>
      </c>
      <c r="CJQ76" s="9">
        <v>4</v>
      </c>
      <c r="CJR76" s="9">
        <v>4</v>
      </c>
      <c r="CJS76" s="9">
        <v>4</v>
      </c>
      <c r="CJT76" s="9">
        <v>4</v>
      </c>
      <c r="CJU76" s="9">
        <v>4</v>
      </c>
      <c r="CJV76" s="9">
        <v>4</v>
      </c>
      <c r="CJW76" s="9">
        <v>4</v>
      </c>
      <c r="CJX76" s="9">
        <v>4</v>
      </c>
      <c r="CJY76" s="9">
        <v>4</v>
      </c>
      <c r="CJZ76" s="9">
        <v>4</v>
      </c>
      <c r="CKA76" s="9">
        <v>4</v>
      </c>
      <c r="CKB76" s="9">
        <v>4</v>
      </c>
      <c r="CKC76" s="9">
        <v>4</v>
      </c>
      <c r="CKD76" s="9">
        <v>4</v>
      </c>
      <c r="CKE76" s="9">
        <v>4</v>
      </c>
      <c r="CKF76" s="9">
        <v>4</v>
      </c>
      <c r="CKG76" s="9">
        <v>4</v>
      </c>
      <c r="CKH76" s="9">
        <v>4</v>
      </c>
      <c r="CKI76" s="9">
        <v>4</v>
      </c>
      <c r="CKJ76" s="9">
        <v>4</v>
      </c>
      <c r="CKK76" s="9">
        <v>4</v>
      </c>
      <c r="CKL76" s="9">
        <v>4</v>
      </c>
      <c r="CKM76" s="9">
        <v>4</v>
      </c>
      <c r="CKN76" s="9">
        <v>4</v>
      </c>
      <c r="CKO76" s="9">
        <v>4</v>
      </c>
      <c r="CKP76" s="9">
        <v>4</v>
      </c>
      <c r="CKQ76" s="9">
        <v>4</v>
      </c>
      <c r="CKR76" s="9">
        <v>4</v>
      </c>
      <c r="CKS76" s="9">
        <v>4</v>
      </c>
      <c r="CKT76" s="9">
        <v>4</v>
      </c>
      <c r="CKU76" s="9">
        <v>4</v>
      </c>
      <c r="CKV76" s="9">
        <v>4</v>
      </c>
      <c r="CKW76" s="9">
        <v>4</v>
      </c>
      <c r="CKX76" s="9">
        <v>4</v>
      </c>
      <c r="CKY76" s="9">
        <v>4</v>
      </c>
      <c r="CKZ76" s="9">
        <v>4</v>
      </c>
      <c r="CLA76" s="9">
        <v>4</v>
      </c>
      <c r="CLB76" s="9">
        <v>4</v>
      </c>
      <c r="CLC76" s="9">
        <v>4</v>
      </c>
      <c r="CLD76" s="9">
        <v>4</v>
      </c>
      <c r="CLE76" s="9">
        <v>4</v>
      </c>
      <c r="CLF76" s="9">
        <v>4</v>
      </c>
      <c r="CLG76" s="9">
        <v>4</v>
      </c>
      <c r="CLH76" s="9">
        <v>4</v>
      </c>
      <c r="CLI76" s="9">
        <v>4</v>
      </c>
      <c r="CLJ76" s="9">
        <v>4</v>
      </c>
      <c r="CLK76" s="9">
        <v>4</v>
      </c>
      <c r="CLL76" s="9">
        <v>4</v>
      </c>
      <c r="CLM76" s="9">
        <v>4</v>
      </c>
      <c r="CLN76" s="9">
        <v>4</v>
      </c>
      <c r="CLO76" s="9">
        <v>4</v>
      </c>
      <c r="CLP76" s="9">
        <v>4</v>
      </c>
      <c r="CLQ76" s="9">
        <v>4</v>
      </c>
      <c r="CLR76" s="9">
        <v>4</v>
      </c>
      <c r="CLS76" s="9">
        <v>4</v>
      </c>
      <c r="CLT76" s="9">
        <v>4</v>
      </c>
      <c r="CLU76" s="9">
        <v>4</v>
      </c>
      <c r="CLV76" s="9">
        <v>4</v>
      </c>
      <c r="CLW76" s="9">
        <v>4</v>
      </c>
      <c r="CLX76" s="9">
        <v>4</v>
      </c>
      <c r="CLY76" s="9">
        <v>4</v>
      </c>
      <c r="CLZ76" s="9">
        <v>4</v>
      </c>
      <c r="CMA76" s="9">
        <v>4</v>
      </c>
      <c r="CMB76" s="9">
        <v>4</v>
      </c>
      <c r="CMC76" s="9">
        <v>4</v>
      </c>
      <c r="CMD76" s="9">
        <v>4</v>
      </c>
      <c r="CME76" s="9">
        <v>4</v>
      </c>
      <c r="CMF76" s="9">
        <v>4</v>
      </c>
      <c r="CMG76" s="9">
        <v>4</v>
      </c>
      <c r="CMH76" s="9">
        <v>4</v>
      </c>
      <c r="CMI76" s="9">
        <v>4</v>
      </c>
      <c r="CMJ76" s="9">
        <v>4</v>
      </c>
      <c r="CMK76" s="9">
        <v>4</v>
      </c>
      <c r="CML76" s="9">
        <v>4</v>
      </c>
      <c r="CMM76" s="9">
        <v>4</v>
      </c>
      <c r="CMN76" s="9">
        <v>4</v>
      </c>
      <c r="CMO76" s="9">
        <v>4</v>
      </c>
      <c r="CMP76" s="9">
        <v>4</v>
      </c>
      <c r="CMQ76" s="9">
        <v>4</v>
      </c>
      <c r="CMR76" s="9">
        <v>4</v>
      </c>
      <c r="CMS76" s="9">
        <v>4</v>
      </c>
      <c r="CMT76" s="9">
        <v>4</v>
      </c>
      <c r="CMU76" s="9">
        <v>4</v>
      </c>
      <c r="CMV76" s="9">
        <v>4</v>
      </c>
      <c r="CMW76" s="9">
        <v>4</v>
      </c>
      <c r="CMX76" s="9">
        <v>4</v>
      </c>
      <c r="CMY76" s="9">
        <v>4</v>
      </c>
      <c r="CMZ76" s="9">
        <v>4</v>
      </c>
      <c r="CNA76" s="9">
        <v>4</v>
      </c>
      <c r="CNB76" s="9">
        <v>4</v>
      </c>
      <c r="CNC76" s="9">
        <v>4</v>
      </c>
      <c r="CND76" s="9">
        <v>4</v>
      </c>
      <c r="CNE76" s="9">
        <v>4</v>
      </c>
      <c r="CNF76" s="9">
        <v>4</v>
      </c>
      <c r="CNG76" s="9">
        <v>4</v>
      </c>
      <c r="CNH76" s="9">
        <v>4</v>
      </c>
      <c r="CNI76" s="9">
        <v>4</v>
      </c>
      <c r="CNJ76" s="9">
        <v>4</v>
      </c>
      <c r="CNK76" s="9">
        <v>4</v>
      </c>
      <c r="CNL76" s="9">
        <v>4</v>
      </c>
      <c r="CNM76" s="9">
        <v>4</v>
      </c>
      <c r="CNN76" s="9">
        <v>4</v>
      </c>
      <c r="CNO76" s="9">
        <v>4</v>
      </c>
      <c r="CNP76" s="9">
        <v>4</v>
      </c>
      <c r="CNQ76" s="9">
        <v>4</v>
      </c>
      <c r="CNR76" s="9">
        <v>4</v>
      </c>
      <c r="CNS76" s="9">
        <v>4</v>
      </c>
      <c r="CNT76" s="9">
        <v>4</v>
      </c>
      <c r="CNU76" s="9">
        <v>4</v>
      </c>
      <c r="CNV76" s="9">
        <v>4</v>
      </c>
      <c r="CNW76" s="9">
        <v>4</v>
      </c>
      <c r="CNX76" s="9">
        <v>4</v>
      </c>
      <c r="CNY76" s="9">
        <v>4</v>
      </c>
      <c r="CNZ76" s="9">
        <v>4</v>
      </c>
      <c r="COA76" s="9">
        <v>4</v>
      </c>
      <c r="COB76" s="9">
        <v>4</v>
      </c>
      <c r="COC76" s="9">
        <v>4</v>
      </c>
      <c r="COD76" s="9">
        <v>4</v>
      </c>
      <c r="COE76" s="9">
        <v>4</v>
      </c>
      <c r="COF76" s="9">
        <v>4</v>
      </c>
      <c r="COG76" s="9">
        <v>4</v>
      </c>
      <c r="COH76" s="9">
        <v>4</v>
      </c>
      <c r="COI76" s="9">
        <v>4</v>
      </c>
      <c r="COJ76" s="9">
        <v>4</v>
      </c>
      <c r="COK76" s="9">
        <v>4</v>
      </c>
      <c r="COL76" s="9">
        <v>4</v>
      </c>
      <c r="COM76" s="9">
        <v>4</v>
      </c>
      <c r="CON76" s="9">
        <v>4</v>
      </c>
      <c r="COO76" s="9">
        <v>4</v>
      </c>
      <c r="COP76" s="9">
        <v>4</v>
      </c>
      <c r="COQ76" s="9">
        <v>4</v>
      </c>
      <c r="COR76" s="9">
        <v>4</v>
      </c>
      <c r="COS76" s="9">
        <v>4</v>
      </c>
      <c r="COT76" s="9">
        <v>4</v>
      </c>
      <c r="COU76" s="9">
        <v>4</v>
      </c>
      <c r="COV76" s="9">
        <v>4</v>
      </c>
      <c r="COW76" s="9">
        <v>4</v>
      </c>
      <c r="COX76" s="9">
        <v>4</v>
      </c>
      <c r="COY76" s="9">
        <v>4</v>
      </c>
      <c r="COZ76" s="9">
        <v>4</v>
      </c>
      <c r="CPA76" s="9">
        <v>4</v>
      </c>
      <c r="CPB76" s="9">
        <v>4</v>
      </c>
      <c r="CPC76" s="9">
        <v>4</v>
      </c>
      <c r="CPD76" s="9">
        <v>4</v>
      </c>
      <c r="CPE76" s="9">
        <v>4</v>
      </c>
      <c r="CPF76" s="9">
        <v>4</v>
      </c>
      <c r="CPG76" s="9">
        <v>4</v>
      </c>
      <c r="CPH76" s="9">
        <v>4</v>
      </c>
      <c r="CPI76" s="9">
        <v>4</v>
      </c>
      <c r="CPJ76" s="9">
        <v>4</v>
      </c>
      <c r="CPK76" s="9">
        <v>4</v>
      </c>
      <c r="CPL76" s="9">
        <v>4</v>
      </c>
      <c r="CPM76" s="9">
        <v>4</v>
      </c>
      <c r="CPN76" s="9">
        <v>4</v>
      </c>
      <c r="CPO76" s="9">
        <v>4</v>
      </c>
      <c r="CPP76" s="9">
        <v>4</v>
      </c>
      <c r="CPQ76" s="9">
        <v>4</v>
      </c>
      <c r="CPR76" s="9">
        <v>4</v>
      </c>
      <c r="CPS76" s="9">
        <v>4</v>
      </c>
      <c r="CPT76" s="9">
        <v>4</v>
      </c>
      <c r="CPU76" s="9">
        <v>4</v>
      </c>
      <c r="CPV76" s="9">
        <v>4</v>
      </c>
      <c r="CPW76" s="9">
        <v>4</v>
      </c>
      <c r="CPX76" s="9">
        <v>4</v>
      </c>
      <c r="CPY76" s="9">
        <v>4</v>
      </c>
      <c r="CPZ76" s="9">
        <v>4</v>
      </c>
      <c r="CQA76" s="9">
        <v>4</v>
      </c>
      <c r="CQB76" s="9">
        <v>4</v>
      </c>
      <c r="CQC76" s="9">
        <v>4</v>
      </c>
      <c r="CQD76" s="9">
        <v>4</v>
      </c>
      <c r="CQE76" s="9">
        <v>4</v>
      </c>
      <c r="CQF76" s="9">
        <v>4</v>
      </c>
      <c r="CQG76" s="9">
        <v>4</v>
      </c>
      <c r="CQH76" s="9">
        <v>4</v>
      </c>
      <c r="CQI76" s="9">
        <v>4</v>
      </c>
      <c r="CQJ76" s="9">
        <v>4</v>
      </c>
      <c r="CQK76" s="9">
        <v>4</v>
      </c>
      <c r="CQL76" s="9">
        <v>4</v>
      </c>
      <c r="CQM76" s="9">
        <v>4</v>
      </c>
      <c r="CQN76" s="9">
        <v>4</v>
      </c>
      <c r="CQO76" s="9">
        <v>4</v>
      </c>
      <c r="CQP76" s="9">
        <v>4</v>
      </c>
      <c r="CQQ76" s="9">
        <v>4</v>
      </c>
      <c r="CQR76" s="9">
        <v>4</v>
      </c>
      <c r="CQS76" s="9">
        <v>4</v>
      </c>
      <c r="CQT76" s="9">
        <v>4</v>
      </c>
      <c r="CQU76" s="9">
        <v>4</v>
      </c>
      <c r="CQV76" s="9">
        <v>4</v>
      </c>
      <c r="CQW76" s="9">
        <v>4</v>
      </c>
      <c r="CQX76" s="9">
        <v>4</v>
      </c>
      <c r="CQY76" s="9">
        <v>4</v>
      </c>
      <c r="CQZ76" s="9">
        <v>4</v>
      </c>
      <c r="CRA76" s="9">
        <v>4</v>
      </c>
      <c r="CRB76" s="9">
        <v>4</v>
      </c>
      <c r="CRC76" s="9">
        <v>4</v>
      </c>
      <c r="CRD76" s="9">
        <v>4</v>
      </c>
      <c r="CRE76" s="9">
        <v>4</v>
      </c>
      <c r="CRF76" s="9">
        <v>4</v>
      </c>
      <c r="CRG76" s="9">
        <v>4</v>
      </c>
      <c r="CRH76" s="9">
        <v>4</v>
      </c>
      <c r="CRI76" s="9">
        <v>4</v>
      </c>
      <c r="CRJ76" s="9">
        <v>4</v>
      </c>
      <c r="CRK76" s="9">
        <v>4</v>
      </c>
      <c r="CRL76" s="9">
        <v>4</v>
      </c>
      <c r="CRM76" s="9">
        <v>4</v>
      </c>
      <c r="CRN76" s="9">
        <v>4</v>
      </c>
      <c r="CRO76" s="9">
        <v>4</v>
      </c>
      <c r="CRP76" s="9">
        <v>4</v>
      </c>
      <c r="CRQ76" s="9">
        <v>4</v>
      </c>
      <c r="CRR76" s="9">
        <v>4</v>
      </c>
      <c r="CRS76" s="9">
        <v>4</v>
      </c>
      <c r="CRT76" s="9">
        <v>4</v>
      </c>
      <c r="CRU76" s="9">
        <v>4</v>
      </c>
      <c r="CRV76" s="9">
        <v>4</v>
      </c>
      <c r="CRW76" s="9">
        <v>4</v>
      </c>
      <c r="CRX76" s="9">
        <v>4</v>
      </c>
      <c r="CRY76" s="9">
        <v>4</v>
      </c>
      <c r="CRZ76" s="9">
        <v>4</v>
      </c>
      <c r="CSA76" s="9">
        <v>4</v>
      </c>
      <c r="CSB76" s="9">
        <v>4</v>
      </c>
      <c r="CSC76" s="9">
        <v>4</v>
      </c>
      <c r="CSD76" s="9">
        <v>4</v>
      </c>
      <c r="CSE76" s="9">
        <v>4</v>
      </c>
      <c r="CSF76" s="9">
        <v>4</v>
      </c>
      <c r="CSG76" s="9">
        <v>4</v>
      </c>
      <c r="CSH76" s="9">
        <v>4</v>
      </c>
      <c r="CSI76" s="9">
        <v>4</v>
      </c>
      <c r="CSJ76" s="9">
        <v>4</v>
      </c>
      <c r="CSK76" s="9">
        <v>4</v>
      </c>
      <c r="CSL76" s="9">
        <v>4</v>
      </c>
      <c r="CSM76" s="9">
        <v>4</v>
      </c>
      <c r="CSN76" s="9">
        <v>4</v>
      </c>
      <c r="CSO76" s="9">
        <v>4</v>
      </c>
      <c r="CSP76" s="9">
        <v>4</v>
      </c>
      <c r="CSQ76" s="9">
        <v>4</v>
      </c>
      <c r="CSR76" s="9">
        <v>4</v>
      </c>
      <c r="CSS76" s="9">
        <v>4</v>
      </c>
      <c r="CST76" s="9">
        <v>4</v>
      </c>
      <c r="CSU76" s="9">
        <v>4</v>
      </c>
      <c r="CSV76" s="9">
        <v>4</v>
      </c>
      <c r="CSW76" s="9">
        <v>4</v>
      </c>
      <c r="CSX76" s="9">
        <v>4</v>
      </c>
      <c r="CSY76" s="9">
        <v>4</v>
      </c>
      <c r="CSZ76" s="9">
        <v>4</v>
      </c>
      <c r="CTA76" s="9">
        <v>4</v>
      </c>
      <c r="CTB76" s="9">
        <v>4</v>
      </c>
      <c r="CTC76" s="9">
        <v>4</v>
      </c>
      <c r="CTD76" s="9">
        <v>4</v>
      </c>
      <c r="CTE76" s="9">
        <v>4</v>
      </c>
      <c r="CTF76" s="9">
        <v>4</v>
      </c>
      <c r="CTG76" s="9">
        <v>4</v>
      </c>
      <c r="CTH76" s="9">
        <v>4</v>
      </c>
      <c r="CTI76" s="9">
        <v>4</v>
      </c>
      <c r="CTJ76" s="9">
        <v>4</v>
      </c>
      <c r="CTK76" s="9">
        <v>4</v>
      </c>
      <c r="CTL76" s="9">
        <v>4</v>
      </c>
      <c r="CTM76" s="9">
        <v>4</v>
      </c>
      <c r="CTN76" s="9">
        <v>4</v>
      </c>
      <c r="CTO76" s="9">
        <v>4</v>
      </c>
      <c r="CTP76" s="9">
        <v>4</v>
      </c>
      <c r="CTQ76" s="9">
        <v>4</v>
      </c>
      <c r="CTR76" s="9">
        <v>4</v>
      </c>
      <c r="CTS76" s="9">
        <v>4</v>
      </c>
      <c r="CTT76" s="9">
        <v>4</v>
      </c>
      <c r="CTU76" s="9">
        <v>4</v>
      </c>
      <c r="CTV76" s="9">
        <v>4</v>
      </c>
      <c r="CTW76" s="9">
        <v>4</v>
      </c>
      <c r="CTX76" s="9">
        <v>4</v>
      </c>
      <c r="CTY76" s="9">
        <v>4</v>
      </c>
      <c r="CTZ76" s="9">
        <v>4</v>
      </c>
      <c r="CUA76" s="9">
        <v>4</v>
      </c>
      <c r="CUB76" s="9">
        <v>4</v>
      </c>
      <c r="CUC76" s="9">
        <v>4</v>
      </c>
      <c r="CUD76" s="9">
        <v>4</v>
      </c>
      <c r="CUE76" s="9">
        <v>4</v>
      </c>
      <c r="CUF76" s="9">
        <v>4</v>
      </c>
      <c r="CUG76" s="9">
        <v>4</v>
      </c>
      <c r="CUH76" s="9">
        <v>4</v>
      </c>
      <c r="CUI76" s="9">
        <v>4</v>
      </c>
      <c r="CUJ76" s="9">
        <v>4</v>
      </c>
      <c r="CUK76" s="9">
        <v>4</v>
      </c>
      <c r="CUL76" s="9">
        <v>4</v>
      </c>
      <c r="CUM76" s="9">
        <v>4</v>
      </c>
      <c r="CUN76" s="9">
        <v>4</v>
      </c>
      <c r="CUO76" s="9">
        <v>4</v>
      </c>
      <c r="CUP76" s="9">
        <v>4</v>
      </c>
      <c r="CUQ76" s="9">
        <v>4</v>
      </c>
      <c r="CUR76" s="9">
        <v>4</v>
      </c>
      <c r="CUS76" s="9">
        <v>4</v>
      </c>
      <c r="CUT76" s="9">
        <v>4</v>
      </c>
      <c r="CUU76" s="9">
        <v>4</v>
      </c>
      <c r="CUV76" s="9">
        <v>4</v>
      </c>
      <c r="CUW76" s="9">
        <v>4</v>
      </c>
      <c r="CUX76" s="9">
        <v>4</v>
      </c>
      <c r="CUY76" s="9">
        <v>4</v>
      </c>
      <c r="CUZ76" s="9">
        <v>4</v>
      </c>
      <c r="CVA76" s="9">
        <v>4</v>
      </c>
      <c r="CVB76" s="9">
        <v>4</v>
      </c>
      <c r="CVC76" s="9">
        <v>4</v>
      </c>
      <c r="CVD76" s="9">
        <v>4</v>
      </c>
      <c r="CVE76" s="9">
        <v>4</v>
      </c>
      <c r="CVF76" s="9">
        <v>4</v>
      </c>
      <c r="CVG76" s="9">
        <v>4</v>
      </c>
      <c r="CVH76" s="9">
        <v>4</v>
      </c>
      <c r="CVI76" s="9">
        <v>4</v>
      </c>
      <c r="CVJ76" s="9">
        <v>4</v>
      </c>
      <c r="CVK76" s="9">
        <v>4</v>
      </c>
      <c r="CVL76" s="9">
        <v>4</v>
      </c>
      <c r="CVM76" s="9">
        <v>4</v>
      </c>
      <c r="CVN76" s="9">
        <v>4</v>
      </c>
      <c r="CVO76" s="9">
        <v>4</v>
      </c>
      <c r="CVP76" s="9">
        <v>4</v>
      </c>
      <c r="CVQ76" s="9">
        <v>4</v>
      </c>
      <c r="CVR76" s="9">
        <v>4</v>
      </c>
      <c r="CVS76" s="9">
        <v>4</v>
      </c>
      <c r="CVT76" s="9">
        <v>4</v>
      </c>
      <c r="CVU76" s="9">
        <v>4</v>
      </c>
      <c r="CVV76" s="9">
        <v>4</v>
      </c>
      <c r="CVW76" s="9">
        <v>4</v>
      </c>
      <c r="CVX76" s="9">
        <v>4</v>
      </c>
      <c r="CVY76" s="9">
        <v>4</v>
      </c>
      <c r="CVZ76" s="9">
        <v>4</v>
      </c>
      <c r="CWA76" s="9">
        <v>4</v>
      </c>
      <c r="CWB76" s="9">
        <v>4</v>
      </c>
      <c r="CWC76" s="9">
        <v>4</v>
      </c>
      <c r="CWD76" s="9">
        <v>4</v>
      </c>
      <c r="CWE76" s="9">
        <v>4</v>
      </c>
      <c r="CWF76" s="9">
        <v>4</v>
      </c>
      <c r="CWG76" s="9">
        <v>4</v>
      </c>
      <c r="CWH76" s="9">
        <v>4</v>
      </c>
      <c r="CWI76" s="9">
        <v>4</v>
      </c>
      <c r="CWJ76" s="9">
        <v>4</v>
      </c>
      <c r="CWK76" s="9">
        <v>4</v>
      </c>
      <c r="CWL76" s="9">
        <v>4</v>
      </c>
      <c r="CWM76" s="9">
        <v>4</v>
      </c>
      <c r="CWN76" s="9">
        <v>4</v>
      </c>
      <c r="CWO76" s="9">
        <v>4</v>
      </c>
      <c r="CWP76" s="9">
        <v>4</v>
      </c>
      <c r="CWQ76" s="9">
        <v>4</v>
      </c>
      <c r="CWR76" s="9">
        <v>4</v>
      </c>
      <c r="CWS76" s="9">
        <v>4</v>
      </c>
      <c r="CWT76" s="9">
        <v>4</v>
      </c>
      <c r="CWU76" s="9">
        <v>4</v>
      </c>
      <c r="CWV76" s="9">
        <v>4</v>
      </c>
      <c r="CWW76" s="9">
        <v>4</v>
      </c>
      <c r="CWX76" s="9">
        <v>4</v>
      </c>
      <c r="CWY76" s="9">
        <v>4</v>
      </c>
      <c r="CWZ76" s="9">
        <v>4</v>
      </c>
      <c r="CXA76" s="9">
        <v>4</v>
      </c>
      <c r="CXB76" s="9">
        <v>4</v>
      </c>
      <c r="CXC76" s="9">
        <v>4</v>
      </c>
      <c r="CXD76" s="9">
        <v>4</v>
      </c>
      <c r="CXE76" s="9">
        <v>4</v>
      </c>
      <c r="CXF76" s="9">
        <v>4</v>
      </c>
      <c r="CXG76" s="9">
        <v>4</v>
      </c>
      <c r="CXH76" s="9">
        <v>4</v>
      </c>
      <c r="CXI76" s="9">
        <v>4</v>
      </c>
      <c r="CXJ76" s="9">
        <v>4</v>
      </c>
      <c r="CXK76" s="9">
        <v>4</v>
      </c>
      <c r="CXL76" s="9">
        <v>4</v>
      </c>
      <c r="CXM76" s="9">
        <v>4</v>
      </c>
      <c r="CXN76" s="9">
        <v>4</v>
      </c>
      <c r="CXO76" s="9">
        <v>4</v>
      </c>
      <c r="CXP76" s="9">
        <v>4</v>
      </c>
      <c r="CXQ76" s="9">
        <v>4</v>
      </c>
      <c r="CXR76" s="9">
        <v>4</v>
      </c>
      <c r="CXS76" s="9">
        <v>4</v>
      </c>
      <c r="CXT76" s="9">
        <v>4</v>
      </c>
      <c r="CXU76" s="9">
        <v>4</v>
      </c>
      <c r="CXV76" s="9">
        <v>4</v>
      </c>
      <c r="CXW76" s="9">
        <v>4</v>
      </c>
      <c r="CXX76" s="9">
        <v>4</v>
      </c>
      <c r="CXY76" s="9">
        <v>4</v>
      </c>
      <c r="CXZ76" s="9">
        <v>4</v>
      </c>
      <c r="CYA76" s="9">
        <v>4</v>
      </c>
      <c r="CYB76" s="9">
        <v>4</v>
      </c>
      <c r="CYC76" s="9">
        <v>4</v>
      </c>
      <c r="CYD76" s="9">
        <v>4</v>
      </c>
      <c r="CYE76" s="9">
        <v>4</v>
      </c>
      <c r="CYF76" s="9">
        <v>4</v>
      </c>
      <c r="CYG76" s="9">
        <v>4</v>
      </c>
      <c r="CYH76" s="9">
        <v>4</v>
      </c>
      <c r="CYI76" s="9">
        <v>4</v>
      </c>
      <c r="CYJ76" s="9">
        <v>4</v>
      </c>
      <c r="CYK76" s="9">
        <v>4</v>
      </c>
      <c r="CYL76" s="9">
        <v>4</v>
      </c>
      <c r="CYM76" s="9">
        <v>4</v>
      </c>
      <c r="CYN76" s="9">
        <v>4</v>
      </c>
      <c r="CYO76" s="9">
        <v>4</v>
      </c>
      <c r="CYP76" s="9">
        <v>4</v>
      </c>
      <c r="CYQ76" s="9">
        <v>4</v>
      </c>
      <c r="CYR76" s="9">
        <v>4</v>
      </c>
      <c r="CYS76" s="9">
        <v>4</v>
      </c>
      <c r="CYT76" s="9">
        <v>4</v>
      </c>
      <c r="CYU76" s="9">
        <v>4</v>
      </c>
      <c r="CYV76" s="9">
        <v>4</v>
      </c>
      <c r="CYW76" s="9">
        <v>4</v>
      </c>
      <c r="CYX76" s="9">
        <v>4</v>
      </c>
      <c r="CYY76" s="9">
        <v>4</v>
      </c>
      <c r="CYZ76" s="9">
        <v>4</v>
      </c>
      <c r="CZA76" s="9">
        <v>4</v>
      </c>
      <c r="CZB76" s="9">
        <v>4</v>
      </c>
      <c r="CZC76" s="9">
        <v>4</v>
      </c>
      <c r="CZD76" s="9">
        <v>4</v>
      </c>
      <c r="CZE76" s="9">
        <v>4</v>
      </c>
      <c r="CZF76" s="9">
        <v>4</v>
      </c>
      <c r="CZG76" s="9">
        <v>4</v>
      </c>
      <c r="CZH76" s="9">
        <v>4</v>
      </c>
      <c r="CZI76" s="9">
        <v>4</v>
      </c>
      <c r="CZJ76" s="9">
        <v>4</v>
      </c>
      <c r="CZK76" s="9">
        <v>4</v>
      </c>
      <c r="CZL76" s="9">
        <v>4</v>
      </c>
      <c r="CZM76" s="9">
        <v>4</v>
      </c>
      <c r="CZN76" s="9">
        <v>4</v>
      </c>
      <c r="CZO76" s="9">
        <v>4</v>
      </c>
      <c r="CZP76" s="9">
        <v>4</v>
      </c>
      <c r="CZQ76" s="9">
        <v>4</v>
      </c>
      <c r="CZR76" s="9">
        <v>4</v>
      </c>
      <c r="CZS76" s="9">
        <v>4</v>
      </c>
      <c r="CZT76" s="9">
        <v>4</v>
      </c>
      <c r="CZU76" s="9">
        <v>4</v>
      </c>
      <c r="CZV76" s="9">
        <v>4</v>
      </c>
      <c r="CZW76" s="9">
        <v>4</v>
      </c>
      <c r="CZX76" s="9">
        <v>4</v>
      </c>
      <c r="CZY76" s="9">
        <v>4</v>
      </c>
      <c r="CZZ76" s="9">
        <v>4</v>
      </c>
      <c r="DAA76" s="9">
        <v>4</v>
      </c>
      <c r="DAB76" s="9">
        <v>4</v>
      </c>
      <c r="DAC76" s="9">
        <v>4</v>
      </c>
      <c r="DAD76" s="9">
        <v>4</v>
      </c>
      <c r="DAE76" s="9">
        <v>4</v>
      </c>
      <c r="DAF76" s="9">
        <v>4</v>
      </c>
      <c r="DAG76" s="9">
        <v>4</v>
      </c>
      <c r="DAH76" s="9">
        <v>4</v>
      </c>
      <c r="DAI76" s="9">
        <v>4</v>
      </c>
      <c r="DAJ76" s="9">
        <v>4</v>
      </c>
      <c r="DAK76" s="9">
        <v>4</v>
      </c>
      <c r="DAL76" s="9">
        <v>4</v>
      </c>
      <c r="DAM76" s="9">
        <v>4</v>
      </c>
      <c r="DAN76" s="9">
        <v>4</v>
      </c>
      <c r="DAO76" s="9">
        <v>4</v>
      </c>
      <c r="DAP76" s="9">
        <v>4</v>
      </c>
      <c r="DAQ76" s="9">
        <v>4</v>
      </c>
      <c r="DAR76" s="9">
        <v>4</v>
      </c>
      <c r="DAS76" s="9">
        <v>4</v>
      </c>
      <c r="DAT76" s="9">
        <v>4</v>
      </c>
      <c r="DAU76" s="9">
        <v>4</v>
      </c>
      <c r="DAV76" s="9">
        <v>4</v>
      </c>
      <c r="DAW76" s="9">
        <v>4</v>
      </c>
      <c r="DAX76" s="9">
        <v>4</v>
      </c>
      <c r="DAY76" s="9">
        <v>4</v>
      </c>
      <c r="DAZ76" s="9">
        <v>4</v>
      </c>
      <c r="DBA76" s="9">
        <v>4</v>
      </c>
      <c r="DBB76" s="9">
        <v>4</v>
      </c>
      <c r="DBC76" s="9">
        <v>4</v>
      </c>
      <c r="DBD76" s="9">
        <v>4</v>
      </c>
      <c r="DBE76" s="9">
        <v>4</v>
      </c>
      <c r="DBF76" s="9">
        <v>4</v>
      </c>
      <c r="DBG76" s="9">
        <v>4</v>
      </c>
      <c r="DBH76" s="9">
        <v>4</v>
      </c>
      <c r="DBI76" s="9">
        <v>4</v>
      </c>
      <c r="DBJ76" s="9">
        <v>4</v>
      </c>
      <c r="DBK76" s="9">
        <v>4</v>
      </c>
      <c r="DBL76" s="9">
        <v>4</v>
      </c>
      <c r="DBM76" s="9">
        <v>4</v>
      </c>
      <c r="DBN76" s="9">
        <v>4</v>
      </c>
      <c r="DBO76" s="9">
        <v>4</v>
      </c>
      <c r="DBP76" s="9">
        <v>4</v>
      </c>
      <c r="DBQ76" s="9">
        <v>4</v>
      </c>
      <c r="DBR76" s="9">
        <v>4</v>
      </c>
      <c r="DBS76" s="9">
        <v>4</v>
      </c>
      <c r="DBT76" s="9">
        <v>4</v>
      </c>
      <c r="DBU76" s="9">
        <v>4</v>
      </c>
      <c r="DBV76" s="9">
        <v>4</v>
      </c>
      <c r="DBW76" s="9">
        <v>4</v>
      </c>
      <c r="DBX76" s="9">
        <v>4</v>
      </c>
      <c r="DBY76" s="9">
        <v>4</v>
      </c>
      <c r="DBZ76" s="9">
        <v>4</v>
      </c>
      <c r="DCA76" s="9">
        <v>4</v>
      </c>
      <c r="DCB76" s="9">
        <v>4</v>
      </c>
      <c r="DCC76" s="9">
        <v>4</v>
      </c>
      <c r="DCD76" s="9">
        <v>4</v>
      </c>
      <c r="DCE76" s="9">
        <v>4</v>
      </c>
      <c r="DCF76" s="9">
        <v>4</v>
      </c>
      <c r="DCG76" s="9">
        <v>4</v>
      </c>
      <c r="DCH76" s="9">
        <v>4</v>
      </c>
      <c r="DCI76" s="9">
        <v>4</v>
      </c>
      <c r="DCJ76" s="9">
        <v>4</v>
      </c>
      <c r="DCK76" s="9">
        <v>4</v>
      </c>
      <c r="DCL76" s="9">
        <v>4</v>
      </c>
      <c r="DCM76" s="9">
        <v>4</v>
      </c>
      <c r="DCN76" s="9">
        <v>4</v>
      </c>
      <c r="DCO76" s="9">
        <v>4</v>
      </c>
      <c r="DCP76" s="9">
        <v>4</v>
      </c>
      <c r="DCQ76" s="9">
        <v>4</v>
      </c>
      <c r="DCR76" s="9">
        <v>4</v>
      </c>
      <c r="DCS76" s="9">
        <v>4</v>
      </c>
      <c r="DCT76" s="9">
        <v>4</v>
      </c>
      <c r="DCU76" s="9">
        <v>4</v>
      </c>
      <c r="DCV76" s="9">
        <v>4</v>
      </c>
      <c r="DCW76" s="9">
        <v>4</v>
      </c>
      <c r="DCX76" s="9">
        <v>4</v>
      </c>
      <c r="DCY76" s="9">
        <v>4</v>
      </c>
      <c r="DCZ76" s="9">
        <v>4</v>
      </c>
      <c r="DDA76" s="9">
        <v>4</v>
      </c>
      <c r="DDB76" s="9">
        <v>4</v>
      </c>
      <c r="DDC76" s="9">
        <v>4</v>
      </c>
      <c r="DDD76" s="9">
        <v>4</v>
      </c>
      <c r="DDE76" s="9">
        <v>4</v>
      </c>
      <c r="DDF76" s="9">
        <v>4</v>
      </c>
      <c r="DDG76" s="9">
        <v>4</v>
      </c>
      <c r="DDH76" s="9">
        <v>4</v>
      </c>
      <c r="DDI76" s="9">
        <v>4</v>
      </c>
      <c r="DDJ76" s="9">
        <v>4</v>
      </c>
      <c r="DDK76" s="9">
        <v>4</v>
      </c>
      <c r="DDL76" s="9">
        <v>4</v>
      </c>
      <c r="DDM76" s="9">
        <v>4</v>
      </c>
      <c r="DDN76" s="9">
        <v>4</v>
      </c>
      <c r="DDO76" s="9">
        <v>4</v>
      </c>
      <c r="DDP76" s="9">
        <v>4</v>
      </c>
      <c r="DDQ76" s="9">
        <v>4</v>
      </c>
      <c r="DDR76" s="9">
        <v>4</v>
      </c>
      <c r="DDS76" s="9">
        <v>4</v>
      </c>
      <c r="DDT76" s="9">
        <v>4</v>
      </c>
      <c r="DDU76" s="9">
        <v>4</v>
      </c>
      <c r="DDV76" s="9">
        <v>4</v>
      </c>
      <c r="DDW76" s="9">
        <v>4</v>
      </c>
      <c r="DDX76" s="9">
        <v>4</v>
      </c>
      <c r="DDY76" s="9">
        <v>4</v>
      </c>
      <c r="DDZ76" s="9">
        <v>4</v>
      </c>
      <c r="DEA76" s="9">
        <v>4</v>
      </c>
      <c r="DEB76" s="9">
        <v>4</v>
      </c>
      <c r="DEC76" s="9">
        <v>4</v>
      </c>
      <c r="DED76" s="9">
        <v>4</v>
      </c>
      <c r="DEE76" s="9">
        <v>4</v>
      </c>
      <c r="DEF76" s="9">
        <v>4</v>
      </c>
      <c r="DEG76" s="9">
        <v>4</v>
      </c>
      <c r="DEH76" s="9">
        <v>4</v>
      </c>
      <c r="DEI76" s="9">
        <v>4</v>
      </c>
      <c r="DEJ76" s="9">
        <v>4</v>
      </c>
      <c r="DEK76" s="9">
        <v>4</v>
      </c>
      <c r="DEL76" s="9">
        <v>4</v>
      </c>
      <c r="DEM76" s="9">
        <v>4</v>
      </c>
      <c r="DEN76" s="9">
        <v>4</v>
      </c>
      <c r="DEO76" s="9">
        <v>4</v>
      </c>
      <c r="DEP76" s="9">
        <v>4</v>
      </c>
      <c r="DEQ76" s="9">
        <v>4</v>
      </c>
      <c r="DER76" s="9">
        <v>4</v>
      </c>
      <c r="DES76" s="9">
        <v>4</v>
      </c>
      <c r="DET76" s="9">
        <v>4</v>
      </c>
      <c r="DEU76" s="9">
        <v>4</v>
      </c>
      <c r="DEV76" s="9">
        <v>4</v>
      </c>
      <c r="DEW76" s="9">
        <v>4</v>
      </c>
      <c r="DEX76" s="9">
        <v>4</v>
      </c>
      <c r="DEY76" s="9">
        <v>4</v>
      </c>
      <c r="DEZ76" s="9">
        <v>4</v>
      </c>
      <c r="DFA76" s="9">
        <v>4</v>
      </c>
      <c r="DFB76" s="9">
        <v>4</v>
      </c>
      <c r="DFC76" s="9">
        <v>4</v>
      </c>
      <c r="DFD76" s="9">
        <v>4</v>
      </c>
      <c r="DFE76" s="9">
        <v>4</v>
      </c>
      <c r="DFF76" s="9">
        <v>4</v>
      </c>
      <c r="DFG76" s="9">
        <v>4</v>
      </c>
      <c r="DFH76" s="9">
        <v>4</v>
      </c>
      <c r="DFI76" s="9">
        <v>4</v>
      </c>
      <c r="DFJ76" s="9">
        <v>4</v>
      </c>
      <c r="DFK76" s="9">
        <v>4</v>
      </c>
      <c r="DFL76" s="9">
        <v>4</v>
      </c>
      <c r="DFM76" s="9">
        <v>4</v>
      </c>
      <c r="DFN76" s="9">
        <v>4</v>
      </c>
      <c r="DFO76" s="9">
        <v>4</v>
      </c>
      <c r="DFP76" s="9">
        <v>4</v>
      </c>
      <c r="DFQ76" s="9">
        <v>4</v>
      </c>
      <c r="DFR76" s="9">
        <v>4</v>
      </c>
      <c r="DFS76" s="9">
        <v>4</v>
      </c>
      <c r="DFT76" s="9">
        <v>4</v>
      </c>
      <c r="DFU76" s="9">
        <v>4</v>
      </c>
      <c r="DFV76" s="9">
        <v>4</v>
      </c>
      <c r="DFW76" s="9">
        <v>4</v>
      </c>
      <c r="DFX76" s="9">
        <v>4</v>
      </c>
      <c r="DFY76" s="9">
        <v>4</v>
      </c>
      <c r="DFZ76" s="9">
        <v>4</v>
      </c>
      <c r="DGA76" s="9">
        <v>4</v>
      </c>
      <c r="DGB76" s="9">
        <v>4</v>
      </c>
      <c r="DGC76" s="9">
        <v>4</v>
      </c>
      <c r="DGD76" s="9">
        <v>4</v>
      </c>
      <c r="DGE76" s="9">
        <v>4</v>
      </c>
      <c r="DGF76" s="9">
        <v>4</v>
      </c>
      <c r="DGG76" s="9">
        <v>4</v>
      </c>
      <c r="DGH76" s="9">
        <v>4</v>
      </c>
      <c r="DGI76" s="9">
        <v>4</v>
      </c>
      <c r="DGJ76" s="9">
        <v>4</v>
      </c>
      <c r="DGK76" s="9">
        <v>4</v>
      </c>
      <c r="DGL76" s="9">
        <v>4</v>
      </c>
      <c r="DGM76" s="9">
        <v>4</v>
      </c>
      <c r="DGN76" s="9">
        <v>4</v>
      </c>
      <c r="DGO76" s="9">
        <v>4</v>
      </c>
      <c r="DGP76" s="9">
        <v>4</v>
      </c>
      <c r="DGQ76" s="9">
        <v>4</v>
      </c>
      <c r="DGR76" s="9">
        <v>4</v>
      </c>
      <c r="DGS76" s="9">
        <v>4</v>
      </c>
      <c r="DGT76" s="9">
        <v>4</v>
      </c>
      <c r="DGU76" s="9">
        <v>4</v>
      </c>
      <c r="DGV76" s="9">
        <v>4</v>
      </c>
      <c r="DGW76" s="9">
        <v>4</v>
      </c>
      <c r="DGX76" s="9">
        <v>4</v>
      </c>
      <c r="DGY76" s="9">
        <v>4</v>
      </c>
      <c r="DGZ76" s="9">
        <v>4</v>
      </c>
      <c r="DHA76" s="9">
        <v>4</v>
      </c>
      <c r="DHB76" s="9">
        <v>4</v>
      </c>
      <c r="DHC76" s="9">
        <v>4</v>
      </c>
      <c r="DHD76" s="9">
        <v>4</v>
      </c>
      <c r="DHE76" s="9">
        <v>4</v>
      </c>
      <c r="DHF76" s="9">
        <v>4</v>
      </c>
      <c r="DHG76" s="9">
        <v>4</v>
      </c>
      <c r="DHH76" s="9">
        <v>4</v>
      </c>
      <c r="DHI76" s="9">
        <v>4</v>
      </c>
      <c r="DHJ76" s="9">
        <v>4</v>
      </c>
      <c r="DHK76" s="9">
        <v>4</v>
      </c>
      <c r="DHL76" s="9">
        <v>4</v>
      </c>
      <c r="DHM76" s="9">
        <v>4</v>
      </c>
      <c r="DHN76" s="9">
        <v>4</v>
      </c>
      <c r="DHO76" s="9">
        <v>4</v>
      </c>
      <c r="DHP76" s="9">
        <v>4</v>
      </c>
      <c r="DHQ76" s="9">
        <v>4</v>
      </c>
      <c r="DHR76" s="9">
        <v>4</v>
      </c>
      <c r="DHS76" s="9">
        <v>4</v>
      </c>
      <c r="DHT76" s="9">
        <v>4</v>
      </c>
      <c r="DHU76" s="9">
        <v>4</v>
      </c>
      <c r="DHV76" s="9">
        <v>4</v>
      </c>
      <c r="DHW76" s="9">
        <v>4</v>
      </c>
      <c r="DHX76" s="9">
        <v>4</v>
      </c>
      <c r="DHY76" s="9">
        <v>4</v>
      </c>
      <c r="DHZ76" s="9">
        <v>4</v>
      </c>
      <c r="DIA76" s="9">
        <v>4</v>
      </c>
      <c r="DIB76" s="9">
        <v>4</v>
      </c>
      <c r="DIC76" s="9">
        <v>4</v>
      </c>
      <c r="DID76" s="9">
        <v>4</v>
      </c>
      <c r="DIE76" s="9">
        <v>4</v>
      </c>
      <c r="DIF76" s="9">
        <v>4</v>
      </c>
      <c r="DIG76" s="9">
        <v>4</v>
      </c>
      <c r="DIH76" s="9">
        <v>4</v>
      </c>
      <c r="DII76" s="9">
        <v>4</v>
      </c>
      <c r="DIJ76" s="9">
        <v>4</v>
      </c>
      <c r="DIK76" s="9">
        <v>4</v>
      </c>
      <c r="DIL76" s="9">
        <v>4</v>
      </c>
      <c r="DIM76" s="9">
        <v>4</v>
      </c>
      <c r="DIN76" s="9">
        <v>4</v>
      </c>
      <c r="DIO76" s="9">
        <v>4</v>
      </c>
      <c r="DIP76" s="9">
        <v>4</v>
      </c>
      <c r="DIQ76" s="9">
        <v>4</v>
      </c>
      <c r="DIR76" s="9">
        <v>4</v>
      </c>
      <c r="DIS76" s="9">
        <v>4</v>
      </c>
      <c r="DIT76" s="9">
        <v>4</v>
      </c>
      <c r="DIU76" s="9">
        <v>4</v>
      </c>
      <c r="DIV76" s="9">
        <v>4</v>
      </c>
      <c r="DIW76" s="9">
        <v>4</v>
      </c>
      <c r="DIX76" s="9">
        <v>4</v>
      </c>
      <c r="DIY76" s="9">
        <v>4</v>
      </c>
      <c r="DIZ76" s="9">
        <v>4</v>
      </c>
      <c r="DJA76" s="9">
        <v>4</v>
      </c>
      <c r="DJB76" s="9">
        <v>4</v>
      </c>
      <c r="DJC76" s="9">
        <v>4</v>
      </c>
      <c r="DJD76" s="9">
        <v>4</v>
      </c>
      <c r="DJE76" s="9">
        <v>4</v>
      </c>
      <c r="DJF76" s="9">
        <v>4</v>
      </c>
      <c r="DJG76" s="9">
        <v>4</v>
      </c>
      <c r="DJH76" s="9">
        <v>4</v>
      </c>
      <c r="DJI76" s="9">
        <v>4</v>
      </c>
      <c r="DJJ76" s="9">
        <v>4</v>
      </c>
      <c r="DJK76" s="9">
        <v>4</v>
      </c>
      <c r="DJL76" s="9">
        <v>4</v>
      </c>
      <c r="DJM76" s="9">
        <v>4</v>
      </c>
      <c r="DJN76" s="9">
        <v>4</v>
      </c>
      <c r="DJO76" s="9">
        <v>4</v>
      </c>
      <c r="DJP76" s="9">
        <v>4</v>
      </c>
      <c r="DJQ76" s="9">
        <v>4</v>
      </c>
      <c r="DJR76" s="9">
        <v>4</v>
      </c>
      <c r="DJS76" s="9">
        <v>4</v>
      </c>
      <c r="DJT76" s="9">
        <v>4</v>
      </c>
      <c r="DJU76" s="9">
        <v>4</v>
      </c>
      <c r="DJV76" s="9">
        <v>4</v>
      </c>
      <c r="DJW76" s="9">
        <v>4</v>
      </c>
      <c r="DJX76" s="9">
        <v>4</v>
      </c>
      <c r="DJY76" s="9">
        <v>4</v>
      </c>
      <c r="DJZ76" s="9">
        <v>4</v>
      </c>
      <c r="DKA76" s="9">
        <v>4</v>
      </c>
      <c r="DKB76" s="9">
        <v>4</v>
      </c>
      <c r="DKC76" s="9">
        <v>4</v>
      </c>
      <c r="DKD76" s="9">
        <v>4</v>
      </c>
      <c r="DKE76" s="9">
        <v>4</v>
      </c>
      <c r="DKF76" s="9">
        <v>4</v>
      </c>
      <c r="DKG76" s="9">
        <v>4</v>
      </c>
      <c r="DKH76" s="9">
        <v>4</v>
      </c>
      <c r="DKI76" s="9">
        <v>4</v>
      </c>
      <c r="DKJ76" s="9">
        <v>4</v>
      </c>
      <c r="DKK76" s="9">
        <v>4</v>
      </c>
      <c r="DKL76" s="9">
        <v>4</v>
      </c>
      <c r="DKM76" s="9">
        <v>4</v>
      </c>
      <c r="DKN76" s="9">
        <v>4</v>
      </c>
      <c r="DKO76" s="9">
        <v>4</v>
      </c>
      <c r="DKP76" s="9">
        <v>4</v>
      </c>
      <c r="DKQ76" s="9">
        <v>4</v>
      </c>
      <c r="DKR76" s="9">
        <v>4</v>
      </c>
      <c r="DKS76" s="9">
        <v>4</v>
      </c>
      <c r="DKT76" s="9">
        <v>4</v>
      </c>
      <c r="DKU76" s="9">
        <v>4</v>
      </c>
      <c r="DKV76" s="9">
        <v>4</v>
      </c>
      <c r="DKW76" s="9">
        <v>4</v>
      </c>
      <c r="DKX76" s="9">
        <v>4</v>
      </c>
      <c r="DKY76" s="9">
        <v>4</v>
      </c>
      <c r="DKZ76" s="9">
        <v>4</v>
      </c>
      <c r="DLA76" s="9">
        <v>4</v>
      </c>
      <c r="DLB76" s="9">
        <v>4</v>
      </c>
      <c r="DLC76" s="9">
        <v>4</v>
      </c>
      <c r="DLD76" s="9">
        <v>4</v>
      </c>
      <c r="DLE76" s="9">
        <v>4</v>
      </c>
      <c r="DLF76" s="9">
        <v>4</v>
      </c>
      <c r="DLG76" s="9">
        <v>4</v>
      </c>
      <c r="DLH76" s="9">
        <v>4</v>
      </c>
      <c r="DLI76" s="9">
        <v>4</v>
      </c>
      <c r="DLJ76" s="9">
        <v>4</v>
      </c>
      <c r="DLK76" s="9">
        <v>4</v>
      </c>
      <c r="DLL76" s="9">
        <v>4</v>
      </c>
      <c r="DLM76" s="9">
        <v>4</v>
      </c>
      <c r="DLN76" s="9">
        <v>4</v>
      </c>
      <c r="DLO76" s="9">
        <v>4</v>
      </c>
      <c r="DLP76" s="9">
        <v>4</v>
      </c>
      <c r="DLQ76" s="9">
        <v>4</v>
      </c>
      <c r="DLR76" s="9">
        <v>4</v>
      </c>
      <c r="DLS76" s="9">
        <v>4</v>
      </c>
      <c r="DLT76" s="9">
        <v>4</v>
      </c>
      <c r="DLU76" s="9">
        <v>4</v>
      </c>
      <c r="DLV76" s="9">
        <v>4</v>
      </c>
      <c r="DLW76" s="9">
        <v>4</v>
      </c>
      <c r="DLX76" s="9">
        <v>4</v>
      </c>
      <c r="DLY76" s="9">
        <v>4</v>
      </c>
      <c r="DLZ76" s="9">
        <v>4</v>
      </c>
      <c r="DMA76" s="9">
        <v>4</v>
      </c>
      <c r="DMB76" s="9">
        <v>4</v>
      </c>
      <c r="DMC76" s="9">
        <v>4</v>
      </c>
      <c r="DMD76" s="9">
        <v>4</v>
      </c>
      <c r="DME76" s="9">
        <v>4</v>
      </c>
      <c r="DMF76" s="9">
        <v>4</v>
      </c>
      <c r="DMG76" s="9">
        <v>4</v>
      </c>
      <c r="DMH76" s="9">
        <v>4</v>
      </c>
      <c r="DMI76" s="9">
        <v>4</v>
      </c>
      <c r="DMJ76" s="9">
        <v>4</v>
      </c>
      <c r="DMK76" s="9">
        <v>4</v>
      </c>
      <c r="DML76" s="9">
        <v>4</v>
      </c>
      <c r="DMM76" s="9">
        <v>4</v>
      </c>
      <c r="DMN76" s="9">
        <v>4</v>
      </c>
      <c r="DMO76" s="9">
        <v>4</v>
      </c>
      <c r="DMP76" s="9">
        <v>4</v>
      </c>
      <c r="DMQ76" s="9">
        <v>4</v>
      </c>
      <c r="DMR76" s="9">
        <v>4</v>
      </c>
      <c r="DMS76" s="9">
        <v>4</v>
      </c>
      <c r="DMT76" s="9">
        <v>4</v>
      </c>
      <c r="DMU76" s="9">
        <v>4</v>
      </c>
      <c r="DMV76" s="9">
        <v>4</v>
      </c>
      <c r="DMW76" s="9">
        <v>4</v>
      </c>
      <c r="DMX76" s="9">
        <v>4</v>
      </c>
      <c r="DMY76" s="9">
        <v>4</v>
      </c>
      <c r="DMZ76" s="9">
        <v>4</v>
      </c>
      <c r="DNA76" s="9">
        <v>4</v>
      </c>
      <c r="DNB76" s="9">
        <v>4</v>
      </c>
      <c r="DNC76" s="9">
        <v>4</v>
      </c>
      <c r="DND76" s="9">
        <v>4</v>
      </c>
      <c r="DNE76" s="9">
        <v>4</v>
      </c>
      <c r="DNF76" s="9">
        <v>4</v>
      </c>
      <c r="DNG76" s="9">
        <v>4</v>
      </c>
      <c r="DNH76" s="9">
        <v>4</v>
      </c>
      <c r="DNI76" s="9">
        <v>4</v>
      </c>
      <c r="DNJ76" s="9">
        <v>4</v>
      </c>
      <c r="DNK76" s="9">
        <v>4</v>
      </c>
      <c r="DNL76" s="9">
        <v>4</v>
      </c>
      <c r="DNM76" s="9">
        <v>4</v>
      </c>
      <c r="DNN76" s="9">
        <v>4</v>
      </c>
      <c r="DNO76" s="9">
        <v>4</v>
      </c>
      <c r="DNP76" s="9">
        <v>4</v>
      </c>
      <c r="DNQ76" s="9">
        <v>4</v>
      </c>
      <c r="DNR76" s="9">
        <v>4</v>
      </c>
      <c r="DNS76" s="9">
        <v>4</v>
      </c>
      <c r="DNT76" s="9">
        <v>4</v>
      </c>
      <c r="DNU76" s="9">
        <v>4</v>
      </c>
      <c r="DNV76" s="9">
        <v>4</v>
      </c>
      <c r="DNW76" s="9">
        <v>4</v>
      </c>
      <c r="DNX76" s="9">
        <v>4</v>
      </c>
      <c r="DNY76" s="9">
        <v>4</v>
      </c>
      <c r="DNZ76" s="9">
        <v>4</v>
      </c>
      <c r="DOA76" s="9">
        <v>4</v>
      </c>
      <c r="DOB76" s="9">
        <v>4</v>
      </c>
      <c r="DOC76" s="9">
        <v>4</v>
      </c>
      <c r="DOD76" s="9">
        <v>4</v>
      </c>
      <c r="DOE76" s="9">
        <v>4</v>
      </c>
      <c r="DOF76" s="9">
        <v>4</v>
      </c>
      <c r="DOG76" s="9">
        <v>4</v>
      </c>
      <c r="DOH76" s="9">
        <v>4</v>
      </c>
      <c r="DOI76" s="9">
        <v>4</v>
      </c>
      <c r="DOJ76" s="9">
        <v>4</v>
      </c>
      <c r="DOK76" s="9">
        <v>4</v>
      </c>
      <c r="DOL76" s="9">
        <v>4</v>
      </c>
      <c r="DOM76" s="9">
        <v>4</v>
      </c>
      <c r="DON76" s="9">
        <v>4</v>
      </c>
      <c r="DOO76" s="9">
        <v>4</v>
      </c>
      <c r="DOP76" s="9">
        <v>4</v>
      </c>
      <c r="DOQ76" s="9">
        <v>4</v>
      </c>
      <c r="DOR76" s="9">
        <v>4</v>
      </c>
      <c r="DOS76" s="9">
        <v>4</v>
      </c>
      <c r="DOT76" s="9">
        <v>4</v>
      </c>
      <c r="DOU76" s="9">
        <v>4</v>
      </c>
      <c r="DOV76" s="9">
        <v>4</v>
      </c>
      <c r="DOW76" s="9">
        <v>4</v>
      </c>
      <c r="DOX76" s="9">
        <v>4</v>
      </c>
      <c r="DOY76" s="9">
        <v>4</v>
      </c>
      <c r="DOZ76" s="9">
        <v>4</v>
      </c>
      <c r="DPA76" s="9">
        <v>4</v>
      </c>
      <c r="DPB76" s="9">
        <v>4</v>
      </c>
      <c r="DPC76" s="9">
        <v>4</v>
      </c>
      <c r="DPD76" s="9">
        <v>4</v>
      </c>
      <c r="DPE76" s="9">
        <v>4</v>
      </c>
      <c r="DPF76" s="9">
        <v>4</v>
      </c>
      <c r="DPG76" s="9">
        <v>4</v>
      </c>
      <c r="DPH76" s="9">
        <v>4</v>
      </c>
      <c r="DPI76" s="9">
        <v>4</v>
      </c>
      <c r="DPJ76" s="9">
        <v>4</v>
      </c>
      <c r="DPK76" s="9">
        <v>4</v>
      </c>
      <c r="DPL76" s="9">
        <v>4</v>
      </c>
      <c r="DPM76" s="9">
        <v>4</v>
      </c>
      <c r="DPN76" s="9">
        <v>4</v>
      </c>
      <c r="DPO76" s="9">
        <v>4</v>
      </c>
      <c r="DPP76" s="9">
        <v>4</v>
      </c>
      <c r="DPQ76" s="9">
        <v>4</v>
      </c>
      <c r="DPR76" s="9">
        <v>4</v>
      </c>
      <c r="DPS76" s="9">
        <v>4</v>
      </c>
      <c r="DPT76" s="9">
        <v>4</v>
      </c>
      <c r="DPU76" s="9">
        <v>4</v>
      </c>
      <c r="DPV76" s="9">
        <v>4</v>
      </c>
      <c r="DPW76" s="9">
        <v>4</v>
      </c>
      <c r="DPX76" s="9">
        <v>4</v>
      </c>
      <c r="DPY76" s="9">
        <v>4</v>
      </c>
      <c r="DPZ76" s="9">
        <v>4</v>
      </c>
      <c r="DQA76" s="9">
        <v>4</v>
      </c>
      <c r="DQB76" s="9">
        <v>4</v>
      </c>
      <c r="DQC76" s="9">
        <v>4</v>
      </c>
      <c r="DQD76" s="9">
        <v>4</v>
      </c>
      <c r="DQE76" s="9">
        <v>4</v>
      </c>
      <c r="DQF76" s="9">
        <v>4</v>
      </c>
      <c r="DQG76" s="9">
        <v>4</v>
      </c>
      <c r="DQH76" s="9">
        <v>4</v>
      </c>
      <c r="DQI76" s="9">
        <v>4</v>
      </c>
      <c r="DQJ76" s="9">
        <v>4</v>
      </c>
      <c r="DQK76" s="9">
        <v>4</v>
      </c>
      <c r="DQL76" s="9">
        <v>4</v>
      </c>
      <c r="DQM76" s="9">
        <v>4</v>
      </c>
      <c r="DQN76" s="9">
        <v>4</v>
      </c>
      <c r="DQO76" s="9">
        <v>4</v>
      </c>
      <c r="DQP76" s="9">
        <v>4</v>
      </c>
      <c r="DQQ76" s="9">
        <v>4</v>
      </c>
      <c r="DQR76" s="9">
        <v>4</v>
      </c>
      <c r="DQS76" s="9">
        <v>4</v>
      </c>
      <c r="DQT76" s="9">
        <v>4</v>
      </c>
      <c r="DQU76" s="9">
        <v>4</v>
      </c>
      <c r="DQV76" s="9">
        <v>4</v>
      </c>
      <c r="DQW76" s="9">
        <v>4</v>
      </c>
      <c r="DQX76" s="9">
        <v>4</v>
      </c>
      <c r="DQY76" s="9">
        <v>4</v>
      </c>
      <c r="DQZ76" s="9">
        <v>4</v>
      </c>
      <c r="DRA76" s="9">
        <v>4</v>
      </c>
      <c r="DRB76" s="9">
        <v>4</v>
      </c>
      <c r="DRC76" s="9">
        <v>4</v>
      </c>
      <c r="DRD76" s="9">
        <v>4</v>
      </c>
      <c r="DRE76" s="9">
        <v>4</v>
      </c>
      <c r="DRF76" s="9">
        <v>4</v>
      </c>
      <c r="DRG76" s="9">
        <v>4</v>
      </c>
      <c r="DRH76" s="9">
        <v>4</v>
      </c>
      <c r="DRI76" s="9">
        <v>4</v>
      </c>
      <c r="DRJ76" s="9">
        <v>4</v>
      </c>
      <c r="DRK76" s="9">
        <v>4</v>
      </c>
      <c r="DRL76" s="9">
        <v>4</v>
      </c>
      <c r="DRM76" s="9">
        <v>4</v>
      </c>
      <c r="DRN76" s="9">
        <v>4</v>
      </c>
      <c r="DRO76" s="9">
        <v>4</v>
      </c>
      <c r="DRP76" s="9">
        <v>4</v>
      </c>
      <c r="DRQ76" s="9">
        <v>4</v>
      </c>
      <c r="DRR76" s="9">
        <v>4</v>
      </c>
      <c r="DRS76" s="9">
        <v>4</v>
      </c>
      <c r="DRT76" s="9">
        <v>4</v>
      </c>
      <c r="DRU76" s="9">
        <v>4</v>
      </c>
      <c r="DRV76" s="9">
        <v>4</v>
      </c>
      <c r="DRW76" s="9">
        <v>4</v>
      </c>
      <c r="DRX76" s="9">
        <v>4</v>
      </c>
      <c r="DRY76" s="9">
        <v>4</v>
      </c>
      <c r="DRZ76" s="9">
        <v>4</v>
      </c>
      <c r="DSA76" s="9">
        <v>4</v>
      </c>
      <c r="DSB76" s="9">
        <v>4</v>
      </c>
      <c r="DSC76" s="9">
        <v>4</v>
      </c>
      <c r="DSD76" s="9">
        <v>4</v>
      </c>
      <c r="DSE76" s="9">
        <v>4</v>
      </c>
      <c r="DSF76" s="9">
        <v>4</v>
      </c>
      <c r="DSG76" s="9">
        <v>4</v>
      </c>
      <c r="DSH76" s="9">
        <v>4</v>
      </c>
      <c r="DSI76" s="9">
        <v>4</v>
      </c>
      <c r="DSJ76" s="9">
        <v>4</v>
      </c>
      <c r="DSK76" s="9">
        <v>4</v>
      </c>
      <c r="DSL76" s="9">
        <v>4</v>
      </c>
      <c r="DSM76" s="9">
        <v>4</v>
      </c>
      <c r="DSN76" s="9">
        <v>4</v>
      </c>
      <c r="DSO76" s="9">
        <v>4</v>
      </c>
      <c r="DSP76" s="9">
        <v>4</v>
      </c>
      <c r="DSQ76" s="9">
        <v>4</v>
      </c>
      <c r="DSR76" s="9">
        <v>4</v>
      </c>
      <c r="DSS76" s="9">
        <v>4</v>
      </c>
      <c r="DST76" s="9">
        <v>4</v>
      </c>
      <c r="DSU76" s="9">
        <v>4</v>
      </c>
      <c r="DSV76" s="9">
        <v>4</v>
      </c>
      <c r="DSW76" s="9">
        <v>4</v>
      </c>
      <c r="DSX76" s="9">
        <v>4</v>
      </c>
      <c r="DSY76" s="9">
        <v>4</v>
      </c>
      <c r="DSZ76" s="9">
        <v>4</v>
      </c>
      <c r="DTA76" s="9">
        <v>4</v>
      </c>
      <c r="DTB76" s="9">
        <v>4</v>
      </c>
      <c r="DTC76" s="9">
        <v>4</v>
      </c>
      <c r="DTD76" s="9">
        <v>4</v>
      </c>
      <c r="DTE76" s="9">
        <v>4</v>
      </c>
      <c r="DTF76" s="9">
        <v>4</v>
      </c>
      <c r="DTG76" s="9">
        <v>4</v>
      </c>
      <c r="DTH76" s="9">
        <v>4</v>
      </c>
      <c r="DTI76" s="9">
        <v>4</v>
      </c>
      <c r="DTJ76" s="9">
        <v>4</v>
      </c>
      <c r="DTK76" s="9">
        <v>4</v>
      </c>
      <c r="DTL76" s="9">
        <v>4</v>
      </c>
      <c r="DTM76" s="9">
        <v>4</v>
      </c>
      <c r="DTN76" s="9">
        <v>4</v>
      </c>
      <c r="DTO76" s="9">
        <v>4</v>
      </c>
      <c r="DTP76" s="9">
        <v>4</v>
      </c>
      <c r="DTQ76" s="9">
        <v>4</v>
      </c>
      <c r="DTR76" s="9">
        <v>4</v>
      </c>
      <c r="DTS76" s="9">
        <v>4</v>
      </c>
      <c r="DTT76" s="9">
        <v>4</v>
      </c>
      <c r="DTU76" s="9">
        <v>4</v>
      </c>
      <c r="DTV76" s="9">
        <v>4</v>
      </c>
      <c r="DTW76" s="9">
        <v>4</v>
      </c>
      <c r="DTX76" s="9">
        <v>4</v>
      </c>
      <c r="DTY76" s="9">
        <v>4</v>
      </c>
      <c r="DTZ76" s="9">
        <v>4</v>
      </c>
      <c r="DUA76" s="9">
        <v>4</v>
      </c>
      <c r="DUB76" s="9">
        <v>4</v>
      </c>
      <c r="DUC76" s="9">
        <v>4</v>
      </c>
      <c r="DUD76" s="9">
        <v>4</v>
      </c>
      <c r="DUE76" s="9">
        <v>4</v>
      </c>
      <c r="DUF76" s="9">
        <v>4</v>
      </c>
      <c r="DUG76" s="9">
        <v>4</v>
      </c>
      <c r="DUH76" s="9">
        <v>4</v>
      </c>
      <c r="DUI76" s="9">
        <v>4</v>
      </c>
      <c r="DUJ76" s="9">
        <v>4</v>
      </c>
      <c r="DUK76" s="9">
        <v>4</v>
      </c>
      <c r="DUL76" s="9">
        <v>4</v>
      </c>
      <c r="DUM76" s="9">
        <v>4</v>
      </c>
      <c r="DUN76" s="9">
        <v>4</v>
      </c>
      <c r="DUO76" s="9">
        <v>4</v>
      </c>
      <c r="DUP76" s="9">
        <v>4</v>
      </c>
      <c r="DUQ76" s="9">
        <v>4</v>
      </c>
      <c r="DUR76" s="9">
        <v>4</v>
      </c>
      <c r="DUS76" s="9">
        <v>4</v>
      </c>
      <c r="DUT76" s="9">
        <v>4</v>
      </c>
      <c r="DUU76" s="9">
        <v>4</v>
      </c>
      <c r="DUV76" s="9">
        <v>4</v>
      </c>
      <c r="DUW76" s="9">
        <v>4</v>
      </c>
      <c r="DUX76" s="9">
        <v>4</v>
      </c>
      <c r="DUY76" s="9">
        <v>4</v>
      </c>
      <c r="DUZ76" s="9">
        <v>4</v>
      </c>
      <c r="DVA76" s="9">
        <v>4</v>
      </c>
      <c r="DVB76" s="9">
        <v>4</v>
      </c>
      <c r="DVC76" s="9">
        <v>4</v>
      </c>
      <c r="DVD76" s="9">
        <v>4</v>
      </c>
      <c r="DVE76" s="9">
        <v>4</v>
      </c>
      <c r="DVF76" s="9">
        <v>4</v>
      </c>
      <c r="DVG76" s="9">
        <v>4</v>
      </c>
      <c r="DVH76" s="9">
        <v>4</v>
      </c>
      <c r="DVI76" s="9">
        <v>4</v>
      </c>
      <c r="DVJ76" s="9">
        <v>4</v>
      </c>
      <c r="DVK76" s="9">
        <v>4</v>
      </c>
      <c r="DVL76" s="9">
        <v>4</v>
      </c>
      <c r="DVM76" s="9">
        <v>4</v>
      </c>
      <c r="DVN76" s="9">
        <v>4</v>
      </c>
      <c r="DVO76" s="9">
        <v>4</v>
      </c>
      <c r="DVP76" s="9">
        <v>4</v>
      </c>
      <c r="DVQ76" s="9">
        <v>4</v>
      </c>
      <c r="DVR76" s="9">
        <v>4</v>
      </c>
      <c r="DVS76" s="9">
        <v>4</v>
      </c>
      <c r="DVT76" s="9">
        <v>4</v>
      </c>
      <c r="DVU76" s="9">
        <v>4</v>
      </c>
      <c r="DVV76" s="9">
        <v>4</v>
      </c>
      <c r="DVW76" s="9">
        <v>4</v>
      </c>
      <c r="DVX76" s="9">
        <v>4</v>
      </c>
      <c r="DVY76" s="9">
        <v>4</v>
      </c>
      <c r="DVZ76" s="9">
        <v>4</v>
      </c>
      <c r="DWA76" s="9">
        <v>4</v>
      </c>
      <c r="DWB76" s="9">
        <v>4</v>
      </c>
      <c r="DWC76" s="9">
        <v>4</v>
      </c>
      <c r="DWD76" s="9">
        <v>4</v>
      </c>
      <c r="DWE76" s="9">
        <v>4</v>
      </c>
      <c r="DWF76" s="9">
        <v>4</v>
      </c>
      <c r="DWG76" s="9">
        <v>4</v>
      </c>
      <c r="DWH76" s="9">
        <v>4</v>
      </c>
      <c r="DWI76" s="9">
        <v>4</v>
      </c>
      <c r="DWJ76" s="9">
        <v>4</v>
      </c>
      <c r="DWK76" s="9">
        <v>4</v>
      </c>
      <c r="DWL76" s="9">
        <v>4</v>
      </c>
      <c r="DWM76" s="9">
        <v>4</v>
      </c>
      <c r="DWN76" s="9">
        <v>4</v>
      </c>
      <c r="DWO76" s="9">
        <v>4</v>
      </c>
      <c r="DWP76" s="9">
        <v>4</v>
      </c>
      <c r="DWQ76" s="9">
        <v>4</v>
      </c>
      <c r="DWR76" s="9">
        <v>4</v>
      </c>
      <c r="DWS76" s="9">
        <v>4</v>
      </c>
      <c r="DWT76" s="9">
        <v>4</v>
      </c>
      <c r="DWU76" s="9">
        <v>4</v>
      </c>
      <c r="DWV76" s="9">
        <v>4</v>
      </c>
      <c r="DWW76" s="9">
        <v>4</v>
      </c>
      <c r="DWX76" s="9">
        <v>4</v>
      </c>
      <c r="DWY76" s="9">
        <v>4</v>
      </c>
      <c r="DWZ76" s="9">
        <v>4</v>
      </c>
      <c r="DXA76" s="9">
        <v>4</v>
      </c>
      <c r="DXB76" s="9">
        <v>4</v>
      </c>
      <c r="DXC76" s="9">
        <v>4</v>
      </c>
      <c r="DXD76" s="9">
        <v>4</v>
      </c>
      <c r="DXE76" s="9">
        <v>4</v>
      </c>
      <c r="DXF76" s="9">
        <v>4</v>
      </c>
      <c r="DXG76" s="9">
        <v>4</v>
      </c>
      <c r="DXH76" s="9">
        <v>4</v>
      </c>
      <c r="DXI76" s="9">
        <v>4</v>
      </c>
      <c r="DXJ76" s="9">
        <v>4</v>
      </c>
      <c r="DXK76" s="9">
        <v>4</v>
      </c>
      <c r="DXL76" s="9">
        <v>4</v>
      </c>
      <c r="DXM76" s="9">
        <v>4</v>
      </c>
      <c r="DXN76" s="9">
        <v>4</v>
      </c>
      <c r="DXO76" s="9">
        <v>4</v>
      </c>
      <c r="DXP76" s="9">
        <v>4</v>
      </c>
      <c r="DXQ76" s="9">
        <v>4</v>
      </c>
      <c r="DXR76" s="9">
        <v>4</v>
      </c>
      <c r="DXS76" s="9">
        <v>4</v>
      </c>
      <c r="DXT76" s="9">
        <v>4</v>
      </c>
      <c r="DXU76" s="9">
        <v>4</v>
      </c>
      <c r="DXV76" s="9">
        <v>4</v>
      </c>
      <c r="DXW76" s="9">
        <v>4</v>
      </c>
      <c r="DXX76" s="9">
        <v>4</v>
      </c>
      <c r="DXY76" s="9">
        <v>4</v>
      </c>
      <c r="DXZ76" s="9">
        <v>4</v>
      </c>
      <c r="DYA76" s="9">
        <v>4</v>
      </c>
      <c r="DYB76" s="9">
        <v>4</v>
      </c>
      <c r="DYC76" s="9">
        <v>4</v>
      </c>
      <c r="DYD76" s="9">
        <v>4</v>
      </c>
      <c r="DYE76" s="9">
        <v>4</v>
      </c>
      <c r="DYF76" s="9">
        <v>4</v>
      </c>
      <c r="DYG76" s="9">
        <v>4</v>
      </c>
      <c r="DYH76" s="9">
        <v>4</v>
      </c>
      <c r="DYI76" s="9">
        <v>4</v>
      </c>
      <c r="DYJ76" s="9">
        <v>4</v>
      </c>
      <c r="DYK76" s="9">
        <v>4</v>
      </c>
      <c r="DYL76" s="9">
        <v>4</v>
      </c>
      <c r="DYM76" s="9">
        <v>4</v>
      </c>
      <c r="DYN76" s="9">
        <v>4</v>
      </c>
      <c r="DYO76" s="9">
        <v>4</v>
      </c>
      <c r="DYP76" s="9">
        <v>4</v>
      </c>
      <c r="DYQ76" s="9">
        <v>4</v>
      </c>
      <c r="DYR76" s="9">
        <v>4</v>
      </c>
      <c r="DYS76" s="9">
        <v>4</v>
      </c>
      <c r="DYT76" s="9">
        <v>4</v>
      </c>
      <c r="DYU76" s="9">
        <v>4</v>
      </c>
      <c r="DYV76" s="9">
        <v>4</v>
      </c>
      <c r="DYW76" s="9">
        <v>4</v>
      </c>
      <c r="DYX76" s="9">
        <v>4</v>
      </c>
      <c r="DYY76" s="9">
        <v>4</v>
      </c>
      <c r="DYZ76" s="9">
        <v>4</v>
      </c>
      <c r="DZA76" s="9">
        <v>4</v>
      </c>
      <c r="DZB76" s="9">
        <v>4</v>
      </c>
      <c r="DZC76" s="9">
        <v>4</v>
      </c>
      <c r="DZD76" s="9">
        <v>4</v>
      </c>
      <c r="DZE76" s="9">
        <v>4</v>
      </c>
      <c r="DZF76" s="9">
        <v>4</v>
      </c>
      <c r="DZG76" s="9">
        <v>4</v>
      </c>
      <c r="DZH76" s="9">
        <v>4</v>
      </c>
      <c r="DZI76" s="9">
        <v>4</v>
      </c>
      <c r="DZJ76" s="9">
        <v>4</v>
      </c>
      <c r="DZK76" s="9">
        <v>4</v>
      </c>
      <c r="DZL76" s="9">
        <v>4</v>
      </c>
      <c r="DZM76" s="9">
        <v>4</v>
      </c>
      <c r="DZN76" s="9">
        <v>4</v>
      </c>
      <c r="DZO76" s="9">
        <v>4</v>
      </c>
      <c r="DZP76" s="9">
        <v>4</v>
      </c>
      <c r="DZQ76" s="9">
        <v>4</v>
      </c>
      <c r="DZR76" s="9">
        <v>4</v>
      </c>
      <c r="DZS76" s="9">
        <v>4</v>
      </c>
      <c r="DZT76" s="9">
        <v>4</v>
      </c>
      <c r="DZU76" s="9">
        <v>4</v>
      </c>
      <c r="DZV76" s="9">
        <v>4</v>
      </c>
      <c r="DZW76" s="9">
        <v>4</v>
      </c>
      <c r="DZX76" s="9">
        <v>4</v>
      </c>
      <c r="DZY76" s="9">
        <v>4</v>
      </c>
      <c r="DZZ76" s="9">
        <v>4</v>
      </c>
      <c r="EAA76" s="9">
        <v>4</v>
      </c>
      <c r="EAB76" s="9">
        <v>4</v>
      </c>
      <c r="EAC76" s="9">
        <v>4</v>
      </c>
      <c r="EAD76" s="9">
        <v>4</v>
      </c>
      <c r="EAE76" s="9">
        <v>4</v>
      </c>
      <c r="EAF76" s="9">
        <v>4</v>
      </c>
      <c r="EAG76" s="9">
        <v>4</v>
      </c>
      <c r="EAH76" s="9">
        <v>4</v>
      </c>
      <c r="EAI76" s="9">
        <v>4</v>
      </c>
      <c r="EAJ76" s="9">
        <v>4</v>
      </c>
      <c r="EAK76" s="9">
        <v>4</v>
      </c>
      <c r="EAL76" s="9">
        <v>4</v>
      </c>
      <c r="EAM76" s="9">
        <v>4</v>
      </c>
      <c r="EAN76" s="9">
        <v>4</v>
      </c>
      <c r="EAO76" s="9">
        <v>4</v>
      </c>
      <c r="EAP76" s="9">
        <v>4</v>
      </c>
      <c r="EAQ76" s="9">
        <v>4</v>
      </c>
      <c r="EAR76" s="9">
        <v>4</v>
      </c>
      <c r="EAS76" s="9">
        <v>4</v>
      </c>
      <c r="EAT76" s="9">
        <v>4</v>
      </c>
      <c r="EAU76" s="9">
        <v>4</v>
      </c>
      <c r="EAV76" s="9">
        <v>4</v>
      </c>
      <c r="EAW76" s="9">
        <v>4</v>
      </c>
      <c r="EAX76" s="9">
        <v>4</v>
      </c>
      <c r="EAY76" s="9">
        <v>4</v>
      </c>
      <c r="EAZ76" s="9">
        <v>4</v>
      </c>
      <c r="EBA76" s="9">
        <v>4</v>
      </c>
      <c r="EBB76" s="9">
        <v>4</v>
      </c>
      <c r="EBC76" s="9">
        <v>4</v>
      </c>
      <c r="EBD76" s="9">
        <v>4</v>
      </c>
      <c r="EBE76" s="9">
        <v>4</v>
      </c>
      <c r="EBF76" s="9">
        <v>4</v>
      </c>
      <c r="EBG76" s="9">
        <v>4</v>
      </c>
      <c r="EBH76" s="9">
        <v>4</v>
      </c>
      <c r="EBI76" s="9">
        <v>4</v>
      </c>
      <c r="EBJ76" s="9">
        <v>4</v>
      </c>
      <c r="EBK76" s="9">
        <v>4</v>
      </c>
      <c r="EBL76" s="9">
        <v>4</v>
      </c>
      <c r="EBM76" s="9">
        <v>4</v>
      </c>
      <c r="EBN76" s="9">
        <v>4</v>
      </c>
      <c r="EBO76" s="9">
        <v>4</v>
      </c>
      <c r="EBP76" s="9">
        <v>4</v>
      </c>
      <c r="EBQ76" s="9">
        <v>4</v>
      </c>
      <c r="EBR76" s="9">
        <v>4</v>
      </c>
      <c r="EBS76" s="9">
        <v>4</v>
      </c>
      <c r="EBT76" s="9">
        <v>4</v>
      </c>
      <c r="EBU76" s="9">
        <v>4</v>
      </c>
      <c r="EBV76" s="9">
        <v>4</v>
      </c>
      <c r="EBW76" s="9">
        <v>4</v>
      </c>
      <c r="EBX76" s="9">
        <v>4</v>
      </c>
      <c r="EBY76" s="9">
        <v>4</v>
      </c>
      <c r="EBZ76" s="9">
        <v>4</v>
      </c>
      <c r="ECA76" s="9">
        <v>4</v>
      </c>
      <c r="ECB76" s="9">
        <v>4</v>
      </c>
      <c r="ECC76" s="9">
        <v>4</v>
      </c>
      <c r="ECD76" s="9">
        <v>4</v>
      </c>
      <c r="ECE76" s="9">
        <v>4</v>
      </c>
      <c r="ECF76" s="9">
        <v>4</v>
      </c>
      <c r="ECG76" s="9">
        <v>4</v>
      </c>
      <c r="ECH76" s="9">
        <v>4</v>
      </c>
      <c r="ECI76" s="9">
        <v>4</v>
      </c>
      <c r="ECJ76" s="9">
        <v>4</v>
      </c>
      <c r="ECK76" s="9">
        <v>4</v>
      </c>
      <c r="ECL76" s="9">
        <v>4</v>
      </c>
      <c r="ECM76" s="9">
        <v>4</v>
      </c>
      <c r="ECN76" s="9">
        <v>4</v>
      </c>
      <c r="ECO76" s="9">
        <v>4</v>
      </c>
      <c r="ECP76" s="9">
        <v>4</v>
      </c>
      <c r="ECQ76" s="9">
        <v>4</v>
      </c>
      <c r="ECR76" s="9">
        <v>4</v>
      </c>
      <c r="ECS76" s="9">
        <v>4</v>
      </c>
      <c r="ECT76" s="9">
        <v>4</v>
      </c>
      <c r="ECU76" s="9">
        <v>4</v>
      </c>
      <c r="ECV76" s="9">
        <v>4</v>
      </c>
      <c r="ECW76" s="9">
        <v>4</v>
      </c>
      <c r="ECX76" s="9">
        <v>4</v>
      </c>
      <c r="ECY76" s="9">
        <v>4</v>
      </c>
      <c r="ECZ76" s="9">
        <v>4</v>
      </c>
      <c r="EDA76" s="9">
        <v>4</v>
      </c>
      <c r="EDB76" s="9">
        <v>4</v>
      </c>
      <c r="EDC76" s="9">
        <v>4</v>
      </c>
      <c r="EDD76" s="9">
        <v>4</v>
      </c>
      <c r="EDE76" s="9">
        <v>4</v>
      </c>
      <c r="EDF76" s="9">
        <v>4</v>
      </c>
      <c r="EDG76" s="9">
        <v>4</v>
      </c>
      <c r="EDH76" s="9">
        <v>4</v>
      </c>
      <c r="EDI76" s="9">
        <v>4</v>
      </c>
      <c r="EDJ76" s="9">
        <v>4</v>
      </c>
      <c r="EDK76" s="9">
        <v>4</v>
      </c>
      <c r="EDL76" s="9">
        <v>4</v>
      </c>
      <c r="EDM76" s="9">
        <v>4</v>
      </c>
      <c r="EDN76" s="9">
        <v>4</v>
      </c>
      <c r="EDO76" s="9">
        <v>4</v>
      </c>
      <c r="EDP76" s="9">
        <v>4</v>
      </c>
      <c r="EDQ76" s="9">
        <v>4</v>
      </c>
      <c r="EDR76" s="9">
        <v>4</v>
      </c>
      <c r="EDS76" s="9">
        <v>4</v>
      </c>
      <c r="EDT76" s="9">
        <v>4</v>
      </c>
      <c r="EDU76" s="9">
        <v>4</v>
      </c>
      <c r="EDV76" s="9">
        <v>4</v>
      </c>
      <c r="EDW76" s="9">
        <v>4</v>
      </c>
      <c r="EDX76" s="9">
        <v>4</v>
      </c>
      <c r="EDY76" s="9">
        <v>4</v>
      </c>
      <c r="EDZ76" s="9">
        <v>4</v>
      </c>
      <c r="EEA76" s="9">
        <v>4</v>
      </c>
      <c r="EEB76" s="9">
        <v>4</v>
      </c>
      <c r="EEC76" s="9">
        <v>4</v>
      </c>
      <c r="EED76" s="9">
        <v>4</v>
      </c>
      <c r="EEE76" s="9">
        <v>4</v>
      </c>
      <c r="EEF76" s="9">
        <v>4</v>
      </c>
      <c r="EEG76" s="9">
        <v>4</v>
      </c>
      <c r="EEH76" s="9">
        <v>4</v>
      </c>
      <c r="EEI76" s="9">
        <v>4</v>
      </c>
      <c r="EEJ76" s="9">
        <v>4</v>
      </c>
      <c r="EEK76" s="9">
        <v>4</v>
      </c>
      <c r="EEL76" s="9">
        <v>4</v>
      </c>
      <c r="EEM76" s="9">
        <v>4</v>
      </c>
      <c r="EEN76" s="9">
        <v>4</v>
      </c>
      <c r="EEO76" s="9">
        <v>4</v>
      </c>
      <c r="EEP76" s="9">
        <v>4</v>
      </c>
      <c r="EEQ76" s="9">
        <v>4</v>
      </c>
      <c r="EER76" s="9">
        <v>4</v>
      </c>
      <c r="EES76" s="9">
        <v>4</v>
      </c>
      <c r="EET76" s="9">
        <v>4</v>
      </c>
      <c r="EEU76" s="9">
        <v>4</v>
      </c>
      <c r="EEV76" s="9">
        <v>4</v>
      </c>
      <c r="EEW76" s="9">
        <v>4</v>
      </c>
      <c r="EEX76" s="9">
        <v>4</v>
      </c>
      <c r="EEY76" s="9">
        <v>4</v>
      </c>
      <c r="EEZ76" s="9">
        <v>4</v>
      </c>
      <c r="EFA76" s="9">
        <v>4</v>
      </c>
      <c r="EFB76" s="9">
        <v>4</v>
      </c>
      <c r="EFC76" s="9">
        <v>4</v>
      </c>
      <c r="EFD76" s="9">
        <v>4</v>
      </c>
      <c r="EFE76" s="9">
        <v>4</v>
      </c>
      <c r="EFF76" s="9">
        <v>4</v>
      </c>
      <c r="EFG76" s="9">
        <v>4</v>
      </c>
      <c r="EFH76" s="9">
        <v>4</v>
      </c>
      <c r="EFI76" s="9">
        <v>4</v>
      </c>
      <c r="EFJ76" s="9">
        <v>4</v>
      </c>
      <c r="EFK76" s="9">
        <v>4</v>
      </c>
      <c r="EFL76" s="9">
        <v>4</v>
      </c>
      <c r="EFM76" s="9">
        <v>4</v>
      </c>
      <c r="EFN76" s="9">
        <v>4</v>
      </c>
      <c r="EFO76" s="9">
        <v>4</v>
      </c>
      <c r="EFP76" s="9">
        <v>4</v>
      </c>
      <c r="EFQ76" s="9">
        <v>4</v>
      </c>
      <c r="EFR76" s="9">
        <v>4</v>
      </c>
      <c r="EFS76" s="9">
        <v>4</v>
      </c>
      <c r="EFT76" s="9">
        <v>4</v>
      </c>
      <c r="EFU76" s="9">
        <v>4</v>
      </c>
      <c r="EFV76" s="9">
        <v>4</v>
      </c>
      <c r="EFW76" s="9">
        <v>4</v>
      </c>
      <c r="EFX76" s="9">
        <v>4</v>
      </c>
      <c r="EFY76" s="9">
        <v>4</v>
      </c>
      <c r="EFZ76" s="9">
        <v>4</v>
      </c>
      <c r="EGA76" s="9">
        <v>4</v>
      </c>
      <c r="EGB76" s="9">
        <v>4</v>
      </c>
      <c r="EGC76" s="9">
        <v>4</v>
      </c>
      <c r="EGD76" s="9">
        <v>4</v>
      </c>
      <c r="EGE76" s="9">
        <v>4</v>
      </c>
      <c r="EGF76" s="9">
        <v>4</v>
      </c>
      <c r="EGG76" s="9">
        <v>4</v>
      </c>
      <c r="EGH76" s="9">
        <v>4</v>
      </c>
      <c r="EGI76" s="9">
        <v>4</v>
      </c>
      <c r="EGJ76" s="9">
        <v>4</v>
      </c>
      <c r="EGK76" s="9">
        <v>4</v>
      </c>
      <c r="EGL76" s="9">
        <v>4</v>
      </c>
      <c r="EGM76" s="9">
        <v>4</v>
      </c>
      <c r="EGN76" s="9">
        <v>4</v>
      </c>
      <c r="EGO76" s="9">
        <v>4</v>
      </c>
      <c r="EGP76" s="9">
        <v>4</v>
      </c>
      <c r="EGQ76" s="9">
        <v>4</v>
      </c>
      <c r="EGR76" s="9">
        <v>4</v>
      </c>
      <c r="EGS76" s="9">
        <v>4</v>
      </c>
      <c r="EGT76" s="9">
        <v>4</v>
      </c>
      <c r="EGU76" s="9">
        <v>4</v>
      </c>
      <c r="EGV76" s="9">
        <v>4</v>
      </c>
      <c r="EGW76" s="9">
        <v>4</v>
      </c>
      <c r="EGX76" s="9">
        <v>4</v>
      </c>
      <c r="EGY76" s="9">
        <v>4</v>
      </c>
      <c r="EGZ76" s="9">
        <v>4</v>
      </c>
      <c r="EHA76" s="9">
        <v>4</v>
      </c>
      <c r="EHB76" s="9">
        <v>4</v>
      </c>
      <c r="EHC76" s="9">
        <v>4</v>
      </c>
      <c r="EHD76" s="9">
        <v>4</v>
      </c>
      <c r="EHE76" s="9">
        <v>4</v>
      </c>
      <c r="EHF76" s="9">
        <v>4</v>
      </c>
      <c r="EHG76" s="9">
        <v>4</v>
      </c>
      <c r="EHH76" s="9">
        <v>4</v>
      </c>
      <c r="EHI76" s="9">
        <v>4</v>
      </c>
      <c r="EHJ76" s="9">
        <v>4</v>
      </c>
      <c r="EHK76" s="9">
        <v>4</v>
      </c>
      <c r="EHL76" s="9">
        <v>4</v>
      </c>
      <c r="EHM76" s="9">
        <v>4</v>
      </c>
      <c r="EHN76" s="9">
        <v>4</v>
      </c>
      <c r="EHO76" s="9">
        <v>4</v>
      </c>
      <c r="EHP76" s="9">
        <v>4</v>
      </c>
      <c r="EHQ76" s="9">
        <v>4</v>
      </c>
      <c r="EHR76" s="9">
        <v>4</v>
      </c>
      <c r="EHS76" s="9">
        <v>4</v>
      </c>
      <c r="EHT76" s="9">
        <v>4</v>
      </c>
      <c r="EHU76" s="9">
        <v>4</v>
      </c>
      <c r="EHV76" s="9">
        <v>4</v>
      </c>
      <c r="EHW76" s="9">
        <v>4</v>
      </c>
      <c r="EHX76" s="9">
        <v>4</v>
      </c>
      <c r="EHY76" s="9">
        <v>4</v>
      </c>
      <c r="EHZ76" s="9">
        <v>4</v>
      </c>
      <c r="EIA76" s="9">
        <v>4</v>
      </c>
      <c r="EIB76" s="9">
        <v>4</v>
      </c>
      <c r="EIC76" s="9">
        <v>4</v>
      </c>
      <c r="EID76" s="9">
        <v>4</v>
      </c>
      <c r="EIE76" s="9">
        <v>4</v>
      </c>
      <c r="EIF76" s="9">
        <v>4</v>
      </c>
      <c r="EIG76" s="9">
        <v>4</v>
      </c>
      <c r="EIH76" s="9">
        <v>4</v>
      </c>
      <c r="EII76" s="9">
        <v>4</v>
      </c>
      <c r="EIJ76" s="9">
        <v>4</v>
      </c>
      <c r="EIK76" s="9">
        <v>4</v>
      </c>
      <c r="EIL76" s="9">
        <v>4</v>
      </c>
      <c r="EIM76" s="9">
        <v>4</v>
      </c>
      <c r="EIN76" s="9">
        <v>4</v>
      </c>
      <c r="EIO76" s="9">
        <v>4</v>
      </c>
      <c r="EIP76" s="9">
        <v>4</v>
      </c>
      <c r="EIQ76" s="9">
        <v>4</v>
      </c>
      <c r="EIR76" s="9">
        <v>4</v>
      </c>
      <c r="EIS76" s="9">
        <v>4</v>
      </c>
      <c r="EIT76" s="9">
        <v>4</v>
      </c>
      <c r="EIU76" s="9">
        <v>4</v>
      </c>
      <c r="EIV76" s="9">
        <v>4</v>
      </c>
      <c r="EIW76" s="9">
        <v>4</v>
      </c>
      <c r="EIX76" s="9">
        <v>4</v>
      </c>
      <c r="EIY76" s="9">
        <v>4</v>
      </c>
      <c r="EIZ76" s="9">
        <v>4</v>
      </c>
      <c r="EJA76" s="9">
        <v>4</v>
      </c>
      <c r="EJB76" s="9">
        <v>4</v>
      </c>
      <c r="EJC76" s="9">
        <v>4</v>
      </c>
      <c r="EJD76" s="9">
        <v>4</v>
      </c>
      <c r="EJE76" s="9">
        <v>4</v>
      </c>
      <c r="EJF76" s="9">
        <v>4</v>
      </c>
      <c r="EJG76" s="9">
        <v>4</v>
      </c>
      <c r="EJH76" s="9">
        <v>4</v>
      </c>
      <c r="EJI76" s="9">
        <v>4</v>
      </c>
      <c r="EJJ76" s="9">
        <v>4</v>
      </c>
      <c r="EJK76" s="9">
        <v>4</v>
      </c>
      <c r="EJL76" s="9">
        <v>4</v>
      </c>
      <c r="EJM76" s="9">
        <v>4</v>
      </c>
      <c r="EJN76" s="9">
        <v>4</v>
      </c>
      <c r="EJO76" s="9">
        <v>4</v>
      </c>
      <c r="EJP76" s="9">
        <v>4</v>
      </c>
      <c r="EJQ76" s="9">
        <v>4</v>
      </c>
      <c r="EJR76" s="9">
        <v>4</v>
      </c>
      <c r="EJS76" s="9">
        <v>4</v>
      </c>
      <c r="EJT76" s="9">
        <v>4</v>
      </c>
      <c r="EJU76" s="9">
        <v>4</v>
      </c>
      <c r="EJV76" s="9">
        <v>4</v>
      </c>
      <c r="EJW76" s="9">
        <v>4</v>
      </c>
      <c r="EJX76" s="9">
        <v>4</v>
      </c>
      <c r="EJY76" s="9">
        <v>4</v>
      </c>
      <c r="EJZ76" s="9">
        <v>4</v>
      </c>
      <c r="EKA76" s="9">
        <v>4</v>
      </c>
      <c r="EKB76" s="9">
        <v>4</v>
      </c>
      <c r="EKC76" s="9">
        <v>4</v>
      </c>
      <c r="EKD76" s="9">
        <v>4</v>
      </c>
      <c r="EKE76" s="9">
        <v>4</v>
      </c>
      <c r="EKF76" s="9">
        <v>4</v>
      </c>
      <c r="EKG76" s="9">
        <v>4</v>
      </c>
      <c r="EKH76" s="9">
        <v>4</v>
      </c>
      <c r="EKI76" s="9">
        <v>4</v>
      </c>
      <c r="EKJ76" s="9">
        <v>4</v>
      </c>
      <c r="EKK76" s="9">
        <v>4</v>
      </c>
      <c r="EKL76" s="9">
        <v>4</v>
      </c>
      <c r="EKM76" s="9">
        <v>4</v>
      </c>
      <c r="EKN76" s="9">
        <v>4</v>
      </c>
      <c r="EKO76" s="9">
        <v>4</v>
      </c>
      <c r="EKP76" s="9">
        <v>4</v>
      </c>
      <c r="EKQ76" s="9">
        <v>4</v>
      </c>
      <c r="EKR76" s="9">
        <v>4</v>
      </c>
      <c r="EKS76" s="9">
        <v>4</v>
      </c>
      <c r="EKT76" s="9">
        <v>4</v>
      </c>
      <c r="EKU76" s="9">
        <v>4</v>
      </c>
      <c r="EKV76" s="9">
        <v>4</v>
      </c>
      <c r="EKW76" s="9">
        <v>4</v>
      </c>
      <c r="EKX76" s="9">
        <v>4</v>
      </c>
      <c r="EKY76" s="9">
        <v>4</v>
      </c>
      <c r="EKZ76" s="9">
        <v>4</v>
      </c>
      <c r="ELA76" s="9">
        <v>4</v>
      </c>
      <c r="ELB76" s="9">
        <v>4</v>
      </c>
      <c r="ELC76" s="9">
        <v>4</v>
      </c>
      <c r="ELD76" s="9">
        <v>4</v>
      </c>
      <c r="ELE76" s="9">
        <v>4</v>
      </c>
      <c r="ELF76" s="9">
        <v>4</v>
      </c>
      <c r="ELG76" s="9">
        <v>4</v>
      </c>
      <c r="ELH76" s="9">
        <v>4</v>
      </c>
      <c r="ELI76" s="9">
        <v>4</v>
      </c>
      <c r="ELJ76" s="9">
        <v>4</v>
      </c>
      <c r="ELK76" s="9">
        <v>4</v>
      </c>
      <c r="ELL76" s="9">
        <v>4</v>
      </c>
      <c r="ELM76" s="9">
        <v>4</v>
      </c>
      <c r="ELN76" s="9">
        <v>4</v>
      </c>
      <c r="ELO76" s="9">
        <v>4</v>
      </c>
      <c r="ELP76" s="9">
        <v>4</v>
      </c>
      <c r="ELQ76" s="9">
        <v>4</v>
      </c>
      <c r="ELR76" s="9">
        <v>4</v>
      </c>
      <c r="ELS76" s="9">
        <v>4</v>
      </c>
      <c r="ELT76" s="9">
        <v>4</v>
      </c>
      <c r="ELU76" s="9">
        <v>4</v>
      </c>
      <c r="ELV76" s="9">
        <v>4</v>
      </c>
      <c r="ELW76" s="9">
        <v>4</v>
      </c>
      <c r="ELX76" s="9">
        <v>4</v>
      </c>
      <c r="ELY76" s="9">
        <v>4</v>
      </c>
      <c r="ELZ76" s="9">
        <v>4</v>
      </c>
      <c r="EMA76" s="9">
        <v>4</v>
      </c>
      <c r="EMB76" s="9">
        <v>4</v>
      </c>
      <c r="EMC76" s="9">
        <v>4</v>
      </c>
      <c r="EMD76" s="9">
        <v>4</v>
      </c>
      <c r="EME76" s="9">
        <v>4</v>
      </c>
      <c r="EMF76" s="9">
        <v>4</v>
      </c>
      <c r="EMG76" s="9">
        <v>4</v>
      </c>
      <c r="EMH76" s="9">
        <v>4</v>
      </c>
      <c r="EMI76" s="9">
        <v>4</v>
      </c>
      <c r="EMJ76" s="9">
        <v>4</v>
      </c>
      <c r="EMK76" s="9">
        <v>4</v>
      </c>
      <c r="EML76" s="9">
        <v>4</v>
      </c>
      <c r="EMM76" s="9">
        <v>4</v>
      </c>
      <c r="EMN76" s="9">
        <v>4</v>
      </c>
      <c r="EMO76" s="9">
        <v>4</v>
      </c>
      <c r="EMP76" s="9">
        <v>4</v>
      </c>
      <c r="EMQ76" s="9">
        <v>4</v>
      </c>
      <c r="EMR76" s="9">
        <v>4</v>
      </c>
      <c r="EMS76" s="9">
        <v>4</v>
      </c>
      <c r="EMT76" s="9">
        <v>4</v>
      </c>
      <c r="EMU76" s="9">
        <v>4</v>
      </c>
      <c r="EMV76" s="9">
        <v>4</v>
      </c>
      <c r="EMW76" s="9">
        <v>4</v>
      </c>
      <c r="EMX76" s="9">
        <v>4</v>
      </c>
      <c r="EMY76" s="9">
        <v>4</v>
      </c>
      <c r="EMZ76" s="9">
        <v>4</v>
      </c>
      <c r="ENA76" s="9">
        <v>4</v>
      </c>
      <c r="ENB76" s="9">
        <v>4</v>
      </c>
      <c r="ENC76" s="9">
        <v>4</v>
      </c>
      <c r="END76" s="9">
        <v>4</v>
      </c>
      <c r="ENE76" s="9">
        <v>4</v>
      </c>
      <c r="ENF76" s="9">
        <v>4</v>
      </c>
      <c r="ENG76" s="9">
        <v>4</v>
      </c>
      <c r="ENH76" s="9">
        <v>4</v>
      </c>
      <c r="ENI76" s="9">
        <v>4</v>
      </c>
      <c r="ENJ76" s="9">
        <v>4</v>
      </c>
      <c r="ENK76" s="9">
        <v>4</v>
      </c>
      <c r="ENL76" s="9">
        <v>4</v>
      </c>
      <c r="ENM76" s="9">
        <v>4</v>
      </c>
      <c r="ENN76" s="9">
        <v>4</v>
      </c>
      <c r="ENO76" s="9">
        <v>4</v>
      </c>
      <c r="ENP76" s="9">
        <v>4</v>
      </c>
      <c r="ENQ76" s="9">
        <v>4</v>
      </c>
      <c r="ENR76" s="9">
        <v>4</v>
      </c>
      <c r="ENS76" s="9">
        <v>4</v>
      </c>
      <c r="ENT76" s="9">
        <v>4</v>
      </c>
      <c r="ENU76" s="9">
        <v>4</v>
      </c>
      <c r="ENV76" s="9">
        <v>4</v>
      </c>
      <c r="ENW76" s="9">
        <v>4</v>
      </c>
      <c r="ENX76" s="9">
        <v>4</v>
      </c>
      <c r="ENY76" s="9">
        <v>4</v>
      </c>
      <c r="ENZ76" s="9">
        <v>4</v>
      </c>
      <c r="EOA76" s="9">
        <v>4</v>
      </c>
      <c r="EOB76" s="9">
        <v>4</v>
      </c>
      <c r="EOC76" s="9">
        <v>4</v>
      </c>
      <c r="EOD76" s="9">
        <v>4</v>
      </c>
      <c r="EOE76" s="9">
        <v>4</v>
      </c>
      <c r="EOF76" s="9">
        <v>4</v>
      </c>
      <c r="EOG76" s="9">
        <v>4</v>
      </c>
      <c r="EOH76" s="9">
        <v>4</v>
      </c>
      <c r="EOI76" s="9">
        <v>4</v>
      </c>
      <c r="EOJ76" s="9">
        <v>4</v>
      </c>
      <c r="EOK76" s="9">
        <v>4</v>
      </c>
      <c r="EOL76" s="9">
        <v>4</v>
      </c>
      <c r="EOM76" s="9">
        <v>4</v>
      </c>
      <c r="EON76" s="9">
        <v>4</v>
      </c>
      <c r="EOO76" s="9">
        <v>4</v>
      </c>
      <c r="EOP76" s="9">
        <v>4</v>
      </c>
      <c r="EOQ76" s="9">
        <v>4</v>
      </c>
      <c r="EOR76" s="9">
        <v>4</v>
      </c>
      <c r="EOS76" s="9">
        <v>4</v>
      </c>
      <c r="EOT76" s="9">
        <v>4</v>
      </c>
      <c r="EOU76" s="9">
        <v>4</v>
      </c>
      <c r="EOV76" s="9">
        <v>4</v>
      </c>
      <c r="EOW76" s="9">
        <v>4</v>
      </c>
      <c r="EOX76" s="9">
        <v>4</v>
      </c>
      <c r="EOY76" s="9">
        <v>4</v>
      </c>
      <c r="EOZ76" s="9">
        <v>4</v>
      </c>
      <c r="EPA76" s="9">
        <v>4</v>
      </c>
      <c r="EPB76" s="9">
        <v>4</v>
      </c>
      <c r="EPC76" s="9">
        <v>4</v>
      </c>
      <c r="EPD76" s="9">
        <v>4</v>
      </c>
      <c r="EPE76" s="9">
        <v>4</v>
      </c>
      <c r="EPF76" s="9">
        <v>4</v>
      </c>
      <c r="EPG76" s="9">
        <v>4</v>
      </c>
      <c r="EPH76" s="9">
        <v>4</v>
      </c>
      <c r="EPI76" s="9">
        <v>4</v>
      </c>
      <c r="EPJ76" s="9">
        <v>4</v>
      </c>
      <c r="EPK76" s="9">
        <v>4</v>
      </c>
      <c r="EPL76" s="9">
        <v>4</v>
      </c>
      <c r="EPM76" s="9">
        <v>4</v>
      </c>
      <c r="EPN76" s="9">
        <v>4</v>
      </c>
      <c r="EPO76" s="9">
        <v>4</v>
      </c>
      <c r="EPP76" s="9">
        <v>4</v>
      </c>
      <c r="EPQ76" s="9">
        <v>4</v>
      </c>
      <c r="EPR76" s="9">
        <v>4</v>
      </c>
      <c r="EPS76" s="9">
        <v>4</v>
      </c>
      <c r="EPT76" s="9">
        <v>4</v>
      </c>
      <c r="EPU76" s="9">
        <v>4</v>
      </c>
      <c r="EPV76" s="9">
        <v>4</v>
      </c>
      <c r="EPW76" s="9">
        <v>4</v>
      </c>
      <c r="EPX76" s="9">
        <v>4</v>
      </c>
      <c r="EPY76" s="9">
        <v>4</v>
      </c>
      <c r="EPZ76" s="9">
        <v>4</v>
      </c>
      <c r="EQA76" s="9">
        <v>4</v>
      </c>
      <c r="EQB76" s="9">
        <v>4</v>
      </c>
      <c r="EQC76" s="9">
        <v>4</v>
      </c>
      <c r="EQD76" s="9">
        <v>4</v>
      </c>
      <c r="EQE76" s="9">
        <v>4</v>
      </c>
      <c r="EQF76" s="9">
        <v>4</v>
      </c>
      <c r="EQG76" s="9">
        <v>4</v>
      </c>
      <c r="EQH76" s="9">
        <v>4</v>
      </c>
      <c r="EQI76" s="9">
        <v>4</v>
      </c>
      <c r="EQJ76" s="9">
        <v>4</v>
      </c>
      <c r="EQK76" s="9">
        <v>4</v>
      </c>
      <c r="EQL76" s="9">
        <v>4</v>
      </c>
      <c r="EQM76" s="9">
        <v>4</v>
      </c>
      <c r="EQN76" s="9">
        <v>4</v>
      </c>
      <c r="EQO76" s="9">
        <v>4</v>
      </c>
      <c r="EQP76" s="9">
        <v>4</v>
      </c>
      <c r="EQQ76" s="9">
        <v>4</v>
      </c>
      <c r="EQR76" s="9">
        <v>4</v>
      </c>
      <c r="EQS76" s="9">
        <v>4</v>
      </c>
      <c r="EQT76" s="9">
        <v>4</v>
      </c>
      <c r="EQU76" s="9">
        <v>4</v>
      </c>
      <c r="EQV76" s="9">
        <v>4</v>
      </c>
      <c r="EQW76" s="9">
        <v>4</v>
      </c>
      <c r="EQX76" s="9">
        <v>4</v>
      </c>
      <c r="EQY76" s="9">
        <v>4</v>
      </c>
      <c r="EQZ76" s="9">
        <v>4</v>
      </c>
      <c r="ERA76" s="9">
        <v>4</v>
      </c>
      <c r="ERB76" s="9">
        <v>4</v>
      </c>
      <c r="ERC76" s="9">
        <v>4</v>
      </c>
      <c r="ERD76" s="9">
        <v>4</v>
      </c>
      <c r="ERE76" s="9">
        <v>4</v>
      </c>
      <c r="ERF76" s="9">
        <v>4</v>
      </c>
      <c r="ERG76" s="9">
        <v>4</v>
      </c>
      <c r="ERH76" s="9">
        <v>4</v>
      </c>
      <c r="ERI76" s="9">
        <v>4</v>
      </c>
      <c r="ERJ76" s="9">
        <v>4</v>
      </c>
      <c r="ERK76" s="9">
        <v>4</v>
      </c>
      <c r="ERL76" s="9">
        <v>4</v>
      </c>
      <c r="ERM76" s="9">
        <v>4</v>
      </c>
      <c r="ERN76" s="9">
        <v>4</v>
      </c>
      <c r="ERO76" s="9">
        <v>4</v>
      </c>
      <c r="ERP76" s="9">
        <v>4</v>
      </c>
      <c r="ERQ76" s="9">
        <v>4</v>
      </c>
      <c r="ERR76" s="9">
        <v>4</v>
      </c>
      <c r="ERS76" s="9">
        <v>4</v>
      </c>
      <c r="ERT76" s="9">
        <v>4</v>
      </c>
      <c r="ERU76" s="9">
        <v>4</v>
      </c>
      <c r="ERV76" s="9">
        <v>4</v>
      </c>
      <c r="ERW76" s="9">
        <v>4</v>
      </c>
      <c r="ERX76" s="9">
        <v>4</v>
      </c>
      <c r="ERY76" s="9">
        <v>4</v>
      </c>
      <c r="ERZ76" s="9">
        <v>4</v>
      </c>
      <c r="ESA76" s="9">
        <v>4</v>
      </c>
      <c r="ESB76" s="9">
        <v>4</v>
      </c>
      <c r="ESC76" s="9">
        <v>4</v>
      </c>
      <c r="ESD76" s="9">
        <v>4</v>
      </c>
      <c r="ESE76" s="9">
        <v>4</v>
      </c>
      <c r="ESF76" s="9">
        <v>4</v>
      </c>
      <c r="ESG76" s="9">
        <v>4</v>
      </c>
      <c r="ESH76" s="9">
        <v>4</v>
      </c>
      <c r="ESI76" s="9">
        <v>4</v>
      </c>
      <c r="ESJ76" s="9">
        <v>4</v>
      </c>
      <c r="ESK76" s="9">
        <v>4</v>
      </c>
      <c r="ESL76" s="9">
        <v>4</v>
      </c>
      <c r="ESM76" s="9">
        <v>4</v>
      </c>
      <c r="ESN76" s="9">
        <v>4</v>
      </c>
      <c r="ESO76" s="9">
        <v>4</v>
      </c>
      <c r="ESP76" s="9">
        <v>4</v>
      </c>
      <c r="ESQ76" s="9">
        <v>4</v>
      </c>
      <c r="ESR76" s="9">
        <v>4</v>
      </c>
      <c r="ESS76" s="9">
        <v>4</v>
      </c>
      <c r="EST76" s="9">
        <v>4</v>
      </c>
      <c r="ESU76" s="9">
        <v>4</v>
      </c>
      <c r="ESV76" s="9">
        <v>4</v>
      </c>
      <c r="ESW76" s="9">
        <v>4</v>
      </c>
      <c r="ESX76" s="9">
        <v>4</v>
      </c>
      <c r="ESY76" s="9">
        <v>4</v>
      </c>
      <c r="ESZ76" s="9">
        <v>4</v>
      </c>
      <c r="ETA76" s="9">
        <v>4</v>
      </c>
      <c r="ETB76" s="9">
        <v>4</v>
      </c>
      <c r="ETC76" s="9">
        <v>4</v>
      </c>
      <c r="ETD76" s="9">
        <v>4</v>
      </c>
      <c r="ETE76" s="9">
        <v>4</v>
      </c>
      <c r="ETF76" s="9">
        <v>4</v>
      </c>
      <c r="ETG76" s="9">
        <v>4</v>
      </c>
      <c r="ETH76" s="9">
        <v>4</v>
      </c>
      <c r="ETI76" s="9">
        <v>4</v>
      </c>
      <c r="ETJ76" s="9">
        <v>4</v>
      </c>
      <c r="ETK76" s="9">
        <v>4</v>
      </c>
      <c r="ETL76" s="9">
        <v>4</v>
      </c>
      <c r="ETM76" s="9">
        <v>4</v>
      </c>
      <c r="ETN76" s="9">
        <v>4</v>
      </c>
      <c r="ETO76" s="9">
        <v>4</v>
      </c>
      <c r="ETP76" s="9">
        <v>4</v>
      </c>
      <c r="ETQ76" s="9">
        <v>4</v>
      </c>
      <c r="ETR76" s="9">
        <v>4</v>
      </c>
      <c r="ETS76" s="9">
        <v>4</v>
      </c>
      <c r="ETT76" s="9">
        <v>4</v>
      </c>
      <c r="ETU76" s="9">
        <v>4</v>
      </c>
      <c r="ETV76" s="9">
        <v>4</v>
      </c>
      <c r="ETW76" s="9">
        <v>4</v>
      </c>
      <c r="ETX76" s="9">
        <v>4</v>
      </c>
      <c r="ETY76" s="9">
        <v>4</v>
      </c>
      <c r="ETZ76" s="9">
        <v>4</v>
      </c>
      <c r="EUA76" s="9">
        <v>4</v>
      </c>
      <c r="EUB76" s="9">
        <v>4</v>
      </c>
      <c r="EUC76" s="9">
        <v>4</v>
      </c>
      <c r="EUD76" s="9">
        <v>4</v>
      </c>
      <c r="EUE76" s="9">
        <v>4</v>
      </c>
      <c r="EUF76" s="9">
        <v>4</v>
      </c>
      <c r="EUG76" s="9">
        <v>4</v>
      </c>
      <c r="EUH76" s="9">
        <v>4</v>
      </c>
      <c r="EUI76" s="9">
        <v>4</v>
      </c>
      <c r="EUJ76" s="9">
        <v>4</v>
      </c>
      <c r="EUK76" s="9">
        <v>4</v>
      </c>
      <c r="EUL76" s="9">
        <v>4</v>
      </c>
      <c r="EUM76" s="9">
        <v>4</v>
      </c>
      <c r="EUN76" s="9">
        <v>4</v>
      </c>
      <c r="EUO76" s="9">
        <v>4</v>
      </c>
      <c r="EUP76" s="9">
        <v>4</v>
      </c>
      <c r="EUQ76" s="9">
        <v>4</v>
      </c>
      <c r="EUR76" s="9">
        <v>4</v>
      </c>
      <c r="EUS76" s="9">
        <v>4</v>
      </c>
      <c r="EUT76" s="9">
        <v>4</v>
      </c>
      <c r="EUU76" s="9">
        <v>4</v>
      </c>
      <c r="EUV76" s="9">
        <v>4</v>
      </c>
      <c r="EUW76" s="9">
        <v>4</v>
      </c>
      <c r="EUX76" s="9">
        <v>4</v>
      </c>
      <c r="EUY76" s="9">
        <v>4</v>
      </c>
      <c r="EUZ76" s="9">
        <v>4</v>
      </c>
      <c r="EVA76" s="9">
        <v>4</v>
      </c>
      <c r="EVB76" s="9">
        <v>4</v>
      </c>
      <c r="EVC76" s="9">
        <v>4</v>
      </c>
      <c r="EVD76" s="9">
        <v>4</v>
      </c>
      <c r="EVE76" s="9">
        <v>4</v>
      </c>
      <c r="EVF76" s="9">
        <v>4</v>
      </c>
      <c r="EVG76" s="9">
        <v>4</v>
      </c>
      <c r="EVH76" s="9">
        <v>4</v>
      </c>
      <c r="EVI76" s="9">
        <v>4</v>
      </c>
      <c r="EVJ76" s="9">
        <v>4</v>
      </c>
      <c r="EVK76" s="9">
        <v>4</v>
      </c>
      <c r="EVL76" s="9">
        <v>4</v>
      </c>
      <c r="EVM76" s="9">
        <v>4</v>
      </c>
      <c r="EVN76" s="9">
        <v>4</v>
      </c>
      <c r="EVO76" s="9">
        <v>4</v>
      </c>
      <c r="EVP76" s="9">
        <v>4</v>
      </c>
      <c r="EVQ76" s="9">
        <v>4</v>
      </c>
      <c r="EVR76" s="9">
        <v>4</v>
      </c>
      <c r="EVS76" s="9">
        <v>4</v>
      </c>
      <c r="EVT76" s="9">
        <v>4</v>
      </c>
      <c r="EVU76" s="9">
        <v>4</v>
      </c>
      <c r="EVV76" s="9">
        <v>4</v>
      </c>
      <c r="EVW76" s="9">
        <v>4</v>
      </c>
      <c r="EVX76" s="9">
        <v>4</v>
      </c>
      <c r="EVY76" s="9">
        <v>4</v>
      </c>
      <c r="EVZ76" s="9">
        <v>4</v>
      </c>
      <c r="EWA76" s="9">
        <v>4</v>
      </c>
      <c r="EWB76" s="9">
        <v>4</v>
      </c>
      <c r="EWC76" s="9">
        <v>4</v>
      </c>
      <c r="EWD76" s="9">
        <v>4</v>
      </c>
      <c r="EWE76" s="9">
        <v>4</v>
      </c>
      <c r="EWF76" s="9">
        <v>4</v>
      </c>
      <c r="EWG76" s="9">
        <v>4</v>
      </c>
      <c r="EWH76" s="9">
        <v>4</v>
      </c>
      <c r="EWI76" s="9">
        <v>4</v>
      </c>
      <c r="EWJ76" s="9">
        <v>4</v>
      </c>
      <c r="EWK76" s="9">
        <v>4</v>
      </c>
      <c r="EWL76" s="9">
        <v>4</v>
      </c>
      <c r="EWM76" s="9">
        <v>4</v>
      </c>
      <c r="EWN76" s="9">
        <v>4</v>
      </c>
      <c r="EWO76" s="9">
        <v>4</v>
      </c>
      <c r="EWP76" s="9">
        <v>4</v>
      </c>
      <c r="EWQ76" s="9">
        <v>4</v>
      </c>
      <c r="EWR76" s="9">
        <v>4</v>
      </c>
      <c r="EWS76" s="9">
        <v>4</v>
      </c>
      <c r="EWT76" s="9">
        <v>4</v>
      </c>
      <c r="EWU76" s="9">
        <v>4</v>
      </c>
      <c r="EWV76" s="9">
        <v>4</v>
      </c>
      <c r="EWW76" s="9">
        <v>4</v>
      </c>
      <c r="EWX76" s="9">
        <v>4</v>
      </c>
      <c r="EWY76" s="9">
        <v>4</v>
      </c>
      <c r="EWZ76" s="9">
        <v>4</v>
      </c>
      <c r="EXA76" s="9">
        <v>4</v>
      </c>
      <c r="EXB76" s="9">
        <v>4</v>
      </c>
      <c r="EXC76" s="9">
        <v>4</v>
      </c>
      <c r="EXD76" s="9">
        <v>4</v>
      </c>
      <c r="EXE76" s="9">
        <v>4</v>
      </c>
      <c r="EXF76" s="9">
        <v>4</v>
      </c>
      <c r="EXG76" s="9">
        <v>4</v>
      </c>
      <c r="EXH76" s="9">
        <v>4</v>
      </c>
      <c r="EXI76" s="9">
        <v>4</v>
      </c>
      <c r="EXJ76" s="9">
        <v>4</v>
      </c>
      <c r="EXK76" s="9">
        <v>4</v>
      </c>
      <c r="EXL76" s="9">
        <v>4</v>
      </c>
      <c r="EXM76" s="9">
        <v>4</v>
      </c>
      <c r="EXN76" s="9">
        <v>4</v>
      </c>
      <c r="EXO76" s="9">
        <v>4</v>
      </c>
      <c r="EXP76" s="9">
        <v>4</v>
      </c>
      <c r="EXQ76" s="9">
        <v>4</v>
      </c>
      <c r="EXR76" s="9">
        <v>4</v>
      </c>
      <c r="EXS76" s="9">
        <v>4</v>
      </c>
      <c r="EXT76" s="9">
        <v>4</v>
      </c>
      <c r="EXU76" s="9">
        <v>4</v>
      </c>
      <c r="EXV76" s="9">
        <v>4</v>
      </c>
      <c r="EXW76" s="9">
        <v>4</v>
      </c>
      <c r="EXX76" s="9">
        <v>4</v>
      </c>
      <c r="EXY76" s="9">
        <v>4</v>
      </c>
      <c r="EXZ76" s="9">
        <v>4</v>
      </c>
      <c r="EYA76" s="9">
        <v>4</v>
      </c>
      <c r="EYB76" s="9">
        <v>4</v>
      </c>
      <c r="EYC76" s="9">
        <v>4</v>
      </c>
      <c r="EYD76" s="9">
        <v>4</v>
      </c>
      <c r="EYE76" s="9">
        <v>4</v>
      </c>
      <c r="EYF76" s="9">
        <v>4</v>
      </c>
      <c r="EYG76" s="9">
        <v>4</v>
      </c>
      <c r="EYH76" s="9">
        <v>4</v>
      </c>
      <c r="EYI76" s="9">
        <v>4</v>
      </c>
      <c r="EYJ76" s="9">
        <v>4</v>
      </c>
      <c r="EYK76" s="9">
        <v>4</v>
      </c>
      <c r="EYL76" s="9">
        <v>4</v>
      </c>
      <c r="EYM76" s="9">
        <v>4</v>
      </c>
      <c r="EYN76" s="9">
        <v>4</v>
      </c>
      <c r="EYO76" s="9">
        <v>4</v>
      </c>
      <c r="EYP76" s="9">
        <v>4</v>
      </c>
      <c r="EYQ76" s="9">
        <v>4</v>
      </c>
      <c r="EYR76" s="9">
        <v>4</v>
      </c>
      <c r="EYS76" s="9">
        <v>4</v>
      </c>
      <c r="EYT76" s="9">
        <v>4</v>
      </c>
      <c r="EYU76" s="9">
        <v>4</v>
      </c>
      <c r="EYV76" s="9">
        <v>4</v>
      </c>
      <c r="EYW76" s="9">
        <v>4</v>
      </c>
      <c r="EYX76" s="9">
        <v>4</v>
      </c>
      <c r="EYY76" s="9">
        <v>4</v>
      </c>
      <c r="EYZ76" s="9">
        <v>4</v>
      </c>
      <c r="EZA76" s="9">
        <v>4</v>
      </c>
      <c r="EZB76" s="9">
        <v>4</v>
      </c>
      <c r="EZC76" s="9">
        <v>4</v>
      </c>
      <c r="EZD76" s="9">
        <v>4</v>
      </c>
      <c r="EZE76" s="9">
        <v>4</v>
      </c>
      <c r="EZF76" s="9">
        <v>4</v>
      </c>
      <c r="EZG76" s="9">
        <v>4</v>
      </c>
      <c r="EZH76" s="9">
        <v>4</v>
      </c>
      <c r="EZI76" s="9">
        <v>4</v>
      </c>
      <c r="EZJ76" s="9">
        <v>4</v>
      </c>
      <c r="EZK76" s="9">
        <v>4</v>
      </c>
      <c r="EZL76" s="9">
        <v>4</v>
      </c>
      <c r="EZM76" s="9">
        <v>4</v>
      </c>
      <c r="EZN76" s="9">
        <v>4</v>
      </c>
      <c r="EZO76" s="9">
        <v>4</v>
      </c>
      <c r="EZP76" s="9">
        <v>4</v>
      </c>
      <c r="EZQ76" s="9">
        <v>4</v>
      </c>
      <c r="EZR76" s="9">
        <v>4</v>
      </c>
      <c r="EZS76" s="9">
        <v>4</v>
      </c>
      <c r="EZT76" s="9">
        <v>4</v>
      </c>
      <c r="EZU76" s="9">
        <v>4</v>
      </c>
      <c r="EZV76" s="9">
        <v>4</v>
      </c>
      <c r="EZW76" s="9">
        <v>4</v>
      </c>
      <c r="EZX76" s="9">
        <v>4</v>
      </c>
      <c r="EZY76" s="9">
        <v>4</v>
      </c>
      <c r="EZZ76" s="9">
        <v>4</v>
      </c>
      <c r="FAA76" s="9">
        <v>4</v>
      </c>
      <c r="FAB76" s="9">
        <v>4</v>
      </c>
      <c r="FAC76" s="9">
        <v>4</v>
      </c>
      <c r="FAD76" s="9">
        <v>4</v>
      </c>
      <c r="FAE76" s="9">
        <v>4</v>
      </c>
      <c r="FAF76" s="9">
        <v>4</v>
      </c>
      <c r="FAG76" s="9">
        <v>4</v>
      </c>
      <c r="FAH76" s="9">
        <v>4</v>
      </c>
      <c r="FAI76" s="9">
        <v>4</v>
      </c>
      <c r="FAJ76" s="9">
        <v>4</v>
      </c>
      <c r="FAK76" s="9">
        <v>4</v>
      </c>
      <c r="FAL76" s="9">
        <v>4</v>
      </c>
      <c r="FAM76" s="9">
        <v>4</v>
      </c>
      <c r="FAN76" s="9">
        <v>4</v>
      </c>
      <c r="FAO76" s="9">
        <v>4</v>
      </c>
      <c r="FAP76" s="9">
        <v>4</v>
      </c>
      <c r="FAQ76" s="9">
        <v>4</v>
      </c>
      <c r="FAR76" s="9">
        <v>4</v>
      </c>
      <c r="FAS76" s="9">
        <v>4</v>
      </c>
      <c r="FAT76" s="9">
        <v>4</v>
      </c>
      <c r="FAU76" s="9">
        <v>4</v>
      </c>
      <c r="FAV76" s="9">
        <v>4</v>
      </c>
      <c r="FAW76" s="9">
        <v>4</v>
      </c>
      <c r="FAX76" s="9">
        <v>4</v>
      </c>
      <c r="FAY76" s="9">
        <v>4</v>
      </c>
      <c r="FAZ76" s="9">
        <v>4</v>
      </c>
      <c r="FBA76" s="9">
        <v>4</v>
      </c>
      <c r="FBB76" s="9">
        <v>4</v>
      </c>
      <c r="FBC76" s="9">
        <v>4</v>
      </c>
      <c r="FBD76" s="9">
        <v>4</v>
      </c>
      <c r="FBE76" s="9">
        <v>4</v>
      </c>
      <c r="FBF76" s="9">
        <v>4</v>
      </c>
      <c r="FBG76" s="9">
        <v>4</v>
      </c>
      <c r="FBH76" s="9">
        <v>4</v>
      </c>
      <c r="FBI76" s="9">
        <v>4</v>
      </c>
      <c r="FBJ76" s="9">
        <v>4</v>
      </c>
      <c r="FBK76" s="9">
        <v>4</v>
      </c>
      <c r="FBL76" s="9">
        <v>4</v>
      </c>
      <c r="FBM76" s="9">
        <v>4</v>
      </c>
      <c r="FBN76" s="9">
        <v>4</v>
      </c>
      <c r="FBO76" s="9">
        <v>4</v>
      </c>
      <c r="FBP76" s="9">
        <v>4</v>
      </c>
      <c r="FBQ76" s="9">
        <v>4</v>
      </c>
      <c r="FBR76" s="9">
        <v>4</v>
      </c>
      <c r="FBS76" s="9">
        <v>4</v>
      </c>
      <c r="FBT76" s="9">
        <v>4</v>
      </c>
      <c r="FBU76" s="9">
        <v>4</v>
      </c>
      <c r="FBV76" s="9">
        <v>4</v>
      </c>
      <c r="FBW76" s="9">
        <v>4</v>
      </c>
      <c r="FBX76" s="9">
        <v>4</v>
      </c>
      <c r="FBY76" s="9">
        <v>4</v>
      </c>
      <c r="FBZ76" s="9">
        <v>4</v>
      </c>
      <c r="FCA76" s="9">
        <v>4</v>
      </c>
      <c r="FCB76" s="9">
        <v>4</v>
      </c>
      <c r="FCC76" s="9">
        <v>4</v>
      </c>
      <c r="FCD76" s="9">
        <v>4</v>
      </c>
      <c r="FCE76" s="9">
        <v>4</v>
      </c>
      <c r="FCF76" s="9">
        <v>4</v>
      </c>
      <c r="FCG76" s="9">
        <v>4</v>
      </c>
      <c r="FCH76" s="9">
        <v>4</v>
      </c>
      <c r="FCI76" s="9">
        <v>4</v>
      </c>
      <c r="FCJ76" s="9">
        <v>4</v>
      </c>
      <c r="FCK76" s="9">
        <v>4</v>
      </c>
      <c r="FCL76" s="9">
        <v>4</v>
      </c>
      <c r="FCM76" s="9">
        <v>4</v>
      </c>
      <c r="FCN76" s="9">
        <v>4</v>
      </c>
      <c r="FCO76" s="9">
        <v>4</v>
      </c>
      <c r="FCP76" s="9">
        <v>4</v>
      </c>
      <c r="FCQ76" s="9">
        <v>4</v>
      </c>
      <c r="FCR76" s="9">
        <v>4</v>
      </c>
      <c r="FCS76" s="9">
        <v>4</v>
      </c>
      <c r="FCT76" s="9">
        <v>4</v>
      </c>
      <c r="FCU76" s="9">
        <v>4</v>
      </c>
      <c r="FCV76" s="9">
        <v>4</v>
      </c>
      <c r="FCW76" s="9">
        <v>4</v>
      </c>
      <c r="FCX76" s="9">
        <v>4</v>
      </c>
      <c r="FCY76" s="9">
        <v>4</v>
      </c>
      <c r="FCZ76" s="9">
        <v>4</v>
      </c>
      <c r="FDA76" s="9">
        <v>4</v>
      </c>
      <c r="FDB76" s="9">
        <v>4</v>
      </c>
      <c r="FDC76" s="9">
        <v>4</v>
      </c>
      <c r="FDD76" s="9">
        <v>4</v>
      </c>
      <c r="FDE76" s="9">
        <v>4</v>
      </c>
      <c r="FDF76" s="9">
        <v>4</v>
      </c>
      <c r="FDG76" s="9">
        <v>4</v>
      </c>
      <c r="FDH76" s="9">
        <v>4</v>
      </c>
      <c r="FDI76" s="9">
        <v>4</v>
      </c>
      <c r="FDJ76" s="9">
        <v>4</v>
      </c>
      <c r="FDK76" s="9">
        <v>4</v>
      </c>
      <c r="FDL76" s="9">
        <v>4</v>
      </c>
      <c r="FDM76" s="9">
        <v>4</v>
      </c>
      <c r="FDN76" s="9">
        <v>4</v>
      </c>
      <c r="FDO76" s="9">
        <v>4</v>
      </c>
      <c r="FDP76" s="9">
        <v>4</v>
      </c>
      <c r="FDQ76" s="9">
        <v>4</v>
      </c>
      <c r="FDR76" s="9">
        <v>4</v>
      </c>
      <c r="FDS76" s="9">
        <v>4</v>
      </c>
      <c r="FDT76" s="9">
        <v>4</v>
      </c>
      <c r="FDU76" s="9">
        <v>4</v>
      </c>
      <c r="FDV76" s="9">
        <v>4</v>
      </c>
      <c r="FDW76" s="9">
        <v>4</v>
      </c>
      <c r="FDX76" s="9">
        <v>4</v>
      </c>
      <c r="FDY76" s="9">
        <v>4</v>
      </c>
      <c r="FDZ76" s="9">
        <v>4</v>
      </c>
      <c r="FEA76" s="9">
        <v>4</v>
      </c>
      <c r="FEB76" s="9">
        <v>4</v>
      </c>
      <c r="FEC76" s="9">
        <v>4</v>
      </c>
      <c r="FED76" s="9">
        <v>4</v>
      </c>
      <c r="FEE76" s="9">
        <v>4</v>
      </c>
      <c r="FEF76" s="9">
        <v>4</v>
      </c>
      <c r="FEG76" s="9">
        <v>4</v>
      </c>
      <c r="FEH76" s="9">
        <v>4</v>
      </c>
      <c r="FEI76" s="9">
        <v>4</v>
      </c>
      <c r="FEJ76" s="9">
        <v>4</v>
      </c>
      <c r="FEK76" s="9">
        <v>4</v>
      </c>
      <c r="FEL76" s="9">
        <v>4</v>
      </c>
      <c r="FEM76" s="9">
        <v>4</v>
      </c>
      <c r="FEN76" s="9">
        <v>4</v>
      </c>
      <c r="FEO76" s="9">
        <v>4</v>
      </c>
      <c r="FEP76" s="9">
        <v>4</v>
      </c>
      <c r="FEQ76" s="9">
        <v>4</v>
      </c>
      <c r="FER76" s="9">
        <v>4</v>
      </c>
      <c r="FES76" s="9">
        <v>4</v>
      </c>
      <c r="FET76" s="9">
        <v>4</v>
      </c>
      <c r="FEU76" s="9">
        <v>4</v>
      </c>
      <c r="FEV76" s="9">
        <v>4</v>
      </c>
      <c r="FEW76" s="9">
        <v>4</v>
      </c>
      <c r="FEX76" s="9">
        <v>4</v>
      </c>
      <c r="FEY76" s="9">
        <v>4</v>
      </c>
      <c r="FEZ76" s="9">
        <v>4</v>
      </c>
      <c r="FFA76" s="9">
        <v>4</v>
      </c>
      <c r="FFB76" s="9">
        <v>4</v>
      </c>
      <c r="FFC76" s="9">
        <v>4</v>
      </c>
      <c r="FFD76" s="9">
        <v>4</v>
      </c>
      <c r="FFE76" s="9">
        <v>4</v>
      </c>
      <c r="FFF76" s="9">
        <v>4</v>
      </c>
      <c r="FFG76" s="9">
        <v>4</v>
      </c>
      <c r="FFH76" s="9">
        <v>4</v>
      </c>
      <c r="FFI76" s="9">
        <v>4</v>
      </c>
      <c r="FFJ76" s="9">
        <v>4</v>
      </c>
      <c r="FFK76" s="9">
        <v>4</v>
      </c>
      <c r="FFL76" s="9">
        <v>4</v>
      </c>
      <c r="FFM76" s="9">
        <v>4</v>
      </c>
      <c r="FFN76" s="9">
        <v>4</v>
      </c>
      <c r="FFO76" s="9">
        <v>4</v>
      </c>
      <c r="FFP76" s="9">
        <v>4</v>
      </c>
      <c r="FFQ76" s="9">
        <v>4</v>
      </c>
      <c r="FFR76" s="9">
        <v>4</v>
      </c>
      <c r="FFS76" s="9">
        <v>4</v>
      </c>
      <c r="FFT76" s="9">
        <v>4</v>
      </c>
      <c r="FFU76" s="9">
        <v>4</v>
      </c>
      <c r="FFV76" s="9">
        <v>4</v>
      </c>
      <c r="FFW76" s="9">
        <v>4</v>
      </c>
      <c r="FFX76" s="9">
        <v>4</v>
      </c>
      <c r="FFY76" s="9">
        <v>4</v>
      </c>
      <c r="FFZ76" s="9">
        <v>4</v>
      </c>
      <c r="FGA76" s="9">
        <v>4</v>
      </c>
      <c r="FGB76" s="9">
        <v>4</v>
      </c>
      <c r="FGC76" s="9">
        <v>4</v>
      </c>
      <c r="FGD76" s="9">
        <v>4</v>
      </c>
      <c r="FGE76" s="9">
        <v>4</v>
      </c>
      <c r="FGF76" s="9">
        <v>4</v>
      </c>
      <c r="FGG76" s="9">
        <v>4</v>
      </c>
      <c r="FGH76" s="9">
        <v>4</v>
      </c>
      <c r="FGI76" s="9">
        <v>4</v>
      </c>
      <c r="FGJ76" s="9">
        <v>4</v>
      </c>
      <c r="FGK76" s="9">
        <v>4</v>
      </c>
      <c r="FGL76" s="9">
        <v>4</v>
      </c>
      <c r="FGM76" s="9">
        <v>4</v>
      </c>
      <c r="FGN76" s="9">
        <v>4</v>
      </c>
      <c r="FGO76" s="9">
        <v>4</v>
      </c>
      <c r="FGP76" s="9">
        <v>4</v>
      </c>
      <c r="FGQ76" s="9">
        <v>4</v>
      </c>
      <c r="FGR76" s="9">
        <v>4</v>
      </c>
      <c r="FGS76" s="9">
        <v>4</v>
      </c>
      <c r="FGT76" s="9">
        <v>4</v>
      </c>
      <c r="FGU76" s="9">
        <v>4</v>
      </c>
      <c r="FGV76" s="9">
        <v>4</v>
      </c>
      <c r="FGW76" s="9">
        <v>4</v>
      </c>
      <c r="FGX76" s="9">
        <v>4</v>
      </c>
      <c r="FGY76" s="9">
        <v>4</v>
      </c>
      <c r="FGZ76" s="9">
        <v>4</v>
      </c>
      <c r="FHA76" s="9">
        <v>4</v>
      </c>
      <c r="FHB76" s="9">
        <v>4</v>
      </c>
      <c r="FHC76" s="9">
        <v>4</v>
      </c>
      <c r="FHD76" s="9">
        <v>4</v>
      </c>
      <c r="FHE76" s="9">
        <v>4</v>
      </c>
      <c r="FHF76" s="9">
        <v>4</v>
      </c>
      <c r="FHG76" s="9">
        <v>4</v>
      </c>
      <c r="FHH76" s="9">
        <v>4</v>
      </c>
      <c r="FHI76" s="9">
        <v>4</v>
      </c>
      <c r="FHJ76" s="9">
        <v>4</v>
      </c>
      <c r="FHK76" s="9">
        <v>4</v>
      </c>
      <c r="FHL76" s="9">
        <v>4</v>
      </c>
      <c r="FHM76" s="9">
        <v>4</v>
      </c>
      <c r="FHN76" s="9">
        <v>4</v>
      </c>
      <c r="FHO76" s="9">
        <v>4</v>
      </c>
      <c r="FHP76" s="9">
        <v>4</v>
      </c>
      <c r="FHQ76" s="9">
        <v>4</v>
      </c>
      <c r="FHR76" s="9">
        <v>4</v>
      </c>
      <c r="FHS76" s="9">
        <v>4</v>
      </c>
      <c r="FHT76" s="9">
        <v>4</v>
      </c>
      <c r="FHU76" s="9">
        <v>4</v>
      </c>
      <c r="FHV76" s="9">
        <v>4</v>
      </c>
      <c r="FHW76" s="9">
        <v>4</v>
      </c>
      <c r="FHX76" s="9">
        <v>4</v>
      </c>
      <c r="FHY76" s="9">
        <v>4</v>
      </c>
      <c r="FHZ76" s="9">
        <v>4</v>
      </c>
      <c r="FIA76" s="9">
        <v>4</v>
      </c>
      <c r="FIB76" s="9">
        <v>4</v>
      </c>
      <c r="FIC76" s="9">
        <v>4</v>
      </c>
      <c r="FID76" s="9">
        <v>4</v>
      </c>
      <c r="FIE76" s="9">
        <v>4</v>
      </c>
      <c r="FIF76" s="9">
        <v>4</v>
      </c>
      <c r="FIG76" s="9">
        <v>4</v>
      </c>
      <c r="FIH76" s="9">
        <v>4</v>
      </c>
      <c r="FII76" s="9">
        <v>4</v>
      </c>
      <c r="FIJ76" s="9">
        <v>4</v>
      </c>
      <c r="FIK76" s="9">
        <v>4</v>
      </c>
      <c r="FIL76" s="9">
        <v>4</v>
      </c>
      <c r="FIM76" s="9">
        <v>4</v>
      </c>
      <c r="FIN76" s="9">
        <v>4</v>
      </c>
      <c r="FIO76" s="9">
        <v>4</v>
      </c>
      <c r="FIP76" s="9">
        <v>4</v>
      </c>
      <c r="FIQ76" s="9">
        <v>4</v>
      </c>
      <c r="FIR76" s="9">
        <v>4</v>
      </c>
      <c r="FIS76" s="9">
        <v>4</v>
      </c>
      <c r="FIT76" s="9">
        <v>4</v>
      </c>
      <c r="FIU76" s="9">
        <v>4</v>
      </c>
      <c r="FIV76" s="9">
        <v>4</v>
      </c>
      <c r="FIW76" s="9">
        <v>4</v>
      </c>
      <c r="FIX76" s="9">
        <v>4</v>
      </c>
      <c r="FIY76" s="9">
        <v>4</v>
      </c>
      <c r="FIZ76" s="9">
        <v>4</v>
      </c>
      <c r="FJA76" s="9">
        <v>4</v>
      </c>
      <c r="FJB76" s="9">
        <v>4</v>
      </c>
      <c r="FJC76" s="9">
        <v>4</v>
      </c>
      <c r="FJD76" s="9">
        <v>4</v>
      </c>
      <c r="FJE76" s="9">
        <v>4</v>
      </c>
      <c r="FJF76" s="9">
        <v>4</v>
      </c>
      <c r="FJG76" s="9">
        <v>4</v>
      </c>
      <c r="FJH76" s="9">
        <v>4</v>
      </c>
      <c r="FJI76" s="9">
        <v>4</v>
      </c>
      <c r="FJJ76" s="9">
        <v>4</v>
      </c>
      <c r="FJK76" s="9">
        <v>4</v>
      </c>
      <c r="FJL76" s="9">
        <v>4</v>
      </c>
      <c r="FJM76" s="9">
        <v>4</v>
      </c>
      <c r="FJN76" s="9">
        <v>4</v>
      </c>
      <c r="FJO76" s="9">
        <v>4</v>
      </c>
      <c r="FJP76" s="9">
        <v>4</v>
      </c>
      <c r="FJQ76" s="9">
        <v>4</v>
      </c>
      <c r="FJR76" s="9">
        <v>4</v>
      </c>
      <c r="FJS76" s="9">
        <v>4</v>
      </c>
      <c r="FJT76" s="9">
        <v>4</v>
      </c>
      <c r="FJU76" s="9">
        <v>4</v>
      </c>
      <c r="FJV76" s="9">
        <v>4</v>
      </c>
      <c r="FJW76" s="9">
        <v>4</v>
      </c>
      <c r="FJX76" s="9">
        <v>4</v>
      </c>
      <c r="FJY76" s="9">
        <v>4</v>
      </c>
      <c r="FJZ76" s="9">
        <v>4</v>
      </c>
      <c r="FKA76" s="9">
        <v>4</v>
      </c>
      <c r="FKB76" s="9">
        <v>4</v>
      </c>
      <c r="FKC76" s="9">
        <v>4</v>
      </c>
      <c r="FKD76" s="9">
        <v>4</v>
      </c>
      <c r="FKE76" s="9">
        <v>4</v>
      </c>
      <c r="FKF76" s="9">
        <v>4</v>
      </c>
      <c r="FKG76" s="9">
        <v>4</v>
      </c>
      <c r="FKH76" s="9">
        <v>4</v>
      </c>
      <c r="FKI76" s="9">
        <v>4</v>
      </c>
      <c r="FKJ76" s="9">
        <v>4</v>
      </c>
      <c r="FKK76" s="9">
        <v>4</v>
      </c>
      <c r="FKL76" s="9">
        <v>4</v>
      </c>
      <c r="FKM76" s="9">
        <v>4</v>
      </c>
      <c r="FKN76" s="9">
        <v>4</v>
      </c>
      <c r="FKO76" s="9">
        <v>4</v>
      </c>
      <c r="FKP76" s="9">
        <v>4</v>
      </c>
      <c r="FKQ76" s="9">
        <v>4</v>
      </c>
      <c r="FKR76" s="9">
        <v>4</v>
      </c>
      <c r="FKS76" s="9">
        <v>4</v>
      </c>
      <c r="FKT76" s="9">
        <v>4</v>
      </c>
      <c r="FKU76" s="9">
        <v>4</v>
      </c>
      <c r="FKV76" s="9">
        <v>4</v>
      </c>
      <c r="FKW76" s="9">
        <v>4</v>
      </c>
      <c r="FKX76" s="9">
        <v>4</v>
      </c>
      <c r="FKY76" s="9">
        <v>4</v>
      </c>
      <c r="FKZ76" s="9">
        <v>4</v>
      </c>
      <c r="FLA76" s="9">
        <v>4</v>
      </c>
      <c r="FLB76" s="9">
        <v>4</v>
      </c>
      <c r="FLC76" s="9">
        <v>4</v>
      </c>
      <c r="FLD76" s="9">
        <v>4</v>
      </c>
      <c r="FLE76" s="9">
        <v>4</v>
      </c>
      <c r="FLF76" s="9">
        <v>4</v>
      </c>
      <c r="FLG76" s="9">
        <v>4</v>
      </c>
      <c r="FLH76" s="9">
        <v>4</v>
      </c>
      <c r="FLI76" s="9">
        <v>4</v>
      </c>
      <c r="FLJ76" s="9">
        <v>4</v>
      </c>
      <c r="FLK76" s="9">
        <v>4</v>
      </c>
      <c r="FLL76" s="9">
        <v>4</v>
      </c>
      <c r="FLM76" s="9">
        <v>4</v>
      </c>
      <c r="FLN76" s="9">
        <v>4</v>
      </c>
      <c r="FLO76" s="9">
        <v>4</v>
      </c>
      <c r="FLP76" s="9">
        <v>4</v>
      </c>
      <c r="FLQ76" s="9">
        <v>4</v>
      </c>
      <c r="FLR76" s="9">
        <v>4</v>
      </c>
      <c r="FLS76" s="9">
        <v>4</v>
      </c>
      <c r="FLT76" s="9">
        <v>4</v>
      </c>
      <c r="FLU76" s="9">
        <v>4</v>
      </c>
      <c r="FLV76" s="9">
        <v>4</v>
      </c>
      <c r="FLW76" s="9">
        <v>4</v>
      </c>
      <c r="FLX76" s="9">
        <v>4</v>
      </c>
      <c r="FLY76" s="9">
        <v>4</v>
      </c>
      <c r="FLZ76" s="9">
        <v>4</v>
      </c>
      <c r="FMA76" s="9">
        <v>4</v>
      </c>
      <c r="FMB76" s="9">
        <v>4</v>
      </c>
      <c r="FMC76" s="9">
        <v>4</v>
      </c>
      <c r="FMD76" s="9">
        <v>4</v>
      </c>
      <c r="FME76" s="9">
        <v>4</v>
      </c>
      <c r="FMF76" s="9">
        <v>4</v>
      </c>
      <c r="FMG76" s="9">
        <v>4</v>
      </c>
      <c r="FMH76" s="9">
        <v>4</v>
      </c>
      <c r="FMI76" s="9">
        <v>4</v>
      </c>
      <c r="FMJ76" s="9">
        <v>4</v>
      </c>
      <c r="FMK76" s="9">
        <v>4</v>
      </c>
      <c r="FML76" s="9">
        <v>4</v>
      </c>
      <c r="FMM76" s="9">
        <v>4</v>
      </c>
      <c r="FMN76" s="9">
        <v>4</v>
      </c>
      <c r="FMO76" s="9">
        <v>4</v>
      </c>
      <c r="FMP76" s="9">
        <v>4</v>
      </c>
      <c r="FMQ76" s="9">
        <v>4</v>
      </c>
      <c r="FMR76" s="9">
        <v>4</v>
      </c>
      <c r="FMS76" s="9">
        <v>4</v>
      </c>
      <c r="FMT76" s="9">
        <v>4</v>
      </c>
      <c r="FMU76" s="9">
        <v>4</v>
      </c>
      <c r="FMV76" s="9">
        <v>4</v>
      </c>
      <c r="FMW76" s="9">
        <v>4</v>
      </c>
      <c r="FMX76" s="9">
        <v>4</v>
      </c>
      <c r="FMY76" s="9">
        <v>4</v>
      </c>
      <c r="FMZ76" s="9">
        <v>4</v>
      </c>
      <c r="FNA76" s="9">
        <v>4</v>
      </c>
      <c r="FNB76" s="9">
        <v>4</v>
      </c>
      <c r="FNC76" s="9">
        <v>4</v>
      </c>
      <c r="FND76" s="9">
        <v>4</v>
      </c>
      <c r="FNE76" s="9">
        <v>4</v>
      </c>
      <c r="FNF76" s="9">
        <v>4</v>
      </c>
      <c r="FNG76" s="9">
        <v>4</v>
      </c>
      <c r="FNH76" s="9">
        <v>4</v>
      </c>
      <c r="FNI76" s="9">
        <v>4</v>
      </c>
      <c r="FNJ76" s="9">
        <v>4</v>
      </c>
      <c r="FNK76" s="9">
        <v>4</v>
      </c>
      <c r="FNL76" s="9">
        <v>4</v>
      </c>
      <c r="FNM76" s="9">
        <v>4</v>
      </c>
      <c r="FNN76" s="9">
        <v>4</v>
      </c>
      <c r="FNO76" s="9">
        <v>4</v>
      </c>
      <c r="FNP76" s="9">
        <v>4</v>
      </c>
      <c r="FNQ76" s="9">
        <v>4</v>
      </c>
      <c r="FNR76" s="9">
        <v>4</v>
      </c>
      <c r="FNS76" s="9">
        <v>4</v>
      </c>
      <c r="FNT76" s="9">
        <v>4</v>
      </c>
      <c r="FNU76" s="9">
        <v>4</v>
      </c>
      <c r="FNV76" s="9">
        <v>4</v>
      </c>
      <c r="FNW76" s="9">
        <v>4</v>
      </c>
      <c r="FNX76" s="9">
        <v>4</v>
      </c>
      <c r="FNY76" s="9">
        <v>4</v>
      </c>
      <c r="FNZ76" s="9">
        <v>4</v>
      </c>
      <c r="FOA76" s="9">
        <v>4</v>
      </c>
      <c r="FOB76" s="9">
        <v>4</v>
      </c>
      <c r="FOC76" s="9">
        <v>4</v>
      </c>
      <c r="FOD76" s="9">
        <v>4</v>
      </c>
      <c r="FOE76" s="9">
        <v>4</v>
      </c>
      <c r="FOF76" s="9">
        <v>4</v>
      </c>
      <c r="FOG76" s="9">
        <v>4</v>
      </c>
      <c r="FOH76" s="9">
        <v>4</v>
      </c>
      <c r="FOI76" s="9">
        <v>4</v>
      </c>
      <c r="FOJ76" s="9">
        <v>4</v>
      </c>
      <c r="FOK76" s="9">
        <v>4</v>
      </c>
      <c r="FOL76" s="9">
        <v>4</v>
      </c>
      <c r="FOM76" s="9">
        <v>4</v>
      </c>
      <c r="FON76" s="9">
        <v>4</v>
      </c>
      <c r="FOO76" s="9">
        <v>4</v>
      </c>
      <c r="FOP76" s="9">
        <v>4</v>
      </c>
      <c r="FOQ76" s="9">
        <v>4</v>
      </c>
      <c r="FOR76" s="9">
        <v>4</v>
      </c>
      <c r="FOS76" s="9">
        <v>4</v>
      </c>
      <c r="FOT76" s="9">
        <v>4</v>
      </c>
      <c r="FOU76" s="9">
        <v>4</v>
      </c>
      <c r="FOV76" s="9">
        <v>4</v>
      </c>
      <c r="FOW76" s="9">
        <v>4</v>
      </c>
      <c r="FOX76" s="9">
        <v>4</v>
      </c>
      <c r="FOY76" s="9">
        <v>4</v>
      </c>
      <c r="FOZ76" s="9">
        <v>4</v>
      </c>
      <c r="FPA76" s="9">
        <v>4</v>
      </c>
      <c r="FPB76" s="9">
        <v>4</v>
      </c>
      <c r="FPC76" s="9">
        <v>4</v>
      </c>
      <c r="FPD76" s="9">
        <v>4</v>
      </c>
      <c r="FPE76" s="9">
        <v>4</v>
      </c>
      <c r="FPF76" s="9">
        <v>4</v>
      </c>
      <c r="FPG76" s="9">
        <v>4</v>
      </c>
      <c r="FPH76" s="9">
        <v>4</v>
      </c>
      <c r="FPI76" s="9">
        <v>4</v>
      </c>
      <c r="FPJ76" s="9">
        <v>4</v>
      </c>
      <c r="FPK76" s="9">
        <v>4</v>
      </c>
      <c r="FPL76" s="9">
        <v>4</v>
      </c>
      <c r="FPM76" s="9">
        <v>4</v>
      </c>
      <c r="FPN76" s="9">
        <v>4</v>
      </c>
      <c r="FPO76" s="9">
        <v>4</v>
      </c>
      <c r="FPP76" s="9">
        <v>4</v>
      </c>
      <c r="FPQ76" s="9">
        <v>4</v>
      </c>
      <c r="FPR76" s="9">
        <v>4</v>
      </c>
      <c r="FPS76" s="9">
        <v>4</v>
      </c>
      <c r="FPT76" s="9">
        <v>4</v>
      </c>
      <c r="FPU76" s="9">
        <v>4</v>
      </c>
      <c r="FPV76" s="9">
        <v>4</v>
      </c>
      <c r="FPW76" s="9">
        <v>4</v>
      </c>
      <c r="FPX76" s="9">
        <v>4</v>
      </c>
      <c r="FPY76" s="9">
        <v>4</v>
      </c>
      <c r="FPZ76" s="9">
        <v>4</v>
      </c>
      <c r="FQA76" s="9">
        <v>4</v>
      </c>
      <c r="FQB76" s="9">
        <v>4</v>
      </c>
      <c r="FQC76" s="9">
        <v>4</v>
      </c>
      <c r="FQD76" s="9">
        <v>4</v>
      </c>
      <c r="FQE76" s="9">
        <v>4</v>
      </c>
      <c r="FQF76" s="9">
        <v>4</v>
      </c>
      <c r="FQG76" s="9">
        <v>4</v>
      </c>
      <c r="FQH76" s="9">
        <v>4</v>
      </c>
      <c r="FQI76" s="9">
        <v>4</v>
      </c>
      <c r="FQJ76" s="9">
        <v>4</v>
      </c>
      <c r="FQK76" s="9">
        <v>4</v>
      </c>
      <c r="FQL76" s="9">
        <v>4</v>
      </c>
      <c r="FQM76" s="9">
        <v>4</v>
      </c>
      <c r="FQN76" s="9">
        <v>4</v>
      </c>
      <c r="FQO76" s="9">
        <v>4</v>
      </c>
      <c r="FQP76" s="9">
        <v>4</v>
      </c>
      <c r="FQQ76" s="9">
        <v>4</v>
      </c>
      <c r="FQR76" s="9">
        <v>4</v>
      </c>
      <c r="FQS76" s="9">
        <v>4</v>
      </c>
      <c r="FQT76" s="9">
        <v>4</v>
      </c>
      <c r="FQU76" s="9">
        <v>4</v>
      </c>
      <c r="FQV76" s="9">
        <v>4</v>
      </c>
      <c r="FQW76" s="9">
        <v>4</v>
      </c>
      <c r="FQX76" s="9">
        <v>4</v>
      </c>
      <c r="FQY76" s="9">
        <v>4</v>
      </c>
      <c r="FQZ76" s="9">
        <v>4</v>
      </c>
      <c r="FRA76" s="9">
        <v>4</v>
      </c>
      <c r="FRB76" s="9">
        <v>4</v>
      </c>
      <c r="FRC76" s="9">
        <v>4</v>
      </c>
      <c r="FRD76" s="9">
        <v>4</v>
      </c>
      <c r="FRE76" s="9">
        <v>4</v>
      </c>
      <c r="FRF76" s="9">
        <v>4</v>
      </c>
      <c r="FRG76" s="9">
        <v>4</v>
      </c>
      <c r="FRH76" s="9">
        <v>4</v>
      </c>
      <c r="FRI76" s="9">
        <v>4</v>
      </c>
      <c r="FRJ76" s="9">
        <v>4</v>
      </c>
      <c r="FRK76" s="9">
        <v>4</v>
      </c>
      <c r="FRL76" s="9">
        <v>4</v>
      </c>
      <c r="FRM76" s="9">
        <v>4</v>
      </c>
      <c r="FRN76" s="9">
        <v>4</v>
      </c>
      <c r="FRO76" s="9">
        <v>4</v>
      </c>
      <c r="FRP76" s="9">
        <v>4</v>
      </c>
      <c r="FRQ76" s="9">
        <v>4</v>
      </c>
      <c r="FRR76" s="9">
        <v>4</v>
      </c>
      <c r="FRS76" s="9">
        <v>4</v>
      </c>
      <c r="FRT76" s="9">
        <v>4</v>
      </c>
      <c r="FRU76" s="9">
        <v>4</v>
      </c>
      <c r="FRV76" s="9">
        <v>4</v>
      </c>
      <c r="FRW76" s="9">
        <v>4</v>
      </c>
      <c r="FRX76" s="9">
        <v>4</v>
      </c>
      <c r="FRY76" s="9">
        <v>4</v>
      </c>
      <c r="FRZ76" s="9">
        <v>4</v>
      </c>
      <c r="FSA76" s="9">
        <v>4</v>
      </c>
      <c r="FSB76" s="9">
        <v>4</v>
      </c>
      <c r="FSC76" s="9">
        <v>4</v>
      </c>
      <c r="FSD76" s="9">
        <v>4</v>
      </c>
      <c r="FSE76" s="9">
        <v>4</v>
      </c>
      <c r="FSF76" s="9">
        <v>4</v>
      </c>
      <c r="FSG76" s="9">
        <v>4</v>
      </c>
      <c r="FSH76" s="9">
        <v>4</v>
      </c>
      <c r="FSI76" s="9">
        <v>4</v>
      </c>
      <c r="FSJ76" s="9">
        <v>4</v>
      </c>
      <c r="FSK76" s="9">
        <v>4</v>
      </c>
      <c r="FSL76" s="9">
        <v>4</v>
      </c>
      <c r="FSM76" s="9">
        <v>4</v>
      </c>
      <c r="FSN76" s="9">
        <v>4</v>
      </c>
      <c r="FSO76" s="9">
        <v>4</v>
      </c>
      <c r="FSP76" s="9">
        <v>4</v>
      </c>
      <c r="FSQ76" s="9">
        <v>4</v>
      </c>
      <c r="FSR76" s="9">
        <v>4</v>
      </c>
      <c r="FSS76" s="9">
        <v>4</v>
      </c>
      <c r="FST76" s="9">
        <v>4</v>
      </c>
      <c r="FSU76" s="9">
        <v>4</v>
      </c>
      <c r="FSV76" s="9">
        <v>4</v>
      </c>
      <c r="FSW76" s="9">
        <v>4</v>
      </c>
      <c r="FSX76" s="9">
        <v>4</v>
      </c>
      <c r="FSY76" s="9">
        <v>4</v>
      </c>
      <c r="FSZ76" s="9">
        <v>4</v>
      </c>
      <c r="FTA76" s="9">
        <v>4</v>
      </c>
      <c r="FTB76" s="9">
        <v>4</v>
      </c>
      <c r="FTC76" s="9">
        <v>4</v>
      </c>
      <c r="FTD76" s="9">
        <v>4</v>
      </c>
      <c r="FTE76" s="9">
        <v>4</v>
      </c>
      <c r="FTF76" s="9">
        <v>4</v>
      </c>
      <c r="FTG76" s="9">
        <v>4</v>
      </c>
      <c r="FTH76" s="9">
        <v>4</v>
      </c>
      <c r="FTI76" s="9">
        <v>4</v>
      </c>
      <c r="FTJ76" s="9">
        <v>4</v>
      </c>
      <c r="FTK76" s="9">
        <v>4</v>
      </c>
      <c r="FTL76" s="9">
        <v>4</v>
      </c>
      <c r="FTM76" s="9">
        <v>4</v>
      </c>
      <c r="FTN76" s="9">
        <v>4</v>
      </c>
      <c r="FTO76" s="9">
        <v>4</v>
      </c>
      <c r="FTP76" s="9">
        <v>4</v>
      </c>
      <c r="FTQ76" s="9">
        <v>4</v>
      </c>
      <c r="FTR76" s="9">
        <v>4</v>
      </c>
      <c r="FTS76" s="9">
        <v>4</v>
      </c>
      <c r="FTT76" s="9">
        <v>4</v>
      </c>
      <c r="FTU76" s="9">
        <v>4</v>
      </c>
      <c r="FTV76" s="9">
        <v>4</v>
      </c>
      <c r="FTW76" s="9">
        <v>4</v>
      </c>
      <c r="FTX76" s="9">
        <v>4</v>
      </c>
      <c r="FTY76" s="9">
        <v>4</v>
      </c>
      <c r="FTZ76" s="9">
        <v>4</v>
      </c>
      <c r="FUA76" s="9">
        <v>4</v>
      </c>
      <c r="FUB76" s="9">
        <v>4</v>
      </c>
      <c r="FUC76" s="9">
        <v>4</v>
      </c>
      <c r="FUD76" s="9">
        <v>4</v>
      </c>
      <c r="FUE76" s="9">
        <v>4</v>
      </c>
      <c r="FUF76" s="9">
        <v>4</v>
      </c>
      <c r="FUG76" s="9">
        <v>4</v>
      </c>
      <c r="FUH76" s="9">
        <v>4</v>
      </c>
      <c r="FUI76" s="9">
        <v>4</v>
      </c>
      <c r="FUJ76" s="9">
        <v>4</v>
      </c>
      <c r="FUK76" s="9">
        <v>4</v>
      </c>
      <c r="FUL76" s="9">
        <v>4</v>
      </c>
      <c r="FUM76" s="9">
        <v>4</v>
      </c>
      <c r="FUN76" s="9">
        <v>4</v>
      </c>
      <c r="FUO76" s="9">
        <v>4</v>
      </c>
      <c r="FUP76" s="9">
        <v>4</v>
      </c>
      <c r="FUQ76" s="9">
        <v>4</v>
      </c>
      <c r="FUR76" s="9">
        <v>4</v>
      </c>
      <c r="FUS76" s="9">
        <v>4</v>
      </c>
      <c r="FUT76" s="9">
        <v>4</v>
      </c>
      <c r="FUU76" s="9">
        <v>4</v>
      </c>
      <c r="FUV76" s="9">
        <v>4</v>
      </c>
      <c r="FUW76" s="9">
        <v>4</v>
      </c>
      <c r="FUX76" s="9">
        <v>4</v>
      </c>
      <c r="FUY76" s="9">
        <v>4</v>
      </c>
      <c r="FUZ76" s="9">
        <v>4</v>
      </c>
      <c r="FVA76" s="9">
        <v>4</v>
      </c>
      <c r="FVB76" s="9">
        <v>4</v>
      </c>
      <c r="FVC76" s="9">
        <v>4</v>
      </c>
      <c r="FVD76" s="9">
        <v>4</v>
      </c>
      <c r="FVE76" s="9">
        <v>4</v>
      </c>
      <c r="FVF76" s="9">
        <v>4</v>
      </c>
      <c r="FVG76" s="9">
        <v>4</v>
      </c>
      <c r="FVH76" s="9">
        <v>4</v>
      </c>
      <c r="FVI76" s="9">
        <v>4</v>
      </c>
      <c r="FVJ76" s="9">
        <v>4</v>
      </c>
      <c r="FVK76" s="9">
        <v>4</v>
      </c>
      <c r="FVL76" s="9">
        <v>4</v>
      </c>
      <c r="FVM76" s="9">
        <v>4</v>
      </c>
      <c r="FVN76" s="9">
        <v>4</v>
      </c>
      <c r="FVO76" s="9">
        <v>4</v>
      </c>
      <c r="FVP76" s="9">
        <v>4</v>
      </c>
      <c r="FVQ76" s="9">
        <v>4</v>
      </c>
      <c r="FVR76" s="9">
        <v>4</v>
      </c>
      <c r="FVS76" s="9">
        <v>4</v>
      </c>
      <c r="FVT76" s="9">
        <v>4</v>
      </c>
      <c r="FVU76" s="9">
        <v>4</v>
      </c>
      <c r="FVV76" s="9">
        <v>4</v>
      </c>
      <c r="FVW76" s="9">
        <v>4</v>
      </c>
      <c r="FVX76" s="9">
        <v>4</v>
      </c>
      <c r="FVY76" s="9">
        <v>4</v>
      </c>
      <c r="FVZ76" s="9">
        <v>4</v>
      </c>
      <c r="FWA76" s="9">
        <v>4</v>
      </c>
      <c r="FWB76" s="9">
        <v>4</v>
      </c>
      <c r="FWC76" s="9">
        <v>4</v>
      </c>
      <c r="FWD76" s="9">
        <v>4</v>
      </c>
      <c r="FWE76" s="9">
        <v>4</v>
      </c>
      <c r="FWF76" s="9">
        <v>4</v>
      </c>
      <c r="FWG76" s="9">
        <v>4</v>
      </c>
      <c r="FWH76" s="9">
        <v>4</v>
      </c>
      <c r="FWI76" s="9">
        <v>4</v>
      </c>
      <c r="FWJ76" s="9">
        <v>4</v>
      </c>
      <c r="FWK76" s="9">
        <v>4</v>
      </c>
      <c r="FWL76" s="9">
        <v>4</v>
      </c>
      <c r="FWM76" s="9">
        <v>4</v>
      </c>
      <c r="FWN76" s="9">
        <v>4</v>
      </c>
      <c r="FWO76" s="9">
        <v>4</v>
      </c>
      <c r="FWP76" s="9">
        <v>4</v>
      </c>
      <c r="FWQ76" s="9">
        <v>4</v>
      </c>
      <c r="FWR76" s="9">
        <v>4</v>
      </c>
      <c r="FWS76" s="9">
        <v>4</v>
      </c>
      <c r="FWT76" s="9">
        <v>4</v>
      </c>
      <c r="FWU76" s="9">
        <v>4</v>
      </c>
      <c r="FWV76" s="9">
        <v>4</v>
      </c>
      <c r="FWW76" s="9">
        <v>4</v>
      </c>
      <c r="FWX76" s="9">
        <v>4</v>
      </c>
      <c r="FWY76" s="9">
        <v>4</v>
      </c>
      <c r="FWZ76" s="9">
        <v>4</v>
      </c>
      <c r="FXA76" s="9">
        <v>4</v>
      </c>
      <c r="FXB76" s="9">
        <v>4</v>
      </c>
      <c r="FXC76" s="9">
        <v>4</v>
      </c>
      <c r="FXD76" s="9">
        <v>4</v>
      </c>
      <c r="FXE76" s="9">
        <v>4</v>
      </c>
      <c r="FXF76" s="9">
        <v>4</v>
      </c>
      <c r="FXG76" s="9">
        <v>4</v>
      </c>
      <c r="FXH76" s="9">
        <v>4</v>
      </c>
      <c r="FXI76" s="9">
        <v>4</v>
      </c>
      <c r="FXJ76" s="9">
        <v>4</v>
      </c>
      <c r="FXK76" s="9">
        <v>4</v>
      </c>
      <c r="FXL76" s="9">
        <v>4</v>
      </c>
      <c r="FXM76" s="9">
        <v>4</v>
      </c>
      <c r="FXN76" s="9">
        <v>4</v>
      </c>
      <c r="FXO76" s="9">
        <v>4</v>
      </c>
      <c r="FXP76" s="9">
        <v>4</v>
      </c>
      <c r="FXQ76" s="9">
        <v>4</v>
      </c>
      <c r="FXR76" s="9">
        <v>4</v>
      </c>
      <c r="FXS76" s="9">
        <v>4</v>
      </c>
      <c r="FXT76" s="9">
        <v>4</v>
      </c>
      <c r="FXU76" s="9">
        <v>4</v>
      </c>
      <c r="FXV76" s="9">
        <v>4</v>
      </c>
      <c r="FXW76" s="9">
        <v>4</v>
      </c>
      <c r="FXX76" s="9">
        <v>4</v>
      </c>
      <c r="FXY76" s="9">
        <v>4</v>
      </c>
      <c r="FXZ76" s="9">
        <v>4</v>
      </c>
      <c r="FYA76" s="9">
        <v>4</v>
      </c>
      <c r="FYB76" s="9">
        <v>4</v>
      </c>
      <c r="FYC76" s="9">
        <v>4</v>
      </c>
      <c r="FYD76" s="9">
        <v>4</v>
      </c>
      <c r="FYE76" s="9">
        <v>4</v>
      </c>
      <c r="FYF76" s="9">
        <v>4</v>
      </c>
      <c r="FYG76" s="9">
        <v>4</v>
      </c>
      <c r="FYH76" s="9">
        <v>4</v>
      </c>
      <c r="FYI76" s="9">
        <v>4</v>
      </c>
      <c r="FYJ76" s="9">
        <v>4</v>
      </c>
      <c r="FYK76" s="9">
        <v>4</v>
      </c>
      <c r="FYL76" s="9">
        <v>4</v>
      </c>
      <c r="FYM76" s="9">
        <v>4</v>
      </c>
      <c r="FYN76" s="9">
        <v>4</v>
      </c>
      <c r="FYO76" s="9">
        <v>4</v>
      </c>
      <c r="FYP76" s="9">
        <v>4</v>
      </c>
      <c r="FYQ76" s="9">
        <v>4</v>
      </c>
      <c r="FYR76" s="9">
        <v>4</v>
      </c>
      <c r="FYS76" s="9">
        <v>4</v>
      </c>
      <c r="FYT76" s="9">
        <v>4</v>
      </c>
      <c r="FYU76" s="9">
        <v>4</v>
      </c>
      <c r="FYV76" s="9">
        <v>4</v>
      </c>
      <c r="FYW76" s="9">
        <v>4</v>
      </c>
      <c r="FYX76" s="9">
        <v>4</v>
      </c>
      <c r="FYY76" s="9">
        <v>4</v>
      </c>
      <c r="FYZ76" s="9">
        <v>4</v>
      </c>
      <c r="FZA76" s="9">
        <v>4</v>
      </c>
      <c r="FZB76" s="9">
        <v>4</v>
      </c>
      <c r="FZC76" s="9">
        <v>4</v>
      </c>
      <c r="FZD76" s="9">
        <v>4</v>
      </c>
      <c r="FZE76" s="9">
        <v>4</v>
      </c>
      <c r="FZF76" s="9">
        <v>4</v>
      </c>
      <c r="FZG76" s="9">
        <v>4</v>
      </c>
      <c r="FZH76" s="9">
        <v>4</v>
      </c>
      <c r="FZI76" s="9">
        <v>4</v>
      </c>
      <c r="FZJ76" s="9">
        <v>4</v>
      </c>
      <c r="FZK76" s="9">
        <v>4</v>
      </c>
      <c r="FZL76" s="9">
        <v>4</v>
      </c>
      <c r="FZM76" s="9">
        <v>4</v>
      </c>
      <c r="FZN76" s="9">
        <v>4</v>
      </c>
      <c r="FZO76" s="9">
        <v>4</v>
      </c>
      <c r="FZP76" s="9">
        <v>4</v>
      </c>
      <c r="FZQ76" s="9">
        <v>4</v>
      </c>
      <c r="FZR76" s="9">
        <v>4</v>
      </c>
      <c r="FZS76" s="9">
        <v>4</v>
      </c>
      <c r="FZT76" s="9">
        <v>4</v>
      </c>
      <c r="FZU76" s="9">
        <v>4</v>
      </c>
      <c r="FZV76" s="9">
        <v>4</v>
      </c>
      <c r="FZW76" s="9">
        <v>4</v>
      </c>
      <c r="FZX76" s="9">
        <v>4</v>
      </c>
      <c r="FZY76" s="9">
        <v>4</v>
      </c>
      <c r="FZZ76" s="9">
        <v>4</v>
      </c>
      <c r="GAA76" s="9">
        <v>4</v>
      </c>
      <c r="GAB76" s="9">
        <v>4</v>
      </c>
      <c r="GAC76" s="9">
        <v>4</v>
      </c>
      <c r="GAD76" s="9">
        <v>4</v>
      </c>
      <c r="GAE76" s="9">
        <v>4</v>
      </c>
      <c r="GAF76" s="9">
        <v>4</v>
      </c>
      <c r="GAG76" s="9">
        <v>4</v>
      </c>
      <c r="GAH76" s="9">
        <v>4</v>
      </c>
      <c r="GAI76" s="9">
        <v>4</v>
      </c>
      <c r="GAJ76" s="9">
        <v>4</v>
      </c>
      <c r="GAK76" s="9">
        <v>4</v>
      </c>
      <c r="GAL76" s="9">
        <v>4</v>
      </c>
      <c r="GAM76" s="9">
        <v>4</v>
      </c>
      <c r="GAN76" s="9">
        <v>4</v>
      </c>
      <c r="GAO76" s="9">
        <v>4</v>
      </c>
      <c r="GAP76" s="9">
        <v>4</v>
      </c>
      <c r="GAQ76" s="9">
        <v>4</v>
      </c>
      <c r="GAR76" s="9">
        <v>4</v>
      </c>
      <c r="GAS76" s="9">
        <v>4</v>
      </c>
      <c r="GAT76" s="9">
        <v>4</v>
      </c>
      <c r="GAU76" s="9">
        <v>4</v>
      </c>
      <c r="GAV76" s="9">
        <v>4</v>
      </c>
      <c r="GAW76" s="9">
        <v>4</v>
      </c>
      <c r="GAX76" s="9">
        <v>4</v>
      </c>
      <c r="GAY76" s="9">
        <v>4</v>
      </c>
      <c r="GAZ76" s="9">
        <v>4</v>
      </c>
      <c r="GBA76" s="9">
        <v>4</v>
      </c>
      <c r="GBB76" s="9">
        <v>4</v>
      </c>
      <c r="GBC76" s="9">
        <v>4</v>
      </c>
      <c r="GBD76" s="9">
        <v>4</v>
      </c>
      <c r="GBE76" s="9">
        <v>4</v>
      </c>
      <c r="GBF76" s="9">
        <v>4</v>
      </c>
      <c r="GBG76" s="9">
        <v>4</v>
      </c>
      <c r="GBH76" s="9">
        <v>4</v>
      </c>
      <c r="GBI76" s="9">
        <v>4</v>
      </c>
      <c r="GBJ76" s="9">
        <v>4</v>
      </c>
      <c r="GBK76" s="9">
        <v>4</v>
      </c>
      <c r="GBL76" s="9">
        <v>4</v>
      </c>
      <c r="GBM76" s="9">
        <v>4</v>
      </c>
      <c r="GBN76" s="9">
        <v>4</v>
      </c>
      <c r="GBO76" s="9">
        <v>4</v>
      </c>
      <c r="GBP76" s="9">
        <v>4</v>
      </c>
      <c r="GBQ76" s="9">
        <v>4</v>
      </c>
      <c r="GBR76" s="9">
        <v>4</v>
      </c>
      <c r="GBS76" s="9">
        <v>4</v>
      </c>
      <c r="GBT76" s="9">
        <v>4</v>
      </c>
      <c r="GBU76" s="9">
        <v>4</v>
      </c>
      <c r="GBV76" s="9">
        <v>4</v>
      </c>
      <c r="GBW76" s="9">
        <v>4</v>
      </c>
      <c r="GBX76" s="9">
        <v>4</v>
      </c>
      <c r="GBY76" s="9">
        <v>4</v>
      </c>
      <c r="GBZ76" s="9">
        <v>4</v>
      </c>
      <c r="GCA76" s="9">
        <v>4</v>
      </c>
      <c r="GCB76" s="9">
        <v>4</v>
      </c>
      <c r="GCC76" s="9">
        <v>4</v>
      </c>
      <c r="GCD76" s="9">
        <v>4</v>
      </c>
      <c r="GCE76" s="9">
        <v>4</v>
      </c>
      <c r="GCF76" s="9">
        <v>4</v>
      </c>
      <c r="GCG76" s="9">
        <v>4</v>
      </c>
      <c r="GCH76" s="9">
        <v>4</v>
      </c>
      <c r="GCI76" s="9">
        <v>4</v>
      </c>
      <c r="GCJ76" s="9">
        <v>4</v>
      </c>
      <c r="GCK76" s="9">
        <v>4</v>
      </c>
      <c r="GCL76" s="9">
        <v>4</v>
      </c>
      <c r="GCM76" s="9">
        <v>4</v>
      </c>
      <c r="GCN76" s="9">
        <v>4</v>
      </c>
      <c r="GCO76" s="9">
        <v>4</v>
      </c>
      <c r="GCP76" s="9">
        <v>4</v>
      </c>
      <c r="GCQ76" s="9">
        <v>4</v>
      </c>
      <c r="GCR76" s="9">
        <v>4</v>
      </c>
      <c r="GCS76" s="9">
        <v>4</v>
      </c>
      <c r="GCT76" s="9">
        <v>4</v>
      </c>
      <c r="GCU76" s="9">
        <v>4</v>
      </c>
      <c r="GCV76" s="9">
        <v>4</v>
      </c>
      <c r="GCW76" s="9">
        <v>4</v>
      </c>
      <c r="GCX76" s="9">
        <v>4</v>
      </c>
      <c r="GCY76" s="9">
        <v>4</v>
      </c>
      <c r="GCZ76" s="9">
        <v>4</v>
      </c>
      <c r="GDA76" s="9">
        <v>4</v>
      </c>
      <c r="GDB76" s="9">
        <v>4</v>
      </c>
      <c r="GDC76" s="9">
        <v>4</v>
      </c>
      <c r="GDD76" s="9">
        <v>4</v>
      </c>
      <c r="GDE76" s="9">
        <v>4</v>
      </c>
      <c r="GDF76" s="9">
        <v>4</v>
      </c>
      <c r="GDG76" s="9">
        <v>4</v>
      </c>
      <c r="GDH76" s="9">
        <v>4</v>
      </c>
      <c r="GDI76" s="9">
        <v>4</v>
      </c>
      <c r="GDJ76" s="9">
        <v>4</v>
      </c>
      <c r="GDK76" s="9">
        <v>4</v>
      </c>
      <c r="GDL76" s="9">
        <v>4</v>
      </c>
      <c r="GDM76" s="9">
        <v>4</v>
      </c>
      <c r="GDN76" s="9">
        <v>4</v>
      </c>
      <c r="GDO76" s="9">
        <v>4</v>
      </c>
      <c r="GDP76" s="9">
        <v>4</v>
      </c>
      <c r="GDQ76" s="9">
        <v>4</v>
      </c>
      <c r="GDR76" s="9">
        <v>4</v>
      </c>
      <c r="GDS76" s="9">
        <v>4</v>
      </c>
      <c r="GDT76" s="9">
        <v>4</v>
      </c>
      <c r="GDU76" s="9">
        <v>4</v>
      </c>
      <c r="GDV76" s="9">
        <v>4</v>
      </c>
      <c r="GDW76" s="9">
        <v>4</v>
      </c>
      <c r="GDX76" s="9">
        <v>4</v>
      </c>
      <c r="GDY76" s="9">
        <v>4</v>
      </c>
      <c r="GDZ76" s="9">
        <v>4</v>
      </c>
      <c r="GEA76" s="9">
        <v>4</v>
      </c>
      <c r="GEB76" s="9">
        <v>4</v>
      </c>
      <c r="GEC76" s="9">
        <v>4</v>
      </c>
      <c r="GED76" s="9">
        <v>4</v>
      </c>
      <c r="GEE76" s="9">
        <v>4</v>
      </c>
      <c r="GEF76" s="9">
        <v>4</v>
      </c>
      <c r="GEG76" s="9">
        <v>4</v>
      </c>
      <c r="GEH76" s="9">
        <v>4</v>
      </c>
      <c r="GEI76" s="9">
        <v>4</v>
      </c>
      <c r="GEJ76" s="9">
        <v>4</v>
      </c>
      <c r="GEK76" s="9">
        <v>4</v>
      </c>
      <c r="GEL76" s="9">
        <v>4</v>
      </c>
      <c r="GEM76" s="9">
        <v>4</v>
      </c>
      <c r="GEN76" s="9">
        <v>4</v>
      </c>
      <c r="GEO76" s="9">
        <v>4</v>
      </c>
      <c r="GEP76" s="9">
        <v>4</v>
      </c>
      <c r="GEQ76" s="9">
        <v>4</v>
      </c>
      <c r="GER76" s="9">
        <v>4</v>
      </c>
      <c r="GES76" s="9">
        <v>4</v>
      </c>
      <c r="GET76" s="9">
        <v>4</v>
      </c>
      <c r="GEU76" s="9">
        <v>4</v>
      </c>
      <c r="GEV76" s="9">
        <v>4</v>
      </c>
      <c r="GEW76" s="9">
        <v>4</v>
      </c>
      <c r="GEX76" s="9">
        <v>4</v>
      </c>
      <c r="GEY76" s="9">
        <v>4</v>
      </c>
      <c r="GEZ76" s="9">
        <v>4</v>
      </c>
      <c r="GFA76" s="9">
        <v>4</v>
      </c>
      <c r="GFB76" s="9">
        <v>4</v>
      </c>
      <c r="GFC76" s="9">
        <v>4</v>
      </c>
      <c r="GFD76" s="9">
        <v>4</v>
      </c>
      <c r="GFE76" s="9">
        <v>4</v>
      </c>
      <c r="GFF76" s="9">
        <v>4</v>
      </c>
      <c r="GFG76" s="9">
        <v>4</v>
      </c>
      <c r="GFH76" s="9">
        <v>4</v>
      </c>
      <c r="GFI76" s="9">
        <v>4</v>
      </c>
      <c r="GFJ76" s="9">
        <v>4</v>
      </c>
      <c r="GFK76" s="9">
        <v>4</v>
      </c>
      <c r="GFL76" s="9">
        <v>4</v>
      </c>
      <c r="GFM76" s="9">
        <v>4</v>
      </c>
      <c r="GFN76" s="9">
        <v>4</v>
      </c>
      <c r="GFO76" s="9">
        <v>4</v>
      </c>
      <c r="GFP76" s="9">
        <v>4</v>
      </c>
      <c r="GFQ76" s="9">
        <v>4</v>
      </c>
      <c r="GFR76" s="9">
        <v>4</v>
      </c>
      <c r="GFS76" s="9">
        <v>4</v>
      </c>
      <c r="GFT76" s="9">
        <v>4</v>
      </c>
      <c r="GFU76" s="9">
        <v>4</v>
      </c>
      <c r="GFV76" s="9">
        <v>4</v>
      </c>
      <c r="GFW76" s="9">
        <v>4</v>
      </c>
      <c r="GFX76" s="9">
        <v>4</v>
      </c>
      <c r="GFY76" s="9">
        <v>4</v>
      </c>
      <c r="GFZ76" s="9">
        <v>4</v>
      </c>
      <c r="GGA76" s="9">
        <v>4</v>
      </c>
      <c r="GGB76" s="9">
        <v>4</v>
      </c>
      <c r="GGC76" s="9">
        <v>4</v>
      </c>
      <c r="GGD76" s="9">
        <v>4</v>
      </c>
      <c r="GGE76" s="9">
        <v>4</v>
      </c>
      <c r="GGF76" s="9">
        <v>4</v>
      </c>
      <c r="GGG76" s="9">
        <v>4</v>
      </c>
      <c r="GGH76" s="9">
        <v>4</v>
      </c>
      <c r="GGI76" s="9">
        <v>4</v>
      </c>
      <c r="GGJ76" s="9">
        <v>4</v>
      </c>
      <c r="GGK76" s="9">
        <v>4</v>
      </c>
      <c r="GGL76" s="9">
        <v>4</v>
      </c>
      <c r="GGM76" s="9">
        <v>4</v>
      </c>
      <c r="GGN76" s="9">
        <v>4</v>
      </c>
      <c r="GGO76" s="9">
        <v>4</v>
      </c>
      <c r="GGP76" s="9">
        <v>4</v>
      </c>
      <c r="GGQ76" s="9">
        <v>4</v>
      </c>
      <c r="GGR76" s="9">
        <v>4</v>
      </c>
      <c r="GGS76" s="9">
        <v>4</v>
      </c>
      <c r="GGT76" s="9">
        <v>4</v>
      </c>
      <c r="GGU76" s="9">
        <v>4</v>
      </c>
      <c r="GGV76" s="9">
        <v>4</v>
      </c>
      <c r="GGW76" s="9">
        <v>4</v>
      </c>
      <c r="GGX76" s="9">
        <v>4</v>
      </c>
      <c r="GGY76" s="9">
        <v>4</v>
      </c>
      <c r="GGZ76" s="9">
        <v>4</v>
      </c>
      <c r="GHA76" s="9">
        <v>4</v>
      </c>
      <c r="GHB76" s="9">
        <v>4</v>
      </c>
      <c r="GHC76" s="9">
        <v>4</v>
      </c>
      <c r="GHD76" s="9">
        <v>4</v>
      </c>
      <c r="GHE76" s="9">
        <v>4</v>
      </c>
      <c r="GHF76" s="9">
        <v>4</v>
      </c>
      <c r="GHG76" s="9">
        <v>4</v>
      </c>
      <c r="GHH76" s="9">
        <v>4</v>
      </c>
      <c r="GHI76" s="9">
        <v>4</v>
      </c>
      <c r="GHJ76" s="9">
        <v>4</v>
      </c>
      <c r="GHK76" s="9">
        <v>4</v>
      </c>
      <c r="GHL76" s="9">
        <v>4</v>
      </c>
      <c r="GHM76" s="9">
        <v>4</v>
      </c>
      <c r="GHN76" s="9">
        <v>4</v>
      </c>
      <c r="GHO76" s="9">
        <v>4</v>
      </c>
      <c r="GHP76" s="9">
        <v>4</v>
      </c>
      <c r="GHQ76" s="9">
        <v>4</v>
      </c>
      <c r="GHR76" s="9">
        <v>4</v>
      </c>
      <c r="GHS76" s="9">
        <v>4</v>
      </c>
      <c r="GHT76" s="9">
        <v>4</v>
      </c>
      <c r="GHU76" s="9">
        <v>4</v>
      </c>
      <c r="GHV76" s="9">
        <v>4</v>
      </c>
      <c r="GHW76" s="9">
        <v>4</v>
      </c>
      <c r="GHX76" s="9">
        <v>4</v>
      </c>
      <c r="GHY76" s="9">
        <v>4</v>
      </c>
      <c r="GHZ76" s="9">
        <v>4</v>
      </c>
      <c r="GIA76" s="9">
        <v>4</v>
      </c>
      <c r="GIB76" s="9">
        <v>4</v>
      </c>
      <c r="GIC76" s="9">
        <v>4</v>
      </c>
      <c r="GID76" s="9">
        <v>4</v>
      </c>
      <c r="GIE76" s="9">
        <v>4</v>
      </c>
      <c r="GIF76" s="9">
        <v>4</v>
      </c>
      <c r="GIG76" s="9">
        <v>4</v>
      </c>
      <c r="GIH76" s="9">
        <v>4</v>
      </c>
      <c r="GII76" s="9">
        <v>4</v>
      </c>
      <c r="GIJ76" s="9">
        <v>4</v>
      </c>
      <c r="GIK76" s="9">
        <v>4</v>
      </c>
      <c r="GIL76" s="9">
        <v>4</v>
      </c>
      <c r="GIM76" s="9">
        <v>4</v>
      </c>
      <c r="GIN76" s="9">
        <v>4</v>
      </c>
      <c r="GIO76" s="9">
        <v>4</v>
      </c>
      <c r="GIP76" s="9">
        <v>4</v>
      </c>
      <c r="GIQ76" s="9">
        <v>4</v>
      </c>
      <c r="GIR76" s="9">
        <v>4</v>
      </c>
      <c r="GIS76" s="9">
        <v>4</v>
      </c>
      <c r="GIT76" s="9">
        <v>4</v>
      </c>
      <c r="GIU76" s="9">
        <v>4</v>
      </c>
      <c r="GIV76" s="9">
        <v>4</v>
      </c>
      <c r="GIW76" s="9">
        <v>4</v>
      </c>
      <c r="GIX76" s="9">
        <v>4</v>
      </c>
      <c r="GIY76" s="9">
        <v>4</v>
      </c>
      <c r="GIZ76" s="9">
        <v>4</v>
      </c>
      <c r="GJA76" s="9">
        <v>4</v>
      </c>
      <c r="GJB76" s="9">
        <v>4</v>
      </c>
      <c r="GJC76" s="9">
        <v>4</v>
      </c>
      <c r="GJD76" s="9">
        <v>4</v>
      </c>
      <c r="GJE76" s="9">
        <v>4</v>
      </c>
      <c r="GJF76" s="9">
        <v>4</v>
      </c>
      <c r="GJG76" s="9">
        <v>4</v>
      </c>
      <c r="GJH76" s="9">
        <v>4</v>
      </c>
      <c r="GJI76" s="9">
        <v>4</v>
      </c>
      <c r="GJJ76" s="9">
        <v>4</v>
      </c>
      <c r="GJK76" s="9">
        <v>4</v>
      </c>
      <c r="GJL76" s="9">
        <v>4</v>
      </c>
      <c r="GJM76" s="9">
        <v>4</v>
      </c>
      <c r="GJN76" s="9">
        <v>4</v>
      </c>
      <c r="GJO76" s="9">
        <v>4</v>
      </c>
      <c r="GJP76" s="9">
        <v>4</v>
      </c>
      <c r="GJQ76" s="9">
        <v>4</v>
      </c>
      <c r="GJR76" s="9">
        <v>4</v>
      </c>
      <c r="GJS76" s="9">
        <v>4</v>
      </c>
      <c r="GJT76" s="9">
        <v>4</v>
      </c>
      <c r="GJU76" s="9">
        <v>4</v>
      </c>
      <c r="GJV76" s="9">
        <v>4</v>
      </c>
      <c r="GJW76" s="9">
        <v>4</v>
      </c>
      <c r="GJX76" s="9">
        <v>4</v>
      </c>
      <c r="GJY76" s="9">
        <v>4</v>
      </c>
      <c r="GJZ76" s="9">
        <v>4</v>
      </c>
      <c r="GKA76" s="9">
        <v>4</v>
      </c>
      <c r="GKB76" s="9">
        <v>4</v>
      </c>
      <c r="GKC76" s="9">
        <v>4</v>
      </c>
      <c r="GKD76" s="9">
        <v>4</v>
      </c>
      <c r="GKE76" s="9">
        <v>4</v>
      </c>
      <c r="GKF76" s="9">
        <v>4</v>
      </c>
      <c r="GKG76" s="9">
        <v>4</v>
      </c>
      <c r="GKH76" s="9">
        <v>4</v>
      </c>
      <c r="GKI76" s="9">
        <v>4</v>
      </c>
      <c r="GKJ76" s="9">
        <v>4</v>
      </c>
      <c r="GKK76" s="9">
        <v>4</v>
      </c>
      <c r="GKL76" s="9">
        <v>4</v>
      </c>
      <c r="GKM76" s="9">
        <v>4</v>
      </c>
      <c r="GKN76" s="9">
        <v>4</v>
      </c>
      <c r="GKO76" s="9">
        <v>4</v>
      </c>
      <c r="GKP76" s="9">
        <v>4</v>
      </c>
      <c r="GKQ76" s="9">
        <v>4</v>
      </c>
      <c r="GKR76" s="9">
        <v>4</v>
      </c>
      <c r="GKS76" s="9">
        <v>4</v>
      </c>
      <c r="GKT76" s="9">
        <v>4</v>
      </c>
      <c r="GKU76" s="9">
        <v>4</v>
      </c>
      <c r="GKV76" s="9">
        <v>4</v>
      </c>
      <c r="GKW76" s="9">
        <v>4</v>
      </c>
      <c r="GKX76" s="9">
        <v>4</v>
      </c>
      <c r="GKY76" s="9">
        <v>4</v>
      </c>
      <c r="GKZ76" s="9">
        <v>4</v>
      </c>
      <c r="GLA76" s="9">
        <v>4</v>
      </c>
      <c r="GLB76" s="9">
        <v>4</v>
      </c>
      <c r="GLC76" s="9">
        <v>4</v>
      </c>
      <c r="GLD76" s="9">
        <v>4</v>
      </c>
      <c r="GLE76" s="9">
        <v>4</v>
      </c>
      <c r="GLF76" s="9">
        <v>4</v>
      </c>
      <c r="GLG76" s="9">
        <v>4</v>
      </c>
      <c r="GLH76" s="9">
        <v>4</v>
      </c>
      <c r="GLI76" s="9">
        <v>4</v>
      </c>
      <c r="GLJ76" s="9">
        <v>4</v>
      </c>
      <c r="GLK76" s="9">
        <v>4</v>
      </c>
      <c r="GLL76" s="9">
        <v>4</v>
      </c>
      <c r="GLM76" s="9">
        <v>4</v>
      </c>
      <c r="GLN76" s="9">
        <v>4</v>
      </c>
      <c r="GLO76" s="9">
        <v>4</v>
      </c>
      <c r="GLP76" s="9">
        <v>4</v>
      </c>
      <c r="GLQ76" s="9">
        <v>4</v>
      </c>
      <c r="GLR76" s="9">
        <v>4</v>
      </c>
      <c r="GLS76" s="9">
        <v>4</v>
      </c>
      <c r="GLT76" s="9">
        <v>4</v>
      </c>
      <c r="GLU76" s="9">
        <v>4</v>
      </c>
      <c r="GLV76" s="9">
        <v>4</v>
      </c>
      <c r="GLW76" s="9">
        <v>4</v>
      </c>
      <c r="GLX76" s="9">
        <v>4</v>
      </c>
      <c r="GLY76" s="9">
        <v>4</v>
      </c>
      <c r="GLZ76" s="9">
        <v>4</v>
      </c>
      <c r="GMA76" s="9">
        <v>4</v>
      </c>
      <c r="GMB76" s="9">
        <v>4</v>
      </c>
      <c r="GMC76" s="9">
        <v>4</v>
      </c>
      <c r="GMD76" s="9">
        <v>4</v>
      </c>
      <c r="GME76" s="9">
        <v>4</v>
      </c>
      <c r="GMF76" s="9">
        <v>4</v>
      </c>
      <c r="GMG76" s="9">
        <v>4</v>
      </c>
      <c r="GMH76" s="9">
        <v>4</v>
      </c>
      <c r="GMI76" s="9">
        <v>4</v>
      </c>
      <c r="GMJ76" s="9">
        <v>4</v>
      </c>
      <c r="GMK76" s="9">
        <v>4</v>
      </c>
      <c r="GML76" s="9">
        <v>4</v>
      </c>
      <c r="GMM76" s="9">
        <v>4</v>
      </c>
      <c r="GMN76" s="9">
        <v>4</v>
      </c>
      <c r="GMO76" s="9">
        <v>4</v>
      </c>
      <c r="GMP76" s="9">
        <v>4</v>
      </c>
      <c r="GMQ76" s="9">
        <v>4</v>
      </c>
      <c r="GMR76" s="9">
        <v>4</v>
      </c>
      <c r="GMS76" s="9">
        <v>4</v>
      </c>
      <c r="GMT76" s="9">
        <v>4</v>
      </c>
      <c r="GMU76" s="9">
        <v>4</v>
      </c>
      <c r="GMV76" s="9">
        <v>4</v>
      </c>
      <c r="GMW76" s="9">
        <v>4</v>
      </c>
      <c r="GMX76" s="9">
        <v>4</v>
      </c>
      <c r="GMY76" s="9">
        <v>4</v>
      </c>
      <c r="GMZ76" s="9">
        <v>4</v>
      </c>
      <c r="GNA76" s="9">
        <v>4</v>
      </c>
      <c r="GNB76" s="9">
        <v>4</v>
      </c>
      <c r="GNC76" s="9">
        <v>4</v>
      </c>
      <c r="GND76" s="9">
        <v>4</v>
      </c>
      <c r="GNE76" s="9">
        <v>4</v>
      </c>
      <c r="GNF76" s="9">
        <v>4</v>
      </c>
      <c r="GNG76" s="9">
        <v>4</v>
      </c>
      <c r="GNH76" s="9">
        <v>4</v>
      </c>
      <c r="GNI76" s="9">
        <v>4</v>
      </c>
      <c r="GNJ76" s="9">
        <v>4</v>
      </c>
      <c r="GNK76" s="9">
        <v>4</v>
      </c>
      <c r="GNL76" s="9">
        <v>4</v>
      </c>
      <c r="GNM76" s="9">
        <v>4</v>
      </c>
      <c r="GNN76" s="9">
        <v>4</v>
      </c>
      <c r="GNO76" s="9">
        <v>4</v>
      </c>
      <c r="GNP76" s="9">
        <v>4</v>
      </c>
      <c r="GNQ76" s="9">
        <v>4</v>
      </c>
      <c r="GNR76" s="9">
        <v>4</v>
      </c>
      <c r="GNS76" s="9">
        <v>4</v>
      </c>
      <c r="GNT76" s="9">
        <v>4</v>
      </c>
      <c r="GNU76" s="9">
        <v>4</v>
      </c>
      <c r="GNV76" s="9">
        <v>4</v>
      </c>
      <c r="GNW76" s="9">
        <v>4</v>
      </c>
      <c r="GNX76" s="9">
        <v>4</v>
      </c>
      <c r="GNY76" s="9">
        <v>4</v>
      </c>
      <c r="GNZ76" s="9">
        <v>4</v>
      </c>
      <c r="GOA76" s="9">
        <v>4</v>
      </c>
      <c r="GOB76" s="9">
        <v>4</v>
      </c>
      <c r="GOC76" s="9">
        <v>4</v>
      </c>
      <c r="GOD76" s="9">
        <v>4</v>
      </c>
      <c r="GOE76" s="9">
        <v>4</v>
      </c>
      <c r="GOF76" s="9">
        <v>4</v>
      </c>
      <c r="GOG76" s="9">
        <v>4</v>
      </c>
      <c r="GOH76" s="9">
        <v>4</v>
      </c>
      <c r="GOI76" s="9">
        <v>4</v>
      </c>
      <c r="GOJ76" s="9">
        <v>4</v>
      </c>
      <c r="GOK76" s="9">
        <v>4</v>
      </c>
      <c r="GOL76" s="9">
        <v>4</v>
      </c>
      <c r="GOM76" s="9">
        <v>4</v>
      </c>
      <c r="GON76" s="9">
        <v>4</v>
      </c>
      <c r="GOO76" s="9">
        <v>4</v>
      </c>
      <c r="GOP76" s="9">
        <v>4</v>
      </c>
      <c r="GOQ76" s="9">
        <v>4</v>
      </c>
      <c r="GOR76" s="9">
        <v>4</v>
      </c>
      <c r="GOS76" s="9">
        <v>4</v>
      </c>
      <c r="GOT76" s="9">
        <v>4</v>
      </c>
      <c r="GOU76" s="9">
        <v>4</v>
      </c>
      <c r="GOV76" s="9">
        <v>4</v>
      </c>
      <c r="GOW76" s="9">
        <v>4</v>
      </c>
      <c r="GOX76" s="9">
        <v>4</v>
      </c>
      <c r="GOY76" s="9">
        <v>4</v>
      </c>
      <c r="GOZ76" s="9">
        <v>4</v>
      </c>
      <c r="GPA76" s="9">
        <v>4</v>
      </c>
      <c r="GPB76" s="9">
        <v>4</v>
      </c>
      <c r="GPC76" s="9">
        <v>4</v>
      </c>
      <c r="GPD76" s="9">
        <v>4</v>
      </c>
      <c r="GPE76" s="9">
        <v>4</v>
      </c>
      <c r="GPF76" s="9">
        <v>4</v>
      </c>
      <c r="GPG76" s="9">
        <v>4</v>
      </c>
      <c r="GPH76" s="9">
        <v>4</v>
      </c>
      <c r="GPI76" s="9">
        <v>4</v>
      </c>
      <c r="GPJ76" s="9">
        <v>4</v>
      </c>
      <c r="GPK76" s="9">
        <v>4</v>
      </c>
      <c r="GPL76" s="9">
        <v>4</v>
      </c>
      <c r="GPM76" s="9">
        <v>4</v>
      </c>
      <c r="GPN76" s="9">
        <v>4</v>
      </c>
      <c r="GPO76" s="9">
        <v>4</v>
      </c>
      <c r="GPP76" s="9">
        <v>4</v>
      </c>
      <c r="GPQ76" s="9">
        <v>4</v>
      </c>
      <c r="GPR76" s="9">
        <v>4</v>
      </c>
      <c r="GPS76" s="9">
        <v>4</v>
      </c>
      <c r="GPT76" s="9">
        <v>4</v>
      </c>
      <c r="GPU76" s="9">
        <v>4</v>
      </c>
      <c r="GPV76" s="9">
        <v>4</v>
      </c>
      <c r="GPW76" s="9">
        <v>4</v>
      </c>
      <c r="GPX76" s="9">
        <v>4</v>
      </c>
      <c r="GPY76" s="9">
        <v>4</v>
      </c>
      <c r="GPZ76" s="9">
        <v>4</v>
      </c>
      <c r="GQA76" s="9">
        <v>4</v>
      </c>
      <c r="GQB76" s="9">
        <v>4</v>
      </c>
      <c r="GQC76" s="9">
        <v>4</v>
      </c>
      <c r="GQD76" s="9">
        <v>4</v>
      </c>
      <c r="GQE76" s="9">
        <v>4</v>
      </c>
      <c r="GQF76" s="9">
        <v>4</v>
      </c>
      <c r="GQG76" s="9">
        <v>4</v>
      </c>
      <c r="GQH76" s="9">
        <v>4</v>
      </c>
      <c r="GQI76" s="9">
        <v>4</v>
      </c>
      <c r="GQJ76" s="9">
        <v>4</v>
      </c>
      <c r="GQK76" s="9">
        <v>4</v>
      </c>
      <c r="GQL76" s="9">
        <v>4</v>
      </c>
      <c r="GQM76" s="9">
        <v>4</v>
      </c>
      <c r="GQN76" s="9">
        <v>4</v>
      </c>
      <c r="GQO76" s="9">
        <v>4</v>
      </c>
      <c r="GQP76" s="9">
        <v>4</v>
      </c>
      <c r="GQQ76" s="9">
        <v>4</v>
      </c>
      <c r="GQR76" s="9">
        <v>4</v>
      </c>
      <c r="GQS76" s="9">
        <v>4</v>
      </c>
      <c r="GQT76" s="9">
        <v>4</v>
      </c>
      <c r="GQU76" s="9">
        <v>4</v>
      </c>
      <c r="GQV76" s="9">
        <v>4</v>
      </c>
      <c r="GQW76" s="9">
        <v>4</v>
      </c>
      <c r="GQX76" s="9">
        <v>4</v>
      </c>
      <c r="GQY76" s="9">
        <v>4</v>
      </c>
      <c r="GQZ76" s="9">
        <v>4</v>
      </c>
      <c r="GRA76" s="9">
        <v>4</v>
      </c>
      <c r="GRB76" s="9">
        <v>4</v>
      </c>
      <c r="GRC76" s="9">
        <v>4</v>
      </c>
      <c r="GRD76" s="9">
        <v>4</v>
      </c>
      <c r="GRE76" s="9">
        <v>4</v>
      </c>
      <c r="GRF76" s="9">
        <v>4</v>
      </c>
      <c r="GRG76" s="9">
        <v>4</v>
      </c>
      <c r="GRH76" s="9">
        <v>4</v>
      </c>
      <c r="GRI76" s="9">
        <v>4</v>
      </c>
      <c r="GRJ76" s="9">
        <v>4</v>
      </c>
      <c r="GRK76" s="9">
        <v>4</v>
      </c>
      <c r="GRL76" s="9">
        <v>4</v>
      </c>
      <c r="GRM76" s="9">
        <v>4</v>
      </c>
      <c r="GRN76" s="9">
        <v>4</v>
      </c>
      <c r="GRO76" s="9">
        <v>4</v>
      </c>
      <c r="GRP76" s="9">
        <v>4</v>
      </c>
      <c r="GRQ76" s="9">
        <v>4</v>
      </c>
      <c r="GRR76" s="9">
        <v>4</v>
      </c>
      <c r="GRS76" s="9">
        <v>4</v>
      </c>
      <c r="GRT76" s="9">
        <v>4</v>
      </c>
      <c r="GRU76" s="9">
        <v>4</v>
      </c>
      <c r="GRV76" s="9">
        <v>4</v>
      </c>
      <c r="GRW76" s="9">
        <v>4</v>
      </c>
      <c r="GRX76" s="9">
        <v>4</v>
      </c>
      <c r="GRY76" s="9">
        <v>4</v>
      </c>
      <c r="GRZ76" s="9">
        <v>4</v>
      </c>
      <c r="GSA76" s="9">
        <v>4</v>
      </c>
      <c r="GSB76" s="9">
        <v>4</v>
      </c>
      <c r="GSC76" s="9">
        <v>4</v>
      </c>
      <c r="GSD76" s="9">
        <v>4</v>
      </c>
      <c r="GSE76" s="9">
        <v>4</v>
      </c>
      <c r="GSF76" s="9">
        <v>4</v>
      </c>
      <c r="GSG76" s="9">
        <v>4</v>
      </c>
      <c r="GSH76" s="9">
        <v>4</v>
      </c>
      <c r="GSI76" s="9">
        <v>4</v>
      </c>
      <c r="GSJ76" s="9">
        <v>4</v>
      </c>
      <c r="GSK76" s="9">
        <v>4</v>
      </c>
      <c r="GSL76" s="9">
        <v>4</v>
      </c>
      <c r="GSM76" s="9">
        <v>4</v>
      </c>
      <c r="GSN76" s="9">
        <v>4</v>
      </c>
      <c r="GSO76" s="9">
        <v>4</v>
      </c>
      <c r="GSP76" s="9">
        <v>4</v>
      </c>
      <c r="GSQ76" s="9">
        <v>4</v>
      </c>
      <c r="GSR76" s="9">
        <v>4</v>
      </c>
      <c r="GSS76" s="9">
        <v>4</v>
      </c>
      <c r="GST76" s="9">
        <v>4</v>
      </c>
      <c r="GSU76" s="9">
        <v>4</v>
      </c>
      <c r="GSV76" s="9">
        <v>4</v>
      </c>
      <c r="GSW76" s="9">
        <v>4</v>
      </c>
      <c r="GSX76" s="9">
        <v>4</v>
      </c>
      <c r="GSY76" s="9">
        <v>4</v>
      </c>
      <c r="GSZ76" s="9">
        <v>4</v>
      </c>
      <c r="GTA76" s="9">
        <v>4</v>
      </c>
      <c r="GTB76" s="9">
        <v>4</v>
      </c>
      <c r="GTC76" s="9">
        <v>4</v>
      </c>
      <c r="GTD76" s="9">
        <v>4</v>
      </c>
      <c r="GTE76" s="9">
        <v>4</v>
      </c>
      <c r="GTF76" s="9">
        <v>4</v>
      </c>
      <c r="GTG76" s="9">
        <v>4</v>
      </c>
      <c r="GTH76" s="9">
        <v>4</v>
      </c>
      <c r="GTI76" s="9">
        <v>4</v>
      </c>
      <c r="GTJ76" s="9">
        <v>4</v>
      </c>
      <c r="GTK76" s="9">
        <v>4</v>
      </c>
      <c r="GTL76" s="9">
        <v>4</v>
      </c>
      <c r="GTM76" s="9">
        <v>4</v>
      </c>
      <c r="GTN76" s="9">
        <v>4</v>
      </c>
      <c r="GTO76" s="9">
        <v>4</v>
      </c>
      <c r="GTP76" s="9">
        <v>4</v>
      </c>
      <c r="GTQ76" s="9">
        <v>4</v>
      </c>
      <c r="GTR76" s="9">
        <v>4</v>
      </c>
      <c r="GTS76" s="9">
        <v>4</v>
      </c>
      <c r="GTT76" s="9">
        <v>4</v>
      </c>
      <c r="GTU76" s="9">
        <v>4</v>
      </c>
      <c r="GTV76" s="9">
        <v>4</v>
      </c>
      <c r="GTW76" s="9">
        <v>4</v>
      </c>
      <c r="GTX76" s="9">
        <v>4</v>
      </c>
      <c r="GTY76" s="9">
        <v>4</v>
      </c>
      <c r="GTZ76" s="9">
        <v>4</v>
      </c>
      <c r="GUA76" s="9">
        <v>4</v>
      </c>
      <c r="GUB76" s="9">
        <v>4</v>
      </c>
      <c r="GUC76" s="9">
        <v>4</v>
      </c>
      <c r="GUD76" s="9">
        <v>4</v>
      </c>
      <c r="GUE76" s="9">
        <v>4</v>
      </c>
      <c r="GUF76" s="9">
        <v>4</v>
      </c>
      <c r="GUG76" s="9">
        <v>4</v>
      </c>
      <c r="GUH76" s="9">
        <v>4</v>
      </c>
      <c r="GUI76" s="9">
        <v>4</v>
      </c>
      <c r="GUJ76" s="9">
        <v>4</v>
      </c>
      <c r="GUK76" s="9">
        <v>4</v>
      </c>
      <c r="GUL76" s="9">
        <v>4</v>
      </c>
      <c r="GUM76" s="9">
        <v>4</v>
      </c>
      <c r="GUN76" s="9">
        <v>4</v>
      </c>
      <c r="GUO76" s="9">
        <v>4</v>
      </c>
      <c r="GUP76" s="9">
        <v>4</v>
      </c>
      <c r="GUQ76" s="9">
        <v>4</v>
      </c>
      <c r="GUR76" s="9">
        <v>4</v>
      </c>
      <c r="GUS76" s="9">
        <v>4</v>
      </c>
      <c r="GUT76" s="9">
        <v>4</v>
      </c>
      <c r="GUU76" s="9">
        <v>4</v>
      </c>
      <c r="GUV76" s="9">
        <v>4</v>
      </c>
      <c r="GUW76" s="9">
        <v>4</v>
      </c>
      <c r="GUX76" s="9">
        <v>4</v>
      </c>
      <c r="GUY76" s="9">
        <v>4</v>
      </c>
      <c r="GUZ76" s="9">
        <v>4</v>
      </c>
      <c r="GVA76" s="9">
        <v>4</v>
      </c>
      <c r="GVB76" s="9">
        <v>4</v>
      </c>
      <c r="GVC76" s="9">
        <v>4</v>
      </c>
      <c r="GVD76" s="9">
        <v>4</v>
      </c>
      <c r="GVE76" s="9">
        <v>4</v>
      </c>
      <c r="GVF76" s="9">
        <v>4</v>
      </c>
      <c r="GVG76" s="9">
        <v>4</v>
      </c>
      <c r="GVH76" s="9">
        <v>4</v>
      </c>
      <c r="GVI76" s="9">
        <v>4</v>
      </c>
      <c r="GVJ76" s="9">
        <v>4</v>
      </c>
      <c r="GVK76" s="9">
        <v>4</v>
      </c>
      <c r="GVL76" s="9">
        <v>4</v>
      </c>
      <c r="GVM76" s="9">
        <v>4</v>
      </c>
      <c r="GVN76" s="9">
        <v>4</v>
      </c>
      <c r="GVO76" s="9">
        <v>4</v>
      </c>
      <c r="GVP76" s="9">
        <v>4</v>
      </c>
      <c r="GVQ76" s="9">
        <v>4</v>
      </c>
      <c r="GVR76" s="9">
        <v>4</v>
      </c>
      <c r="GVS76" s="9">
        <v>4</v>
      </c>
      <c r="GVT76" s="9">
        <v>4</v>
      </c>
      <c r="GVU76" s="9">
        <v>4</v>
      </c>
      <c r="GVV76" s="9">
        <v>4</v>
      </c>
      <c r="GVW76" s="9">
        <v>4</v>
      </c>
      <c r="GVX76" s="9">
        <v>4</v>
      </c>
      <c r="GVY76" s="9">
        <v>4</v>
      </c>
      <c r="GVZ76" s="9">
        <v>4</v>
      </c>
      <c r="GWA76" s="9">
        <v>4</v>
      </c>
      <c r="GWB76" s="9">
        <v>4</v>
      </c>
      <c r="GWC76" s="9">
        <v>4</v>
      </c>
      <c r="GWD76" s="9">
        <v>4</v>
      </c>
      <c r="GWE76" s="9">
        <v>4</v>
      </c>
      <c r="GWF76" s="9">
        <v>4</v>
      </c>
      <c r="GWG76" s="9">
        <v>4</v>
      </c>
      <c r="GWH76" s="9">
        <v>4</v>
      </c>
      <c r="GWI76" s="9">
        <v>4</v>
      </c>
      <c r="GWJ76" s="9">
        <v>4</v>
      </c>
      <c r="GWK76" s="9">
        <v>4</v>
      </c>
      <c r="GWL76" s="9">
        <v>4</v>
      </c>
      <c r="GWM76" s="9">
        <v>4</v>
      </c>
      <c r="GWN76" s="9">
        <v>4</v>
      </c>
      <c r="GWO76" s="9">
        <v>4</v>
      </c>
      <c r="GWP76" s="9">
        <v>4</v>
      </c>
      <c r="GWQ76" s="9">
        <v>4</v>
      </c>
      <c r="GWR76" s="9">
        <v>4</v>
      </c>
      <c r="GWS76" s="9">
        <v>4</v>
      </c>
      <c r="GWT76" s="9">
        <v>4</v>
      </c>
      <c r="GWU76" s="9">
        <v>4</v>
      </c>
      <c r="GWV76" s="9">
        <v>4</v>
      </c>
      <c r="GWW76" s="9">
        <v>4</v>
      </c>
      <c r="GWX76" s="9">
        <v>4</v>
      </c>
      <c r="GWY76" s="9">
        <v>4</v>
      </c>
      <c r="GWZ76" s="9">
        <v>4</v>
      </c>
      <c r="GXA76" s="9">
        <v>4</v>
      </c>
      <c r="GXB76" s="9">
        <v>4</v>
      </c>
      <c r="GXC76" s="9">
        <v>4</v>
      </c>
      <c r="GXD76" s="9">
        <v>4</v>
      </c>
      <c r="GXE76" s="9">
        <v>4</v>
      </c>
      <c r="GXF76" s="9">
        <v>4</v>
      </c>
      <c r="GXG76" s="9">
        <v>4</v>
      </c>
      <c r="GXH76" s="9">
        <v>4</v>
      </c>
      <c r="GXI76" s="9">
        <v>4</v>
      </c>
      <c r="GXJ76" s="9">
        <v>4</v>
      </c>
      <c r="GXK76" s="9">
        <v>4</v>
      </c>
      <c r="GXL76" s="9">
        <v>4</v>
      </c>
      <c r="GXM76" s="9">
        <v>4</v>
      </c>
      <c r="GXN76" s="9">
        <v>4</v>
      </c>
      <c r="GXO76" s="9">
        <v>4</v>
      </c>
      <c r="GXP76" s="9">
        <v>4</v>
      </c>
      <c r="GXQ76" s="9">
        <v>4</v>
      </c>
      <c r="GXR76" s="9">
        <v>4</v>
      </c>
      <c r="GXS76" s="9">
        <v>4</v>
      </c>
      <c r="GXT76" s="9">
        <v>4</v>
      </c>
      <c r="GXU76" s="9">
        <v>4</v>
      </c>
      <c r="GXV76" s="9">
        <v>4</v>
      </c>
      <c r="GXW76" s="9">
        <v>4</v>
      </c>
      <c r="GXX76" s="9">
        <v>4</v>
      </c>
      <c r="GXY76" s="9">
        <v>4</v>
      </c>
      <c r="GXZ76" s="9">
        <v>4</v>
      </c>
      <c r="GYA76" s="9">
        <v>4</v>
      </c>
      <c r="GYB76" s="9">
        <v>4</v>
      </c>
      <c r="GYC76" s="9">
        <v>4</v>
      </c>
      <c r="GYD76" s="9">
        <v>4</v>
      </c>
      <c r="GYE76" s="9">
        <v>4</v>
      </c>
      <c r="GYF76" s="9">
        <v>4</v>
      </c>
      <c r="GYG76" s="9">
        <v>4</v>
      </c>
      <c r="GYH76" s="9">
        <v>4</v>
      </c>
      <c r="GYI76" s="9">
        <v>4</v>
      </c>
      <c r="GYJ76" s="9">
        <v>4</v>
      </c>
      <c r="GYK76" s="9">
        <v>4</v>
      </c>
      <c r="GYL76" s="9">
        <v>4</v>
      </c>
      <c r="GYM76" s="9">
        <v>4</v>
      </c>
      <c r="GYN76" s="9">
        <v>4</v>
      </c>
      <c r="GYO76" s="9">
        <v>4</v>
      </c>
      <c r="GYP76" s="9">
        <v>4</v>
      </c>
      <c r="GYQ76" s="9">
        <v>4</v>
      </c>
      <c r="GYR76" s="9">
        <v>4</v>
      </c>
      <c r="GYS76" s="9">
        <v>4</v>
      </c>
      <c r="GYT76" s="9">
        <v>4</v>
      </c>
      <c r="GYU76" s="9">
        <v>4</v>
      </c>
      <c r="GYV76" s="9">
        <v>4</v>
      </c>
      <c r="GYW76" s="9">
        <v>4</v>
      </c>
      <c r="GYX76" s="9">
        <v>4</v>
      </c>
      <c r="GYY76" s="9">
        <v>4</v>
      </c>
      <c r="GYZ76" s="9">
        <v>4</v>
      </c>
      <c r="GZA76" s="9">
        <v>4</v>
      </c>
      <c r="GZB76" s="9">
        <v>4</v>
      </c>
      <c r="GZC76" s="9">
        <v>4</v>
      </c>
      <c r="GZD76" s="9">
        <v>4</v>
      </c>
      <c r="GZE76" s="9">
        <v>4</v>
      </c>
      <c r="GZF76" s="9">
        <v>4</v>
      </c>
      <c r="GZG76" s="9">
        <v>4</v>
      </c>
      <c r="GZH76" s="9">
        <v>4</v>
      </c>
      <c r="GZI76" s="9">
        <v>4</v>
      </c>
      <c r="GZJ76" s="9">
        <v>4</v>
      </c>
      <c r="GZK76" s="9">
        <v>4</v>
      </c>
      <c r="GZL76" s="9">
        <v>4</v>
      </c>
      <c r="GZM76" s="9">
        <v>4</v>
      </c>
      <c r="GZN76" s="9">
        <v>4</v>
      </c>
      <c r="GZO76" s="9">
        <v>4</v>
      </c>
      <c r="GZP76" s="9">
        <v>4</v>
      </c>
      <c r="GZQ76" s="9">
        <v>4</v>
      </c>
      <c r="GZR76" s="9">
        <v>4</v>
      </c>
      <c r="GZS76" s="9">
        <v>4</v>
      </c>
      <c r="GZT76" s="9">
        <v>4</v>
      </c>
      <c r="GZU76" s="9">
        <v>4</v>
      </c>
      <c r="GZV76" s="9">
        <v>4</v>
      </c>
      <c r="GZW76" s="9">
        <v>4</v>
      </c>
      <c r="GZX76" s="9">
        <v>4</v>
      </c>
      <c r="GZY76" s="9">
        <v>4</v>
      </c>
      <c r="GZZ76" s="9">
        <v>4</v>
      </c>
      <c r="HAA76" s="9">
        <v>4</v>
      </c>
      <c r="HAB76" s="9">
        <v>4</v>
      </c>
      <c r="HAC76" s="9">
        <v>4</v>
      </c>
      <c r="HAD76" s="9">
        <v>4</v>
      </c>
      <c r="HAE76" s="9">
        <v>4</v>
      </c>
      <c r="HAF76" s="9">
        <v>4</v>
      </c>
      <c r="HAG76" s="9">
        <v>4</v>
      </c>
      <c r="HAH76" s="9">
        <v>4</v>
      </c>
      <c r="HAI76" s="9">
        <v>4</v>
      </c>
      <c r="HAJ76" s="9">
        <v>4</v>
      </c>
      <c r="HAK76" s="9">
        <v>4</v>
      </c>
      <c r="HAL76" s="9">
        <v>4</v>
      </c>
      <c r="HAM76" s="9">
        <v>4</v>
      </c>
      <c r="HAN76" s="9">
        <v>4</v>
      </c>
      <c r="HAO76" s="9">
        <v>4</v>
      </c>
      <c r="HAP76" s="9">
        <v>4</v>
      </c>
      <c r="HAQ76" s="9">
        <v>4</v>
      </c>
      <c r="HAR76" s="9">
        <v>4</v>
      </c>
      <c r="HAS76" s="9">
        <v>4</v>
      </c>
      <c r="HAT76" s="9">
        <v>4</v>
      </c>
      <c r="HAU76" s="9">
        <v>4</v>
      </c>
      <c r="HAV76" s="9">
        <v>4</v>
      </c>
      <c r="HAW76" s="9">
        <v>4</v>
      </c>
      <c r="HAX76" s="9">
        <v>4</v>
      </c>
      <c r="HAY76" s="9">
        <v>4</v>
      </c>
      <c r="HAZ76" s="9">
        <v>4</v>
      </c>
      <c r="HBA76" s="9">
        <v>4</v>
      </c>
      <c r="HBB76" s="9">
        <v>4</v>
      </c>
      <c r="HBC76" s="9">
        <v>4</v>
      </c>
      <c r="HBD76" s="9">
        <v>4</v>
      </c>
      <c r="HBE76" s="9">
        <v>4</v>
      </c>
      <c r="HBF76" s="9">
        <v>4</v>
      </c>
      <c r="HBG76" s="9">
        <v>4</v>
      </c>
      <c r="HBH76" s="9">
        <v>4</v>
      </c>
      <c r="HBI76" s="9">
        <v>4</v>
      </c>
      <c r="HBJ76" s="9">
        <v>4</v>
      </c>
      <c r="HBK76" s="9">
        <v>4</v>
      </c>
      <c r="HBL76" s="9">
        <v>4</v>
      </c>
      <c r="HBM76" s="9">
        <v>4</v>
      </c>
      <c r="HBN76" s="9">
        <v>4</v>
      </c>
      <c r="HBO76" s="9">
        <v>4</v>
      </c>
      <c r="HBP76" s="9">
        <v>4</v>
      </c>
      <c r="HBQ76" s="9">
        <v>4</v>
      </c>
      <c r="HBR76" s="9">
        <v>4</v>
      </c>
      <c r="HBS76" s="9">
        <v>4</v>
      </c>
      <c r="HBT76" s="9">
        <v>4</v>
      </c>
      <c r="HBU76" s="9">
        <v>4</v>
      </c>
      <c r="HBV76" s="9">
        <v>4</v>
      </c>
      <c r="HBW76" s="9">
        <v>4</v>
      </c>
      <c r="HBX76" s="9">
        <v>4</v>
      </c>
      <c r="HBY76" s="9">
        <v>4</v>
      </c>
      <c r="HBZ76" s="9">
        <v>4</v>
      </c>
      <c r="HCA76" s="9">
        <v>4</v>
      </c>
      <c r="HCB76" s="9">
        <v>4</v>
      </c>
      <c r="HCC76" s="9">
        <v>4</v>
      </c>
      <c r="HCD76" s="9">
        <v>4</v>
      </c>
      <c r="HCE76" s="9">
        <v>4</v>
      </c>
      <c r="HCF76" s="9">
        <v>4</v>
      </c>
      <c r="HCG76" s="9">
        <v>4</v>
      </c>
      <c r="HCH76" s="9">
        <v>4</v>
      </c>
      <c r="HCI76" s="9">
        <v>4</v>
      </c>
      <c r="HCJ76" s="9">
        <v>4</v>
      </c>
      <c r="HCK76" s="9">
        <v>4</v>
      </c>
      <c r="HCL76" s="9">
        <v>4</v>
      </c>
      <c r="HCM76" s="9">
        <v>4</v>
      </c>
      <c r="HCN76" s="9">
        <v>4</v>
      </c>
      <c r="HCO76" s="9">
        <v>4</v>
      </c>
      <c r="HCP76" s="9">
        <v>4</v>
      </c>
      <c r="HCQ76" s="9">
        <v>4</v>
      </c>
      <c r="HCR76" s="9">
        <v>4</v>
      </c>
      <c r="HCS76" s="9">
        <v>4</v>
      </c>
      <c r="HCT76" s="9">
        <v>4</v>
      </c>
      <c r="HCU76" s="9">
        <v>4</v>
      </c>
      <c r="HCV76" s="9">
        <v>4</v>
      </c>
      <c r="HCW76" s="9">
        <v>4</v>
      </c>
      <c r="HCX76" s="9">
        <v>4</v>
      </c>
      <c r="HCY76" s="9">
        <v>4</v>
      </c>
      <c r="HCZ76" s="9">
        <v>4</v>
      </c>
      <c r="HDA76" s="9">
        <v>4</v>
      </c>
      <c r="HDB76" s="9">
        <v>4</v>
      </c>
      <c r="HDC76" s="9">
        <v>4</v>
      </c>
      <c r="HDD76" s="9">
        <v>4</v>
      </c>
      <c r="HDE76" s="9">
        <v>4</v>
      </c>
      <c r="HDF76" s="9">
        <v>4</v>
      </c>
      <c r="HDG76" s="9">
        <v>4</v>
      </c>
      <c r="HDH76" s="9">
        <v>4</v>
      </c>
      <c r="HDI76" s="9">
        <v>4</v>
      </c>
      <c r="HDJ76" s="9">
        <v>4</v>
      </c>
      <c r="HDK76" s="9">
        <v>4</v>
      </c>
      <c r="HDL76" s="9">
        <v>4</v>
      </c>
      <c r="HDM76" s="9">
        <v>4</v>
      </c>
      <c r="HDN76" s="9">
        <v>4</v>
      </c>
      <c r="HDO76" s="9">
        <v>4</v>
      </c>
      <c r="HDP76" s="9">
        <v>4</v>
      </c>
      <c r="HDQ76" s="9">
        <v>4</v>
      </c>
      <c r="HDR76" s="9">
        <v>4</v>
      </c>
      <c r="HDS76" s="9">
        <v>4</v>
      </c>
      <c r="HDT76" s="9">
        <v>4</v>
      </c>
      <c r="HDU76" s="9">
        <v>4</v>
      </c>
      <c r="HDV76" s="9">
        <v>4</v>
      </c>
      <c r="HDW76" s="9">
        <v>4</v>
      </c>
      <c r="HDX76" s="9">
        <v>4</v>
      </c>
      <c r="HDY76" s="9">
        <v>4</v>
      </c>
      <c r="HDZ76" s="9">
        <v>4</v>
      </c>
      <c r="HEA76" s="9">
        <v>4</v>
      </c>
      <c r="HEB76" s="9">
        <v>4</v>
      </c>
      <c r="HEC76" s="9">
        <v>4</v>
      </c>
      <c r="HED76" s="9">
        <v>4</v>
      </c>
      <c r="HEE76" s="9">
        <v>4</v>
      </c>
      <c r="HEF76" s="9">
        <v>4</v>
      </c>
      <c r="HEG76" s="9">
        <v>4</v>
      </c>
      <c r="HEH76" s="9">
        <v>4</v>
      </c>
      <c r="HEI76" s="9">
        <v>4</v>
      </c>
      <c r="HEJ76" s="9">
        <v>4</v>
      </c>
      <c r="HEK76" s="9">
        <v>4</v>
      </c>
      <c r="HEL76" s="9">
        <v>4</v>
      </c>
      <c r="HEM76" s="9">
        <v>4</v>
      </c>
      <c r="HEN76" s="9">
        <v>4</v>
      </c>
      <c r="HEO76" s="9">
        <v>4</v>
      </c>
      <c r="HEP76" s="9">
        <v>4</v>
      </c>
      <c r="HEQ76" s="9">
        <v>4</v>
      </c>
      <c r="HER76" s="9">
        <v>4</v>
      </c>
      <c r="HES76" s="9">
        <v>4</v>
      </c>
      <c r="HET76" s="9">
        <v>4</v>
      </c>
      <c r="HEU76" s="9">
        <v>4</v>
      </c>
      <c r="HEV76" s="9">
        <v>4</v>
      </c>
      <c r="HEW76" s="9">
        <v>4</v>
      </c>
      <c r="HEX76" s="9">
        <v>4</v>
      </c>
      <c r="HEY76" s="9">
        <v>4</v>
      </c>
      <c r="HEZ76" s="9">
        <v>4</v>
      </c>
      <c r="HFA76" s="9">
        <v>4</v>
      </c>
      <c r="HFB76" s="9">
        <v>4</v>
      </c>
      <c r="HFC76" s="9">
        <v>4</v>
      </c>
      <c r="HFD76" s="9">
        <v>4</v>
      </c>
      <c r="HFE76" s="9">
        <v>4</v>
      </c>
      <c r="HFF76" s="9">
        <v>4</v>
      </c>
      <c r="HFG76" s="9">
        <v>4</v>
      </c>
      <c r="HFH76" s="9">
        <v>4</v>
      </c>
      <c r="HFI76" s="9">
        <v>4</v>
      </c>
      <c r="HFJ76" s="9">
        <v>4</v>
      </c>
      <c r="HFK76" s="9">
        <v>4</v>
      </c>
      <c r="HFL76" s="9">
        <v>4</v>
      </c>
      <c r="HFM76" s="9">
        <v>4</v>
      </c>
      <c r="HFN76" s="9">
        <v>4</v>
      </c>
      <c r="HFO76" s="9">
        <v>4</v>
      </c>
      <c r="HFP76" s="9">
        <v>4</v>
      </c>
      <c r="HFQ76" s="9">
        <v>4</v>
      </c>
      <c r="HFR76" s="9">
        <v>4</v>
      </c>
      <c r="HFS76" s="9">
        <v>4</v>
      </c>
      <c r="HFT76" s="9">
        <v>4</v>
      </c>
      <c r="HFU76" s="9">
        <v>4</v>
      </c>
      <c r="HFV76" s="9">
        <v>4</v>
      </c>
      <c r="HFW76" s="9">
        <v>4</v>
      </c>
      <c r="HFX76" s="9">
        <v>4</v>
      </c>
      <c r="HFY76" s="9">
        <v>4</v>
      </c>
      <c r="HFZ76" s="9">
        <v>4</v>
      </c>
      <c r="HGA76" s="9">
        <v>4</v>
      </c>
      <c r="HGB76" s="9">
        <v>4</v>
      </c>
      <c r="HGC76" s="9">
        <v>4</v>
      </c>
      <c r="HGD76" s="9">
        <v>4</v>
      </c>
      <c r="HGE76" s="9">
        <v>4</v>
      </c>
      <c r="HGF76" s="9">
        <v>4</v>
      </c>
      <c r="HGG76" s="9">
        <v>4</v>
      </c>
      <c r="HGH76" s="9">
        <v>4</v>
      </c>
      <c r="HGI76" s="9">
        <v>4</v>
      </c>
      <c r="HGJ76" s="9">
        <v>4</v>
      </c>
      <c r="HGK76" s="9">
        <v>4</v>
      </c>
      <c r="HGL76" s="9">
        <v>4</v>
      </c>
      <c r="HGM76" s="9">
        <v>4</v>
      </c>
      <c r="HGN76" s="9">
        <v>4</v>
      </c>
      <c r="HGO76" s="9">
        <v>4</v>
      </c>
      <c r="HGP76" s="9">
        <v>4</v>
      </c>
      <c r="HGQ76" s="9">
        <v>4</v>
      </c>
      <c r="HGR76" s="9">
        <v>4</v>
      </c>
      <c r="HGS76" s="9">
        <v>4</v>
      </c>
      <c r="HGT76" s="9">
        <v>4</v>
      </c>
      <c r="HGU76" s="9">
        <v>4</v>
      </c>
      <c r="HGV76" s="9">
        <v>4</v>
      </c>
      <c r="HGW76" s="9">
        <v>4</v>
      </c>
      <c r="HGX76" s="9">
        <v>4</v>
      </c>
      <c r="HGY76" s="9">
        <v>4</v>
      </c>
      <c r="HGZ76" s="9">
        <v>4</v>
      </c>
      <c r="HHA76" s="9">
        <v>4</v>
      </c>
      <c r="HHB76" s="9">
        <v>4</v>
      </c>
      <c r="HHC76" s="9">
        <v>4</v>
      </c>
      <c r="HHD76" s="9">
        <v>4</v>
      </c>
      <c r="HHE76" s="9">
        <v>4</v>
      </c>
      <c r="HHF76" s="9">
        <v>4</v>
      </c>
      <c r="HHG76" s="9">
        <v>4</v>
      </c>
      <c r="HHH76" s="9">
        <v>4</v>
      </c>
      <c r="HHI76" s="9">
        <v>4</v>
      </c>
      <c r="HHJ76" s="9">
        <v>4</v>
      </c>
      <c r="HHK76" s="9">
        <v>4</v>
      </c>
      <c r="HHL76" s="9">
        <v>4</v>
      </c>
      <c r="HHM76" s="9">
        <v>4</v>
      </c>
      <c r="HHN76" s="9">
        <v>4</v>
      </c>
      <c r="HHO76" s="9">
        <v>4</v>
      </c>
      <c r="HHP76" s="9">
        <v>4</v>
      </c>
      <c r="HHQ76" s="9">
        <v>4</v>
      </c>
      <c r="HHR76" s="9">
        <v>4</v>
      </c>
      <c r="HHS76" s="9">
        <v>4</v>
      </c>
      <c r="HHT76" s="9">
        <v>4</v>
      </c>
      <c r="HHU76" s="9">
        <v>4</v>
      </c>
      <c r="HHV76" s="9">
        <v>4</v>
      </c>
      <c r="HHW76" s="9">
        <v>4</v>
      </c>
      <c r="HHX76" s="9">
        <v>4</v>
      </c>
      <c r="HHY76" s="9">
        <v>4</v>
      </c>
      <c r="HHZ76" s="9">
        <v>4</v>
      </c>
      <c r="HIA76" s="9">
        <v>4</v>
      </c>
      <c r="HIB76" s="9">
        <v>4</v>
      </c>
      <c r="HIC76" s="9">
        <v>4</v>
      </c>
      <c r="HID76" s="9">
        <v>4</v>
      </c>
      <c r="HIE76" s="9">
        <v>4</v>
      </c>
      <c r="HIF76" s="9">
        <v>4</v>
      </c>
      <c r="HIG76" s="9">
        <v>4</v>
      </c>
      <c r="HIH76" s="9">
        <v>4</v>
      </c>
      <c r="HII76" s="9">
        <v>4</v>
      </c>
      <c r="HIJ76" s="9">
        <v>4</v>
      </c>
      <c r="HIK76" s="9">
        <v>4</v>
      </c>
      <c r="HIL76" s="9">
        <v>4</v>
      </c>
      <c r="HIM76" s="9">
        <v>4</v>
      </c>
      <c r="HIN76" s="9">
        <v>4</v>
      </c>
      <c r="HIO76" s="9">
        <v>4</v>
      </c>
      <c r="HIP76" s="9">
        <v>4</v>
      </c>
      <c r="HIQ76" s="9">
        <v>4</v>
      </c>
      <c r="HIR76" s="9">
        <v>4</v>
      </c>
      <c r="HIS76" s="9">
        <v>4</v>
      </c>
      <c r="HIT76" s="9">
        <v>4</v>
      </c>
      <c r="HIU76" s="9">
        <v>4</v>
      </c>
      <c r="HIV76" s="9">
        <v>4</v>
      </c>
      <c r="HIW76" s="9">
        <v>4</v>
      </c>
      <c r="HIX76" s="9">
        <v>4</v>
      </c>
      <c r="HIY76" s="9">
        <v>4</v>
      </c>
      <c r="HIZ76" s="9">
        <v>4</v>
      </c>
      <c r="HJA76" s="9">
        <v>4</v>
      </c>
      <c r="HJB76" s="9">
        <v>4</v>
      </c>
      <c r="HJC76" s="9">
        <v>4</v>
      </c>
      <c r="HJD76" s="9">
        <v>4</v>
      </c>
      <c r="HJE76" s="9">
        <v>4</v>
      </c>
      <c r="HJF76" s="9">
        <v>4</v>
      </c>
      <c r="HJG76" s="9">
        <v>4</v>
      </c>
      <c r="HJH76" s="9">
        <v>4</v>
      </c>
      <c r="HJI76" s="9">
        <v>4</v>
      </c>
      <c r="HJJ76" s="9">
        <v>4</v>
      </c>
      <c r="HJK76" s="9">
        <v>4</v>
      </c>
      <c r="HJL76" s="9">
        <v>4</v>
      </c>
      <c r="HJM76" s="9">
        <v>4</v>
      </c>
      <c r="HJN76" s="9">
        <v>4</v>
      </c>
      <c r="HJO76" s="9">
        <v>4</v>
      </c>
      <c r="HJP76" s="9">
        <v>4</v>
      </c>
      <c r="HJQ76" s="9">
        <v>4</v>
      </c>
      <c r="HJR76" s="9">
        <v>4</v>
      </c>
      <c r="HJS76" s="9">
        <v>4</v>
      </c>
      <c r="HJT76" s="9">
        <v>4</v>
      </c>
      <c r="HJU76" s="9">
        <v>4</v>
      </c>
      <c r="HJV76" s="9">
        <v>4</v>
      </c>
      <c r="HJW76" s="9">
        <v>4</v>
      </c>
      <c r="HJX76" s="9">
        <v>4</v>
      </c>
      <c r="HJY76" s="9">
        <v>4</v>
      </c>
      <c r="HJZ76" s="9">
        <v>4</v>
      </c>
      <c r="HKA76" s="9">
        <v>4</v>
      </c>
      <c r="HKB76" s="9">
        <v>4</v>
      </c>
      <c r="HKC76" s="9">
        <v>4</v>
      </c>
      <c r="HKD76" s="9">
        <v>4</v>
      </c>
      <c r="HKE76" s="9">
        <v>4</v>
      </c>
      <c r="HKF76" s="9">
        <v>4</v>
      </c>
      <c r="HKG76" s="9">
        <v>4</v>
      </c>
      <c r="HKH76" s="9">
        <v>4</v>
      </c>
      <c r="HKI76" s="9">
        <v>4</v>
      </c>
      <c r="HKJ76" s="9">
        <v>4</v>
      </c>
      <c r="HKK76" s="9">
        <v>4</v>
      </c>
      <c r="HKL76" s="9">
        <v>4</v>
      </c>
      <c r="HKM76" s="9">
        <v>4</v>
      </c>
      <c r="HKN76" s="9">
        <v>4</v>
      </c>
      <c r="HKO76" s="9">
        <v>4</v>
      </c>
      <c r="HKP76" s="9">
        <v>4</v>
      </c>
      <c r="HKQ76" s="9">
        <v>4</v>
      </c>
      <c r="HKR76" s="9">
        <v>4</v>
      </c>
      <c r="HKS76" s="9">
        <v>4</v>
      </c>
      <c r="HKT76" s="9">
        <v>4</v>
      </c>
      <c r="HKU76" s="9">
        <v>4</v>
      </c>
      <c r="HKV76" s="9">
        <v>4</v>
      </c>
      <c r="HKW76" s="9">
        <v>4</v>
      </c>
      <c r="HKX76" s="9">
        <v>4</v>
      </c>
      <c r="HKY76" s="9">
        <v>4</v>
      </c>
      <c r="HKZ76" s="9">
        <v>4</v>
      </c>
      <c r="HLA76" s="9">
        <v>4</v>
      </c>
      <c r="HLB76" s="9">
        <v>4</v>
      </c>
      <c r="HLC76" s="9">
        <v>4</v>
      </c>
      <c r="HLD76" s="9">
        <v>4</v>
      </c>
      <c r="HLE76" s="9">
        <v>4</v>
      </c>
      <c r="HLF76" s="9">
        <v>4</v>
      </c>
      <c r="HLG76" s="9">
        <v>4</v>
      </c>
      <c r="HLH76" s="9">
        <v>4</v>
      </c>
      <c r="HLI76" s="9">
        <v>4</v>
      </c>
      <c r="HLJ76" s="9">
        <v>4</v>
      </c>
      <c r="HLK76" s="9">
        <v>4</v>
      </c>
      <c r="HLL76" s="9">
        <v>4</v>
      </c>
      <c r="HLM76" s="9">
        <v>4</v>
      </c>
      <c r="HLN76" s="9">
        <v>4</v>
      </c>
      <c r="HLO76" s="9">
        <v>4</v>
      </c>
      <c r="HLP76" s="9">
        <v>4</v>
      </c>
      <c r="HLQ76" s="9">
        <v>4</v>
      </c>
      <c r="HLR76" s="9">
        <v>4</v>
      </c>
      <c r="HLS76" s="9">
        <v>4</v>
      </c>
      <c r="HLT76" s="9">
        <v>4</v>
      </c>
      <c r="HLU76" s="9">
        <v>4</v>
      </c>
      <c r="HLV76" s="9">
        <v>4</v>
      </c>
      <c r="HLW76" s="9">
        <v>4</v>
      </c>
      <c r="HLX76" s="9">
        <v>4</v>
      </c>
      <c r="HLY76" s="9">
        <v>4</v>
      </c>
      <c r="HLZ76" s="9">
        <v>4</v>
      </c>
      <c r="HMA76" s="9">
        <v>4</v>
      </c>
      <c r="HMB76" s="9">
        <v>4</v>
      </c>
      <c r="HMC76" s="9">
        <v>4</v>
      </c>
      <c r="HMD76" s="9">
        <v>4</v>
      </c>
      <c r="HME76" s="9">
        <v>4</v>
      </c>
      <c r="HMF76" s="9">
        <v>4</v>
      </c>
      <c r="HMG76" s="9">
        <v>4</v>
      </c>
      <c r="HMH76" s="9">
        <v>4</v>
      </c>
      <c r="HMI76" s="9">
        <v>4</v>
      </c>
      <c r="HMJ76" s="9">
        <v>4</v>
      </c>
      <c r="HMK76" s="9">
        <v>4</v>
      </c>
      <c r="HML76" s="9">
        <v>4</v>
      </c>
      <c r="HMM76" s="9">
        <v>4</v>
      </c>
      <c r="HMN76" s="9">
        <v>4</v>
      </c>
      <c r="HMO76" s="9">
        <v>4</v>
      </c>
      <c r="HMP76" s="9">
        <v>4</v>
      </c>
      <c r="HMQ76" s="9">
        <v>4</v>
      </c>
      <c r="HMR76" s="9">
        <v>4</v>
      </c>
      <c r="HMS76" s="9">
        <v>4</v>
      </c>
      <c r="HMT76" s="9">
        <v>4</v>
      </c>
      <c r="HMU76" s="9">
        <v>4</v>
      </c>
      <c r="HMV76" s="9">
        <v>4</v>
      </c>
      <c r="HMW76" s="9">
        <v>4</v>
      </c>
      <c r="HMX76" s="9">
        <v>4</v>
      </c>
      <c r="HMY76" s="9">
        <v>4</v>
      </c>
      <c r="HMZ76" s="9">
        <v>4</v>
      </c>
      <c r="HNA76" s="9">
        <v>4</v>
      </c>
      <c r="HNB76" s="9">
        <v>4</v>
      </c>
      <c r="HNC76" s="9">
        <v>4</v>
      </c>
      <c r="HND76" s="9">
        <v>4</v>
      </c>
      <c r="HNE76" s="9">
        <v>4</v>
      </c>
      <c r="HNF76" s="9">
        <v>4</v>
      </c>
      <c r="HNG76" s="9">
        <v>4</v>
      </c>
      <c r="HNH76" s="9">
        <v>4</v>
      </c>
      <c r="HNI76" s="9">
        <v>4</v>
      </c>
      <c r="HNJ76" s="9">
        <v>4</v>
      </c>
      <c r="HNK76" s="9">
        <v>4</v>
      </c>
      <c r="HNL76" s="9">
        <v>4</v>
      </c>
      <c r="HNM76" s="9">
        <v>4</v>
      </c>
      <c r="HNN76" s="9">
        <v>4</v>
      </c>
      <c r="HNO76" s="9">
        <v>4</v>
      </c>
      <c r="HNP76" s="9">
        <v>4</v>
      </c>
      <c r="HNQ76" s="9">
        <v>4</v>
      </c>
      <c r="HNR76" s="9">
        <v>4</v>
      </c>
      <c r="HNS76" s="9">
        <v>4</v>
      </c>
      <c r="HNT76" s="9">
        <v>4</v>
      </c>
      <c r="HNU76" s="9">
        <v>4</v>
      </c>
      <c r="HNV76" s="9">
        <v>4</v>
      </c>
      <c r="HNW76" s="9">
        <v>4</v>
      </c>
      <c r="HNX76" s="9">
        <v>4</v>
      </c>
      <c r="HNY76" s="9">
        <v>4</v>
      </c>
      <c r="HNZ76" s="9">
        <v>4</v>
      </c>
      <c r="HOA76" s="9">
        <v>4</v>
      </c>
      <c r="HOB76" s="9">
        <v>4</v>
      </c>
      <c r="HOC76" s="9">
        <v>4</v>
      </c>
      <c r="HOD76" s="9">
        <v>4</v>
      </c>
      <c r="HOE76" s="9">
        <v>4</v>
      </c>
      <c r="HOF76" s="9">
        <v>4</v>
      </c>
      <c r="HOG76" s="9">
        <v>4</v>
      </c>
      <c r="HOH76" s="9">
        <v>4</v>
      </c>
      <c r="HOI76" s="9">
        <v>4</v>
      </c>
      <c r="HOJ76" s="9">
        <v>4</v>
      </c>
      <c r="HOK76" s="9">
        <v>4</v>
      </c>
      <c r="HOL76" s="9">
        <v>4</v>
      </c>
      <c r="HOM76" s="9">
        <v>4</v>
      </c>
      <c r="HON76" s="9">
        <v>4</v>
      </c>
      <c r="HOO76" s="9">
        <v>4</v>
      </c>
      <c r="HOP76" s="9">
        <v>4</v>
      </c>
      <c r="HOQ76" s="9">
        <v>4</v>
      </c>
      <c r="HOR76" s="9">
        <v>4</v>
      </c>
      <c r="HOS76" s="9">
        <v>4</v>
      </c>
      <c r="HOT76" s="9">
        <v>4</v>
      </c>
      <c r="HOU76" s="9">
        <v>4</v>
      </c>
      <c r="HOV76" s="9">
        <v>4</v>
      </c>
      <c r="HOW76" s="9">
        <v>4</v>
      </c>
      <c r="HOX76" s="9">
        <v>4</v>
      </c>
      <c r="HOY76" s="9">
        <v>4</v>
      </c>
      <c r="HOZ76" s="9">
        <v>4</v>
      </c>
      <c r="HPA76" s="9">
        <v>4</v>
      </c>
      <c r="HPB76" s="9">
        <v>4</v>
      </c>
      <c r="HPC76" s="9">
        <v>4</v>
      </c>
      <c r="HPD76" s="9">
        <v>4</v>
      </c>
      <c r="HPE76" s="9">
        <v>4</v>
      </c>
      <c r="HPF76" s="9">
        <v>4</v>
      </c>
      <c r="HPG76" s="9">
        <v>4</v>
      </c>
      <c r="HPH76" s="9">
        <v>4</v>
      </c>
      <c r="HPI76" s="9">
        <v>4</v>
      </c>
      <c r="HPJ76" s="9">
        <v>4</v>
      </c>
      <c r="HPK76" s="9">
        <v>4</v>
      </c>
      <c r="HPL76" s="9">
        <v>4</v>
      </c>
      <c r="HPM76" s="9">
        <v>4</v>
      </c>
      <c r="HPN76" s="9">
        <v>4</v>
      </c>
      <c r="HPO76" s="9">
        <v>4</v>
      </c>
      <c r="HPP76" s="9">
        <v>4</v>
      </c>
      <c r="HPQ76" s="9">
        <v>4</v>
      </c>
      <c r="HPR76" s="9">
        <v>4</v>
      </c>
      <c r="HPS76" s="9">
        <v>4</v>
      </c>
      <c r="HPT76" s="9">
        <v>4</v>
      </c>
      <c r="HPU76" s="9">
        <v>4</v>
      </c>
      <c r="HPV76" s="9">
        <v>4</v>
      </c>
      <c r="HPW76" s="9">
        <v>4</v>
      </c>
      <c r="HPX76" s="9">
        <v>4</v>
      </c>
      <c r="HPY76" s="9">
        <v>4</v>
      </c>
      <c r="HPZ76" s="9">
        <v>4</v>
      </c>
      <c r="HQA76" s="9">
        <v>4</v>
      </c>
      <c r="HQB76" s="9">
        <v>4</v>
      </c>
      <c r="HQC76" s="9">
        <v>4</v>
      </c>
      <c r="HQD76" s="9">
        <v>4</v>
      </c>
      <c r="HQE76" s="9">
        <v>4</v>
      </c>
      <c r="HQF76" s="9">
        <v>4</v>
      </c>
      <c r="HQG76" s="9">
        <v>4</v>
      </c>
      <c r="HQH76" s="9">
        <v>4</v>
      </c>
      <c r="HQI76" s="9">
        <v>4</v>
      </c>
      <c r="HQJ76" s="9">
        <v>4</v>
      </c>
      <c r="HQK76" s="9">
        <v>4</v>
      </c>
      <c r="HQL76" s="9">
        <v>4</v>
      </c>
      <c r="HQM76" s="9">
        <v>4</v>
      </c>
      <c r="HQN76" s="9">
        <v>4</v>
      </c>
      <c r="HQO76" s="9">
        <v>4</v>
      </c>
      <c r="HQP76" s="9">
        <v>4</v>
      </c>
      <c r="HQQ76" s="9">
        <v>4</v>
      </c>
      <c r="HQR76" s="9">
        <v>4</v>
      </c>
      <c r="HQS76" s="9">
        <v>4</v>
      </c>
      <c r="HQT76" s="9">
        <v>4</v>
      </c>
      <c r="HQU76" s="9">
        <v>4</v>
      </c>
      <c r="HQV76" s="9">
        <v>4</v>
      </c>
      <c r="HQW76" s="9">
        <v>4</v>
      </c>
      <c r="HQX76" s="9">
        <v>4</v>
      </c>
      <c r="HQY76" s="9">
        <v>4</v>
      </c>
      <c r="HQZ76" s="9">
        <v>4</v>
      </c>
      <c r="HRA76" s="9">
        <v>4</v>
      </c>
      <c r="HRB76" s="9">
        <v>4</v>
      </c>
      <c r="HRC76" s="9">
        <v>4</v>
      </c>
      <c r="HRD76" s="9">
        <v>4</v>
      </c>
      <c r="HRE76" s="9">
        <v>4</v>
      </c>
      <c r="HRF76" s="9">
        <v>4</v>
      </c>
      <c r="HRG76" s="9">
        <v>4</v>
      </c>
      <c r="HRH76" s="9">
        <v>4</v>
      </c>
      <c r="HRI76" s="9">
        <v>4</v>
      </c>
      <c r="HRJ76" s="9">
        <v>4</v>
      </c>
      <c r="HRK76" s="9">
        <v>4</v>
      </c>
      <c r="HRL76" s="9">
        <v>4</v>
      </c>
      <c r="HRM76" s="9">
        <v>4</v>
      </c>
      <c r="HRN76" s="9">
        <v>4</v>
      </c>
      <c r="HRO76" s="9">
        <v>4</v>
      </c>
      <c r="HRP76" s="9">
        <v>4</v>
      </c>
      <c r="HRQ76" s="9">
        <v>4</v>
      </c>
      <c r="HRR76" s="9">
        <v>4</v>
      </c>
      <c r="HRS76" s="9">
        <v>4</v>
      </c>
      <c r="HRT76" s="9">
        <v>4</v>
      </c>
      <c r="HRU76" s="9">
        <v>4</v>
      </c>
      <c r="HRV76" s="9">
        <v>4</v>
      </c>
      <c r="HRW76" s="9">
        <v>4</v>
      </c>
      <c r="HRX76" s="9">
        <v>4</v>
      </c>
      <c r="HRY76" s="9">
        <v>4</v>
      </c>
      <c r="HRZ76" s="9">
        <v>4</v>
      </c>
      <c r="HSA76" s="9">
        <v>4</v>
      </c>
      <c r="HSB76" s="9">
        <v>4</v>
      </c>
      <c r="HSC76" s="9">
        <v>4</v>
      </c>
      <c r="HSD76" s="9">
        <v>4</v>
      </c>
      <c r="HSE76" s="9">
        <v>4</v>
      </c>
      <c r="HSF76" s="9">
        <v>4</v>
      </c>
      <c r="HSG76" s="9">
        <v>4</v>
      </c>
      <c r="HSH76" s="9">
        <v>4</v>
      </c>
      <c r="HSI76" s="9">
        <v>4</v>
      </c>
      <c r="HSJ76" s="9">
        <v>4</v>
      </c>
      <c r="HSK76" s="9">
        <v>4</v>
      </c>
      <c r="HSL76" s="9">
        <v>4</v>
      </c>
      <c r="HSM76" s="9">
        <v>4</v>
      </c>
      <c r="HSN76" s="9">
        <v>4</v>
      </c>
      <c r="HSO76" s="9">
        <v>4</v>
      </c>
      <c r="HSP76" s="9">
        <v>4</v>
      </c>
      <c r="HSQ76" s="9">
        <v>4</v>
      </c>
      <c r="HSR76" s="9">
        <v>4</v>
      </c>
      <c r="HSS76" s="9">
        <v>4</v>
      </c>
      <c r="HST76" s="9">
        <v>4</v>
      </c>
      <c r="HSU76" s="9">
        <v>4</v>
      </c>
      <c r="HSV76" s="9">
        <v>4</v>
      </c>
      <c r="HSW76" s="9">
        <v>4</v>
      </c>
      <c r="HSX76" s="9">
        <v>4</v>
      </c>
      <c r="HSY76" s="9">
        <v>4</v>
      </c>
      <c r="HSZ76" s="9">
        <v>4</v>
      </c>
      <c r="HTA76" s="9">
        <v>4</v>
      </c>
      <c r="HTB76" s="9">
        <v>4</v>
      </c>
      <c r="HTC76" s="9">
        <v>4</v>
      </c>
      <c r="HTD76" s="9">
        <v>4</v>
      </c>
      <c r="HTE76" s="9">
        <v>4</v>
      </c>
      <c r="HTF76" s="9">
        <v>4</v>
      </c>
      <c r="HTG76" s="9">
        <v>4</v>
      </c>
      <c r="HTH76" s="9">
        <v>4</v>
      </c>
      <c r="HTI76" s="9">
        <v>4</v>
      </c>
      <c r="HTJ76" s="9">
        <v>4</v>
      </c>
      <c r="HTK76" s="9">
        <v>4</v>
      </c>
      <c r="HTL76" s="9">
        <v>4</v>
      </c>
      <c r="HTM76" s="9">
        <v>4</v>
      </c>
      <c r="HTN76" s="9">
        <v>4</v>
      </c>
      <c r="HTO76" s="9">
        <v>4</v>
      </c>
      <c r="HTP76" s="9">
        <v>4</v>
      </c>
      <c r="HTQ76" s="9">
        <v>4</v>
      </c>
      <c r="HTR76" s="9">
        <v>4</v>
      </c>
      <c r="HTS76" s="9">
        <v>4</v>
      </c>
      <c r="HTT76" s="9">
        <v>4</v>
      </c>
      <c r="HTU76" s="9">
        <v>4</v>
      </c>
      <c r="HTV76" s="9">
        <v>4</v>
      </c>
      <c r="HTW76" s="9">
        <v>4</v>
      </c>
      <c r="HTX76" s="9">
        <v>4</v>
      </c>
      <c r="HTY76" s="9">
        <v>4</v>
      </c>
      <c r="HTZ76" s="9">
        <v>4</v>
      </c>
      <c r="HUA76" s="9">
        <v>4</v>
      </c>
      <c r="HUB76" s="9">
        <v>4</v>
      </c>
      <c r="HUC76" s="9">
        <v>4</v>
      </c>
      <c r="HUD76" s="9">
        <v>4</v>
      </c>
      <c r="HUE76" s="9">
        <v>4</v>
      </c>
      <c r="HUF76" s="9">
        <v>4</v>
      </c>
      <c r="HUG76" s="9">
        <v>4</v>
      </c>
      <c r="HUH76" s="9">
        <v>4</v>
      </c>
      <c r="HUI76" s="9">
        <v>4</v>
      </c>
      <c r="HUJ76" s="9">
        <v>4</v>
      </c>
      <c r="HUK76" s="9">
        <v>4</v>
      </c>
      <c r="HUL76" s="9">
        <v>4</v>
      </c>
      <c r="HUM76" s="9">
        <v>4</v>
      </c>
      <c r="HUN76" s="9">
        <v>4</v>
      </c>
      <c r="HUO76" s="9">
        <v>4</v>
      </c>
      <c r="HUP76" s="9">
        <v>4</v>
      </c>
      <c r="HUQ76" s="9">
        <v>4</v>
      </c>
      <c r="HUR76" s="9">
        <v>4</v>
      </c>
      <c r="HUS76" s="9">
        <v>4</v>
      </c>
      <c r="HUT76" s="9">
        <v>4</v>
      </c>
      <c r="HUU76" s="9">
        <v>4</v>
      </c>
      <c r="HUV76" s="9">
        <v>4</v>
      </c>
      <c r="HUW76" s="9">
        <v>4</v>
      </c>
      <c r="HUX76" s="9">
        <v>4</v>
      </c>
      <c r="HUY76" s="9">
        <v>4</v>
      </c>
      <c r="HUZ76" s="9">
        <v>4</v>
      </c>
      <c r="HVA76" s="9">
        <v>4</v>
      </c>
      <c r="HVB76" s="9">
        <v>4</v>
      </c>
      <c r="HVC76" s="9">
        <v>4</v>
      </c>
      <c r="HVD76" s="9">
        <v>4</v>
      </c>
      <c r="HVE76" s="9">
        <v>4</v>
      </c>
      <c r="HVF76" s="9">
        <v>4</v>
      </c>
      <c r="HVG76" s="9">
        <v>4</v>
      </c>
      <c r="HVH76" s="9">
        <v>4</v>
      </c>
      <c r="HVI76" s="9">
        <v>4</v>
      </c>
      <c r="HVJ76" s="9">
        <v>4</v>
      </c>
      <c r="HVK76" s="9">
        <v>4</v>
      </c>
      <c r="HVL76" s="9">
        <v>4</v>
      </c>
      <c r="HVM76" s="9">
        <v>4</v>
      </c>
      <c r="HVN76" s="9">
        <v>4</v>
      </c>
      <c r="HVO76" s="9">
        <v>4</v>
      </c>
      <c r="HVP76" s="9">
        <v>4</v>
      </c>
      <c r="HVQ76" s="9">
        <v>4</v>
      </c>
      <c r="HVR76" s="9">
        <v>4</v>
      </c>
      <c r="HVS76" s="9">
        <v>4</v>
      </c>
      <c r="HVT76" s="9">
        <v>4</v>
      </c>
      <c r="HVU76" s="9">
        <v>4</v>
      </c>
      <c r="HVV76" s="9">
        <v>4</v>
      </c>
      <c r="HVW76" s="9">
        <v>4</v>
      </c>
      <c r="HVX76" s="9">
        <v>4</v>
      </c>
      <c r="HVY76" s="9">
        <v>4</v>
      </c>
      <c r="HVZ76" s="9">
        <v>4</v>
      </c>
      <c r="HWA76" s="9">
        <v>4</v>
      </c>
      <c r="HWB76" s="9">
        <v>4</v>
      </c>
      <c r="HWC76" s="9">
        <v>4</v>
      </c>
      <c r="HWD76" s="9">
        <v>4</v>
      </c>
      <c r="HWE76" s="9">
        <v>4</v>
      </c>
      <c r="HWF76" s="9">
        <v>4</v>
      </c>
      <c r="HWG76" s="9">
        <v>4</v>
      </c>
      <c r="HWH76" s="9">
        <v>4</v>
      </c>
      <c r="HWI76" s="9">
        <v>4</v>
      </c>
      <c r="HWJ76" s="9">
        <v>4</v>
      </c>
      <c r="HWK76" s="9">
        <v>4</v>
      </c>
      <c r="HWL76" s="9">
        <v>4</v>
      </c>
      <c r="HWM76" s="9">
        <v>4</v>
      </c>
      <c r="HWN76" s="9">
        <v>4</v>
      </c>
      <c r="HWO76" s="9">
        <v>4</v>
      </c>
      <c r="HWP76" s="9">
        <v>4</v>
      </c>
      <c r="HWQ76" s="9">
        <v>4</v>
      </c>
      <c r="HWR76" s="9">
        <v>4</v>
      </c>
      <c r="HWS76" s="9">
        <v>4</v>
      </c>
      <c r="HWT76" s="9">
        <v>4</v>
      </c>
      <c r="HWU76" s="9">
        <v>4</v>
      </c>
      <c r="HWV76" s="9">
        <v>4</v>
      </c>
      <c r="HWW76" s="9">
        <v>4</v>
      </c>
      <c r="HWX76" s="9">
        <v>4</v>
      </c>
      <c r="HWY76" s="9">
        <v>4</v>
      </c>
      <c r="HWZ76" s="9">
        <v>4</v>
      </c>
      <c r="HXA76" s="9">
        <v>4</v>
      </c>
      <c r="HXB76" s="9">
        <v>4</v>
      </c>
      <c r="HXC76" s="9">
        <v>4</v>
      </c>
      <c r="HXD76" s="9">
        <v>4</v>
      </c>
      <c r="HXE76" s="9">
        <v>4</v>
      </c>
      <c r="HXF76" s="9">
        <v>4</v>
      </c>
      <c r="HXG76" s="9">
        <v>4</v>
      </c>
      <c r="HXH76" s="9">
        <v>4</v>
      </c>
      <c r="HXI76" s="9">
        <v>4</v>
      </c>
      <c r="HXJ76" s="9">
        <v>4</v>
      </c>
      <c r="HXK76" s="9">
        <v>4</v>
      </c>
      <c r="HXL76" s="9">
        <v>4</v>
      </c>
      <c r="HXM76" s="9">
        <v>4</v>
      </c>
      <c r="HXN76" s="9">
        <v>4</v>
      </c>
      <c r="HXO76" s="9">
        <v>4</v>
      </c>
      <c r="HXP76" s="9">
        <v>4</v>
      </c>
      <c r="HXQ76" s="9">
        <v>4</v>
      </c>
      <c r="HXR76" s="9">
        <v>4</v>
      </c>
      <c r="HXS76" s="9">
        <v>4</v>
      </c>
      <c r="HXT76" s="9">
        <v>4</v>
      </c>
      <c r="HXU76" s="9">
        <v>4</v>
      </c>
      <c r="HXV76" s="9">
        <v>4</v>
      </c>
      <c r="HXW76" s="9">
        <v>4</v>
      </c>
      <c r="HXX76" s="9">
        <v>4</v>
      </c>
      <c r="HXY76" s="9">
        <v>4</v>
      </c>
      <c r="HXZ76" s="9">
        <v>4</v>
      </c>
      <c r="HYA76" s="9">
        <v>4</v>
      </c>
      <c r="HYB76" s="9">
        <v>4</v>
      </c>
      <c r="HYC76" s="9">
        <v>4</v>
      </c>
      <c r="HYD76" s="9">
        <v>4</v>
      </c>
      <c r="HYE76" s="9">
        <v>4</v>
      </c>
      <c r="HYF76" s="9">
        <v>4</v>
      </c>
      <c r="HYG76" s="9">
        <v>4</v>
      </c>
      <c r="HYH76" s="9">
        <v>4</v>
      </c>
      <c r="HYI76" s="9">
        <v>4</v>
      </c>
      <c r="HYJ76" s="9">
        <v>4</v>
      </c>
      <c r="HYK76" s="9">
        <v>4</v>
      </c>
      <c r="HYL76" s="9">
        <v>4</v>
      </c>
      <c r="HYM76" s="9">
        <v>4</v>
      </c>
      <c r="HYN76" s="9">
        <v>4</v>
      </c>
      <c r="HYO76" s="9">
        <v>4</v>
      </c>
      <c r="HYP76" s="9">
        <v>4</v>
      </c>
      <c r="HYQ76" s="9">
        <v>4</v>
      </c>
      <c r="HYR76" s="9">
        <v>4</v>
      </c>
      <c r="HYS76" s="9">
        <v>4</v>
      </c>
      <c r="HYT76" s="9">
        <v>4</v>
      </c>
      <c r="HYU76" s="9">
        <v>4</v>
      </c>
      <c r="HYV76" s="9">
        <v>4</v>
      </c>
      <c r="HYW76" s="9">
        <v>4</v>
      </c>
      <c r="HYX76" s="9">
        <v>4</v>
      </c>
      <c r="HYY76" s="9">
        <v>4</v>
      </c>
      <c r="HYZ76" s="9">
        <v>4</v>
      </c>
      <c r="HZA76" s="9">
        <v>4</v>
      </c>
      <c r="HZB76" s="9">
        <v>4</v>
      </c>
      <c r="HZC76" s="9">
        <v>4</v>
      </c>
      <c r="HZD76" s="9">
        <v>4</v>
      </c>
      <c r="HZE76" s="9">
        <v>4</v>
      </c>
      <c r="HZF76" s="9">
        <v>4</v>
      </c>
      <c r="HZG76" s="9">
        <v>4</v>
      </c>
      <c r="HZH76" s="9">
        <v>4</v>
      </c>
      <c r="HZI76" s="9">
        <v>4</v>
      </c>
      <c r="HZJ76" s="9">
        <v>4</v>
      </c>
      <c r="HZK76" s="9">
        <v>4</v>
      </c>
      <c r="HZL76" s="9">
        <v>4</v>
      </c>
      <c r="HZM76" s="9">
        <v>4</v>
      </c>
      <c r="HZN76" s="9">
        <v>4</v>
      </c>
      <c r="HZO76" s="9">
        <v>4</v>
      </c>
      <c r="HZP76" s="9">
        <v>4</v>
      </c>
      <c r="HZQ76" s="9">
        <v>4</v>
      </c>
      <c r="HZR76" s="9">
        <v>4</v>
      </c>
      <c r="HZS76" s="9">
        <v>4</v>
      </c>
      <c r="HZT76" s="9">
        <v>4</v>
      </c>
      <c r="HZU76" s="9">
        <v>4</v>
      </c>
      <c r="HZV76" s="9">
        <v>4</v>
      </c>
      <c r="HZW76" s="9">
        <v>4</v>
      </c>
      <c r="HZX76" s="9">
        <v>4</v>
      </c>
      <c r="HZY76" s="9">
        <v>4</v>
      </c>
      <c r="HZZ76" s="9">
        <v>4</v>
      </c>
      <c r="IAA76" s="9">
        <v>4</v>
      </c>
      <c r="IAB76" s="9">
        <v>4</v>
      </c>
      <c r="IAC76" s="9">
        <v>4</v>
      </c>
      <c r="IAD76" s="9">
        <v>4</v>
      </c>
      <c r="IAE76" s="9">
        <v>4</v>
      </c>
      <c r="IAF76" s="9">
        <v>4</v>
      </c>
      <c r="IAG76" s="9">
        <v>4</v>
      </c>
      <c r="IAH76" s="9">
        <v>4</v>
      </c>
      <c r="IAI76" s="9">
        <v>4</v>
      </c>
      <c r="IAJ76" s="9">
        <v>4</v>
      </c>
      <c r="IAK76" s="9">
        <v>4</v>
      </c>
      <c r="IAL76" s="9">
        <v>4</v>
      </c>
      <c r="IAM76" s="9">
        <v>4</v>
      </c>
      <c r="IAN76" s="9">
        <v>4</v>
      </c>
      <c r="IAO76" s="9">
        <v>4</v>
      </c>
      <c r="IAP76" s="9">
        <v>4</v>
      </c>
      <c r="IAQ76" s="9">
        <v>4</v>
      </c>
      <c r="IAR76" s="9">
        <v>4</v>
      </c>
      <c r="IAS76" s="9">
        <v>4</v>
      </c>
      <c r="IAT76" s="9">
        <v>4</v>
      </c>
      <c r="IAU76" s="9">
        <v>4</v>
      </c>
      <c r="IAV76" s="9">
        <v>4</v>
      </c>
      <c r="IAW76" s="9">
        <v>4</v>
      </c>
      <c r="IAX76" s="9">
        <v>4</v>
      </c>
      <c r="IAY76" s="9">
        <v>4</v>
      </c>
      <c r="IAZ76" s="9">
        <v>4</v>
      </c>
      <c r="IBA76" s="9">
        <v>4</v>
      </c>
      <c r="IBB76" s="9">
        <v>4</v>
      </c>
      <c r="IBC76" s="9">
        <v>4</v>
      </c>
      <c r="IBD76" s="9">
        <v>4</v>
      </c>
      <c r="IBE76" s="9">
        <v>4</v>
      </c>
      <c r="IBF76" s="9">
        <v>4</v>
      </c>
      <c r="IBG76" s="9">
        <v>4</v>
      </c>
      <c r="IBH76" s="9">
        <v>4</v>
      </c>
      <c r="IBI76" s="9">
        <v>4</v>
      </c>
      <c r="IBJ76" s="9">
        <v>4</v>
      </c>
      <c r="IBK76" s="9">
        <v>4</v>
      </c>
      <c r="IBL76" s="9">
        <v>4</v>
      </c>
      <c r="IBM76" s="9">
        <v>4</v>
      </c>
      <c r="IBN76" s="9">
        <v>4</v>
      </c>
      <c r="IBO76" s="9">
        <v>4</v>
      </c>
      <c r="IBP76" s="9">
        <v>4</v>
      </c>
      <c r="IBQ76" s="9">
        <v>4</v>
      </c>
      <c r="IBR76" s="9">
        <v>4</v>
      </c>
      <c r="IBS76" s="9">
        <v>4</v>
      </c>
      <c r="IBT76" s="9">
        <v>4</v>
      </c>
      <c r="IBU76" s="9">
        <v>4</v>
      </c>
      <c r="IBV76" s="9">
        <v>4</v>
      </c>
      <c r="IBW76" s="9">
        <v>4</v>
      </c>
      <c r="IBX76" s="9">
        <v>4</v>
      </c>
      <c r="IBY76" s="9">
        <v>4</v>
      </c>
      <c r="IBZ76" s="9">
        <v>4</v>
      </c>
      <c r="ICA76" s="9">
        <v>4</v>
      </c>
      <c r="ICB76" s="9">
        <v>4</v>
      </c>
      <c r="ICC76" s="9">
        <v>4</v>
      </c>
      <c r="ICD76" s="9">
        <v>4</v>
      </c>
      <c r="ICE76" s="9">
        <v>4</v>
      </c>
      <c r="ICF76" s="9">
        <v>4</v>
      </c>
      <c r="ICG76" s="9">
        <v>4</v>
      </c>
      <c r="ICH76" s="9">
        <v>4</v>
      </c>
      <c r="ICI76" s="9">
        <v>4</v>
      </c>
      <c r="ICJ76" s="9">
        <v>4</v>
      </c>
      <c r="ICK76" s="9">
        <v>4</v>
      </c>
      <c r="ICL76" s="9">
        <v>4</v>
      </c>
      <c r="ICM76" s="9">
        <v>4</v>
      </c>
      <c r="ICN76" s="9">
        <v>4</v>
      </c>
      <c r="ICO76" s="9">
        <v>4</v>
      </c>
      <c r="ICP76" s="9">
        <v>4</v>
      </c>
      <c r="ICQ76" s="9">
        <v>4</v>
      </c>
      <c r="ICR76" s="9">
        <v>4</v>
      </c>
      <c r="ICS76" s="9">
        <v>4</v>
      </c>
      <c r="ICT76" s="9">
        <v>4</v>
      </c>
      <c r="ICU76" s="9">
        <v>4</v>
      </c>
      <c r="ICV76" s="9">
        <v>4</v>
      </c>
      <c r="ICW76" s="9">
        <v>4</v>
      </c>
      <c r="ICX76" s="9">
        <v>4</v>
      </c>
      <c r="ICY76" s="9">
        <v>4</v>
      </c>
      <c r="ICZ76" s="9">
        <v>4</v>
      </c>
      <c r="IDA76" s="9">
        <v>4</v>
      </c>
      <c r="IDB76" s="9">
        <v>4</v>
      </c>
      <c r="IDC76" s="9">
        <v>4</v>
      </c>
      <c r="IDD76" s="9">
        <v>4</v>
      </c>
      <c r="IDE76" s="9">
        <v>4</v>
      </c>
      <c r="IDF76" s="9">
        <v>4</v>
      </c>
      <c r="IDG76" s="9">
        <v>4</v>
      </c>
      <c r="IDH76" s="9">
        <v>4</v>
      </c>
      <c r="IDI76" s="9">
        <v>4</v>
      </c>
      <c r="IDJ76" s="9">
        <v>4</v>
      </c>
      <c r="IDK76" s="9">
        <v>4</v>
      </c>
      <c r="IDL76" s="9">
        <v>4</v>
      </c>
      <c r="IDM76" s="9">
        <v>4</v>
      </c>
      <c r="IDN76" s="9">
        <v>4</v>
      </c>
      <c r="IDO76" s="9">
        <v>4</v>
      </c>
      <c r="IDP76" s="9">
        <v>4</v>
      </c>
      <c r="IDQ76" s="9">
        <v>4</v>
      </c>
      <c r="IDR76" s="9">
        <v>4</v>
      </c>
      <c r="IDS76" s="9">
        <v>4</v>
      </c>
      <c r="IDT76" s="9">
        <v>4</v>
      </c>
      <c r="IDU76" s="9">
        <v>4</v>
      </c>
      <c r="IDV76" s="9">
        <v>4</v>
      </c>
      <c r="IDW76" s="9">
        <v>4</v>
      </c>
      <c r="IDX76" s="9">
        <v>4</v>
      </c>
      <c r="IDY76" s="9">
        <v>4</v>
      </c>
      <c r="IDZ76" s="9">
        <v>4</v>
      </c>
      <c r="IEA76" s="9">
        <v>4</v>
      </c>
      <c r="IEB76" s="9">
        <v>4</v>
      </c>
      <c r="IEC76" s="9">
        <v>4</v>
      </c>
      <c r="IED76" s="9">
        <v>4</v>
      </c>
      <c r="IEE76" s="9">
        <v>4</v>
      </c>
      <c r="IEF76" s="9">
        <v>4</v>
      </c>
      <c r="IEG76" s="9">
        <v>4</v>
      </c>
      <c r="IEH76" s="9">
        <v>4</v>
      </c>
      <c r="IEI76" s="9">
        <v>4</v>
      </c>
      <c r="IEJ76" s="9">
        <v>4</v>
      </c>
      <c r="IEK76" s="9">
        <v>4</v>
      </c>
      <c r="IEL76" s="9">
        <v>4</v>
      </c>
      <c r="IEM76" s="9">
        <v>4</v>
      </c>
      <c r="IEN76" s="9">
        <v>4</v>
      </c>
      <c r="IEO76" s="9">
        <v>4</v>
      </c>
      <c r="IEP76" s="9">
        <v>4</v>
      </c>
      <c r="IEQ76" s="9">
        <v>4</v>
      </c>
      <c r="IER76" s="9">
        <v>4</v>
      </c>
      <c r="IES76" s="9">
        <v>4</v>
      </c>
      <c r="IET76" s="9">
        <v>4</v>
      </c>
      <c r="IEU76" s="9">
        <v>4</v>
      </c>
      <c r="IEV76" s="9">
        <v>4</v>
      </c>
      <c r="IEW76" s="9">
        <v>4</v>
      </c>
      <c r="IEX76" s="9">
        <v>4</v>
      </c>
      <c r="IEY76" s="9">
        <v>4</v>
      </c>
      <c r="IEZ76" s="9">
        <v>4</v>
      </c>
      <c r="IFA76" s="9">
        <v>4</v>
      </c>
      <c r="IFB76" s="9">
        <v>4</v>
      </c>
      <c r="IFC76" s="9">
        <v>4</v>
      </c>
      <c r="IFD76" s="9">
        <v>4</v>
      </c>
      <c r="IFE76" s="9">
        <v>4</v>
      </c>
      <c r="IFF76" s="9">
        <v>4</v>
      </c>
      <c r="IFG76" s="9">
        <v>4</v>
      </c>
      <c r="IFH76" s="9">
        <v>4</v>
      </c>
      <c r="IFI76" s="9">
        <v>4</v>
      </c>
      <c r="IFJ76" s="9">
        <v>4</v>
      </c>
      <c r="IFK76" s="9">
        <v>4</v>
      </c>
      <c r="IFL76" s="9">
        <v>4</v>
      </c>
      <c r="IFM76" s="9">
        <v>4</v>
      </c>
      <c r="IFN76" s="9">
        <v>4</v>
      </c>
      <c r="IFO76" s="9">
        <v>4</v>
      </c>
      <c r="IFP76" s="9">
        <v>4</v>
      </c>
      <c r="IFQ76" s="9">
        <v>4</v>
      </c>
      <c r="IFR76" s="9">
        <v>4</v>
      </c>
      <c r="IFS76" s="9">
        <v>4</v>
      </c>
      <c r="IFT76" s="9">
        <v>4</v>
      </c>
      <c r="IFU76" s="9">
        <v>4</v>
      </c>
      <c r="IFV76" s="9">
        <v>4</v>
      </c>
      <c r="IFW76" s="9">
        <v>4</v>
      </c>
      <c r="IFX76" s="9">
        <v>4</v>
      </c>
      <c r="IFY76" s="9">
        <v>4</v>
      </c>
      <c r="IFZ76" s="9">
        <v>4</v>
      </c>
      <c r="IGA76" s="9">
        <v>4</v>
      </c>
      <c r="IGB76" s="9">
        <v>4</v>
      </c>
      <c r="IGC76" s="9">
        <v>4</v>
      </c>
      <c r="IGD76" s="9">
        <v>4</v>
      </c>
      <c r="IGE76" s="9">
        <v>4</v>
      </c>
      <c r="IGF76" s="9">
        <v>4</v>
      </c>
      <c r="IGG76" s="9">
        <v>4</v>
      </c>
      <c r="IGH76" s="9">
        <v>4</v>
      </c>
      <c r="IGI76" s="9">
        <v>4</v>
      </c>
      <c r="IGJ76" s="9">
        <v>4</v>
      </c>
      <c r="IGK76" s="9">
        <v>4</v>
      </c>
      <c r="IGL76" s="9">
        <v>4</v>
      </c>
      <c r="IGM76" s="9">
        <v>4</v>
      </c>
      <c r="IGN76" s="9">
        <v>4</v>
      </c>
      <c r="IGO76" s="9">
        <v>4</v>
      </c>
      <c r="IGP76" s="9">
        <v>4</v>
      </c>
      <c r="IGQ76" s="9">
        <v>4</v>
      </c>
      <c r="IGR76" s="9">
        <v>4</v>
      </c>
      <c r="IGS76" s="9">
        <v>4</v>
      </c>
      <c r="IGT76" s="9">
        <v>4</v>
      </c>
      <c r="IGU76" s="9">
        <v>4</v>
      </c>
      <c r="IGV76" s="9">
        <v>4</v>
      </c>
      <c r="IGW76" s="9">
        <v>4</v>
      </c>
      <c r="IGX76" s="9">
        <v>4</v>
      </c>
      <c r="IGY76" s="9">
        <v>4</v>
      </c>
      <c r="IGZ76" s="9">
        <v>4</v>
      </c>
      <c r="IHA76" s="9">
        <v>4</v>
      </c>
      <c r="IHB76" s="9">
        <v>4</v>
      </c>
      <c r="IHC76" s="9">
        <v>4</v>
      </c>
      <c r="IHD76" s="9">
        <v>4</v>
      </c>
      <c r="IHE76" s="9">
        <v>4</v>
      </c>
      <c r="IHF76" s="9">
        <v>4</v>
      </c>
      <c r="IHG76" s="9">
        <v>4</v>
      </c>
      <c r="IHH76" s="9">
        <v>4</v>
      </c>
      <c r="IHI76" s="9">
        <v>4</v>
      </c>
      <c r="IHJ76" s="9">
        <v>4</v>
      </c>
      <c r="IHK76" s="9">
        <v>4</v>
      </c>
      <c r="IHL76" s="9">
        <v>4</v>
      </c>
      <c r="IHM76" s="9">
        <v>4</v>
      </c>
      <c r="IHN76" s="9">
        <v>4</v>
      </c>
      <c r="IHO76" s="9">
        <v>4</v>
      </c>
      <c r="IHP76" s="9">
        <v>4</v>
      </c>
      <c r="IHQ76" s="9">
        <v>4</v>
      </c>
      <c r="IHR76" s="9">
        <v>4</v>
      </c>
      <c r="IHS76" s="9">
        <v>4</v>
      </c>
      <c r="IHT76" s="9">
        <v>4</v>
      </c>
      <c r="IHU76" s="9">
        <v>4</v>
      </c>
      <c r="IHV76" s="9">
        <v>4</v>
      </c>
      <c r="IHW76" s="9">
        <v>4</v>
      </c>
      <c r="IHX76" s="9">
        <v>4</v>
      </c>
      <c r="IHY76" s="9">
        <v>4</v>
      </c>
      <c r="IHZ76" s="9">
        <v>4</v>
      </c>
      <c r="IIA76" s="9">
        <v>4</v>
      </c>
      <c r="IIB76" s="9">
        <v>4</v>
      </c>
      <c r="IIC76" s="9">
        <v>4</v>
      </c>
      <c r="IID76" s="9">
        <v>4</v>
      </c>
      <c r="IIE76" s="9">
        <v>4</v>
      </c>
      <c r="IIF76" s="9">
        <v>4</v>
      </c>
      <c r="IIG76" s="9">
        <v>4</v>
      </c>
      <c r="IIH76" s="9">
        <v>4</v>
      </c>
      <c r="III76" s="9">
        <v>4</v>
      </c>
      <c r="IIJ76" s="9">
        <v>4</v>
      </c>
      <c r="IIK76" s="9">
        <v>4</v>
      </c>
      <c r="IIL76" s="9">
        <v>4</v>
      </c>
      <c r="IIM76" s="9">
        <v>4</v>
      </c>
      <c r="IIN76" s="9">
        <v>4</v>
      </c>
      <c r="IIO76" s="9">
        <v>4</v>
      </c>
      <c r="IIP76" s="9">
        <v>4</v>
      </c>
      <c r="IIQ76" s="9">
        <v>4</v>
      </c>
      <c r="IIR76" s="9">
        <v>4</v>
      </c>
      <c r="IIS76" s="9">
        <v>4</v>
      </c>
      <c r="IIT76" s="9">
        <v>4</v>
      </c>
      <c r="IIU76" s="9">
        <v>4</v>
      </c>
      <c r="IIV76" s="9">
        <v>4</v>
      </c>
      <c r="IIW76" s="9">
        <v>4</v>
      </c>
      <c r="IIX76" s="9">
        <v>4</v>
      </c>
      <c r="IIY76" s="9">
        <v>4</v>
      </c>
      <c r="IIZ76" s="9">
        <v>4</v>
      </c>
      <c r="IJA76" s="9">
        <v>4</v>
      </c>
      <c r="IJB76" s="9">
        <v>4</v>
      </c>
      <c r="IJC76" s="9">
        <v>4</v>
      </c>
      <c r="IJD76" s="9">
        <v>4</v>
      </c>
      <c r="IJE76" s="9">
        <v>4</v>
      </c>
      <c r="IJF76" s="9">
        <v>4</v>
      </c>
      <c r="IJG76" s="9">
        <v>4</v>
      </c>
      <c r="IJH76" s="9">
        <v>4</v>
      </c>
      <c r="IJI76" s="9">
        <v>4</v>
      </c>
      <c r="IJJ76" s="9">
        <v>4</v>
      </c>
      <c r="IJK76" s="9">
        <v>4</v>
      </c>
      <c r="IJL76" s="9">
        <v>4</v>
      </c>
      <c r="IJM76" s="9">
        <v>4</v>
      </c>
      <c r="IJN76" s="9">
        <v>4</v>
      </c>
      <c r="IJO76" s="9">
        <v>4</v>
      </c>
      <c r="IJP76" s="9">
        <v>4</v>
      </c>
      <c r="IJQ76" s="9">
        <v>4</v>
      </c>
      <c r="IJR76" s="9">
        <v>4</v>
      </c>
      <c r="IJS76" s="9">
        <v>4</v>
      </c>
      <c r="IJT76" s="9">
        <v>4</v>
      </c>
      <c r="IJU76" s="9">
        <v>4</v>
      </c>
      <c r="IJV76" s="9">
        <v>4</v>
      </c>
      <c r="IJW76" s="9">
        <v>4</v>
      </c>
      <c r="IJX76" s="9">
        <v>4</v>
      </c>
      <c r="IJY76" s="9">
        <v>4</v>
      </c>
      <c r="IJZ76" s="9">
        <v>4</v>
      </c>
      <c r="IKA76" s="9">
        <v>4</v>
      </c>
      <c r="IKB76" s="9">
        <v>4</v>
      </c>
      <c r="IKC76" s="9">
        <v>4</v>
      </c>
      <c r="IKD76" s="9">
        <v>4</v>
      </c>
      <c r="IKE76" s="9">
        <v>4</v>
      </c>
      <c r="IKF76" s="9">
        <v>4</v>
      </c>
      <c r="IKG76" s="9">
        <v>4</v>
      </c>
      <c r="IKH76" s="9">
        <v>4</v>
      </c>
      <c r="IKI76" s="9">
        <v>4</v>
      </c>
      <c r="IKJ76" s="9">
        <v>4</v>
      </c>
      <c r="IKK76" s="9">
        <v>4</v>
      </c>
      <c r="IKL76" s="9">
        <v>4</v>
      </c>
      <c r="IKM76" s="9">
        <v>4</v>
      </c>
      <c r="IKN76" s="9">
        <v>4</v>
      </c>
      <c r="IKO76" s="9">
        <v>4</v>
      </c>
      <c r="IKP76" s="9">
        <v>4</v>
      </c>
      <c r="IKQ76" s="9">
        <v>4</v>
      </c>
      <c r="IKR76" s="9">
        <v>4</v>
      </c>
      <c r="IKS76" s="9">
        <v>4</v>
      </c>
      <c r="IKT76" s="9">
        <v>4</v>
      </c>
      <c r="IKU76" s="9">
        <v>4</v>
      </c>
      <c r="IKV76" s="9">
        <v>4</v>
      </c>
      <c r="IKW76" s="9">
        <v>4</v>
      </c>
      <c r="IKX76" s="9">
        <v>4</v>
      </c>
      <c r="IKY76" s="9">
        <v>4</v>
      </c>
      <c r="IKZ76" s="9">
        <v>4</v>
      </c>
      <c r="ILA76" s="9">
        <v>4</v>
      </c>
      <c r="ILB76" s="9">
        <v>4</v>
      </c>
      <c r="ILC76" s="9">
        <v>4</v>
      </c>
      <c r="ILD76" s="9">
        <v>4</v>
      </c>
      <c r="ILE76" s="9">
        <v>4</v>
      </c>
      <c r="ILF76" s="9">
        <v>4</v>
      </c>
      <c r="ILG76" s="9">
        <v>4</v>
      </c>
      <c r="ILH76" s="9">
        <v>4</v>
      </c>
      <c r="ILI76" s="9">
        <v>4</v>
      </c>
      <c r="ILJ76" s="9">
        <v>4</v>
      </c>
      <c r="ILK76" s="9">
        <v>4</v>
      </c>
      <c r="ILL76" s="9">
        <v>4</v>
      </c>
      <c r="ILM76" s="9">
        <v>4</v>
      </c>
      <c r="ILN76" s="9">
        <v>4</v>
      </c>
      <c r="ILO76" s="9">
        <v>4</v>
      </c>
      <c r="ILP76" s="9">
        <v>4</v>
      </c>
      <c r="ILQ76" s="9">
        <v>4</v>
      </c>
      <c r="ILR76" s="9">
        <v>4</v>
      </c>
      <c r="ILS76" s="9">
        <v>4</v>
      </c>
      <c r="ILT76" s="9">
        <v>4</v>
      </c>
      <c r="ILU76" s="9">
        <v>4</v>
      </c>
      <c r="ILV76" s="9">
        <v>4</v>
      </c>
      <c r="ILW76" s="9">
        <v>4</v>
      </c>
      <c r="ILX76" s="9">
        <v>4</v>
      </c>
      <c r="ILY76" s="9">
        <v>4</v>
      </c>
      <c r="ILZ76" s="9">
        <v>4</v>
      </c>
      <c r="IMA76" s="9">
        <v>4</v>
      </c>
      <c r="IMB76" s="9">
        <v>4</v>
      </c>
      <c r="IMC76" s="9">
        <v>4</v>
      </c>
      <c r="IMD76" s="9">
        <v>4</v>
      </c>
      <c r="IME76" s="9">
        <v>4</v>
      </c>
      <c r="IMF76" s="9">
        <v>4</v>
      </c>
      <c r="IMG76" s="9">
        <v>4</v>
      </c>
      <c r="IMH76" s="9">
        <v>4</v>
      </c>
      <c r="IMI76" s="9">
        <v>4</v>
      </c>
      <c r="IMJ76" s="9">
        <v>4</v>
      </c>
      <c r="IMK76" s="9">
        <v>4</v>
      </c>
      <c r="IML76" s="9">
        <v>4</v>
      </c>
      <c r="IMM76" s="9">
        <v>4</v>
      </c>
      <c r="IMN76" s="9">
        <v>4</v>
      </c>
      <c r="IMO76" s="9">
        <v>4</v>
      </c>
      <c r="IMP76" s="9">
        <v>4</v>
      </c>
      <c r="IMQ76" s="9">
        <v>4</v>
      </c>
      <c r="IMR76" s="9">
        <v>4</v>
      </c>
      <c r="IMS76" s="9">
        <v>4</v>
      </c>
      <c r="IMT76" s="9">
        <v>4</v>
      </c>
      <c r="IMU76" s="9">
        <v>4</v>
      </c>
      <c r="IMV76" s="9">
        <v>4</v>
      </c>
      <c r="IMW76" s="9">
        <v>4</v>
      </c>
      <c r="IMX76" s="9">
        <v>4</v>
      </c>
      <c r="IMY76" s="9">
        <v>4</v>
      </c>
      <c r="IMZ76" s="9">
        <v>4</v>
      </c>
      <c r="INA76" s="9">
        <v>4</v>
      </c>
      <c r="INB76" s="9">
        <v>4</v>
      </c>
      <c r="INC76" s="9">
        <v>4</v>
      </c>
      <c r="IND76" s="9">
        <v>4</v>
      </c>
      <c r="INE76" s="9">
        <v>4</v>
      </c>
      <c r="INF76" s="9">
        <v>4</v>
      </c>
      <c r="ING76" s="9">
        <v>4</v>
      </c>
      <c r="INH76" s="9">
        <v>4</v>
      </c>
      <c r="INI76" s="9">
        <v>4</v>
      </c>
      <c r="INJ76" s="9">
        <v>4</v>
      </c>
      <c r="INK76" s="9">
        <v>4</v>
      </c>
      <c r="INL76" s="9">
        <v>4</v>
      </c>
      <c r="INM76" s="9">
        <v>4</v>
      </c>
      <c r="INN76" s="9">
        <v>4</v>
      </c>
      <c r="INO76" s="9">
        <v>4</v>
      </c>
      <c r="INP76" s="9">
        <v>4</v>
      </c>
      <c r="INQ76" s="9">
        <v>4</v>
      </c>
      <c r="INR76" s="9">
        <v>4</v>
      </c>
      <c r="INS76" s="9">
        <v>4</v>
      </c>
      <c r="INT76" s="9">
        <v>4</v>
      </c>
      <c r="INU76" s="9">
        <v>4</v>
      </c>
      <c r="INV76" s="9">
        <v>4</v>
      </c>
      <c r="INW76" s="9">
        <v>4</v>
      </c>
      <c r="INX76" s="9">
        <v>4</v>
      </c>
      <c r="INY76" s="9">
        <v>4</v>
      </c>
      <c r="INZ76" s="9">
        <v>4</v>
      </c>
      <c r="IOA76" s="9">
        <v>4</v>
      </c>
      <c r="IOB76" s="9">
        <v>4</v>
      </c>
      <c r="IOC76" s="9">
        <v>4</v>
      </c>
      <c r="IOD76" s="9">
        <v>4</v>
      </c>
      <c r="IOE76" s="9">
        <v>4</v>
      </c>
      <c r="IOF76" s="9">
        <v>4</v>
      </c>
      <c r="IOG76" s="9">
        <v>4</v>
      </c>
      <c r="IOH76" s="9">
        <v>4</v>
      </c>
      <c r="IOI76" s="9">
        <v>4</v>
      </c>
      <c r="IOJ76" s="9">
        <v>4</v>
      </c>
      <c r="IOK76" s="9">
        <v>4</v>
      </c>
      <c r="IOL76" s="9">
        <v>4</v>
      </c>
      <c r="IOM76" s="9">
        <v>4</v>
      </c>
      <c r="ION76" s="9">
        <v>4</v>
      </c>
      <c r="IOO76" s="9">
        <v>4</v>
      </c>
      <c r="IOP76" s="9">
        <v>4</v>
      </c>
      <c r="IOQ76" s="9">
        <v>4</v>
      </c>
      <c r="IOR76" s="9">
        <v>4</v>
      </c>
      <c r="IOS76" s="9">
        <v>4</v>
      </c>
      <c r="IOT76" s="9">
        <v>4</v>
      </c>
      <c r="IOU76" s="9">
        <v>4</v>
      </c>
      <c r="IOV76" s="9">
        <v>4</v>
      </c>
      <c r="IOW76" s="9">
        <v>4</v>
      </c>
      <c r="IOX76" s="9">
        <v>4</v>
      </c>
      <c r="IOY76" s="9">
        <v>4</v>
      </c>
      <c r="IOZ76" s="9">
        <v>4</v>
      </c>
      <c r="IPA76" s="9">
        <v>4</v>
      </c>
      <c r="IPB76" s="9">
        <v>4</v>
      </c>
      <c r="IPC76" s="9">
        <v>4</v>
      </c>
      <c r="IPD76" s="9">
        <v>4</v>
      </c>
      <c r="IPE76" s="9">
        <v>4</v>
      </c>
      <c r="IPF76" s="9">
        <v>4</v>
      </c>
      <c r="IPG76" s="9">
        <v>4</v>
      </c>
      <c r="IPH76" s="9">
        <v>4</v>
      </c>
      <c r="IPI76" s="9">
        <v>4</v>
      </c>
      <c r="IPJ76" s="9">
        <v>4</v>
      </c>
      <c r="IPK76" s="9">
        <v>4</v>
      </c>
      <c r="IPL76" s="9">
        <v>4</v>
      </c>
      <c r="IPM76" s="9">
        <v>4</v>
      </c>
      <c r="IPN76" s="9">
        <v>4</v>
      </c>
      <c r="IPO76" s="9">
        <v>4</v>
      </c>
      <c r="IPP76" s="9">
        <v>4</v>
      </c>
      <c r="IPQ76" s="9">
        <v>4</v>
      </c>
      <c r="IPR76" s="9">
        <v>4</v>
      </c>
      <c r="IPS76" s="9">
        <v>4</v>
      </c>
      <c r="IPT76" s="9">
        <v>4</v>
      </c>
      <c r="IPU76" s="9">
        <v>4</v>
      </c>
      <c r="IPV76" s="9">
        <v>4</v>
      </c>
      <c r="IPW76" s="9">
        <v>4</v>
      </c>
      <c r="IPX76" s="9">
        <v>4</v>
      </c>
      <c r="IPY76" s="9">
        <v>4</v>
      </c>
      <c r="IPZ76" s="9">
        <v>4</v>
      </c>
      <c r="IQA76" s="9">
        <v>4</v>
      </c>
      <c r="IQB76" s="9">
        <v>4</v>
      </c>
      <c r="IQC76" s="9">
        <v>4</v>
      </c>
      <c r="IQD76" s="9">
        <v>4</v>
      </c>
      <c r="IQE76" s="9">
        <v>4</v>
      </c>
      <c r="IQF76" s="9">
        <v>4</v>
      </c>
      <c r="IQG76" s="9">
        <v>4</v>
      </c>
      <c r="IQH76" s="9">
        <v>4</v>
      </c>
      <c r="IQI76" s="9">
        <v>4</v>
      </c>
      <c r="IQJ76" s="9">
        <v>4</v>
      </c>
      <c r="IQK76" s="9">
        <v>4</v>
      </c>
      <c r="IQL76" s="9">
        <v>4</v>
      </c>
      <c r="IQM76" s="9">
        <v>4</v>
      </c>
      <c r="IQN76" s="9">
        <v>4</v>
      </c>
      <c r="IQO76" s="9">
        <v>4</v>
      </c>
      <c r="IQP76" s="9">
        <v>4</v>
      </c>
      <c r="IQQ76" s="9">
        <v>4</v>
      </c>
      <c r="IQR76" s="9">
        <v>4</v>
      </c>
      <c r="IQS76" s="9">
        <v>4</v>
      </c>
      <c r="IQT76" s="9">
        <v>4</v>
      </c>
      <c r="IQU76" s="9">
        <v>4</v>
      </c>
      <c r="IQV76" s="9">
        <v>4</v>
      </c>
      <c r="IQW76" s="9">
        <v>4</v>
      </c>
      <c r="IQX76" s="9">
        <v>4</v>
      </c>
      <c r="IQY76" s="9">
        <v>4</v>
      </c>
      <c r="IQZ76" s="9">
        <v>4</v>
      </c>
      <c r="IRA76" s="9">
        <v>4</v>
      </c>
      <c r="IRB76" s="9">
        <v>4</v>
      </c>
      <c r="IRC76" s="9">
        <v>4</v>
      </c>
      <c r="IRD76" s="9">
        <v>4</v>
      </c>
      <c r="IRE76" s="9">
        <v>4</v>
      </c>
      <c r="IRF76" s="9">
        <v>4</v>
      </c>
      <c r="IRG76" s="9">
        <v>4</v>
      </c>
      <c r="IRH76" s="9">
        <v>4</v>
      </c>
      <c r="IRI76" s="9">
        <v>4</v>
      </c>
      <c r="IRJ76" s="9">
        <v>4</v>
      </c>
      <c r="IRK76" s="9">
        <v>4</v>
      </c>
      <c r="IRL76" s="9">
        <v>4</v>
      </c>
      <c r="IRM76" s="9">
        <v>4</v>
      </c>
      <c r="IRN76" s="9">
        <v>4</v>
      </c>
      <c r="IRO76" s="9">
        <v>4</v>
      </c>
      <c r="IRP76" s="9">
        <v>4</v>
      </c>
      <c r="IRQ76" s="9">
        <v>4</v>
      </c>
      <c r="IRR76" s="9">
        <v>4</v>
      </c>
      <c r="IRS76" s="9">
        <v>4</v>
      </c>
      <c r="IRT76" s="9">
        <v>4</v>
      </c>
      <c r="IRU76" s="9">
        <v>4</v>
      </c>
      <c r="IRV76" s="9">
        <v>4</v>
      </c>
      <c r="IRW76" s="9">
        <v>4</v>
      </c>
      <c r="IRX76" s="9">
        <v>4</v>
      </c>
      <c r="IRY76" s="9">
        <v>4</v>
      </c>
      <c r="IRZ76" s="9">
        <v>4</v>
      </c>
      <c r="ISA76" s="9">
        <v>4</v>
      </c>
      <c r="ISB76" s="9">
        <v>4</v>
      </c>
      <c r="ISC76" s="9">
        <v>4</v>
      </c>
      <c r="ISD76" s="9">
        <v>4</v>
      </c>
      <c r="ISE76" s="9">
        <v>4</v>
      </c>
      <c r="ISF76" s="9">
        <v>4</v>
      </c>
      <c r="ISG76" s="9">
        <v>4</v>
      </c>
      <c r="ISH76" s="9">
        <v>4</v>
      </c>
      <c r="ISI76" s="9">
        <v>4</v>
      </c>
      <c r="ISJ76" s="9">
        <v>4</v>
      </c>
      <c r="ISK76" s="9">
        <v>4</v>
      </c>
      <c r="ISL76" s="9">
        <v>4</v>
      </c>
      <c r="ISM76" s="9">
        <v>4</v>
      </c>
      <c r="ISN76" s="9">
        <v>4</v>
      </c>
      <c r="ISO76" s="9">
        <v>4</v>
      </c>
      <c r="ISP76" s="9">
        <v>4</v>
      </c>
      <c r="ISQ76" s="9">
        <v>4</v>
      </c>
      <c r="ISR76" s="9">
        <v>4</v>
      </c>
      <c r="ISS76" s="9">
        <v>4</v>
      </c>
      <c r="IST76" s="9">
        <v>4</v>
      </c>
      <c r="ISU76" s="9">
        <v>4</v>
      </c>
      <c r="ISV76" s="9">
        <v>4</v>
      </c>
      <c r="ISW76" s="9">
        <v>4</v>
      </c>
      <c r="ISX76" s="9">
        <v>4</v>
      </c>
      <c r="ISY76" s="9">
        <v>4</v>
      </c>
      <c r="ISZ76" s="9">
        <v>4</v>
      </c>
      <c r="ITA76" s="9">
        <v>4</v>
      </c>
      <c r="ITB76" s="9">
        <v>4</v>
      </c>
      <c r="ITC76" s="9">
        <v>4</v>
      </c>
      <c r="ITD76" s="9">
        <v>4</v>
      </c>
      <c r="ITE76" s="9">
        <v>4</v>
      </c>
      <c r="ITF76" s="9">
        <v>4</v>
      </c>
      <c r="ITG76" s="9">
        <v>4</v>
      </c>
      <c r="ITH76" s="9">
        <v>4</v>
      </c>
      <c r="ITI76" s="9">
        <v>4</v>
      </c>
      <c r="ITJ76" s="9">
        <v>4</v>
      </c>
      <c r="ITK76" s="9">
        <v>4</v>
      </c>
      <c r="ITL76" s="9">
        <v>4</v>
      </c>
      <c r="ITM76" s="9">
        <v>4</v>
      </c>
      <c r="ITN76" s="9">
        <v>4</v>
      </c>
      <c r="ITO76" s="9">
        <v>4</v>
      </c>
      <c r="ITP76" s="9">
        <v>4</v>
      </c>
      <c r="ITQ76" s="9">
        <v>4</v>
      </c>
      <c r="ITR76" s="9">
        <v>4</v>
      </c>
      <c r="ITS76" s="9">
        <v>4</v>
      </c>
      <c r="ITT76" s="9">
        <v>4</v>
      </c>
      <c r="ITU76" s="9">
        <v>4</v>
      </c>
      <c r="ITV76" s="9">
        <v>4</v>
      </c>
      <c r="ITW76" s="9">
        <v>4</v>
      </c>
      <c r="ITX76" s="9">
        <v>4</v>
      </c>
      <c r="ITY76" s="9">
        <v>4</v>
      </c>
      <c r="ITZ76" s="9">
        <v>4</v>
      </c>
      <c r="IUA76" s="9">
        <v>4</v>
      </c>
      <c r="IUB76" s="9">
        <v>4</v>
      </c>
      <c r="IUC76" s="9">
        <v>4</v>
      </c>
      <c r="IUD76" s="9">
        <v>4</v>
      </c>
      <c r="IUE76" s="9">
        <v>4</v>
      </c>
      <c r="IUF76" s="9">
        <v>4</v>
      </c>
      <c r="IUG76" s="9">
        <v>4</v>
      </c>
      <c r="IUH76" s="9">
        <v>4</v>
      </c>
      <c r="IUI76" s="9">
        <v>4</v>
      </c>
      <c r="IUJ76" s="9">
        <v>4</v>
      </c>
      <c r="IUK76" s="9">
        <v>4</v>
      </c>
      <c r="IUL76" s="9">
        <v>4</v>
      </c>
      <c r="IUM76" s="9">
        <v>4</v>
      </c>
      <c r="IUN76" s="9">
        <v>4</v>
      </c>
      <c r="IUO76" s="9">
        <v>4</v>
      </c>
      <c r="IUP76" s="9">
        <v>4</v>
      </c>
      <c r="IUQ76" s="9">
        <v>4</v>
      </c>
      <c r="IUR76" s="9">
        <v>4</v>
      </c>
      <c r="IUS76" s="9">
        <v>4</v>
      </c>
      <c r="IUT76" s="9">
        <v>4</v>
      </c>
      <c r="IUU76" s="9">
        <v>4</v>
      </c>
      <c r="IUV76" s="9">
        <v>4</v>
      </c>
      <c r="IUW76" s="9">
        <v>4</v>
      </c>
      <c r="IUX76" s="9">
        <v>4</v>
      </c>
      <c r="IUY76" s="9">
        <v>4</v>
      </c>
      <c r="IUZ76" s="9">
        <v>4</v>
      </c>
      <c r="IVA76" s="9">
        <v>4</v>
      </c>
      <c r="IVB76" s="9">
        <v>4</v>
      </c>
      <c r="IVC76" s="9">
        <v>4</v>
      </c>
      <c r="IVD76" s="9">
        <v>4</v>
      </c>
      <c r="IVE76" s="9">
        <v>4</v>
      </c>
      <c r="IVF76" s="9">
        <v>4</v>
      </c>
      <c r="IVG76" s="9">
        <v>4</v>
      </c>
      <c r="IVH76" s="9">
        <v>4</v>
      </c>
      <c r="IVI76" s="9">
        <v>4</v>
      </c>
      <c r="IVJ76" s="9">
        <v>4</v>
      </c>
      <c r="IVK76" s="9">
        <v>4</v>
      </c>
      <c r="IVL76" s="9">
        <v>4</v>
      </c>
      <c r="IVM76" s="9">
        <v>4</v>
      </c>
      <c r="IVN76" s="9">
        <v>4</v>
      </c>
      <c r="IVO76" s="9">
        <v>4</v>
      </c>
      <c r="IVP76" s="9">
        <v>4</v>
      </c>
      <c r="IVQ76" s="9">
        <v>4</v>
      </c>
      <c r="IVR76" s="9">
        <v>4</v>
      </c>
      <c r="IVS76" s="9">
        <v>4</v>
      </c>
      <c r="IVT76" s="9">
        <v>4</v>
      </c>
      <c r="IVU76" s="9">
        <v>4</v>
      </c>
      <c r="IVV76" s="9">
        <v>4</v>
      </c>
      <c r="IVW76" s="9">
        <v>4</v>
      </c>
      <c r="IVX76" s="9">
        <v>4</v>
      </c>
      <c r="IVY76" s="9">
        <v>4</v>
      </c>
      <c r="IVZ76" s="9">
        <v>4</v>
      </c>
      <c r="IWA76" s="9">
        <v>4</v>
      </c>
      <c r="IWB76" s="9">
        <v>4</v>
      </c>
      <c r="IWC76" s="9">
        <v>4</v>
      </c>
      <c r="IWD76" s="9">
        <v>4</v>
      </c>
      <c r="IWE76" s="9">
        <v>4</v>
      </c>
      <c r="IWF76" s="9">
        <v>4</v>
      </c>
      <c r="IWG76" s="9">
        <v>4</v>
      </c>
      <c r="IWH76" s="9">
        <v>4</v>
      </c>
      <c r="IWI76" s="9">
        <v>4</v>
      </c>
      <c r="IWJ76" s="9">
        <v>4</v>
      </c>
      <c r="IWK76" s="9">
        <v>4</v>
      </c>
      <c r="IWL76" s="9">
        <v>4</v>
      </c>
      <c r="IWM76" s="9">
        <v>4</v>
      </c>
      <c r="IWN76" s="9">
        <v>4</v>
      </c>
      <c r="IWO76" s="9">
        <v>4</v>
      </c>
      <c r="IWP76" s="9">
        <v>4</v>
      </c>
      <c r="IWQ76" s="9">
        <v>4</v>
      </c>
      <c r="IWR76" s="9">
        <v>4</v>
      </c>
      <c r="IWS76" s="9">
        <v>4</v>
      </c>
      <c r="IWT76" s="9">
        <v>4</v>
      </c>
      <c r="IWU76" s="9">
        <v>4</v>
      </c>
      <c r="IWV76" s="9">
        <v>4</v>
      </c>
      <c r="IWW76" s="9">
        <v>4</v>
      </c>
      <c r="IWX76" s="9">
        <v>4</v>
      </c>
      <c r="IWY76" s="9">
        <v>4</v>
      </c>
      <c r="IWZ76" s="9">
        <v>4</v>
      </c>
      <c r="IXA76" s="9">
        <v>4</v>
      </c>
      <c r="IXB76" s="9">
        <v>4</v>
      </c>
      <c r="IXC76" s="9">
        <v>4</v>
      </c>
      <c r="IXD76" s="9">
        <v>4</v>
      </c>
      <c r="IXE76" s="9">
        <v>4</v>
      </c>
      <c r="IXF76" s="9">
        <v>4</v>
      </c>
      <c r="IXG76" s="9">
        <v>4</v>
      </c>
      <c r="IXH76" s="9">
        <v>4</v>
      </c>
      <c r="IXI76" s="9">
        <v>4</v>
      </c>
      <c r="IXJ76" s="9">
        <v>4</v>
      </c>
      <c r="IXK76" s="9">
        <v>4</v>
      </c>
      <c r="IXL76" s="9">
        <v>4</v>
      </c>
      <c r="IXM76" s="9">
        <v>4</v>
      </c>
      <c r="IXN76" s="9">
        <v>4</v>
      </c>
      <c r="IXO76" s="9">
        <v>4</v>
      </c>
      <c r="IXP76" s="9">
        <v>4</v>
      </c>
      <c r="IXQ76" s="9">
        <v>4</v>
      </c>
      <c r="IXR76" s="9">
        <v>4</v>
      </c>
      <c r="IXS76" s="9">
        <v>4</v>
      </c>
      <c r="IXT76" s="9">
        <v>4</v>
      </c>
      <c r="IXU76" s="9">
        <v>4</v>
      </c>
      <c r="IXV76" s="9">
        <v>4</v>
      </c>
      <c r="IXW76" s="9">
        <v>4</v>
      </c>
      <c r="IXX76" s="9">
        <v>4</v>
      </c>
      <c r="IXY76" s="9">
        <v>4</v>
      </c>
      <c r="IXZ76" s="9">
        <v>4</v>
      </c>
      <c r="IYA76" s="9">
        <v>4</v>
      </c>
      <c r="IYB76" s="9">
        <v>4</v>
      </c>
      <c r="IYC76" s="9">
        <v>4</v>
      </c>
      <c r="IYD76" s="9">
        <v>4</v>
      </c>
      <c r="IYE76" s="9">
        <v>4</v>
      </c>
      <c r="IYF76" s="9">
        <v>4</v>
      </c>
      <c r="IYG76" s="9">
        <v>4</v>
      </c>
      <c r="IYH76" s="9">
        <v>4</v>
      </c>
      <c r="IYI76" s="9">
        <v>4</v>
      </c>
      <c r="IYJ76" s="9">
        <v>4</v>
      </c>
      <c r="IYK76" s="9">
        <v>4</v>
      </c>
      <c r="IYL76" s="9">
        <v>4</v>
      </c>
      <c r="IYM76" s="9">
        <v>4</v>
      </c>
      <c r="IYN76" s="9">
        <v>4</v>
      </c>
      <c r="IYO76" s="9">
        <v>4</v>
      </c>
      <c r="IYP76" s="9">
        <v>4</v>
      </c>
      <c r="IYQ76" s="9">
        <v>4</v>
      </c>
      <c r="IYR76" s="9">
        <v>4</v>
      </c>
      <c r="IYS76" s="9">
        <v>4</v>
      </c>
      <c r="IYT76" s="9">
        <v>4</v>
      </c>
      <c r="IYU76" s="9">
        <v>4</v>
      </c>
      <c r="IYV76" s="9">
        <v>4</v>
      </c>
      <c r="IYW76" s="9">
        <v>4</v>
      </c>
      <c r="IYX76" s="9">
        <v>4</v>
      </c>
      <c r="IYY76" s="9">
        <v>4</v>
      </c>
      <c r="IYZ76" s="9">
        <v>4</v>
      </c>
      <c r="IZA76" s="9">
        <v>4</v>
      </c>
      <c r="IZB76" s="9">
        <v>4</v>
      </c>
      <c r="IZC76" s="9">
        <v>4</v>
      </c>
      <c r="IZD76" s="9">
        <v>4</v>
      </c>
      <c r="IZE76" s="9">
        <v>4</v>
      </c>
      <c r="IZF76" s="9">
        <v>4</v>
      </c>
      <c r="IZG76" s="9">
        <v>4</v>
      </c>
      <c r="IZH76" s="9">
        <v>4</v>
      </c>
      <c r="IZI76" s="9">
        <v>4</v>
      </c>
      <c r="IZJ76" s="9">
        <v>4</v>
      </c>
      <c r="IZK76" s="9">
        <v>4</v>
      </c>
      <c r="IZL76" s="9">
        <v>4</v>
      </c>
      <c r="IZM76" s="9">
        <v>4</v>
      </c>
      <c r="IZN76" s="9">
        <v>4</v>
      </c>
      <c r="IZO76" s="9">
        <v>4</v>
      </c>
      <c r="IZP76" s="9">
        <v>4</v>
      </c>
      <c r="IZQ76" s="9">
        <v>4</v>
      </c>
      <c r="IZR76" s="9">
        <v>4</v>
      </c>
      <c r="IZS76" s="9">
        <v>4</v>
      </c>
      <c r="IZT76" s="9">
        <v>4</v>
      </c>
      <c r="IZU76" s="9">
        <v>4</v>
      </c>
      <c r="IZV76" s="9">
        <v>4</v>
      </c>
      <c r="IZW76" s="9">
        <v>4</v>
      </c>
      <c r="IZX76" s="9">
        <v>4</v>
      </c>
      <c r="IZY76" s="9">
        <v>4</v>
      </c>
      <c r="IZZ76" s="9">
        <v>4</v>
      </c>
      <c r="JAA76" s="9">
        <v>4</v>
      </c>
      <c r="JAB76" s="9">
        <v>4</v>
      </c>
      <c r="JAC76" s="9">
        <v>4</v>
      </c>
      <c r="JAD76" s="9">
        <v>4</v>
      </c>
      <c r="JAE76" s="9">
        <v>4</v>
      </c>
      <c r="JAF76" s="9">
        <v>4</v>
      </c>
      <c r="JAG76" s="9">
        <v>4</v>
      </c>
      <c r="JAH76" s="9">
        <v>4</v>
      </c>
      <c r="JAI76" s="9">
        <v>4</v>
      </c>
      <c r="JAJ76" s="9">
        <v>4</v>
      </c>
      <c r="JAK76" s="9">
        <v>4</v>
      </c>
      <c r="JAL76" s="9">
        <v>4</v>
      </c>
      <c r="JAM76" s="9">
        <v>4</v>
      </c>
      <c r="JAN76" s="9">
        <v>4</v>
      </c>
      <c r="JAO76" s="9">
        <v>4</v>
      </c>
      <c r="JAP76" s="9">
        <v>4</v>
      </c>
      <c r="JAQ76" s="9">
        <v>4</v>
      </c>
      <c r="JAR76" s="9">
        <v>4</v>
      </c>
      <c r="JAS76" s="9">
        <v>4</v>
      </c>
      <c r="JAT76" s="9">
        <v>4</v>
      </c>
      <c r="JAU76" s="9">
        <v>4</v>
      </c>
      <c r="JAV76" s="9">
        <v>4</v>
      </c>
      <c r="JAW76" s="9">
        <v>4</v>
      </c>
      <c r="JAX76" s="9">
        <v>4</v>
      </c>
      <c r="JAY76" s="9">
        <v>4</v>
      </c>
      <c r="JAZ76" s="9">
        <v>4</v>
      </c>
      <c r="JBA76" s="9">
        <v>4</v>
      </c>
      <c r="JBB76" s="9">
        <v>4</v>
      </c>
      <c r="JBC76" s="9">
        <v>4</v>
      </c>
      <c r="JBD76" s="9">
        <v>4</v>
      </c>
      <c r="JBE76" s="9">
        <v>4</v>
      </c>
      <c r="JBF76" s="9">
        <v>4</v>
      </c>
      <c r="JBG76" s="9">
        <v>4</v>
      </c>
      <c r="JBH76" s="9">
        <v>4</v>
      </c>
      <c r="JBI76" s="9">
        <v>4</v>
      </c>
      <c r="JBJ76" s="9">
        <v>4</v>
      </c>
      <c r="JBK76" s="9">
        <v>4</v>
      </c>
      <c r="JBL76" s="9">
        <v>4</v>
      </c>
      <c r="JBM76" s="9">
        <v>4</v>
      </c>
      <c r="JBN76" s="9">
        <v>4</v>
      </c>
      <c r="JBO76" s="9">
        <v>4</v>
      </c>
      <c r="JBP76" s="9">
        <v>4</v>
      </c>
      <c r="JBQ76" s="9">
        <v>4</v>
      </c>
      <c r="JBR76" s="9">
        <v>4</v>
      </c>
      <c r="JBS76" s="9">
        <v>4</v>
      </c>
      <c r="JBT76" s="9">
        <v>4</v>
      </c>
      <c r="JBU76" s="9">
        <v>4</v>
      </c>
      <c r="JBV76" s="9">
        <v>4</v>
      </c>
      <c r="JBW76" s="9">
        <v>4</v>
      </c>
      <c r="JBX76" s="9">
        <v>4</v>
      </c>
      <c r="JBY76" s="9">
        <v>4</v>
      </c>
      <c r="JBZ76" s="9">
        <v>4</v>
      </c>
      <c r="JCA76" s="9">
        <v>4</v>
      </c>
      <c r="JCB76" s="9">
        <v>4</v>
      </c>
      <c r="JCC76" s="9">
        <v>4</v>
      </c>
      <c r="JCD76" s="9">
        <v>4</v>
      </c>
      <c r="JCE76" s="9">
        <v>4</v>
      </c>
      <c r="JCF76" s="9">
        <v>4</v>
      </c>
      <c r="JCG76" s="9">
        <v>4</v>
      </c>
      <c r="JCH76" s="9">
        <v>4</v>
      </c>
      <c r="JCI76" s="9">
        <v>4</v>
      </c>
      <c r="JCJ76" s="9">
        <v>4</v>
      </c>
      <c r="JCK76" s="9">
        <v>4</v>
      </c>
      <c r="JCL76" s="9">
        <v>4</v>
      </c>
      <c r="JCM76" s="9">
        <v>4</v>
      </c>
      <c r="JCN76" s="9">
        <v>4</v>
      </c>
      <c r="JCO76" s="9">
        <v>4</v>
      </c>
      <c r="JCP76" s="9">
        <v>4</v>
      </c>
      <c r="JCQ76" s="9">
        <v>4</v>
      </c>
      <c r="JCR76" s="9">
        <v>4</v>
      </c>
      <c r="JCS76" s="9">
        <v>4</v>
      </c>
      <c r="JCT76" s="9">
        <v>4</v>
      </c>
      <c r="JCU76" s="9">
        <v>4</v>
      </c>
      <c r="JCV76" s="9">
        <v>4</v>
      </c>
      <c r="JCW76" s="9">
        <v>4</v>
      </c>
      <c r="JCX76" s="9">
        <v>4</v>
      </c>
      <c r="JCY76" s="9">
        <v>4</v>
      </c>
      <c r="JCZ76" s="9">
        <v>4</v>
      </c>
      <c r="JDA76" s="9">
        <v>4</v>
      </c>
      <c r="JDB76" s="9">
        <v>4</v>
      </c>
      <c r="JDC76" s="9">
        <v>4</v>
      </c>
      <c r="JDD76" s="9">
        <v>4</v>
      </c>
      <c r="JDE76" s="9">
        <v>4</v>
      </c>
      <c r="JDF76" s="9">
        <v>4</v>
      </c>
      <c r="JDG76" s="9">
        <v>4</v>
      </c>
      <c r="JDH76" s="9">
        <v>4</v>
      </c>
      <c r="JDI76" s="9">
        <v>4</v>
      </c>
      <c r="JDJ76" s="9">
        <v>4</v>
      </c>
      <c r="JDK76" s="9">
        <v>4</v>
      </c>
      <c r="JDL76" s="9">
        <v>4</v>
      </c>
      <c r="JDM76" s="9">
        <v>4</v>
      </c>
      <c r="JDN76" s="9">
        <v>4</v>
      </c>
      <c r="JDO76" s="9">
        <v>4</v>
      </c>
      <c r="JDP76" s="9">
        <v>4</v>
      </c>
      <c r="JDQ76" s="9">
        <v>4</v>
      </c>
      <c r="JDR76" s="9">
        <v>4</v>
      </c>
      <c r="JDS76" s="9">
        <v>4</v>
      </c>
      <c r="JDT76" s="9">
        <v>4</v>
      </c>
      <c r="JDU76" s="9">
        <v>4</v>
      </c>
      <c r="JDV76" s="9">
        <v>4</v>
      </c>
      <c r="JDW76" s="9">
        <v>4</v>
      </c>
      <c r="JDX76" s="9">
        <v>4</v>
      </c>
      <c r="JDY76" s="9">
        <v>4</v>
      </c>
      <c r="JDZ76" s="9">
        <v>4</v>
      </c>
      <c r="JEA76" s="9">
        <v>4</v>
      </c>
      <c r="JEB76" s="9">
        <v>4</v>
      </c>
      <c r="JEC76" s="9">
        <v>4</v>
      </c>
      <c r="JED76" s="9">
        <v>4</v>
      </c>
      <c r="JEE76" s="9">
        <v>4</v>
      </c>
      <c r="JEF76" s="9">
        <v>4</v>
      </c>
      <c r="JEG76" s="9">
        <v>4</v>
      </c>
      <c r="JEH76" s="9">
        <v>4</v>
      </c>
      <c r="JEI76" s="9">
        <v>4</v>
      </c>
      <c r="JEJ76" s="9">
        <v>4</v>
      </c>
      <c r="JEK76" s="9">
        <v>4</v>
      </c>
      <c r="JEL76" s="9">
        <v>4</v>
      </c>
      <c r="JEM76" s="9">
        <v>4</v>
      </c>
      <c r="JEN76" s="9">
        <v>4</v>
      </c>
      <c r="JEO76" s="9">
        <v>4</v>
      </c>
      <c r="JEP76" s="9">
        <v>4</v>
      </c>
      <c r="JEQ76" s="9">
        <v>4</v>
      </c>
      <c r="JER76" s="9">
        <v>4</v>
      </c>
      <c r="JES76" s="9">
        <v>4</v>
      </c>
      <c r="JET76" s="9">
        <v>4</v>
      </c>
      <c r="JEU76" s="9">
        <v>4</v>
      </c>
      <c r="JEV76" s="9">
        <v>4</v>
      </c>
      <c r="JEW76" s="9">
        <v>4</v>
      </c>
      <c r="JEX76" s="9">
        <v>4</v>
      </c>
      <c r="JEY76" s="9">
        <v>4</v>
      </c>
      <c r="JEZ76" s="9">
        <v>4</v>
      </c>
      <c r="JFA76" s="9">
        <v>4</v>
      </c>
      <c r="JFB76" s="9">
        <v>4</v>
      </c>
      <c r="JFC76" s="9">
        <v>4</v>
      </c>
      <c r="JFD76" s="9">
        <v>4</v>
      </c>
      <c r="JFE76" s="9">
        <v>4</v>
      </c>
      <c r="JFF76" s="9">
        <v>4</v>
      </c>
      <c r="JFG76" s="9">
        <v>4</v>
      </c>
      <c r="JFH76" s="9">
        <v>4</v>
      </c>
      <c r="JFI76" s="9">
        <v>4</v>
      </c>
      <c r="JFJ76" s="9">
        <v>4</v>
      </c>
      <c r="JFK76" s="9">
        <v>4</v>
      </c>
      <c r="JFL76" s="9">
        <v>4</v>
      </c>
      <c r="JFM76" s="9">
        <v>4</v>
      </c>
      <c r="JFN76" s="9">
        <v>4</v>
      </c>
      <c r="JFO76" s="9">
        <v>4</v>
      </c>
      <c r="JFP76" s="9">
        <v>4</v>
      </c>
      <c r="JFQ76" s="9">
        <v>4</v>
      </c>
      <c r="JFR76" s="9">
        <v>4</v>
      </c>
      <c r="JFS76" s="9">
        <v>4</v>
      </c>
      <c r="JFT76" s="9">
        <v>4</v>
      </c>
      <c r="JFU76" s="9">
        <v>4</v>
      </c>
      <c r="JFV76" s="9">
        <v>4</v>
      </c>
      <c r="JFW76" s="9">
        <v>4</v>
      </c>
      <c r="JFX76" s="9">
        <v>4</v>
      </c>
      <c r="JFY76" s="9">
        <v>4</v>
      </c>
      <c r="JFZ76" s="9">
        <v>4</v>
      </c>
      <c r="JGA76" s="9">
        <v>4</v>
      </c>
      <c r="JGB76" s="9">
        <v>4</v>
      </c>
      <c r="JGC76" s="9">
        <v>4</v>
      </c>
      <c r="JGD76" s="9">
        <v>4</v>
      </c>
      <c r="JGE76" s="9">
        <v>4</v>
      </c>
      <c r="JGF76" s="9">
        <v>4</v>
      </c>
      <c r="JGG76" s="9">
        <v>4</v>
      </c>
      <c r="JGH76" s="9">
        <v>4</v>
      </c>
      <c r="JGI76" s="9">
        <v>4</v>
      </c>
      <c r="JGJ76" s="9">
        <v>4</v>
      </c>
      <c r="JGK76" s="9">
        <v>4</v>
      </c>
      <c r="JGL76" s="9">
        <v>4</v>
      </c>
      <c r="JGM76" s="9">
        <v>4</v>
      </c>
      <c r="JGN76" s="9">
        <v>4</v>
      </c>
      <c r="JGO76" s="9">
        <v>4</v>
      </c>
      <c r="JGP76" s="9">
        <v>4</v>
      </c>
      <c r="JGQ76" s="9">
        <v>4</v>
      </c>
      <c r="JGR76" s="9">
        <v>4</v>
      </c>
      <c r="JGS76" s="9">
        <v>4</v>
      </c>
      <c r="JGT76" s="9">
        <v>4</v>
      </c>
      <c r="JGU76" s="9">
        <v>4</v>
      </c>
      <c r="JGV76" s="9">
        <v>4</v>
      </c>
      <c r="JGW76" s="9">
        <v>4</v>
      </c>
      <c r="JGX76" s="9">
        <v>4</v>
      </c>
      <c r="JGY76" s="9">
        <v>4</v>
      </c>
      <c r="JGZ76" s="9">
        <v>4</v>
      </c>
      <c r="JHA76" s="9">
        <v>4</v>
      </c>
      <c r="JHB76" s="9">
        <v>4</v>
      </c>
      <c r="JHC76" s="9">
        <v>4</v>
      </c>
      <c r="JHD76" s="9">
        <v>4</v>
      </c>
      <c r="JHE76" s="9">
        <v>4</v>
      </c>
      <c r="JHF76" s="9">
        <v>4</v>
      </c>
      <c r="JHG76" s="9">
        <v>4</v>
      </c>
      <c r="JHH76" s="9">
        <v>4</v>
      </c>
      <c r="JHI76" s="9">
        <v>4</v>
      </c>
      <c r="JHJ76" s="9">
        <v>4</v>
      </c>
      <c r="JHK76" s="9">
        <v>4</v>
      </c>
      <c r="JHL76" s="9">
        <v>4</v>
      </c>
      <c r="JHM76" s="9">
        <v>4</v>
      </c>
      <c r="JHN76" s="9">
        <v>4</v>
      </c>
      <c r="JHO76" s="9">
        <v>4</v>
      </c>
      <c r="JHP76" s="9">
        <v>4</v>
      </c>
      <c r="JHQ76" s="9">
        <v>4</v>
      </c>
      <c r="JHR76" s="9">
        <v>4</v>
      </c>
      <c r="JHS76" s="9">
        <v>4</v>
      </c>
      <c r="JHT76" s="9">
        <v>4</v>
      </c>
      <c r="JHU76" s="9">
        <v>4</v>
      </c>
      <c r="JHV76" s="9">
        <v>4</v>
      </c>
      <c r="JHW76" s="9">
        <v>4</v>
      </c>
      <c r="JHX76" s="9">
        <v>4</v>
      </c>
      <c r="JHY76" s="9">
        <v>4</v>
      </c>
      <c r="JHZ76" s="9">
        <v>4</v>
      </c>
      <c r="JIA76" s="9">
        <v>4</v>
      </c>
      <c r="JIB76" s="9">
        <v>4</v>
      </c>
      <c r="JIC76" s="9">
        <v>4</v>
      </c>
      <c r="JID76" s="9">
        <v>4</v>
      </c>
      <c r="JIE76" s="9">
        <v>4</v>
      </c>
      <c r="JIF76" s="9">
        <v>4</v>
      </c>
      <c r="JIG76" s="9">
        <v>4</v>
      </c>
      <c r="JIH76" s="9">
        <v>4</v>
      </c>
      <c r="JII76" s="9">
        <v>4</v>
      </c>
      <c r="JIJ76" s="9">
        <v>4</v>
      </c>
      <c r="JIK76" s="9">
        <v>4</v>
      </c>
      <c r="JIL76" s="9">
        <v>4</v>
      </c>
      <c r="JIM76" s="9">
        <v>4</v>
      </c>
      <c r="JIN76" s="9">
        <v>4</v>
      </c>
      <c r="JIO76" s="9">
        <v>4</v>
      </c>
      <c r="JIP76" s="9">
        <v>4</v>
      </c>
      <c r="JIQ76" s="9">
        <v>4</v>
      </c>
      <c r="JIR76" s="9">
        <v>4</v>
      </c>
      <c r="JIS76" s="9">
        <v>4</v>
      </c>
      <c r="JIT76" s="9">
        <v>4</v>
      </c>
      <c r="JIU76" s="9">
        <v>4</v>
      </c>
      <c r="JIV76" s="9">
        <v>4</v>
      </c>
      <c r="JIW76" s="9">
        <v>4</v>
      </c>
      <c r="JIX76" s="9">
        <v>4</v>
      </c>
      <c r="JIY76" s="9">
        <v>4</v>
      </c>
      <c r="JIZ76" s="9">
        <v>4</v>
      </c>
      <c r="JJA76" s="9">
        <v>4</v>
      </c>
      <c r="JJB76" s="9">
        <v>4</v>
      </c>
      <c r="JJC76" s="9">
        <v>4</v>
      </c>
      <c r="JJD76" s="9">
        <v>4</v>
      </c>
      <c r="JJE76" s="9">
        <v>4</v>
      </c>
      <c r="JJF76" s="9">
        <v>4</v>
      </c>
      <c r="JJG76" s="9">
        <v>4</v>
      </c>
      <c r="JJH76" s="9">
        <v>4</v>
      </c>
      <c r="JJI76" s="9">
        <v>4</v>
      </c>
      <c r="JJJ76" s="9">
        <v>4</v>
      </c>
      <c r="JJK76" s="9">
        <v>4</v>
      </c>
      <c r="JJL76" s="9">
        <v>4</v>
      </c>
      <c r="JJM76" s="9">
        <v>4</v>
      </c>
      <c r="JJN76" s="9">
        <v>4</v>
      </c>
      <c r="JJO76" s="9">
        <v>4</v>
      </c>
      <c r="JJP76" s="9">
        <v>4</v>
      </c>
      <c r="JJQ76" s="9">
        <v>4</v>
      </c>
      <c r="JJR76" s="9">
        <v>4</v>
      </c>
      <c r="JJS76" s="9">
        <v>4</v>
      </c>
      <c r="JJT76" s="9">
        <v>4</v>
      </c>
      <c r="JJU76" s="9">
        <v>4</v>
      </c>
      <c r="JJV76" s="9">
        <v>4</v>
      </c>
      <c r="JJW76" s="9">
        <v>4</v>
      </c>
      <c r="JJX76" s="9">
        <v>4</v>
      </c>
      <c r="JJY76" s="9">
        <v>4</v>
      </c>
      <c r="JJZ76" s="9">
        <v>4</v>
      </c>
      <c r="JKA76" s="9">
        <v>4</v>
      </c>
      <c r="JKB76" s="9">
        <v>4</v>
      </c>
      <c r="JKC76" s="9">
        <v>4</v>
      </c>
      <c r="JKD76" s="9">
        <v>4</v>
      </c>
      <c r="JKE76" s="9">
        <v>4</v>
      </c>
      <c r="JKF76" s="9">
        <v>4</v>
      </c>
      <c r="JKG76" s="9">
        <v>4</v>
      </c>
      <c r="JKH76" s="9">
        <v>4</v>
      </c>
      <c r="JKI76" s="9">
        <v>4</v>
      </c>
      <c r="JKJ76" s="9">
        <v>4</v>
      </c>
      <c r="JKK76" s="9">
        <v>4</v>
      </c>
      <c r="JKL76" s="9">
        <v>4</v>
      </c>
      <c r="JKM76" s="9">
        <v>4</v>
      </c>
      <c r="JKN76" s="9">
        <v>4</v>
      </c>
      <c r="JKO76" s="9">
        <v>4</v>
      </c>
      <c r="JKP76" s="9">
        <v>4</v>
      </c>
      <c r="JKQ76" s="9">
        <v>4</v>
      </c>
      <c r="JKR76" s="9">
        <v>4</v>
      </c>
      <c r="JKS76" s="9">
        <v>4</v>
      </c>
      <c r="JKT76" s="9">
        <v>4</v>
      </c>
      <c r="JKU76" s="9">
        <v>4</v>
      </c>
      <c r="JKV76" s="9">
        <v>4</v>
      </c>
      <c r="JKW76" s="9">
        <v>4</v>
      </c>
      <c r="JKX76" s="9">
        <v>4</v>
      </c>
      <c r="JKY76" s="9">
        <v>4</v>
      </c>
      <c r="JKZ76" s="9">
        <v>4</v>
      </c>
      <c r="JLA76" s="9">
        <v>4</v>
      </c>
      <c r="JLB76" s="9">
        <v>4</v>
      </c>
      <c r="JLC76" s="9">
        <v>4</v>
      </c>
      <c r="JLD76" s="9">
        <v>4</v>
      </c>
      <c r="JLE76" s="9">
        <v>4</v>
      </c>
      <c r="JLF76" s="9">
        <v>4</v>
      </c>
      <c r="JLG76" s="9">
        <v>4</v>
      </c>
      <c r="JLH76" s="9">
        <v>4</v>
      </c>
      <c r="JLI76" s="9">
        <v>4</v>
      </c>
      <c r="JLJ76" s="9">
        <v>4</v>
      </c>
      <c r="JLK76" s="9">
        <v>4</v>
      </c>
      <c r="JLL76" s="9">
        <v>4</v>
      </c>
      <c r="JLM76" s="9">
        <v>4</v>
      </c>
      <c r="JLN76" s="9">
        <v>4</v>
      </c>
      <c r="JLO76" s="9">
        <v>4</v>
      </c>
      <c r="JLP76" s="9">
        <v>4</v>
      </c>
      <c r="JLQ76" s="9">
        <v>4</v>
      </c>
      <c r="JLR76" s="9">
        <v>4</v>
      </c>
      <c r="JLS76" s="9">
        <v>4</v>
      </c>
      <c r="JLT76" s="9">
        <v>4</v>
      </c>
      <c r="JLU76" s="9">
        <v>4</v>
      </c>
      <c r="JLV76" s="9">
        <v>4</v>
      </c>
      <c r="JLW76" s="9">
        <v>4</v>
      </c>
      <c r="JLX76" s="9">
        <v>4</v>
      </c>
      <c r="JLY76" s="9">
        <v>4</v>
      </c>
      <c r="JLZ76" s="9">
        <v>4</v>
      </c>
      <c r="JMA76" s="9">
        <v>4</v>
      </c>
      <c r="JMB76" s="9">
        <v>4</v>
      </c>
      <c r="JMC76" s="9">
        <v>4</v>
      </c>
      <c r="JMD76" s="9">
        <v>4</v>
      </c>
      <c r="JME76" s="9">
        <v>4</v>
      </c>
      <c r="JMF76" s="9">
        <v>4</v>
      </c>
      <c r="JMG76" s="9">
        <v>4</v>
      </c>
      <c r="JMH76" s="9">
        <v>4</v>
      </c>
      <c r="JMI76" s="9">
        <v>4</v>
      </c>
      <c r="JMJ76" s="9">
        <v>4</v>
      </c>
      <c r="JMK76" s="9">
        <v>4</v>
      </c>
      <c r="JML76" s="9">
        <v>4</v>
      </c>
      <c r="JMM76" s="9">
        <v>4</v>
      </c>
      <c r="JMN76" s="9">
        <v>4</v>
      </c>
      <c r="JMO76" s="9">
        <v>4</v>
      </c>
      <c r="JMP76" s="9">
        <v>4</v>
      </c>
      <c r="JMQ76" s="9">
        <v>4</v>
      </c>
      <c r="JMR76" s="9">
        <v>4</v>
      </c>
      <c r="JMS76" s="9">
        <v>4</v>
      </c>
      <c r="JMT76" s="9">
        <v>4</v>
      </c>
      <c r="JMU76" s="9">
        <v>4</v>
      </c>
      <c r="JMV76" s="9">
        <v>4</v>
      </c>
      <c r="JMW76" s="9">
        <v>4</v>
      </c>
      <c r="JMX76" s="9">
        <v>4</v>
      </c>
      <c r="JMY76" s="9">
        <v>4</v>
      </c>
      <c r="JMZ76" s="9">
        <v>4</v>
      </c>
      <c r="JNA76" s="9">
        <v>4</v>
      </c>
      <c r="JNB76" s="9">
        <v>4</v>
      </c>
      <c r="JNC76" s="9">
        <v>4</v>
      </c>
      <c r="JND76" s="9">
        <v>4</v>
      </c>
      <c r="JNE76" s="9">
        <v>4</v>
      </c>
      <c r="JNF76" s="9">
        <v>4</v>
      </c>
      <c r="JNG76" s="9">
        <v>4</v>
      </c>
      <c r="JNH76" s="9">
        <v>4</v>
      </c>
      <c r="JNI76" s="9">
        <v>4</v>
      </c>
      <c r="JNJ76" s="9">
        <v>4</v>
      </c>
      <c r="JNK76" s="9">
        <v>4</v>
      </c>
      <c r="JNL76" s="9">
        <v>4</v>
      </c>
      <c r="JNM76" s="9">
        <v>4</v>
      </c>
      <c r="JNN76" s="9">
        <v>4</v>
      </c>
      <c r="JNO76" s="9">
        <v>4</v>
      </c>
      <c r="JNP76" s="9">
        <v>4</v>
      </c>
      <c r="JNQ76" s="9">
        <v>4</v>
      </c>
      <c r="JNR76" s="9">
        <v>4</v>
      </c>
      <c r="JNS76" s="9">
        <v>4</v>
      </c>
      <c r="JNT76" s="9">
        <v>4</v>
      </c>
      <c r="JNU76" s="9">
        <v>4</v>
      </c>
      <c r="JNV76" s="9">
        <v>4</v>
      </c>
      <c r="JNW76" s="9">
        <v>4</v>
      </c>
      <c r="JNX76" s="9">
        <v>4</v>
      </c>
      <c r="JNY76" s="9">
        <v>4</v>
      </c>
      <c r="JNZ76" s="9">
        <v>4</v>
      </c>
      <c r="JOA76" s="9">
        <v>4</v>
      </c>
      <c r="JOB76" s="9">
        <v>4</v>
      </c>
      <c r="JOC76" s="9">
        <v>4</v>
      </c>
      <c r="JOD76" s="9">
        <v>4</v>
      </c>
      <c r="JOE76" s="9">
        <v>4</v>
      </c>
      <c r="JOF76" s="9">
        <v>4</v>
      </c>
      <c r="JOG76" s="9">
        <v>4</v>
      </c>
      <c r="JOH76" s="9">
        <v>4</v>
      </c>
      <c r="JOI76" s="9">
        <v>4</v>
      </c>
      <c r="JOJ76" s="9">
        <v>4</v>
      </c>
      <c r="JOK76" s="9">
        <v>4</v>
      </c>
      <c r="JOL76" s="9">
        <v>4</v>
      </c>
      <c r="JOM76" s="9">
        <v>4</v>
      </c>
      <c r="JON76" s="9">
        <v>4</v>
      </c>
      <c r="JOO76" s="9">
        <v>4</v>
      </c>
      <c r="JOP76" s="9">
        <v>4</v>
      </c>
      <c r="JOQ76" s="9">
        <v>4</v>
      </c>
      <c r="JOR76" s="9">
        <v>4</v>
      </c>
      <c r="JOS76" s="9">
        <v>4</v>
      </c>
      <c r="JOT76" s="9">
        <v>4</v>
      </c>
      <c r="JOU76" s="9">
        <v>4</v>
      </c>
      <c r="JOV76" s="9">
        <v>4</v>
      </c>
      <c r="JOW76" s="9">
        <v>4</v>
      </c>
      <c r="JOX76" s="9">
        <v>4</v>
      </c>
      <c r="JOY76" s="9">
        <v>4</v>
      </c>
      <c r="JOZ76" s="9">
        <v>4</v>
      </c>
      <c r="JPA76" s="9">
        <v>4</v>
      </c>
      <c r="JPB76" s="9">
        <v>4</v>
      </c>
      <c r="JPC76" s="9">
        <v>4</v>
      </c>
      <c r="JPD76" s="9">
        <v>4</v>
      </c>
      <c r="JPE76" s="9">
        <v>4</v>
      </c>
      <c r="JPF76" s="9">
        <v>4</v>
      </c>
      <c r="JPG76" s="9">
        <v>4</v>
      </c>
      <c r="JPH76" s="9">
        <v>4</v>
      </c>
      <c r="JPI76" s="9">
        <v>4</v>
      </c>
      <c r="JPJ76" s="9">
        <v>4</v>
      </c>
      <c r="JPK76" s="9">
        <v>4</v>
      </c>
      <c r="JPL76" s="9">
        <v>4</v>
      </c>
      <c r="JPM76" s="9">
        <v>4</v>
      </c>
      <c r="JPN76" s="9">
        <v>4</v>
      </c>
      <c r="JPO76" s="9">
        <v>4</v>
      </c>
      <c r="JPP76" s="9">
        <v>4</v>
      </c>
      <c r="JPQ76" s="9">
        <v>4</v>
      </c>
      <c r="JPR76" s="9">
        <v>4</v>
      </c>
      <c r="JPS76" s="9">
        <v>4</v>
      </c>
      <c r="JPT76" s="9">
        <v>4</v>
      </c>
      <c r="JPU76" s="9">
        <v>4</v>
      </c>
      <c r="JPV76" s="9">
        <v>4</v>
      </c>
      <c r="JPW76" s="9">
        <v>4</v>
      </c>
      <c r="JPX76" s="9">
        <v>4</v>
      </c>
      <c r="JPY76" s="9">
        <v>4</v>
      </c>
      <c r="JPZ76" s="9">
        <v>4</v>
      </c>
      <c r="JQA76" s="9">
        <v>4</v>
      </c>
      <c r="JQB76" s="9">
        <v>4</v>
      </c>
      <c r="JQC76" s="9">
        <v>4</v>
      </c>
      <c r="JQD76" s="9">
        <v>4</v>
      </c>
      <c r="JQE76" s="9">
        <v>4</v>
      </c>
      <c r="JQF76" s="9">
        <v>4</v>
      </c>
      <c r="JQG76" s="9">
        <v>4</v>
      </c>
      <c r="JQH76" s="9">
        <v>4</v>
      </c>
      <c r="JQI76" s="9">
        <v>4</v>
      </c>
      <c r="JQJ76" s="9">
        <v>4</v>
      </c>
      <c r="JQK76" s="9">
        <v>4</v>
      </c>
      <c r="JQL76" s="9">
        <v>4</v>
      </c>
      <c r="JQM76" s="9">
        <v>4</v>
      </c>
      <c r="JQN76" s="9">
        <v>4</v>
      </c>
      <c r="JQO76" s="9">
        <v>4</v>
      </c>
      <c r="JQP76" s="9">
        <v>4</v>
      </c>
      <c r="JQQ76" s="9">
        <v>4</v>
      </c>
      <c r="JQR76" s="9">
        <v>4</v>
      </c>
      <c r="JQS76" s="9">
        <v>4</v>
      </c>
      <c r="JQT76" s="9">
        <v>4</v>
      </c>
      <c r="JQU76" s="9">
        <v>4</v>
      </c>
      <c r="JQV76" s="9">
        <v>4</v>
      </c>
      <c r="JQW76" s="9">
        <v>4</v>
      </c>
      <c r="JQX76" s="9">
        <v>4</v>
      </c>
      <c r="JQY76" s="9">
        <v>4</v>
      </c>
      <c r="JQZ76" s="9">
        <v>4</v>
      </c>
      <c r="JRA76" s="9">
        <v>4</v>
      </c>
      <c r="JRB76" s="9">
        <v>4</v>
      </c>
      <c r="JRC76" s="9">
        <v>4</v>
      </c>
      <c r="JRD76" s="9">
        <v>4</v>
      </c>
      <c r="JRE76" s="9">
        <v>4</v>
      </c>
      <c r="JRF76" s="9">
        <v>4</v>
      </c>
      <c r="JRG76" s="9">
        <v>4</v>
      </c>
      <c r="JRH76" s="9">
        <v>4</v>
      </c>
      <c r="JRI76" s="9">
        <v>4</v>
      </c>
      <c r="JRJ76" s="9">
        <v>4</v>
      </c>
      <c r="JRK76" s="9">
        <v>4</v>
      </c>
      <c r="JRL76" s="9">
        <v>4</v>
      </c>
      <c r="JRM76" s="9">
        <v>4</v>
      </c>
      <c r="JRN76" s="9">
        <v>4</v>
      </c>
      <c r="JRO76" s="9">
        <v>4</v>
      </c>
      <c r="JRP76" s="9">
        <v>4</v>
      </c>
      <c r="JRQ76" s="9">
        <v>4</v>
      </c>
      <c r="JRR76" s="9">
        <v>4</v>
      </c>
      <c r="JRS76" s="9">
        <v>4</v>
      </c>
      <c r="JRT76" s="9">
        <v>4</v>
      </c>
      <c r="JRU76" s="9">
        <v>4</v>
      </c>
      <c r="JRV76" s="9">
        <v>4</v>
      </c>
      <c r="JRW76" s="9">
        <v>4</v>
      </c>
      <c r="JRX76" s="9">
        <v>4</v>
      </c>
      <c r="JRY76" s="9">
        <v>4</v>
      </c>
      <c r="JRZ76" s="9">
        <v>4</v>
      </c>
      <c r="JSA76" s="9">
        <v>4</v>
      </c>
      <c r="JSB76" s="9">
        <v>4</v>
      </c>
      <c r="JSC76" s="9">
        <v>4</v>
      </c>
      <c r="JSD76" s="9">
        <v>4</v>
      </c>
      <c r="JSE76" s="9">
        <v>4</v>
      </c>
      <c r="JSF76" s="9">
        <v>4</v>
      </c>
      <c r="JSG76" s="9">
        <v>4</v>
      </c>
      <c r="JSH76" s="9">
        <v>4</v>
      </c>
      <c r="JSI76" s="9">
        <v>4</v>
      </c>
      <c r="JSJ76" s="9">
        <v>4</v>
      </c>
      <c r="JSK76" s="9">
        <v>4</v>
      </c>
      <c r="JSL76" s="9">
        <v>4</v>
      </c>
      <c r="JSM76" s="9">
        <v>4</v>
      </c>
      <c r="JSN76" s="9">
        <v>4</v>
      </c>
      <c r="JSO76" s="9">
        <v>4</v>
      </c>
      <c r="JSP76" s="9">
        <v>4</v>
      </c>
      <c r="JSQ76" s="9">
        <v>4</v>
      </c>
      <c r="JSR76" s="9">
        <v>4</v>
      </c>
      <c r="JSS76" s="9">
        <v>4</v>
      </c>
      <c r="JST76" s="9">
        <v>4</v>
      </c>
      <c r="JSU76" s="9">
        <v>4</v>
      </c>
      <c r="JSV76" s="9">
        <v>4</v>
      </c>
      <c r="JSW76" s="9">
        <v>4</v>
      </c>
      <c r="JSX76" s="9">
        <v>4</v>
      </c>
      <c r="JSY76" s="9">
        <v>4</v>
      </c>
      <c r="JSZ76" s="9">
        <v>4</v>
      </c>
      <c r="JTA76" s="9">
        <v>4</v>
      </c>
      <c r="JTB76" s="9">
        <v>4</v>
      </c>
      <c r="JTC76" s="9">
        <v>4</v>
      </c>
      <c r="JTD76" s="9">
        <v>4</v>
      </c>
      <c r="JTE76" s="9">
        <v>4</v>
      </c>
      <c r="JTF76" s="9">
        <v>4</v>
      </c>
      <c r="JTG76" s="9">
        <v>4</v>
      </c>
      <c r="JTH76" s="9">
        <v>4</v>
      </c>
      <c r="JTI76" s="9">
        <v>4</v>
      </c>
      <c r="JTJ76" s="9">
        <v>4</v>
      </c>
      <c r="JTK76" s="9">
        <v>4</v>
      </c>
      <c r="JTL76" s="9">
        <v>4</v>
      </c>
      <c r="JTM76" s="9">
        <v>4</v>
      </c>
      <c r="JTN76" s="9">
        <v>4</v>
      </c>
      <c r="JTO76" s="9">
        <v>4</v>
      </c>
      <c r="JTP76" s="9">
        <v>4</v>
      </c>
      <c r="JTQ76" s="9">
        <v>4</v>
      </c>
      <c r="JTR76" s="9">
        <v>4</v>
      </c>
      <c r="JTS76" s="9">
        <v>4</v>
      </c>
      <c r="JTT76" s="9">
        <v>4</v>
      </c>
      <c r="JTU76" s="9">
        <v>4</v>
      </c>
      <c r="JTV76" s="9">
        <v>4</v>
      </c>
      <c r="JTW76" s="9">
        <v>4</v>
      </c>
      <c r="JTX76" s="9">
        <v>4</v>
      </c>
      <c r="JTY76" s="9">
        <v>4</v>
      </c>
      <c r="JTZ76" s="9">
        <v>4</v>
      </c>
      <c r="JUA76" s="9">
        <v>4</v>
      </c>
      <c r="JUB76" s="9">
        <v>4</v>
      </c>
      <c r="JUC76" s="9">
        <v>4</v>
      </c>
      <c r="JUD76" s="9">
        <v>4</v>
      </c>
      <c r="JUE76" s="9">
        <v>4</v>
      </c>
      <c r="JUF76" s="9">
        <v>4</v>
      </c>
      <c r="JUG76" s="9">
        <v>4</v>
      </c>
      <c r="JUH76" s="9">
        <v>4</v>
      </c>
      <c r="JUI76" s="9">
        <v>4</v>
      </c>
      <c r="JUJ76" s="9">
        <v>4</v>
      </c>
      <c r="JUK76" s="9">
        <v>4</v>
      </c>
      <c r="JUL76" s="9">
        <v>4</v>
      </c>
      <c r="JUM76" s="9">
        <v>4</v>
      </c>
      <c r="JUN76" s="9">
        <v>4</v>
      </c>
      <c r="JUO76" s="9">
        <v>4</v>
      </c>
      <c r="JUP76" s="9">
        <v>4</v>
      </c>
      <c r="JUQ76" s="9">
        <v>4</v>
      </c>
      <c r="JUR76" s="9">
        <v>4</v>
      </c>
      <c r="JUS76" s="9">
        <v>4</v>
      </c>
      <c r="JUT76" s="9">
        <v>4</v>
      </c>
      <c r="JUU76" s="9">
        <v>4</v>
      </c>
      <c r="JUV76" s="9">
        <v>4</v>
      </c>
      <c r="JUW76" s="9">
        <v>4</v>
      </c>
      <c r="JUX76" s="9">
        <v>4</v>
      </c>
      <c r="JUY76" s="9">
        <v>4</v>
      </c>
      <c r="JUZ76" s="9">
        <v>4</v>
      </c>
      <c r="JVA76" s="9">
        <v>4</v>
      </c>
      <c r="JVB76" s="9">
        <v>4</v>
      </c>
      <c r="JVC76" s="9">
        <v>4</v>
      </c>
      <c r="JVD76" s="9">
        <v>4</v>
      </c>
      <c r="JVE76" s="9">
        <v>4</v>
      </c>
      <c r="JVF76" s="9">
        <v>4</v>
      </c>
      <c r="JVG76" s="9">
        <v>4</v>
      </c>
      <c r="JVH76" s="9">
        <v>4</v>
      </c>
      <c r="JVI76" s="9">
        <v>4</v>
      </c>
      <c r="JVJ76" s="9">
        <v>4</v>
      </c>
      <c r="JVK76" s="9">
        <v>4</v>
      </c>
      <c r="JVL76" s="9">
        <v>4</v>
      </c>
      <c r="JVM76" s="9">
        <v>4</v>
      </c>
      <c r="JVN76" s="9">
        <v>4</v>
      </c>
      <c r="JVO76" s="9">
        <v>4</v>
      </c>
      <c r="JVP76" s="9">
        <v>4</v>
      </c>
      <c r="JVQ76" s="9">
        <v>4</v>
      </c>
      <c r="JVR76" s="9">
        <v>4</v>
      </c>
      <c r="JVS76" s="9">
        <v>4</v>
      </c>
      <c r="JVT76" s="9">
        <v>4</v>
      </c>
      <c r="JVU76" s="9">
        <v>4</v>
      </c>
      <c r="JVV76" s="9">
        <v>4</v>
      </c>
      <c r="JVW76" s="9">
        <v>4</v>
      </c>
      <c r="JVX76" s="9">
        <v>4</v>
      </c>
      <c r="JVY76" s="9">
        <v>4</v>
      </c>
      <c r="JVZ76" s="9">
        <v>4</v>
      </c>
      <c r="JWA76" s="9">
        <v>4</v>
      </c>
      <c r="JWB76" s="9">
        <v>4</v>
      </c>
      <c r="JWC76" s="9">
        <v>4</v>
      </c>
      <c r="JWD76" s="9">
        <v>4</v>
      </c>
      <c r="JWE76" s="9">
        <v>4</v>
      </c>
      <c r="JWF76" s="9">
        <v>4</v>
      </c>
      <c r="JWG76" s="9">
        <v>4</v>
      </c>
      <c r="JWH76" s="9">
        <v>4</v>
      </c>
      <c r="JWI76" s="9">
        <v>4</v>
      </c>
      <c r="JWJ76" s="9">
        <v>4</v>
      </c>
      <c r="JWK76" s="9">
        <v>4</v>
      </c>
      <c r="JWL76" s="9">
        <v>4</v>
      </c>
      <c r="JWM76" s="9">
        <v>4</v>
      </c>
      <c r="JWN76" s="9">
        <v>4</v>
      </c>
      <c r="JWO76" s="9">
        <v>4</v>
      </c>
      <c r="JWP76" s="9">
        <v>4</v>
      </c>
      <c r="JWQ76" s="9">
        <v>4</v>
      </c>
      <c r="JWR76" s="9">
        <v>4</v>
      </c>
      <c r="JWS76" s="9">
        <v>4</v>
      </c>
      <c r="JWT76" s="9">
        <v>4</v>
      </c>
      <c r="JWU76" s="9">
        <v>4</v>
      </c>
      <c r="JWV76" s="9">
        <v>4</v>
      </c>
      <c r="JWW76" s="9">
        <v>4</v>
      </c>
      <c r="JWX76" s="9">
        <v>4</v>
      </c>
      <c r="JWY76" s="9">
        <v>4</v>
      </c>
      <c r="JWZ76" s="9">
        <v>4</v>
      </c>
      <c r="JXA76" s="9">
        <v>4</v>
      </c>
      <c r="JXB76" s="9">
        <v>4</v>
      </c>
      <c r="JXC76" s="9">
        <v>4</v>
      </c>
      <c r="JXD76" s="9">
        <v>4</v>
      </c>
      <c r="JXE76" s="9">
        <v>4</v>
      </c>
      <c r="JXF76" s="9">
        <v>4</v>
      </c>
      <c r="JXG76" s="9">
        <v>4</v>
      </c>
      <c r="JXH76" s="9">
        <v>4</v>
      </c>
      <c r="JXI76" s="9">
        <v>4</v>
      </c>
      <c r="JXJ76" s="9">
        <v>4</v>
      </c>
      <c r="JXK76" s="9">
        <v>4</v>
      </c>
      <c r="JXL76" s="9">
        <v>4</v>
      </c>
      <c r="JXM76" s="9">
        <v>4</v>
      </c>
      <c r="JXN76" s="9">
        <v>4</v>
      </c>
      <c r="JXO76" s="9">
        <v>4</v>
      </c>
      <c r="JXP76" s="9">
        <v>4</v>
      </c>
      <c r="JXQ76" s="9">
        <v>4</v>
      </c>
      <c r="JXR76" s="9">
        <v>4</v>
      </c>
      <c r="JXS76" s="9">
        <v>4</v>
      </c>
      <c r="JXT76" s="9">
        <v>4</v>
      </c>
      <c r="JXU76" s="9">
        <v>4</v>
      </c>
      <c r="JXV76" s="9">
        <v>4</v>
      </c>
      <c r="JXW76" s="9">
        <v>4</v>
      </c>
      <c r="JXX76" s="9">
        <v>4</v>
      </c>
      <c r="JXY76" s="9">
        <v>4</v>
      </c>
      <c r="JXZ76" s="9">
        <v>4</v>
      </c>
      <c r="JYA76" s="9">
        <v>4</v>
      </c>
      <c r="JYB76" s="9">
        <v>4</v>
      </c>
      <c r="JYC76" s="9">
        <v>4</v>
      </c>
      <c r="JYD76" s="9">
        <v>4</v>
      </c>
      <c r="JYE76" s="9">
        <v>4</v>
      </c>
      <c r="JYF76" s="9">
        <v>4</v>
      </c>
      <c r="JYG76" s="9">
        <v>4</v>
      </c>
      <c r="JYH76" s="9">
        <v>4</v>
      </c>
      <c r="JYI76" s="9">
        <v>4</v>
      </c>
      <c r="JYJ76" s="9">
        <v>4</v>
      </c>
      <c r="JYK76" s="9">
        <v>4</v>
      </c>
      <c r="JYL76" s="9">
        <v>4</v>
      </c>
      <c r="JYM76" s="9">
        <v>4</v>
      </c>
      <c r="JYN76" s="9">
        <v>4</v>
      </c>
      <c r="JYO76" s="9">
        <v>4</v>
      </c>
      <c r="JYP76" s="9">
        <v>4</v>
      </c>
      <c r="JYQ76" s="9">
        <v>4</v>
      </c>
      <c r="JYR76" s="9">
        <v>4</v>
      </c>
      <c r="JYS76" s="9">
        <v>4</v>
      </c>
      <c r="JYT76" s="9">
        <v>4</v>
      </c>
      <c r="JYU76" s="9">
        <v>4</v>
      </c>
      <c r="JYV76" s="9">
        <v>4</v>
      </c>
      <c r="JYW76" s="9">
        <v>4</v>
      </c>
      <c r="JYX76" s="9">
        <v>4</v>
      </c>
      <c r="JYY76" s="9">
        <v>4</v>
      </c>
      <c r="JYZ76" s="9">
        <v>4</v>
      </c>
      <c r="JZA76" s="9">
        <v>4</v>
      </c>
      <c r="JZB76" s="9">
        <v>4</v>
      </c>
      <c r="JZC76" s="9">
        <v>4</v>
      </c>
      <c r="JZD76" s="9">
        <v>4</v>
      </c>
      <c r="JZE76" s="9">
        <v>4</v>
      </c>
      <c r="JZF76" s="9">
        <v>4</v>
      </c>
      <c r="JZG76" s="9">
        <v>4</v>
      </c>
      <c r="JZH76" s="9">
        <v>4</v>
      </c>
      <c r="JZI76" s="9">
        <v>4</v>
      </c>
      <c r="JZJ76" s="9">
        <v>4</v>
      </c>
      <c r="JZK76" s="9">
        <v>4</v>
      </c>
      <c r="JZL76" s="9">
        <v>4</v>
      </c>
      <c r="JZM76" s="9">
        <v>4</v>
      </c>
      <c r="JZN76" s="9">
        <v>4</v>
      </c>
      <c r="JZO76" s="9">
        <v>4</v>
      </c>
      <c r="JZP76" s="9">
        <v>4</v>
      </c>
      <c r="JZQ76" s="9">
        <v>4</v>
      </c>
      <c r="JZR76" s="9">
        <v>4</v>
      </c>
      <c r="JZS76" s="9">
        <v>4</v>
      </c>
      <c r="JZT76" s="9">
        <v>4</v>
      </c>
      <c r="JZU76" s="9">
        <v>4</v>
      </c>
      <c r="JZV76" s="9">
        <v>4</v>
      </c>
      <c r="JZW76" s="9">
        <v>4</v>
      </c>
      <c r="JZX76" s="9">
        <v>4</v>
      </c>
      <c r="JZY76" s="9">
        <v>4</v>
      </c>
      <c r="JZZ76" s="9">
        <v>4</v>
      </c>
      <c r="KAA76" s="9">
        <v>4</v>
      </c>
      <c r="KAB76" s="9">
        <v>4</v>
      </c>
      <c r="KAC76" s="9">
        <v>4</v>
      </c>
      <c r="KAD76" s="9">
        <v>4</v>
      </c>
      <c r="KAE76" s="9">
        <v>4</v>
      </c>
      <c r="KAF76" s="9">
        <v>4</v>
      </c>
      <c r="KAG76" s="9">
        <v>4</v>
      </c>
      <c r="KAH76" s="9">
        <v>4</v>
      </c>
      <c r="KAI76" s="9">
        <v>4</v>
      </c>
      <c r="KAJ76" s="9">
        <v>4</v>
      </c>
      <c r="KAK76" s="9">
        <v>4</v>
      </c>
      <c r="KAL76" s="9">
        <v>4</v>
      </c>
      <c r="KAM76" s="9">
        <v>4</v>
      </c>
      <c r="KAN76" s="9">
        <v>4</v>
      </c>
      <c r="KAO76" s="9">
        <v>4</v>
      </c>
      <c r="KAP76" s="9">
        <v>4</v>
      </c>
      <c r="KAQ76" s="9">
        <v>4</v>
      </c>
      <c r="KAR76" s="9">
        <v>4</v>
      </c>
      <c r="KAS76" s="9">
        <v>4</v>
      </c>
      <c r="KAT76" s="9">
        <v>4</v>
      </c>
      <c r="KAU76" s="9">
        <v>4</v>
      </c>
      <c r="KAV76" s="9">
        <v>4</v>
      </c>
      <c r="KAW76" s="9">
        <v>4</v>
      </c>
      <c r="KAX76" s="9">
        <v>4</v>
      </c>
      <c r="KAY76" s="9">
        <v>4</v>
      </c>
      <c r="KAZ76" s="9">
        <v>4</v>
      </c>
      <c r="KBA76" s="9">
        <v>4</v>
      </c>
      <c r="KBB76" s="9">
        <v>4</v>
      </c>
      <c r="KBC76" s="9">
        <v>4</v>
      </c>
      <c r="KBD76" s="9">
        <v>4</v>
      </c>
      <c r="KBE76" s="9">
        <v>4</v>
      </c>
      <c r="KBF76" s="9">
        <v>4</v>
      </c>
      <c r="KBG76" s="9">
        <v>4</v>
      </c>
      <c r="KBH76" s="9">
        <v>4</v>
      </c>
      <c r="KBI76" s="9">
        <v>4</v>
      </c>
      <c r="KBJ76" s="9">
        <v>4</v>
      </c>
      <c r="KBK76" s="9">
        <v>4</v>
      </c>
      <c r="KBL76" s="9">
        <v>4</v>
      </c>
      <c r="KBM76" s="9">
        <v>4</v>
      </c>
      <c r="KBN76" s="9">
        <v>4</v>
      </c>
      <c r="KBO76" s="9">
        <v>4</v>
      </c>
      <c r="KBP76" s="9">
        <v>4</v>
      </c>
      <c r="KBQ76" s="9">
        <v>4</v>
      </c>
      <c r="KBR76" s="9">
        <v>4</v>
      </c>
      <c r="KBS76" s="9">
        <v>4</v>
      </c>
      <c r="KBT76" s="9">
        <v>4</v>
      </c>
      <c r="KBU76" s="9">
        <v>4</v>
      </c>
      <c r="KBV76" s="9">
        <v>4</v>
      </c>
      <c r="KBW76" s="9">
        <v>4</v>
      </c>
      <c r="KBX76" s="9">
        <v>4</v>
      </c>
      <c r="KBY76" s="9">
        <v>4</v>
      </c>
      <c r="KBZ76" s="9">
        <v>4</v>
      </c>
      <c r="KCA76" s="9">
        <v>4</v>
      </c>
      <c r="KCB76" s="9">
        <v>4</v>
      </c>
      <c r="KCC76" s="9">
        <v>4</v>
      </c>
      <c r="KCD76" s="9">
        <v>4</v>
      </c>
      <c r="KCE76" s="9">
        <v>4</v>
      </c>
      <c r="KCF76" s="9">
        <v>4</v>
      </c>
      <c r="KCG76" s="9">
        <v>4</v>
      </c>
      <c r="KCH76" s="9">
        <v>4</v>
      </c>
      <c r="KCI76" s="9">
        <v>4</v>
      </c>
      <c r="KCJ76" s="9">
        <v>4</v>
      </c>
      <c r="KCK76" s="9">
        <v>4</v>
      </c>
      <c r="KCL76" s="9">
        <v>4</v>
      </c>
      <c r="KCM76" s="9">
        <v>4</v>
      </c>
      <c r="KCN76" s="9">
        <v>4</v>
      </c>
      <c r="KCO76" s="9">
        <v>4</v>
      </c>
      <c r="KCP76" s="9">
        <v>4</v>
      </c>
      <c r="KCQ76" s="9">
        <v>4</v>
      </c>
      <c r="KCR76" s="9">
        <v>4</v>
      </c>
      <c r="KCS76" s="9">
        <v>4</v>
      </c>
      <c r="KCT76" s="9">
        <v>4</v>
      </c>
      <c r="KCU76" s="9">
        <v>4</v>
      </c>
      <c r="KCV76" s="9">
        <v>4</v>
      </c>
      <c r="KCW76" s="9">
        <v>4</v>
      </c>
      <c r="KCX76" s="9">
        <v>4</v>
      </c>
      <c r="KCY76" s="9">
        <v>4</v>
      </c>
      <c r="KCZ76" s="9">
        <v>4</v>
      </c>
      <c r="KDA76" s="9">
        <v>4</v>
      </c>
      <c r="KDB76" s="9">
        <v>4</v>
      </c>
      <c r="KDC76" s="9">
        <v>4</v>
      </c>
      <c r="KDD76" s="9">
        <v>4</v>
      </c>
      <c r="KDE76" s="9">
        <v>4</v>
      </c>
      <c r="KDF76" s="9">
        <v>4</v>
      </c>
      <c r="KDG76" s="9">
        <v>4</v>
      </c>
      <c r="KDH76" s="9">
        <v>4</v>
      </c>
      <c r="KDI76" s="9">
        <v>4</v>
      </c>
      <c r="KDJ76" s="9">
        <v>4</v>
      </c>
      <c r="KDK76" s="9">
        <v>4</v>
      </c>
      <c r="KDL76" s="9">
        <v>4</v>
      </c>
      <c r="KDM76" s="9">
        <v>4</v>
      </c>
      <c r="KDN76" s="9">
        <v>4</v>
      </c>
      <c r="KDO76" s="9">
        <v>4</v>
      </c>
      <c r="KDP76" s="9">
        <v>4</v>
      </c>
      <c r="KDQ76" s="9">
        <v>4</v>
      </c>
      <c r="KDR76" s="9">
        <v>4</v>
      </c>
      <c r="KDS76" s="9">
        <v>4</v>
      </c>
      <c r="KDT76" s="9">
        <v>4</v>
      </c>
      <c r="KDU76" s="9">
        <v>4</v>
      </c>
      <c r="KDV76" s="9">
        <v>4</v>
      </c>
      <c r="KDW76" s="9">
        <v>4</v>
      </c>
      <c r="KDX76" s="9">
        <v>4</v>
      </c>
      <c r="KDY76" s="9">
        <v>4</v>
      </c>
      <c r="KDZ76" s="9">
        <v>4</v>
      </c>
      <c r="KEA76" s="9">
        <v>4</v>
      </c>
      <c r="KEB76" s="9">
        <v>4</v>
      </c>
      <c r="KEC76" s="9">
        <v>4</v>
      </c>
      <c r="KED76" s="9">
        <v>4</v>
      </c>
      <c r="KEE76" s="9">
        <v>4</v>
      </c>
      <c r="KEF76" s="9">
        <v>4</v>
      </c>
      <c r="KEG76" s="9">
        <v>4</v>
      </c>
      <c r="KEH76" s="9">
        <v>4</v>
      </c>
      <c r="KEI76" s="9">
        <v>4</v>
      </c>
      <c r="KEJ76" s="9">
        <v>4</v>
      </c>
      <c r="KEK76" s="9">
        <v>4</v>
      </c>
      <c r="KEL76" s="9">
        <v>4</v>
      </c>
      <c r="KEM76" s="9">
        <v>4</v>
      </c>
      <c r="KEN76" s="9">
        <v>4</v>
      </c>
      <c r="KEO76" s="9">
        <v>4</v>
      </c>
      <c r="KEP76" s="9">
        <v>4</v>
      </c>
      <c r="KEQ76" s="9">
        <v>4</v>
      </c>
      <c r="KER76" s="9">
        <v>4</v>
      </c>
      <c r="KES76" s="9">
        <v>4</v>
      </c>
      <c r="KET76" s="9">
        <v>4</v>
      </c>
      <c r="KEU76" s="9">
        <v>4</v>
      </c>
      <c r="KEV76" s="9">
        <v>4</v>
      </c>
      <c r="KEW76" s="9">
        <v>4</v>
      </c>
      <c r="KEX76" s="9">
        <v>4</v>
      </c>
      <c r="KEY76" s="9">
        <v>4</v>
      </c>
      <c r="KEZ76" s="9">
        <v>4</v>
      </c>
      <c r="KFA76" s="9">
        <v>4</v>
      </c>
      <c r="KFB76" s="9">
        <v>4</v>
      </c>
      <c r="KFC76" s="9">
        <v>4</v>
      </c>
      <c r="KFD76" s="9">
        <v>4</v>
      </c>
      <c r="KFE76" s="9">
        <v>4</v>
      </c>
      <c r="KFF76" s="9">
        <v>4</v>
      </c>
      <c r="KFG76" s="9">
        <v>4</v>
      </c>
      <c r="KFH76" s="9">
        <v>4</v>
      </c>
      <c r="KFI76" s="9">
        <v>4</v>
      </c>
      <c r="KFJ76" s="9">
        <v>4</v>
      </c>
      <c r="KFK76" s="9">
        <v>4</v>
      </c>
      <c r="KFL76" s="9">
        <v>4</v>
      </c>
      <c r="KFM76" s="9">
        <v>4</v>
      </c>
      <c r="KFN76" s="9">
        <v>4</v>
      </c>
      <c r="KFO76" s="9">
        <v>4</v>
      </c>
      <c r="KFP76" s="9">
        <v>4</v>
      </c>
      <c r="KFQ76" s="9">
        <v>4</v>
      </c>
      <c r="KFR76" s="9">
        <v>4</v>
      </c>
      <c r="KFS76" s="9">
        <v>4</v>
      </c>
      <c r="KFT76" s="9">
        <v>4</v>
      </c>
      <c r="KFU76" s="9">
        <v>4</v>
      </c>
      <c r="KFV76" s="9">
        <v>4</v>
      </c>
      <c r="KFW76" s="9">
        <v>4</v>
      </c>
      <c r="KFX76" s="9">
        <v>4</v>
      </c>
      <c r="KFY76" s="9">
        <v>4</v>
      </c>
      <c r="KFZ76" s="9">
        <v>4</v>
      </c>
      <c r="KGA76" s="9">
        <v>4</v>
      </c>
      <c r="KGB76" s="9">
        <v>4</v>
      </c>
      <c r="KGC76" s="9">
        <v>4</v>
      </c>
      <c r="KGD76" s="9">
        <v>4</v>
      </c>
      <c r="KGE76" s="9">
        <v>4</v>
      </c>
      <c r="KGF76" s="9">
        <v>4</v>
      </c>
      <c r="KGG76" s="9">
        <v>4</v>
      </c>
      <c r="KGH76" s="9">
        <v>4</v>
      </c>
      <c r="KGI76" s="9">
        <v>4</v>
      </c>
      <c r="KGJ76" s="9">
        <v>4</v>
      </c>
      <c r="KGK76" s="9">
        <v>4</v>
      </c>
      <c r="KGL76" s="9">
        <v>4</v>
      </c>
      <c r="KGM76" s="9">
        <v>4</v>
      </c>
      <c r="KGN76" s="9">
        <v>4</v>
      </c>
      <c r="KGO76" s="9">
        <v>4</v>
      </c>
      <c r="KGP76" s="9">
        <v>4</v>
      </c>
      <c r="KGQ76" s="9">
        <v>4</v>
      </c>
      <c r="KGR76" s="9">
        <v>4</v>
      </c>
      <c r="KGS76" s="9">
        <v>4</v>
      </c>
      <c r="KGT76" s="9">
        <v>4</v>
      </c>
      <c r="KGU76" s="9">
        <v>4</v>
      </c>
      <c r="KGV76" s="9">
        <v>4</v>
      </c>
      <c r="KGW76" s="9">
        <v>4</v>
      </c>
      <c r="KGX76" s="9">
        <v>4</v>
      </c>
      <c r="KGY76" s="9">
        <v>4</v>
      </c>
      <c r="KGZ76" s="9">
        <v>4</v>
      </c>
      <c r="KHA76" s="9">
        <v>4</v>
      </c>
      <c r="KHB76" s="9">
        <v>4</v>
      </c>
      <c r="KHC76" s="9">
        <v>4</v>
      </c>
      <c r="KHD76" s="9">
        <v>4</v>
      </c>
      <c r="KHE76" s="9">
        <v>4</v>
      </c>
      <c r="KHF76" s="9">
        <v>4</v>
      </c>
      <c r="KHG76" s="9">
        <v>4</v>
      </c>
      <c r="KHH76" s="9">
        <v>4</v>
      </c>
      <c r="KHI76" s="9">
        <v>4</v>
      </c>
      <c r="KHJ76" s="9">
        <v>4</v>
      </c>
      <c r="KHK76" s="9">
        <v>4</v>
      </c>
      <c r="KHL76" s="9">
        <v>4</v>
      </c>
      <c r="KHM76" s="9">
        <v>4</v>
      </c>
      <c r="KHN76" s="9">
        <v>4</v>
      </c>
      <c r="KHO76" s="9">
        <v>4</v>
      </c>
      <c r="KHP76" s="9">
        <v>4</v>
      </c>
      <c r="KHQ76" s="9">
        <v>4</v>
      </c>
      <c r="KHR76" s="9">
        <v>4</v>
      </c>
      <c r="KHS76" s="9">
        <v>4</v>
      </c>
      <c r="KHT76" s="9">
        <v>4</v>
      </c>
      <c r="KHU76" s="9">
        <v>4</v>
      </c>
      <c r="KHV76" s="9">
        <v>4</v>
      </c>
      <c r="KHW76" s="9">
        <v>4</v>
      </c>
      <c r="KHX76" s="9">
        <v>4</v>
      </c>
      <c r="KHY76" s="9">
        <v>4</v>
      </c>
      <c r="KHZ76" s="9">
        <v>4</v>
      </c>
      <c r="KIA76" s="9">
        <v>4</v>
      </c>
      <c r="KIB76" s="9">
        <v>4</v>
      </c>
      <c r="KIC76" s="9">
        <v>4</v>
      </c>
      <c r="KID76" s="9">
        <v>4</v>
      </c>
      <c r="KIE76" s="9">
        <v>4</v>
      </c>
      <c r="KIF76" s="9">
        <v>4</v>
      </c>
      <c r="KIG76" s="9">
        <v>4</v>
      </c>
      <c r="KIH76" s="9">
        <v>4</v>
      </c>
      <c r="KII76" s="9">
        <v>4</v>
      </c>
      <c r="KIJ76" s="9">
        <v>4</v>
      </c>
      <c r="KIK76" s="9">
        <v>4</v>
      </c>
      <c r="KIL76" s="9">
        <v>4</v>
      </c>
      <c r="KIM76" s="9">
        <v>4</v>
      </c>
      <c r="KIN76" s="9">
        <v>4</v>
      </c>
      <c r="KIO76" s="9">
        <v>4</v>
      </c>
      <c r="KIP76" s="9">
        <v>4</v>
      </c>
      <c r="KIQ76" s="9">
        <v>4</v>
      </c>
      <c r="KIR76" s="9">
        <v>4</v>
      </c>
      <c r="KIS76" s="9">
        <v>4</v>
      </c>
      <c r="KIT76" s="9">
        <v>4</v>
      </c>
      <c r="KIU76" s="9">
        <v>4</v>
      </c>
      <c r="KIV76" s="9">
        <v>4</v>
      </c>
      <c r="KIW76" s="9">
        <v>4</v>
      </c>
      <c r="KIX76" s="9">
        <v>4</v>
      </c>
      <c r="KIY76" s="9">
        <v>4</v>
      </c>
      <c r="KIZ76" s="9">
        <v>4</v>
      </c>
      <c r="KJA76" s="9">
        <v>4</v>
      </c>
      <c r="KJB76" s="9">
        <v>4</v>
      </c>
      <c r="KJC76" s="9">
        <v>4</v>
      </c>
      <c r="KJD76" s="9">
        <v>4</v>
      </c>
      <c r="KJE76" s="9">
        <v>4</v>
      </c>
      <c r="KJF76" s="9">
        <v>4</v>
      </c>
      <c r="KJG76" s="9">
        <v>4</v>
      </c>
      <c r="KJH76" s="9">
        <v>4</v>
      </c>
      <c r="KJI76" s="9">
        <v>4</v>
      </c>
      <c r="KJJ76" s="9">
        <v>4</v>
      </c>
      <c r="KJK76" s="9">
        <v>4</v>
      </c>
      <c r="KJL76" s="9">
        <v>4</v>
      </c>
      <c r="KJM76" s="9">
        <v>4</v>
      </c>
      <c r="KJN76" s="9">
        <v>4</v>
      </c>
      <c r="KJO76" s="9">
        <v>4</v>
      </c>
      <c r="KJP76" s="9">
        <v>4</v>
      </c>
      <c r="KJQ76" s="9">
        <v>4</v>
      </c>
      <c r="KJR76" s="9">
        <v>4</v>
      </c>
      <c r="KJS76" s="9">
        <v>4</v>
      </c>
      <c r="KJT76" s="9">
        <v>4</v>
      </c>
      <c r="KJU76" s="9">
        <v>4</v>
      </c>
      <c r="KJV76" s="9">
        <v>4</v>
      </c>
      <c r="KJW76" s="9">
        <v>4</v>
      </c>
      <c r="KJX76" s="9">
        <v>4</v>
      </c>
      <c r="KJY76" s="9">
        <v>4</v>
      </c>
      <c r="KJZ76" s="9">
        <v>4</v>
      </c>
      <c r="KKA76" s="9">
        <v>4</v>
      </c>
      <c r="KKB76" s="9">
        <v>4</v>
      </c>
      <c r="KKC76" s="9">
        <v>4</v>
      </c>
      <c r="KKD76" s="9">
        <v>4</v>
      </c>
      <c r="KKE76" s="9">
        <v>4</v>
      </c>
      <c r="KKF76" s="9">
        <v>4</v>
      </c>
      <c r="KKG76" s="9">
        <v>4</v>
      </c>
      <c r="KKH76" s="9">
        <v>4</v>
      </c>
      <c r="KKI76" s="9">
        <v>4</v>
      </c>
      <c r="KKJ76" s="9">
        <v>4</v>
      </c>
      <c r="KKK76" s="9">
        <v>4</v>
      </c>
      <c r="KKL76" s="9">
        <v>4</v>
      </c>
      <c r="KKM76" s="9">
        <v>4</v>
      </c>
      <c r="KKN76" s="9">
        <v>4</v>
      </c>
      <c r="KKO76" s="9">
        <v>4</v>
      </c>
      <c r="KKP76" s="9">
        <v>4</v>
      </c>
      <c r="KKQ76" s="9">
        <v>4</v>
      </c>
      <c r="KKR76" s="9">
        <v>4</v>
      </c>
      <c r="KKS76" s="9">
        <v>4</v>
      </c>
      <c r="KKT76" s="9">
        <v>4</v>
      </c>
      <c r="KKU76" s="9">
        <v>4</v>
      </c>
      <c r="KKV76" s="9">
        <v>4</v>
      </c>
      <c r="KKW76" s="9">
        <v>4</v>
      </c>
      <c r="KKX76" s="9">
        <v>4</v>
      </c>
      <c r="KKY76" s="9">
        <v>4</v>
      </c>
      <c r="KKZ76" s="9">
        <v>4</v>
      </c>
      <c r="KLA76" s="9">
        <v>4</v>
      </c>
      <c r="KLB76" s="9">
        <v>4</v>
      </c>
      <c r="KLC76" s="9">
        <v>4</v>
      </c>
      <c r="KLD76" s="9">
        <v>4</v>
      </c>
      <c r="KLE76" s="9">
        <v>4</v>
      </c>
      <c r="KLF76" s="9">
        <v>4</v>
      </c>
      <c r="KLG76" s="9">
        <v>4</v>
      </c>
      <c r="KLH76" s="9">
        <v>4</v>
      </c>
      <c r="KLI76" s="9">
        <v>4</v>
      </c>
      <c r="KLJ76" s="9">
        <v>4</v>
      </c>
      <c r="KLK76" s="9">
        <v>4</v>
      </c>
      <c r="KLL76" s="9">
        <v>4</v>
      </c>
      <c r="KLM76" s="9">
        <v>4</v>
      </c>
      <c r="KLN76" s="9">
        <v>4</v>
      </c>
      <c r="KLO76" s="9">
        <v>4</v>
      </c>
      <c r="KLP76" s="9">
        <v>4</v>
      </c>
      <c r="KLQ76" s="9">
        <v>4</v>
      </c>
      <c r="KLR76" s="9">
        <v>4</v>
      </c>
      <c r="KLS76" s="9">
        <v>4</v>
      </c>
      <c r="KLT76" s="9">
        <v>4</v>
      </c>
      <c r="KLU76" s="9">
        <v>4</v>
      </c>
      <c r="KLV76" s="9">
        <v>4</v>
      </c>
      <c r="KLW76" s="9">
        <v>4</v>
      </c>
      <c r="KLX76" s="9">
        <v>4</v>
      </c>
      <c r="KLY76" s="9">
        <v>4</v>
      </c>
      <c r="KLZ76" s="9">
        <v>4</v>
      </c>
      <c r="KMA76" s="9">
        <v>4</v>
      </c>
      <c r="KMB76" s="9">
        <v>4</v>
      </c>
      <c r="KMC76" s="9">
        <v>4</v>
      </c>
      <c r="KMD76" s="9">
        <v>4</v>
      </c>
      <c r="KME76" s="9">
        <v>4</v>
      </c>
      <c r="KMF76" s="9">
        <v>4</v>
      </c>
      <c r="KMG76" s="9">
        <v>4</v>
      </c>
      <c r="KMH76" s="9">
        <v>4</v>
      </c>
      <c r="KMI76" s="9">
        <v>4</v>
      </c>
      <c r="KMJ76" s="9">
        <v>4</v>
      </c>
      <c r="KMK76" s="9">
        <v>4</v>
      </c>
      <c r="KML76" s="9">
        <v>4</v>
      </c>
      <c r="KMM76" s="9">
        <v>4</v>
      </c>
      <c r="KMN76" s="9">
        <v>4</v>
      </c>
      <c r="KMO76" s="9">
        <v>4</v>
      </c>
      <c r="KMP76" s="9">
        <v>4</v>
      </c>
      <c r="KMQ76" s="9">
        <v>4</v>
      </c>
      <c r="KMR76" s="9">
        <v>4</v>
      </c>
      <c r="KMS76" s="9">
        <v>4</v>
      </c>
      <c r="KMT76" s="9">
        <v>4</v>
      </c>
      <c r="KMU76" s="9">
        <v>4</v>
      </c>
      <c r="KMV76" s="9">
        <v>4</v>
      </c>
      <c r="KMW76" s="9">
        <v>4</v>
      </c>
      <c r="KMX76" s="9">
        <v>4</v>
      </c>
      <c r="KMY76" s="9">
        <v>4</v>
      </c>
      <c r="KMZ76" s="9">
        <v>4</v>
      </c>
      <c r="KNA76" s="9">
        <v>4</v>
      </c>
      <c r="KNB76" s="9">
        <v>4</v>
      </c>
      <c r="KNC76" s="9">
        <v>4</v>
      </c>
      <c r="KND76" s="9">
        <v>4</v>
      </c>
      <c r="KNE76" s="9">
        <v>4</v>
      </c>
      <c r="KNF76" s="9">
        <v>4</v>
      </c>
      <c r="KNG76" s="9">
        <v>4</v>
      </c>
      <c r="KNH76" s="9">
        <v>4</v>
      </c>
      <c r="KNI76" s="9">
        <v>4</v>
      </c>
      <c r="KNJ76" s="9">
        <v>4</v>
      </c>
      <c r="KNK76" s="9">
        <v>4</v>
      </c>
      <c r="KNL76" s="9">
        <v>4</v>
      </c>
      <c r="KNM76" s="9">
        <v>4</v>
      </c>
      <c r="KNN76" s="9">
        <v>4</v>
      </c>
      <c r="KNO76" s="9">
        <v>4</v>
      </c>
      <c r="KNP76" s="9">
        <v>4</v>
      </c>
      <c r="KNQ76" s="9">
        <v>4</v>
      </c>
      <c r="KNR76" s="9">
        <v>4</v>
      </c>
      <c r="KNS76" s="9">
        <v>4</v>
      </c>
      <c r="KNT76" s="9">
        <v>4</v>
      </c>
      <c r="KNU76" s="9">
        <v>4</v>
      </c>
      <c r="KNV76" s="9">
        <v>4</v>
      </c>
      <c r="KNW76" s="9">
        <v>4</v>
      </c>
      <c r="KNX76" s="9">
        <v>4</v>
      </c>
      <c r="KNY76" s="9">
        <v>4</v>
      </c>
      <c r="KNZ76" s="9">
        <v>4</v>
      </c>
      <c r="KOA76" s="9">
        <v>4</v>
      </c>
      <c r="KOB76" s="9">
        <v>4</v>
      </c>
      <c r="KOC76" s="9">
        <v>4</v>
      </c>
      <c r="KOD76" s="9">
        <v>4</v>
      </c>
      <c r="KOE76" s="9">
        <v>4</v>
      </c>
      <c r="KOF76" s="9">
        <v>4</v>
      </c>
      <c r="KOG76" s="9">
        <v>4</v>
      </c>
      <c r="KOH76" s="9">
        <v>4</v>
      </c>
      <c r="KOI76" s="9">
        <v>4</v>
      </c>
      <c r="KOJ76" s="9">
        <v>4</v>
      </c>
      <c r="KOK76" s="9">
        <v>4</v>
      </c>
      <c r="KOL76" s="9">
        <v>4</v>
      </c>
      <c r="KOM76" s="9">
        <v>4</v>
      </c>
      <c r="KON76" s="9">
        <v>4</v>
      </c>
      <c r="KOO76" s="9">
        <v>4</v>
      </c>
      <c r="KOP76" s="9">
        <v>4</v>
      </c>
      <c r="KOQ76" s="9">
        <v>4</v>
      </c>
      <c r="KOR76" s="9">
        <v>4</v>
      </c>
      <c r="KOS76" s="9">
        <v>4</v>
      </c>
      <c r="KOT76" s="9">
        <v>4</v>
      </c>
      <c r="KOU76" s="9">
        <v>4</v>
      </c>
      <c r="KOV76" s="9">
        <v>4</v>
      </c>
      <c r="KOW76" s="9">
        <v>4</v>
      </c>
      <c r="KOX76" s="9">
        <v>4</v>
      </c>
      <c r="KOY76" s="9">
        <v>4</v>
      </c>
      <c r="KOZ76" s="9">
        <v>4</v>
      </c>
      <c r="KPA76" s="9">
        <v>4</v>
      </c>
      <c r="KPB76" s="9">
        <v>4</v>
      </c>
      <c r="KPC76" s="9">
        <v>4</v>
      </c>
      <c r="KPD76" s="9">
        <v>4</v>
      </c>
      <c r="KPE76" s="9">
        <v>4</v>
      </c>
      <c r="KPF76" s="9">
        <v>4</v>
      </c>
      <c r="KPG76" s="9">
        <v>4</v>
      </c>
      <c r="KPH76" s="9">
        <v>4</v>
      </c>
      <c r="KPI76" s="9">
        <v>4</v>
      </c>
      <c r="KPJ76" s="9">
        <v>4</v>
      </c>
      <c r="KPK76" s="9">
        <v>4</v>
      </c>
      <c r="KPL76" s="9">
        <v>4</v>
      </c>
      <c r="KPM76" s="9">
        <v>4</v>
      </c>
      <c r="KPN76" s="9">
        <v>4</v>
      </c>
      <c r="KPO76" s="9">
        <v>4</v>
      </c>
      <c r="KPP76" s="9">
        <v>4</v>
      </c>
      <c r="KPQ76" s="9">
        <v>4</v>
      </c>
      <c r="KPR76" s="9">
        <v>4</v>
      </c>
      <c r="KPS76" s="9">
        <v>4</v>
      </c>
      <c r="KPT76" s="9">
        <v>4</v>
      </c>
      <c r="KPU76" s="9">
        <v>4</v>
      </c>
      <c r="KPV76" s="9">
        <v>4</v>
      </c>
      <c r="KPW76" s="9">
        <v>4</v>
      </c>
      <c r="KPX76" s="9">
        <v>4</v>
      </c>
      <c r="KPY76" s="9">
        <v>4</v>
      </c>
      <c r="KPZ76" s="9">
        <v>4</v>
      </c>
      <c r="KQA76" s="9">
        <v>4</v>
      </c>
      <c r="KQB76" s="9">
        <v>4</v>
      </c>
      <c r="KQC76" s="9">
        <v>4</v>
      </c>
      <c r="KQD76" s="9">
        <v>4</v>
      </c>
      <c r="KQE76" s="9">
        <v>4</v>
      </c>
      <c r="KQF76" s="9">
        <v>4</v>
      </c>
      <c r="KQG76" s="9">
        <v>4</v>
      </c>
      <c r="KQH76" s="9">
        <v>4</v>
      </c>
      <c r="KQI76" s="9">
        <v>4</v>
      </c>
      <c r="KQJ76" s="9">
        <v>4</v>
      </c>
      <c r="KQK76" s="9">
        <v>4</v>
      </c>
      <c r="KQL76" s="9">
        <v>4</v>
      </c>
      <c r="KQM76" s="9">
        <v>4</v>
      </c>
      <c r="KQN76" s="9">
        <v>4</v>
      </c>
      <c r="KQO76" s="9">
        <v>4</v>
      </c>
      <c r="KQP76" s="9">
        <v>4</v>
      </c>
      <c r="KQQ76" s="9">
        <v>4</v>
      </c>
      <c r="KQR76" s="9">
        <v>4</v>
      </c>
      <c r="KQS76" s="9">
        <v>4</v>
      </c>
      <c r="KQT76" s="9">
        <v>4</v>
      </c>
      <c r="KQU76" s="9">
        <v>4</v>
      </c>
      <c r="KQV76" s="9">
        <v>4</v>
      </c>
      <c r="KQW76" s="9">
        <v>4</v>
      </c>
      <c r="KQX76" s="9">
        <v>4</v>
      </c>
      <c r="KQY76" s="9">
        <v>4</v>
      </c>
      <c r="KQZ76" s="9">
        <v>4</v>
      </c>
      <c r="KRA76" s="9">
        <v>4</v>
      </c>
      <c r="KRB76" s="9">
        <v>4</v>
      </c>
      <c r="KRC76" s="9">
        <v>4</v>
      </c>
      <c r="KRD76" s="9">
        <v>4</v>
      </c>
      <c r="KRE76" s="9">
        <v>4</v>
      </c>
      <c r="KRF76" s="9">
        <v>4</v>
      </c>
      <c r="KRG76" s="9">
        <v>4</v>
      </c>
      <c r="KRH76" s="9">
        <v>4</v>
      </c>
      <c r="KRI76" s="9">
        <v>4</v>
      </c>
      <c r="KRJ76" s="9">
        <v>4</v>
      </c>
      <c r="KRK76" s="9">
        <v>4</v>
      </c>
      <c r="KRL76" s="9">
        <v>4</v>
      </c>
      <c r="KRM76" s="9">
        <v>4</v>
      </c>
      <c r="KRN76" s="9">
        <v>4</v>
      </c>
      <c r="KRO76" s="9">
        <v>4</v>
      </c>
      <c r="KRP76" s="9">
        <v>4</v>
      </c>
      <c r="KRQ76" s="9">
        <v>4</v>
      </c>
      <c r="KRR76" s="9">
        <v>4</v>
      </c>
      <c r="KRS76" s="9">
        <v>4</v>
      </c>
      <c r="KRT76" s="9">
        <v>4</v>
      </c>
      <c r="KRU76" s="9">
        <v>4</v>
      </c>
      <c r="KRV76" s="9">
        <v>4</v>
      </c>
      <c r="KRW76" s="9">
        <v>4</v>
      </c>
      <c r="KRX76" s="9">
        <v>4</v>
      </c>
      <c r="KRY76" s="9">
        <v>4</v>
      </c>
      <c r="KRZ76" s="9">
        <v>4</v>
      </c>
      <c r="KSA76" s="9">
        <v>4</v>
      </c>
      <c r="KSB76" s="9">
        <v>4</v>
      </c>
      <c r="KSC76" s="9">
        <v>4</v>
      </c>
      <c r="KSD76" s="9">
        <v>4</v>
      </c>
      <c r="KSE76" s="9">
        <v>4</v>
      </c>
      <c r="KSF76" s="9">
        <v>4</v>
      </c>
      <c r="KSG76" s="9">
        <v>4</v>
      </c>
      <c r="KSH76" s="9">
        <v>4</v>
      </c>
      <c r="KSI76" s="9">
        <v>4</v>
      </c>
      <c r="KSJ76" s="9">
        <v>4</v>
      </c>
      <c r="KSK76" s="9">
        <v>4</v>
      </c>
      <c r="KSL76" s="9">
        <v>4</v>
      </c>
      <c r="KSM76" s="9">
        <v>4</v>
      </c>
      <c r="KSN76" s="9">
        <v>4</v>
      </c>
      <c r="KSO76" s="9">
        <v>4</v>
      </c>
      <c r="KSP76" s="9">
        <v>4</v>
      </c>
      <c r="KSQ76" s="9">
        <v>4</v>
      </c>
      <c r="KSR76" s="9">
        <v>4</v>
      </c>
      <c r="KSS76" s="9">
        <v>4</v>
      </c>
      <c r="KST76" s="9">
        <v>4</v>
      </c>
      <c r="KSU76" s="9">
        <v>4</v>
      </c>
      <c r="KSV76" s="9">
        <v>4</v>
      </c>
      <c r="KSW76" s="9">
        <v>4</v>
      </c>
      <c r="KSX76" s="9">
        <v>4</v>
      </c>
      <c r="KSY76" s="9">
        <v>4</v>
      </c>
      <c r="KSZ76" s="9">
        <v>4</v>
      </c>
      <c r="KTA76" s="9">
        <v>4</v>
      </c>
      <c r="KTB76" s="9">
        <v>4</v>
      </c>
      <c r="KTC76" s="9">
        <v>4</v>
      </c>
      <c r="KTD76" s="9">
        <v>4</v>
      </c>
      <c r="KTE76" s="9">
        <v>4</v>
      </c>
      <c r="KTF76" s="9">
        <v>4</v>
      </c>
      <c r="KTG76" s="9">
        <v>4</v>
      </c>
      <c r="KTH76" s="9">
        <v>4</v>
      </c>
      <c r="KTI76" s="9">
        <v>4</v>
      </c>
      <c r="KTJ76" s="9">
        <v>4</v>
      </c>
      <c r="KTK76" s="9">
        <v>4</v>
      </c>
      <c r="KTL76" s="9">
        <v>4</v>
      </c>
      <c r="KTM76" s="9">
        <v>4</v>
      </c>
      <c r="KTN76" s="9">
        <v>4</v>
      </c>
      <c r="KTO76" s="9">
        <v>4</v>
      </c>
      <c r="KTP76" s="9">
        <v>4</v>
      </c>
      <c r="KTQ76" s="9">
        <v>4</v>
      </c>
      <c r="KTR76" s="9">
        <v>4</v>
      </c>
      <c r="KTS76" s="9">
        <v>4</v>
      </c>
      <c r="KTT76" s="9">
        <v>4</v>
      </c>
      <c r="KTU76" s="9">
        <v>4</v>
      </c>
      <c r="KTV76" s="9">
        <v>4</v>
      </c>
      <c r="KTW76" s="9">
        <v>4</v>
      </c>
      <c r="KTX76" s="9">
        <v>4</v>
      </c>
      <c r="KTY76" s="9">
        <v>4</v>
      </c>
      <c r="KTZ76" s="9">
        <v>4</v>
      </c>
      <c r="KUA76" s="9">
        <v>4</v>
      </c>
      <c r="KUB76" s="9">
        <v>4</v>
      </c>
      <c r="KUC76" s="9">
        <v>4</v>
      </c>
      <c r="KUD76" s="9">
        <v>4</v>
      </c>
      <c r="KUE76" s="9">
        <v>4</v>
      </c>
      <c r="KUF76" s="9">
        <v>4</v>
      </c>
      <c r="KUG76" s="9">
        <v>4</v>
      </c>
      <c r="KUH76" s="9">
        <v>4</v>
      </c>
      <c r="KUI76" s="9">
        <v>4</v>
      </c>
      <c r="KUJ76" s="9">
        <v>4</v>
      </c>
      <c r="KUK76" s="9">
        <v>4</v>
      </c>
      <c r="KUL76" s="9">
        <v>4</v>
      </c>
      <c r="KUM76" s="9">
        <v>4</v>
      </c>
      <c r="KUN76" s="9">
        <v>4</v>
      </c>
      <c r="KUO76" s="9">
        <v>4</v>
      </c>
      <c r="KUP76" s="9">
        <v>4</v>
      </c>
      <c r="KUQ76" s="9">
        <v>4</v>
      </c>
      <c r="KUR76" s="9">
        <v>4</v>
      </c>
      <c r="KUS76" s="9">
        <v>4</v>
      </c>
      <c r="KUT76" s="9">
        <v>4</v>
      </c>
      <c r="KUU76" s="9">
        <v>4</v>
      </c>
      <c r="KUV76" s="9">
        <v>4</v>
      </c>
      <c r="KUW76" s="9">
        <v>4</v>
      </c>
      <c r="KUX76" s="9">
        <v>4</v>
      </c>
      <c r="KUY76" s="9">
        <v>4</v>
      </c>
      <c r="KUZ76" s="9">
        <v>4</v>
      </c>
      <c r="KVA76" s="9">
        <v>4</v>
      </c>
      <c r="KVB76" s="9">
        <v>4</v>
      </c>
      <c r="KVC76" s="9">
        <v>4</v>
      </c>
      <c r="KVD76" s="9">
        <v>4</v>
      </c>
      <c r="KVE76" s="9">
        <v>4</v>
      </c>
      <c r="KVF76" s="9">
        <v>4</v>
      </c>
      <c r="KVG76" s="9">
        <v>4</v>
      </c>
      <c r="KVH76" s="9">
        <v>4</v>
      </c>
      <c r="KVI76" s="9">
        <v>4</v>
      </c>
      <c r="KVJ76" s="9">
        <v>4</v>
      </c>
      <c r="KVK76" s="9">
        <v>4</v>
      </c>
      <c r="KVL76" s="9">
        <v>4</v>
      </c>
      <c r="KVM76" s="9">
        <v>4</v>
      </c>
      <c r="KVN76" s="9">
        <v>4</v>
      </c>
      <c r="KVO76" s="9">
        <v>4</v>
      </c>
      <c r="KVP76" s="9">
        <v>4</v>
      </c>
      <c r="KVQ76" s="9">
        <v>4</v>
      </c>
      <c r="KVR76" s="9">
        <v>4</v>
      </c>
      <c r="KVS76" s="9">
        <v>4</v>
      </c>
      <c r="KVT76" s="9">
        <v>4</v>
      </c>
      <c r="KVU76" s="9">
        <v>4</v>
      </c>
      <c r="KVV76" s="9">
        <v>4</v>
      </c>
      <c r="KVW76" s="9">
        <v>4</v>
      </c>
      <c r="KVX76" s="9">
        <v>4</v>
      </c>
      <c r="KVY76" s="9">
        <v>4</v>
      </c>
      <c r="KVZ76" s="9">
        <v>4</v>
      </c>
      <c r="KWA76" s="9">
        <v>4</v>
      </c>
      <c r="KWB76" s="9">
        <v>4</v>
      </c>
      <c r="KWC76" s="9">
        <v>4</v>
      </c>
      <c r="KWD76" s="9">
        <v>4</v>
      </c>
      <c r="KWE76" s="9">
        <v>4</v>
      </c>
      <c r="KWF76" s="9">
        <v>4</v>
      </c>
      <c r="KWG76" s="9">
        <v>4</v>
      </c>
      <c r="KWH76" s="9">
        <v>4</v>
      </c>
      <c r="KWI76" s="9">
        <v>4</v>
      </c>
      <c r="KWJ76" s="9">
        <v>4</v>
      </c>
      <c r="KWK76" s="9">
        <v>4</v>
      </c>
      <c r="KWL76" s="9">
        <v>4</v>
      </c>
      <c r="KWM76" s="9">
        <v>4</v>
      </c>
      <c r="KWN76" s="9">
        <v>4</v>
      </c>
      <c r="KWO76" s="9">
        <v>4</v>
      </c>
      <c r="KWP76" s="9">
        <v>4</v>
      </c>
      <c r="KWQ76" s="9">
        <v>4</v>
      </c>
      <c r="KWR76" s="9">
        <v>4</v>
      </c>
      <c r="KWS76" s="9">
        <v>4</v>
      </c>
      <c r="KWT76" s="9">
        <v>4</v>
      </c>
      <c r="KWU76" s="9">
        <v>4</v>
      </c>
      <c r="KWV76" s="9">
        <v>4</v>
      </c>
      <c r="KWW76" s="9">
        <v>4</v>
      </c>
      <c r="KWX76" s="9">
        <v>4</v>
      </c>
      <c r="KWY76" s="9">
        <v>4</v>
      </c>
      <c r="KWZ76" s="9">
        <v>4</v>
      </c>
      <c r="KXA76" s="9">
        <v>4</v>
      </c>
      <c r="KXB76" s="9">
        <v>4</v>
      </c>
      <c r="KXC76" s="9">
        <v>4</v>
      </c>
      <c r="KXD76" s="9">
        <v>4</v>
      </c>
      <c r="KXE76" s="9">
        <v>4</v>
      </c>
      <c r="KXF76" s="9">
        <v>4</v>
      </c>
      <c r="KXG76" s="9">
        <v>4</v>
      </c>
      <c r="KXH76" s="9">
        <v>4</v>
      </c>
      <c r="KXI76" s="9">
        <v>4</v>
      </c>
      <c r="KXJ76" s="9">
        <v>4</v>
      </c>
      <c r="KXK76" s="9">
        <v>4</v>
      </c>
      <c r="KXL76" s="9">
        <v>4</v>
      </c>
      <c r="KXM76" s="9">
        <v>4</v>
      </c>
      <c r="KXN76" s="9">
        <v>4</v>
      </c>
      <c r="KXO76" s="9">
        <v>4</v>
      </c>
      <c r="KXP76" s="9">
        <v>4</v>
      </c>
      <c r="KXQ76" s="9">
        <v>4</v>
      </c>
      <c r="KXR76" s="9">
        <v>4</v>
      </c>
      <c r="KXS76" s="9">
        <v>4</v>
      </c>
      <c r="KXT76" s="9">
        <v>4</v>
      </c>
      <c r="KXU76" s="9">
        <v>4</v>
      </c>
      <c r="KXV76" s="9">
        <v>4</v>
      </c>
      <c r="KXW76" s="9">
        <v>4</v>
      </c>
      <c r="KXX76" s="9">
        <v>4</v>
      </c>
      <c r="KXY76" s="9">
        <v>4</v>
      </c>
      <c r="KXZ76" s="9">
        <v>4</v>
      </c>
      <c r="KYA76" s="9">
        <v>4</v>
      </c>
      <c r="KYB76" s="9">
        <v>4</v>
      </c>
      <c r="KYC76" s="9">
        <v>4</v>
      </c>
      <c r="KYD76" s="9">
        <v>4</v>
      </c>
      <c r="KYE76" s="9">
        <v>4</v>
      </c>
      <c r="KYF76" s="9">
        <v>4</v>
      </c>
      <c r="KYG76" s="9">
        <v>4</v>
      </c>
      <c r="KYH76" s="9">
        <v>4</v>
      </c>
      <c r="KYI76" s="9">
        <v>4</v>
      </c>
      <c r="KYJ76" s="9">
        <v>4</v>
      </c>
      <c r="KYK76" s="9">
        <v>4</v>
      </c>
      <c r="KYL76" s="9">
        <v>4</v>
      </c>
      <c r="KYM76" s="9">
        <v>4</v>
      </c>
      <c r="KYN76" s="9">
        <v>4</v>
      </c>
      <c r="KYO76" s="9">
        <v>4</v>
      </c>
      <c r="KYP76" s="9">
        <v>4</v>
      </c>
      <c r="KYQ76" s="9">
        <v>4</v>
      </c>
      <c r="KYR76" s="9">
        <v>4</v>
      </c>
      <c r="KYS76" s="9">
        <v>4</v>
      </c>
      <c r="KYT76" s="9">
        <v>4</v>
      </c>
      <c r="KYU76" s="9">
        <v>4</v>
      </c>
      <c r="KYV76" s="9">
        <v>4</v>
      </c>
      <c r="KYW76" s="9">
        <v>4</v>
      </c>
      <c r="KYX76" s="9">
        <v>4</v>
      </c>
      <c r="KYY76" s="9">
        <v>4</v>
      </c>
      <c r="KYZ76" s="9">
        <v>4</v>
      </c>
      <c r="KZA76" s="9">
        <v>4</v>
      </c>
      <c r="KZB76" s="9">
        <v>4</v>
      </c>
      <c r="KZC76" s="9">
        <v>4</v>
      </c>
      <c r="KZD76" s="9">
        <v>4</v>
      </c>
      <c r="KZE76" s="9">
        <v>4</v>
      </c>
      <c r="KZF76" s="9">
        <v>4</v>
      </c>
      <c r="KZG76" s="9">
        <v>4</v>
      </c>
      <c r="KZH76" s="9">
        <v>4</v>
      </c>
      <c r="KZI76" s="9">
        <v>4</v>
      </c>
      <c r="KZJ76" s="9">
        <v>4</v>
      </c>
      <c r="KZK76" s="9">
        <v>4</v>
      </c>
      <c r="KZL76" s="9">
        <v>4</v>
      </c>
      <c r="KZM76" s="9">
        <v>4</v>
      </c>
      <c r="KZN76" s="9">
        <v>4</v>
      </c>
      <c r="KZO76" s="9">
        <v>4</v>
      </c>
      <c r="KZP76" s="9">
        <v>4</v>
      </c>
      <c r="KZQ76" s="9">
        <v>4</v>
      </c>
      <c r="KZR76" s="9">
        <v>4</v>
      </c>
      <c r="KZS76" s="9">
        <v>4</v>
      </c>
      <c r="KZT76" s="9">
        <v>4</v>
      </c>
      <c r="KZU76" s="9">
        <v>4</v>
      </c>
      <c r="KZV76" s="9">
        <v>4</v>
      </c>
      <c r="KZW76" s="9">
        <v>4</v>
      </c>
      <c r="KZX76" s="9">
        <v>4</v>
      </c>
      <c r="KZY76" s="9">
        <v>4</v>
      </c>
      <c r="KZZ76" s="9">
        <v>4</v>
      </c>
      <c r="LAA76" s="9">
        <v>4</v>
      </c>
      <c r="LAB76" s="9">
        <v>4</v>
      </c>
      <c r="LAC76" s="9">
        <v>4</v>
      </c>
      <c r="LAD76" s="9">
        <v>4</v>
      </c>
      <c r="LAE76" s="9">
        <v>4</v>
      </c>
      <c r="LAF76" s="9">
        <v>4</v>
      </c>
      <c r="LAG76" s="9">
        <v>4</v>
      </c>
      <c r="LAH76" s="9">
        <v>4</v>
      </c>
      <c r="LAI76" s="9">
        <v>4</v>
      </c>
      <c r="LAJ76" s="9">
        <v>4</v>
      </c>
      <c r="LAK76" s="9">
        <v>4</v>
      </c>
      <c r="LAL76" s="9">
        <v>4</v>
      </c>
      <c r="LAM76" s="9">
        <v>4</v>
      </c>
      <c r="LAN76" s="9">
        <v>4</v>
      </c>
      <c r="LAO76" s="9">
        <v>4</v>
      </c>
      <c r="LAP76" s="9">
        <v>4</v>
      </c>
      <c r="LAQ76" s="9">
        <v>4</v>
      </c>
      <c r="LAR76" s="9">
        <v>4</v>
      </c>
      <c r="LAS76" s="9">
        <v>4</v>
      </c>
      <c r="LAT76" s="9">
        <v>4</v>
      </c>
      <c r="LAU76" s="9">
        <v>4</v>
      </c>
      <c r="LAV76" s="9">
        <v>4</v>
      </c>
      <c r="LAW76" s="9">
        <v>4</v>
      </c>
      <c r="LAX76" s="9">
        <v>4</v>
      </c>
      <c r="LAY76" s="9">
        <v>4</v>
      </c>
      <c r="LAZ76" s="9">
        <v>4</v>
      </c>
      <c r="LBA76" s="9">
        <v>4</v>
      </c>
      <c r="LBB76" s="9">
        <v>4</v>
      </c>
      <c r="LBC76" s="9">
        <v>4</v>
      </c>
      <c r="LBD76" s="9">
        <v>4</v>
      </c>
      <c r="LBE76" s="9">
        <v>4</v>
      </c>
      <c r="LBF76" s="9">
        <v>4</v>
      </c>
      <c r="LBG76" s="9">
        <v>4</v>
      </c>
      <c r="LBH76" s="9">
        <v>4</v>
      </c>
      <c r="LBI76" s="9">
        <v>4</v>
      </c>
      <c r="LBJ76" s="9">
        <v>4</v>
      </c>
      <c r="LBK76" s="9">
        <v>4</v>
      </c>
      <c r="LBL76" s="9">
        <v>4</v>
      </c>
      <c r="LBM76" s="9">
        <v>4</v>
      </c>
      <c r="LBN76" s="9">
        <v>4</v>
      </c>
      <c r="LBO76" s="9">
        <v>4</v>
      </c>
      <c r="LBP76" s="9">
        <v>4</v>
      </c>
      <c r="LBQ76" s="9">
        <v>4</v>
      </c>
      <c r="LBR76" s="9">
        <v>4</v>
      </c>
      <c r="LBS76" s="9">
        <v>4</v>
      </c>
      <c r="LBT76" s="9">
        <v>4</v>
      </c>
      <c r="LBU76" s="9">
        <v>4</v>
      </c>
      <c r="LBV76" s="9">
        <v>4</v>
      </c>
      <c r="LBW76" s="9">
        <v>4</v>
      </c>
      <c r="LBX76" s="9">
        <v>4</v>
      </c>
      <c r="LBY76" s="9">
        <v>4</v>
      </c>
      <c r="LBZ76" s="9">
        <v>4</v>
      </c>
      <c r="LCA76" s="9">
        <v>4</v>
      </c>
      <c r="LCB76" s="9">
        <v>4</v>
      </c>
      <c r="LCC76" s="9">
        <v>4</v>
      </c>
      <c r="LCD76" s="9">
        <v>4</v>
      </c>
      <c r="LCE76" s="9">
        <v>4</v>
      </c>
      <c r="LCF76" s="9">
        <v>4</v>
      </c>
      <c r="LCG76" s="9">
        <v>4</v>
      </c>
      <c r="LCH76" s="9">
        <v>4</v>
      </c>
      <c r="LCI76" s="9">
        <v>4</v>
      </c>
      <c r="LCJ76" s="9">
        <v>4</v>
      </c>
      <c r="LCK76" s="9">
        <v>4</v>
      </c>
      <c r="LCL76" s="9">
        <v>4</v>
      </c>
      <c r="LCM76" s="9">
        <v>4</v>
      </c>
      <c r="LCN76" s="9">
        <v>4</v>
      </c>
      <c r="LCO76" s="9">
        <v>4</v>
      </c>
      <c r="LCP76" s="9">
        <v>4</v>
      </c>
      <c r="LCQ76" s="9">
        <v>4</v>
      </c>
      <c r="LCR76" s="9">
        <v>4</v>
      </c>
      <c r="LCS76" s="9">
        <v>4</v>
      </c>
      <c r="LCT76" s="9">
        <v>4</v>
      </c>
      <c r="LCU76" s="9">
        <v>4</v>
      </c>
      <c r="LCV76" s="9">
        <v>4</v>
      </c>
      <c r="LCW76" s="9">
        <v>4</v>
      </c>
      <c r="LCX76" s="9">
        <v>4</v>
      </c>
      <c r="LCY76" s="9">
        <v>4</v>
      </c>
      <c r="LCZ76" s="9">
        <v>4</v>
      </c>
      <c r="LDA76" s="9">
        <v>4</v>
      </c>
      <c r="LDB76" s="9">
        <v>4</v>
      </c>
      <c r="LDC76" s="9">
        <v>4</v>
      </c>
      <c r="LDD76" s="9">
        <v>4</v>
      </c>
      <c r="LDE76" s="9">
        <v>4</v>
      </c>
      <c r="LDF76" s="9">
        <v>4</v>
      </c>
      <c r="LDG76" s="9">
        <v>4</v>
      </c>
      <c r="LDH76" s="9">
        <v>4</v>
      </c>
      <c r="LDI76" s="9">
        <v>4</v>
      </c>
      <c r="LDJ76" s="9">
        <v>4</v>
      </c>
      <c r="LDK76" s="9">
        <v>4</v>
      </c>
      <c r="LDL76" s="9">
        <v>4</v>
      </c>
      <c r="LDM76" s="9">
        <v>4</v>
      </c>
      <c r="LDN76" s="9">
        <v>4</v>
      </c>
      <c r="LDO76" s="9">
        <v>4</v>
      </c>
      <c r="LDP76" s="9">
        <v>4</v>
      </c>
      <c r="LDQ76" s="9">
        <v>4</v>
      </c>
      <c r="LDR76" s="9">
        <v>4</v>
      </c>
      <c r="LDS76" s="9">
        <v>4</v>
      </c>
      <c r="LDT76" s="9">
        <v>4</v>
      </c>
      <c r="LDU76" s="9">
        <v>4</v>
      </c>
      <c r="LDV76" s="9">
        <v>4</v>
      </c>
      <c r="LDW76" s="9">
        <v>4</v>
      </c>
      <c r="LDX76" s="9">
        <v>4</v>
      </c>
      <c r="LDY76" s="9">
        <v>4</v>
      </c>
      <c r="LDZ76" s="9">
        <v>4</v>
      </c>
      <c r="LEA76" s="9">
        <v>4</v>
      </c>
      <c r="LEB76" s="9">
        <v>4</v>
      </c>
      <c r="LEC76" s="9">
        <v>4</v>
      </c>
      <c r="LED76" s="9">
        <v>4</v>
      </c>
      <c r="LEE76" s="9">
        <v>4</v>
      </c>
      <c r="LEF76" s="9">
        <v>4</v>
      </c>
      <c r="LEG76" s="9">
        <v>4</v>
      </c>
      <c r="LEH76" s="9">
        <v>4</v>
      </c>
      <c r="LEI76" s="9">
        <v>4</v>
      </c>
      <c r="LEJ76" s="9">
        <v>4</v>
      </c>
      <c r="LEK76" s="9">
        <v>4</v>
      </c>
      <c r="LEL76" s="9">
        <v>4</v>
      </c>
      <c r="LEM76" s="9">
        <v>4</v>
      </c>
      <c r="LEN76" s="9">
        <v>4</v>
      </c>
      <c r="LEO76" s="9">
        <v>4</v>
      </c>
      <c r="LEP76" s="9">
        <v>4</v>
      </c>
      <c r="LEQ76" s="9">
        <v>4</v>
      </c>
      <c r="LER76" s="9">
        <v>4</v>
      </c>
      <c r="LES76" s="9">
        <v>4</v>
      </c>
      <c r="LET76" s="9">
        <v>4</v>
      </c>
      <c r="LEU76" s="9">
        <v>4</v>
      </c>
      <c r="LEV76" s="9">
        <v>4</v>
      </c>
      <c r="LEW76" s="9">
        <v>4</v>
      </c>
      <c r="LEX76" s="9">
        <v>4</v>
      </c>
      <c r="LEY76" s="9">
        <v>4</v>
      </c>
      <c r="LEZ76" s="9">
        <v>4</v>
      </c>
      <c r="LFA76" s="9">
        <v>4</v>
      </c>
      <c r="LFB76" s="9">
        <v>4</v>
      </c>
      <c r="LFC76" s="9">
        <v>4</v>
      </c>
      <c r="LFD76" s="9">
        <v>4</v>
      </c>
      <c r="LFE76" s="9">
        <v>4</v>
      </c>
      <c r="LFF76" s="9">
        <v>4</v>
      </c>
      <c r="LFG76" s="9">
        <v>4</v>
      </c>
      <c r="LFH76" s="9">
        <v>4</v>
      </c>
      <c r="LFI76" s="9">
        <v>4</v>
      </c>
      <c r="LFJ76" s="9">
        <v>4</v>
      </c>
      <c r="LFK76" s="9">
        <v>4</v>
      </c>
      <c r="LFL76" s="9">
        <v>4</v>
      </c>
      <c r="LFM76" s="9">
        <v>4</v>
      </c>
      <c r="LFN76" s="9">
        <v>4</v>
      </c>
      <c r="LFO76" s="9">
        <v>4</v>
      </c>
      <c r="LFP76" s="9">
        <v>4</v>
      </c>
      <c r="LFQ76" s="9">
        <v>4</v>
      </c>
      <c r="LFR76" s="9">
        <v>4</v>
      </c>
      <c r="LFS76" s="9">
        <v>4</v>
      </c>
      <c r="LFT76" s="9">
        <v>4</v>
      </c>
      <c r="LFU76" s="9">
        <v>4</v>
      </c>
      <c r="LFV76" s="9">
        <v>4</v>
      </c>
      <c r="LFW76" s="9">
        <v>4</v>
      </c>
      <c r="LFX76" s="9">
        <v>4</v>
      </c>
      <c r="LFY76" s="9">
        <v>4</v>
      </c>
      <c r="LFZ76" s="9">
        <v>4</v>
      </c>
      <c r="LGA76" s="9">
        <v>4</v>
      </c>
      <c r="LGB76" s="9">
        <v>4</v>
      </c>
      <c r="LGC76" s="9">
        <v>4</v>
      </c>
      <c r="LGD76" s="9">
        <v>4</v>
      </c>
      <c r="LGE76" s="9">
        <v>4</v>
      </c>
      <c r="LGF76" s="9">
        <v>4</v>
      </c>
      <c r="LGG76" s="9">
        <v>4</v>
      </c>
      <c r="LGH76" s="9">
        <v>4</v>
      </c>
      <c r="LGI76" s="9">
        <v>4</v>
      </c>
      <c r="LGJ76" s="9">
        <v>4</v>
      </c>
      <c r="LGK76" s="9">
        <v>4</v>
      </c>
      <c r="LGL76" s="9">
        <v>4</v>
      </c>
      <c r="LGM76" s="9">
        <v>4</v>
      </c>
      <c r="LGN76" s="9">
        <v>4</v>
      </c>
      <c r="LGO76" s="9">
        <v>4</v>
      </c>
      <c r="LGP76" s="9">
        <v>4</v>
      </c>
      <c r="LGQ76" s="9">
        <v>4</v>
      </c>
      <c r="LGR76" s="9">
        <v>4</v>
      </c>
      <c r="LGS76" s="9">
        <v>4</v>
      </c>
      <c r="LGT76" s="9">
        <v>4</v>
      </c>
      <c r="LGU76" s="9">
        <v>4</v>
      </c>
      <c r="LGV76" s="9">
        <v>4</v>
      </c>
      <c r="LGW76" s="9">
        <v>4</v>
      </c>
      <c r="LGX76" s="9">
        <v>4</v>
      </c>
      <c r="LGY76" s="9">
        <v>4</v>
      </c>
      <c r="LGZ76" s="9">
        <v>4</v>
      </c>
      <c r="LHA76" s="9">
        <v>4</v>
      </c>
      <c r="LHB76" s="9">
        <v>4</v>
      </c>
      <c r="LHC76" s="9">
        <v>4</v>
      </c>
      <c r="LHD76" s="9">
        <v>4</v>
      </c>
      <c r="LHE76" s="9">
        <v>4</v>
      </c>
      <c r="LHF76" s="9">
        <v>4</v>
      </c>
      <c r="LHG76" s="9">
        <v>4</v>
      </c>
      <c r="LHH76" s="9">
        <v>4</v>
      </c>
      <c r="LHI76" s="9">
        <v>4</v>
      </c>
      <c r="LHJ76" s="9">
        <v>4</v>
      </c>
      <c r="LHK76" s="9">
        <v>4</v>
      </c>
      <c r="LHL76" s="9">
        <v>4</v>
      </c>
      <c r="LHM76" s="9">
        <v>4</v>
      </c>
      <c r="LHN76" s="9">
        <v>4</v>
      </c>
      <c r="LHO76" s="9">
        <v>4</v>
      </c>
      <c r="LHP76" s="9">
        <v>4</v>
      </c>
      <c r="LHQ76" s="9">
        <v>4</v>
      </c>
      <c r="LHR76" s="9">
        <v>4</v>
      </c>
      <c r="LHS76" s="9">
        <v>4</v>
      </c>
      <c r="LHT76" s="9">
        <v>4</v>
      </c>
      <c r="LHU76" s="9">
        <v>4</v>
      </c>
      <c r="LHV76" s="9">
        <v>4</v>
      </c>
      <c r="LHW76" s="9">
        <v>4</v>
      </c>
      <c r="LHX76" s="9">
        <v>4</v>
      </c>
      <c r="LHY76" s="9">
        <v>4</v>
      </c>
      <c r="LHZ76" s="9">
        <v>4</v>
      </c>
      <c r="LIA76" s="9">
        <v>4</v>
      </c>
      <c r="LIB76" s="9">
        <v>4</v>
      </c>
      <c r="LIC76" s="9">
        <v>4</v>
      </c>
      <c r="LID76" s="9">
        <v>4</v>
      </c>
      <c r="LIE76" s="9">
        <v>4</v>
      </c>
      <c r="LIF76" s="9">
        <v>4</v>
      </c>
      <c r="LIG76" s="9">
        <v>4</v>
      </c>
      <c r="LIH76" s="9">
        <v>4</v>
      </c>
      <c r="LII76" s="9">
        <v>4</v>
      </c>
      <c r="LIJ76" s="9">
        <v>4</v>
      </c>
      <c r="LIK76" s="9">
        <v>4</v>
      </c>
      <c r="LIL76" s="9">
        <v>4</v>
      </c>
      <c r="LIM76" s="9">
        <v>4</v>
      </c>
      <c r="LIN76" s="9">
        <v>4</v>
      </c>
      <c r="LIO76" s="9">
        <v>4</v>
      </c>
      <c r="LIP76" s="9">
        <v>4</v>
      </c>
      <c r="LIQ76" s="9">
        <v>4</v>
      </c>
      <c r="LIR76" s="9">
        <v>4</v>
      </c>
      <c r="LIS76" s="9">
        <v>4</v>
      </c>
      <c r="LIT76" s="9">
        <v>4</v>
      </c>
      <c r="LIU76" s="9">
        <v>4</v>
      </c>
      <c r="LIV76" s="9">
        <v>4</v>
      </c>
      <c r="LIW76" s="9">
        <v>4</v>
      </c>
      <c r="LIX76" s="9">
        <v>4</v>
      </c>
      <c r="LIY76" s="9">
        <v>4</v>
      </c>
      <c r="LIZ76" s="9">
        <v>4</v>
      </c>
      <c r="LJA76" s="9">
        <v>4</v>
      </c>
      <c r="LJB76" s="9">
        <v>4</v>
      </c>
      <c r="LJC76" s="9">
        <v>4</v>
      </c>
      <c r="LJD76" s="9">
        <v>4</v>
      </c>
      <c r="LJE76" s="9">
        <v>4</v>
      </c>
      <c r="LJF76" s="9">
        <v>4</v>
      </c>
      <c r="LJG76" s="9">
        <v>4</v>
      </c>
      <c r="LJH76" s="9">
        <v>4</v>
      </c>
      <c r="LJI76" s="9">
        <v>4</v>
      </c>
      <c r="LJJ76" s="9">
        <v>4</v>
      </c>
      <c r="LJK76" s="9">
        <v>4</v>
      </c>
      <c r="LJL76" s="9">
        <v>4</v>
      </c>
      <c r="LJM76" s="9">
        <v>4</v>
      </c>
      <c r="LJN76" s="9">
        <v>4</v>
      </c>
      <c r="LJO76" s="9">
        <v>4</v>
      </c>
      <c r="LJP76" s="9">
        <v>4</v>
      </c>
      <c r="LJQ76" s="9">
        <v>4</v>
      </c>
      <c r="LJR76" s="9">
        <v>4</v>
      </c>
      <c r="LJS76" s="9">
        <v>4</v>
      </c>
      <c r="LJT76" s="9">
        <v>4</v>
      </c>
      <c r="LJU76" s="9">
        <v>4</v>
      </c>
      <c r="LJV76" s="9">
        <v>4</v>
      </c>
      <c r="LJW76" s="9">
        <v>4</v>
      </c>
      <c r="LJX76" s="9">
        <v>4</v>
      </c>
      <c r="LJY76" s="9">
        <v>4</v>
      </c>
      <c r="LJZ76" s="9">
        <v>4</v>
      </c>
      <c r="LKA76" s="9">
        <v>4</v>
      </c>
      <c r="LKB76" s="9">
        <v>4</v>
      </c>
      <c r="LKC76" s="9">
        <v>4</v>
      </c>
      <c r="LKD76" s="9">
        <v>4</v>
      </c>
      <c r="LKE76" s="9">
        <v>4</v>
      </c>
      <c r="LKF76" s="9">
        <v>4</v>
      </c>
      <c r="LKG76" s="9">
        <v>4</v>
      </c>
      <c r="LKH76" s="9">
        <v>4</v>
      </c>
      <c r="LKI76" s="9">
        <v>4</v>
      </c>
      <c r="LKJ76" s="9">
        <v>4</v>
      </c>
      <c r="LKK76" s="9">
        <v>4</v>
      </c>
      <c r="LKL76" s="9">
        <v>4</v>
      </c>
      <c r="LKM76" s="9">
        <v>4</v>
      </c>
      <c r="LKN76" s="9">
        <v>4</v>
      </c>
      <c r="LKO76" s="9">
        <v>4</v>
      </c>
      <c r="LKP76" s="9">
        <v>4</v>
      </c>
      <c r="LKQ76" s="9">
        <v>4</v>
      </c>
      <c r="LKR76" s="9">
        <v>4</v>
      </c>
      <c r="LKS76" s="9">
        <v>4</v>
      </c>
      <c r="LKT76" s="9">
        <v>4</v>
      </c>
      <c r="LKU76" s="9">
        <v>4</v>
      </c>
      <c r="LKV76" s="9">
        <v>4</v>
      </c>
      <c r="LKW76" s="9">
        <v>4</v>
      </c>
      <c r="LKX76" s="9">
        <v>4</v>
      </c>
      <c r="LKY76" s="9">
        <v>4</v>
      </c>
      <c r="LKZ76" s="9">
        <v>4</v>
      </c>
      <c r="LLA76" s="9">
        <v>4</v>
      </c>
      <c r="LLB76" s="9">
        <v>4</v>
      </c>
      <c r="LLC76" s="9">
        <v>4</v>
      </c>
      <c r="LLD76" s="9">
        <v>4</v>
      </c>
      <c r="LLE76" s="9">
        <v>4</v>
      </c>
      <c r="LLF76" s="9">
        <v>4</v>
      </c>
      <c r="LLG76" s="9">
        <v>4</v>
      </c>
      <c r="LLH76" s="9">
        <v>4</v>
      </c>
      <c r="LLI76" s="9">
        <v>4</v>
      </c>
      <c r="LLJ76" s="9">
        <v>4</v>
      </c>
      <c r="LLK76" s="9">
        <v>4</v>
      </c>
      <c r="LLL76" s="9">
        <v>4</v>
      </c>
      <c r="LLM76" s="9">
        <v>4</v>
      </c>
      <c r="LLN76" s="9">
        <v>4</v>
      </c>
      <c r="LLO76" s="9">
        <v>4</v>
      </c>
      <c r="LLP76" s="9">
        <v>4</v>
      </c>
      <c r="LLQ76" s="9">
        <v>4</v>
      </c>
      <c r="LLR76" s="9">
        <v>4</v>
      </c>
      <c r="LLS76" s="9">
        <v>4</v>
      </c>
      <c r="LLT76" s="9">
        <v>4</v>
      </c>
      <c r="LLU76" s="9">
        <v>4</v>
      </c>
      <c r="LLV76" s="9">
        <v>4</v>
      </c>
      <c r="LLW76" s="9">
        <v>4</v>
      </c>
      <c r="LLX76" s="9">
        <v>4</v>
      </c>
      <c r="LLY76" s="9">
        <v>4</v>
      </c>
      <c r="LLZ76" s="9">
        <v>4</v>
      </c>
      <c r="LMA76" s="9">
        <v>4</v>
      </c>
      <c r="LMB76" s="9">
        <v>4</v>
      </c>
      <c r="LMC76" s="9">
        <v>4</v>
      </c>
      <c r="LMD76" s="9">
        <v>4</v>
      </c>
      <c r="LME76" s="9">
        <v>4</v>
      </c>
      <c r="LMF76" s="9">
        <v>4</v>
      </c>
      <c r="LMG76" s="9">
        <v>4</v>
      </c>
      <c r="LMH76" s="9">
        <v>4</v>
      </c>
      <c r="LMI76" s="9">
        <v>4</v>
      </c>
      <c r="LMJ76" s="9">
        <v>4</v>
      </c>
      <c r="LMK76" s="9">
        <v>4</v>
      </c>
      <c r="LML76" s="9">
        <v>4</v>
      </c>
      <c r="LMM76" s="9">
        <v>4</v>
      </c>
      <c r="LMN76" s="9">
        <v>4</v>
      </c>
      <c r="LMO76" s="9">
        <v>4</v>
      </c>
      <c r="LMP76" s="9">
        <v>4</v>
      </c>
      <c r="LMQ76" s="9">
        <v>4</v>
      </c>
      <c r="LMR76" s="9">
        <v>4</v>
      </c>
      <c r="LMS76" s="9">
        <v>4</v>
      </c>
      <c r="LMT76" s="9">
        <v>4</v>
      </c>
      <c r="LMU76" s="9">
        <v>4</v>
      </c>
      <c r="LMV76" s="9">
        <v>4</v>
      </c>
      <c r="LMW76" s="9">
        <v>4</v>
      </c>
      <c r="LMX76" s="9">
        <v>4</v>
      </c>
      <c r="LMY76" s="9">
        <v>4</v>
      </c>
      <c r="LMZ76" s="9">
        <v>4</v>
      </c>
      <c r="LNA76" s="9">
        <v>4</v>
      </c>
      <c r="LNB76" s="9">
        <v>4</v>
      </c>
      <c r="LNC76" s="9">
        <v>4</v>
      </c>
      <c r="LND76" s="9">
        <v>4</v>
      </c>
      <c r="LNE76" s="9">
        <v>4</v>
      </c>
      <c r="LNF76" s="9">
        <v>4</v>
      </c>
      <c r="LNG76" s="9">
        <v>4</v>
      </c>
      <c r="LNH76" s="9">
        <v>4</v>
      </c>
      <c r="LNI76" s="9">
        <v>4</v>
      </c>
      <c r="LNJ76" s="9">
        <v>4</v>
      </c>
      <c r="LNK76" s="9">
        <v>4</v>
      </c>
      <c r="LNL76" s="9">
        <v>4</v>
      </c>
      <c r="LNM76" s="9">
        <v>4</v>
      </c>
      <c r="LNN76" s="9">
        <v>4</v>
      </c>
      <c r="LNO76" s="9">
        <v>4</v>
      </c>
      <c r="LNP76" s="9">
        <v>4</v>
      </c>
      <c r="LNQ76" s="9">
        <v>4</v>
      </c>
      <c r="LNR76" s="9">
        <v>4</v>
      </c>
      <c r="LNS76" s="9">
        <v>4</v>
      </c>
      <c r="LNT76" s="9">
        <v>4</v>
      </c>
      <c r="LNU76" s="9">
        <v>4</v>
      </c>
      <c r="LNV76" s="9">
        <v>4</v>
      </c>
      <c r="LNW76" s="9">
        <v>4</v>
      </c>
      <c r="LNX76" s="9">
        <v>4</v>
      </c>
      <c r="LNY76" s="9">
        <v>4</v>
      </c>
      <c r="LNZ76" s="9">
        <v>4</v>
      </c>
      <c r="LOA76" s="9">
        <v>4</v>
      </c>
      <c r="LOB76" s="9">
        <v>4</v>
      </c>
      <c r="LOC76" s="9">
        <v>4</v>
      </c>
      <c r="LOD76" s="9">
        <v>4</v>
      </c>
      <c r="LOE76" s="9">
        <v>4</v>
      </c>
      <c r="LOF76" s="9">
        <v>4</v>
      </c>
      <c r="LOG76" s="9">
        <v>4</v>
      </c>
      <c r="LOH76" s="9">
        <v>4</v>
      </c>
      <c r="LOI76" s="9">
        <v>4</v>
      </c>
      <c r="LOJ76" s="9">
        <v>4</v>
      </c>
      <c r="LOK76" s="9">
        <v>4</v>
      </c>
      <c r="LOL76" s="9">
        <v>4</v>
      </c>
      <c r="LOM76" s="9">
        <v>4</v>
      </c>
      <c r="LON76" s="9">
        <v>4</v>
      </c>
      <c r="LOO76" s="9">
        <v>4</v>
      </c>
      <c r="LOP76" s="9">
        <v>4</v>
      </c>
      <c r="LOQ76" s="9">
        <v>4</v>
      </c>
      <c r="LOR76" s="9">
        <v>4</v>
      </c>
      <c r="LOS76" s="9">
        <v>4</v>
      </c>
      <c r="LOT76" s="9">
        <v>4</v>
      </c>
      <c r="LOU76" s="9">
        <v>4</v>
      </c>
      <c r="LOV76" s="9">
        <v>4</v>
      </c>
      <c r="LOW76" s="9">
        <v>4</v>
      </c>
      <c r="LOX76" s="9">
        <v>4</v>
      </c>
      <c r="LOY76" s="9">
        <v>4</v>
      </c>
      <c r="LOZ76" s="9">
        <v>4</v>
      </c>
      <c r="LPA76" s="9">
        <v>4</v>
      </c>
      <c r="LPB76" s="9">
        <v>4</v>
      </c>
      <c r="LPC76" s="9">
        <v>4</v>
      </c>
      <c r="LPD76" s="9">
        <v>4</v>
      </c>
      <c r="LPE76" s="9">
        <v>4</v>
      </c>
      <c r="LPF76" s="9">
        <v>4</v>
      </c>
      <c r="LPG76" s="9">
        <v>4</v>
      </c>
      <c r="LPH76" s="9">
        <v>4</v>
      </c>
      <c r="LPI76" s="9">
        <v>4</v>
      </c>
      <c r="LPJ76" s="9">
        <v>4</v>
      </c>
      <c r="LPK76" s="9">
        <v>4</v>
      </c>
      <c r="LPL76" s="9">
        <v>4</v>
      </c>
      <c r="LPM76" s="9">
        <v>4</v>
      </c>
      <c r="LPN76" s="9">
        <v>4</v>
      </c>
      <c r="LPO76" s="9">
        <v>4</v>
      </c>
      <c r="LPP76" s="9">
        <v>4</v>
      </c>
      <c r="LPQ76" s="9">
        <v>4</v>
      </c>
      <c r="LPR76" s="9">
        <v>4</v>
      </c>
      <c r="LPS76" s="9">
        <v>4</v>
      </c>
      <c r="LPT76" s="9">
        <v>4</v>
      </c>
      <c r="LPU76" s="9">
        <v>4</v>
      </c>
      <c r="LPV76" s="9">
        <v>4</v>
      </c>
      <c r="LPW76" s="9">
        <v>4</v>
      </c>
      <c r="LPX76" s="9">
        <v>4</v>
      </c>
      <c r="LPY76" s="9">
        <v>4</v>
      </c>
      <c r="LPZ76" s="9">
        <v>4</v>
      </c>
      <c r="LQA76" s="9">
        <v>4</v>
      </c>
      <c r="LQB76" s="9">
        <v>4</v>
      </c>
      <c r="LQC76" s="9">
        <v>4</v>
      </c>
      <c r="LQD76" s="9">
        <v>4</v>
      </c>
      <c r="LQE76" s="9">
        <v>4</v>
      </c>
      <c r="LQF76" s="9">
        <v>4</v>
      </c>
      <c r="LQG76" s="9">
        <v>4</v>
      </c>
      <c r="LQH76" s="9">
        <v>4</v>
      </c>
      <c r="LQI76" s="9">
        <v>4</v>
      </c>
      <c r="LQJ76" s="9">
        <v>4</v>
      </c>
      <c r="LQK76" s="9">
        <v>4</v>
      </c>
      <c r="LQL76" s="9">
        <v>4</v>
      </c>
      <c r="LQM76" s="9">
        <v>4</v>
      </c>
      <c r="LQN76" s="9">
        <v>4</v>
      </c>
      <c r="LQO76" s="9">
        <v>4</v>
      </c>
      <c r="LQP76" s="9">
        <v>4</v>
      </c>
      <c r="LQQ76" s="9">
        <v>4</v>
      </c>
      <c r="LQR76" s="9">
        <v>4</v>
      </c>
      <c r="LQS76" s="9">
        <v>4</v>
      </c>
      <c r="LQT76" s="9">
        <v>4</v>
      </c>
      <c r="LQU76" s="9">
        <v>4</v>
      </c>
      <c r="LQV76" s="9">
        <v>4</v>
      </c>
      <c r="LQW76" s="9">
        <v>4</v>
      </c>
      <c r="LQX76" s="9">
        <v>4</v>
      </c>
      <c r="LQY76" s="9">
        <v>4</v>
      </c>
      <c r="LQZ76" s="9">
        <v>4</v>
      </c>
      <c r="LRA76" s="9">
        <v>4</v>
      </c>
      <c r="LRB76" s="9">
        <v>4</v>
      </c>
      <c r="LRC76" s="9">
        <v>4</v>
      </c>
      <c r="LRD76" s="9">
        <v>4</v>
      </c>
      <c r="LRE76" s="9">
        <v>4</v>
      </c>
      <c r="LRF76" s="9">
        <v>4</v>
      </c>
      <c r="LRG76" s="9">
        <v>4</v>
      </c>
      <c r="LRH76" s="9">
        <v>4</v>
      </c>
      <c r="LRI76" s="9">
        <v>4</v>
      </c>
      <c r="LRJ76" s="9">
        <v>4</v>
      </c>
      <c r="LRK76" s="9">
        <v>4</v>
      </c>
      <c r="LRL76" s="9">
        <v>4</v>
      </c>
      <c r="LRM76" s="9">
        <v>4</v>
      </c>
      <c r="LRN76" s="9">
        <v>4</v>
      </c>
      <c r="LRO76" s="9">
        <v>4</v>
      </c>
      <c r="LRP76" s="9">
        <v>4</v>
      </c>
      <c r="LRQ76" s="9">
        <v>4</v>
      </c>
      <c r="LRR76" s="9">
        <v>4</v>
      </c>
      <c r="LRS76" s="9">
        <v>4</v>
      </c>
      <c r="LRT76" s="9">
        <v>4</v>
      </c>
      <c r="LRU76" s="9">
        <v>4</v>
      </c>
      <c r="LRV76" s="9">
        <v>4</v>
      </c>
      <c r="LRW76" s="9">
        <v>4</v>
      </c>
      <c r="LRX76" s="9">
        <v>4</v>
      </c>
      <c r="LRY76" s="9">
        <v>4</v>
      </c>
      <c r="LRZ76" s="9">
        <v>4</v>
      </c>
      <c r="LSA76" s="9">
        <v>4</v>
      </c>
      <c r="LSB76" s="9">
        <v>4</v>
      </c>
      <c r="LSC76" s="9">
        <v>4</v>
      </c>
      <c r="LSD76" s="9">
        <v>4</v>
      </c>
      <c r="LSE76" s="9">
        <v>4</v>
      </c>
      <c r="LSF76" s="9">
        <v>4</v>
      </c>
      <c r="LSG76" s="9">
        <v>4</v>
      </c>
      <c r="LSH76" s="9">
        <v>4</v>
      </c>
      <c r="LSI76" s="9">
        <v>4</v>
      </c>
      <c r="LSJ76" s="9">
        <v>4</v>
      </c>
      <c r="LSK76" s="9">
        <v>4</v>
      </c>
      <c r="LSL76" s="9">
        <v>4</v>
      </c>
      <c r="LSM76" s="9">
        <v>4</v>
      </c>
      <c r="LSN76" s="9">
        <v>4</v>
      </c>
      <c r="LSO76" s="9">
        <v>4</v>
      </c>
      <c r="LSP76" s="9">
        <v>4</v>
      </c>
      <c r="LSQ76" s="9">
        <v>4</v>
      </c>
      <c r="LSR76" s="9">
        <v>4</v>
      </c>
      <c r="LSS76" s="9">
        <v>4</v>
      </c>
      <c r="LST76" s="9">
        <v>4</v>
      </c>
      <c r="LSU76" s="9">
        <v>4</v>
      </c>
      <c r="LSV76" s="9">
        <v>4</v>
      </c>
      <c r="LSW76" s="9">
        <v>4</v>
      </c>
      <c r="LSX76" s="9">
        <v>4</v>
      </c>
      <c r="LSY76" s="9">
        <v>4</v>
      </c>
      <c r="LSZ76" s="9">
        <v>4</v>
      </c>
      <c r="LTA76" s="9">
        <v>4</v>
      </c>
      <c r="LTB76" s="9">
        <v>4</v>
      </c>
      <c r="LTC76" s="9">
        <v>4</v>
      </c>
      <c r="LTD76" s="9">
        <v>4</v>
      </c>
      <c r="LTE76" s="9">
        <v>4</v>
      </c>
      <c r="LTF76" s="9">
        <v>4</v>
      </c>
      <c r="LTG76" s="9">
        <v>4</v>
      </c>
      <c r="LTH76" s="9">
        <v>4</v>
      </c>
      <c r="LTI76" s="9">
        <v>4</v>
      </c>
      <c r="LTJ76" s="9">
        <v>4</v>
      </c>
      <c r="LTK76" s="9">
        <v>4</v>
      </c>
      <c r="LTL76" s="9">
        <v>4</v>
      </c>
      <c r="LTM76" s="9">
        <v>4</v>
      </c>
      <c r="LTN76" s="9">
        <v>4</v>
      </c>
      <c r="LTO76" s="9">
        <v>4</v>
      </c>
      <c r="LTP76" s="9">
        <v>4</v>
      </c>
      <c r="LTQ76" s="9">
        <v>4</v>
      </c>
      <c r="LTR76" s="9">
        <v>4</v>
      </c>
      <c r="LTS76" s="9">
        <v>4</v>
      </c>
      <c r="LTT76" s="9">
        <v>4</v>
      </c>
      <c r="LTU76" s="9">
        <v>4</v>
      </c>
      <c r="LTV76" s="9">
        <v>4</v>
      </c>
      <c r="LTW76" s="9">
        <v>4</v>
      </c>
      <c r="LTX76" s="9">
        <v>4</v>
      </c>
      <c r="LTY76" s="9">
        <v>4</v>
      </c>
      <c r="LTZ76" s="9">
        <v>4</v>
      </c>
      <c r="LUA76" s="9">
        <v>4</v>
      </c>
      <c r="LUB76" s="9">
        <v>4</v>
      </c>
      <c r="LUC76" s="9">
        <v>4</v>
      </c>
      <c r="LUD76" s="9">
        <v>4</v>
      </c>
      <c r="LUE76" s="9">
        <v>4</v>
      </c>
      <c r="LUF76" s="9">
        <v>4</v>
      </c>
      <c r="LUG76" s="9">
        <v>4</v>
      </c>
      <c r="LUH76" s="9">
        <v>4</v>
      </c>
      <c r="LUI76" s="9">
        <v>4</v>
      </c>
      <c r="LUJ76" s="9">
        <v>4</v>
      </c>
      <c r="LUK76" s="9">
        <v>4</v>
      </c>
      <c r="LUL76" s="9">
        <v>4</v>
      </c>
      <c r="LUM76" s="9">
        <v>4</v>
      </c>
      <c r="LUN76" s="9">
        <v>4</v>
      </c>
      <c r="LUO76" s="9">
        <v>4</v>
      </c>
      <c r="LUP76" s="9">
        <v>4</v>
      </c>
      <c r="LUQ76" s="9">
        <v>4</v>
      </c>
      <c r="LUR76" s="9">
        <v>4</v>
      </c>
      <c r="LUS76" s="9">
        <v>4</v>
      </c>
      <c r="LUT76" s="9">
        <v>4</v>
      </c>
      <c r="LUU76" s="9">
        <v>4</v>
      </c>
      <c r="LUV76" s="9">
        <v>4</v>
      </c>
      <c r="LUW76" s="9">
        <v>4</v>
      </c>
      <c r="LUX76" s="9">
        <v>4</v>
      </c>
      <c r="LUY76" s="9">
        <v>4</v>
      </c>
      <c r="LUZ76" s="9">
        <v>4</v>
      </c>
      <c r="LVA76" s="9">
        <v>4</v>
      </c>
      <c r="LVB76" s="9">
        <v>4</v>
      </c>
      <c r="LVC76" s="9">
        <v>4</v>
      </c>
      <c r="LVD76" s="9">
        <v>4</v>
      </c>
      <c r="LVE76" s="9">
        <v>4</v>
      </c>
      <c r="LVF76" s="9">
        <v>4</v>
      </c>
      <c r="LVG76" s="9">
        <v>4</v>
      </c>
      <c r="LVH76" s="9">
        <v>4</v>
      </c>
      <c r="LVI76" s="9">
        <v>4</v>
      </c>
      <c r="LVJ76" s="9">
        <v>4</v>
      </c>
      <c r="LVK76" s="9">
        <v>4</v>
      </c>
      <c r="LVL76" s="9">
        <v>4</v>
      </c>
      <c r="LVM76" s="9">
        <v>4</v>
      </c>
      <c r="LVN76" s="9">
        <v>4</v>
      </c>
      <c r="LVO76" s="9">
        <v>4</v>
      </c>
      <c r="LVP76" s="9">
        <v>4</v>
      </c>
      <c r="LVQ76" s="9">
        <v>4</v>
      </c>
      <c r="LVR76" s="9">
        <v>4</v>
      </c>
      <c r="LVS76" s="9">
        <v>4</v>
      </c>
      <c r="LVT76" s="9">
        <v>4</v>
      </c>
      <c r="LVU76" s="9">
        <v>4</v>
      </c>
      <c r="LVV76" s="9">
        <v>4</v>
      </c>
      <c r="LVW76" s="9">
        <v>4</v>
      </c>
      <c r="LVX76" s="9">
        <v>4</v>
      </c>
      <c r="LVY76" s="9">
        <v>4</v>
      </c>
      <c r="LVZ76" s="9">
        <v>4</v>
      </c>
      <c r="LWA76" s="9">
        <v>4</v>
      </c>
      <c r="LWB76" s="9">
        <v>4</v>
      </c>
      <c r="LWC76" s="9">
        <v>4</v>
      </c>
      <c r="LWD76" s="9">
        <v>4</v>
      </c>
      <c r="LWE76" s="9">
        <v>4</v>
      </c>
      <c r="LWF76" s="9">
        <v>4</v>
      </c>
      <c r="LWG76" s="9">
        <v>4</v>
      </c>
      <c r="LWH76" s="9">
        <v>4</v>
      </c>
      <c r="LWI76" s="9">
        <v>4</v>
      </c>
      <c r="LWJ76" s="9">
        <v>4</v>
      </c>
      <c r="LWK76" s="9">
        <v>4</v>
      </c>
      <c r="LWL76" s="9">
        <v>4</v>
      </c>
      <c r="LWM76" s="9">
        <v>4</v>
      </c>
      <c r="LWN76" s="9">
        <v>4</v>
      </c>
      <c r="LWO76" s="9">
        <v>4</v>
      </c>
      <c r="LWP76" s="9">
        <v>4</v>
      </c>
      <c r="LWQ76" s="9">
        <v>4</v>
      </c>
      <c r="LWR76" s="9">
        <v>4</v>
      </c>
      <c r="LWS76" s="9">
        <v>4</v>
      </c>
      <c r="LWT76" s="9">
        <v>4</v>
      </c>
      <c r="LWU76" s="9">
        <v>4</v>
      </c>
      <c r="LWV76" s="9">
        <v>4</v>
      </c>
      <c r="LWW76" s="9">
        <v>4</v>
      </c>
      <c r="LWX76" s="9">
        <v>4</v>
      </c>
      <c r="LWY76" s="9">
        <v>4</v>
      </c>
      <c r="LWZ76" s="9">
        <v>4</v>
      </c>
      <c r="LXA76" s="9">
        <v>4</v>
      </c>
      <c r="LXB76" s="9">
        <v>4</v>
      </c>
      <c r="LXC76" s="9">
        <v>4</v>
      </c>
      <c r="LXD76" s="9">
        <v>4</v>
      </c>
      <c r="LXE76" s="9">
        <v>4</v>
      </c>
      <c r="LXF76" s="9">
        <v>4</v>
      </c>
      <c r="LXG76" s="9">
        <v>4</v>
      </c>
      <c r="LXH76" s="9">
        <v>4</v>
      </c>
      <c r="LXI76" s="9">
        <v>4</v>
      </c>
      <c r="LXJ76" s="9">
        <v>4</v>
      </c>
      <c r="LXK76" s="9">
        <v>4</v>
      </c>
      <c r="LXL76" s="9">
        <v>4</v>
      </c>
      <c r="LXM76" s="9">
        <v>4</v>
      </c>
      <c r="LXN76" s="9">
        <v>4</v>
      </c>
      <c r="LXO76" s="9">
        <v>4</v>
      </c>
      <c r="LXP76" s="9">
        <v>4</v>
      </c>
      <c r="LXQ76" s="9">
        <v>4</v>
      </c>
      <c r="LXR76" s="9">
        <v>4</v>
      </c>
      <c r="LXS76" s="9">
        <v>4</v>
      </c>
      <c r="LXT76" s="9">
        <v>4</v>
      </c>
      <c r="LXU76" s="9">
        <v>4</v>
      </c>
      <c r="LXV76" s="9">
        <v>4</v>
      </c>
      <c r="LXW76" s="9">
        <v>4</v>
      </c>
      <c r="LXX76" s="9">
        <v>4</v>
      </c>
      <c r="LXY76" s="9">
        <v>4</v>
      </c>
      <c r="LXZ76" s="9">
        <v>4</v>
      </c>
      <c r="LYA76" s="9">
        <v>4</v>
      </c>
      <c r="LYB76" s="9">
        <v>4</v>
      </c>
      <c r="LYC76" s="9">
        <v>4</v>
      </c>
      <c r="LYD76" s="9">
        <v>4</v>
      </c>
      <c r="LYE76" s="9">
        <v>4</v>
      </c>
      <c r="LYF76" s="9">
        <v>4</v>
      </c>
      <c r="LYG76" s="9">
        <v>4</v>
      </c>
      <c r="LYH76" s="9">
        <v>4</v>
      </c>
      <c r="LYI76" s="9">
        <v>4</v>
      </c>
      <c r="LYJ76" s="9">
        <v>4</v>
      </c>
      <c r="LYK76" s="9">
        <v>4</v>
      </c>
      <c r="LYL76" s="9">
        <v>4</v>
      </c>
      <c r="LYM76" s="9">
        <v>4</v>
      </c>
      <c r="LYN76" s="9">
        <v>4</v>
      </c>
      <c r="LYO76" s="9">
        <v>4</v>
      </c>
      <c r="LYP76" s="9">
        <v>4</v>
      </c>
      <c r="LYQ76" s="9">
        <v>4</v>
      </c>
      <c r="LYR76" s="9">
        <v>4</v>
      </c>
      <c r="LYS76" s="9">
        <v>4</v>
      </c>
      <c r="LYT76" s="9">
        <v>4</v>
      </c>
      <c r="LYU76" s="9">
        <v>4</v>
      </c>
      <c r="LYV76" s="9">
        <v>4</v>
      </c>
      <c r="LYW76" s="9">
        <v>4</v>
      </c>
      <c r="LYX76" s="9">
        <v>4</v>
      </c>
      <c r="LYY76" s="9">
        <v>4</v>
      </c>
      <c r="LYZ76" s="9">
        <v>4</v>
      </c>
      <c r="LZA76" s="9">
        <v>4</v>
      </c>
      <c r="LZB76" s="9">
        <v>4</v>
      </c>
      <c r="LZC76" s="9">
        <v>4</v>
      </c>
      <c r="LZD76" s="9">
        <v>4</v>
      </c>
      <c r="LZE76" s="9">
        <v>4</v>
      </c>
      <c r="LZF76" s="9">
        <v>4</v>
      </c>
      <c r="LZG76" s="9">
        <v>4</v>
      </c>
      <c r="LZH76" s="9">
        <v>4</v>
      </c>
      <c r="LZI76" s="9">
        <v>4</v>
      </c>
      <c r="LZJ76" s="9">
        <v>4</v>
      </c>
      <c r="LZK76" s="9">
        <v>4</v>
      </c>
      <c r="LZL76" s="9">
        <v>4</v>
      </c>
      <c r="LZM76" s="9">
        <v>4</v>
      </c>
      <c r="LZN76" s="9">
        <v>4</v>
      </c>
      <c r="LZO76" s="9">
        <v>4</v>
      </c>
      <c r="LZP76" s="9">
        <v>4</v>
      </c>
      <c r="LZQ76" s="9">
        <v>4</v>
      </c>
      <c r="LZR76" s="9">
        <v>4</v>
      </c>
      <c r="LZS76" s="9">
        <v>4</v>
      </c>
      <c r="LZT76" s="9">
        <v>4</v>
      </c>
      <c r="LZU76" s="9">
        <v>4</v>
      </c>
      <c r="LZV76" s="9">
        <v>4</v>
      </c>
      <c r="LZW76" s="9">
        <v>4</v>
      </c>
      <c r="LZX76" s="9">
        <v>4</v>
      </c>
      <c r="LZY76" s="9">
        <v>4</v>
      </c>
      <c r="LZZ76" s="9">
        <v>4</v>
      </c>
      <c r="MAA76" s="9">
        <v>4</v>
      </c>
      <c r="MAB76" s="9">
        <v>4</v>
      </c>
      <c r="MAC76" s="9">
        <v>4</v>
      </c>
      <c r="MAD76" s="9">
        <v>4</v>
      </c>
      <c r="MAE76" s="9">
        <v>4</v>
      </c>
      <c r="MAF76" s="9">
        <v>4</v>
      </c>
      <c r="MAG76" s="9">
        <v>4</v>
      </c>
      <c r="MAH76" s="9">
        <v>4</v>
      </c>
      <c r="MAI76" s="9">
        <v>4</v>
      </c>
      <c r="MAJ76" s="9">
        <v>4</v>
      </c>
      <c r="MAK76" s="9">
        <v>4</v>
      </c>
      <c r="MAL76" s="9">
        <v>4</v>
      </c>
      <c r="MAM76" s="9">
        <v>4</v>
      </c>
      <c r="MAN76" s="9">
        <v>4</v>
      </c>
      <c r="MAO76" s="9">
        <v>4</v>
      </c>
      <c r="MAP76" s="9">
        <v>4</v>
      </c>
      <c r="MAQ76" s="9">
        <v>4</v>
      </c>
      <c r="MAR76" s="9">
        <v>4</v>
      </c>
      <c r="MAS76" s="9">
        <v>4</v>
      </c>
      <c r="MAT76" s="9">
        <v>4</v>
      </c>
      <c r="MAU76" s="9">
        <v>4</v>
      </c>
      <c r="MAV76" s="9">
        <v>4</v>
      </c>
      <c r="MAW76" s="9">
        <v>4</v>
      </c>
      <c r="MAX76" s="9">
        <v>4</v>
      </c>
      <c r="MAY76" s="9">
        <v>4</v>
      </c>
      <c r="MAZ76" s="9">
        <v>4</v>
      </c>
      <c r="MBA76" s="9">
        <v>4</v>
      </c>
      <c r="MBB76" s="9">
        <v>4</v>
      </c>
      <c r="MBC76" s="9">
        <v>4</v>
      </c>
      <c r="MBD76" s="9">
        <v>4</v>
      </c>
      <c r="MBE76" s="9">
        <v>4</v>
      </c>
      <c r="MBF76" s="9">
        <v>4</v>
      </c>
      <c r="MBG76" s="9">
        <v>4</v>
      </c>
      <c r="MBH76" s="9">
        <v>4</v>
      </c>
      <c r="MBI76" s="9">
        <v>4</v>
      </c>
      <c r="MBJ76" s="9">
        <v>4</v>
      </c>
      <c r="MBK76" s="9">
        <v>4</v>
      </c>
      <c r="MBL76" s="9">
        <v>4</v>
      </c>
      <c r="MBM76" s="9">
        <v>4</v>
      </c>
      <c r="MBN76" s="9">
        <v>4</v>
      </c>
      <c r="MBO76" s="9">
        <v>4</v>
      </c>
      <c r="MBP76" s="9">
        <v>4</v>
      </c>
      <c r="MBQ76" s="9">
        <v>4</v>
      </c>
      <c r="MBR76" s="9">
        <v>4</v>
      </c>
      <c r="MBS76" s="9">
        <v>4</v>
      </c>
      <c r="MBT76" s="9">
        <v>4</v>
      </c>
      <c r="MBU76" s="9">
        <v>4</v>
      </c>
      <c r="MBV76" s="9">
        <v>4</v>
      </c>
      <c r="MBW76" s="9">
        <v>4</v>
      </c>
      <c r="MBX76" s="9">
        <v>4</v>
      </c>
      <c r="MBY76" s="9">
        <v>4</v>
      </c>
      <c r="MBZ76" s="9">
        <v>4</v>
      </c>
      <c r="MCA76" s="9">
        <v>4</v>
      </c>
      <c r="MCB76" s="9">
        <v>4</v>
      </c>
      <c r="MCC76" s="9">
        <v>4</v>
      </c>
      <c r="MCD76" s="9">
        <v>4</v>
      </c>
      <c r="MCE76" s="9">
        <v>4</v>
      </c>
      <c r="MCF76" s="9">
        <v>4</v>
      </c>
      <c r="MCG76" s="9">
        <v>4</v>
      </c>
      <c r="MCH76" s="9">
        <v>4</v>
      </c>
      <c r="MCI76" s="9">
        <v>4</v>
      </c>
      <c r="MCJ76" s="9">
        <v>4</v>
      </c>
      <c r="MCK76" s="9">
        <v>4</v>
      </c>
      <c r="MCL76" s="9">
        <v>4</v>
      </c>
      <c r="MCM76" s="9">
        <v>4</v>
      </c>
      <c r="MCN76" s="9">
        <v>4</v>
      </c>
      <c r="MCO76" s="9">
        <v>4</v>
      </c>
      <c r="MCP76" s="9">
        <v>4</v>
      </c>
      <c r="MCQ76" s="9">
        <v>4</v>
      </c>
      <c r="MCR76" s="9">
        <v>4</v>
      </c>
      <c r="MCS76" s="9">
        <v>4</v>
      </c>
      <c r="MCT76" s="9">
        <v>4</v>
      </c>
      <c r="MCU76" s="9">
        <v>4</v>
      </c>
      <c r="MCV76" s="9">
        <v>4</v>
      </c>
      <c r="MCW76" s="9">
        <v>4</v>
      </c>
      <c r="MCX76" s="9">
        <v>4</v>
      </c>
      <c r="MCY76" s="9">
        <v>4</v>
      </c>
      <c r="MCZ76" s="9">
        <v>4</v>
      </c>
      <c r="MDA76" s="9">
        <v>4</v>
      </c>
      <c r="MDB76" s="9">
        <v>4</v>
      </c>
      <c r="MDC76" s="9">
        <v>4</v>
      </c>
      <c r="MDD76" s="9">
        <v>4</v>
      </c>
      <c r="MDE76" s="9">
        <v>4</v>
      </c>
      <c r="MDF76" s="9">
        <v>4</v>
      </c>
      <c r="MDG76" s="9">
        <v>4</v>
      </c>
      <c r="MDH76" s="9">
        <v>4</v>
      </c>
      <c r="MDI76" s="9">
        <v>4</v>
      </c>
      <c r="MDJ76" s="9">
        <v>4</v>
      </c>
      <c r="MDK76" s="9">
        <v>4</v>
      </c>
      <c r="MDL76" s="9">
        <v>4</v>
      </c>
      <c r="MDM76" s="9">
        <v>4</v>
      </c>
      <c r="MDN76" s="9">
        <v>4</v>
      </c>
      <c r="MDO76" s="9">
        <v>4</v>
      </c>
      <c r="MDP76" s="9">
        <v>4</v>
      </c>
      <c r="MDQ76" s="9">
        <v>4</v>
      </c>
      <c r="MDR76" s="9">
        <v>4</v>
      </c>
      <c r="MDS76" s="9">
        <v>4</v>
      </c>
      <c r="MDT76" s="9">
        <v>4</v>
      </c>
      <c r="MDU76" s="9">
        <v>4</v>
      </c>
      <c r="MDV76" s="9">
        <v>4</v>
      </c>
      <c r="MDW76" s="9">
        <v>4</v>
      </c>
      <c r="MDX76" s="9">
        <v>4</v>
      </c>
      <c r="MDY76" s="9">
        <v>4</v>
      </c>
      <c r="MDZ76" s="9">
        <v>4</v>
      </c>
      <c r="MEA76" s="9">
        <v>4</v>
      </c>
      <c r="MEB76" s="9">
        <v>4</v>
      </c>
      <c r="MEC76" s="9">
        <v>4</v>
      </c>
      <c r="MED76" s="9">
        <v>4</v>
      </c>
      <c r="MEE76" s="9">
        <v>4</v>
      </c>
      <c r="MEF76" s="9">
        <v>4</v>
      </c>
      <c r="MEG76" s="9">
        <v>4</v>
      </c>
      <c r="MEH76" s="9">
        <v>4</v>
      </c>
      <c r="MEI76" s="9">
        <v>4</v>
      </c>
      <c r="MEJ76" s="9">
        <v>4</v>
      </c>
      <c r="MEK76" s="9">
        <v>4</v>
      </c>
      <c r="MEL76" s="9">
        <v>4</v>
      </c>
      <c r="MEM76" s="9">
        <v>4</v>
      </c>
      <c r="MEN76" s="9">
        <v>4</v>
      </c>
      <c r="MEO76" s="9">
        <v>4</v>
      </c>
      <c r="MEP76" s="9">
        <v>4</v>
      </c>
      <c r="MEQ76" s="9">
        <v>4</v>
      </c>
      <c r="MER76" s="9">
        <v>4</v>
      </c>
      <c r="MES76" s="9">
        <v>4</v>
      </c>
      <c r="MET76" s="9">
        <v>4</v>
      </c>
      <c r="MEU76" s="9">
        <v>4</v>
      </c>
      <c r="MEV76" s="9">
        <v>4</v>
      </c>
      <c r="MEW76" s="9">
        <v>4</v>
      </c>
      <c r="MEX76" s="9">
        <v>4</v>
      </c>
      <c r="MEY76" s="9">
        <v>4</v>
      </c>
      <c r="MEZ76" s="9">
        <v>4</v>
      </c>
      <c r="MFA76" s="9">
        <v>4</v>
      </c>
      <c r="MFB76" s="9">
        <v>4</v>
      </c>
      <c r="MFC76" s="9">
        <v>4</v>
      </c>
      <c r="MFD76" s="9">
        <v>4</v>
      </c>
      <c r="MFE76" s="9">
        <v>4</v>
      </c>
      <c r="MFF76" s="9">
        <v>4</v>
      </c>
      <c r="MFG76" s="9">
        <v>4</v>
      </c>
      <c r="MFH76" s="9">
        <v>4</v>
      </c>
      <c r="MFI76" s="9">
        <v>4</v>
      </c>
      <c r="MFJ76" s="9">
        <v>4</v>
      </c>
      <c r="MFK76" s="9">
        <v>4</v>
      </c>
      <c r="MFL76" s="9">
        <v>4</v>
      </c>
      <c r="MFM76" s="9">
        <v>4</v>
      </c>
      <c r="MFN76" s="9">
        <v>4</v>
      </c>
      <c r="MFO76" s="9">
        <v>4</v>
      </c>
      <c r="MFP76" s="9">
        <v>4</v>
      </c>
      <c r="MFQ76" s="9">
        <v>4</v>
      </c>
      <c r="MFR76" s="9">
        <v>4</v>
      </c>
      <c r="MFS76" s="9">
        <v>4</v>
      </c>
      <c r="MFT76" s="9">
        <v>4</v>
      </c>
      <c r="MFU76" s="9">
        <v>4</v>
      </c>
      <c r="MFV76" s="9">
        <v>4</v>
      </c>
      <c r="MFW76" s="9">
        <v>4</v>
      </c>
      <c r="MFX76" s="9">
        <v>4</v>
      </c>
      <c r="MFY76" s="9">
        <v>4</v>
      </c>
      <c r="MFZ76" s="9">
        <v>4</v>
      </c>
      <c r="MGA76" s="9">
        <v>4</v>
      </c>
      <c r="MGB76" s="9">
        <v>4</v>
      </c>
      <c r="MGC76" s="9">
        <v>4</v>
      </c>
      <c r="MGD76" s="9">
        <v>4</v>
      </c>
      <c r="MGE76" s="9">
        <v>4</v>
      </c>
      <c r="MGF76" s="9">
        <v>4</v>
      </c>
      <c r="MGG76" s="9">
        <v>4</v>
      </c>
      <c r="MGH76" s="9">
        <v>4</v>
      </c>
      <c r="MGI76" s="9">
        <v>4</v>
      </c>
      <c r="MGJ76" s="9">
        <v>4</v>
      </c>
      <c r="MGK76" s="9">
        <v>4</v>
      </c>
      <c r="MGL76" s="9">
        <v>4</v>
      </c>
      <c r="MGM76" s="9">
        <v>4</v>
      </c>
      <c r="MGN76" s="9">
        <v>4</v>
      </c>
      <c r="MGO76" s="9">
        <v>4</v>
      </c>
      <c r="MGP76" s="9">
        <v>4</v>
      </c>
      <c r="MGQ76" s="9">
        <v>4</v>
      </c>
      <c r="MGR76" s="9">
        <v>4</v>
      </c>
      <c r="MGS76" s="9">
        <v>4</v>
      </c>
      <c r="MGT76" s="9">
        <v>4</v>
      </c>
      <c r="MGU76" s="9">
        <v>4</v>
      </c>
      <c r="MGV76" s="9">
        <v>4</v>
      </c>
      <c r="MGW76" s="9">
        <v>4</v>
      </c>
      <c r="MGX76" s="9">
        <v>4</v>
      </c>
      <c r="MGY76" s="9">
        <v>4</v>
      </c>
      <c r="MGZ76" s="9">
        <v>4</v>
      </c>
      <c r="MHA76" s="9">
        <v>4</v>
      </c>
      <c r="MHB76" s="9">
        <v>4</v>
      </c>
      <c r="MHC76" s="9">
        <v>4</v>
      </c>
      <c r="MHD76" s="9">
        <v>4</v>
      </c>
      <c r="MHE76" s="9">
        <v>4</v>
      </c>
      <c r="MHF76" s="9">
        <v>4</v>
      </c>
      <c r="MHG76" s="9">
        <v>4</v>
      </c>
      <c r="MHH76" s="9">
        <v>4</v>
      </c>
      <c r="MHI76" s="9">
        <v>4</v>
      </c>
      <c r="MHJ76" s="9">
        <v>4</v>
      </c>
      <c r="MHK76" s="9">
        <v>4</v>
      </c>
      <c r="MHL76" s="9">
        <v>4</v>
      </c>
      <c r="MHM76" s="9">
        <v>4</v>
      </c>
      <c r="MHN76" s="9">
        <v>4</v>
      </c>
      <c r="MHO76" s="9">
        <v>4</v>
      </c>
      <c r="MHP76" s="9">
        <v>4</v>
      </c>
      <c r="MHQ76" s="9">
        <v>4</v>
      </c>
      <c r="MHR76" s="9">
        <v>4</v>
      </c>
      <c r="MHS76" s="9">
        <v>4</v>
      </c>
      <c r="MHT76" s="9">
        <v>4</v>
      </c>
      <c r="MHU76" s="9">
        <v>4</v>
      </c>
      <c r="MHV76" s="9">
        <v>4</v>
      </c>
      <c r="MHW76" s="9">
        <v>4</v>
      </c>
      <c r="MHX76" s="9">
        <v>4</v>
      </c>
      <c r="MHY76" s="9">
        <v>4</v>
      </c>
      <c r="MHZ76" s="9">
        <v>4</v>
      </c>
      <c r="MIA76" s="9">
        <v>4</v>
      </c>
      <c r="MIB76" s="9">
        <v>4</v>
      </c>
      <c r="MIC76" s="9">
        <v>4</v>
      </c>
      <c r="MID76" s="9">
        <v>4</v>
      </c>
      <c r="MIE76" s="9">
        <v>4</v>
      </c>
      <c r="MIF76" s="9">
        <v>4</v>
      </c>
      <c r="MIG76" s="9">
        <v>4</v>
      </c>
      <c r="MIH76" s="9">
        <v>4</v>
      </c>
      <c r="MII76" s="9">
        <v>4</v>
      </c>
      <c r="MIJ76" s="9">
        <v>4</v>
      </c>
      <c r="MIK76" s="9">
        <v>4</v>
      </c>
      <c r="MIL76" s="9">
        <v>4</v>
      </c>
      <c r="MIM76" s="9">
        <v>4</v>
      </c>
      <c r="MIN76" s="9">
        <v>4</v>
      </c>
      <c r="MIO76" s="9">
        <v>4</v>
      </c>
      <c r="MIP76" s="9">
        <v>4</v>
      </c>
      <c r="MIQ76" s="9">
        <v>4</v>
      </c>
      <c r="MIR76" s="9">
        <v>4</v>
      </c>
      <c r="MIS76" s="9">
        <v>4</v>
      </c>
      <c r="MIT76" s="9">
        <v>4</v>
      </c>
      <c r="MIU76" s="9">
        <v>4</v>
      </c>
      <c r="MIV76" s="9">
        <v>4</v>
      </c>
      <c r="MIW76" s="9">
        <v>4</v>
      </c>
      <c r="MIX76" s="9">
        <v>4</v>
      </c>
      <c r="MIY76" s="9">
        <v>4</v>
      </c>
      <c r="MIZ76" s="9">
        <v>4</v>
      </c>
      <c r="MJA76" s="9">
        <v>4</v>
      </c>
      <c r="MJB76" s="9">
        <v>4</v>
      </c>
      <c r="MJC76" s="9">
        <v>4</v>
      </c>
      <c r="MJD76" s="9">
        <v>4</v>
      </c>
      <c r="MJE76" s="9">
        <v>4</v>
      </c>
      <c r="MJF76" s="9">
        <v>4</v>
      </c>
      <c r="MJG76" s="9">
        <v>4</v>
      </c>
      <c r="MJH76" s="9">
        <v>4</v>
      </c>
      <c r="MJI76" s="9">
        <v>4</v>
      </c>
      <c r="MJJ76" s="9">
        <v>4</v>
      </c>
      <c r="MJK76" s="9">
        <v>4</v>
      </c>
      <c r="MJL76" s="9">
        <v>4</v>
      </c>
      <c r="MJM76" s="9">
        <v>4</v>
      </c>
      <c r="MJN76" s="9">
        <v>4</v>
      </c>
      <c r="MJO76" s="9">
        <v>4</v>
      </c>
      <c r="MJP76" s="9">
        <v>4</v>
      </c>
      <c r="MJQ76" s="9">
        <v>4</v>
      </c>
      <c r="MJR76" s="9">
        <v>4</v>
      </c>
      <c r="MJS76" s="9">
        <v>4</v>
      </c>
      <c r="MJT76" s="9">
        <v>4</v>
      </c>
      <c r="MJU76" s="9">
        <v>4</v>
      </c>
      <c r="MJV76" s="9">
        <v>4</v>
      </c>
      <c r="MJW76" s="9">
        <v>4</v>
      </c>
      <c r="MJX76" s="9">
        <v>4</v>
      </c>
      <c r="MJY76" s="9">
        <v>4</v>
      </c>
      <c r="MJZ76" s="9">
        <v>4</v>
      </c>
      <c r="MKA76" s="9">
        <v>4</v>
      </c>
      <c r="MKB76" s="9">
        <v>4</v>
      </c>
      <c r="MKC76" s="9">
        <v>4</v>
      </c>
      <c r="MKD76" s="9">
        <v>4</v>
      </c>
      <c r="MKE76" s="9">
        <v>4</v>
      </c>
      <c r="MKF76" s="9">
        <v>4</v>
      </c>
      <c r="MKG76" s="9">
        <v>4</v>
      </c>
      <c r="MKH76" s="9">
        <v>4</v>
      </c>
      <c r="MKI76" s="9">
        <v>4</v>
      </c>
      <c r="MKJ76" s="9">
        <v>4</v>
      </c>
      <c r="MKK76" s="9">
        <v>4</v>
      </c>
      <c r="MKL76" s="9">
        <v>4</v>
      </c>
      <c r="MKM76" s="9">
        <v>4</v>
      </c>
      <c r="MKN76" s="9">
        <v>4</v>
      </c>
      <c r="MKO76" s="9">
        <v>4</v>
      </c>
      <c r="MKP76" s="9">
        <v>4</v>
      </c>
      <c r="MKQ76" s="9">
        <v>4</v>
      </c>
      <c r="MKR76" s="9">
        <v>4</v>
      </c>
      <c r="MKS76" s="9">
        <v>4</v>
      </c>
      <c r="MKT76" s="9">
        <v>4</v>
      </c>
      <c r="MKU76" s="9">
        <v>4</v>
      </c>
      <c r="MKV76" s="9">
        <v>4</v>
      </c>
      <c r="MKW76" s="9">
        <v>4</v>
      </c>
      <c r="MKX76" s="9">
        <v>4</v>
      </c>
      <c r="MKY76" s="9">
        <v>4</v>
      </c>
      <c r="MKZ76" s="9">
        <v>4</v>
      </c>
      <c r="MLA76" s="9">
        <v>4</v>
      </c>
      <c r="MLB76" s="9">
        <v>4</v>
      </c>
      <c r="MLC76" s="9">
        <v>4</v>
      </c>
      <c r="MLD76" s="9">
        <v>4</v>
      </c>
      <c r="MLE76" s="9">
        <v>4</v>
      </c>
      <c r="MLF76" s="9">
        <v>4</v>
      </c>
      <c r="MLG76" s="9">
        <v>4</v>
      </c>
      <c r="MLH76" s="9">
        <v>4</v>
      </c>
      <c r="MLI76" s="9">
        <v>4</v>
      </c>
      <c r="MLJ76" s="9">
        <v>4</v>
      </c>
      <c r="MLK76" s="9">
        <v>4</v>
      </c>
      <c r="MLL76" s="9">
        <v>4</v>
      </c>
      <c r="MLM76" s="9">
        <v>4</v>
      </c>
      <c r="MLN76" s="9">
        <v>4</v>
      </c>
      <c r="MLO76" s="9">
        <v>4</v>
      </c>
      <c r="MLP76" s="9">
        <v>4</v>
      </c>
      <c r="MLQ76" s="9">
        <v>4</v>
      </c>
      <c r="MLR76" s="9">
        <v>4</v>
      </c>
      <c r="MLS76" s="9">
        <v>4</v>
      </c>
      <c r="MLT76" s="9">
        <v>4</v>
      </c>
      <c r="MLU76" s="9">
        <v>4</v>
      </c>
      <c r="MLV76" s="9">
        <v>4</v>
      </c>
      <c r="MLW76" s="9">
        <v>4</v>
      </c>
      <c r="MLX76" s="9">
        <v>4</v>
      </c>
      <c r="MLY76" s="9">
        <v>4</v>
      </c>
      <c r="MLZ76" s="9">
        <v>4</v>
      </c>
      <c r="MMA76" s="9">
        <v>4</v>
      </c>
      <c r="MMB76" s="9">
        <v>4</v>
      </c>
      <c r="MMC76" s="9">
        <v>4</v>
      </c>
      <c r="MMD76" s="9">
        <v>4</v>
      </c>
      <c r="MME76" s="9">
        <v>4</v>
      </c>
      <c r="MMF76" s="9">
        <v>4</v>
      </c>
      <c r="MMG76" s="9">
        <v>4</v>
      </c>
      <c r="MMH76" s="9">
        <v>4</v>
      </c>
      <c r="MMI76" s="9">
        <v>4</v>
      </c>
      <c r="MMJ76" s="9">
        <v>4</v>
      </c>
      <c r="MMK76" s="9">
        <v>4</v>
      </c>
      <c r="MML76" s="9">
        <v>4</v>
      </c>
      <c r="MMM76" s="9">
        <v>4</v>
      </c>
      <c r="MMN76" s="9">
        <v>4</v>
      </c>
      <c r="MMO76" s="9">
        <v>4</v>
      </c>
      <c r="MMP76" s="9">
        <v>4</v>
      </c>
      <c r="MMQ76" s="9">
        <v>4</v>
      </c>
      <c r="MMR76" s="9">
        <v>4</v>
      </c>
      <c r="MMS76" s="9">
        <v>4</v>
      </c>
      <c r="MMT76" s="9">
        <v>4</v>
      </c>
      <c r="MMU76" s="9">
        <v>4</v>
      </c>
      <c r="MMV76" s="9">
        <v>4</v>
      </c>
      <c r="MMW76" s="9">
        <v>4</v>
      </c>
      <c r="MMX76" s="9">
        <v>4</v>
      </c>
      <c r="MMY76" s="9">
        <v>4</v>
      </c>
      <c r="MMZ76" s="9">
        <v>4</v>
      </c>
      <c r="MNA76" s="9">
        <v>4</v>
      </c>
      <c r="MNB76" s="9">
        <v>4</v>
      </c>
      <c r="MNC76" s="9">
        <v>4</v>
      </c>
      <c r="MND76" s="9">
        <v>4</v>
      </c>
      <c r="MNE76" s="9">
        <v>4</v>
      </c>
      <c r="MNF76" s="9">
        <v>4</v>
      </c>
      <c r="MNG76" s="9">
        <v>4</v>
      </c>
      <c r="MNH76" s="9">
        <v>4</v>
      </c>
      <c r="MNI76" s="9">
        <v>4</v>
      </c>
      <c r="MNJ76" s="9">
        <v>4</v>
      </c>
      <c r="MNK76" s="9">
        <v>4</v>
      </c>
      <c r="MNL76" s="9">
        <v>4</v>
      </c>
      <c r="MNM76" s="9">
        <v>4</v>
      </c>
      <c r="MNN76" s="9">
        <v>4</v>
      </c>
      <c r="MNO76" s="9">
        <v>4</v>
      </c>
      <c r="MNP76" s="9">
        <v>4</v>
      </c>
      <c r="MNQ76" s="9">
        <v>4</v>
      </c>
      <c r="MNR76" s="9">
        <v>4</v>
      </c>
      <c r="MNS76" s="9">
        <v>4</v>
      </c>
      <c r="MNT76" s="9">
        <v>4</v>
      </c>
      <c r="MNU76" s="9">
        <v>4</v>
      </c>
      <c r="MNV76" s="9">
        <v>4</v>
      </c>
      <c r="MNW76" s="9">
        <v>4</v>
      </c>
      <c r="MNX76" s="9">
        <v>4</v>
      </c>
      <c r="MNY76" s="9">
        <v>4</v>
      </c>
      <c r="MNZ76" s="9">
        <v>4</v>
      </c>
      <c r="MOA76" s="9">
        <v>4</v>
      </c>
      <c r="MOB76" s="9">
        <v>4</v>
      </c>
      <c r="MOC76" s="9">
        <v>4</v>
      </c>
      <c r="MOD76" s="9">
        <v>4</v>
      </c>
      <c r="MOE76" s="9">
        <v>4</v>
      </c>
      <c r="MOF76" s="9">
        <v>4</v>
      </c>
      <c r="MOG76" s="9">
        <v>4</v>
      </c>
      <c r="MOH76" s="9">
        <v>4</v>
      </c>
      <c r="MOI76" s="9">
        <v>4</v>
      </c>
      <c r="MOJ76" s="9">
        <v>4</v>
      </c>
      <c r="MOK76" s="9">
        <v>4</v>
      </c>
      <c r="MOL76" s="9">
        <v>4</v>
      </c>
      <c r="MOM76" s="9">
        <v>4</v>
      </c>
      <c r="MON76" s="9">
        <v>4</v>
      </c>
      <c r="MOO76" s="9">
        <v>4</v>
      </c>
      <c r="MOP76" s="9">
        <v>4</v>
      </c>
      <c r="MOQ76" s="9">
        <v>4</v>
      </c>
      <c r="MOR76" s="9">
        <v>4</v>
      </c>
      <c r="MOS76" s="9">
        <v>4</v>
      </c>
      <c r="MOT76" s="9">
        <v>4</v>
      </c>
      <c r="MOU76" s="9">
        <v>4</v>
      </c>
      <c r="MOV76" s="9">
        <v>4</v>
      </c>
      <c r="MOW76" s="9">
        <v>4</v>
      </c>
      <c r="MOX76" s="9">
        <v>4</v>
      </c>
      <c r="MOY76" s="9">
        <v>4</v>
      </c>
      <c r="MOZ76" s="9">
        <v>4</v>
      </c>
      <c r="MPA76" s="9">
        <v>4</v>
      </c>
      <c r="MPB76" s="9">
        <v>4</v>
      </c>
      <c r="MPC76" s="9">
        <v>4</v>
      </c>
      <c r="MPD76" s="9">
        <v>4</v>
      </c>
      <c r="MPE76" s="9">
        <v>4</v>
      </c>
      <c r="MPF76" s="9">
        <v>4</v>
      </c>
      <c r="MPG76" s="9">
        <v>4</v>
      </c>
      <c r="MPH76" s="9">
        <v>4</v>
      </c>
      <c r="MPI76" s="9">
        <v>4</v>
      </c>
      <c r="MPJ76" s="9">
        <v>4</v>
      </c>
      <c r="MPK76" s="9">
        <v>4</v>
      </c>
      <c r="MPL76" s="9">
        <v>4</v>
      </c>
      <c r="MPM76" s="9">
        <v>4</v>
      </c>
      <c r="MPN76" s="9">
        <v>4</v>
      </c>
      <c r="MPO76" s="9">
        <v>4</v>
      </c>
      <c r="MPP76" s="9">
        <v>4</v>
      </c>
      <c r="MPQ76" s="9">
        <v>4</v>
      </c>
      <c r="MPR76" s="9">
        <v>4</v>
      </c>
      <c r="MPS76" s="9">
        <v>4</v>
      </c>
      <c r="MPT76" s="9">
        <v>4</v>
      </c>
      <c r="MPU76" s="9">
        <v>4</v>
      </c>
      <c r="MPV76" s="9">
        <v>4</v>
      </c>
      <c r="MPW76" s="9">
        <v>4</v>
      </c>
      <c r="MPX76" s="9">
        <v>4</v>
      </c>
      <c r="MPY76" s="9">
        <v>4</v>
      </c>
      <c r="MPZ76" s="9">
        <v>4</v>
      </c>
      <c r="MQA76" s="9">
        <v>4</v>
      </c>
      <c r="MQB76" s="9">
        <v>4</v>
      </c>
      <c r="MQC76" s="9">
        <v>4</v>
      </c>
      <c r="MQD76" s="9">
        <v>4</v>
      </c>
      <c r="MQE76" s="9">
        <v>4</v>
      </c>
      <c r="MQF76" s="9">
        <v>4</v>
      </c>
      <c r="MQG76" s="9">
        <v>4</v>
      </c>
      <c r="MQH76" s="9">
        <v>4</v>
      </c>
      <c r="MQI76" s="9">
        <v>4</v>
      </c>
      <c r="MQJ76" s="9">
        <v>4</v>
      </c>
      <c r="MQK76" s="9">
        <v>4</v>
      </c>
      <c r="MQL76" s="9">
        <v>4</v>
      </c>
      <c r="MQM76" s="9">
        <v>4</v>
      </c>
      <c r="MQN76" s="9">
        <v>4</v>
      </c>
      <c r="MQO76" s="9">
        <v>4</v>
      </c>
      <c r="MQP76" s="9">
        <v>4</v>
      </c>
      <c r="MQQ76" s="9">
        <v>4</v>
      </c>
      <c r="MQR76" s="9">
        <v>4</v>
      </c>
      <c r="MQS76" s="9">
        <v>4</v>
      </c>
      <c r="MQT76" s="9">
        <v>4</v>
      </c>
      <c r="MQU76" s="9">
        <v>4</v>
      </c>
      <c r="MQV76" s="9">
        <v>4</v>
      </c>
      <c r="MQW76" s="9">
        <v>4</v>
      </c>
      <c r="MQX76" s="9">
        <v>4</v>
      </c>
      <c r="MQY76" s="9">
        <v>4</v>
      </c>
      <c r="MQZ76" s="9">
        <v>4</v>
      </c>
      <c r="MRA76" s="9">
        <v>4</v>
      </c>
      <c r="MRB76" s="9">
        <v>4</v>
      </c>
      <c r="MRC76" s="9">
        <v>4</v>
      </c>
      <c r="MRD76" s="9">
        <v>4</v>
      </c>
      <c r="MRE76" s="9">
        <v>4</v>
      </c>
      <c r="MRF76" s="9">
        <v>4</v>
      </c>
      <c r="MRG76" s="9">
        <v>4</v>
      </c>
      <c r="MRH76" s="9">
        <v>4</v>
      </c>
      <c r="MRI76" s="9">
        <v>4</v>
      </c>
      <c r="MRJ76" s="9">
        <v>4</v>
      </c>
      <c r="MRK76" s="9">
        <v>4</v>
      </c>
      <c r="MRL76" s="9">
        <v>4</v>
      </c>
      <c r="MRM76" s="9">
        <v>4</v>
      </c>
      <c r="MRN76" s="9">
        <v>4</v>
      </c>
      <c r="MRO76" s="9">
        <v>4</v>
      </c>
      <c r="MRP76" s="9">
        <v>4</v>
      </c>
      <c r="MRQ76" s="9">
        <v>4</v>
      </c>
      <c r="MRR76" s="9">
        <v>4</v>
      </c>
      <c r="MRS76" s="9">
        <v>4</v>
      </c>
      <c r="MRT76" s="9">
        <v>4</v>
      </c>
      <c r="MRU76" s="9">
        <v>4</v>
      </c>
      <c r="MRV76" s="9">
        <v>4</v>
      </c>
      <c r="MRW76" s="9">
        <v>4</v>
      </c>
      <c r="MRX76" s="9">
        <v>4</v>
      </c>
      <c r="MRY76" s="9">
        <v>4</v>
      </c>
      <c r="MRZ76" s="9">
        <v>4</v>
      </c>
      <c r="MSA76" s="9">
        <v>4</v>
      </c>
      <c r="MSB76" s="9">
        <v>4</v>
      </c>
      <c r="MSC76" s="9">
        <v>4</v>
      </c>
      <c r="MSD76" s="9">
        <v>4</v>
      </c>
      <c r="MSE76" s="9">
        <v>4</v>
      </c>
      <c r="MSF76" s="9">
        <v>4</v>
      </c>
      <c r="MSG76" s="9">
        <v>4</v>
      </c>
      <c r="MSH76" s="9">
        <v>4</v>
      </c>
      <c r="MSI76" s="9">
        <v>4</v>
      </c>
      <c r="MSJ76" s="9">
        <v>4</v>
      </c>
      <c r="MSK76" s="9">
        <v>4</v>
      </c>
      <c r="MSL76" s="9">
        <v>4</v>
      </c>
      <c r="MSM76" s="9">
        <v>4</v>
      </c>
      <c r="MSN76" s="9">
        <v>4</v>
      </c>
      <c r="MSO76" s="9">
        <v>4</v>
      </c>
      <c r="MSP76" s="9">
        <v>4</v>
      </c>
      <c r="MSQ76" s="9">
        <v>4</v>
      </c>
      <c r="MSR76" s="9">
        <v>4</v>
      </c>
      <c r="MSS76" s="9">
        <v>4</v>
      </c>
      <c r="MST76" s="9">
        <v>4</v>
      </c>
      <c r="MSU76" s="9">
        <v>4</v>
      </c>
      <c r="MSV76" s="9">
        <v>4</v>
      </c>
      <c r="MSW76" s="9">
        <v>4</v>
      </c>
      <c r="MSX76" s="9">
        <v>4</v>
      </c>
      <c r="MSY76" s="9">
        <v>4</v>
      </c>
      <c r="MSZ76" s="9">
        <v>4</v>
      </c>
      <c r="MTA76" s="9">
        <v>4</v>
      </c>
      <c r="MTB76" s="9">
        <v>4</v>
      </c>
      <c r="MTC76" s="9">
        <v>4</v>
      </c>
      <c r="MTD76" s="9">
        <v>4</v>
      </c>
      <c r="MTE76" s="9">
        <v>4</v>
      </c>
      <c r="MTF76" s="9">
        <v>4</v>
      </c>
      <c r="MTG76" s="9">
        <v>4</v>
      </c>
      <c r="MTH76" s="9">
        <v>4</v>
      </c>
      <c r="MTI76" s="9">
        <v>4</v>
      </c>
      <c r="MTJ76" s="9">
        <v>4</v>
      </c>
      <c r="MTK76" s="9">
        <v>4</v>
      </c>
      <c r="MTL76" s="9">
        <v>4</v>
      </c>
      <c r="MTM76" s="9">
        <v>4</v>
      </c>
      <c r="MTN76" s="9">
        <v>4</v>
      </c>
      <c r="MTO76" s="9">
        <v>4</v>
      </c>
      <c r="MTP76" s="9">
        <v>4</v>
      </c>
      <c r="MTQ76" s="9">
        <v>4</v>
      </c>
      <c r="MTR76" s="9">
        <v>4</v>
      </c>
      <c r="MTS76" s="9">
        <v>4</v>
      </c>
      <c r="MTT76" s="9">
        <v>4</v>
      </c>
      <c r="MTU76" s="9">
        <v>4</v>
      </c>
      <c r="MTV76" s="9">
        <v>4</v>
      </c>
      <c r="MTW76" s="9">
        <v>4</v>
      </c>
      <c r="MTX76" s="9">
        <v>4</v>
      </c>
      <c r="MTY76" s="9">
        <v>4</v>
      </c>
      <c r="MTZ76" s="9">
        <v>4</v>
      </c>
      <c r="MUA76" s="9">
        <v>4</v>
      </c>
      <c r="MUB76" s="9">
        <v>4</v>
      </c>
      <c r="MUC76" s="9">
        <v>4</v>
      </c>
      <c r="MUD76" s="9">
        <v>4</v>
      </c>
      <c r="MUE76" s="9">
        <v>4</v>
      </c>
      <c r="MUF76" s="9">
        <v>4</v>
      </c>
      <c r="MUG76" s="9">
        <v>4</v>
      </c>
      <c r="MUH76" s="9">
        <v>4</v>
      </c>
      <c r="MUI76" s="9">
        <v>4</v>
      </c>
      <c r="MUJ76" s="9">
        <v>4</v>
      </c>
      <c r="MUK76" s="9">
        <v>4</v>
      </c>
      <c r="MUL76" s="9">
        <v>4</v>
      </c>
      <c r="MUM76" s="9">
        <v>4</v>
      </c>
      <c r="MUN76" s="9">
        <v>4</v>
      </c>
      <c r="MUO76" s="9">
        <v>4</v>
      </c>
      <c r="MUP76" s="9">
        <v>4</v>
      </c>
      <c r="MUQ76" s="9">
        <v>4</v>
      </c>
      <c r="MUR76" s="9">
        <v>4</v>
      </c>
      <c r="MUS76" s="9">
        <v>4</v>
      </c>
      <c r="MUT76" s="9">
        <v>4</v>
      </c>
      <c r="MUU76" s="9">
        <v>4</v>
      </c>
      <c r="MUV76" s="9">
        <v>4</v>
      </c>
      <c r="MUW76" s="9">
        <v>4</v>
      </c>
      <c r="MUX76" s="9">
        <v>4</v>
      </c>
      <c r="MUY76" s="9">
        <v>4</v>
      </c>
      <c r="MUZ76" s="9">
        <v>4</v>
      </c>
      <c r="MVA76" s="9">
        <v>4</v>
      </c>
      <c r="MVB76" s="9">
        <v>4</v>
      </c>
      <c r="MVC76" s="9">
        <v>4</v>
      </c>
      <c r="MVD76" s="9">
        <v>4</v>
      </c>
      <c r="MVE76" s="9">
        <v>4</v>
      </c>
      <c r="MVF76" s="9">
        <v>4</v>
      </c>
      <c r="MVG76" s="9">
        <v>4</v>
      </c>
      <c r="MVH76" s="9">
        <v>4</v>
      </c>
      <c r="MVI76" s="9">
        <v>4</v>
      </c>
      <c r="MVJ76" s="9">
        <v>4</v>
      </c>
      <c r="MVK76" s="9">
        <v>4</v>
      </c>
      <c r="MVL76" s="9">
        <v>4</v>
      </c>
      <c r="MVM76" s="9">
        <v>4</v>
      </c>
      <c r="MVN76" s="9">
        <v>4</v>
      </c>
      <c r="MVO76" s="9">
        <v>4</v>
      </c>
      <c r="MVP76" s="9">
        <v>4</v>
      </c>
      <c r="MVQ76" s="9">
        <v>4</v>
      </c>
      <c r="MVR76" s="9">
        <v>4</v>
      </c>
      <c r="MVS76" s="9">
        <v>4</v>
      </c>
      <c r="MVT76" s="9">
        <v>4</v>
      </c>
      <c r="MVU76" s="9">
        <v>4</v>
      </c>
      <c r="MVV76" s="9">
        <v>4</v>
      </c>
      <c r="MVW76" s="9">
        <v>4</v>
      </c>
      <c r="MVX76" s="9">
        <v>4</v>
      </c>
      <c r="MVY76" s="9">
        <v>4</v>
      </c>
      <c r="MVZ76" s="9">
        <v>4</v>
      </c>
      <c r="MWA76" s="9">
        <v>4</v>
      </c>
      <c r="MWB76" s="9">
        <v>4</v>
      </c>
      <c r="MWC76" s="9">
        <v>4</v>
      </c>
      <c r="MWD76" s="9">
        <v>4</v>
      </c>
      <c r="MWE76" s="9">
        <v>4</v>
      </c>
      <c r="MWF76" s="9">
        <v>4</v>
      </c>
      <c r="MWG76" s="9">
        <v>4</v>
      </c>
      <c r="MWH76" s="9">
        <v>4</v>
      </c>
      <c r="MWI76" s="9">
        <v>4</v>
      </c>
      <c r="MWJ76" s="9">
        <v>4</v>
      </c>
      <c r="MWK76" s="9">
        <v>4</v>
      </c>
      <c r="MWL76" s="9">
        <v>4</v>
      </c>
      <c r="MWM76" s="9">
        <v>4</v>
      </c>
      <c r="MWN76" s="9">
        <v>4</v>
      </c>
      <c r="MWO76" s="9">
        <v>4</v>
      </c>
      <c r="MWP76" s="9">
        <v>4</v>
      </c>
      <c r="MWQ76" s="9">
        <v>4</v>
      </c>
      <c r="MWR76" s="9">
        <v>4</v>
      </c>
      <c r="MWS76" s="9">
        <v>4</v>
      </c>
      <c r="MWT76" s="9">
        <v>4</v>
      </c>
      <c r="MWU76" s="9">
        <v>4</v>
      </c>
      <c r="MWV76" s="9">
        <v>4</v>
      </c>
      <c r="MWW76" s="9">
        <v>4</v>
      </c>
      <c r="MWX76" s="9">
        <v>4</v>
      </c>
      <c r="MWY76" s="9">
        <v>4</v>
      </c>
      <c r="MWZ76" s="9">
        <v>4</v>
      </c>
      <c r="MXA76" s="9">
        <v>4</v>
      </c>
      <c r="MXB76" s="9">
        <v>4</v>
      </c>
      <c r="MXC76" s="9">
        <v>4</v>
      </c>
      <c r="MXD76" s="9">
        <v>4</v>
      </c>
      <c r="MXE76" s="9">
        <v>4</v>
      </c>
      <c r="MXF76" s="9">
        <v>4</v>
      </c>
      <c r="MXG76" s="9">
        <v>4</v>
      </c>
      <c r="MXH76" s="9">
        <v>4</v>
      </c>
      <c r="MXI76" s="9">
        <v>4</v>
      </c>
      <c r="MXJ76" s="9">
        <v>4</v>
      </c>
      <c r="MXK76" s="9">
        <v>4</v>
      </c>
      <c r="MXL76" s="9">
        <v>4</v>
      </c>
      <c r="MXM76" s="9">
        <v>4</v>
      </c>
      <c r="MXN76" s="9">
        <v>4</v>
      </c>
      <c r="MXO76" s="9">
        <v>4</v>
      </c>
      <c r="MXP76" s="9">
        <v>4</v>
      </c>
      <c r="MXQ76" s="9">
        <v>4</v>
      </c>
      <c r="MXR76" s="9">
        <v>4</v>
      </c>
      <c r="MXS76" s="9">
        <v>4</v>
      </c>
      <c r="MXT76" s="9">
        <v>4</v>
      </c>
      <c r="MXU76" s="9">
        <v>4</v>
      </c>
      <c r="MXV76" s="9">
        <v>4</v>
      </c>
      <c r="MXW76" s="9">
        <v>4</v>
      </c>
      <c r="MXX76" s="9">
        <v>4</v>
      </c>
      <c r="MXY76" s="9">
        <v>4</v>
      </c>
      <c r="MXZ76" s="9">
        <v>4</v>
      </c>
      <c r="MYA76" s="9">
        <v>4</v>
      </c>
      <c r="MYB76" s="9">
        <v>4</v>
      </c>
      <c r="MYC76" s="9">
        <v>4</v>
      </c>
      <c r="MYD76" s="9">
        <v>4</v>
      </c>
      <c r="MYE76" s="9">
        <v>4</v>
      </c>
      <c r="MYF76" s="9">
        <v>4</v>
      </c>
      <c r="MYG76" s="9">
        <v>4</v>
      </c>
      <c r="MYH76" s="9">
        <v>4</v>
      </c>
      <c r="MYI76" s="9">
        <v>4</v>
      </c>
      <c r="MYJ76" s="9">
        <v>4</v>
      </c>
      <c r="MYK76" s="9">
        <v>4</v>
      </c>
      <c r="MYL76" s="9">
        <v>4</v>
      </c>
      <c r="MYM76" s="9">
        <v>4</v>
      </c>
      <c r="MYN76" s="9">
        <v>4</v>
      </c>
      <c r="MYO76" s="9">
        <v>4</v>
      </c>
      <c r="MYP76" s="9">
        <v>4</v>
      </c>
      <c r="MYQ76" s="9">
        <v>4</v>
      </c>
      <c r="MYR76" s="9">
        <v>4</v>
      </c>
      <c r="MYS76" s="9">
        <v>4</v>
      </c>
      <c r="MYT76" s="9">
        <v>4</v>
      </c>
      <c r="MYU76" s="9">
        <v>4</v>
      </c>
      <c r="MYV76" s="9">
        <v>4</v>
      </c>
      <c r="MYW76" s="9">
        <v>4</v>
      </c>
      <c r="MYX76" s="9">
        <v>4</v>
      </c>
      <c r="MYY76" s="9">
        <v>4</v>
      </c>
      <c r="MYZ76" s="9">
        <v>4</v>
      </c>
      <c r="MZA76" s="9">
        <v>4</v>
      </c>
      <c r="MZB76" s="9">
        <v>4</v>
      </c>
      <c r="MZC76" s="9">
        <v>4</v>
      </c>
      <c r="MZD76" s="9">
        <v>4</v>
      </c>
      <c r="MZE76" s="9">
        <v>4</v>
      </c>
      <c r="MZF76" s="9">
        <v>4</v>
      </c>
      <c r="MZG76" s="9">
        <v>4</v>
      </c>
      <c r="MZH76" s="9">
        <v>4</v>
      </c>
      <c r="MZI76" s="9">
        <v>4</v>
      </c>
      <c r="MZJ76" s="9">
        <v>4</v>
      </c>
      <c r="MZK76" s="9">
        <v>4</v>
      </c>
      <c r="MZL76" s="9">
        <v>4</v>
      </c>
      <c r="MZM76" s="9">
        <v>4</v>
      </c>
      <c r="MZN76" s="9">
        <v>4</v>
      </c>
      <c r="MZO76" s="9">
        <v>4</v>
      </c>
      <c r="MZP76" s="9">
        <v>4</v>
      </c>
      <c r="MZQ76" s="9">
        <v>4</v>
      </c>
      <c r="MZR76" s="9">
        <v>4</v>
      </c>
      <c r="MZS76" s="9">
        <v>4</v>
      </c>
      <c r="MZT76" s="9">
        <v>4</v>
      </c>
      <c r="MZU76" s="9">
        <v>4</v>
      </c>
      <c r="MZV76" s="9">
        <v>4</v>
      </c>
      <c r="MZW76" s="9">
        <v>4</v>
      </c>
      <c r="MZX76" s="9">
        <v>4</v>
      </c>
      <c r="MZY76" s="9">
        <v>4</v>
      </c>
      <c r="MZZ76" s="9">
        <v>4</v>
      </c>
      <c r="NAA76" s="9">
        <v>4</v>
      </c>
      <c r="NAB76" s="9">
        <v>4</v>
      </c>
      <c r="NAC76" s="9">
        <v>4</v>
      </c>
      <c r="NAD76" s="9">
        <v>4</v>
      </c>
      <c r="NAE76" s="9">
        <v>4</v>
      </c>
      <c r="NAF76" s="9">
        <v>4</v>
      </c>
      <c r="NAG76" s="9">
        <v>4</v>
      </c>
      <c r="NAH76" s="9">
        <v>4</v>
      </c>
      <c r="NAI76" s="9">
        <v>4</v>
      </c>
      <c r="NAJ76" s="9">
        <v>4</v>
      </c>
      <c r="NAK76" s="9">
        <v>4</v>
      </c>
      <c r="NAL76" s="9">
        <v>4</v>
      </c>
      <c r="NAM76" s="9">
        <v>4</v>
      </c>
      <c r="NAN76" s="9">
        <v>4</v>
      </c>
      <c r="NAO76" s="9">
        <v>4</v>
      </c>
      <c r="NAP76" s="9">
        <v>4</v>
      </c>
      <c r="NAQ76" s="9">
        <v>4</v>
      </c>
      <c r="NAR76" s="9">
        <v>4</v>
      </c>
      <c r="NAS76" s="9">
        <v>4</v>
      </c>
      <c r="NAT76" s="9">
        <v>4</v>
      </c>
      <c r="NAU76" s="9">
        <v>4</v>
      </c>
      <c r="NAV76" s="9">
        <v>4</v>
      </c>
      <c r="NAW76" s="9">
        <v>4</v>
      </c>
      <c r="NAX76" s="9">
        <v>4</v>
      </c>
      <c r="NAY76" s="9">
        <v>4</v>
      </c>
      <c r="NAZ76" s="9">
        <v>4</v>
      </c>
      <c r="NBA76" s="9">
        <v>4</v>
      </c>
      <c r="NBB76" s="9">
        <v>4</v>
      </c>
      <c r="NBC76" s="9">
        <v>4</v>
      </c>
      <c r="NBD76" s="9">
        <v>4</v>
      </c>
      <c r="NBE76" s="9">
        <v>4</v>
      </c>
      <c r="NBF76" s="9">
        <v>4</v>
      </c>
      <c r="NBG76" s="9">
        <v>4</v>
      </c>
      <c r="NBH76" s="9">
        <v>4</v>
      </c>
      <c r="NBI76" s="9">
        <v>4</v>
      </c>
      <c r="NBJ76" s="9">
        <v>4</v>
      </c>
      <c r="NBK76" s="9">
        <v>4</v>
      </c>
      <c r="NBL76" s="9">
        <v>4</v>
      </c>
      <c r="NBM76" s="9">
        <v>4</v>
      </c>
      <c r="NBN76" s="9">
        <v>4</v>
      </c>
      <c r="NBO76" s="9">
        <v>4</v>
      </c>
      <c r="NBP76" s="9">
        <v>4</v>
      </c>
      <c r="NBQ76" s="9">
        <v>4</v>
      </c>
      <c r="NBR76" s="9">
        <v>4</v>
      </c>
      <c r="NBS76" s="9">
        <v>4</v>
      </c>
      <c r="NBT76" s="9">
        <v>4</v>
      </c>
      <c r="NBU76" s="9">
        <v>4</v>
      </c>
      <c r="NBV76" s="9">
        <v>4</v>
      </c>
      <c r="NBW76" s="9">
        <v>4</v>
      </c>
      <c r="NBX76" s="9">
        <v>4</v>
      </c>
      <c r="NBY76" s="9">
        <v>4</v>
      </c>
      <c r="NBZ76" s="9">
        <v>4</v>
      </c>
      <c r="NCA76" s="9">
        <v>4</v>
      </c>
      <c r="NCB76" s="9">
        <v>4</v>
      </c>
      <c r="NCC76" s="9">
        <v>4</v>
      </c>
      <c r="NCD76" s="9">
        <v>4</v>
      </c>
      <c r="NCE76" s="9">
        <v>4</v>
      </c>
      <c r="NCF76" s="9">
        <v>4</v>
      </c>
      <c r="NCG76" s="9">
        <v>4</v>
      </c>
      <c r="NCH76" s="9">
        <v>4</v>
      </c>
      <c r="NCI76" s="9">
        <v>4</v>
      </c>
      <c r="NCJ76" s="9">
        <v>4</v>
      </c>
      <c r="NCK76" s="9">
        <v>4</v>
      </c>
      <c r="NCL76" s="9">
        <v>4</v>
      </c>
      <c r="NCM76" s="9">
        <v>4</v>
      </c>
      <c r="NCN76" s="9">
        <v>4</v>
      </c>
      <c r="NCO76" s="9">
        <v>4</v>
      </c>
      <c r="NCP76" s="9">
        <v>4</v>
      </c>
      <c r="NCQ76" s="9">
        <v>4</v>
      </c>
      <c r="NCR76" s="9">
        <v>4</v>
      </c>
      <c r="NCS76" s="9">
        <v>4</v>
      </c>
      <c r="NCT76" s="9">
        <v>4</v>
      </c>
      <c r="NCU76" s="9">
        <v>4</v>
      </c>
      <c r="NCV76" s="9">
        <v>4</v>
      </c>
      <c r="NCW76" s="9">
        <v>4</v>
      </c>
      <c r="NCX76" s="9">
        <v>4</v>
      </c>
      <c r="NCY76" s="9">
        <v>4</v>
      </c>
      <c r="NCZ76" s="9">
        <v>4</v>
      </c>
      <c r="NDA76" s="9">
        <v>4</v>
      </c>
      <c r="NDB76" s="9">
        <v>4</v>
      </c>
      <c r="NDC76" s="9">
        <v>4</v>
      </c>
      <c r="NDD76" s="9">
        <v>4</v>
      </c>
      <c r="NDE76" s="9">
        <v>4</v>
      </c>
      <c r="NDF76" s="9">
        <v>4</v>
      </c>
      <c r="NDG76" s="9">
        <v>4</v>
      </c>
      <c r="NDH76" s="9">
        <v>4</v>
      </c>
      <c r="NDI76" s="9">
        <v>4</v>
      </c>
      <c r="NDJ76" s="9">
        <v>4</v>
      </c>
      <c r="NDK76" s="9">
        <v>4</v>
      </c>
      <c r="NDL76" s="9">
        <v>4</v>
      </c>
      <c r="NDM76" s="9">
        <v>4</v>
      </c>
      <c r="NDN76" s="9">
        <v>4</v>
      </c>
      <c r="NDO76" s="9">
        <v>4</v>
      </c>
      <c r="NDP76" s="9">
        <v>4</v>
      </c>
      <c r="NDQ76" s="9">
        <v>4</v>
      </c>
      <c r="NDR76" s="9">
        <v>4</v>
      </c>
      <c r="NDS76" s="9">
        <v>4</v>
      </c>
      <c r="NDT76" s="9">
        <v>4</v>
      </c>
      <c r="NDU76" s="9">
        <v>4</v>
      </c>
      <c r="NDV76" s="9">
        <v>4</v>
      </c>
      <c r="NDW76" s="9">
        <v>4</v>
      </c>
      <c r="NDX76" s="9">
        <v>4</v>
      </c>
      <c r="NDY76" s="9">
        <v>4</v>
      </c>
      <c r="NDZ76" s="9">
        <v>4</v>
      </c>
      <c r="NEA76" s="9">
        <v>4</v>
      </c>
      <c r="NEB76" s="9">
        <v>4</v>
      </c>
      <c r="NEC76" s="9">
        <v>4</v>
      </c>
      <c r="NED76" s="9">
        <v>4</v>
      </c>
      <c r="NEE76" s="9">
        <v>4</v>
      </c>
      <c r="NEF76" s="9">
        <v>4</v>
      </c>
      <c r="NEG76" s="9">
        <v>4</v>
      </c>
      <c r="NEH76" s="9">
        <v>4</v>
      </c>
      <c r="NEI76" s="9">
        <v>4</v>
      </c>
      <c r="NEJ76" s="9">
        <v>4</v>
      </c>
      <c r="NEK76" s="9">
        <v>4</v>
      </c>
      <c r="NEL76" s="9">
        <v>4</v>
      </c>
      <c r="NEM76" s="9">
        <v>4</v>
      </c>
      <c r="NEN76" s="9">
        <v>4</v>
      </c>
      <c r="NEO76" s="9">
        <v>4</v>
      </c>
      <c r="NEP76" s="9">
        <v>4</v>
      </c>
      <c r="NEQ76" s="9">
        <v>4</v>
      </c>
      <c r="NER76" s="9">
        <v>4</v>
      </c>
      <c r="NES76" s="9">
        <v>4</v>
      </c>
      <c r="NET76" s="9">
        <v>4</v>
      </c>
      <c r="NEU76" s="9">
        <v>4</v>
      </c>
      <c r="NEV76" s="9">
        <v>4</v>
      </c>
      <c r="NEW76" s="9">
        <v>4</v>
      </c>
      <c r="NEX76" s="9">
        <v>4</v>
      </c>
      <c r="NEY76" s="9">
        <v>4</v>
      </c>
      <c r="NEZ76" s="9">
        <v>4</v>
      </c>
      <c r="NFA76" s="9">
        <v>4</v>
      </c>
      <c r="NFB76" s="9">
        <v>4</v>
      </c>
      <c r="NFC76" s="9">
        <v>4</v>
      </c>
      <c r="NFD76" s="9">
        <v>4</v>
      </c>
      <c r="NFE76" s="9">
        <v>4</v>
      </c>
      <c r="NFF76" s="9">
        <v>4</v>
      </c>
      <c r="NFG76" s="9">
        <v>4</v>
      </c>
      <c r="NFH76" s="9">
        <v>4</v>
      </c>
      <c r="NFI76" s="9">
        <v>4</v>
      </c>
      <c r="NFJ76" s="9">
        <v>4</v>
      </c>
      <c r="NFK76" s="9">
        <v>4</v>
      </c>
      <c r="NFL76" s="9">
        <v>4</v>
      </c>
      <c r="NFM76" s="9">
        <v>4</v>
      </c>
      <c r="NFN76" s="9">
        <v>4</v>
      </c>
      <c r="NFO76" s="9">
        <v>4</v>
      </c>
      <c r="NFP76" s="9">
        <v>4</v>
      </c>
      <c r="NFQ76" s="9">
        <v>4</v>
      </c>
      <c r="NFR76" s="9">
        <v>4</v>
      </c>
      <c r="NFS76" s="9">
        <v>4</v>
      </c>
      <c r="NFT76" s="9">
        <v>4</v>
      </c>
      <c r="NFU76" s="9">
        <v>4</v>
      </c>
      <c r="NFV76" s="9">
        <v>4</v>
      </c>
      <c r="NFW76" s="9">
        <v>4</v>
      </c>
      <c r="NFX76" s="9">
        <v>4</v>
      </c>
      <c r="NFY76" s="9">
        <v>4</v>
      </c>
      <c r="NFZ76" s="9">
        <v>4</v>
      </c>
      <c r="NGA76" s="9">
        <v>4</v>
      </c>
      <c r="NGB76" s="9">
        <v>4</v>
      </c>
      <c r="NGC76" s="9">
        <v>4</v>
      </c>
      <c r="NGD76" s="9">
        <v>4</v>
      </c>
      <c r="NGE76" s="9">
        <v>4</v>
      </c>
      <c r="NGF76" s="9">
        <v>4</v>
      </c>
      <c r="NGG76" s="9">
        <v>4</v>
      </c>
      <c r="NGH76" s="9">
        <v>4</v>
      </c>
      <c r="NGI76" s="9">
        <v>4</v>
      </c>
      <c r="NGJ76" s="9">
        <v>4</v>
      </c>
      <c r="NGK76" s="9">
        <v>4</v>
      </c>
      <c r="NGL76" s="9">
        <v>4</v>
      </c>
      <c r="NGM76" s="9">
        <v>4</v>
      </c>
      <c r="NGN76" s="9">
        <v>4</v>
      </c>
      <c r="NGO76" s="9">
        <v>4</v>
      </c>
      <c r="NGP76" s="9">
        <v>4</v>
      </c>
      <c r="NGQ76" s="9">
        <v>4</v>
      </c>
      <c r="NGR76" s="9">
        <v>4</v>
      </c>
      <c r="NGS76" s="9">
        <v>4</v>
      </c>
      <c r="NGT76" s="9">
        <v>4</v>
      </c>
      <c r="NGU76" s="9">
        <v>4</v>
      </c>
      <c r="NGV76" s="9">
        <v>4</v>
      </c>
      <c r="NGW76" s="9">
        <v>4</v>
      </c>
      <c r="NGX76" s="9">
        <v>4</v>
      </c>
      <c r="NGY76" s="9">
        <v>4</v>
      </c>
      <c r="NGZ76" s="9">
        <v>4</v>
      </c>
      <c r="NHA76" s="9">
        <v>4</v>
      </c>
      <c r="NHB76" s="9">
        <v>4</v>
      </c>
      <c r="NHC76" s="9">
        <v>4</v>
      </c>
      <c r="NHD76" s="9">
        <v>4</v>
      </c>
      <c r="NHE76" s="9">
        <v>4</v>
      </c>
      <c r="NHF76" s="9">
        <v>4</v>
      </c>
      <c r="NHG76" s="9">
        <v>4</v>
      </c>
      <c r="NHH76" s="9">
        <v>4</v>
      </c>
      <c r="NHI76" s="9">
        <v>4</v>
      </c>
      <c r="NHJ76" s="9">
        <v>4</v>
      </c>
      <c r="NHK76" s="9">
        <v>4</v>
      </c>
      <c r="NHL76" s="9">
        <v>4</v>
      </c>
      <c r="NHM76" s="9">
        <v>4</v>
      </c>
      <c r="NHN76" s="9">
        <v>4</v>
      </c>
      <c r="NHO76" s="9">
        <v>4</v>
      </c>
      <c r="NHP76" s="9">
        <v>4</v>
      </c>
      <c r="NHQ76" s="9">
        <v>4</v>
      </c>
      <c r="NHR76" s="9">
        <v>4</v>
      </c>
      <c r="NHS76" s="9">
        <v>4</v>
      </c>
      <c r="NHT76" s="9">
        <v>4</v>
      </c>
      <c r="NHU76" s="9">
        <v>4</v>
      </c>
      <c r="NHV76" s="9">
        <v>4</v>
      </c>
      <c r="NHW76" s="9">
        <v>4</v>
      </c>
      <c r="NHX76" s="9">
        <v>4</v>
      </c>
      <c r="NHY76" s="9">
        <v>4</v>
      </c>
      <c r="NHZ76" s="9">
        <v>4</v>
      </c>
      <c r="NIA76" s="9">
        <v>4</v>
      </c>
      <c r="NIB76" s="9">
        <v>4</v>
      </c>
      <c r="NIC76" s="9">
        <v>4</v>
      </c>
      <c r="NID76" s="9">
        <v>4</v>
      </c>
      <c r="NIE76" s="9">
        <v>4</v>
      </c>
      <c r="NIF76" s="9">
        <v>4</v>
      </c>
      <c r="NIG76" s="9">
        <v>4</v>
      </c>
      <c r="NIH76" s="9">
        <v>4</v>
      </c>
      <c r="NII76" s="9">
        <v>4</v>
      </c>
      <c r="NIJ76" s="9">
        <v>4</v>
      </c>
      <c r="NIK76" s="9">
        <v>4</v>
      </c>
      <c r="NIL76" s="9">
        <v>4</v>
      </c>
      <c r="NIM76" s="9">
        <v>4</v>
      </c>
      <c r="NIN76" s="9">
        <v>4</v>
      </c>
      <c r="NIO76" s="9">
        <v>4</v>
      </c>
      <c r="NIP76" s="9">
        <v>4</v>
      </c>
      <c r="NIQ76" s="9">
        <v>4</v>
      </c>
      <c r="NIR76" s="9">
        <v>4</v>
      </c>
      <c r="NIS76" s="9">
        <v>4</v>
      </c>
      <c r="NIT76" s="9">
        <v>4</v>
      </c>
      <c r="NIU76" s="9">
        <v>4</v>
      </c>
      <c r="NIV76" s="9">
        <v>4</v>
      </c>
      <c r="NIW76" s="9">
        <v>4</v>
      </c>
      <c r="NIX76" s="9">
        <v>4</v>
      </c>
      <c r="NIY76" s="9">
        <v>4</v>
      </c>
      <c r="NIZ76" s="9">
        <v>4</v>
      </c>
      <c r="NJA76" s="9">
        <v>4</v>
      </c>
      <c r="NJB76" s="9">
        <v>4</v>
      </c>
      <c r="NJC76" s="9">
        <v>4</v>
      </c>
      <c r="NJD76" s="9">
        <v>4</v>
      </c>
      <c r="NJE76" s="9">
        <v>4</v>
      </c>
      <c r="NJF76" s="9">
        <v>4</v>
      </c>
      <c r="NJG76" s="9">
        <v>4</v>
      </c>
      <c r="NJH76" s="9">
        <v>4</v>
      </c>
      <c r="NJI76" s="9">
        <v>4</v>
      </c>
      <c r="NJJ76" s="9">
        <v>4</v>
      </c>
      <c r="NJK76" s="9">
        <v>4</v>
      </c>
      <c r="NJL76" s="9">
        <v>4</v>
      </c>
      <c r="NJM76" s="9">
        <v>4</v>
      </c>
      <c r="NJN76" s="9">
        <v>4</v>
      </c>
      <c r="NJO76" s="9">
        <v>4</v>
      </c>
      <c r="NJP76" s="9">
        <v>4</v>
      </c>
      <c r="NJQ76" s="9">
        <v>4</v>
      </c>
      <c r="NJR76" s="9">
        <v>4</v>
      </c>
      <c r="NJS76" s="9">
        <v>4</v>
      </c>
      <c r="NJT76" s="9">
        <v>4</v>
      </c>
      <c r="NJU76" s="9">
        <v>4</v>
      </c>
      <c r="NJV76" s="9">
        <v>4</v>
      </c>
      <c r="NJW76" s="9">
        <v>4</v>
      </c>
      <c r="NJX76" s="9">
        <v>4</v>
      </c>
      <c r="NJY76" s="9">
        <v>4</v>
      </c>
      <c r="NJZ76" s="9">
        <v>4</v>
      </c>
      <c r="NKA76" s="9">
        <v>4</v>
      </c>
      <c r="NKB76" s="9">
        <v>4</v>
      </c>
      <c r="NKC76" s="9">
        <v>4</v>
      </c>
      <c r="NKD76" s="9">
        <v>4</v>
      </c>
      <c r="NKE76" s="9">
        <v>4</v>
      </c>
      <c r="NKF76" s="9">
        <v>4</v>
      </c>
      <c r="NKG76" s="9">
        <v>4</v>
      </c>
      <c r="NKH76" s="9">
        <v>4</v>
      </c>
      <c r="NKI76" s="9">
        <v>4</v>
      </c>
      <c r="NKJ76" s="9">
        <v>4</v>
      </c>
      <c r="NKK76" s="9">
        <v>4</v>
      </c>
      <c r="NKL76" s="9">
        <v>4</v>
      </c>
      <c r="NKM76" s="9">
        <v>4</v>
      </c>
      <c r="NKN76" s="9">
        <v>4</v>
      </c>
      <c r="NKO76" s="9">
        <v>4</v>
      </c>
      <c r="NKP76" s="9">
        <v>4</v>
      </c>
      <c r="NKQ76" s="9">
        <v>4</v>
      </c>
      <c r="NKR76" s="9">
        <v>4</v>
      </c>
      <c r="NKS76" s="9">
        <v>4</v>
      </c>
      <c r="NKT76" s="9">
        <v>4</v>
      </c>
      <c r="NKU76" s="9">
        <v>4</v>
      </c>
      <c r="NKV76" s="9">
        <v>4</v>
      </c>
      <c r="NKW76" s="9">
        <v>4</v>
      </c>
      <c r="NKX76" s="9">
        <v>4</v>
      </c>
      <c r="NKY76" s="9">
        <v>4</v>
      </c>
      <c r="NKZ76" s="9">
        <v>4</v>
      </c>
      <c r="NLA76" s="9">
        <v>4</v>
      </c>
      <c r="NLB76" s="9">
        <v>4</v>
      </c>
      <c r="NLC76" s="9">
        <v>4</v>
      </c>
      <c r="NLD76" s="9">
        <v>4</v>
      </c>
      <c r="NLE76" s="9">
        <v>4</v>
      </c>
      <c r="NLF76" s="9">
        <v>4</v>
      </c>
      <c r="NLG76" s="9">
        <v>4</v>
      </c>
      <c r="NLH76" s="9">
        <v>4</v>
      </c>
      <c r="NLI76" s="9">
        <v>4</v>
      </c>
      <c r="NLJ76" s="9">
        <v>4</v>
      </c>
      <c r="NLK76" s="9">
        <v>4</v>
      </c>
      <c r="NLL76" s="9">
        <v>4</v>
      </c>
      <c r="NLM76" s="9">
        <v>4</v>
      </c>
      <c r="NLN76" s="9">
        <v>4</v>
      </c>
      <c r="NLO76" s="9">
        <v>4</v>
      </c>
      <c r="NLP76" s="9">
        <v>4</v>
      </c>
      <c r="NLQ76" s="9">
        <v>4</v>
      </c>
      <c r="NLR76" s="9">
        <v>4</v>
      </c>
      <c r="NLS76" s="9">
        <v>4</v>
      </c>
      <c r="NLT76" s="9">
        <v>4</v>
      </c>
      <c r="NLU76" s="9">
        <v>4</v>
      </c>
      <c r="NLV76" s="9">
        <v>4</v>
      </c>
      <c r="NLW76" s="9">
        <v>4</v>
      </c>
      <c r="NLX76" s="9">
        <v>4</v>
      </c>
      <c r="NLY76" s="9">
        <v>4</v>
      </c>
      <c r="NLZ76" s="9">
        <v>4</v>
      </c>
      <c r="NMA76" s="9">
        <v>4</v>
      </c>
      <c r="NMB76" s="9">
        <v>4</v>
      </c>
      <c r="NMC76" s="9">
        <v>4</v>
      </c>
      <c r="NMD76" s="9">
        <v>4</v>
      </c>
      <c r="NME76" s="9">
        <v>4</v>
      </c>
      <c r="NMF76" s="9">
        <v>4</v>
      </c>
      <c r="NMG76" s="9">
        <v>4</v>
      </c>
      <c r="NMH76" s="9">
        <v>4</v>
      </c>
      <c r="NMI76" s="9">
        <v>4</v>
      </c>
      <c r="NMJ76" s="9">
        <v>4</v>
      </c>
      <c r="NMK76" s="9">
        <v>4</v>
      </c>
      <c r="NML76" s="9">
        <v>4</v>
      </c>
      <c r="NMM76" s="9">
        <v>4</v>
      </c>
      <c r="NMN76" s="9">
        <v>4</v>
      </c>
      <c r="NMO76" s="9">
        <v>4</v>
      </c>
      <c r="NMP76" s="9">
        <v>4</v>
      </c>
      <c r="NMQ76" s="9">
        <v>4</v>
      </c>
      <c r="NMR76" s="9">
        <v>4</v>
      </c>
      <c r="NMS76" s="9">
        <v>4</v>
      </c>
      <c r="NMT76" s="9">
        <v>4</v>
      </c>
      <c r="NMU76" s="9">
        <v>4</v>
      </c>
      <c r="NMV76" s="9">
        <v>4</v>
      </c>
      <c r="NMW76" s="9">
        <v>4</v>
      </c>
      <c r="NMX76" s="9">
        <v>4</v>
      </c>
      <c r="NMY76" s="9">
        <v>4</v>
      </c>
      <c r="NMZ76" s="9">
        <v>4</v>
      </c>
      <c r="NNA76" s="9">
        <v>4</v>
      </c>
      <c r="NNB76" s="9">
        <v>4</v>
      </c>
      <c r="NNC76" s="9">
        <v>4</v>
      </c>
      <c r="NND76" s="9">
        <v>4</v>
      </c>
      <c r="NNE76" s="9">
        <v>4</v>
      </c>
      <c r="NNF76" s="9">
        <v>4</v>
      </c>
      <c r="NNG76" s="9">
        <v>4</v>
      </c>
      <c r="NNH76" s="9">
        <v>4</v>
      </c>
      <c r="NNI76" s="9">
        <v>4</v>
      </c>
      <c r="NNJ76" s="9">
        <v>4</v>
      </c>
      <c r="NNK76" s="9">
        <v>4</v>
      </c>
      <c r="NNL76" s="9">
        <v>4</v>
      </c>
      <c r="NNM76" s="9">
        <v>4</v>
      </c>
      <c r="NNN76" s="9">
        <v>4</v>
      </c>
      <c r="NNO76" s="9">
        <v>4</v>
      </c>
      <c r="NNP76" s="9">
        <v>4</v>
      </c>
      <c r="NNQ76" s="9">
        <v>4</v>
      </c>
      <c r="NNR76" s="9">
        <v>4</v>
      </c>
      <c r="NNS76" s="9">
        <v>4</v>
      </c>
      <c r="NNT76" s="9">
        <v>4</v>
      </c>
      <c r="NNU76" s="9">
        <v>4</v>
      </c>
      <c r="NNV76" s="9">
        <v>4</v>
      </c>
      <c r="NNW76" s="9">
        <v>4</v>
      </c>
      <c r="NNX76" s="9">
        <v>4</v>
      </c>
      <c r="NNY76" s="9">
        <v>4</v>
      </c>
      <c r="NNZ76" s="9">
        <v>4</v>
      </c>
      <c r="NOA76" s="9">
        <v>4</v>
      </c>
      <c r="NOB76" s="9">
        <v>4</v>
      </c>
      <c r="NOC76" s="9">
        <v>4</v>
      </c>
      <c r="NOD76" s="9">
        <v>4</v>
      </c>
      <c r="NOE76" s="9">
        <v>4</v>
      </c>
      <c r="NOF76" s="9">
        <v>4</v>
      </c>
      <c r="NOG76" s="9">
        <v>4</v>
      </c>
      <c r="NOH76" s="9">
        <v>4</v>
      </c>
      <c r="NOI76" s="9">
        <v>4</v>
      </c>
      <c r="NOJ76" s="9">
        <v>4</v>
      </c>
      <c r="NOK76" s="9">
        <v>4</v>
      </c>
      <c r="NOL76" s="9">
        <v>4</v>
      </c>
      <c r="NOM76" s="9">
        <v>4</v>
      </c>
      <c r="NON76" s="9">
        <v>4</v>
      </c>
      <c r="NOO76" s="9">
        <v>4</v>
      </c>
      <c r="NOP76" s="9">
        <v>4</v>
      </c>
      <c r="NOQ76" s="9">
        <v>4</v>
      </c>
      <c r="NOR76" s="9">
        <v>4</v>
      </c>
      <c r="NOS76" s="9">
        <v>4</v>
      </c>
      <c r="NOT76" s="9">
        <v>4</v>
      </c>
      <c r="NOU76" s="9">
        <v>4</v>
      </c>
      <c r="NOV76" s="9">
        <v>4</v>
      </c>
      <c r="NOW76" s="9">
        <v>4</v>
      </c>
      <c r="NOX76" s="9">
        <v>4</v>
      </c>
      <c r="NOY76" s="9">
        <v>4</v>
      </c>
      <c r="NOZ76" s="9">
        <v>4</v>
      </c>
      <c r="NPA76" s="9">
        <v>4</v>
      </c>
      <c r="NPB76" s="9">
        <v>4</v>
      </c>
      <c r="NPC76" s="9">
        <v>4</v>
      </c>
      <c r="NPD76" s="9">
        <v>4</v>
      </c>
      <c r="NPE76" s="9">
        <v>4</v>
      </c>
      <c r="NPF76" s="9">
        <v>4</v>
      </c>
      <c r="NPG76" s="9">
        <v>4</v>
      </c>
      <c r="NPH76" s="9">
        <v>4</v>
      </c>
      <c r="NPI76" s="9">
        <v>4</v>
      </c>
      <c r="NPJ76" s="9">
        <v>4</v>
      </c>
      <c r="NPK76" s="9">
        <v>4</v>
      </c>
      <c r="NPL76" s="9">
        <v>4</v>
      </c>
      <c r="NPM76" s="9">
        <v>4</v>
      </c>
      <c r="NPN76" s="9">
        <v>4</v>
      </c>
      <c r="NPO76" s="9">
        <v>4</v>
      </c>
      <c r="NPP76" s="9">
        <v>4</v>
      </c>
      <c r="NPQ76" s="9">
        <v>4</v>
      </c>
      <c r="NPR76" s="9">
        <v>4</v>
      </c>
      <c r="NPS76" s="9">
        <v>4</v>
      </c>
      <c r="NPT76" s="9">
        <v>4</v>
      </c>
      <c r="NPU76" s="9">
        <v>4</v>
      </c>
      <c r="NPV76" s="9">
        <v>4</v>
      </c>
      <c r="NPW76" s="9">
        <v>4</v>
      </c>
      <c r="NPX76" s="9">
        <v>4</v>
      </c>
      <c r="NPY76" s="9">
        <v>4</v>
      </c>
      <c r="NPZ76" s="9">
        <v>4</v>
      </c>
      <c r="NQA76" s="9">
        <v>4</v>
      </c>
      <c r="NQB76" s="9">
        <v>4</v>
      </c>
      <c r="NQC76" s="9">
        <v>4</v>
      </c>
      <c r="NQD76" s="9">
        <v>4</v>
      </c>
      <c r="NQE76" s="9">
        <v>4</v>
      </c>
      <c r="NQF76" s="9">
        <v>4</v>
      </c>
      <c r="NQG76" s="9">
        <v>4</v>
      </c>
      <c r="NQH76" s="9">
        <v>4</v>
      </c>
      <c r="NQI76" s="9">
        <v>4</v>
      </c>
      <c r="NQJ76" s="9">
        <v>4</v>
      </c>
      <c r="NQK76" s="9">
        <v>4</v>
      </c>
      <c r="NQL76" s="9">
        <v>4</v>
      </c>
      <c r="NQM76" s="9">
        <v>4</v>
      </c>
      <c r="NQN76" s="9">
        <v>4</v>
      </c>
      <c r="NQO76" s="9">
        <v>4</v>
      </c>
      <c r="NQP76" s="9">
        <v>4</v>
      </c>
      <c r="NQQ76" s="9">
        <v>4</v>
      </c>
      <c r="NQR76" s="9">
        <v>4</v>
      </c>
      <c r="NQS76" s="9">
        <v>4</v>
      </c>
      <c r="NQT76" s="9">
        <v>4</v>
      </c>
      <c r="NQU76" s="9">
        <v>4</v>
      </c>
      <c r="NQV76" s="9">
        <v>4</v>
      </c>
      <c r="NQW76" s="9">
        <v>4</v>
      </c>
      <c r="NQX76" s="9">
        <v>4</v>
      </c>
      <c r="NQY76" s="9">
        <v>4</v>
      </c>
      <c r="NQZ76" s="9">
        <v>4</v>
      </c>
      <c r="NRA76" s="9">
        <v>4</v>
      </c>
      <c r="NRB76" s="9">
        <v>4</v>
      </c>
      <c r="NRC76" s="9">
        <v>4</v>
      </c>
      <c r="NRD76" s="9">
        <v>4</v>
      </c>
      <c r="NRE76" s="9">
        <v>4</v>
      </c>
      <c r="NRF76" s="9">
        <v>4</v>
      </c>
      <c r="NRG76" s="9">
        <v>4</v>
      </c>
      <c r="NRH76" s="9">
        <v>4</v>
      </c>
      <c r="NRI76" s="9">
        <v>4</v>
      </c>
      <c r="NRJ76" s="9">
        <v>4</v>
      </c>
      <c r="NRK76" s="9">
        <v>4</v>
      </c>
      <c r="NRL76" s="9">
        <v>4</v>
      </c>
      <c r="NRM76" s="9">
        <v>4</v>
      </c>
      <c r="NRN76" s="9">
        <v>4</v>
      </c>
      <c r="NRO76" s="9">
        <v>4</v>
      </c>
      <c r="NRP76" s="9">
        <v>4</v>
      </c>
      <c r="NRQ76" s="9">
        <v>4</v>
      </c>
      <c r="NRR76" s="9">
        <v>4</v>
      </c>
      <c r="NRS76" s="9">
        <v>4</v>
      </c>
      <c r="NRT76" s="9">
        <v>4</v>
      </c>
      <c r="NRU76" s="9">
        <v>4</v>
      </c>
      <c r="NRV76" s="9">
        <v>4</v>
      </c>
      <c r="NRW76" s="9">
        <v>4</v>
      </c>
      <c r="NRX76" s="9">
        <v>4</v>
      </c>
      <c r="NRY76" s="9">
        <v>4</v>
      </c>
      <c r="NRZ76" s="9">
        <v>4</v>
      </c>
      <c r="NSA76" s="9">
        <v>4</v>
      </c>
      <c r="NSB76" s="9">
        <v>4</v>
      </c>
      <c r="NSC76" s="9">
        <v>4</v>
      </c>
      <c r="NSD76" s="9">
        <v>4</v>
      </c>
      <c r="NSE76" s="9">
        <v>4</v>
      </c>
      <c r="NSF76" s="9">
        <v>4</v>
      </c>
      <c r="NSG76" s="9">
        <v>4</v>
      </c>
      <c r="NSH76" s="9">
        <v>4</v>
      </c>
      <c r="NSI76" s="9">
        <v>4</v>
      </c>
      <c r="NSJ76" s="9">
        <v>4</v>
      </c>
      <c r="NSK76" s="9">
        <v>4</v>
      </c>
      <c r="NSL76" s="9">
        <v>4</v>
      </c>
      <c r="NSM76" s="9">
        <v>4</v>
      </c>
      <c r="NSN76" s="9">
        <v>4</v>
      </c>
      <c r="NSO76" s="9">
        <v>4</v>
      </c>
      <c r="NSP76" s="9">
        <v>4</v>
      </c>
      <c r="NSQ76" s="9">
        <v>4</v>
      </c>
      <c r="NSR76" s="9">
        <v>4</v>
      </c>
      <c r="NSS76" s="9">
        <v>4</v>
      </c>
      <c r="NST76" s="9">
        <v>4</v>
      </c>
      <c r="NSU76" s="9">
        <v>4</v>
      </c>
      <c r="NSV76" s="9">
        <v>4</v>
      </c>
      <c r="NSW76" s="9">
        <v>4</v>
      </c>
      <c r="NSX76" s="9">
        <v>4</v>
      </c>
      <c r="NSY76" s="9">
        <v>4</v>
      </c>
      <c r="NSZ76" s="9">
        <v>4</v>
      </c>
      <c r="NTA76" s="9">
        <v>4</v>
      </c>
      <c r="NTB76" s="9">
        <v>4</v>
      </c>
      <c r="NTC76" s="9">
        <v>4</v>
      </c>
      <c r="NTD76" s="9">
        <v>4</v>
      </c>
      <c r="NTE76" s="9">
        <v>4</v>
      </c>
      <c r="NTF76" s="9">
        <v>4</v>
      </c>
      <c r="NTG76" s="9">
        <v>4</v>
      </c>
      <c r="NTH76" s="9">
        <v>4</v>
      </c>
      <c r="NTI76" s="9">
        <v>4</v>
      </c>
      <c r="NTJ76" s="9">
        <v>4</v>
      </c>
      <c r="NTK76" s="9">
        <v>4</v>
      </c>
      <c r="NTL76" s="9">
        <v>4</v>
      </c>
      <c r="NTM76" s="9">
        <v>4</v>
      </c>
      <c r="NTN76" s="9">
        <v>4</v>
      </c>
      <c r="NTO76" s="9">
        <v>4</v>
      </c>
      <c r="NTP76" s="9">
        <v>4</v>
      </c>
      <c r="NTQ76" s="9">
        <v>4</v>
      </c>
      <c r="NTR76" s="9">
        <v>4</v>
      </c>
      <c r="NTS76" s="9">
        <v>4</v>
      </c>
      <c r="NTT76" s="9">
        <v>4</v>
      </c>
      <c r="NTU76" s="9">
        <v>4</v>
      </c>
      <c r="NTV76" s="9">
        <v>4</v>
      </c>
      <c r="NTW76" s="9">
        <v>4</v>
      </c>
      <c r="NTX76" s="9">
        <v>4</v>
      </c>
      <c r="NTY76" s="9">
        <v>4</v>
      </c>
      <c r="NTZ76" s="9">
        <v>4</v>
      </c>
      <c r="NUA76" s="9">
        <v>4</v>
      </c>
      <c r="NUB76" s="9">
        <v>4</v>
      </c>
      <c r="NUC76" s="9">
        <v>4</v>
      </c>
      <c r="NUD76" s="9">
        <v>4</v>
      </c>
      <c r="NUE76" s="9">
        <v>4</v>
      </c>
      <c r="NUF76" s="9">
        <v>4</v>
      </c>
      <c r="NUG76" s="9">
        <v>4</v>
      </c>
      <c r="NUH76" s="9">
        <v>4</v>
      </c>
      <c r="NUI76" s="9">
        <v>4</v>
      </c>
      <c r="NUJ76" s="9">
        <v>4</v>
      </c>
      <c r="NUK76" s="9">
        <v>4</v>
      </c>
      <c r="NUL76" s="9">
        <v>4</v>
      </c>
      <c r="NUM76" s="9">
        <v>4</v>
      </c>
      <c r="NUN76" s="9">
        <v>4</v>
      </c>
      <c r="NUO76" s="9">
        <v>4</v>
      </c>
      <c r="NUP76" s="9">
        <v>4</v>
      </c>
      <c r="NUQ76" s="9">
        <v>4</v>
      </c>
      <c r="NUR76" s="9">
        <v>4</v>
      </c>
      <c r="NUS76" s="9">
        <v>4</v>
      </c>
      <c r="NUT76" s="9">
        <v>4</v>
      </c>
      <c r="NUU76" s="9">
        <v>4</v>
      </c>
      <c r="NUV76" s="9">
        <v>4</v>
      </c>
      <c r="NUW76" s="9">
        <v>4</v>
      </c>
      <c r="NUX76" s="9">
        <v>4</v>
      </c>
      <c r="NUY76" s="9">
        <v>4</v>
      </c>
      <c r="NUZ76" s="9">
        <v>4</v>
      </c>
      <c r="NVA76" s="9">
        <v>4</v>
      </c>
      <c r="NVB76" s="9">
        <v>4</v>
      </c>
      <c r="NVC76" s="9">
        <v>4</v>
      </c>
      <c r="NVD76" s="9">
        <v>4</v>
      </c>
      <c r="NVE76" s="9">
        <v>4</v>
      </c>
      <c r="NVF76" s="9">
        <v>4</v>
      </c>
      <c r="NVG76" s="9">
        <v>4</v>
      </c>
      <c r="NVH76" s="9">
        <v>4</v>
      </c>
      <c r="NVI76" s="9">
        <v>4</v>
      </c>
      <c r="NVJ76" s="9">
        <v>4</v>
      </c>
      <c r="NVK76" s="9">
        <v>4</v>
      </c>
      <c r="NVL76" s="9">
        <v>4</v>
      </c>
      <c r="NVM76" s="9">
        <v>4</v>
      </c>
      <c r="NVN76" s="9">
        <v>4</v>
      </c>
      <c r="NVO76" s="9">
        <v>4</v>
      </c>
      <c r="NVP76" s="9">
        <v>4</v>
      </c>
      <c r="NVQ76" s="9">
        <v>4</v>
      </c>
      <c r="NVR76" s="9">
        <v>4</v>
      </c>
      <c r="NVS76" s="9">
        <v>4</v>
      </c>
      <c r="NVT76" s="9">
        <v>4</v>
      </c>
      <c r="NVU76" s="9">
        <v>4</v>
      </c>
      <c r="NVV76" s="9">
        <v>4</v>
      </c>
      <c r="NVW76" s="9">
        <v>4</v>
      </c>
      <c r="NVX76" s="9">
        <v>4</v>
      </c>
      <c r="NVY76" s="9">
        <v>4</v>
      </c>
      <c r="NVZ76" s="9">
        <v>4</v>
      </c>
      <c r="NWA76" s="9">
        <v>4</v>
      </c>
      <c r="NWB76" s="9">
        <v>4</v>
      </c>
      <c r="NWC76" s="9">
        <v>4</v>
      </c>
      <c r="NWD76" s="9">
        <v>4</v>
      </c>
      <c r="NWE76" s="9">
        <v>4</v>
      </c>
      <c r="NWF76" s="9">
        <v>4</v>
      </c>
      <c r="NWG76" s="9">
        <v>4</v>
      </c>
      <c r="NWH76" s="9">
        <v>4</v>
      </c>
      <c r="NWI76" s="9">
        <v>4</v>
      </c>
      <c r="NWJ76" s="9">
        <v>4</v>
      </c>
      <c r="NWK76" s="9">
        <v>4</v>
      </c>
      <c r="NWL76" s="9">
        <v>4</v>
      </c>
      <c r="NWM76" s="9">
        <v>4</v>
      </c>
      <c r="NWN76" s="9">
        <v>4</v>
      </c>
      <c r="NWO76" s="9">
        <v>4</v>
      </c>
      <c r="NWP76" s="9">
        <v>4</v>
      </c>
      <c r="NWQ76" s="9">
        <v>4</v>
      </c>
      <c r="NWR76" s="9">
        <v>4</v>
      </c>
      <c r="NWS76" s="9">
        <v>4</v>
      </c>
      <c r="NWT76" s="9">
        <v>4</v>
      </c>
      <c r="NWU76" s="9">
        <v>4</v>
      </c>
      <c r="NWV76" s="9">
        <v>4</v>
      </c>
      <c r="NWW76" s="9">
        <v>4</v>
      </c>
      <c r="NWX76" s="9">
        <v>4</v>
      </c>
      <c r="NWY76" s="9">
        <v>4</v>
      </c>
      <c r="NWZ76" s="9">
        <v>4</v>
      </c>
      <c r="NXA76" s="9">
        <v>4</v>
      </c>
      <c r="NXB76" s="9">
        <v>4</v>
      </c>
      <c r="NXC76" s="9">
        <v>4</v>
      </c>
      <c r="NXD76" s="9">
        <v>4</v>
      </c>
      <c r="NXE76" s="9">
        <v>4</v>
      </c>
      <c r="NXF76" s="9">
        <v>4</v>
      </c>
      <c r="NXG76" s="9">
        <v>4</v>
      </c>
      <c r="NXH76" s="9">
        <v>4</v>
      </c>
      <c r="NXI76" s="9">
        <v>4</v>
      </c>
      <c r="NXJ76" s="9">
        <v>4</v>
      </c>
      <c r="NXK76" s="9">
        <v>4</v>
      </c>
      <c r="NXL76" s="9">
        <v>4</v>
      </c>
      <c r="NXM76" s="9">
        <v>4</v>
      </c>
      <c r="NXN76" s="9">
        <v>4</v>
      </c>
      <c r="NXO76" s="9">
        <v>4</v>
      </c>
      <c r="NXP76" s="9">
        <v>4</v>
      </c>
      <c r="NXQ76" s="9">
        <v>4</v>
      </c>
      <c r="NXR76" s="9">
        <v>4</v>
      </c>
      <c r="NXS76" s="9">
        <v>4</v>
      </c>
      <c r="NXT76" s="9">
        <v>4</v>
      </c>
      <c r="NXU76" s="9">
        <v>4</v>
      </c>
      <c r="NXV76" s="9">
        <v>4</v>
      </c>
      <c r="NXW76" s="9">
        <v>4</v>
      </c>
      <c r="NXX76" s="9">
        <v>4</v>
      </c>
      <c r="NXY76" s="9">
        <v>4</v>
      </c>
      <c r="NXZ76" s="9">
        <v>4</v>
      </c>
      <c r="NYA76" s="9">
        <v>4</v>
      </c>
      <c r="NYB76" s="9">
        <v>4</v>
      </c>
      <c r="NYC76" s="9">
        <v>4</v>
      </c>
      <c r="NYD76" s="9">
        <v>4</v>
      </c>
      <c r="NYE76" s="9">
        <v>4</v>
      </c>
      <c r="NYF76" s="9">
        <v>4</v>
      </c>
      <c r="NYG76" s="9">
        <v>4</v>
      </c>
      <c r="NYH76" s="9">
        <v>4</v>
      </c>
      <c r="NYI76" s="9">
        <v>4</v>
      </c>
      <c r="NYJ76" s="9">
        <v>4</v>
      </c>
      <c r="NYK76" s="9">
        <v>4</v>
      </c>
      <c r="NYL76" s="9">
        <v>4</v>
      </c>
      <c r="NYM76" s="9">
        <v>4</v>
      </c>
      <c r="NYN76" s="9">
        <v>4</v>
      </c>
      <c r="NYO76" s="9">
        <v>4</v>
      </c>
      <c r="NYP76" s="9">
        <v>4</v>
      </c>
      <c r="NYQ76" s="9">
        <v>4</v>
      </c>
      <c r="NYR76" s="9">
        <v>4</v>
      </c>
      <c r="NYS76" s="9">
        <v>4</v>
      </c>
      <c r="NYT76" s="9">
        <v>4</v>
      </c>
      <c r="NYU76" s="9">
        <v>4</v>
      </c>
      <c r="NYV76" s="9">
        <v>4</v>
      </c>
      <c r="NYW76" s="9">
        <v>4</v>
      </c>
      <c r="NYX76" s="9">
        <v>4</v>
      </c>
      <c r="NYY76" s="9">
        <v>4</v>
      </c>
      <c r="NYZ76" s="9">
        <v>4</v>
      </c>
      <c r="NZA76" s="9">
        <v>4</v>
      </c>
      <c r="NZB76" s="9">
        <v>4</v>
      </c>
      <c r="NZC76" s="9">
        <v>4</v>
      </c>
      <c r="NZD76" s="9">
        <v>4</v>
      </c>
      <c r="NZE76" s="9">
        <v>4</v>
      </c>
      <c r="NZF76" s="9">
        <v>4</v>
      </c>
      <c r="NZG76" s="9">
        <v>4</v>
      </c>
      <c r="NZH76" s="9">
        <v>4</v>
      </c>
      <c r="NZI76" s="9">
        <v>4</v>
      </c>
      <c r="NZJ76" s="9">
        <v>4</v>
      </c>
      <c r="NZK76" s="9">
        <v>4</v>
      </c>
      <c r="NZL76" s="9">
        <v>4</v>
      </c>
      <c r="NZM76" s="9">
        <v>4</v>
      </c>
      <c r="NZN76" s="9">
        <v>4</v>
      </c>
      <c r="NZO76" s="9">
        <v>4</v>
      </c>
      <c r="NZP76" s="9">
        <v>4</v>
      </c>
      <c r="NZQ76" s="9">
        <v>4</v>
      </c>
      <c r="NZR76" s="9">
        <v>4</v>
      </c>
      <c r="NZS76" s="9">
        <v>4</v>
      </c>
      <c r="NZT76" s="9">
        <v>4</v>
      </c>
      <c r="NZU76" s="9">
        <v>4</v>
      </c>
      <c r="NZV76" s="9">
        <v>4</v>
      </c>
      <c r="NZW76" s="9">
        <v>4</v>
      </c>
      <c r="NZX76" s="9">
        <v>4</v>
      </c>
      <c r="NZY76" s="9">
        <v>4</v>
      </c>
      <c r="NZZ76" s="9">
        <v>4</v>
      </c>
      <c r="OAA76" s="9">
        <v>4</v>
      </c>
      <c r="OAB76" s="9">
        <v>4</v>
      </c>
      <c r="OAC76" s="9">
        <v>4</v>
      </c>
      <c r="OAD76" s="9">
        <v>4</v>
      </c>
      <c r="OAE76" s="9">
        <v>4</v>
      </c>
      <c r="OAF76" s="9">
        <v>4</v>
      </c>
      <c r="OAG76" s="9">
        <v>4</v>
      </c>
      <c r="OAH76" s="9">
        <v>4</v>
      </c>
      <c r="OAI76" s="9">
        <v>4</v>
      </c>
      <c r="OAJ76" s="9">
        <v>4</v>
      </c>
      <c r="OAK76" s="9">
        <v>4</v>
      </c>
      <c r="OAL76" s="9">
        <v>4</v>
      </c>
      <c r="OAM76" s="9">
        <v>4</v>
      </c>
      <c r="OAN76" s="9">
        <v>4</v>
      </c>
      <c r="OAO76" s="9">
        <v>4</v>
      </c>
      <c r="OAP76" s="9">
        <v>4</v>
      </c>
      <c r="OAQ76" s="9">
        <v>4</v>
      </c>
      <c r="OAR76" s="9">
        <v>4</v>
      </c>
      <c r="OAS76" s="9">
        <v>4</v>
      </c>
      <c r="OAT76" s="9">
        <v>4</v>
      </c>
      <c r="OAU76" s="9">
        <v>4</v>
      </c>
      <c r="OAV76" s="9">
        <v>4</v>
      </c>
      <c r="OAW76" s="9">
        <v>4</v>
      </c>
      <c r="OAX76" s="9">
        <v>4</v>
      </c>
      <c r="OAY76" s="9">
        <v>4</v>
      </c>
      <c r="OAZ76" s="9">
        <v>4</v>
      </c>
      <c r="OBA76" s="9">
        <v>4</v>
      </c>
      <c r="OBB76" s="9">
        <v>4</v>
      </c>
      <c r="OBC76" s="9">
        <v>4</v>
      </c>
      <c r="OBD76" s="9">
        <v>4</v>
      </c>
      <c r="OBE76" s="9">
        <v>4</v>
      </c>
      <c r="OBF76" s="9">
        <v>4</v>
      </c>
      <c r="OBG76" s="9">
        <v>4</v>
      </c>
      <c r="OBH76" s="9">
        <v>4</v>
      </c>
      <c r="OBI76" s="9">
        <v>4</v>
      </c>
      <c r="OBJ76" s="9">
        <v>4</v>
      </c>
      <c r="OBK76" s="9">
        <v>4</v>
      </c>
      <c r="OBL76" s="9">
        <v>4</v>
      </c>
      <c r="OBM76" s="9">
        <v>4</v>
      </c>
      <c r="OBN76" s="9">
        <v>4</v>
      </c>
      <c r="OBO76" s="9">
        <v>4</v>
      </c>
      <c r="OBP76" s="9">
        <v>4</v>
      </c>
      <c r="OBQ76" s="9">
        <v>4</v>
      </c>
      <c r="OBR76" s="9">
        <v>4</v>
      </c>
      <c r="OBS76" s="9">
        <v>4</v>
      </c>
      <c r="OBT76" s="9">
        <v>4</v>
      </c>
      <c r="OBU76" s="9">
        <v>4</v>
      </c>
      <c r="OBV76" s="9">
        <v>4</v>
      </c>
      <c r="OBW76" s="9">
        <v>4</v>
      </c>
      <c r="OBX76" s="9">
        <v>4</v>
      </c>
      <c r="OBY76" s="9">
        <v>4</v>
      </c>
      <c r="OBZ76" s="9">
        <v>4</v>
      </c>
      <c r="OCA76" s="9">
        <v>4</v>
      </c>
      <c r="OCB76" s="9">
        <v>4</v>
      </c>
      <c r="OCC76" s="9">
        <v>4</v>
      </c>
      <c r="OCD76" s="9">
        <v>4</v>
      </c>
      <c r="OCE76" s="9">
        <v>4</v>
      </c>
      <c r="OCF76" s="9">
        <v>4</v>
      </c>
      <c r="OCG76" s="9">
        <v>4</v>
      </c>
      <c r="OCH76" s="9">
        <v>4</v>
      </c>
      <c r="OCI76" s="9">
        <v>4</v>
      </c>
      <c r="OCJ76" s="9">
        <v>4</v>
      </c>
      <c r="OCK76" s="9">
        <v>4</v>
      </c>
      <c r="OCL76" s="9">
        <v>4</v>
      </c>
      <c r="OCM76" s="9">
        <v>4</v>
      </c>
      <c r="OCN76" s="9">
        <v>4</v>
      </c>
      <c r="OCO76" s="9">
        <v>4</v>
      </c>
      <c r="OCP76" s="9">
        <v>4</v>
      </c>
      <c r="OCQ76" s="9">
        <v>4</v>
      </c>
      <c r="OCR76" s="9">
        <v>4</v>
      </c>
      <c r="OCS76" s="9">
        <v>4</v>
      </c>
      <c r="OCT76" s="9">
        <v>4</v>
      </c>
      <c r="OCU76" s="9">
        <v>4</v>
      </c>
      <c r="OCV76" s="9">
        <v>4</v>
      </c>
      <c r="OCW76" s="9">
        <v>4</v>
      </c>
      <c r="OCX76" s="9">
        <v>4</v>
      </c>
      <c r="OCY76" s="9">
        <v>4</v>
      </c>
      <c r="OCZ76" s="9">
        <v>4</v>
      </c>
      <c r="ODA76" s="9">
        <v>4</v>
      </c>
      <c r="ODB76" s="9">
        <v>4</v>
      </c>
      <c r="ODC76" s="9">
        <v>4</v>
      </c>
      <c r="ODD76" s="9">
        <v>4</v>
      </c>
      <c r="ODE76" s="9">
        <v>4</v>
      </c>
      <c r="ODF76" s="9">
        <v>4</v>
      </c>
      <c r="ODG76" s="9">
        <v>4</v>
      </c>
      <c r="ODH76" s="9">
        <v>4</v>
      </c>
      <c r="ODI76" s="9">
        <v>4</v>
      </c>
      <c r="ODJ76" s="9">
        <v>4</v>
      </c>
      <c r="ODK76" s="9">
        <v>4</v>
      </c>
      <c r="ODL76" s="9">
        <v>4</v>
      </c>
      <c r="ODM76" s="9">
        <v>4</v>
      </c>
      <c r="ODN76" s="9">
        <v>4</v>
      </c>
      <c r="ODO76" s="9">
        <v>4</v>
      </c>
      <c r="ODP76" s="9">
        <v>4</v>
      </c>
      <c r="ODQ76" s="9">
        <v>4</v>
      </c>
      <c r="ODR76" s="9">
        <v>4</v>
      </c>
      <c r="ODS76" s="9">
        <v>4</v>
      </c>
      <c r="ODT76" s="9">
        <v>4</v>
      </c>
      <c r="ODU76" s="9">
        <v>4</v>
      </c>
      <c r="ODV76" s="9">
        <v>4</v>
      </c>
      <c r="ODW76" s="9">
        <v>4</v>
      </c>
      <c r="ODX76" s="9">
        <v>4</v>
      </c>
      <c r="ODY76" s="9">
        <v>4</v>
      </c>
      <c r="ODZ76" s="9">
        <v>4</v>
      </c>
      <c r="OEA76" s="9">
        <v>4</v>
      </c>
      <c r="OEB76" s="9">
        <v>4</v>
      </c>
      <c r="OEC76" s="9">
        <v>4</v>
      </c>
      <c r="OED76" s="9">
        <v>4</v>
      </c>
      <c r="OEE76" s="9">
        <v>4</v>
      </c>
      <c r="OEF76" s="9">
        <v>4</v>
      </c>
      <c r="OEG76" s="9">
        <v>4</v>
      </c>
      <c r="OEH76" s="9">
        <v>4</v>
      </c>
      <c r="OEI76" s="9">
        <v>4</v>
      </c>
      <c r="OEJ76" s="9">
        <v>4</v>
      </c>
      <c r="OEK76" s="9">
        <v>4</v>
      </c>
      <c r="OEL76" s="9">
        <v>4</v>
      </c>
      <c r="OEM76" s="9">
        <v>4</v>
      </c>
      <c r="OEN76" s="9">
        <v>4</v>
      </c>
      <c r="OEO76" s="9">
        <v>4</v>
      </c>
      <c r="OEP76" s="9">
        <v>4</v>
      </c>
      <c r="OEQ76" s="9">
        <v>4</v>
      </c>
      <c r="OER76" s="9">
        <v>4</v>
      </c>
      <c r="OES76" s="9">
        <v>4</v>
      </c>
      <c r="OET76" s="9">
        <v>4</v>
      </c>
      <c r="OEU76" s="9">
        <v>4</v>
      </c>
      <c r="OEV76" s="9">
        <v>4</v>
      </c>
      <c r="OEW76" s="9">
        <v>4</v>
      </c>
      <c r="OEX76" s="9">
        <v>4</v>
      </c>
      <c r="OEY76" s="9">
        <v>4</v>
      </c>
      <c r="OEZ76" s="9">
        <v>4</v>
      </c>
      <c r="OFA76" s="9">
        <v>4</v>
      </c>
      <c r="OFB76" s="9">
        <v>4</v>
      </c>
      <c r="OFC76" s="9">
        <v>4</v>
      </c>
      <c r="OFD76" s="9">
        <v>4</v>
      </c>
      <c r="OFE76" s="9">
        <v>4</v>
      </c>
      <c r="OFF76" s="9">
        <v>4</v>
      </c>
      <c r="OFG76" s="9">
        <v>4</v>
      </c>
      <c r="OFH76" s="9">
        <v>4</v>
      </c>
      <c r="OFI76" s="9">
        <v>4</v>
      </c>
      <c r="OFJ76" s="9">
        <v>4</v>
      </c>
      <c r="OFK76" s="9">
        <v>4</v>
      </c>
      <c r="OFL76" s="9">
        <v>4</v>
      </c>
      <c r="OFM76" s="9">
        <v>4</v>
      </c>
      <c r="OFN76" s="9">
        <v>4</v>
      </c>
      <c r="OFO76" s="9">
        <v>4</v>
      </c>
      <c r="OFP76" s="9">
        <v>4</v>
      </c>
      <c r="OFQ76" s="9">
        <v>4</v>
      </c>
      <c r="OFR76" s="9">
        <v>4</v>
      </c>
      <c r="OFS76" s="9">
        <v>4</v>
      </c>
      <c r="OFT76" s="9">
        <v>4</v>
      </c>
      <c r="OFU76" s="9">
        <v>4</v>
      </c>
      <c r="OFV76" s="9">
        <v>4</v>
      </c>
      <c r="OFW76" s="9">
        <v>4</v>
      </c>
      <c r="OFX76" s="9">
        <v>4</v>
      </c>
      <c r="OFY76" s="9">
        <v>4</v>
      </c>
      <c r="OFZ76" s="9">
        <v>4</v>
      </c>
      <c r="OGA76" s="9">
        <v>4</v>
      </c>
      <c r="OGB76" s="9">
        <v>4</v>
      </c>
      <c r="OGC76" s="9">
        <v>4</v>
      </c>
      <c r="OGD76" s="9">
        <v>4</v>
      </c>
      <c r="OGE76" s="9">
        <v>4</v>
      </c>
      <c r="OGF76" s="9">
        <v>4</v>
      </c>
      <c r="OGG76" s="9">
        <v>4</v>
      </c>
      <c r="OGH76" s="9">
        <v>4</v>
      </c>
      <c r="OGI76" s="9">
        <v>4</v>
      </c>
      <c r="OGJ76" s="9">
        <v>4</v>
      </c>
      <c r="OGK76" s="9">
        <v>4</v>
      </c>
      <c r="OGL76" s="9">
        <v>4</v>
      </c>
      <c r="OGM76" s="9">
        <v>4</v>
      </c>
      <c r="OGN76" s="9">
        <v>4</v>
      </c>
      <c r="OGO76" s="9">
        <v>4</v>
      </c>
      <c r="OGP76" s="9">
        <v>4</v>
      </c>
      <c r="OGQ76" s="9">
        <v>4</v>
      </c>
      <c r="OGR76" s="9">
        <v>4</v>
      </c>
      <c r="OGS76" s="9">
        <v>4</v>
      </c>
      <c r="OGT76" s="9">
        <v>4</v>
      </c>
      <c r="OGU76" s="9">
        <v>4</v>
      </c>
      <c r="OGV76" s="9">
        <v>4</v>
      </c>
      <c r="OGW76" s="9">
        <v>4</v>
      </c>
      <c r="OGX76" s="9">
        <v>4</v>
      </c>
      <c r="OGY76" s="9">
        <v>4</v>
      </c>
      <c r="OGZ76" s="9">
        <v>4</v>
      </c>
      <c r="OHA76" s="9">
        <v>4</v>
      </c>
      <c r="OHB76" s="9">
        <v>4</v>
      </c>
      <c r="OHC76" s="9">
        <v>4</v>
      </c>
      <c r="OHD76" s="9">
        <v>4</v>
      </c>
      <c r="OHE76" s="9">
        <v>4</v>
      </c>
      <c r="OHF76" s="9">
        <v>4</v>
      </c>
      <c r="OHG76" s="9">
        <v>4</v>
      </c>
      <c r="OHH76" s="9">
        <v>4</v>
      </c>
      <c r="OHI76" s="9">
        <v>4</v>
      </c>
      <c r="OHJ76" s="9">
        <v>4</v>
      </c>
      <c r="OHK76" s="9">
        <v>4</v>
      </c>
      <c r="OHL76" s="9">
        <v>4</v>
      </c>
      <c r="OHM76" s="9">
        <v>4</v>
      </c>
      <c r="OHN76" s="9">
        <v>4</v>
      </c>
      <c r="OHO76" s="9">
        <v>4</v>
      </c>
      <c r="OHP76" s="9">
        <v>4</v>
      </c>
      <c r="OHQ76" s="9">
        <v>4</v>
      </c>
      <c r="OHR76" s="9">
        <v>4</v>
      </c>
      <c r="OHS76" s="9">
        <v>4</v>
      </c>
      <c r="OHT76" s="9">
        <v>4</v>
      </c>
      <c r="OHU76" s="9">
        <v>4</v>
      </c>
      <c r="OHV76" s="9">
        <v>4</v>
      </c>
      <c r="OHW76" s="9">
        <v>4</v>
      </c>
      <c r="OHX76" s="9">
        <v>4</v>
      </c>
      <c r="OHY76" s="9">
        <v>4</v>
      </c>
      <c r="OHZ76" s="9">
        <v>4</v>
      </c>
      <c r="OIA76" s="9">
        <v>4</v>
      </c>
      <c r="OIB76" s="9">
        <v>4</v>
      </c>
      <c r="OIC76" s="9">
        <v>4</v>
      </c>
      <c r="OID76" s="9">
        <v>4</v>
      </c>
      <c r="OIE76" s="9">
        <v>4</v>
      </c>
      <c r="OIF76" s="9">
        <v>4</v>
      </c>
      <c r="OIG76" s="9">
        <v>4</v>
      </c>
      <c r="OIH76" s="9">
        <v>4</v>
      </c>
      <c r="OII76" s="9">
        <v>4</v>
      </c>
      <c r="OIJ76" s="9">
        <v>4</v>
      </c>
      <c r="OIK76" s="9">
        <v>4</v>
      </c>
      <c r="OIL76" s="9">
        <v>4</v>
      </c>
      <c r="OIM76" s="9">
        <v>4</v>
      </c>
      <c r="OIN76" s="9">
        <v>4</v>
      </c>
      <c r="OIO76" s="9">
        <v>4</v>
      </c>
      <c r="OIP76" s="9">
        <v>4</v>
      </c>
      <c r="OIQ76" s="9">
        <v>4</v>
      </c>
      <c r="OIR76" s="9">
        <v>4</v>
      </c>
      <c r="OIS76" s="9">
        <v>4</v>
      </c>
      <c r="OIT76" s="9">
        <v>4</v>
      </c>
      <c r="OIU76" s="9">
        <v>4</v>
      </c>
      <c r="OIV76" s="9">
        <v>4</v>
      </c>
      <c r="OIW76" s="9">
        <v>4</v>
      </c>
      <c r="OIX76" s="9">
        <v>4</v>
      </c>
      <c r="OIY76" s="9">
        <v>4</v>
      </c>
      <c r="OIZ76" s="9">
        <v>4</v>
      </c>
      <c r="OJA76" s="9">
        <v>4</v>
      </c>
      <c r="OJB76" s="9">
        <v>4</v>
      </c>
      <c r="OJC76" s="9">
        <v>4</v>
      </c>
      <c r="OJD76" s="9">
        <v>4</v>
      </c>
      <c r="OJE76" s="9">
        <v>4</v>
      </c>
      <c r="OJF76" s="9">
        <v>4</v>
      </c>
      <c r="OJG76" s="9">
        <v>4</v>
      </c>
      <c r="OJH76" s="9">
        <v>4</v>
      </c>
      <c r="OJI76" s="9">
        <v>4</v>
      </c>
      <c r="OJJ76" s="9">
        <v>4</v>
      </c>
      <c r="OJK76" s="9">
        <v>4</v>
      </c>
      <c r="OJL76" s="9">
        <v>4</v>
      </c>
      <c r="OJM76" s="9">
        <v>4</v>
      </c>
      <c r="OJN76" s="9">
        <v>4</v>
      </c>
      <c r="OJO76" s="9">
        <v>4</v>
      </c>
      <c r="OJP76" s="9">
        <v>4</v>
      </c>
      <c r="OJQ76" s="9">
        <v>4</v>
      </c>
      <c r="OJR76" s="9">
        <v>4</v>
      </c>
      <c r="OJS76" s="9">
        <v>4</v>
      </c>
      <c r="OJT76" s="9">
        <v>4</v>
      </c>
      <c r="OJU76" s="9">
        <v>4</v>
      </c>
      <c r="OJV76" s="9">
        <v>4</v>
      </c>
      <c r="OJW76" s="9">
        <v>4</v>
      </c>
      <c r="OJX76" s="9">
        <v>4</v>
      </c>
      <c r="OJY76" s="9">
        <v>4</v>
      </c>
      <c r="OJZ76" s="9">
        <v>4</v>
      </c>
      <c r="OKA76" s="9">
        <v>4</v>
      </c>
      <c r="OKB76" s="9">
        <v>4</v>
      </c>
      <c r="OKC76" s="9">
        <v>4</v>
      </c>
      <c r="OKD76" s="9">
        <v>4</v>
      </c>
      <c r="OKE76" s="9">
        <v>4</v>
      </c>
      <c r="OKF76" s="9">
        <v>4</v>
      </c>
      <c r="OKG76" s="9">
        <v>4</v>
      </c>
      <c r="OKH76" s="9">
        <v>4</v>
      </c>
      <c r="OKI76" s="9">
        <v>4</v>
      </c>
      <c r="OKJ76" s="9">
        <v>4</v>
      </c>
      <c r="OKK76" s="9">
        <v>4</v>
      </c>
      <c r="OKL76" s="9">
        <v>4</v>
      </c>
      <c r="OKM76" s="9">
        <v>4</v>
      </c>
      <c r="OKN76" s="9">
        <v>4</v>
      </c>
      <c r="OKO76" s="9">
        <v>4</v>
      </c>
      <c r="OKP76" s="9">
        <v>4</v>
      </c>
      <c r="OKQ76" s="9">
        <v>4</v>
      </c>
      <c r="OKR76" s="9">
        <v>4</v>
      </c>
      <c r="OKS76" s="9">
        <v>4</v>
      </c>
      <c r="OKT76" s="9">
        <v>4</v>
      </c>
      <c r="OKU76" s="9">
        <v>4</v>
      </c>
      <c r="OKV76" s="9">
        <v>4</v>
      </c>
      <c r="OKW76" s="9">
        <v>4</v>
      </c>
      <c r="OKX76" s="9">
        <v>4</v>
      </c>
      <c r="OKY76" s="9">
        <v>4</v>
      </c>
      <c r="OKZ76" s="9">
        <v>4</v>
      </c>
      <c r="OLA76" s="9">
        <v>4</v>
      </c>
      <c r="OLB76" s="9">
        <v>4</v>
      </c>
      <c r="OLC76" s="9">
        <v>4</v>
      </c>
      <c r="OLD76" s="9">
        <v>4</v>
      </c>
      <c r="OLE76" s="9">
        <v>4</v>
      </c>
      <c r="OLF76" s="9">
        <v>4</v>
      </c>
      <c r="OLG76" s="9">
        <v>4</v>
      </c>
      <c r="OLH76" s="9">
        <v>4</v>
      </c>
      <c r="OLI76" s="9">
        <v>4</v>
      </c>
      <c r="OLJ76" s="9">
        <v>4</v>
      </c>
      <c r="OLK76" s="9">
        <v>4</v>
      </c>
      <c r="OLL76" s="9">
        <v>4</v>
      </c>
      <c r="OLM76" s="9">
        <v>4</v>
      </c>
      <c r="OLN76" s="9">
        <v>4</v>
      </c>
      <c r="OLO76" s="9">
        <v>4</v>
      </c>
      <c r="OLP76" s="9">
        <v>4</v>
      </c>
      <c r="OLQ76" s="9">
        <v>4</v>
      </c>
      <c r="OLR76" s="9">
        <v>4</v>
      </c>
      <c r="OLS76" s="9">
        <v>4</v>
      </c>
      <c r="OLT76" s="9">
        <v>4</v>
      </c>
      <c r="OLU76" s="9">
        <v>4</v>
      </c>
      <c r="OLV76" s="9">
        <v>4</v>
      </c>
      <c r="OLW76" s="9">
        <v>4</v>
      </c>
      <c r="OLX76" s="9">
        <v>4</v>
      </c>
      <c r="OLY76" s="9">
        <v>4</v>
      </c>
      <c r="OLZ76" s="9">
        <v>4</v>
      </c>
      <c r="OMA76" s="9">
        <v>4</v>
      </c>
      <c r="OMB76" s="9">
        <v>4</v>
      </c>
      <c r="OMC76" s="9">
        <v>4</v>
      </c>
      <c r="OMD76" s="9">
        <v>4</v>
      </c>
      <c r="OME76" s="9">
        <v>4</v>
      </c>
      <c r="OMF76" s="9">
        <v>4</v>
      </c>
      <c r="OMG76" s="9">
        <v>4</v>
      </c>
      <c r="OMH76" s="9">
        <v>4</v>
      </c>
      <c r="OMI76" s="9">
        <v>4</v>
      </c>
      <c r="OMJ76" s="9">
        <v>4</v>
      </c>
      <c r="OMK76" s="9">
        <v>4</v>
      </c>
      <c r="OML76" s="9">
        <v>4</v>
      </c>
      <c r="OMM76" s="9">
        <v>4</v>
      </c>
      <c r="OMN76" s="9">
        <v>4</v>
      </c>
      <c r="OMO76" s="9">
        <v>4</v>
      </c>
      <c r="OMP76" s="9">
        <v>4</v>
      </c>
      <c r="OMQ76" s="9">
        <v>4</v>
      </c>
      <c r="OMR76" s="9">
        <v>4</v>
      </c>
      <c r="OMS76" s="9">
        <v>4</v>
      </c>
      <c r="OMT76" s="9">
        <v>4</v>
      </c>
      <c r="OMU76" s="9">
        <v>4</v>
      </c>
      <c r="OMV76" s="9">
        <v>4</v>
      </c>
      <c r="OMW76" s="9">
        <v>4</v>
      </c>
      <c r="OMX76" s="9">
        <v>4</v>
      </c>
      <c r="OMY76" s="9">
        <v>4</v>
      </c>
      <c r="OMZ76" s="9">
        <v>4</v>
      </c>
      <c r="ONA76" s="9">
        <v>4</v>
      </c>
      <c r="ONB76" s="9">
        <v>4</v>
      </c>
      <c r="ONC76" s="9">
        <v>4</v>
      </c>
      <c r="OND76" s="9">
        <v>4</v>
      </c>
      <c r="ONE76" s="9">
        <v>4</v>
      </c>
      <c r="ONF76" s="9">
        <v>4</v>
      </c>
      <c r="ONG76" s="9">
        <v>4</v>
      </c>
      <c r="ONH76" s="9">
        <v>4</v>
      </c>
      <c r="ONI76" s="9">
        <v>4</v>
      </c>
      <c r="ONJ76" s="9">
        <v>4</v>
      </c>
      <c r="ONK76" s="9">
        <v>4</v>
      </c>
      <c r="ONL76" s="9">
        <v>4</v>
      </c>
      <c r="ONM76" s="9">
        <v>4</v>
      </c>
      <c r="ONN76" s="9">
        <v>4</v>
      </c>
      <c r="ONO76" s="9">
        <v>4</v>
      </c>
      <c r="ONP76" s="9">
        <v>4</v>
      </c>
      <c r="ONQ76" s="9">
        <v>4</v>
      </c>
      <c r="ONR76" s="9">
        <v>4</v>
      </c>
      <c r="ONS76" s="9">
        <v>4</v>
      </c>
      <c r="ONT76" s="9">
        <v>4</v>
      </c>
      <c r="ONU76" s="9">
        <v>4</v>
      </c>
      <c r="ONV76" s="9">
        <v>4</v>
      </c>
      <c r="ONW76" s="9">
        <v>4</v>
      </c>
      <c r="ONX76" s="9">
        <v>4</v>
      </c>
      <c r="ONY76" s="9">
        <v>4</v>
      </c>
      <c r="ONZ76" s="9">
        <v>4</v>
      </c>
      <c r="OOA76" s="9">
        <v>4</v>
      </c>
      <c r="OOB76" s="9">
        <v>4</v>
      </c>
      <c r="OOC76" s="9">
        <v>4</v>
      </c>
      <c r="OOD76" s="9">
        <v>4</v>
      </c>
      <c r="OOE76" s="9">
        <v>4</v>
      </c>
      <c r="OOF76" s="9">
        <v>4</v>
      </c>
      <c r="OOG76" s="9">
        <v>4</v>
      </c>
      <c r="OOH76" s="9">
        <v>4</v>
      </c>
      <c r="OOI76" s="9">
        <v>4</v>
      </c>
      <c r="OOJ76" s="9">
        <v>4</v>
      </c>
      <c r="OOK76" s="9">
        <v>4</v>
      </c>
      <c r="OOL76" s="9">
        <v>4</v>
      </c>
      <c r="OOM76" s="9">
        <v>4</v>
      </c>
      <c r="OON76" s="9">
        <v>4</v>
      </c>
      <c r="OOO76" s="9">
        <v>4</v>
      </c>
      <c r="OOP76" s="9">
        <v>4</v>
      </c>
      <c r="OOQ76" s="9">
        <v>4</v>
      </c>
      <c r="OOR76" s="9">
        <v>4</v>
      </c>
      <c r="OOS76" s="9">
        <v>4</v>
      </c>
      <c r="OOT76" s="9">
        <v>4</v>
      </c>
      <c r="OOU76" s="9">
        <v>4</v>
      </c>
      <c r="OOV76" s="9">
        <v>4</v>
      </c>
      <c r="OOW76" s="9">
        <v>4</v>
      </c>
      <c r="OOX76" s="9">
        <v>4</v>
      </c>
      <c r="OOY76" s="9">
        <v>4</v>
      </c>
      <c r="OOZ76" s="9">
        <v>4</v>
      </c>
      <c r="OPA76" s="9">
        <v>4</v>
      </c>
      <c r="OPB76" s="9">
        <v>4</v>
      </c>
      <c r="OPC76" s="9">
        <v>4</v>
      </c>
      <c r="OPD76" s="9">
        <v>4</v>
      </c>
      <c r="OPE76" s="9">
        <v>4</v>
      </c>
      <c r="OPF76" s="9">
        <v>4</v>
      </c>
      <c r="OPG76" s="9">
        <v>4</v>
      </c>
      <c r="OPH76" s="9">
        <v>4</v>
      </c>
      <c r="OPI76" s="9">
        <v>4</v>
      </c>
      <c r="OPJ76" s="9">
        <v>4</v>
      </c>
      <c r="OPK76" s="9">
        <v>4</v>
      </c>
      <c r="OPL76" s="9">
        <v>4</v>
      </c>
      <c r="OPM76" s="9">
        <v>4</v>
      </c>
      <c r="OPN76" s="9">
        <v>4</v>
      </c>
      <c r="OPO76" s="9">
        <v>4</v>
      </c>
      <c r="OPP76" s="9">
        <v>4</v>
      </c>
      <c r="OPQ76" s="9">
        <v>4</v>
      </c>
      <c r="OPR76" s="9">
        <v>4</v>
      </c>
      <c r="OPS76" s="9">
        <v>4</v>
      </c>
      <c r="OPT76" s="9">
        <v>4</v>
      </c>
      <c r="OPU76" s="9">
        <v>4</v>
      </c>
      <c r="OPV76" s="9">
        <v>4</v>
      </c>
      <c r="OPW76" s="9">
        <v>4</v>
      </c>
      <c r="OPX76" s="9">
        <v>4</v>
      </c>
      <c r="OPY76" s="9">
        <v>4</v>
      </c>
      <c r="OPZ76" s="9">
        <v>4</v>
      </c>
      <c r="OQA76" s="9">
        <v>4</v>
      </c>
      <c r="OQB76" s="9">
        <v>4</v>
      </c>
      <c r="OQC76" s="9">
        <v>4</v>
      </c>
      <c r="OQD76" s="9">
        <v>4</v>
      </c>
      <c r="OQE76" s="9">
        <v>4</v>
      </c>
      <c r="OQF76" s="9">
        <v>4</v>
      </c>
      <c r="OQG76" s="9">
        <v>4</v>
      </c>
      <c r="OQH76" s="9">
        <v>4</v>
      </c>
      <c r="OQI76" s="9">
        <v>4</v>
      </c>
      <c r="OQJ76" s="9">
        <v>4</v>
      </c>
      <c r="OQK76" s="9">
        <v>4</v>
      </c>
      <c r="OQL76" s="9">
        <v>4</v>
      </c>
      <c r="OQM76" s="9">
        <v>4</v>
      </c>
      <c r="OQN76" s="9">
        <v>4</v>
      </c>
      <c r="OQO76" s="9">
        <v>4</v>
      </c>
      <c r="OQP76" s="9">
        <v>4</v>
      </c>
      <c r="OQQ76" s="9">
        <v>4</v>
      </c>
      <c r="OQR76" s="9">
        <v>4</v>
      </c>
      <c r="OQS76" s="9">
        <v>4</v>
      </c>
      <c r="OQT76" s="9">
        <v>4</v>
      </c>
      <c r="OQU76" s="9">
        <v>4</v>
      </c>
      <c r="OQV76" s="9">
        <v>4</v>
      </c>
      <c r="OQW76" s="9">
        <v>4</v>
      </c>
      <c r="OQX76" s="9">
        <v>4</v>
      </c>
      <c r="OQY76" s="9">
        <v>4</v>
      </c>
      <c r="OQZ76" s="9">
        <v>4</v>
      </c>
      <c r="ORA76" s="9">
        <v>4</v>
      </c>
      <c r="ORB76" s="9">
        <v>4</v>
      </c>
      <c r="ORC76" s="9">
        <v>4</v>
      </c>
      <c r="ORD76" s="9">
        <v>4</v>
      </c>
      <c r="ORE76" s="9">
        <v>4</v>
      </c>
      <c r="ORF76" s="9">
        <v>4</v>
      </c>
      <c r="ORG76" s="9">
        <v>4</v>
      </c>
      <c r="ORH76" s="9">
        <v>4</v>
      </c>
      <c r="ORI76" s="9">
        <v>4</v>
      </c>
      <c r="ORJ76" s="9">
        <v>4</v>
      </c>
      <c r="ORK76" s="9">
        <v>4</v>
      </c>
      <c r="ORL76" s="9">
        <v>4</v>
      </c>
      <c r="ORM76" s="9">
        <v>4</v>
      </c>
      <c r="ORN76" s="9">
        <v>4</v>
      </c>
      <c r="ORO76" s="9">
        <v>4</v>
      </c>
      <c r="ORP76" s="9">
        <v>4</v>
      </c>
      <c r="ORQ76" s="9">
        <v>4</v>
      </c>
      <c r="ORR76" s="9">
        <v>4</v>
      </c>
      <c r="ORS76" s="9">
        <v>4</v>
      </c>
      <c r="ORT76" s="9">
        <v>4</v>
      </c>
      <c r="ORU76" s="9">
        <v>4</v>
      </c>
      <c r="ORV76" s="9">
        <v>4</v>
      </c>
      <c r="ORW76" s="9">
        <v>4</v>
      </c>
      <c r="ORX76" s="9">
        <v>4</v>
      </c>
      <c r="ORY76" s="9">
        <v>4</v>
      </c>
      <c r="ORZ76" s="9">
        <v>4</v>
      </c>
      <c r="OSA76" s="9">
        <v>4</v>
      </c>
      <c r="OSB76" s="9">
        <v>4</v>
      </c>
      <c r="OSC76" s="9">
        <v>4</v>
      </c>
      <c r="OSD76" s="9">
        <v>4</v>
      </c>
      <c r="OSE76" s="9">
        <v>4</v>
      </c>
      <c r="OSF76" s="9">
        <v>4</v>
      </c>
      <c r="OSG76" s="9">
        <v>4</v>
      </c>
      <c r="OSH76" s="9">
        <v>4</v>
      </c>
      <c r="OSI76" s="9">
        <v>4</v>
      </c>
      <c r="OSJ76" s="9">
        <v>4</v>
      </c>
      <c r="OSK76" s="9">
        <v>4</v>
      </c>
      <c r="OSL76" s="9">
        <v>4</v>
      </c>
      <c r="OSM76" s="9">
        <v>4</v>
      </c>
      <c r="OSN76" s="9">
        <v>4</v>
      </c>
      <c r="OSO76" s="9">
        <v>4</v>
      </c>
      <c r="OSP76" s="9">
        <v>4</v>
      </c>
      <c r="OSQ76" s="9">
        <v>4</v>
      </c>
      <c r="OSR76" s="9">
        <v>4</v>
      </c>
      <c r="OSS76" s="9">
        <v>4</v>
      </c>
      <c r="OST76" s="9">
        <v>4</v>
      </c>
      <c r="OSU76" s="9">
        <v>4</v>
      </c>
      <c r="OSV76" s="9">
        <v>4</v>
      </c>
      <c r="OSW76" s="9">
        <v>4</v>
      </c>
      <c r="OSX76" s="9">
        <v>4</v>
      </c>
      <c r="OSY76" s="9">
        <v>4</v>
      </c>
      <c r="OSZ76" s="9">
        <v>4</v>
      </c>
      <c r="OTA76" s="9">
        <v>4</v>
      </c>
      <c r="OTB76" s="9">
        <v>4</v>
      </c>
      <c r="OTC76" s="9">
        <v>4</v>
      </c>
      <c r="OTD76" s="9">
        <v>4</v>
      </c>
      <c r="OTE76" s="9">
        <v>4</v>
      </c>
      <c r="OTF76" s="9">
        <v>4</v>
      </c>
      <c r="OTG76" s="9">
        <v>4</v>
      </c>
      <c r="OTH76" s="9">
        <v>4</v>
      </c>
      <c r="OTI76" s="9">
        <v>4</v>
      </c>
      <c r="OTJ76" s="9">
        <v>4</v>
      </c>
      <c r="OTK76" s="9">
        <v>4</v>
      </c>
      <c r="OTL76" s="9">
        <v>4</v>
      </c>
      <c r="OTM76" s="9">
        <v>4</v>
      </c>
      <c r="OTN76" s="9">
        <v>4</v>
      </c>
      <c r="OTO76" s="9">
        <v>4</v>
      </c>
      <c r="OTP76" s="9">
        <v>4</v>
      </c>
      <c r="OTQ76" s="9">
        <v>4</v>
      </c>
      <c r="OTR76" s="9">
        <v>4</v>
      </c>
      <c r="OTS76" s="9">
        <v>4</v>
      </c>
      <c r="OTT76" s="9">
        <v>4</v>
      </c>
      <c r="OTU76" s="9">
        <v>4</v>
      </c>
      <c r="OTV76" s="9">
        <v>4</v>
      </c>
      <c r="OTW76" s="9">
        <v>4</v>
      </c>
      <c r="OTX76" s="9">
        <v>4</v>
      </c>
      <c r="OTY76" s="9">
        <v>4</v>
      </c>
      <c r="OTZ76" s="9">
        <v>4</v>
      </c>
      <c r="OUA76" s="9">
        <v>4</v>
      </c>
      <c r="OUB76" s="9">
        <v>4</v>
      </c>
      <c r="OUC76" s="9">
        <v>4</v>
      </c>
      <c r="OUD76" s="9">
        <v>4</v>
      </c>
      <c r="OUE76" s="9">
        <v>4</v>
      </c>
      <c r="OUF76" s="9">
        <v>4</v>
      </c>
      <c r="OUG76" s="9">
        <v>4</v>
      </c>
      <c r="OUH76" s="9">
        <v>4</v>
      </c>
      <c r="OUI76" s="9">
        <v>4</v>
      </c>
      <c r="OUJ76" s="9">
        <v>4</v>
      </c>
      <c r="OUK76" s="9">
        <v>4</v>
      </c>
      <c r="OUL76" s="9">
        <v>4</v>
      </c>
      <c r="OUM76" s="9">
        <v>4</v>
      </c>
      <c r="OUN76" s="9">
        <v>4</v>
      </c>
      <c r="OUO76" s="9">
        <v>4</v>
      </c>
      <c r="OUP76" s="9">
        <v>4</v>
      </c>
      <c r="OUQ76" s="9">
        <v>4</v>
      </c>
      <c r="OUR76" s="9">
        <v>4</v>
      </c>
      <c r="OUS76" s="9">
        <v>4</v>
      </c>
      <c r="OUT76" s="9">
        <v>4</v>
      </c>
      <c r="OUU76" s="9">
        <v>4</v>
      </c>
      <c r="OUV76" s="9">
        <v>4</v>
      </c>
      <c r="OUW76" s="9">
        <v>4</v>
      </c>
      <c r="OUX76" s="9">
        <v>4</v>
      </c>
      <c r="OUY76" s="9">
        <v>4</v>
      </c>
      <c r="OUZ76" s="9">
        <v>4</v>
      </c>
      <c r="OVA76" s="9">
        <v>4</v>
      </c>
      <c r="OVB76" s="9">
        <v>4</v>
      </c>
      <c r="OVC76" s="9">
        <v>4</v>
      </c>
      <c r="OVD76" s="9">
        <v>4</v>
      </c>
      <c r="OVE76" s="9">
        <v>4</v>
      </c>
      <c r="OVF76" s="9">
        <v>4</v>
      </c>
      <c r="OVG76" s="9">
        <v>4</v>
      </c>
      <c r="OVH76" s="9">
        <v>4</v>
      </c>
      <c r="OVI76" s="9">
        <v>4</v>
      </c>
      <c r="OVJ76" s="9">
        <v>4</v>
      </c>
      <c r="OVK76" s="9">
        <v>4</v>
      </c>
      <c r="OVL76" s="9">
        <v>4</v>
      </c>
      <c r="OVM76" s="9">
        <v>4</v>
      </c>
      <c r="OVN76" s="9">
        <v>4</v>
      </c>
      <c r="OVO76" s="9">
        <v>4</v>
      </c>
      <c r="OVP76" s="9">
        <v>4</v>
      </c>
      <c r="OVQ76" s="9">
        <v>4</v>
      </c>
      <c r="OVR76" s="9">
        <v>4</v>
      </c>
      <c r="OVS76" s="9">
        <v>4</v>
      </c>
      <c r="OVT76" s="9">
        <v>4</v>
      </c>
      <c r="OVU76" s="9">
        <v>4</v>
      </c>
      <c r="OVV76" s="9">
        <v>4</v>
      </c>
      <c r="OVW76" s="9">
        <v>4</v>
      </c>
      <c r="OVX76" s="9">
        <v>4</v>
      </c>
      <c r="OVY76" s="9">
        <v>4</v>
      </c>
      <c r="OVZ76" s="9">
        <v>4</v>
      </c>
      <c r="OWA76" s="9">
        <v>4</v>
      </c>
      <c r="OWB76" s="9">
        <v>4</v>
      </c>
      <c r="OWC76" s="9">
        <v>4</v>
      </c>
      <c r="OWD76" s="9">
        <v>4</v>
      </c>
      <c r="OWE76" s="9">
        <v>4</v>
      </c>
      <c r="OWF76" s="9">
        <v>4</v>
      </c>
      <c r="OWG76" s="9">
        <v>4</v>
      </c>
      <c r="OWH76" s="9">
        <v>4</v>
      </c>
      <c r="OWI76" s="9">
        <v>4</v>
      </c>
      <c r="OWJ76" s="9">
        <v>4</v>
      </c>
      <c r="OWK76" s="9">
        <v>4</v>
      </c>
      <c r="OWL76" s="9">
        <v>4</v>
      </c>
      <c r="OWM76" s="9">
        <v>4</v>
      </c>
      <c r="OWN76" s="9">
        <v>4</v>
      </c>
      <c r="OWO76" s="9">
        <v>4</v>
      </c>
      <c r="OWP76" s="9">
        <v>4</v>
      </c>
      <c r="OWQ76" s="9">
        <v>4</v>
      </c>
      <c r="OWR76" s="9">
        <v>4</v>
      </c>
      <c r="OWS76" s="9">
        <v>4</v>
      </c>
      <c r="OWT76" s="9">
        <v>4</v>
      </c>
      <c r="OWU76" s="9">
        <v>4</v>
      </c>
      <c r="OWV76" s="9">
        <v>4</v>
      </c>
      <c r="OWW76" s="9">
        <v>4</v>
      </c>
      <c r="OWX76" s="9">
        <v>4</v>
      </c>
      <c r="OWY76" s="9">
        <v>4</v>
      </c>
      <c r="OWZ76" s="9">
        <v>4</v>
      </c>
      <c r="OXA76" s="9">
        <v>4</v>
      </c>
      <c r="OXB76" s="9">
        <v>4</v>
      </c>
      <c r="OXC76" s="9">
        <v>4</v>
      </c>
      <c r="OXD76" s="9">
        <v>4</v>
      </c>
      <c r="OXE76" s="9">
        <v>4</v>
      </c>
      <c r="OXF76" s="9">
        <v>4</v>
      </c>
      <c r="OXG76" s="9">
        <v>4</v>
      </c>
      <c r="OXH76" s="9">
        <v>4</v>
      </c>
      <c r="OXI76" s="9">
        <v>4</v>
      </c>
      <c r="OXJ76" s="9">
        <v>4</v>
      </c>
      <c r="OXK76" s="9">
        <v>4</v>
      </c>
      <c r="OXL76" s="9">
        <v>4</v>
      </c>
      <c r="OXM76" s="9">
        <v>4</v>
      </c>
      <c r="OXN76" s="9">
        <v>4</v>
      </c>
      <c r="OXO76" s="9">
        <v>4</v>
      </c>
      <c r="OXP76" s="9">
        <v>4</v>
      </c>
      <c r="OXQ76" s="9">
        <v>4</v>
      </c>
      <c r="OXR76" s="9">
        <v>4</v>
      </c>
      <c r="OXS76" s="9">
        <v>4</v>
      </c>
      <c r="OXT76" s="9">
        <v>4</v>
      </c>
      <c r="OXU76" s="9">
        <v>4</v>
      </c>
      <c r="OXV76" s="9">
        <v>4</v>
      </c>
      <c r="OXW76" s="9">
        <v>4</v>
      </c>
      <c r="OXX76" s="9">
        <v>4</v>
      </c>
      <c r="OXY76" s="9">
        <v>4</v>
      </c>
      <c r="OXZ76" s="9">
        <v>4</v>
      </c>
      <c r="OYA76" s="9">
        <v>4</v>
      </c>
      <c r="OYB76" s="9">
        <v>4</v>
      </c>
      <c r="OYC76" s="9">
        <v>4</v>
      </c>
      <c r="OYD76" s="9">
        <v>4</v>
      </c>
      <c r="OYE76" s="9">
        <v>4</v>
      </c>
      <c r="OYF76" s="9">
        <v>4</v>
      </c>
      <c r="OYG76" s="9">
        <v>4</v>
      </c>
      <c r="OYH76" s="9">
        <v>4</v>
      </c>
      <c r="OYI76" s="9">
        <v>4</v>
      </c>
      <c r="OYJ76" s="9">
        <v>4</v>
      </c>
      <c r="OYK76" s="9">
        <v>4</v>
      </c>
      <c r="OYL76" s="9">
        <v>4</v>
      </c>
      <c r="OYM76" s="9">
        <v>4</v>
      </c>
      <c r="OYN76" s="9">
        <v>4</v>
      </c>
      <c r="OYO76" s="9">
        <v>4</v>
      </c>
      <c r="OYP76" s="9">
        <v>4</v>
      </c>
      <c r="OYQ76" s="9">
        <v>4</v>
      </c>
      <c r="OYR76" s="9">
        <v>4</v>
      </c>
      <c r="OYS76" s="9">
        <v>4</v>
      </c>
      <c r="OYT76" s="9">
        <v>4</v>
      </c>
      <c r="OYU76" s="9">
        <v>4</v>
      </c>
      <c r="OYV76" s="9">
        <v>4</v>
      </c>
      <c r="OYW76" s="9">
        <v>4</v>
      </c>
      <c r="OYX76" s="9">
        <v>4</v>
      </c>
      <c r="OYY76" s="9">
        <v>4</v>
      </c>
      <c r="OYZ76" s="9">
        <v>4</v>
      </c>
      <c r="OZA76" s="9">
        <v>4</v>
      </c>
      <c r="OZB76" s="9">
        <v>4</v>
      </c>
      <c r="OZC76" s="9">
        <v>4</v>
      </c>
      <c r="OZD76" s="9">
        <v>4</v>
      </c>
      <c r="OZE76" s="9">
        <v>4</v>
      </c>
      <c r="OZF76" s="9">
        <v>4</v>
      </c>
      <c r="OZG76" s="9">
        <v>4</v>
      </c>
      <c r="OZH76" s="9">
        <v>4</v>
      </c>
      <c r="OZI76" s="9">
        <v>4</v>
      </c>
      <c r="OZJ76" s="9">
        <v>4</v>
      </c>
      <c r="OZK76" s="9">
        <v>4</v>
      </c>
      <c r="OZL76" s="9">
        <v>4</v>
      </c>
      <c r="OZM76" s="9">
        <v>4</v>
      </c>
      <c r="OZN76" s="9">
        <v>4</v>
      </c>
      <c r="OZO76" s="9">
        <v>4</v>
      </c>
      <c r="OZP76" s="9">
        <v>4</v>
      </c>
      <c r="OZQ76" s="9">
        <v>4</v>
      </c>
      <c r="OZR76" s="9">
        <v>4</v>
      </c>
      <c r="OZS76" s="9">
        <v>4</v>
      </c>
      <c r="OZT76" s="9">
        <v>4</v>
      </c>
      <c r="OZU76" s="9">
        <v>4</v>
      </c>
      <c r="OZV76" s="9">
        <v>4</v>
      </c>
      <c r="OZW76" s="9">
        <v>4</v>
      </c>
      <c r="OZX76" s="9">
        <v>4</v>
      </c>
      <c r="OZY76" s="9">
        <v>4</v>
      </c>
      <c r="OZZ76" s="9">
        <v>4</v>
      </c>
      <c r="PAA76" s="9">
        <v>4</v>
      </c>
      <c r="PAB76" s="9">
        <v>4</v>
      </c>
      <c r="PAC76" s="9">
        <v>4</v>
      </c>
      <c r="PAD76" s="9">
        <v>4</v>
      </c>
      <c r="PAE76" s="9">
        <v>4</v>
      </c>
      <c r="PAF76" s="9">
        <v>4</v>
      </c>
      <c r="PAG76" s="9">
        <v>4</v>
      </c>
      <c r="PAH76" s="9">
        <v>4</v>
      </c>
      <c r="PAI76" s="9">
        <v>4</v>
      </c>
      <c r="PAJ76" s="9">
        <v>4</v>
      </c>
      <c r="PAK76" s="9">
        <v>4</v>
      </c>
      <c r="PAL76" s="9">
        <v>4</v>
      </c>
      <c r="PAM76" s="9">
        <v>4</v>
      </c>
      <c r="PAN76" s="9">
        <v>4</v>
      </c>
      <c r="PAO76" s="9">
        <v>4</v>
      </c>
      <c r="PAP76" s="9">
        <v>4</v>
      </c>
      <c r="PAQ76" s="9">
        <v>4</v>
      </c>
      <c r="PAR76" s="9">
        <v>4</v>
      </c>
      <c r="PAS76" s="9">
        <v>4</v>
      </c>
      <c r="PAT76" s="9">
        <v>4</v>
      </c>
      <c r="PAU76" s="9">
        <v>4</v>
      </c>
      <c r="PAV76" s="9">
        <v>4</v>
      </c>
      <c r="PAW76" s="9">
        <v>4</v>
      </c>
      <c r="PAX76" s="9">
        <v>4</v>
      </c>
      <c r="PAY76" s="9">
        <v>4</v>
      </c>
      <c r="PAZ76" s="9">
        <v>4</v>
      </c>
      <c r="PBA76" s="9">
        <v>4</v>
      </c>
      <c r="PBB76" s="9">
        <v>4</v>
      </c>
      <c r="PBC76" s="9">
        <v>4</v>
      </c>
      <c r="PBD76" s="9">
        <v>4</v>
      </c>
      <c r="PBE76" s="9">
        <v>4</v>
      </c>
      <c r="PBF76" s="9">
        <v>4</v>
      </c>
      <c r="PBG76" s="9">
        <v>4</v>
      </c>
      <c r="PBH76" s="9">
        <v>4</v>
      </c>
      <c r="PBI76" s="9">
        <v>4</v>
      </c>
      <c r="PBJ76" s="9">
        <v>4</v>
      </c>
      <c r="PBK76" s="9">
        <v>4</v>
      </c>
      <c r="PBL76" s="9">
        <v>4</v>
      </c>
      <c r="PBM76" s="9">
        <v>4</v>
      </c>
      <c r="PBN76" s="9">
        <v>4</v>
      </c>
      <c r="PBO76" s="9">
        <v>4</v>
      </c>
      <c r="PBP76" s="9">
        <v>4</v>
      </c>
      <c r="PBQ76" s="9">
        <v>4</v>
      </c>
      <c r="PBR76" s="9">
        <v>4</v>
      </c>
      <c r="PBS76" s="9">
        <v>4</v>
      </c>
      <c r="PBT76" s="9">
        <v>4</v>
      </c>
      <c r="PBU76" s="9">
        <v>4</v>
      </c>
      <c r="PBV76" s="9">
        <v>4</v>
      </c>
      <c r="PBW76" s="9">
        <v>4</v>
      </c>
      <c r="PBX76" s="9">
        <v>4</v>
      </c>
      <c r="PBY76" s="9">
        <v>4</v>
      </c>
      <c r="PBZ76" s="9">
        <v>4</v>
      </c>
      <c r="PCA76" s="9">
        <v>4</v>
      </c>
      <c r="PCB76" s="9">
        <v>4</v>
      </c>
      <c r="PCC76" s="9">
        <v>4</v>
      </c>
      <c r="PCD76" s="9">
        <v>4</v>
      </c>
      <c r="PCE76" s="9">
        <v>4</v>
      </c>
      <c r="PCF76" s="9">
        <v>4</v>
      </c>
      <c r="PCG76" s="9">
        <v>4</v>
      </c>
      <c r="PCH76" s="9">
        <v>4</v>
      </c>
      <c r="PCI76" s="9">
        <v>4</v>
      </c>
      <c r="PCJ76" s="9">
        <v>4</v>
      </c>
      <c r="PCK76" s="9">
        <v>4</v>
      </c>
      <c r="PCL76" s="9">
        <v>4</v>
      </c>
      <c r="PCM76" s="9">
        <v>4</v>
      </c>
      <c r="PCN76" s="9">
        <v>4</v>
      </c>
      <c r="PCO76" s="9">
        <v>4</v>
      </c>
      <c r="PCP76" s="9">
        <v>4</v>
      </c>
      <c r="PCQ76" s="9">
        <v>4</v>
      </c>
      <c r="PCR76" s="9">
        <v>4</v>
      </c>
      <c r="PCS76" s="9">
        <v>4</v>
      </c>
      <c r="PCT76" s="9">
        <v>4</v>
      </c>
      <c r="PCU76" s="9">
        <v>4</v>
      </c>
      <c r="PCV76" s="9">
        <v>4</v>
      </c>
      <c r="PCW76" s="9">
        <v>4</v>
      </c>
      <c r="PCX76" s="9">
        <v>4</v>
      </c>
      <c r="PCY76" s="9">
        <v>4</v>
      </c>
      <c r="PCZ76" s="9">
        <v>4</v>
      </c>
      <c r="PDA76" s="9">
        <v>4</v>
      </c>
      <c r="PDB76" s="9">
        <v>4</v>
      </c>
      <c r="PDC76" s="9">
        <v>4</v>
      </c>
      <c r="PDD76" s="9">
        <v>4</v>
      </c>
      <c r="PDE76" s="9">
        <v>4</v>
      </c>
      <c r="PDF76" s="9">
        <v>4</v>
      </c>
      <c r="PDG76" s="9">
        <v>4</v>
      </c>
      <c r="PDH76" s="9">
        <v>4</v>
      </c>
      <c r="PDI76" s="9">
        <v>4</v>
      </c>
      <c r="PDJ76" s="9">
        <v>4</v>
      </c>
      <c r="PDK76" s="9">
        <v>4</v>
      </c>
      <c r="PDL76" s="9">
        <v>4</v>
      </c>
      <c r="PDM76" s="9">
        <v>4</v>
      </c>
      <c r="PDN76" s="9">
        <v>4</v>
      </c>
      <c r="PDO76" s="9">
        <v>4</v>
      </c>
      <c r="PDP76" s="9">
        <v>4</v>
      </c>
      <c r="PDQ76" s="9">
        <v>4</v>
      </c>
      <c r="PDR76" s="9">
        <v>4</v>
      </c>
      <c r="PDS76" s="9">
        <v>4</v>
      </c>
      <c r="PDT76" s="9">
        <v>4</v>
      </c>
      <c r="PDU76" s="9">
        <v>4</v>
      </c>
      <c r="PDV76" s="9">
        <v>4</v>
      </c>
      <c r="PDW76" s="9">
        <v>4</v>
      </c>
      <c r="PDX76" s="9">
        <v>4</v>
      </c>
      <c r="PDY76" s="9">
        <v>4</v>
      </c>
      <c r="PDZ76" s="9">
        <v>4</v>
      </c>
      <c r="PEA76" s="9">
        <v>4</v>
      </c>
      <c r="PEB76" s="9">
        <v>4</v>
      </c>
      <c r="PEC76" s="9">
        <v>4</v>
      </c>
      <c r="PED76" s="9">
        <v>4</v>
      </c>
      <c r="PEE76" s="9">
        <v>4</v>
      </c>
      <c r="PEF76" s="9">
        <v>4</v>
      </c>
      <c r="PEG76" s="9">
        <v>4</v>
      </c>
      <c r="PEH76" s="9">
        <v>4</v>
      </c>
      <c r="PEI76" s="9">
        <v>4</v>
      </c>
      <c r="PEJ76" s="9">
        <v>4</v>
      </c>
      <c r="PEK76" s="9">
        <v>4</v>
      </c>
      <c r="PEL76" s="9">
        <v>4</v>
      </c>
      <c r="PEM76" s="9">
        <v>4</v>
      </c>
      <c r="PEN76" s="9">
        <v>4</v>
      </c>
      <c r="PEO76" s="9">
        <v>4</v>
      </c>
      <c r="PEP76" s="9">
        <v>4</v>
      </c>
      <c r="PEQ76" s="9">
        <v>4</v>
      </c>
      <c r="PER76" s="9">
        <v>4</v>
      </c>
      <c r="PES76" s="9">
        <v>4</v>
      </c>
      <c r="PET76" s="9">
        <v>4</v>
      </c>
      <c r="PEU76" s="9">
        <v>4</v>
      </c>
      <c r="PEV76" s="9">
        <v>4</v>
      </c>
      <c r="PEW76" s="9">
        <v>4</v>
      </c>
      <c r="PEX76" s="9">
        <v>4</v>
      </c>
      <c r="PEY76" s="9">
        <v>4</v>
      </c>
      <c r="PEZ76" s="9">
        <v>4</v>
      </c>
      <c r="PFA76" s="9">
        <v>4</v>
      </c>
      <c r="PFB76" s="9">
        <v>4</v>
      </c>
      <c r="PFC76" s="9">
        <v>4</v>
      </c>
      <c r="PFD76" s="9">
        <v>4</v>
      </c>
      <c r="PFE76" s="9">
        <v>4</v>
      </c>
      <c r="PFF76" s="9">
        <v>4</v>
      </c>
      <c r="PFG76" s="9">
        <v>4</v>
      </c>
      <c r="PFH76" s="9">
        <v>4</v>
      </c>
      <c r="PFI76" s="9">
        <v>4</v>
      </c>
      <c r="PFJ76" s="9">
        <v>4</v>
      </c>
      <c r="PFK76" s="9">
        <v>4</v>
      </c>
      <c r="PFL76" s="9">
        <v>4</v>
      </c>
      <c r="PFM76" s="9">
        <v>4</v>
      </c>
      <c r="PFN76" s="9">
        <v>4</v>
      </c>
      <c r="PFO76" s="9">
        <v>4</v>
      </c>
      <c r="PFP76" s="9">
        <v>4</v>
      </c>
      <c r="PFQ76" s="9">
        <v>4</v>
      </c>
      <c r="PFR76" s="9">
        <v>4</v>
      </c>
      <c r="PFS76" s="9">
        <v>4</v>
      </c>
      <c r="PFT76" s="9">
        <v>4</v>
      </c>
      <c r="PFU76" s="9">
        <v>4</v>
      </c>
      <c r="PFV76" s="9">
        <v>4</v>
      </c>
      <c r="PFW76" s="9">
        <v>4</v>
      </c>
      <c r="PFX76" s="9">
        <v>4</v>
      </c>
      <c r="PFY76" s="9">
        <v>4</v>
      </c>
      <c r="PFZ76" s="9">
        <v>4</v>
      </c>
      <c r="PGA76" s="9">
        <v>4</v>
      </c>
      <c r="PGB76" s="9">
        <v>4</v>
      </c>
      <c r="PGC76" s="9">
        <v>4</v>
      </c>
      <c r="PGD76" s="9">
        <v>4</v>
      </c>
      <c r="PGE76" s="9">
        <v>4</v>
      </c>
      <c r="PGF76" s="9">
        <v>4</v>
      </c>
      <c r="PGG76" s="9">
        <v>4</v>
      </c>
      <c r="PGH76" s="9">
        <v>4</v>
      </c>
      <c r="PGI76" s="9">
        <v>4</v>
      </c>
      <c r="PGJ76" s="9">
        <v>4</v>
      </c>
      <c r="PGK76" s="9">
        <v>4</v>
      </c>
      <c r="PGL76" s="9">
        <v>4</v>
      </c>
      <c r="PGM76" s="9">
        <v>4</v>
      </c>
      <c r="PGN76" s="9">
        <v>4</v>
      </c>
      <c r="PGO76" s="9">
        <v>4</v>
      </c>
      <c r="PGP76" s="9">
        <v>4</v>
      </c>
      <c r="PGQ76" s="9">
        <v>4</v>
      </c>
      <c r="PGR76" s="9">
        <v>4</v>
      </c>
      <c r="PGS76" s="9">
        <v>4</v>
      </c>
      <c r="PGT76" s="9">
        <v>4</v>
      </c>
      <c r="PGU76" s="9">
        <v>4</v>
      </c>
      <c r="PGV76" s="9">
        <v>4</v>
      </c>
      <c r="PGW76" s="9">
        <v>4</v>
      </c>
      <c r="PGX76" s="9">
        <v>4</v>
      </c>
      <c r="PGY76" s="9">
        <v>4</v>
      </c>
      <c r="PGZ76" s="9">
        <v>4</v>
      </c>
      <c r="PHA76" s="9">
        <v>4</v>
      </c>
      <c r="PHB76" s="9">
        <v>4</v>
      </c>
      <c r="PHC76" s="9">
        <v>4</v>
      </c>
      <c r="PHD76" s="9">
        <v>4</v>
      </c>
      <c r="PHE76" s="9">
        <v>4</v>
      </c>
      <c r="PHF76" s="9">
        <v>4</v>
      </c>
      <c r="PHG76" s="9">
        <v>4</v>
      </c>
      <c r="PHH76" s="9">
        <v>4</v>
      </c>
      <c r="PHI76" s="9">
        <v>4</v>
      </c>
      <c r="PHJ76" s="9">
        <v>4</v>
      </c>
      <c r="PHK76" s="9">
        <v>4</v>
      </c>
      <c r="PHL76" s="9">
        <v>4</v>
      </c>
      <c r="PHM76" s="9">
        <v>4</v>
      </c>
      <c r="PHN76" s="9">
        <v>4</v>
      </c>
      <c r="PHO76" s="9">
        <v>4</v>
      </c>
      <c r="PHP76" s="9">
        <v>4</v>
      </c>
      <c r="PHQ76" s="9">
        <v>4</v>
      </c>
      <c r="PHR76" s="9">
        <v>4</v>
      </c>
      <c r="PHS76" s="9">
        <v>4</v>
      </c>
      <c r="PHT76" s="9">
        <v>4</v>
      </c>
      <c r="PHU76" s="9">
        <v>4</v>
      </c>
      <c r="PHV76" s="9">
        <v>4</v>
      </c>
      <c r="PHW76" s="9">
        <v>4</v>
      </c>
      <c r="PHX76" s="9">
        <v>4</v>
      </c>
      <c r="PHY76" s="9">
        <v>4</v>
      </c>
      <c r="PHZ76" s="9">
        <v>4</v>
      </c>
      <c r="PIA76" s="9">
        <v>4</v>
      </c>
      <c r="PIB76" s="9">
        <v>4</v>
      </c>
      <c r="PIC76" s="9">
        <v>4</v>
      </c>
      <c r="PID76" s="9">
        <v>4</v>
      </c>
      <c r="PIE76" s="9">
        <v>4</v>
      </c>
      <c r="PIF76" s="9">
        <v>4</v>
      </c>
      <c r="PIG76" s="9">
        <v>4</v>
      </c>
      <c r="PIH76" s="9">
        <v>4</v>
      </c>
      <c r="PII76" s="9">
        <v>4</v>
      </c>
      <c r="PIJ76" s="9">
        <v>4</v>
      </c>
      <c r="PIK76" s="9">
        <v>4</v>
      </c>
      <c r="PIL76" s="9">
        <v>4</v>
      </c>
      <c r="PIM76" s="9">
        <v>4</v>
      </c>
      <c r="PIN76" s="9">
        <v>4</v>
      </c>
      <c r="PIO76" s="9">
        <v>4</v>
      </c>
      <c r="PIP76" s="9">
        <v>4</v>
      </c>
      <c r="PIQ76" s="9">
        <v>4</v>
      </c>
      <c r="PIR76" s="9">
        <v>4</v>
      </c>
      <c r="PIS76" s="9">
        <v>4</v>
      </c>
      <c r="PIT76" s="9">
        <v>4</v>
      </c>
      <c r="PIU76" s="9">
        <v>4</v>
      </c>
      <c r="PIV76" s="9">
        <v>4</v>
      </c>
      <c r="PIW76" s="9">
        <v>4</v>
      </c>
      <c r="PIX76" s="9">
        <v>4</v>
      </c>
      <c r="PIY76" s="9">
        <v>4</v>
      </c>
      <c r="PIZ76" s="9">
        <v>4</v>
      </c>
      <c r="PJA76" s="9">
        <v>4</v>
      </c>
      <c r="PJB76" s="9">
        <v>4</v>
      </c>
      <c r="PJC76" s="9">
        <v>4</v>
      </c>
      <c r="PJD76" s="9">
        <v>4</v>
      </c>
      <c r="PJE76" s="9">
        <v>4</v>
      </c>
      <c r="PJF76" s="9">
        <v>4</v>
      </c>
      <c r="PJG76" s="9">
        <v>4</v>
      </c>
      <c r="PJH76" s="9">
        <v>4</v>
      </c>
      <c r="PJI76" s="9">
        <v>4</v>
      </c>
      <c r="PJJ76" s="9">
        <v>4</v>
      </c>
      <c r="PJK76" s="9">
        <v>4</v>
      </c>
      <c r="PJL76" s="9">
        <v>4</v>
      </c>
      <c r="PJM76" s="9">
        <v>4</v>
      </c>
      <c r="PJN76" s="9">
        <v>4</v>
      </c>
      <c r="PJO76" s="9">
        <v>4</v>
      </c>
      <c r="PJP76" s="9">
        <v>4</v>
      </c>
      <c r="PJQ76" s="9">
        <v>4</v>
      </c>
      <c r="PJR76" s="9">
        <v>4</v>
      </c>
      <c r="PJS76" s="9">
        <v>4</v>
      </c>
      <c r="PJT76" s="9">
        <v>4</v>
      </c>
      <c r="PJU76" s="9">
        <v>4</v>
      </c>
      <c r="PJV76" s="9">
        <v>4</v>
      </c>
      <c r="PJW76" s="9">
        <v>4</v>
      </c>
      <c r="PJX76" s="9">
        <v>4</v>
      </c>
      <c r="PJY76" s="9">
        <v>4</v>
      </c>
      <c r="PJZ76" s="9">
        <v>4</v>
      </c>
      <c r="PKA76" s="9">
        <v>4</v>
      </c>
      <c r="PKB76" s="9">
        <v>4</v>
      </c>
      <c r="PKC76" s="9">
        <v>4</v>
      </c>
      <c r="PKD76" s="9">
        <v>4</v>
      </c>
      <c r="PKE76" s="9">
        <v>4</v>
      </c>
      <c r="PKF76" s="9">
        <v>4</v>
      </c>
      <c r="PKG76" s="9">
        <v>4</v>
      </c>
      <c r="PKH76" s="9">
        <v>4</v>
      </c>
      <c r="PKI76" s="9">
        <v>4</v>
      </c>
      <c r="PKJ76" s="9">
        <v>4</v>
      </c>
      <c r="PKK76" s="9">
        <v>4</v>
      </c>
      <c r="PKL76" s="9">
        <v>4</v>
      </c>
      <c r="PKM76" s="9">
        <v>4</v>
      </c>
      <c r="PKN76" s="9">
        <v>4</v>
      </c>
      <c r="PKO76" s="9">
        <v>4</v>
      </c>
      <c r="PKP76" s="9">
        <v>4</v>
      </c>
      <c r="PKQ76" s="9">
        <v>4</v>
      </c>
      <c r="PKR76" s="9">
        <v>4</v>
      </c>
      <c r="PKS76" s="9">
        <v>4</v>
      </c>
      <c r="PKT76" s="9">
        <v>4</v>
      </c>
      <c r="PKU76" s="9">
        <v>4</v>
      </c>
      <c r="PKV76" s="9">
        <v>4</v>
      </c>
      <c r="PKW76" s="9">
        <v>4</v>
      </c>
      <c r="PKX76" s="9">
        <v>4</v>
      </c>
      <c r="PKY76" s="9">
        <v>4</v>
      </c>
      <c r="PKZ76" s="9">
        <v>4</v>
      </c>
      <c r="PLA76" s="9">
        <v>4</v>
      </c>
      <c r="PLB76" s="9">
        <v>4</v>
      </c>
      <c r="PLC76" s="9">
        <v>4</v>
      </c>
      <c r="PLD76" s="9">
        <v>4</v>
      </c>
      <c r="PLE76" s="9">
        <v>4</v>
      </c>
      <c r="PLF76" s="9">
        <v>4</v>
      </c>
      <c r="PLG76" s="9">
        <v>4</v>
      </c>
      <c r="PLH76" s="9">
        <v>4</v>
      </c>
      <c r="PLI76" s="9">
        <v>4</v>
      </c>
      <c r="PLJ76" s="9">
        <v>4</v>
      </c>
      <c r="PLK76" s="9">
        <v>4</v>
      </c>
      <c r="PLL76" s="9">
        <v>4</v>
      </c>
      <c r="PLM76" s="9">
        <v>4</v>
      </c>
      <c r="PLN76" s="9">
        <v>4</v>
      </c>
      <c r="PLO76" s="9">
        <v>4</v>
      </c>
      <c r="PLP76" s="9">
        <v>4</v>
      </c>
      <c r="PLQ76" s="9">
        <v>4</v>
      </c>
      <c r="PLR76" s="9">
        <v>4</v>
      </c>
      <c r="PLS76" s="9">
        <v>4</v>
      </c>
      <c r="PLT76" s="9">
        <v>4</v>
      </c>
      <c r="PLU76" s="9">
        <v>4</v>
      </c>
      <c r="PLV76" s="9">
        <v>4</v>
      </c>
      <c r="PLW76" s="9">
        <v>4</v>
      </c>
      <c r="PLX76" s="9">
        <v>4</v>
      </c>
      <c r="PLY76" s="9">
        <v>4</v>
      </c>
      <c r="PLZ76" s="9">
        <v>4</v>
      </c>
      <c r="PMA76" s="9">
        <v>4</v>
      </c>
      <c r="PMB76" s="9">
        <v>4</v>
      </c>
      <c r="PMC76" s="9">
        <v>4</v>
      </c>
      <c r="PMD76" s="9">
        <v>4</v>
      </c>
      <c r="PME76" s="9">
        <v>4</v>
      </c>
      <c r="PMF76" s="9">
        <v>4</v>
      </c>
      <c r="PMG76" s="9">
        <v>4</v>
      </c>
      <c r="PMH76" s="9">
        <v>4</v>
      </c>
      <c r="PMI76" s="9">
        <v>4</v>
      </c>
      <c r="PMJ76" s="9">
        <v>4</v>
      </c>
      <c r="PMK76" s="9">
        <v>4</v>
      </c>
      <c r="PML76" s="9">
        <v>4</v>
      </c>
      <c r="PMM76" s="9">
        <v>4</v>
      </c>
      <c r="PMN76" s="9">
        <v>4</v>
      </c>
      <c r="PMO76" s="9">
        <v>4</v>
      </c>
      <c r="PMP76" s="9">
        <v>4</v>
      </c>
      <c r="PMQ76" s="9">
        <v>4</v>
      </c>
      <c r="PMR76" s="9">
        <v>4</v>
      </c>
      <c r="PMS76" s="9">
        <v>4</v>
      </c>
      <c r="PMT76" s="9">
        <v>4</v>
      </c>
      <c r="PMU76" s="9">
        <v>4</v>
      </c>
      <c r="PMV76" s="9">
        <v>4</v>
      </c>
      <c r="PMW76" s="9">
        <v>4</v>
      </c>
      <c r="PMX76" s="9">
        <v>4</v>
      </c>
      <c r="PMY76" s="9">
        <v>4</v>
      </c>
      <c r="PMZ76" s="9">
        <v>4</v>
      </c>
      <c r="PNA76" s="9">
        <v>4</v>
      </c>
      <c r="PNB76" s="9">
        <v>4</v>
      </c>
      <c r="PNC76" s="9">
        <v>4</v>
      </c>
      <c r="PND76" s="9">
        <v>4</v>
      </c>
      <c r="PNE76" s="9">
        <v>4</v>
      </c>
      <c r="PNF76" s="9">
        <v>4</v>
      </c>
      <c r="PNG76" s="9">
        <v>4</v>
      </c>
      <c r="PNH76" s="9">
        <v>4</v>
      </c>
      <c r="PNI76" s="9">
        <v>4</v>
      </c>
      <c r="PNJ76" s="9">
        <v>4</v>
      </c>
      <c r="PNK76" s="9">
        <v>4</v>
      </c>
      <c r="PNL76" s="9">
        <v>4</v>
      </c>
      <c r="PNM76" s="9">
        <v>4</v>
      </c>
      <c r="PNN76" s="9">
        <v>4</v>
      </c>
      <c r="PNO76" s="9">
        <v>4</v>
      </c>
      <c r="PNP76" s="9">
        <v>4</v>
      </c>
      <c r="PNQ76" s="9">
        <v>4</v>
      </c>
      <c r="PNR76" s="9">
        <v>4</v>
      </c>
      <c r="PNS76" s="9">
        <v>4</v>
      </c>
      <c r="PNT76" s="9">
        <v>4</v>
      </c>
      <c r="PNU76" s="9">
        <v>4</v>
      </c>
      <c r="PNV76" s="9">
        <v>4</v>
      </c>
      <c r="PNW76" s="9">
        <v>4</v>
      </c>
      <c r="PNX76" s="9">
        <v>4</v>
      </c>
      <c r="PNY76" s="9">
        <v>4</v>
      </c>
      <c r="PNZ76" s="9">
        <v>4</v>
      </c>
      <c r="POA76" s="9">
        <v>4</v>
      </c>
      <c r="POB76" s="9">
        <v>4</v>
      </c>
      <c r="POC76" s="9">
        <v>4</v>
      </c>
      <c r="POD76" s="9">
        <v>4</v>
      </c>
      <c r="POE76" s="9">
        <v>4</v>
      </c>
      <c r="POF76" s="9">
        <v>4</v>
      </c>
      <c r="POG76" s="9">
        <v>4</v>
      </c>
      <c r="POH76" s="9">
        <v>4</v>
      </c>
      <c r="POI76" s="9">
        <v>4</v>
      </c>
      <c r="POJ76" s="9">
        <v>4</v>
      </c>
      <c r="POK76" s="9">
        <v>4</v>
      </c>
      <c r="POL76" s="9">
        <v>4</v>
      </c>
      <c r="POM76" s="9">
        <v>4</v>
      </c>
      <c r="PON76" s="9">
        <v>4</v>
      </c>
      <c r="POO76" s="9">
        <v>4</v>
      </c>
      <c r="POP76" s="9">
        <v>4</v>
      </c>
      <c r="POQ76" s="9">
        <v>4</v>
      </c>
      <c r="POR76" s="9">
        <v>4</v>
      </c>
      <c r="POS76" s="9">
        <v>4</v>
      </c>
      <c r="POT76" s="9">
        <v>4</v>
      </c>
      <c r="POU76" s="9">
        <v>4</v>
      </c>
      <c r="POV76" s="9">
        <v>4</v>
      </c>
      <c r="POW76" s="9">
        <v>4</v>
      </c>
      <c r="POX76" s="9">
        <v>4</v>
      </c>
      <c r="POY76" s="9">
        <v>4</v>
      </c>
      <c r="POZ76" s="9">
        <v>4</v>
      </c>
      <c r="PPA76" s="9">
        <v>4</v>
      </c>
      <c r="PPB76" s="9">
        <v>4</v>
      </c>
      <c r="PPC76" s="9">
        <v>4</v>
      </c>
      <c r="PPD76" s="9">
        <v>4</v>
      </c>
      <c r="PPE76" s="9">
        <v>4</v>
      </c>
      <c r="PPF76" s="9">
        <v>4</v>
      </c>
      <c r="PPG76" s="9">
        <v>4</v>
      </c>
      <c r="PPH76" s="9">
        <v>4</v>
      </c>
      <c r="PPI76" s="9">
        <v>4</v>
      </c>
      <c r="PPJ76" s="9">
        <v>4</v>
      </c>
      <c r="PPK76" s="9">
        <v>4</v>
      </c>
      <c r="PPL76" s="9">
        <v>4</v>
      </c>
      <c r="PPM76" s="9">
        <v>4</v>
      </c>
      <c r="PPN76" s="9">
        <v>4</v>
      </c>
      <c r="PPO76" s="9">
        <v>4</v>
      </c>
      <c r="PPP76" s="9">
        <v>4</v>
      </c>
      <c r="PPQ76" s="9">
        <v>4</v>
      </c>
      <c r="PPR76" s="9">
        <v>4</v>
      </c>
      <c r="PPS76" s="9">
        <v>4</v>
      </c>
      <c r="PPT76" s="9">
        <v>4</v>
      </c>
      <c r="PPU76" s="9">
        <v>4</v>
      </c>
      <c r="PPV76" s="9">
        <v>4</v>
      </c>
      <c r="PPW76" s="9">
        <v>4</v>
      </c>
      <c r="PPX76" s="9">
        <v>4</v>
      </c>
      <c r="PPY76" s="9">
        <v>4</v>
      </c>
      <c r="PPZ76" s="9">
        <v>4</v>
      </c>
      <c r="PQA76" s="9">
        <v>4</v>
      </c>
      <c r="PQB76" s="9">
        <v>4</v>
      </c>
      <c r="PQC76" s="9">
        <v>4</v>
      </c>
      <c r="PQD76" s="9">
        <v>4</v>
      </c>
      <c r="PQE76" s="9">
        <v>4</v>
      </c>
      <c r="PQF76" s="9">
        <v>4</v>
      </c>
      <c r="PQG76" s="9">
        <v>4</v>
      </c>
      <c r="PQH76" s="9">
        <v>4</v>
      </c>
      <c r="PQI76" s="9">
        <v>4</v>
      </c>
      <c r="PQJ76" s="9">
        <v>4</v>
      </c>
      <c r="PQK76" s="9">
        <v>4</v>
      </c>
      <c r="PQL76" s="9">
        <v>4</v>
      </c>
      <c r="PQM76" s="9">
        <v>4</v>
      </c>
      <c r="PQN76" s="9">
        <v>4</v>
      </c>
      <c r="PQO76" s="9">
        <v>4</v>
      </c>
      <c r="PQP76" s="9">
        <v>4</v>
      </c>
      <c r="PQQ76" s="9">
        <v>4</v>
      </c>
      <c r="PQR76" s="9">
        <v>4</v>
      </c>
      <c r="PQS76" s="9">
        <v>4</v>
      </c>
      <c r="PQT76" s="9">
        <v>4</v>
      </c>
      <c r="PQU76" s="9">
        <v>4</v>
      </c>
      <c r="PQV76" s="9">
        <v>4</v>
      </c>
      <c r="PQW76" s="9">
        <v>4</v>
      </c>
      <c r="PQX76" s="9">
        <v>4</v>
      </c>
      <c r="PQY76" s="9">
        <v>4</v>
      </c>
      <c r="PQZ76" s="9">
        <v>4</v>
      </c>
      <c r="PRA76" s="9">
        <v>4</v>
      </c>
      <c r="PRB76" s="9">
        <v>4</v>
      </c>
      <c r="PRC76" s="9">
        <v>4</v>
      </c>
      <c r="PRD76" s="9">
        <v>4</v>
      </c>
      <c r="PRE76" s="9">
        <v>4</v>
      </c>
      <c r="PRF76" s="9">
        <v>4</v>
      </c>
      <c r="PRG76" s="9">
        <v>4</v>
      </c>
      <c r="PRH76" s="9">
        <v>4</v>
      </c>
      <c r="PRI76" s="9">
        <v>4</v>
      </c>
      <c r="PRJ76" s="9">
        <v>4</v>
      </c>
      <c r="PRK76" s="9">
        <v>4</v>
      </c>
      <c r="PRL76" s="9">
        <v>4</v>
      </c>
      <c r="PRM76" s="9">
        <v>4</v>
      </c>
      <c r="PRN76" s="9">
        <v>4</v>
      </c>
      <c r="PRO76" s="9">
        <v>4</v>
      </c>
      <c r="PRP76" s="9">
        <v>4</v>
      </c>
      <c r="PRQ76" s="9">
        <v>4</v>
      </c>
      <c r="PRR76" s="9">
        <v>4</v>
      </c>
      <c r="PRS76" s="9">
        <v>4</v>
      </c>
      <c r="PRT76" s="9">
        <v>4</v>
      </c>
      <c r="PRU76" s="9">
        <v>4</v>
      </c>
      <c r="PRV76" s="9">
        <v>4</v>
      </c>
      <c r="PRW76" s="9">
        <v>4</v>
      </c>
      <c r="PRX76" s="9">
        <v>4</v>
      </c>
      <c r="PRY76" s="9">
        <v>4</v>
      </c>
      <c r="PRZ76" s="9">
        <v>4</v>
      </c>
      <c r="PSA76" s="9">
        <v>4</v>
      </c>
      <c r="PSB76" s="9">
        <v>4</v>
      </c>
      <c r="PSC76" s="9">
        <v>4</v>
      </c>
      <c r="PSD76" s="9">
        <v>4</v>
      </c>
      <c r="PSE76" s="9">
        <v>4</v>
      </c>
      <c r="PSF76" s="9">
        <v>4</v>
      </c>
      <c r="PSG76" s="9">
        <v>4</v>
      </c>
      <c r="PSH76" s="9">
        <v>4</v>
      </c>
      <c r="PSI76" s="9">
        <v>4</v>
      </c>
      <c r="PSJ76" s="9">
        <v>4</v>
      </c>
      <c r="PSK76" s="9">
        <v>4</v>
      </c>
      <c r="PSL76" s="9">
        <v>4</v>
      </c>
      <c r="PSM76" s="9">
        <v>4</v>
      </c>
      <c r="PSN76" s="9">
        <v>4</v>
      </c>
      <c r="PSO76" s="9">
        <v>4</v>
      </c>
      <c r="PSP76" s="9">
        <v>4</v>
      </c>
      <c r="PSQ76" s="9">
        <v>4</v>
      </c>
      <c r="PSR76" s="9">
        <v>4</v>
      </c>
      <c r="PSS76" s="9">
        <v>4</v>
      </c>
      <c r="PST76" s="9">
        <v>4</v>
      </c>
      <c r="PSU76" s="9">
        <v>4</v>
      </c>
      <c r="PSV76" s="9">
        <v>4</v>
      </c>
      <c r="PSW76" s="9">
        <v>4</v>
      </c>
      <c r="PSX76" s="9">
        <v>4</v>
      </c>
      <c r="PSY76" s="9">
        <v>4</v>
      </c>
      <c r="PSZ76" s="9">
        <v>4</v>
      </c>
      <c r="PTA76" s="9">
        <v>4</v>
      </c>
      <c r="PTB76" s="9">
        <v>4</v>
      </c>
      <c r="PTC76" s="9">
        <v>4</v>
      </c>
      <c r="PTD76" s="9">
        <v>4</v>
      </c>
      <c r="PTE76" s="9">
        <v>4</v>
      </c>
      <c r="PTF76" s="9">
        <v>4</v>
      </c>
      <c r="PTG76" s="9">
        <v>4</v>
      </c>
      <c r="PTH76" s="9">
        <v>4</v>
      </c>
      <c r="PTI76" s="9">
        <v>4</v>
      </c>
      <c r="PTJ76" s="9">
        <v>4</v>
      </c>
      <c r="PTK76" s="9">
        <v>4</v>
      </c>
      <c r="PTL76" s="9">
        <v>4</v>
      </c>
      <c r="PTM76" s="9">
        <v>4</v>
      </c>
      <c r="PTN76" s="9">
        <v>4</v>
      </c>
      <c r="PTO76" s="9">
        <v>4</v>
      </c>
      <c r="PTP76" s="9">
        <v>4</v>
      </c>
      <c r="PTQ76" s="9">
        <v>4</v>
      </c>
      <c r="PTR76" s="9">
        <v>4</v>
      </c>
      <c r="PTS76" s="9">
        <v>4</v>
      </c>
      <c r="PTT76" s="9">
        <v>4</v>
      </c>
      <c r="PTU76" s="9">
        <v>4</v>
      </c>
      <c r="PTV76" s="9">
        <v>4</v>
      </c>
      <c r="PTW76" s="9">
        <v>4</v>
      </c>
      <c r="PTX76" s="9">
        <v>4</v>
      </c>
      <c r="PTY76" s="9">
        <v>4</v>
      </c>
      <c r="PTZ76" s="9">
        <v>4</v>
      </c>
      <c r="PUA76" s="9">
        <v>4</v>
      </c>
      <c r="PUB76" s="9">
        <v>4</v>
      </c>
      <c r="PUC76" s="9">
        <v>4</v>
      </c>
      <c r="PUD76" s="9">
        <v>4</v>
      </c>
      <c r="PUE76" s="9">
        <v>4</v>
      </c>
      <c r="PUF76" s="9">
        <v>4</v>
      </c>
      <c r="PUG76" s="9">
        <v>4</v>
      </c>
      <c r="PUH76" s="9">
        <v>4</v>
      </c>
      <c r="PUI76" s="9">
        <v>4</v>
      </c>
      <c r="PUJ76" s="9">
        <v>4</v>
      </c>
      <c r="PUK76" s="9">
        <v>4</v>
      </c>
      <c r="PUL76" s="9">
        <v>4</v>
      </c>
      <c r="PUM76" s="9">
        <v>4</v>
      </c>
      <c r="PUN76" s="9">
        <v>4</v>
      </c>
      <c r="PUO76" s="9">
        <v>4</v>
      </c>
      <c r="PUP76" s="9">
        <v>4</v>
      </c>
      <c r="PUQ76" s="9">
        <v>4</v>
      </c>
      <c r="PUR76" s="9">
        <v>4</v>
      </c>
      <c r="PUS76" s="9">
        <v>4</v>
      </c>
      <c r="PUT76" s="9">
        <v>4</v>
      </c>
      <c r="PUU76" s="9">
        <v>4</v>
      </c>
      <c r="PUV76" s="9">
        <v>4</v>
      </c>
      <c r="PUW76" s="9">
        <v>4</v>
      </c>
      <c r="PUX76" s="9">
        <v>4</v>
      </c>
      <c r="PUY76" s="9">
        <v>4</v>
      </c>
      <c r="PUZ76" s="9">
        <v>4</v>
      </c>
      <c r="PVA76" s="9">
        <v>4</v>
      </c>
      <c r="PVB76" s="9">
        <v>4</v>
      </c>
      <c r="PVC76" s="9">
        <v>4</v>
      </c>
      <c r="PVD76" s="9">
        <v>4</v>
      </c>
      <c r="PVE76" s="9">
        <v>4</v>
      </c>
      <c r="PVF76" s="9">
        <v>4</v>
      </c>
      <c r="PVG76" s="9">
        <v>4</v>
      </c>
      <c r="PVH76" s="9">
        <v>4</v>
      </c>
      <c r="PVI76" s="9">
        <v>4</v>
      </c>
      <c r="PVJ76" s="9">
        <v>4</v>
      </c>
      <c r="PVK76" s="9">
        <v>4</v>
      </c>
      <c r="PVL76" s="9">
        <v>4</v>
      </c>
      <c r="PVM76" s="9">
        <v>4</v>
      </c>
      <c r="PVN76" s="9">
        <v>4</v>
      </c>
      <c r="PVO76" s="9">
        <v>4</v>
      </c>
      <c r="PVP76" s="9">
        <v>4</v>
      </c>
      <c r="PVQ76" s="9">
        <v>4</v>
      </c>
      <c r="PVR76" s="9">
        <v>4</v>
      </c>
      <c r="PVS76" s="9">
        <v>4</v>
      </c>
      <c r="PVT76" s="9">
        <v>4</v>
      </c>
      <c r="PVU76" s="9">
        <v>4</v>
      </c>
      <c r="PVV76" s="9">
        <v>4</v>
      </c>
      <c r="PVW76" s="9">
        <v>4</v>
      </c>
      <c r="PVX76" s="9">
        <v>4</v>
      </c>
      <c r="PVY76" s="9">
        <v>4</v>
      </c>
      <c r="PVZ76" s="9">
        <v>4</v>
      </c>
      <c r="PWA76" s="9">
        <v>4</v>
      </c>
      <c r="PWB76" s="9">
        <v>4</v>
      </c>
      <c r="PWC76" s="9">
        <v>4</v>
      </c>
      <c r="PWD76" s="9">
        <v>4</v>
      </c>
      <c r="PWE76" s="9">
        <v>4</v>
      </c>
      <c r="PWF76" s="9">
        <v>4</v>
      </c>
      <c r="PWG76" s="9">
        <v>4</v>
      </c>
      <c r="PWH76" s="9">
        <v>4</v>
      </c>
      <c r="PWI76" s="9">
        <v>4</v>
      </c>
      <c r="PWJ76" s="9">
        <v>4</v>
      </c>
      <c r="PWK76" s="9">
        <v>4</v>
      </c>
      <c r="PWL76" s="9">
        <v>4</v>
      </c>
      <c r="PWM76" s="9">
        <v>4</v>
      </c>
      <c r="PWN76" s="9">
        <v>4</v>
      </c>
      <c r="PWO76" s="9">
        <v>4</v>
      </c>
      <c r="PWP76" s="9">
        <v>4</v>
      </c>
      <c r="PWQ76" s="9">
        <v>4</v>
      </c>
      <c r="PWR76" s="9">
        <v>4</v>
      </c>
      <c r="PWS76" s="9">
        <v>4</v>
      </c>
      <c r="PWT76" s="9">
        <v>4</v>
      </c>
      <c r="PWU76" s="9">
        <v>4</v>
      </c>
      <c r="PWV76" s="9">
        <v>4</v>
      </c>
      <c r="PWW76" s="9">
        <v>4</v>
      </c>
      <c r="PWX76" s="9">
        <v>4</v>
      </c>
      <c r="PWY76" s="9">
        <v>4</v>
      </c>
      <c r="PWZ76" s="9">
        <v>4</v>
      </c>
      <c r="PXA76" s="9">
        <v>4</v>
      </c>
      <c r="PXB76" s="9">
        <v>4</v>
      </c>
      <c r="PXC76" s="9">
        <v>4</v>
      </c>
      <c r="PXD76" s="9">
        <v>4</v>
      </c>
      <c r="PXE76" s="9">
        <v>4</v>
      </c>
      <c r="PXF76" s="9">
        <v>4</v>
      </c>
      <c r="PXG76" s="9">
        <v>4</v>
      </c>
      <c r="PXH76" s="9">
        <v>4</v>
      </c>
      <c r="PXI76" s="9">
        <v>4</v>
      </c>
      <c r="PXJ76" s="9">
        <v>4</v>
      </c>
      <c r="PXK76" s="9">
        <v>4</v>
      </c>
      <c r="PXL76" s="9">
        <v>4</v>
      </c>
      <c r="PXM76" s="9">
        <v>4</v>
      </c>
      <c r="PXN76" s="9">
        <v>4</v>
      </c>
      <c r="PXO76" s="9">
        <v>4</v>
      </c>
      <c r="PXP76" s="9">
        <v>4</v>
      </c>
      <c r="PXQ76" s="9">
        <v>4</v>
      </c>
      <c r="PXR76" s="9">
        <v>4</v>
      </c>
      <c r="PXS76" s="9">
        <v>4</v>
      </c>
      <c r="PXT76" s="9">
        <v>4</v>
      </c>
      <c r="PXU76" s="9">
        <v>4</v>
      </c>
      <c r="PXV76" s="9">
        <v>4</v>
      </c>
      <c r="PXW76" s="9">
        <v>4</v>
      </c>
      <c r="PXX76" s="9">
        <v>4</v>
      </c>
      <c r="PXY76" s="9">
        <v>4</v>
      </c>
      <c r="PXZ76" s="9">
        <v>4</v>
      </c>
      <c r="PYA76" s="9">
        <v>4</v>
      </c>
      <c r="PYB76" s="9">
        <v>4</v>
      </c>
      <c r="PYC76" s="9">
        <v>4</v>
      </c>
      <c r="PYD76" s="9">
        <v>4</v>
      </c>
      <c r="PYE76" s="9">
        <v>4</v>
      </c>
      <c r="PYF76" s="9">
        <v>4</v>
      </c>
      <c r="PYG76" s="9">
        <v>4</v>
      </c>
      <c r="PYH76" s="9">
        <v>4</v>
      </c>
      <c r="PYI76" s="9">
        <v>4</v>
      </c>
      <c r="PYJ76" s="9">
        <v>4</v>
      </c>
      <c r="PYK76" s="9">
        <v>4</v>
      </c>
      <c r="PYL76" s="9">
        <v>4</v>
      </c>
      <c r="PYM76" s="9">
        <v>4</v>
      </c>
      <c r="PYN76" s="9">
        <v>4</v>
      </c>
      <c r="PYO76" s="9">
        <v>4</v>
      </c>
      <c r="PYP76" s="9">
        <v>4</v>
      </c>
      <c r="PYQ76" s="9">
        <v>4</v>
      </c>
      <c r="PYR76" s="9">
        <v>4</v>
      </c>
      <c r="PYS76" s="9">
        <v>4</v>
      </c>
      <c r="PYT76" s="9">
        <v>4</v>
      </c>
      <c r="PYU76" s="9">
        <v>4</v>
      </c>
      <c r="PYV76" s="9">
        <v>4</v>
      </c>
      <c r="PYW76" s="9">
        <v>4</v>
      </c>
      <c r="PYX76" s="9">
        <v>4</v>
      </c>
      <c r="PYY76" s="9">
        <v>4</v>
      </c>
      <c r="PYZ76" s="9">
        <v>4</v>
      </c>
      <c r="PZA76" s="9">
        <v>4</v>
      </c>
      <c r="PZB76" s="9">
        <v>4</v>
      </c>
      <c r="PZC76" s="9">
        <v>4</v>
      </c>
      <c r="PZD76" s="9">
        <v>4</v>
      </c>
      <c r="PZE76" s="9">
        <v>4</v>
      </c>
      <c r="PZF76" s="9">
        <v>4</v>
      </c>
      <c r="PZG76" s="9">
        <v>4</v>
      </c>
      <c r="PZH76" s="9">
        <v>4</v>
      </c>
      <c r="PZI76" s="9">
        <v>4</v>
      </c>
      <c r="PZJ76" s="9">
        <v>4</v>
      </c>
      <c r="PZK76" s="9">
        <v>4</v>
      </c>
      <c r="PZL76" s="9">
        <v>4</v>
      </c>
      <c r="PZM76" s="9">
        <v>4</v>
      </c>
      <c r="PZN76" s="9">
        <v>4</v>
      </c>
      <c r="PZO76" s="9">
        <v>4</v>
      </c>
      <c r="PZP76" s="9">
        <v>4</v>
      </c>
      <c r="PZQ76" s="9">
        <v>4</v>
      </c>
      <c r="PZR76" s="9">
        <v>4</v>
      </c>
      <c r="PZS76" s="9">
        <v>4</v>
      </c>
      <c r="PZT76" s="9">
        <v>4</v>
      </c>
      <c r="PZU76" s="9">
        <v>4</v>
      </c>
      <c r="PZV76" s="9">
        <v>4</v>
      </c>
      <c r="PZW76" s="9">
        <v>4</v>
      </c>
      <c r="PZX76" s="9">
        <v>4</v>
      </c>
      <c r="PZY76" s="9">
        <v>4</v>
      </c>
      <c r="PZZ76" s="9">
        <v>4</v>
      </c>
      <c r="QAA76" s="9">
        <v>4</v>
      </c>
      <c r="QAB76" s="9">
        <v>4</v>
      </c>
      <c r="QAC76" s="9">
        <v>4</v>
      </c>
      <c r="QAD76" s="9">
        <v>4</v>
      </c>
      <c r="QAE76" s="9">
        <v>4</v>
      </c>
      <c r="QAF76" s="9">
        <v>4</v>
      </c>
      <c r="QAG76" s="9">
        <v>4</v>
      </c>
      <c r="QAH76" s="9">
        <v>4</v>
      </c>
      <c r="QAI76" s="9">
        <v>4</v>
      </c>
      <c r="QAJ76" s="9">
        <v>4</v>
      </c>
      <c r="QAK76" s="9">
        <v>4</v>
      </c>
      <c r="QAL76" s="9">
        <v>4</v>
      </c>
      <c r="QAM76" s="9">
        <v>4</v>
      </c>
      <c r="QAN76" s="9">
        <v>4</v>
      </c>
      <c r="QAO76" s="9">
        <v>4</v>
      </c>
      <c r="QAP76" s="9">
        <v>4</v>
      </c>
      <c r="QAQ76" s="9">
        <v>4</v>
      </c>
      <c r="QAR76" s="9">
        <v>4</v>
      </c>
      <c r="QAS76" s="9">
        <v>4</v>
      </c>
      <c r="QAT76" s="9">
        <v>4</v>
      </c>
      <c r="QAU76" s="9">
        <v>4</v>
      </c>
      <c r="QAV76" s="9">
        <v>4</v>
      </c>
      <c r="QAW76" s="9">
        <v>4</v>
      </c>
      <c r="QAX76" s="9">
        <v>4</v>
      </c>
      <c r="QAY76" s="9">
        <v>4</v>
      </c>
      <c r="QAZ76" s="9">
        <v>4</v>
      </c>
      <c r="QBA76" s="9">
        <v>4</v>
      </c>
      <c r="QBB76" s="9">
        <v>4</v>
      </c>
      <c r="QBC76" s="9">
        <v>4</v>
      </c>
      <c r="QBD76" s="9">
        <v>4</v>
      </c>
      <c r="QBE76" s="9">
        <v>4</v>
      </c>
      <c r="QBF76" s="9">
        <v>4</v>
      </c>
      <c r="QBG76" s="9">
        <v>4</v>
      </c>
      <c r="QBH76" s="9">
        <v>4</v>
      </c>
      <c r="QBI76" s="9">
        <v>4</v>
      </c>
      <c r="QBJ76" s="9">
        <v>4</v>
      </c>
      <c r="QBK76" s="9">
        <v>4</v>
      </c>
      <c r="QBL76" s="9">
        <v>4</v>
      </c>
      <c r="QBM76" s="9">
        <v>4</v>
      </c>
      <c r="QBN76" s="9">
        <v>4</v>
      </c>
      <c r="QBO76" s="9">
        <v>4</v>
      </c>
      <c r="QBP76" s="9">
        <v>4</v>
      </c>
      <c r="QBQ76" s="9">
        <v>4</v>
      </c>
      <c r="QBR76" s="9">
        <v>4</v>
      </c>
      <c r="QBS76" s="9">
        <v>4</v>
      </c>
      <c r="QBT76" s="9">
        <v>4</v>
      </c>
      <c r="QBU76" s="9">
        <v>4</v>
      </c>
      <c r="QBV76" s="9">
        <v>4</v>
      </c>
      <c r="QBW76" s="9">
        <v>4</v>
      </c>
      <c r="QBX76" s="9">
        <v>4</v>
      </c>
      <c r="QBY76" s="9">
        <v>4</v>
      </c>
      <c r="QBZ76" s="9">
        <v>4</v>
      </c>
      <c r="QCA76" s="9">
        <v>4</v>
      </c>
      <c r="QCB76" s="9">
        <v>4</v>
      </c>
      <c r="QCC76" s="9">
        <v>4</v>
      </c>
      <c r="QCD76" s="9">
        <v>4</v>
      </c>
      <c r="QCE76" s="9">
        <v>4</v>
      </c>
      <c r="QCF76" s="9">
        <v>4</v>
      </c>
      <c r="QCG76" s="9">
        <v>4</v>
      </c>
      <c r="QCH76" s="9">
        <v>4</v>
      </c>
      <c r="QCI76" s="9">
        <v>4</v>
      </c>
      <c r="QCJ76" s="9">
        <v>4</v>
      </c>
      <c r="QCK76" s="9">
        <v>4</v>
      </c>
      <c r="QCL76" s="9">
        <v>4</v>
      </c>
      <c r="QCM76" s="9">
        <v>4</v>
      </c>
      <c r="QCN76" s="9">
        <v>4</v>
      </c>
      <c r="QCO76" s="9">
        <v>4</v>
      </c>
      <c r="QCP76" s="9">
        <v>4</v>
      </c>
      <c r="QCQ76" s="9">
        <v>4</v>
      </c>
      <c r="QCR76" s="9">
        <v>4</v>
      </c>
      <c r="QCS76" s="9">
        <v>4</v>
      </c>
      <c r="QCT76" s="9">
        <v>4</v>
      </c>
      <c r="QCU76" s="9">
        <v>4</v>
      </c>
      <c r="QCV76" s="9">
        <v>4</v>
      </c>
      <c r="QCW76" s="9">
        <v>4</v>
      </c>
      <c r="QCX76" s="9">
        <v>4</v>
      </c>
      <c r="QCY76" s="9">
        <v>4</v>
      </c>
      <c r="QCZ76" s="9">
        <v>4</v>
      </c>
      <c r="QDA76" s="9">
        <v>4</v>
      </c>
      <c r="QDB76" s="9">
        <v>4</v>
      </c>
      <c r="QDC76" s="9">
        <v>4</v>
      </c>
      <c r="QDD76" s="9">
        <v>4</v>
      </c>
      <c r="QDE76" s="9">
        <v>4</v>
      </c>
      <c r="QDF76" s="9">
        <v>4</v>
      </c>
      <c r="QDG76" s="9">
        <v>4</v>
      </c>
      <c r="QDH76" s="9">
        <v>4</v>
      </c>
      <c r="QDI76" s="9">
        <v>4</v>
      </c>
      <c r="QDJ76" s="9">
        <v>4</v>
      </c>
      <c r="QDK76" s="9">
        <v>4</v>
      </c>
      <c r="QDL76" s="9">
        <v>4</v>
      </c>
      <c r="QDM76" s="9">
        <v>4</v>
      </c>
      <c r="QDN76" s="9">
        <v>4</v>
      </c>
      <c r="QDO76" s="9">
        <v>4</v>
      </c>
      <c r="QDP76" s="9">
        <v>4</v>
      </c>
      <c r="QDQ76" s="9">
        <v>4</v>
      </c>
      <c r="QDR76" s="9">
        <v>4</v>
      </c>
      <c r="QDS76" s="9">
        <v>4</v>
      </c>
      <c r="QDT76" s="9">
        <v>4</v>
      </c>
      <c r="QDU76" s="9">
        <v>4</v>
      </c>
      <c r="QDV76" s="9">
        <v>4</v>
      </c>
      <c r="QDW76" s="9">
        <v>4</v>
      </c>
      <c r="QDX76" s="9">
        <v>4</v>
      </c>
      <c r="QDY76" s="9">
        <v>4</v>
      </c>
      <c r="QDZ76" s="9">
        <v>4</v>
      </c>
      <c r="QEA76" s="9">
        <v>4</v>
      </c>
      <c r="QEB76" s="9">
        <v>4</v>
      </c>
      <c r="QEC76" s="9">
        <v>4</v>
      </c>
      <c r="QED76" s="9">
        <v>4</v>
      </c>
      <c r="QEE76" s="9">
        <v>4</v>
      </c>
      <c r="QEF76" s="9">
        <v>4</v>
      </c>
      <c r="QEG76" s="9">
        <v>4</v>
      </c>
      <c r="QEH76" s="9">
        <v>4</v>
      </c>
      <c r="QEI76" s="9">
        <v>4</v>
      </c>
      <c r="QEJ76" s="9">
        <v>4</v>
      </c>
      <c r="QEK76" s="9">
        <v>4</v>
      </c>
      <c r="QEL76" s="9">
        <v>4</v>
      </c>
      <c r="QEM76" s="9">
        <v>4</v>
      </c>
      <c r="QEN76" s="9">
        <v>4</v>
      </c>
      <c r="QEO76" s="9">
        <v>4</v>
      </c>
      <c r="QEP76" s="9">
        <v>4</v>
      </c>
      <c r="QEQ76" s="9">
        <v>4</v>
      </c>
      <c r="QER76" s="9">
        <v>4</v>
      </c>
      <c r="QES76" s="9">
        <v>4</v>
      </c>
      <c r="QET76" s="9">
        <v>4</v>
      </c>
      <c r="QEU76" s="9">
        <v>4</v>
      </c>
      <c r="QEV76" s="9">
        <v>4</v>
      </c>
      <c r="QEW76" s="9">
        <v>4</v>
      </c>
      <c r="QEX76" s="9">
        <v>4</v>
      </c>
      <c r="QEY76" s="9">
        <v>4</v>
      </c>
      <c r="QEZ76" s="9">
        <v>4</v>
      </c>
      <c r="QFA76" s="9">
        <v>4</v>
      </c>
      <c r="QFB76" s="9">
        <v>4</v>
      </c>
      <c r="QFC76" s="9">
        <v>4</v>
      </c>
      <c r="QFD76" s="9">
        <v>4</v>
      </c>
      <c r="QFE76" s="9">
        <v>4</v>
      </c>
      <c r="QFF76" s="9">
        <v>4</v>
      </c>
      <c r="QFG76" s="9">
        <v>4</v>
      </c>
      <c r="QFH76" s="9">
        <v>4</v>
      </c>
      <c r="QFI76" s="9">
        <v>4</v>
      </c>
      <c r="QFJ76" s="9">
        <v>4</v>
      </c>
      <c r="QFK76" s="9">
        <v>4</v>
      </c>
      <c r="QFL76" s="9">
        <v>4</v>
      </c>
      <c r="QFM76" s="9">
        <v>4</v>
      </c>
      <c r="QFN76" s="9">
        <v>4</v>
      </c>
      <c r="QFO76" s="9">
        <v>4</v>
      </c>
      <c r="QFP76" s="9">
        <v>4</v>
      </c>
      <c r="QFQ76" s="9">
        <v>4</v>
      </c>
      <c r="QFR76" s="9">
        <v>4</v>
      </c>
      <c r="QFS76" s="9">
        <v>4</v>
      </c>
      <c r="QFT76" s="9">
        <v>4</v>
      </c>
      <c r="QFU76" s="9">
        <v>4</v>
      </c>
      <c r="QFV76" s="9">
        <v>4</v>
      </c>
      <c r="QFW76" s="9">
        <v>4</v>
      </c>
      <c r="QFX76" s="9">
        <v>4</v>
      </c>
      <c r="QFY76" s="9">
        <v>4</v>
      </c>
      <c r="QFZ76" s="9">
        <v>4</v>
      </c>
      <c r="QGA76" s="9">
        <v>4</v>
      </c>
      <c r="QGB76" s="9">
        <v>4</v>
      </c>
      <c r="QGC76" s="9">
        <v>4</v>
      </c>
      <c r="QGD76" s="9">
        <v>4</v>
      </c>
      <c r="QGE76" s="9">
        <v>4</v>
      </c>
      <c r="QGF76" s="9">
        <v>4</v>
      </c>
      <c r="QGG76" s="9">
        <v>4</v>
      </c>
      <c r="QGH76" s="9">
        <v>4</v>
      </c>
      <c r="QGI76" s="9">
        <v>4</v>
      </c>
      <c r="QGJ76" s="9">
        <v>4</v>
      </c>
      <c r="QGK76" s="9">
        <v>4</v>
      </c>
      <c r="QGL76" s="9">
        <v>4</v>
      </c>
      <c r="QGM76" s="9">
        <v>4</v>
      </c>
      <c r="QGN76" s="9">
        <v>4</v>
      </c>
      <c r="QGO76" s="9">
        <v>4</v>
      </c>
      <c r="QGP76" s="9">
        <v>4</v>
      </c>
      <c r="QGQ76" s="9">
        <v>4</v>
      </c>
      <c r="QGR76" s="9">
        <v>4</v>
      </c>
      <c r="QGS76" s="9">
        <v>4</v>
      </c>
      <c r="QGT76" s="9">
        <v>4</v>
      </c>
      <c r="QGU76" s="9">
        <v>4</v>
      </c>
      <c r="QGV76" s="9">
        <v>4</v>
      </c>
      <c r="QGW76" s="9">
        <v>4</v>
      </c>
      <c r="QGX76" s="9">
        <v>4</v>
      </c>
      <c r="QGY76" s="9">
        <v>4</v>
      </c>
      <c r="QGZ76" s="9">
        <v>4</v>
      </c>
      <c r="QHA76" s="9">
        <v>4</v>
      </c>
      <c r="QHB76" s="9">
        <v>4</v>
      </c>
      <c r="QHC76" s="9">
        <v>4</v>
      </c>
      <c r="QHD76" s="9">
        <v>4</v>
      </c>
      <c r="QHE76" s="9">
        <v>4</v>
      </c>
      <c r="QHF76" s="9">
        <v>4</v>
      </c>
      <c r="QHG76" s="9">
        <v>4</v>
      </c>
      <c r="QHH76" s="9">
        <v>4</v>
      </c>
      <c r="QHI76" s="9">
        <v>4</v>
      </c>
      <c r="QHJ76" s="9">
        <v>4</v>
      </c>
      <c r="QHK76" s="9">
        <v>4</v>
      </c>
      <c r="QHL76" s="9">
        <v>4</v>
      </c>
      <c r="QHM76" s="9">
        <v>4</v>
      </c>
      <c r="QHN76" s="9">
        <v>4</v>
      </c>
      <c r="QHO76" s="9">
        <v>4</v>
      </c>
      <c r="QHP76" s="9">
        <v>4</v>
      </c>
      <c r="QHQ76" s="9">
        <v>4</v>
      </c>
      <c r="QHR76" s="9">
        <v>4</v>
      </c>
      <c r="QHS76" s="9">
        <v>4</v>
      </c>
      <c r="QHT76" s="9">
        <v>4</v>
      </c>
      <c r="QHU76" s="9">
        <v>4</v>
      </c>
      <c r="QHV76" s="9">
        <v>4</v>
      </c>
      <c r="QHW76" s="9">
        <v>4</v>
      </c>
      <c r="QHX76" s="9">
        <v>4</v>
      </c>
      <c r="QHY76" s="9">
        <v>4</v>
      </c>
      <c r="QHZ76" s="9">
        <v>4</v>
      </c>
      <c r="QIA76" s="9">
        <v>4</v>
      </c>
      <c r="QIB76" s="9">
        <v>4</v>
      </c>
      <c r="QIC76" s="9">
        <v>4</v>
      </c>
      <c r="QID76" s="9">
        <v>4</v>
      </c>
      <c r="QIE76" s="9">
        <v>4</v>
      </c>
      <c r="QIF76" s="9">
        <v>4</v>
      </c>
      <c r="QIG76" s="9">
        <v>4</v>
      </c>
      <c r="QIH76" s="9">
        <v>4</v>
      </c>
      <c r="QII76" s="9">
        <v>4</v>
      </c>
      <c r="QIJ76" s="9">
        <v>4</v>
      </c>
      <c r="QIK76" s="9">
        <v>4</v>
      </c>
      <c r="QIL76" s="9">
        <v>4</v>
      </c>
      <c r="QIM76" s="9">
        <v>4</v>
      </c>
      <c r="QIN76" s="9">
        <v>4</v>
      </c>
      <c r="QIO76" s="9">
        <v>4</v>
      </c>
      <c r="QIP76" s="9">
        <v>4</v>
      </c>
      <c r="QIQ76" s="9">
        <v>4</v>
      </c>
      <c r="QIR76" s="9">
        <v>4</v>
      </c>
      <c r="QIS76" s="9">
        <v>4</v>
      </c>
      <c r="QIT76" s="9">
        <v>4</v>
      </c>
      <c r="QIU76" s="9">
        <v>4</v>
      </c>
      <c r="QIV76" s="9">
        <v>4</v>
      </c>
      <c r="QIW76" s="9">
        <v>4</v>
      </c>
      <c r="QIX76" s="9">
        <v>4</v>
      </c>
      <c r="QIY76" s="9">
        <v>4</v>
      </c>
      <c r="QIZ76" s="9">
        <v>4</v>
      </c>
      <c r="QJA76" s="9">
        <v>4</v>
      </c>
      <c r="QJB76" s="9">
        <v>4</v>
      </c>
      <c r="QJC76" s="9">
        <v>4</v>
      </c>
      <c r="QJD76" s="9">
        <v>4</v>
      </c>
      <c r="QJE76" s="9">
        <v>4</v>
      </c>
      <c r="QJF76" s="9">
        <v>4</v>
      </c>
      <c r="QJG76" s="9">
        <v>4</v>
      </c>
      <c r="QJH76" s="9">
        <v>4</v>
      </c>
      <c r="QJI76" s="9">
        <v>4</v>
      </c>
      <c r="QJJ76" s="9">
        <v>4</v>
      </c>
      <c r="QJK76" s="9">
        <v>4</v>
      </c>
      <c r="QJL76" s="9">
        <v>4</v>
      </c>
      <c r="QJM76" s="9">
        <v>4</v>
      </c>
      <c r="QJN76" s="9">
        <v>4</v>
      </c>
      <c r="QJO76" s="9">
        <v>4</v>
      </c>
      <c r="QJP76" s="9">
        <v>4</v>
      </c>
      <c r="QJQ76" s="9">
        <v>4</v>
      </c>
      <c r="QJR76" s="9">
        <v>4</v>
      </c>
      <c r="QJS76" s="9">
        <v>4</v>
      </c>
      <c r="QJT76" s="9">
        <v>4</v>
      </c>
      <c r="QJU76" s="9">
        <v>4</v>
      </c>
      <c r="QJV76" s="9">
        <v>4</v>
      </c>
      <c r="QJW76" s="9">
        <v>4</v>
      </c>
      <c r="QJX76" s="9">
        <v>4</v>
      </c>
      <c r="QJY76" s="9">
        <v>4</v>
      </c>
      <c r="QJZ76" s="9">
        <v>4</v>
      </c>
      <c r="QKA76" s="9">
        <v>4</v>
      </c>
      <c r="QKB76" s="9">
        <v>4</v>
      </c>
      <c r="QKC76" s="9">
        <v>4</v>
      </c>
      <c r="QKD76" s="9">
        <v>4</v>
      </c>
      <c r="QKE76" s="9">
        <v>4</v>
      </c>
      <c r="QKF76" s="9">
        <v>4</v>
      </c>
      <c r="QKG76" s="9">
        <v>4</v>
      </c>
      <c r="QKH76" s="9">
        <v>4</v>
      </c>
      <c r="QKI76" s="9">
        <v>4</v>
      </c>
      <c r="QKJ76" s="9">
        <v>4</v>
      </c>
      <c r="QKK76" s="9">
        <v>4</v>
      </c>
      <c r="QKL76" s="9">
        <v>4</v>
      </c>
      <c r="QKM76" s="9">
        <v>4</v>
      </c>
      <c r="QKN76" s="9">
        <v>4</v>
      </c>
      <c r="QKO76" s="9">
        <v>4</v>
      </c>
      <c r="QKP76" s="9">
        <v>4</v>
      </c>
      <c r="QKQ76" s="9">
        <v>4</v>
      </c>
      <c r="QKR76" s="9">
        <v>4</v>
      </c>
      <c r="QKS76" s="9">
        <v>4</v>
      </c>
      <c r="QKT76" s="9">
        <v>4</v>
      </c>
      <c r="QKU76" s="9">
        <v>4</v>
      </c>
      <c r="QKV76" s="9">
        <v>4</v>
      </c>
      <c r="QKW76" s="9">
        <v>4</v>
      </c>
      <c r="QKX76" s="9">
        <v>4</v>
      </c>
      <c r="QKY76" s="9">
        <v>4</v>
      </c>
      <c r="QKZ76" s="9">
        <v>4</v>
      </c>
      <c r="QLA76" s="9">
        <v>4</v>
      </c>
      <c r="QLB76" s="9">
        <v>4</v>
      </c>
      <c r="QLC76" s="9">
        <v>4</v>
      </c>
      <c r="QLD76" s="9">
        <v>4</v>
      </c>
      <c r="QLE76" s="9">
        <v>4</v>
      </c>
      <c r="QLF76" s="9">
        <v>4</v>
      </c>
      <c r="QLG76" s="9">
        <v>4</v>
      </c>
      <c r="QLH76" s="9">
        <v>4</v>
      </c>
      <c r="QLI76" s="9">
        <v>4</v>
      </c>
      <c r="QLJ76" s="9">
        <v>4</v>
      </c>
      <c r="QLK76" s="9">
        <v>4</v>
      </c>
      <c r="QLL76" s="9">
        <v>4</v>
      </c>
      <c r="QLM76" s="9">
        <v>4</v>
      </c>
      <c r="QLN76" s="9">
        <v>4</v>
      </c>
      <c r="QLO76" s="9">
        <v>4</v>
      </c>
      <c r="QLP76" s="9">
        <v>4</v>
      </c>
      <c r="QLQ76" s="9">
        <v>4</v>
      </c>
      <c r="QLR76" s="9">
        <v>4</v>
      </c>
      <c r="QLS76" s="9">
        <v>4</v>
      </c>
      <c r="QLT76" s="9">
        <v>4</v>
      </c>
      <c r="QLU76" s="9">
        <v>4</v>
      </c>
      <c r="QLV76" s="9">
        <v>4</v>
      </c>
      <c r="QLW76" s="9">
        <v>4</v>
      </c>
      <c r="QLX76" s="9">
        <v>4</v>
      </c>
      <c r="QLY76" s="9">
        <v>4</v>
      </c>
      <c r="QLZ76" s="9">
        <v>4</v>
      </c>
      <c r="QMA76" s="9">
        <v>4</v>
      </c>
      <c r="QMB76" s="9">
        <v>4</v>
      </c>
      <c r="QMC76" s="9">
        <v>4</v>
      </c>
      <c r="QMD76" s="9">
        <v>4</v>
      </c>
      <c r="QME76" s="9">
        <v>4</v>
      </c>
      <c r="QMF76" s="9">
        <v>4</v>
      </c>
      <c r="QMG76" s="9">
        <v>4</v>
      </c>
      <c r="QMH76" s="9">
        <v>4</v>
      </c>
      <c r="QMI76" s="9">
        <v>4</v>
      </c>
      <c r="QMJ76" s="9">
        <v>4</v>
      </c>
      <c r="QMK76" s="9">
        <v>4</v>
      </c>
      <c r="QML76" s="9">
        <v>4</v>
      </c>
      <c r="QMM76" s="9">
        <v>4</v>
      </c>
      <c r="QMN76" s="9">
        <v>4</v>
      </c>
      <c r="QMO76" s="9">
        <v>4</v>
      </c>
      <c r="QMP76" s="9">
        <v>4</v>
      </c>
      <c r="QMQ76" s="9">
        <v>4</v>
      </c>
      <c r="QMR76" s="9">
        <v>4</v>
      </c>
      <c r="QMS76" s="9">
        <v>4</v>
      </c>
      <c r="QMT76" s="9">
        <v>4</v>
      </c>
      <c r="QMU76" s="9">
        <v>4</v>
      </c>
      <c r="QMV76" s="9">
        <v>4</v>
      </c>
      <c r="QMW76" s="9">
        <v>4</v>
      </c>
      <c r="QMX76" s="9">
        <v>4</v>
      </c>
      <c r="QMY76" s="9">
        <v>4</v>
      </c>
      <c r="QMZ76" s="9">
        <v>4</v>
      </c>
      <c r="QNA76" s="9">
        <v>4</v>
      </c>
      <c r="QNB76" s="9">
        <v>4</v>
      </c>
      <c r="QNC76" s="9">
        <v>4</v>
      </c>
      <c r="QND76" s="9">
        <v>4</v>
      </c>
      <c r="QNE76" s="9">
        <v>4</v>
      </c>
      <c r="QNF76" s="9">
        <v>4</v>
      </c>
      <c r="QNG76" s="9">
        <v>4</v>
      </c>
      <c r="QNH76" s="9">
        <v>4</v>
      </c>
      <c r="QNI76" s="9">
        <v>4</v>
      </c>
      <c r="QNJ76" s="9">
        <v>4</v>
      </c>
      <c r="QNK76" s="9">
        <v>4</v>
      </c>
      <c r="QNL76" s="9">
        <v>4</v>
      </c>
      <c r="QNM76" s="9">
        <v>4</v>
      </c>
      <c r="QNN76" s="9">
        <v>4</v>
      </c>
      <c r="QNO76" s="9">
        <v>4</v>
      </c>
      <c r="QNP76" s="9">
        <v>4</v>
      </c>
      <c r="QNQ76" s="9">
        <v>4</v>
      </c>
      <c r="QNR76" s="9">
        <v>4</v>
      </c>
      <c r="QNS76" s="9">
        <v>4</v>
      </c>
      <c r="QNT76" s="9">
        <v>4</v>
      </c>
      <c r="QNU76" s="9">
        <v>4</v>
      </c>
      <c r="QNV76" s="9">
        <v>4</v>
      </c>
      <c r="QNW76" s="9">
        <v>4</v>
      </c>
      <c r="QNX76" s="9">
        <v>4</v>
      </c>
      <c r="QNY76" s="9">
        <v>4</v>
      </c>
      <c r="QNZ76" s="9">
        <v>4</v>
      </c>
      <c r="QOA76" s="9">
        <v>4</v>
      </c>
      <c r="QOB76" s="9">
        <v>4</v>
      </c>
      <c r="QOC76" s="9">
        <v>4</v>
      </c>
      <c r="QOD76" s="9">
        <v>4</v>
      </c>
      <c r="QOE76" s="9">
        <v>4</v>
      </c>
      <c r="QOF76" s="9">
        <v>4</v>
      </c>
      <c r="QOG76" s="9">
        <v>4</v>
      </c>
      <c r="QOH76" s="9">
        <v>4</v>
      </c>
      <c r="QOI76" s="9">
        <v>4</v>
      </c>
      <c r="QOJ76" s="9">
        <v>4</v>
      </c>
      <c r="QOK76" s="9">
        <v>4</v>
      </c>
      <c r="QOL76" s="9">
        <v>4</v>
      </c>
      <c r="QOM76" s="9">
        <v>4</v>
      </c>
      <c r="QON76" s="9">
        <v>4</v>
      </c>
      <c r="QOO76" s="9">
        <v>4</v>
      </c>
      <c r="QOP76" s="9">
        <v>4</v>
      </c>
      <c r="QOQ76" s="9">
        <v>4</v>
      </c>
      <c r="QOR76" s="9">
        <v>4</v>
      </c>
      <c r="QOS76" s="9">
        <v>4</v>
      </c>
      <c r="QOT76" s="9">
        <v>4</v>
      </c>
      <c r="QOU76" s="9">
        <v>4</v>
      </c>
      <c r="QOV76" s="9">
        <v>4</v>
      </c>
      <c r="QOW76" s="9">
        <v>4</v>
      </c>
      <c r="QOX76" s="9">
        <v>4</v>
      </c>
      <c r="QOY76" s="9">
        <v>4</v>
      </c>
      <c r="QOZ76" s="9">
        <v>4</v>
      </c>
      <c r="QPA76" s="9">
        <v>4</v>
      </c>
      <c r="QPB76" s="9">
        <v>4</v>
      </c>
      <c r="QPC76" s="9">
        <v>4</v>
      </c>
      <c r="QPD76" s="9">
        <v>4</v>
      </c>
      <c r="QPE76" s="9">
        <v>4</v>
      </c>
      <c r="QPF76" s="9">
        <v>4</v>
      </c>
      <c r="QPG76" s="9">
        <v>4</v>
      </c>
      <c r="QPH76" s="9">
        <v>4</v>
      </c>
      <c r="QPI76" s="9">
        <v>4</v>
      </c>
      <c r="QPJ76" s="9">
        <v>4</v>
      </c>
      <c r="QPK76" s="9">
        <v>4</v>
      </c>
      <c r="QPL76" s="9">
        <v>4</v>
      </c>
      <c r="QPM76" s="9">
        <v>4</v>
      </c>
      <c r="QPN76" s="9">
        <v>4</v>
      </c>
      <c r="QPO76" s="9">
        <v>4</v>
      </c>
      <c r="QPP76" s="9">
        <v>4</v>
      </c>
      <c r="QPQ76" s="9">
        <v>4</v>
      </c>
      <c r="QPR76" s="9">
        <v>4</v>
      </c>
      <c r="QPS76" s="9">
        <v>4</v>
      </c>
      <c r="QPT76" s="9">
        <v>4</v>
      </c>
      <c r="QPU76" s="9">
        <v>4</v>
      </c>
      <c r="QPV76" s="9">
        <v>4</v>
      </c>
      <c r="QPW76" s="9">
        <v>4</v>
      </c>
      <c r="QPX76" s="9">
        <v>4</v>
      </c>
      <c r="QPY76" s="9">
        <v>4</v>
      </c>
      <c r="QPZ76" s="9">
        <v>4</v>
      </c>
      <c r="QQA76" s="9">
        <v>4</v>
      </c>
      <c r="QQB76" s="9">
        <v>4</v>
      </c>
      <c r="QQC76" s="9">
        <v>4</v>
      </c>
      <c r="QQD76" s="9">
        <v>4</v>
      </c>
      <c r="QQE76" s="9">
        <v>4</v>
      </c>
      <c r="QQF76" s="9">
        <v>4</v>
      </c>
      <c r="QQG76" s="9">
        <v>4</v>
      </c>
      <c r="QQH76" s="9">
        <v>4</v>
      </c>
      <c r="QQI76" s="9">
        <v>4</v>
      </c>
      <c r="QQJ76" s="9">
        <v>4</v>
      </c>
      <c r="QQK76" s="9">
        <v>4</v>
      </c>
      <c r="QQL76" s="9">
        <v>4</v>
      </c>
      <c r="QQM76" s="9">
        <v>4</v>
      </c>
      <c r="QQN76" s="9">
        <v>4</v>
      </c>
      <c r="QQO76" s="9">
        <v>4</v>
      </c>
      <c r="QQP76" s="9">
        <v>4</v>
      </c>
      <c r="QQQ76" s="9">
        <v>4</v>
      </c>
      <c r="QQR76" s="9">
        <v>4</v>
      </c>
      <c r="QQS76" s="9">
        <v>4</v>
      </c>
      <c r="QQT76" s="9">
        <v>4</v>
      </c>
      <c r="QQU76" s="9">
        <v>4</v>
      </c>
      <c r="QQV76" s="9">
        <v>4</v>
      </c>
      <c r="QQW76" s="9">
        <v>4</v>
      </c>
      <c r="QQX76" s="9">
        <v>4</v>
      </c>
      <c r="QQY76" s="9">
        <v>4</v>
      </c>
      <c r="QQZ76" s="9">
        <v>4</v>
      </c>
      <c r="QRA76" s="9">
        <v>4</v>
      </c>
      <c r="QRB76" s="9">
        <v>4</v>
      </c>
      <c r="QRC76" s="9">
        <v>4</v>
      </c>
      <c r="QRD76" s="9">
        <v>4</v>
      </c>
      <c r="QRE76" s="9">
        <v>4</v>
      </c>
      <c r="QRF76" s="9">
        <v>4</v>
      </c>
      <c r="QRG76" s="9">
        <v>4</v>
      </c>
      <c r="QRH76" s="9">
        <v>4</v>
      </c>
      <c r="QRI76" s="9">
        <v>4</v>
      </c>
      <c r="QRJ76" s="9">
        <v>4</v>
      </c>
      <c r="QRK76" s="9">
        <v>4</v>
      </c>
      <c r="QRL76" s="9">
        <v>4</v>
      </c>
      <c r="QRM76" s="9">
        <v>4</v>
      </c>
      <c r="QRN76" s="9">
        <v>4</v>
      </c>
      <c r="QRO76" s="9">
        <v>4</v>
      </c>
      <c r="QRP76" s="9">
        <v>4</v>
      </c>
      <c r="QRQ76" s="9">
        <v>4</v>
      </c>
      <c r="QRR76" s="9">
        <v>4</v>
      </c>
      <c r="QRS76" s="9">
        <v>4</v>
      </c>
      <c r="QRT76" s="9">
        <v>4</v>
      </c>
      <c r="QRU76" s="9">
        <v>4</v>
      </c>
      <c r="QRV76" s="9">
        <v>4</v>
      </c>
      <c r="QRW76" s="9">
        <v>4</v>
      </c>
      <c r="QRX76" s="9">
        <v>4</v>
      </c>
      <c r="QRY76" s="9">
        <v>4</v>
      </c>
      <c r="QRZ76" s="9">
        <v>4</v>
      </c>
      <c r="QSA76" s="9">
        <v>4</v>
      </c>
      <c r="QSB76" s="9">
        <v>4</v>
      </c>
      <c r="QSC76" s="9">
        <v>4</v>
      </c>
      <c r="QSD76" s="9">
        <v>4</v>
      </c>
      <c r="QSE76" s="9">
        <v>4</v>
      </c>
      <c r="QSF76" s="9">
        <v>4</v>
      </c>
      <c r="QSG76" s="9">
        <v>4</v>
      </c>
      <c r="QSH76" s="9">
        <v>4</v>
      </c>
      <c r="QSI76" s="9">
        <v>4</v>
      </c>
      <c r="QSJ76" s="9">
        <v>4</v>
      </c>
      <c r="QSK76" s="9">
        <v>4</v>
      </c>
      <c r="QSL76" s="9">
        <v>4</v>
      </c>
      <c r="QSM76" s="9">
        <v>4</v>
      </c>
      <c r="QSN76" s="9">
        <v>4</v>
      </c>
      <c r="QSO76" s="9">
        <v>4</v>
      </c>
      <c r="QSP76" s="9">
        <v>4</v>
      </c>
      <c r="QSQ76" s="9">
        <v>4</v>
      </c>
      <c r="QSR76" s="9">
        <v>4</v>
      </c>
      <c r="QSS76" s="9">
        <v>4</v>
      </c>
      <c r="QST76" s="9">
        <v>4</v>
      </c>
      <c r="QSU76" s="9">
        <v>4</v>
      </c>
      <c r="QSV76" s="9">
        <v>4</v>
      </c>
      <c r="QSW76" s="9">
        <v>4</v>
      </c>
      <c r="QSX76" s="9">
        <v>4</v>
      </c>
      <c r="QSY76" s="9">
        <v>4</v>
      </c>
      <c r="QSZ76" s="9">
        <v>4</v>
      </c>
      <c r="QTA76" s="9">
        <v>4</v>
      </c>
      <c r="QTB76" s="9">
        <v>4</v>
      </c>
      <c r="QTC76" s="9">
        <v>4</v>
      </c>
      <c r="QTD76" s="9">
        <v>4</v>
      </c>
      <c r="QTE76" s="9">
        <v>4</v>
      </c>
      <c r="QTF76" s="9">
        <v>4</v>
      </c>
      <c r="QTG76" s="9">
        <v>4</v>
      </c>
      <c r="QTH76" s="9">
        <v>4</v>
      </c>
      <c r="QTI76" s="9">
        <v>4</v>
      </c>
      <c r="QTJ76" s="9">
        <v>4</v>
      </c>
      <c r="QTK76" s="9">
        <v>4</v>
      </c>
      <c r="QTL76" s="9">
        <v>4</v>
      </c>
      <c r="QTM76" s="9">
        <v>4</v>
      </c>
      <c r="QTN76" s="9">
        <v>4</v>
      </c>
      <c r="QTO76" s="9">
        <v>4</v>
      </c>
      <c r="QTP76" s="9">
        <v>4</v>
      </c>
      <c r="QTQ76" s="9">
        <v>4</v>
      </c>
      <c r="QTR76" s="9">
        <v>4</v>
      </c>
      <c r="QTS76" s="9">
        <v>4</v>
      </c>
      <c r="QTT76" s="9">
        <v>4</v>
      </c>
      <c r="QTU76" s="9">
        <v>4</v>
      </c>
      <c r="QTV76" s="9">
        <v>4</v>
      </c>
      <c r="QTW76" s="9">
        <v>4</v>
      </c>
      <c r="QTX76" s="9">
        <v>4</v>
      </c>
      <c r="QTY76" s="9">
        <v>4</v>
      </c>
      <c r="QTZ76" s="9">
        <v>4</v>
      </c>
      <c r="QUA76" s="9">
        <v>4</v>
      </c>
      <c r="QUB76" s="9">
        <v>4</v>
      </c>
      <c r="QUC76" s="9">
        <v>4</v>
      </c>
      <c r="QUD76" s="9">
        <v>4</v>
      </c>
      <c r="QUE76" s="9">
        <v>4</v>
      </c>
      <c r="QUF76" s="9">
        <v>4</v>
      </c>
      <c r="QUG76" s="9">
        <v>4</v>
      </c>
      <c r="QUH76" s="9">
        <v>4</v>
      </c>
      <c r="QUI76" s="9">
        <v>4</v>
      </c>
      <c r="QUJ76" s="9">
        <v>4</v>
      </c>
      <c r="QUK76" s="9">
        <v>4</v>
      </c>
      <c r="QUL76" s="9">
        <v>4</v>
      </c>
      <c r="QUM76" s="9">
        <v>4</v>
      </c>
      <c r="QUN76" s="9">
        <v>4</v>
      </c>
      <c r="QUO76" s="9">
        <v>4</v>
      </c>
      <c r="QUP76" s="9">
        <v>4</v>
      </c>
      <c r="QUQ76" s="9">
        <v>4</v>
      </c>
      <c r="QUR76" s="9">
        <v>4</v>
      </c>
      <c r="QUS76" s="9">
        <v>4</v>
      </c>
      <c r="QUT76" s="9">
        <v>4</v>
      </c>
      <c r="QUU76" s="9">
        <v>4</v>
      </c>
      <c r="QUV76" s="9">
        <v>4</v>
      </c>
      <c r="QUW76" s="9">
        <v>4</v>
      </c>
      <c r="QUX76" s="9">
        <v>4</v>
      </c>
      <c r="QUY76" s="9">
        <v>4</v>
      </c>
      <c r="QUZ76" s="9">
        <v>4</v>
      </c>
      <c r="QVA76" s="9">
        <v>4</v>
      </c>
      <c r="QVB76" s="9">
        <v>4</v>
      </c>
      <c r="QVC76" s="9">
        <v>4</v>
      </c>
      <c r="QVD76" s="9">
        <v>4</v>
      </c>
      <c r="QVE76" s="9">
        <v>4</v>
      </c>
      <c r="QVF76" s="9">
        <v>4</v>
      </c>
      <c r="QVG76" s="9">
        <v>4</v>
      </c>
      <c r="QVH76" s="9">
        <v>4</v>
      </c>
      <c r="QVI76" s="9">
        <v>4</v>
      </c>
      <c r="QVJ76" s="9">
        <v>4</v>
      </c>
      <c r="QVK76" s="9">
        <v>4</v>
      </c>
      <c r="QVL76" s="9">
        <v>4</v>
      </c>
      <c r="QVM76" s="9">
        <v>4</v>
      </c>
      <c r="QVN76" s="9">
        <v>4</v>
      </c>
      <c r="QVO76" s="9">
        <v>4</v>
      </c>
      <c r="QVP76" s="9">
        <v>4</v>
      </c>
      <c r="QVQ76" s="9">
        <v>4</v>
      </c>
      <c r="QVR76" s="9">
        <v>4</v>
      </c>
      <c r="QVS76" s="9">
        <v>4</v>
      </c>
      <c r="QVT76" s="9">
        <v>4</v>
      </c>
      <c r="QVU76" s="9">
        <v>4</v>
      </c>
      <c r="QVV76" s="9">
        <v>4</v>
      </c>
      <c r="QVW76" s="9">
        <v>4</v>
      </c>
      <c r="QVX76" s="9">
        <v>4</v>
      </c>
      <c r="QVY76" s="9">
        <v>4</v>
      </c>
      <c r="QVZ76" s="9">
        <v>4</v>
      </c>
      <c r="QWA76" s="9">
        <v>4</v>
      </c>
      <c r="QWB76" s="9">
        <v>4</v>
      </c>
      <c r="QWC76" s="9">
        <v>4</v>
      </c>
      <c r="QWD76" s="9">
        <v>4</v>
      </c>
      <c r="QWE76" s="9">
        <v>4</v>
      </c>
      <c r="QWF76" s="9">
        <v>4</v>
      </c>
      <c r="QWG76" s="9">
        <v>4</v>
      </c>
      <c r="QWH76" s="9">
        <v>4</v>
      </c>
      <c r="QWI76" s="9">
        <v>4</v>
      </c>
      <c r="QWJ76" s="9">
        <v>4</v>
      </c>
      <c r="QWK76" s="9">
        <v>4</v>
      </c>
      <c r="QWL76" s="9">
        <v>4</v>
      </c>
      <c r="QWM76" s="9">
        <v>4</v>
      </c>
      <c r="QWN76" s="9">
        <v>4</v>
      </c>
      <c r="QWO76" s="9">
        <v>4</v>
      </c>
      <c r="QWP76" s="9">
        <v>4</v>
      </c>
      <c r="QWQ76" s="9">
        <v>4</v>
      </c>
      <c r="QWR76" s="9">
        <v>4</v>
      </c>
      <c r="QWS76" s="9">
        <v>4</v>
      </c>
      <c r="QWT76" s="9">
        <v>4</v>
      </c>
      <c r="QWU76" s="9">
        <v>4</v>
      </c>
      <c r="QWV76" s="9">
        <v>4</v>
      </c>
      <c r="QWW76" s="9">
        <v>4</v>
      </c>
      <c r="QWX76" s="9">
        <v>4</v>
      </c>
      <c r="QWY76" s="9">
        <v>4</v>
      </c>
      <c r="QWZ76" s="9">
        <v>4</v>
      </c>
      <c r="QXA76" s="9">
        <v>4</v>
      </c>
      <c r="QXB76" s="9">
        <v>4</v>
      </c>
      <c r="QXC76" s="9">
        <v>4</v>
      </c>
      <c r="QXD76" s="9">
        <v>4</v>
      </c>
      <c r="QXE76" s="9">
        <v>4</v>
      </c>
      <c r="QXF76" s="9">
        <v>4</v>
      </c>
      <c r="QXG76" s="9">
        <v>4</v>
      </c>
      <c r="QXH76" s="9">
        <v>4</v>
      </c>
      <c r="QXI76" s="9">
        <v>4</v>
      </c>
      <c r="QXJ76" s="9">
        <v>4</v>
      </c>
      <c r="QXK76" s="9">
        <v>4</v>
      </c>
      <c r="QXL76" s="9">
        <v>4</v>
      </c>
      <c r="QXM76" s="9">
        <v>4</v>
      </c>
      <c r="QXN76" s="9">
        <v>4</v>
      </c>
      <c r="QXO76" s="9">
        <v>4</v>
      </c>
      <c r="QXP76" s="9">
        <v>4</v>
      </c>
      <c r="QXQ76" s="9">
        <v>4</v>
      </c>
      <c r="QXR76" s="9">
        <v>4</v>
      </c>
      <c r="QXS76" s="9">
        <v>4</v>
      </c>
      <c r="QXT76" s="9">
        <v>4</v>
      </c>
      <c r="QXU76" s="9">
        <v>4</v>
      </c>
      <c r="QXV76" s="9">
        <v>4</v>
      </c>
      <c r="QXW76" s="9">
        <v>4</v>
      </c>
      <c r="QXX76" s="9">
        <v>4</v>
      </c>
      <c r="QXY76" s="9">
        <v>4</v>
      </c>
      <c r="QXZ76" s="9">
        <v>4</v>
      </c>
      <c r="QYA76" s="9">
        <v>4</v>
      </c>
      <c r="QYB76" s="9">
        <v>4</v>
      </c>
      <c r="QYC76" s="9">
        <v>4</v>
      </c>
      <c r="QYD76" s="9">
        <v>4</v>
      </c>
      <c r="QYE76" s="9">
        <v>4</v>
      </c>
      <c r="QYF76" s="9">
        <v>4</v>
      </c>
      <c r="QYG76" s="9">
        <v>4</v>
      </c>
      <c r="QYH76" s="9">
        <v>4</v>
      </c>
      <c r="QYI76" s="9">
        <v>4</v>
      </c>
      <c r="QYJ76" s="9">
        <v>4</v>
      </c>
      <c r="QYK76" s="9">
        <v>4</v>
      </c>
      <c r="QYL76" s="9">
        <v>4</v>
      </c>
      <c r="QYM76" s="9">
        <v>4</v>
      </c>
      <c r="QYN76" s="9">
        <v>4</v>
      </c>
      <c r="QYO76" s="9">
        <v>4</v>
      </c>
      <c r="QYP76" s="9">
        <v>4</v>
      </c>
      <c r="QYQ76" s="9">
        <v>4</v>
      </c>
      <c r="QYR76" s="9">
        <v>4</v>
      </c>
      <c r="QYS76" s="9">
        <v>4</v>
      </c>
      <c r="QYT76" s="9">
        <v>4</v>
      </c>
      <c r="QYU76" s="9">
        <v>4</v>
      </c>
      <c r="QYV76" s="9">
        <v>4</v>
      </c>
      <c r="QYW76" s="9">
        <v>4</v>
      </c>
      <c r="QYX76" s="9">
        <v>4</v>
      </c>
      <c r="QYY76" s="9">
        <v>4</v>
      </c>
      <c r="QYZ76" s="9">
        <v>4</v>
      </c>
      <c r="QZA76" s="9">
        <v>4</v>
      </c>
      <c r="QZB76" s="9">
        <v>4</v>
      </c>
      <c r="QZC76" s="9">
        <v>4</v>
      </c>
      <c r="QZD76" s="9">
        <v>4</v>
      </c>
      <c r="QZE76" s="9">
        <v>4</v>
      </c>
      <c r="QZF76" s="9">
        <v>4</v>
      </c>
      <c r="QZG76" s="9">
        <v>4</v>
      </c>
      <c r="QZH76" s="9">
        <v>4</v>
      </c>
      <c r="QZI76" s="9">
        <v>4</v>
      </c>
      <c r="QZJ76" s="9">
        <v>4</v>
      </c>
      <c r="QZK76" s="9">
        <v>4</v>
      </c>
      <c r="QZL76" s="9">
        <v>4</v>
      </c>
      <c r="QZM76" s="9">
        <v>4</v>
      </c>
      <c r="QZN76" s="9">
        <v>4</v>
      </c>
      <c r="QZO76" s="9">
        <v>4</v>
      </c>
      <c r="QZP76" s="9">
        <v>4</v>
      </c>
      <c r="QZQ76" s="9">
        <v>4</v>
      </c>
      <c r="QZR76" s="9">
        <v>4</v>
      </c>
      <c r="QZS76" s="9">
        <v>4</v>
      </c>
      <c r="QZT76" s="9">
        <v>4</v>
      </c>
      <c r="QZU76" s="9">
        <v>4</v>
      </c>
      <c r="QZV76" s="9">
        <v>4</v>
      </c>
      <c r="QZW76" s="9">
        <v>4</v>
      </c>
      <c r="QZX76" s="9">
        <v>4</v>
      </c>
      <c r="QZY76" s="9">
        <v>4</v>
      </c>
      <c r="QZZ76" s="9">
        <v>4</v>
      </c>
      <c r="RAA76" s="9">
        <v>4</v>
      </c>
      <c r="RAB76" s="9">
        <v>4</v>
      </c>
      <c r="RAC76" s="9">
        <v>4</v>
      </c>
      <c r="RAD76" s="9">
        <v>4</v>
      </c>
      <c r="RAE76" s="9">
        <v>4</v>
      </c>
      <c r="RAF76" s="9">
        <v>4</v>
      </c>
      <c r="RAG76" s="9">
        <v>4</v>
      </c>
      <c r="RAH76" s="9">
        <v>4</v>
      </c>
      <c r="RAI76" s="9">
        <v>4</v>
      </c>
      <c r="RAJ76" s="9">
        <v>4</v>
      </c>
      <c r="RAK76" s="9">
        <v>4</v>
      </c>
      <c r="RAL76" s="9">
        <v>4</v>
      </c>
      <c r="RAM76" s="9">
        <v>4</v>
      </c>
      <c r="RAN76" s="9">
        <v>4</v>
      </c>
      <c r="RAO76" s="9">
        <v>4</v>
      </c>
      <c r="RAP76" s="9">
        <v>4</v>
      </c>
      <c r="RAQ76" s="9">
        <v>4</v>
      </c>
      <c r="RAR76" s="9">
        <v>4</v>
      </c>
      <c r="RAS76" s="9">
        <v>4</v>
      </c>
      <c r="RAT76" s="9">
        <v>4</v>
      </c>
      <c r="RAU76" s="9">
        <v>4</v>
      </c>
      <c r="RAV76" s="9">
        <v>4</v>
      </c>
      <c r="RAW76" s="9">
        <v>4</v>
      </c>
      <c r="RAX76" s="9">
        <v>4</v>
      </c>
      <c r="RAY76" s="9">
        <v>4</v>
      </c>
      <c r="RAZ76" s="9">
        <v>4</v>
      </c>
      <c r="RBA76" s="9">
        <v>4</v>
      </c>
      <c r="RBB76" s="9">
        <v>4</v>
      </c>
      <c r="RBC76" s="9">
        <v>4</v>
      </c>
      <c r="RBD76" s="9">
        <v>4</v>
      </c>
      <c r="RBE76" s="9">
        <v>4</v>
      </c>
      <c r="RBF76" s="9">
        <v>4</v>
      </c>
      <c r="RBG76" s="9">
        <v>4</v>
      </c>
      <c r="RBH76" s="9">
        <v>4</v>
      </c>
      <c r="RBI76" s="9">
        <v>4</v>
      </c>
      <c r="RBJ76" s="9">
        <v>4</v>
      </c>
      <c r="RBK76" s="9">
        <v>4</v>
      </c>
      <c r="RBL76" s="9">
        <v>4</v>
      </c>
      <c r="RBM76" s="9">
        <v>4</v>
      </c>
      <c r="RBN76" s="9">
        <v>4</v>
      </c>
      <c r="RBO76" s="9">
        <v>4</v>
      </c>
      <c r="RBP76" s="9">
        <v>4</v>
      </c>
      <c r="RBQ76" s="9">
        <v>4</v>
      </c>
      <c r="RBR76" s="9">
        <v>4</v>
      </c>
      <c r="RBS76" s="9">
        <v>4</v>
      </c>
      <c r="RBT76" s="9">
        <v>4</v>
      </c>
      <c r="RBU76" s="9">
        <v>4</v>
      </c>
      <c r="RBV76" s="9">
        <v>4</v>
      </c>
      <c r="RBW76" s="9">
        <v>4</v>
      </c>
      <c r="RBX76" s="9">
        <v>4</v>
      </c>
      <c r="RBY76" s="9">
        <v>4</v>
      </c>
      <c r="RBZ76" s="9">
        <v>4</v>
      </c>
      <c r="RCA76" s="9">
        <v>4</v>
      </c>
      <c r="RCB76" s="9">
        <v>4</v>
      </c>
      <c r="RCC76" s="9">
        <v>4</v>
      </c>
      <c r="RCD76" s="9">
        <v>4</v>
      </c>
      <c r="RCE76" s="9">
        <v>4</v>
      </c>
      <c r="RCF76" s="9">
        <v>4</v>
      </c>
      <c r="RCG76" s="9">
        <v>4</v>
      </c>
      <c r="RCH76" s="9">
        <v>4</v>
      </c>
      <c r="RCI76" s="9">
        <v>4</v>
      </c>
      <c r="RCJ76" s="9">
        <v>4</v>
      </c>
      <c r="RCK76" s="9">
        <v>4</v>
      </c>
      <c r="RCL76" s="9">
        <v>4</v>
      </c>
      <c r="RCM76" s="9">
        <v>4</v>
      </c>
      <c r="RCN76" s="9">
        <v>4</v>
      </c>
      <c r="RCO76" s="9">
        <v>4</v>
      </c>
      <c r="RCP76" s="9">
        <v>4</v>
      </c>
      <c r="RCQ76" s="9">
        <v>4</v>
      </c>
      <c r="RCR76" s="9">
        <v>4</v>
      </c>
      <c r="RCS76" s="9">
        <v>4</v>
      </c>
      <c r="RCT76" s="9">
        <v>4</v>
      </c>
      <c r="RCU76" s="9">
        <v>4</v>
      </c>
      <c r="RCV76" s="9">
        <v>4</v>
      </c>
      <c r="RCW76" s="9">
        <v>4</v>
      </c>
      <c r="RCX76" s="9">
        <v>4</v>
      </c>
      <c r="RCY76" s="9">
        <v>4</v>
      </c>
      <c r="RCZ76" s="9">
        <v>4</v>
      </c>
      <c r="RDA76" s="9">
        <v>4</v>
      </c>
      <c r="RDB76" s="9">
        <v>4</v>
      </c>
      <c r="RDC76" s="9">
        <v>4</v>
      </c>
      <c r="RDD76" s="9">
        <v>4</v>
      </c>
      <c r="RDE76" s="9">
        <v>4</v>
      </c>
      <c r="RDF76" s="9">
        <v>4</v>
      </c>
      <c r="RDG76" s="9">
        <v>4</v>
      </c>
      <c r="RDH76" s="9">
        <v>4</v>
      </c>
      <c r="RDI76" s="9">
        <v>4</v>
      </c>
      <c r="RDJ76" s="9">
        <v>4</v>
      </c>
      <c r="RDK76" s="9">
        <v>4</v>
      </c>
      <c r="RDL76" s="9">
        <v>4</v>
      </c>
      <c r="RDM76" s="9">
        <v>4</v>
      </c>
      <c r="RDN76" s="9">
        <v>4</v>
      </c>
      <c r="RDO76" s="9">
        <v>4</v>
      </c>
      <c r="RDP76" s="9">
        <v>4</v>
      </c>
      <c r="RDQ76" s="9">
        <v>4</v>
      </c>
      <c r="RDR76" s="9">
        <v>4</v>
      </c>
      <c r="RDS76" s="9">
        <v>4</v>
      </c>
      <c r="RDT76" s="9">
        <v>4</v>
      </c>
      <c r="RDU76" s="9">
        <v>4</v>
      </c>
      <c r="RDV76" s="9">
        <v>4</v>
      </c>
      <c r="RDW76" s="9">
        <v>4</v>
      </c>
      <c r="RDX76" s="9">
        <v>4</v>
      </c>
      <c r="RDY76" s="9">
        <v>4</v>
      </c>
      <c r="RDZ76" s="9">
        <v>4</v>
      </c>
      <c r="REA76" s="9">
        <v>4</v>
      </c>
      <c r="REB76" s="9">
        <v>4</v>
      </c>
      <c r="REC76" s="9">
        <v>4</v>
      </c>
      <c r="RED76" s="9">
        <v>4</v>
      </c>
      <c r="REE76" s="9">
        <v>4</v>
      </c>
      <c r="REF76" s="9">
        <v>4</v>
      </c>
      <c r="REG76" s="9">
        <v>4</v>
      </c>
      <c r="REH76" s="9">
        <v>4</v>
      </c>
      <c r="REI76" s="9">
        <v>4</v>
      </c>
      <c r="REJ76" s="9">
        <v>4</v>
      </c>
      <c r="REK76" s="9">
        <v>4</v>
      </c>
      <c r="REL76" s="9">
        <v>4</v>
      </c>
      <c r="REM76" s="9">
        <v>4</v>
      </c>
      <c r="REN76" s="9">
        <v>4</v>
      </c>
      <c r="REO76" s="9">
        <v>4</v>
      </c>
      <c r="REP76" s="9">
        <v>4</v>
      </c>
      <c r="REQ76" s="9">
        <v>4</v>
      </c>
      <c r="RER76" s="9">
        <v>4</v>
      </c>
      <c r="RES76" s="9">
        <v>4</v>
      </c>
      <c r="RET76" s="9">
        <v>4</v>
      </c>
      <c r="REU76" s="9">
        <v>4</v>
      </c>
      <c r="REV76" s="9">
        <v>4</v>
      </c>
      <c r="REW76" s="9">
        <v>4</v>
      </c>
      <c r="REX76" s="9">
        <v>4</v>
      </c>
      <c r="REY76" s="9">
        <v>4</v>
      </c>
      <c r="REZ76" s="9">
        <v>4</v>
      </c>
      <c r="RFA76" s="9">
        <v>4</v>
      </c>
      <c r="RFB76" s="9">
        <v>4</v>
      </c>
      <c r="RFC76" s="9">
        <v>4</v>
      </c>
      <c r="RFD76" s="9">
        <v>4</v>
      </c>
      <c r="RFE76" s="9">
        <v>4</v>
      </c>
      <c r="RFF76" s="9">
        <v>4</v>
      </c>
      <c r="RFG76" s="9">
        <v>4</v>
      </c>
      <c r="RFH76" s="9">
        <v>4</v>
      </c>
      <c r="RFI76" s="9">
        <v>4</v>
      </c>
      <c r="RFJ76" s="9">
        <v>4</v>
      </c>
      <c r="RFK76" s="9">
        <v>4</v>
      </c>
      <c r="RFL76" s="9">
        <v>4</v>
      </c>
      <c r="RFM76" s="9">
        <v>4</v>
      </c>
      <c r="RFN76" s="9">
        <v>4</v>
      </c>
      <c r="RFO76" s="9">
        <v>4</v>
      </c>
      <c r="RFP76" s="9">
        <v>4</v>
      </c>
      <c r="RFQ76" s="9">
        <v>4</v>
      </c>
      <c r="RFR76" s="9">
        <v>4</v>
      </c>
      <c r="RFS76" s="9">
        <v>4</v>
      </c>
      <c r="RFT76" s="9">
        <v>4</v>
      </c>
      <c r="RFU76" s="9">
        <v>4</v>
      </c>
      <c r="RFV76" s="9">
        <v>4</v>
      </c>
      <c r="RFW76" s="9">
        <v>4</v>
      </c>
      <c r="RFX76" s="9">
        <v>4</v>
      </c>
      <c r="RFY76" s="9">
        <v>4</v>
      </c>
      <c r="RFZ76" s="9">
        <v>4</v>
      </c>
      <c r="RGA76" s="9">
        <v>4</v>
      </c>
      <c r="RGB76" s="9">
        <v>4</v>
      </c>
      <c r="RGC76" s="9">
        <v>4</v>
      </c>
      <c r="RGD76" s="9">
        <v>4</v>
      </c>
      <c r="RGE76" s="9">
        <v>4</v>
      </c>
      <c r="RGF76" s="9">
        <v>4</v>
      </c>
      <c r="RGG76" s="9">
        <v>4</v>
      </c>
      <c r="RGH76" s="9">
        <v>4</v>
      </c>
      <c r="RGI76" s="9">
        <v>4</v>
      </c>
      <c r="RGJ76" s="9">
        <v>4</v>
      </c>
      <c r="RGK76" s="9">
        <v>4</v>
      </c>
      <c r="RGL76" s="9">
        <v>4</v>
      </c>
      <c r="RGM76" s="9">
        <v>4</v>
      </c>
      <c r="RGN76" s="9">
        <v>4</v>
      </c>
      <c r="RGO76" s="9">
        <v>4</v>
      </c>
      <c r="RGP76" s="9">
        <v>4</v>
      </c>
      <c r="RGQ76" s="9">
        <v>4</v>
      </c>
      <c r="RGR76" s="9">
        <v>4</v>
      </c>
      <c r="RGS76" s="9">
        <v>4</v>
      </c>
      <c r="RGT76" s="9">
        <v>4</v>
      </c>
      <c r="RGU76" s="9">
        <v>4</v>
      </c>
      <c r="RGV76" s="9">
        <v>4</v>
      </c>
      <c r="RGW76" s="9">
        <v>4</v>
      </c>
      <c r="RGX76" s="9">
        <v>4</v>
      </c>
      <c r="RGY76" s="9">
        <v>4</v>
      </c>
      <c r="RGZ76" s="9">
        <v>4</v>
      </c>
      <c r="RHA76" s="9">
        <v>4</v>
      </c>
      <c r="RHB76" s="9">
        <v>4</v>
      </c>
      <c r="RHC76" s="9">
        <v>4</v>
      </c>
      <c r="RHD76" s="9">
        <v>4</v>
      </c>
      <c r="RHE76" s="9">
        <v>4</v>
      </c>
      <c r="RHF76" s="9">
        <v>4</v>
      </c>
      <c r="RHG76" s="9">
        <v>4</v>
      </c>
      <c r="RHH76" s="9">
        <v>4</v>
      </c>
      <c r="RHI76" s="9">
        <v>4</v>
      </c>
      <c r="RHJ76" s="9">
        <v>4</v>
      </c>
      <c r="RHK76" s="9">
        <v>4</v>
      </c>
      <c r="RHL76" s="9">
        <v>4</v>
      </c>
      <c r="RHM76" s="9">
        <v>4</v>
      </c>
      <c r="RHN76" s="9">
        <v>4</v>
      </c>
      <c r="RHO76" s="9">
        <v>4</v>
      </c>
      <c r="RHP76" s="9">
        <v>4</v>
      </c>
      <c r="RHQ76" s="9">
        <v>4</v>
      </c>
      <c r="RHR76" s="9">
        <v>4</v>
      </c>
      <c r="RHS76" s="9">
        <v>4</v>
      </c>
      <c r="RHT76" s="9">
        <v>4</v>
      </c>
      <c r="RHU76" s="9">
        <v>4</v>
      </c>
      <c r="RHV76" s="9">
        <v>4</v>
      </c>
      <c r="RHW76" s="9">
        <v>4</v>
      </c>
      <c r="RHX76" s="9">
        <v>4</v>
      </c>
      <c r="RHY76" s="9">
        <v>4</v>
      </c>
      <c r="RHZ76" s="9">
        <v>4</v>
      </c>
      <c r="RIA76" s="9">
        <v>4</v>
      </c>
      <c r="RIB76" s="9">
        <v>4</v>
      </c>
      <c r="RIC76" s="9">
        <v>4</v>
      </c>
      <c r="RID76" s="9">
        <v>4</v>
      </c>
      <c r="RIE76" s="9">
        <v>4</v>
      </c>
      <c r="RIF76" s="9">
        <v>4</v>
      </c>
      <c r="RIG76" s="9">
        <v>4</v>
      </c>
      <c r="RIH76" s="9">
        <v>4</v>
      </c>
      <c r="RII76" s="9">
        <v>4</v>
      </c>
      <c r="RIJ76" s="9">
        <v>4</v>
      </c>
      <c r="RIK76" s="9">
        <v>4</v>
      </c>
      <c r="RIL76" s="9">
        <v>4</v>
      </c>
      <c r="RIM76" s="9">
        <v>4</v>
      </c>
      <c r="RIN76" s="9">
        <v>4</v>
      </c>
      <c r="RIO76" s="9">
        <v>4</v>
      </c>
      <c r="RIP76" s="9">
        <v>4</v>
      </c>
      <c r="RIQ76" s="9">
        <v>4</v>
      </c>
      <c r="RIR76" s="9">
        <v>4</v>
      </c>
      <c r="RIS76" s="9">
        <v>4</v>
      </c>
      <c r="RIT76" s="9">
        <v>4</v>
      </c>
      <c r="RIU76" s="9">
        <v>4</v>
      </c>
      <c r="RIV76" s="9">
        <v>4</v>
      </c>
      <c r="RIW76" s="9">
        <v>4</v>
      </c>
      <c r="RIX76" s="9">
        <v>4</v>
      </c>
      <c r="RIY76" s="9">
        <v>4</v>
      </c>
      <c r="RIZ76" s="9">
        <v>4</v>
      </c>
      <c r="RJA76" s="9">
        <v>4</v>
      </c>
      <c r="RJB76" s="9">
        <v>4</v>
      </c>
      <c r="RJC76" s="9">
        <v>4</v>
      </c>
      <c r="RJD76" s="9">
        <v>4</v>
      </c>
      <c r="RJE76" s="9">
        <v>4</v>
      </c>
      <c r="RJF76" s="9">
        <v>4</v>
      </c>
      <c r="RJG76" s="9">
        <v>4</v>
      </c>
      <c r="RJH76" s="9">
        <v>4</v>
      </c>
      <c r="RJI76" s="9">
        <v>4</v>
      </c>
      <c r="RJJ76" s="9">
        <v>4</v>
      </c>
      <c r="RJK76" s="9">
        <v>4</v>
      </c>
      <c r="RJL76" s="9">
        <v>4</v>
      </c>
      <c r="RJM76" s="9">
        <v>4</v>
      </c>
      <c r="RJN76" s="9">
        <v>4</v>
      </c>
      <c r="RJO76" s="9">
        <v>4</v>
      </c>
      <c r="RJP76" s="9">
        <v>4</v>
      </c>
      <c r="RJQ76" s="9">
        <v>4</v>
      </c>
      <c r="RJR76" s="9">
        <v>4</v>
      </c>
      <c r="RJS76" s="9">
        <v>4</v>
      </c>
      <c r="RJT76" s="9">
        <v>4</v>
      </c>
      <c r="RJU76" s="9">
        <v>4</v>
      </c>
      <c r="RJV76" s="9">
        <v>4</v>
      </c>
      <c r="RJW76" s="9">
        <v>4</v>
      </c>
      <c r="RJX76" s="9">
        <v>4</v>
      </c>
      <c r="RJY76" s="9">
        <v>4</v>
      </c>
      <c r="RJZ76" s="9">
        <v>4</v>
      </c>
      <c r="RKA76" s="9">
        <v>4</v>
      </c>
      <c r="RKB76" s="9">
        <v>4</v>
      </c>
      <c r="RKC76" s="9">
        <v>4</v>
      </c>
      <c r="RKD76" s="9">
        <v>4</v>
      </c>
      <c r="RKE76" s="9">
        <v>4</v>
      </c>
      <c r="RKF76" s="9">
        <v>4</v>
      </c>
      <c r="RKG76" s="9">
        <v>4</v>
      </c>
      <c r="RKH76" s="9">
        <v>4</v>
      </c>
      <c r="RKI76" s="9">
        <v>4</v>
      </c>
      <c r="RKJ76" s="9">
        <v>4</v>
      </c>
      <c r="RKK76" s="9">
        <v>4</v>
      </c>
      <c r="RKL76" s="9">
        <v>4</v>
      </c>
      <c r="RKM76" s="9">
        <v>4</v>
      </c>
      <c r="RKN76" s="9">
        <v>4</v>
      </c>
      <c r="RKO76" s="9">
        <v>4</v>
      </c>
      <c r="RKP76" s="9">
        <v>4</v>
      </c>
      <c r="RKQ76" s="9">
        <v>4</v>
      </c>
      <c r="RKR76" s="9">
        <v>4</v>
      </c>
      <c r="RKS76" s="9">
        <v>4</v>
      </c>
      <c r="RKT76" s="9">
        <v>4</v>
      </c>
      <c r="RKU76" s="9">
        <v>4</v>
      </c>
      <c r="RKV76" s="9">
        <v>4</v>
      </c>
      <c r="RKW76" s="9">
        <v>4</v>
      </c>
      <c r="RKX76" s="9">
        <v>4</v>
      </c>
      <c r="RKY76" s="9">
        <v>4</v>
      </c>
      <c r="RKZ76" s="9">
        <v>4</v>
      </c>
      <c r="RLA76" s="9">
        <v>4</v>
      </c>
      <c r="RLB76" s="9">
        <v>4</v>
      </c>
      <c r="RLC76" s="9">
        <v>4</v>
      </c>
      <c r="RLD76" s="9">
        <v>4</v>
      </c>
      <c r="RLE76" s="9">
        <v>4</v>
      </c>
      <c r="RLF76" s="9">
        <v>4</v>
      </c>
      <c r="RLG76" s="9">
        <v>4</v>
      </c>
      <c r="RLH76" s="9">
        <v>4</v>
      </c>
      <c r="RLI76" s="9">
        <v>4</v>
      </c>
      <c r="RLJ76" s="9">
        <v>4</v>
      </c>
      <c r="RLK76" s="9">
        <v>4</v>
      </c>
      <c r="RLL76" s="9">
        <v>4</v>
      </c>
      <c r="RLM76" s="9">
        <v>4</v>
      </c>
      <c r="RLN76" s="9">
        <v>4</v>
      </c>
      <c r="RLO76" s="9">
        <v>4</v>
      </c>
      <c r="RLP76" s="9">
        <v>4</v>
      </c>
      <c r="RLQ76" s="9">
        <v>4</v>
      </c>
      <c r="RLR76" s="9">
        <v>4</v>
      </c>
      <c r="RLS76" s="9">
        <v>4</v>
      </c>
      <c r="RLT76" s="9">
        <v>4</v>
      </c>
      <c r="RLU76" s="9">
        <v>4</v>
      </c>
      <c r="RLV76" s="9">
        <v>4</v>
      </c>
      <c r="RLW76" s="9">
        <v>4</v>
      </c>
      <c r="RLX76" s="9">
        <v>4</v>
      </c>
      <c r="RLY76" s="9">
        <v>4</v>
      </c>
      <c r="RLZ76" s="9">
        <v>4</v>
      </c>
      <c r="RMA76" s="9">
        <v>4</v>
      </c>
      <c r="RMB76" s="9">
        <v>4</v>
      </c>
      <c r="RMC76" s="9">
        <v>4</v>
      </c>
      <c r="RMD76" s="9">
        <v>4</v>
      </c>
      <c r="RME76" s="9">
        <v>4</v>
      </c>
      <c r="RMF76" s="9">
        <v>4</v>
      </c>
      <c r="RMG76" s="9">
        <v>4</v>
      </c>
      <c r="RMH76" s="9">
        <v>4</v>
      </c>
      <c r="RMI76" s="9">
        <v>4</v>
      </c>
      <c r="RMJ76" s="9">
        <v>4</v>
      </c>
      <c r="RMK76" s="9">
        <v>4</v>
      </c>
      <c r="RML76" s="9">
        <v>4</v>
      </c>
      <c r="RMM76" s="9">
        <v>4</v>
      </c>
      <c r="RMN76" s="9">
        <v>4</v>
      </c>
      <c r="RMO76" s="9">
        <v>4</v>
      </c>
      <c r="RMP76" s="9">
        <v>4</v>
      </c>
      <c r="RMQ76" s="9">
        <v>4</v>
      </c>
      <c r="RMR76" s="9">
        <v>4</v>
      </c>
      <c r="RMS76" s="9">
        <v>4</v>
      </c>
      <c r="RMT76" s="9">
        <v>4</v>
      </c>
      <c r="RMU76" s="9">
        <v>4</v>
      </c>
      <c r="RMV76" s="9">
        <v>4</v>
      </c>
      <c r="RMW76" s="9">
        <v>4</v>
      </c>
      <c r="RMX76" s="9">
        <v>4</v>
      </c>
      <c r="RMY76" s="9">
        <v>4</v>
      </c>
      <c r="RMZ76" s="9">
        <v>4</v>
      </c>
      <c r="RNA76" s="9">
        <v>4</v>
      </c>
      <c r="RNB76" s="9">
        <v>4</v>
      </c>
      <c r="RNC76" s="9">
        <v>4</v>
      </c>
      <c r="RND76" s="9">
        <v>4</v>
      </c>
      <c r="RNE76" s="9">
        <v>4</v>
      </c>
      <c r="RNF76" s="9">
        <v>4</v>
      </c>
      <c r="RNG76" s="9">
        <v>4</v>
      </c>
      <c r="RNH76" s="9">
        <v>4</v>
      </c>
      <c r="RNI76" s="9">
        <v>4</v>
      </c>
      <c r="RNJ76" s="9">
        <v>4</v>
      </c>
      <c r="RNK76" s="9">
        <v>4</v>
      </c>
      <c r="RNL76" s="9">
        <v>4</v>
      </c>
      <c r="RNM76" s="9">
        <v>4</v>
      </c>
      <c r="RNN76" s="9">
        <v>4</v>
      </c>
      <c r="RNO76" s="9">
        <v>4</v>
      </c>
      <c r="RNP76" s="9">
        <v>4</v>
      </c>
      <c r="RNQ76" s="9">
        <v>4</v>
      </c>
      <c r="RNR76" s="9">
        <v>4</v>
      </c>
      <c r="RNS76" s="9">
        <v>4</v>
      </c>
      <c r="RNT76" s="9">
        <v>4</v>
      </c>
      <c r="RNU76" s="9">
        <v>4</v>
      </c>
      <c r="RNV76" s="9">
        <v>4</v>
      </c>
      <c r="RNW76" s="9">
        <v>4</v>
      </c>
      <c r="RNX76" s="9">
        <v>4</v>
      </c>
      <c r="RNY76" s="9">
        <v>4</v>
      </c>
      <c r="RNZ76" s="9">
        <v>4</v>
      </c>
      <c r="ROA76" s="9">
        <v>4</v>
      </c>
      <c r="ROB76" s="9">
        <v>4</v>
      </c>
      <c r="ROC76" s="9">
        <v>4</v>
      </c>
      <c r="ROD76" s="9">
        <v>4</v>
      </c>
      <c r="ROE76" s="9">
        <v>4</v>
      </c>
      <c r="ROF76" s="9">
        <v>4</v>
      </c>
      <c r="ROG76" s="9">
        <v>4</v>
      </c>
      <c r="ROH76" s="9">
        <v>4</v>
      </c>
      <c r="ROI76" s="9">
        <v>4</v>
      </c>
      <c r="ROJ76" s="9">
        <v>4</v>
      </c>
      <c r="ROK76" s="9">
        <v>4</v>
      </c>
      <c r="ROL76" s="9">
        <v>4</v>
      </c>
      <c r="ROM76" s="9">
        <v>4</v>
      </c>
      <c r="RON76" s="9">
        <v>4</v>
      </c>
      <c r="ROO76" s="9">
        <v>4</v>
      </c>
      <c r="ROP76" s="9">
        <v>4</v>
      </c>
      <c r="ROQ76" s="9">
        <v>4</v>
      </c>
      <c r="ROR76" s="9">
        <v>4</v>
      </c>
      <c r="ROS76" s="9">
        <v>4</v>
      </c>
      <c r="ROT76" s="9">
        <v>4</v>
      </c>
      <c r="ROU76" s="9">
        <v>4</v>
      </c>
      <c r="ROV76" s="9">
        <v>4</v>
      </c>
      <c r="ROW76" s="9">
        <v>4</v>
      </c>
      <c r="ROX76" s="9">
        <v>4</v>
      </c>
      <c r="ROY76" s="9">
        <v>4</v>
      </c>
      <c r="ROZ76" s="9">
        <v>4</v>
      </c>
      <c r="RPA76" s="9">
        <v>4</v>
      </c>
      <c r="RPB76" s="9">
        <v>4</v>
      </c>
      <c r="RPC76" s="9">
        <v>4</v>
      </c>
      <c r="RPD76" s="9">
        <v>4</v>
      </c>
      <c r="RPE76" s="9">
        <v>4</v>
      </c>
      <c r="RPF76" s="9">
        <v>4</v>
      </c>
      <c r="RPG76" s="9">
        <v>4</v>
      </c>
      <c r="RPH76" s="9">
        <v>4</v>
      </c>
      <c r="RPI76" s="9">
        <v>4</v>
      </c>
      <c r="RPJ76" s="9">
        <v>4</v>
      </c>
      <c r="RPK76" s="9">
        <v>4</v>
      </c>
      <c r="RPL76" s="9">
        <v>4</v>
      </c>
      <c r="RPM76" s="9">
        <v>4</v>
      </c>
      <c r="RPN76" s="9">
        <v>4</v>
      </c>
      <c r="RPO76" s="9">
        <v>4</v>
      </c>
      <c r="RPP76" s="9">
        <v>4</v>
      </c>
      <c r="RPQ76" s="9">
        <v>4</v>
      </c>
      <c r="RPR76" s="9">
        <v>4</v>
      </c>
      <c r="RPS76" s="9">
        <v>4</v>
      </c>
      <c r="RPT76" s="9">
        <v>4</v>
      </c>
      <c r="RPU76" s="9">
        <v>4</v>
      </c>
      <c r="RPV76" s="9">
        <v>4</v>
      </c>
      <c r="RPW76" s="9">
        <v>4</v>
      </c>
      <c r="RPX76" s="9">
        <v>4</v>
      </c>
      <c r="RPY76" s="9">
        <v>4</v>
      </c>
      <c r="RPZ76" s="9">
        <v>4</v>
      </c>
      <c r="RQA76" s="9">
        <v>4</v>
      </c>
      <c r="RQB76" s="9">
        <v>4</v>
      </c>
      <c r="RQC76" s="9">
        <v>4</v>
      </c>
      <c r="RQD76" s="9">
        <v>4</v>
      </c>
      <c r="RQE76" s="9">
        <v>4</v>
      </c>
      <c r="RQF76" s="9">
        <v>4</v>
      </c>
      <c r="RQG76" s="9">
        <v>4</v>
      </c>
      <c r="RQH76" s="9">
        <v>4</v>
      </c>
      <c r="RQI76" s="9">
        <v>4</v>
      </c>
      <c r="RQJ76" s="9">
        <v>4</v>
      </c>
      <c r="RQK76" s="9">
        <v>4</v>
      </c>
      <c r="RQL76" s="9">
        <v>4</v>
      </c>
      <c r="RQM76" s="9">
        <v>4</v>
      </c>
      <c r="RQN76" s="9">
        <v>4</v>
      </c>
      <c r="RQO76" s="9">
        <v>4</v>
      </c>
      <c r="RQP76" s="9">
        <v>4</v>
      </c>
      <c r="RQQ76" s="9">
        <v>4</v>
      </c>
      <c r="RQR76" s="9">
        <v>4</v>
      </c>
      <c r="RQS76" s="9">
        <v>4</v>
      </c>
      <c r="RQT76" s="9">
        <v>4</v>
      </c>
      <c r="RQU76" s="9">
        <v>4</v>
      </c>
      <c r="RQV76" s="9">
        <v>4</v>
      </c>
      <c r="RQW76" s="9">
        <v>4</v>
      </c>
      <c r="RQX76" s="9">
        <v>4</v>
      </c>
      <c r="RQY76" s="9">
        <v>4</v>
      </c>
      <c r="RQZ76" s="9">
        <v>4</v>
      </c>
      <c r="RRA76" s="9">
        <v>4</v>
      </c>
      <c r="RRB76" s="9">
        <v>4</v>
      </c>
      <c r="RRC76" s="9">
        <v>4</v>
      </c>
      <c r="RRD76" s="9">
        <v>4</v>
      </c>
      <c r="RRE76" s="9">
        <v>4</v>
      </c>
      <c r="RRF76" s="9">
        <v>4</v>
      </c>
      <c r="RRG76" s="9">
        <v>4</v>
      </c>
      <c r="RRH76" s="9">
        <v>4</v>
      </c>
      <c r="RRI76" s="9">
        <v>4</v>
      </c>
      <c r="RRJ76" s="9">
        <v>4</v>
      </c>
      <c r="RRK76" s="9">
        <v>4</v>
      </c>
      <c r="RRL76" s="9">
        <v>4</v>
      </c>
      <c r="RRM76" s="9">
        <v>4</v>
      </c>
      <c r="RRN76" s="9">
        <v>4</v>
      </c>
      <c r="RRO76" s="9">
        <v>4</v>
      </c>
      <c r="RRP76" s="9">
        <v>4</v>
      </c>
      <c r="RRQ76" s="9">
        <v>4</v>
      </c>
      <c r="RRR76" s="9">
        <v>4</v>
      </c>
      <c r="RRS76" s="9">
        <v>4</v>
      </c>
      <c r="RRT76" s="9">
        <v>4</v>
      </c>
      <c r="RRU76" s="9">
        <v>4</v>
      </c>
      <c r="RRV76" s="9">
        <v>4</v>
      </c>
      <c r="RRW76" s="9">
        <v>4</v>
      </c>
      <c r="RRX76" s="9">
        <v>4</v>
      </c>
      <c r="RRY76" s="9">
        <v>4</v>
      </c>
      <c r="RRZ76" s="9">
        <v>4</v>
      </c>
      <c r="RSA76" s="9">
        <v>4</v>
      </c>
      <c r="RSB76" s="9">
        <v>4</v>
      </c>
      <c r="RSC76" s="9">
        <v>4</v>
      </c>
      <c r="RSD76" s="9">
        <v>4</v>
      </c>
      <c r="RSE76" s="9">
        <v>4</v>
      </c>
      <c r="RSF76" s="9">
        <v>4</v>
      </c>
      <c r="RSG76" s="9">
        <v>4</v>
      </c>
      <c r="RSH76" s="9">
        <v>4</v>
      </c>
      <c r="RSI76" s="9">
        <v>4</v>
      </c>
      <c r="RSJ76" s="9">
        <v>4</v>
      </c>
      <c r="RSK76" s="9">
        <v>4</v>
      </c>
      <c r="RSL76" s="9">
        <v>4</v>
      </c>
      <c r="RSM76" s="9">
        <v>4</v>
      </c>
      <c r="RSN76" s="9">
        <v>4</v>
      </c>
      <c r="RSO76" s="9">
        <v>4</v>
      </c>
      <c r="RSP76" s="9">
        <v>4</v>
      </c>
      <c r="RSQ76" s="9">
        <v>4</v>
      </c>
      <c r="RSR76" s="9">
        <v>4</v>
      </c>
      <c r="RSS76" s="9">
        <v>4</v>
      </c>
      <c r="RST76" s="9">
        <v>4</v>
      </c>
      <c r="RSU76" s="9">
        <v>4</v>
      </c>
      <c r="RSV76" s="9">
        <v>4</v>
      </c>
      <c r="RSW76" s="9">
        <v>4</v>
      </c>
      <c r="RSX76" s="9">
        <v>4</v>
      </c>
      <c r="RSY76" s="9">
        <v>4</v>
      </c>
      <c r="RSZ76" s="9">
        <v>4</v>
      </c>
      <c r="RTA76" s="9">
        <v>4</v>
      </c>
      <c r="RTB76" s="9">
        <v>4</v>
      </c>
      <c r="RTC76" s="9">
        <v>4</v>
      </c>
      <c r="RTD76" s="9">
        <v>4</v>
      </c>
      <c r="RTE76" s="9">
        <v>4</v>
      </c>
      <c r="RTF76" s="9">
        <v>4</v>
      </c>
      <c r="RTG76" s="9">
        <v>4</v>
      </c>
      <c r="RTH76" s="9">
        <v>4</v>
      </c>
      <c r="RTI76" s="9">
        <v>4</v>
      </c>
      <c r="RTJ76" s="9">
        <v>4</v>
      </c>
      <c r="RTK76" s="9">
        <v>4</v>
      </c>
      <c r="RTL76" s="9">
        <v>4</v>
      </c>
      <c r="RTM76" s="9">
        <v>4</v>
      </c>
      <c r="RTN76" s="9">
        <v>4</v>
      </c>
      <c r="RTO76" s="9">
        <v>4</v>
      </c>
      <c r="RTP76" s="9">
        <v>4</v>
      </c>
      <c r="RTQ76" s="9">
        <v>4</v>
      </c>
      <c r="RTR76" s="9">
        <v>4</v>
      </c>
      <c r="RTS76" s="9">
        <v>4</v>
      </c>
      <c r="RTT76" s="9">
        <v>4</v>
      </c>
      <c r="RTU76" s="9">
        <v>4</v>
      </c>
      <c r="RTV76" s="9">
        <v>4</v>
      </c>
      <c r="RTW76" s="9">
        <v>4</v>
      </c>
      <c r="RTX76" s="9">
        <v>4</v>
      </c>
      <c r="RTY76" s="9">
        <v>4</v>
      </c>
      <c r="RTZ76" s="9">
        <v>4</v>
      </c>
      <c r="RUA76" s="9">
        <v>4</v>
      </c>
      <c r="RUB76" s="9">
        <v>4</v>
      </c>
      <c r="RUC76" s="9">
        <v>4</v>
      </c>
      <c r="RUD76" s="9">
        <v>4</v>
      </c>
      <c r="RUE76" s="9">
        <v>4</v>
      </c>
      <c r="RUF76" s="9">
        <v>4</v>
      </c>
      <c r="RUG76" s="9">
        <v>4</v>
      </c>
      <c r="RUH76" s="9">
        <v>4</v>
      </c>
      <c r="RUI76" s="9">
        <v>4</v>
      </c>
      <c r="RUJ76" s="9">
        <v>4</v>
      </c>
      <c r="RUK76" s="9">
        <v>4</v>
      </c>
      <c r="RUL76" s="9">
        <v>4</v>
      </c>
      <c r="RUM76" s="9">
        <v>4</v>
      </c>
      <c r="RUN76" s="9">
        <v>4</v>
      </c>
      <c r="RUO76" s="9">
        <v>4</v>
      </c>
      <c r="RUP76" s="9">
        <v>4</v>
      </c>
      <c r="RUQ76" s="9">
        <v>4</v>
      </c>
      <c r="RUR76" s="9">
        <v>4</v>
      </c>
      <c r="RUS76" s="9">
        <v>4</v>
      </c>
      <c r="RUT76" s="9">
        <v>4</v>
      </c>
      <c r="RUU76" s="9">
        <v>4</v>
      </c>
      <c r="RUV76" s="9">
        <v>4</v>
      </c>
      <c r="RUW76" s="9">
        <v>4</v>
      </c>
      <c r="RUX76" s="9">
        <v>4</v>
      </c>
      <c r="RUY76" s="9">
        <v>4</v>
      </c>
      <c r="RUZ76" s="9">
        <v>4</v>
      </c>
      <c r="RVA76" s="9">
        <v>4</v>
      </c>
      <c r="RVB76" s="9">
        <v>4</v>
      </c>
      <c r="RVC76" s="9">
        <v>4</v>
      </c>
      <c r="RVD76" s="9">
        <v>4</v>
      </c>
      <c r="RVE76" s="9">
        <v>4</v>
      </c>
      <c r="RVF76" s="9">
        <v>4</v>
      </c>
      <c r="RVG76" s="9">
        <v>4</v>
      </c>
      <c r="RVH76" s="9">
        <v>4</v>
      </c>
      <c r="RVI76" s="9">
        <v>4</v>
      </c>
      <c r="RVJ76" s="9">
        <v>4</v>
      </c>
      <c r="RVK76" s="9">
        <v>4</v>
      </c>
      <c r="RVL76" s="9">
        <v>4</v>
      </c>
      <c r="RVM76" s="9">
        <v>4</v>
      </c>
      <c r="RVN76" s="9">
        <v>4</v>
      </c>
      <c r="RVO76" s="9">
        <v>4</v>
      </c>
      <c r="RVP76" s="9">
        <v>4</v>
      </c>
      <c r="RVQ76" s="9">
        <v>4</v>
      </c>
      <c r="RVR76" s="9">
        <v>4</v>
      </c>
      <c r="RVS76" s="9">
        <v>4</v>
      </c>
      <c r="RVT76" s="9">
        <v>4</v>
      </c>
      <c r="RVU76" s="9">
        <v>4</v>
      </c>
      <c r="RVV76" s="9">
        <v>4</v>
      </c>
      <c r="RVW76" s="9">
        <v>4</v>
      </c>
      <c r="RVX76" s="9">
        <v>4</v>
      </c>
      <c r="RVY76" s="9">
        <v>4</v>
      </c>
      <c r="RVZ76" s="9">
        <v>4</v>
      </c>
      <c r="RWA76" s="9">
        <v>4</v>
      </c>
      <c r="RWB76" s="9">
        <v>4</v>
      </c>
      <c r="RWC76" s="9">
        <v>4</v>
      </c>
      <c r="RWD76" s="9">
        <v>4</v>
      </c>
      <c r="RWE76" s="9">
        <v>4</v>
      </c>
      <c r="RWF76" s="9">
        <v>4</v>
      </c>
      <c r="RWG76" s="9">
        <v>4</v>
      </c>
      <c r="RWH76" s="9">
        <v>4</v>
      </c>
      <c r="RWI76" s="9">
        <v>4</v>
      </c>
      <c r="RWJ76" s="9">
        <v>4</v>
      </c>
      <c r="RWK76" s="9">
        <v>4</v>
      </c>
      <c r="RWL76" s="9">
        <v>4</v>
      </c>
      <c r="RWM76" s="9">
        <v>4</v>
      </c>
      <c r="RWN76" s="9">
        <v>4</v>
      </c>
      <c r="RWO76" s="9">
        <v>4</v>
      </c>
      <c r="RWP76" s="9">
        <v>4</v>
      </c>
      <c r="RWQ76" s="9">
        <v>4</v>
      </c>
      <c r="RWR76" s="9">
        <v>4</v>
      </c>
      <c r="RWS76" s="9">
        <v>4</v>
      </c>
      <c r="RWT76" s="9">
        <v>4</v>
      </c>
      <c r="RWU76" s="9">
        <v>4</v>
      </c>
      <c r="RWV76" s="9">
        <v>4</v>
      </c>
      <c r="RWW76" s="9">
        <v>4</v>
      </c>
      <c r="RWX76" s="9">
        <v>4</v>
      </c>
      <c r="RWY76" s="9">
        <v>4</v>
      </c>
      <c r="RWZ76" s="9">
        <v>4</v>
      </c>
      <c r="RXA76" s="9">
        <v>4</v>
      </c>
      <c r="RXB76" s="9">
        <v>4</v>
      </c>
      <c r="RXC76" s="9">
        <v>4</v>
      </c>
      <c r="RXD76" s="9">
        <v>4</v>
      </c>
      <c r="RXE76" s="9">
        <v>4</v>
      </c>
      <c r="RXF76" s="9">
        <v>4</v>
      </c>
      <c r="RXG76" s="9">
        <v>4</v>
      </c>
      <c r="RXH76" s="9">
        <v>4</v>
      </c>
      <c r="RXI76" s="9">
        <v>4</v>
      </c>
      <c r="RXJ76" s="9">
        <v>4</v>
      </c>
      <c r="RXK76" s="9">
        <v>4</v>
      </c>
      <c r="RXL76" s="9">
        <v>4</v>
      </c>
      <c r="RXM76" s="9">
        <v>4</v>
      </c>
      <c r="RXN76" s="9">
        <v>4</v>
      </c>
      <c r="RXO76" s="9">
        <v>4</v>
      </c>
      <c r="RXP76" s="9">
        <v>4</v>
      </c>
      <c r="RXQ76" s="9">
        <v>4</v>
      </c>
      <c r="RXR76" s="9">
        <v>4</v>
      </c>
      <c r="RXS76" s="9">
        <v>4</v>
      </c>
      <c r="RXT76" s="9">
        <v>4</v>
      </c>
      <c r="RXU76" s="9">
        <v>4</v>
      </c>
      <c r="RXV76" s="9">
        <v>4</v>
      </c>
      <c r="RXW76" s="9">
        <v>4</v>
      </c>
      <c r="RXX76" s="9">
        <v>4</v>
      </c>
      <c r="RXY76" s="9">
        <v>4</v>
      </c>
      <c r="RXZ76" s="9">
        <v>4</v>
      </c>
      <c r="RYA76" s="9">
        <v>4</v>
      </c>
      <c r="RYB76" s="9">
        <v>4</v>
      </c>
      <c r="RYC76" s="9">
        <v>4</v>
      </c>
      <c r="RYD76" s="9">
        <v>4</v>
      </c>
      <c r="RYE76" s="9">
        <v>4</v>
      </c>
      <c r="RYF76" s="9">
        <v>4</v>
      </c>
      <c r="RYG76" s="9">
        <v>4</v>
      </c>
      <c r="RYH76" s="9">
        <v>4</v>
      </c>
      <c r="RYI76" s="9">
        <v>4</v>
      </c>
      <c r="RYJ76" s="9">
        <v>4</v>
      </c>
      <c r="RYK76" s="9">
        <v>4</v>
      </c>
      <c r="RYL76" s="9">
        <v>4</v>
      </c>
      <c r="RYM76" s="9">
        <v>4</v>
      </c>
      <c r="RYN76" s="9">
        <v>4</v>
      </c>
      <c r="RYO76" s="9">
        <v>4</v>
      </c>
      <c r="RYP76" s="9">
        <v>4</v>
      </c>
      <c r="RYQ76" s="9">
        <v>4</v>
      </c>
      <c r="RYR76" s="9">
        <v>4</v>
      </c>
      <c r="RYS76" s="9">
        <v>4</v>
      </c>
      <c r="RYT76" s="9">
        <v>4</v>
      </c>
      <c r="RYU76" s="9">
        <v>4</v>
      </c>
      <c r="RYV76" s="9">
        <v>4</v>
      </c>
      <c r="RYW76" s="9">
        <v>4</v>
      </c>
      <c r="RYX76" s="9">
        <v>4</v>
      </c>
      <c r="RYY76" s="9">
        <v>4</v>
      </c>
      <c r="RYZ76" s="9">
        <v>4</v>
      </c>
      <c r="RZA76" s="9">
        <v>4</v>
      </c>
      <c r="RZB76" s="9">
        <v>4</v>
      </c>
      <c r="RZC76" s="9">
        <v>4</v>
      </c>
      <c r="RZD76" s="9">
        <v>4</v>
      </c>
      <c r="RZE76" s="9">
        <v>4</v>
      </c>
      <c r="RZF76" s="9">
        <v>4</v>
      </c>
      <c r="RZG76" s="9">
        <v>4</v>
      </c>
      <c r="RZH76" s="9">
        <v>4</v>
      </c>
      <c r="RZI76" s="9">
        <v>4</v>
      </c>
      <c r="RZJ76" s="9">
        <v>4</v>
      </c>
      <c r="RZK76" s="9">
        <v>4</v>
      </c>
      <c r="RZL76" s="9">
        <v>4</v>
      </c>
      <c r="RZM76" s="9">
        <v>4</v>
      </c>
      <c r="RZN76" s="9">
        <v>4</v>
      </c>
      <c r="RZO76" s="9">
        <v>4</v>
      </c>
      <c r="RZP76" s="9">
        <v>4</v>
      </c>
      <c r="RZQ76" s="9">
        <v>4</v>
      </c>
      <c r="RZR76" s="9">
        <v>4</v>
      </c>
      <c r="RZS76" s="9">
        <v>4</v>
      </c>
      <c r="RZT76" s="9">
        <v>4</v>
      </c>
      <c r="RZU76" s="9">
        <v>4</v>
      </c>
      <c r="RZV76" s="9">
        <v>4</v>
      </c>
      <c r="RZW76" s="9">
        <v>4</v>
      </c>
      <c r="RZX76" s="9">
        <v>4</v>
      </c>
      <c r="RZY76" s="9">
        <v>4</v>
      </c>
      <c r="RZZ76" s="9">
        <v>4</v>
      </c>
      <c r="SAA76" s="9">
        <v>4</v>
      </c>
      <c r="SAB76" s="9">
        <v>4</v>
      </c>
      <c r="SAC76" s="9">
        <v>4</v>
      </c>
      <c r="SAD76" s="9">
        <v>4</v>
      </c>
      <c r="SAE76" s="9">
        <v>4</v>
      </c>
      <c r="SAF76" s="9">
        <v>4</v>
      </c>
      <c r="SAG76" s="9">
        <v>4</v>
      </c>
      <c r="SAH76" s="9">
        <v>4</v>
      </c>
      <c r="SAI76" s="9">
        <v>4</v>
      </c>
      <c r="SAJ76" s="9">
        <v>4</v>
      </c>
      <c r="SAK76" s="9">
        <v>4</v>
      </c>
      <c r="SAL76" s="9">
        <v>4</v>
      </c>
      <c r="SAM76" s="9">
        <v>4</v>
      </c>
      <c r="SAN76" s="9">
        <v>4</v>
      </c>
      <c r="SAO76" s="9">
        <v>4</v>
      </c>
      <c r="SAP76" s="9">
        <v>4</v>
      </c>
      <c r="SAQ76" s="9">
        <v>4</v>
      </c>
      <c r="SAR76" s="9">
        <v>4</v>
      </c>
      <c r="SAS76" s="9">
        <v>4</v>
      </c>
      <c r="SAT76" s="9">
        <v>4</v>
      </c>
      <c r="SAU76" s="9">
        <v>4</v>
      </c>
      <c r="SAV76" s="9">
        <v>4</v>
      </c>
      <c r="SAW76" s="9">
        <v>4</v>
      </c>
      <c r="SAX76" s="9">
        <v>4</v>
      </c>
      <c r="SAY76" s="9">
        <v>4</v>
      </c>
      <c r="SAZ76" s="9">
        <v>4</v>
      </c>
      <c r="SBA76" s="9">
        <v>4</v>
      </c>
      <c r="SBB76" s="9">
        <v>4</v>
      </c>
      <c r="SBC76" s="9">
        <v>4</v>
      </c>
      <c r="SBD76" s="9">
        <v>4</v>
      </c>
      <c r="SBE76" s="9">
        <v>4</v>
      </c>
      <c r="SBF76" s="9">
        <v>4</v>
      </c>
      <c r="SBG76" s="9">
        <v>4</v>
      </c>
      <c r="SBH76" s="9">
        <v>4</v>
      </c>
      <c r="SBI76" s="9">
        <v>4</v>
      </c>
      <c r="SBJ76" s="9">
        <v>4</v>
      </c>
      <c r="SBK76" s="9">
        <v>4</v>
      </c>
      <c r="SBL76" s="9">
        <v>4</v>
      </c>
      <c r="SBM76" s="9">
        <v>4</v>
      </c>
      <c r="SBN76" s="9">
        <v>4</v>
      </c>
      <c r="SBO76" s="9">
        <v>4</v>
      </c>
      <c r="SBP76" s="9">
        <v>4</v>
      </c>
      <c r="SBQ76" s="9">
        <v>4</v>
      </c>
      <c r="SBR76" s="9">
        <v>4</v>
      </c>
      <c r="SBS76" s="9">
        <v>4</v>
      </c>
      <c r="SBT76" s="9">
        <v>4</v>
      </c>
      <c r="SBU76" s="9">
        <v>4</v>
      </c>
      <c r="SBV76" s="9">
        <v>4</v>
      </c>
      <c r="SBW76" s="9">
        <v>4</v>
      </c>
      <c r="SBX76" s="9">
        <v>4</v>
      </c>
      <c r="SBY76" s="9">
        <v>4</v>
      </c>
      <c r="SBZ76" s="9">
        <v>4</v>
      </c>
      <c r="SCA76" s="9">
        <v>4</v>
      </c>
      <c r="SCB76" s="9">
        <v>4</v>
      </c>
      <c r="SCC76" s="9">
        <v>4</v>
      </c>
      <c r="SCD76" s="9">
        <v>4</v>
      </c>
      <c r="SCE76" s="9">
        <v>4</v>
      </c>
      <c r="SCF76" s="9">
        <v>4</v>
      </c>
      <c r="SCG76" s="9">
        <v>4</v>
      </c>
      <c r="SCH76" s="9">
        <v>4</v>
      </c>
      <c r="SCI76" s="9">
        <v>4</v>
      </c>
      <c r="SCJ76" s="9">
        <v>4</v>
      </c>
      <c r="SCK76" s="9">
        <v>4</v>
      </c>
      <c r="SCL76" s="9">
        <v>4</v>
      </c>
      <c r="SCM76" s="9">
        <v>4</v>
      </c>
      <c r="SCN76" s="9">
        <v>4</v>
      </c>
      <c r="SCO76" s="9">
        <v>4</v>
      </c>
      <c r="SCP76" s="9">
        <v>4</v>
      </c>
      <c r="SCQ76" s="9">
        <v>4</v>
      </c>
      <c r="SCR76" s="9">
        <v>4</v>
      </c>
      <c r="SCS76" s="9">
        <v>4</v>
      </c>
      <c r="SCT76" s="9">
        <v>4</v>
      </c>
      <c r="SCU76" s="9">
        <v>4</v>
      </c>
      <c r="SCV76" s="9">
        <v>4</v>
      </c>
      <c r="SCW76" s="9">
        <v>4</v>
      </c>
      <c r="SCX76" s="9">
        <v>4</v>
      </c>
      <c r="SCY76" s="9">
        <v>4</v>
      </c>
      <c r="SCZ76" s="9">
        <v>4</v>
      </c>
      <c r="SDA76" s="9">
        <v>4</v>
      </c>
      <c r="SDB76" s="9">
        <v>4</v>
      </c>
      <c r="SDC76" s="9">
        <v>4</v>
      </c>
      <c r="SDD76" s="9">
        <v>4</v>
      </c>
      <c r="SDE76" s="9">
        <v>4</v>
      </c>
      <c r="SDF76" s="9">
        <v>4</v>
      </c>
      <c r="SDG76" s="9">
        <v>4</v>
      </c>
      <c r="SDH76" s="9">
        <v>4</v>
      </c>
      <c r="SDI76" s="9">
        <v>4</v>
      </c>
      <c r="SDJ76" s="9">
        <v>4</v>
      </c>
      <c r="SDK76" s="9">
        <v>4</v>
      </c>
      <c r="SDL76" s="9">
        <v>4</v>
      </c>
      <c r="SDM76" s="9">
        <v>4</v>
      </c>
      <c r="SDN76" s="9">
        <v>4</v>
      </c>
      <c r="SDO76" s="9">
        <v>4</v>
      </c>
      <c r="SDP76" s="9">
        <v>4</v>
      </c>
      <c r="SDQ76" s="9">
        <v>4</v>
      </c>
      <c r="SDR76" s="9">
        <v>4</v>
      </c>
      <c r="SDS76" s="9">
        <v>4</v>
      </c>
      <c r="SDT76" s="9">
        <v>4</v>
      </c>
      <c r="SDU76" s="9">
        <v>4</v>
      </c>
      <c r="SDV76" s="9">
        <v>4</v>
      </c>
      <c r="SDW76" s="9">
        <v>4</v>
      </c>
      <c r="SDX76" s="9">
        <v>4</v>
      </c>
      <c r="SDY76" s="9">
        <v>4</v>
      </c>
      <c r="SDZ76" s="9">
        <v>4</v>
      </c>
      <c r="SEA76" s="9">
        <v>4</v>
      </c>
      <c r="SEB76" s="9">
        <v>4</v>
      </c>
      <c r="SEC76" s="9">
        <v>4</v>
      </c>
      <c r="SED76" s="9">
        <v>4</v>
      </c>
      <c r="SEE76" s="9">
        <v>4</v>
      </c>
      <c r="SEF76" s="9">
        <v>4</v>
      </c>
      <c r="SEG76" s="9">
        <v>4</v>
      </c>
      <c r="SEH76" s="9">
        <v>4</v>
      </c>
      <c r="SEI76" s="9">
        <v>4</v>
      </c>
      <c r="SEJ76" s="9">
        <v>4</v>
      </c>
      <c r="SEK76" s="9">
        <v>4</v>
      </c>
      <c r="SEL76" s="9">
        <v>4</v>
      </c>
      <c r="SEM76" s="9">
        <v>4</v>
      </c>
      <c r="SEN76" s="9">
        <v>4</v>
      </c>
      <c r="SEO76" s="9">
        <v>4</v>
      </c>
      <c r="SEP76" s="9">
        <v>4</v>
      </c>
      <c r="SEQ76" s="9">
        <v>4</v>
      </c>
      <c r="SER76" s="9">
        <v>4</v>
      </c>
      <c r="SES76" s="9">
        <v>4</v>
      </c>
      <c r="SET76" s="9">
        <v>4</v>
      </c>
      <c r="SEU76" s="9">
        <v>4</v>
      </c>
      <c r="SEV76" s="9">
        <v>4</v>
      </c>
      <c r="SEW76" s="9">
        <v>4</v>
      </c>
      <c r="SEX76" s="9">
        <v>4</v>
      </c>
      <c r="SEY76" s="9">
        <v>4</v>
      </c>
      <c r="SEZ76" s="9">
        <v>4</v>
      </c>
      <c r="SFA76" s="9">
        <v>4</v>
      </c>
      <c r="SFB76" s="9">
        <v>4</v>
      </c>
      <c r="SFC76" s="9">
        <v>4</v>
      </c>
      <c r="SFD76" s="9">
        <v>4</v>
      </c>
      <c r="SFE76" s="9">
        <v>4</v>
      </c>
      <c r="SFF76" s="9">
        <v>4</v>
      </c>
      <c r="SFG76" s="9">
        <v>4</v>
      </c>
      <c r="SFH76" s="9">
        <v>4</v>
      </c>
      <c r="SFI76" s="9">
        <v>4</v>
      </c>
      <c r="SFJ76" s="9">
        <v>4</v>
      </c>
      <c r="SFK76" s="9">
        <v>4</v>
      </c>
      <c r="SFL76" s="9">
        <v>4</v>
      </c>
      <c r="SFM76" s="9">
        <v>4</v>
      </c>
      <c r="SFN76" s="9">
        <v>4</v>
      </c>
      <c r="SFO76" s="9">
        <v>4</v>
      </c>
      <c r="SFP76" s="9">
        <v>4</v>
      </c>
      <c r="SFQ76" s="9">
        <v>4</v>
      </c>
      <c r="SFR76" s="9">
        <v>4</v>
      </c>
      <c r="SFS76" s="9">
        <v>4</v>
      </c>
      <c r="SFT76" s="9">
        <v>4</v>
      </c>
      <c r="SFU76" s="9">
        <v>4</v>
      </c>
      <c r="SFV76" s="9">
        <v>4</v>
      </c>
      <c r="SFW76" s="9">
        <v>4</v>
      </c>
      <c r="SFX76" s="9">
        <v>4</v>
      </c>
      <c r="SFY76" s="9">
        <v>4</v>
      </c>
      <c r="SFZ76" s="9">
        <v>4</v>
      </c>
      <c r="SGA76" s="9">
        <v>4</v>
      </c>
      <c r="SGB76" s="9">
        <v>4</v>
      </c>
      <c r="SGC76" s="9">
        <v>4</v>
      </c>
      <c r="SGD76" s="9">
        <v>4</v>
      </c>
      <c r="SGE76" s="9">
        <v>4</v>
      </c>
      <c r="SGF76" s="9">
        <v>4</v>
      </c>
      <c r="SGG76" s="9">
        <v>4</v>
      </c>
      <c r="SGH76" s="9">
        <v>4</v>
      </c>
      <c r="SGI76" s="9">
        <v>4</v>
      </c>
      <c r="SGJ76" s="9">
        <v>4</v>
      </c>
      <c r="SGK76" s="9">
        <v>4</v>
      </c>
      <c r="SGL76" s="9">
        <v>4</v>
      </c>
      <c r="SGM76" s="9">
        <v>4</v>
      </c>
      <c r="SGN76" s="9">
        <v>4</v>
      </c>
      <c r="SGO76" s="9">
        <v>4</v>
      </c>
      <c r="SGP76" s="9">
        <v>4</v>
      </c>
      <c r="SGQ76" s="9">
        <v>4</v>
      </c>
      <c r="SGR76" s="9">
        <v>4</v>
      </c>
      <c r="SGS76" s="9">
        <v>4</v>
      </c>
      <c r="SGT76" s="9">
        <v>4</v>
      </c>
      <c r="SGU76" s="9">
        <v>4</v>
      </c>
      <c r="SGV76" s="9">
        <v>4</v>
      </c>
      <c r="SGW76" s="9">
        <v>4</v>
      </c>
      <c r="SGX76" s="9">
        <v>4</v>
      </c>
      <c r="SGY76" s="9">
        <v>4</v>
      </c>
      <c r="SGZ76" s="9">
        <v>4</v>
      </c>
      <c r="SHA76" s="9">
        <v>4</v>
      </c>
      <c r="SHB76" s="9">
        <v>4</v>
      </c>
      <c r="SHC76" s="9">
        <v>4</v>
      </c>
      <c r="SHD76" s="9">
        <v>4</v>
      </c>
      <c r="SHE76" s="9">
        <v>4</v>
      </c>
      <c r="SHF76" s="9">
        <v>4</v>
      </c>
      <c r="SHG76" s="9">
        <v>4</v>
      </c>
      <c r="SHH76" s="9">
        <v>4</v>
      </c>
      <c r="SHI76" s="9">
        <v>4</v>
      </c>
      <c r="SHJ76" s="9">
        <v>4</v>
      </c>
      <c r="SHK76" s="9">
        <v>4</v>
      </c>
      <c r="SHL76" s="9">
        <v>4</v>
      </c>
      <c r="SHM76" s="9">
        <v>4</v>
      </c>
      <c r="SHN76" s="9">
        <v>4</v>
      </c>
      <c r="SHO76" s="9">
        <v>4</v>
      </c>
      <c r="SHP76" s="9">
        <v>4</v>
      </c>
      <c r="SHQ76" s="9">
        <v>4</v>
      </c>
      <c r="SHR76" s="9">
        <v>4</v>
      </c>
      <c r="SHS76" s="9">
        <v>4</v>
      </c>
      <c r="SHT76" s="9">
        <v>4</v>
      </c>
      <c r="SHU76" s="9">
        <v>4</v>
      </c>
      <c r="SHV76" s="9">
        <v>4</v>
      </c>
      <c r="SHW76" s="9">
        <v>4</v>
      </c>
      <c r="SHX76" s="9">
        <v>4</v>
      </c>
      <c r="SHY76" s="9">
        <v>4</v>
      </c>
      <c r="SHZ76" s="9">
        <v>4</v>
      </c>
      <c r="SIA76" s="9">
        <v>4</v>
      </c>
      <c r="SIB76" s="9">
        <v>4</v>
      </c>
      <c r="SIC76" s="9">
        <v>4</v>
      </c>
      <c r="SID76" s="9">
        <v>4</v>
      </c>
      <c r="SIE76" s="9">
        <v>4</v>
      </c>
      <c r="SIF76" s="9">
        <v>4</v>
      </c>
      <c r="SIG76" s="9">
        <v>4</v>
      </c>
      <c r="SIH76" s="9">
        <v>4</v>
      </c>
      <c r="SII76" s="9">
        <v>4</v>
      </c>
      <c r="SIJ76" s="9">
        <v>4</v>
      </c>
      <c r="SIK76" s="9">
        <v>4</v>
      </c>
      <c r="SIL76" s="9">
        <v>4</v>
      </c>
      <c r="SIM76" s="9">
        <v>4</v>
      </c>
      <c r="SIN76" s="9">
        <v>4</v>
      </c>
      <c r="SIO76" s="9">
        <v>4</v>
      </c>
      <c r="SIP76" s="9">
        <v>4</v>
      </c>
      <c r="SIQ76" s="9">
        <v>4</v>
      </c>
      <c r="SIR76" s="9">
        <v>4</v>
      </c>
      <c r="SIS76" s="9">
        <v>4</v>
      </c>
      <c r="SIT76" s="9">
        <v>4</v>
      </c>
      <c r="SIU76" s="9">
        <v>4</v>
      </c>
      <c r="SIV76" s="9">
        <v>4</v>
      </c>
      <c r="SIW76" s="9">
        <v>4</v>
      </c>
      <c r="SIX76" s="9">
        <v>4</v>
      </c>
      <c r="SIY76" s="9">
        <v>4</v>
      </c>
      <c r="SIZ76" s="9">
        <v>4</v>
      </c>
      <c r="SJA76" s="9">
        <v>4</v>
      </c>
      <c r="SJB76" s="9">
        <v>4</v>
      </c>
      <c r="SJC76" s="9">
        <v>4</v>
      </c>
      <c r="SJD76" s="9">
        <v>4</v>
      </c>
      <c r="SJE76" s="9">
        <v>4</v>
      </c>
      <c r="SJF76" s="9">
        <v>4</v>
      </c>
      <c r="SJG76" s="9">
        <v>4</v>
      </c>
      <c r="SJH76" s="9">
        <v>4</v>
      </c>
      <c r="SJI76" s="9">
        <v>4</v>
      </c>
      <c r="SJJ76" s="9">
        <v>4</v>
      </c>
      <c r="SJK76" s="9">
        <v>4</v>
      </c>
      <c r="SJL76" s="9">
        <v>4</v>
      </c>
      <c r="SJM76" s="9">
        <v>4</v>
      </c>
      <c r="SJN76" s="9">
        <v>4</v>
      </c>
      <c r="SJO76" s="9">
        <v>4</v>
      </c>
      <c r="SJP76" s="9">
        <v>4</v>
      </c>
      <c r="SJQ76" s="9">
        <v>4</v>
      </c>
      <c r="SJR76" s="9">
        <v>4</v>
      </c>
      <c r="SJS76" s="9">
        <v>4</v>
      </c>
      <c r="SJT76" s="9">
        <v>4</v>
      </c>
      <c r="SJU76" s="9">
        <v>4</v>
      </c>
      <c r="SJV76" s="9">
        <v>4</v>
      </c>
      <c r="SJW76" s="9">
        <v>4</v>
      </c>
      <c r="SJX76" s="9">
        <v>4</v>
      </c>
      <c r="SJY76" s="9">
        <v>4</v>
      </c>
      <c r="SJZ76" s="9">
        <v>4</v>
      </c>
      <c r="SKA76" s="9">
        <v>4</v>
      </c>
      <c r="SKB76" s="9">
        <v>4</v>
      </c>
      <c r="SKC76" s="9">
        <v>4</v>
      </c>
      <c r="SKD76" s="9">
        <v>4</v>
      </c>
      <c r="SKE76" s="9">
        <v>4</v>
      </c>
      <c r="SKF76" s="9">
        <v>4</v>
      </c>
      <c r="SKG76" s="9">
        <v>4</v>
      </c>
      <c r="SKH76" s="9">
        <v>4</v>
      </c>
      <c r="SKI76" s="9">
        <v>4</v>
      </c>
      <c r="SKJ76" s="9">
        <v>4</v>
      </c>
      <c r="SKK76" s="9">
        <v>4</v>
      </c>
      <c r="SKL76" s="9">
        <v>4</v>
      </c>
      <c r="SKM76" s="9">
        <v>4</v>
      </c>
      <c r="SKN76" s="9">
        <v>4</v>
      </c>
      <c r="SKO76" s="9">
        <v>4</v>
      </c>
      <c r="SKP76" s="9">
        <v>4</v>
      </c>
      <c r="SKQ76" s="9">
        <v>4</v>
      </c>
      <c r="SKR76" s="9">
        <v>4</v>
      </c>
      <c r="SKS76" s="9">
        <v>4</v>
      </c>
      <c r="SKT76" s="9">
        <v>4</v>
      </c>
      <c r="SKU76" s="9">
        <v>4</v>
      </c>
      <c r="SKV76" s="9">
        <v>4</v>
      </c>
      <c r="SKW76" s="9">
        <v>4</v>
      </c>
      <c r="SKX76" s="9">
        <v>4</v>
      </c>
      <c r="SKY76" s="9">
        <v>4</v>
      </c>
      <c r="SKZ76" s="9">
        <v>4</v>
      </c>
      <c r="SLA76" s="9">
        <v>4</v>
      </c>
      <c r="SLB76" s="9">
        <v>4</v>
      </c>
      <c r="SLC76" s="9">
        <v>4</v>
      </c>
      <c r="SLD76" s="9">
        <v>4</v>
      </c>
      <c r="SLE76" s="9">
        <v>4</v>
      </c>
      <c r="SLF76" s="9">
        <v>4</v>
      </c>
      <c r="SLG76" s="9">
        <v>4</v>
      </c>
      <c r="SLH76" s="9">
        <v>4</v>
      </c>
      <c r="SLI76" s="9">
        <v>4</v>
      </c>
      <c r="SLJ76" s="9">
        <v>4</v>
      </c>
      <c r="SLK76" s="9">
        <v>4</v>
      </c>
      <c r="SLL76" s="9">
        <v>4</v>
      </c>
      <c r="SLM76" s="9">
        <v>4</v>
      </c>
      <c r="SLN76" s="9">
        <v>4</v>
      </c>
      <c r="SLO76" s="9">
        <v>4</v>
      </c>
      <c r="SLP76" s="9">
        <v>4</v>
      </c>
      <c r="SLQ76" s="9">
        <v>4</v>
      </c>
      <c r="SLR76" s="9">
        <v>4</v>
      </c>
      <c r="SLS76" s="9">
        <v>4</v>
      </c>
      <c r="SLT76" s="9">
        <v>4</v>
      </c>
      <c r="SLU76" s="9">
        <v>4</v>
      </c>
      <c r="SLV76" s="9">
        <v>4</v>
      </c>
      <c r="SLW76" s="9">
        <v>4</v>
      </c>
      <c r="SLX76" s="9">
        <v>4</v>
      </c>
      <c r="SLY76" s="9">
        <v>4</v>
      </c>
      <c r="SLZ76" s="9">
        <v>4</v>
      </c>
      <c r="SMA76" s="9">
        <v>4</v>
      </c>
      <c r="SMB76" s="9">
        <v>4</v>
      </c>
      <c r="SMC76" s="9">
        <v>4</v>
      </c>
      <c r="SMD76" s="9">
        <v>4</v>
      </c>
      <c r="SME76" s="9">
        <v>4</v>
      </c>
      <c r="SMF76" s="9">
        <v>4</v>
      </c>
      <c r="SMG76" s="9">
        <v>4</v>
      </c>
      <c r="SMH76" s="9">
        <v>4</v>
      </c>
      <c r="SMI76" s="9">
        <v>4</v>
      </c>
      <c r="SMJ76" s="9">
        <v>4</v>
      </c>
      <c r="SMK76" s="9">
        <v>4</v>
      </c>
      <c r="SML76" s="9">
        <v>4</v>
      </c>
      <c r="SMM76" s="9">
        <v>4</v>
      </c>
      <c r="SMN76" s="9">
        <v>4</v>
      </c>
      <c r="SMO76" s="9">
        <v>4</v>
      </c>
      <c r="SMP76" s="9">
        <v>4</v>
      </c>
      <c r="SMQ76" s="9">
        <v>4</v>
      </c>
      <c r="SMR76" s="9">
        <v>4</v>
      </c>
      <c r="SMS76" s="9">
        <v>4</v>
      </c>
      <c r="SMT76" s="9">
        <v>4</v>
      </c>
      <c r="SMU76" s="9">
        <v>4</v>
      </c>
      <c r="SMV76" s="9">
        <v>4</v>
      </c>
      <c r="SMW76" s="9">
        <v>4</v>
      </c>
      <c r="SMX76" s="9">
        <v>4</v>
      </c>
      <c r="SMY76" s="9">
        <v>4</v>
      </c>
      <c r="SMZ76" s="9">
        <v>4</v>
      </c>
      <c r="SNA76" s="9">
        <v>4</v>
      </c>
      <c r="SNB76" s="9">
        <v>4</v>
      </c>
      <c r="SNC76" s="9">
        <v>4</v>
      </c>
      <c r="SND76" s="9">
        <v>4</v>
      </c>
      <c r="SNE76" s="9">
        <v>4</v>
      </c>
      <c r="SNF76" s="9">
        <v>4</v>
      </c>
      <c r="SNG76" s="9">
        <v>4</v>
      </c>
      <c r="SNH76" s="9">
        <v>4</v>
      </c>
      <c r="SNI76" s="9">
        <v>4</v>
      </c>
      <c r="SNJ76" s="9">
        <v>4</v>
      </c>
      <c r="SNK76" s="9">
        <v>4</v>
      </c>
      <c r="SNL76" s="9">
        <v>4</v>
      </c>
      <c r="SNM76" s="9">
        <v>4</v>
      </c>
      <c r="SNN76" s="9">
        <v>4</v>
      </c>
      <c r="SNO76" s="9">
        <v>4</v>
      </c>
      <c r="SNP76" s="9">
        <v>4</v>
      </c>
      <c r="SNQ76" s="9">
        <v>4</v>
      </c>
      <c r="SNR76" s="9">
        <v>4</v>
      </c>
      <c r="SNS76" s="9">
        <v>4</v>
      </c>
      <c r="SNT76" s="9">
        <v>4</v>
      </c>
      <c r="SNU76" s="9">
        <v>4</v>
      </c>
      <c r="SNV76" s="9">
        <v>4</v>
      </c>
      <c r="SNW76" s="9">
        <v>4</v>
      </c>
      <c r="SNX76" s="9">
        <v>4</v>
      </c>
      <c r="SNY76" s="9">
        <v>4</v>
      </c>
      <c r="SNZ76" s="9">
        <v>4</v>
      </c>
      <c r="SOA76" s="9">
        <v>4</v>
      </c>
      <c r="SOB76" s="9">
        <v>4</v>
      </c>
      <c r="SOC76" s="9">
        <v>4</v>
      </c>
      <c r="SOD76" s="9">
        <v>4</v>
      </c>
      <c r="SOE76" s="9">
        <v>4</v>
      </c>
      <c r="SOF76" s="9">
        <v>4</v>
      </c>
      <c r="SOG76" s="9">
        <v>4</v>
      </c>
      <c r="SOH76" s="9">
        <v>4</v>
      </c>
      <c r="SOI76" s="9">
        <v>4</v>
      </c>
      <c r="SOJ76" s="9">
        <v>4</v>
      </c>
      <c r="SOK76" s="9">
        <v>4</v>
      </c>
      <c r="SOL76" s="9">
        <v>4</v>
      </c>
      <c r="SOM76" s="9">
        <v>4</v>
      </c>
      <c r="SON76" s="9">
        <v>4</v>
      </c>
      <c r="SOO76" s="9">
        <v>4</v>
      </c>
      <c r="SOP76" s="9">
        <v>4</v>
      </c>
      <c r="SOQ76" s="9">
        <v>4</v>
      </c>
      <c r="SOR76" s="9">
        <v>4</v>
      </c>
      <c r="SOS76" s="9">
        <v>4</v>
      </c>
      <c r="SOT76" s="9">
        <v>4</v>
      </c>
      <c r="SOU76" s="9">
        <v>4</v>
      </c>
      <c r="SOV76" s="9">
        <v>4</v>
      </c>
      <c r="SOW76" s="9">
        <v>4</v>
      </c>
      <c r="SOX76" s="9">
        <v>4</v>
      </c>
      <c r="SOY76" s="9">
        <v>4</v>
      </c>
      <c r="SOZ76" s="9">
        <v>4</v>
      </c>
      <c r="SPA76" s="9">
        <v>4</v>
      </c>
      <c r="SPB76" s="9">
        <v>4</v>
      </c>
      <c r="SPC76" s="9">
        <v>4</v>
      </c>
      <c r="SPD76" s="9">
        <v>4</v>
      </c>
      <c r="SPE76" s="9">
        <v>4</v>
      </c>
      <c r="SPF76" s="9">
        <v>4</v>
      </c>
      <c r="SPG76" s="9">
        <v>4</v>
      </c>
      <c r="SPH76" s="9">
        <v>4</v>
      </c>
      <c r="SPI76" s="9">
        <v>4</v>
      </c>
      <c r="SPJ76" s="9">
        <v>4</v>
      </c>
      <c r="SPK76" s="9">
        <v>4</v>
      </c>
      <c r="SPL76" s="9">
        <v>4</v>
      </c>
      <c r="SPM76" s="9">
        <v>4</v>
      </c>
      <c r="SPN76" s="9">
        <v>4</v>
      </c>
      <c r="SPO76" s="9">
        <v>4</v>
      </c>
      <c r="SPP76" s="9">
        <v>4</v>
      </c>
      <c r="SPQ76" s="9">
        <v>4</v>
      </c>
      <c r="SPR76" s="9">
        <v>4</v>
      </c>
      <c r="SPS76" s="9">
        <v>4</v>
      </c>
      <c r="SPT76" s="9">
        <v>4</v>
      </c>
      <c r="SPU76" s="9">
        <v>4</v>
      </c>
      <c r="SPV76" s="9">
        <v>4</v>
      </c>
      <c r="SPW76" s="9">
        <v>4</v>
      </c>
      <c r="SPX76" s="9">
        <v>4</v>
      </c>
      <c r="SPY76" s="9">
        <v>4</v>
      </c>
      <c r="SPZ76" s="9">
        <v>4</v>
      </c>
      <c r="SQA76" s="9">
        <v>4</v>
      </c>
      <c r="SQB76" s="9">
        <v>4</v>
      </c>
      <c r="SQC76" s="9">
        <v>4</v>
      </c>
      <c r="SQD76" s="9">
        <v>4</v>
      </c>
      <c r="SQE76" s="9">
        <v>4</v>
      </c>
      <c r="SQF76" s="9">
        <v>4</v>
      </c>
      <c r="SQG76" s="9">
        <v>4</v>
      </c>
      <c r="SQH76" s="9">
        <v>4</v>
      </c>
      <c r="SQI76" s="9">
        <v>4</v>
      </c>
      <c r="SQJ76" s="9">
        <v>4</v>
      </c>
      <c r="SQK76" s="9">
        <v>4</v>
      </c>
      <c r="SQL76" s="9">
        <v>4</v>
      </c>
      <c r="SQM76" s="9">
        <v>4</v>
      </c>
      <c r="SQN76" s="9">
        <v>4</v>
      </c>
      <c r="SQO76" s="9">
        <v>4</v>
      </c>
      <c r="SQP76" s="9">
        <v>4</v>
      </c>
      <c r="SQQ76" s="9">
        <v>4</v>
      </c>
      <c r="SQR76" s="9">
        <v>4</v>
      </c>
      <c r="SQS76" s="9">
        <v>4</v>
      </c>
      <c r="SQT76" s="9">
        <v>4</v>
      </c>
      <c r="SQU76" s="9">
        <v>4</v>
      </c>
      <c r="SQV76" s="9">
        <v>4</v>
      </c>
      <c r="SQW76" s="9">
        <v>4</v>
      </c>
      <c r="SQX76" s="9">
        <v>4</v>
      </c>
      <c r="SQY76" s="9">
        <v>4</v>
      </c>
      <c r="SQZ76" s="9">
        <v>4</v>
      </c>
      <c r="SRA76" s="9">
        <v>4</v>
      </c>
      <c r="SRB76" s="9">
        <v>4</v>
      </c>
      <c r="SRC76" s="9">
        <v>4</v>
      </c>
      <c r="SRD76" s="9">
        <v>4</v>
      </c>
      <c r="SRE76" s="9">
        <v>4</v>
      </c>
      <c r="SRF76" s="9">
        <v>4</v>
      </c>
      <c r="SRG76" s="9">
        <v>4</v>
      </c>
      <c r="SRH76" s="9">
        <v>4</v>
      </c>
      <c r="SRI76" s="9">
        <v>4</v>
      </c>
      <c r="SRJ76" s="9">
        <v>4</v>
      </c>
      <c r="SRK76" s="9">
        <v>4</v>
      </c>
      <c r="SRL76" s="9">
        <v>4</v>
      </c>
      <c r="SRM76" s="9">
        <v>4</v>
      </c>
      <c r="SRN76" s="9">
        <v>4</v>
      </c>
      <c r="SRO76" s="9">
        <v>4</v>
      </c>
      <c r="SRP76" s="9">
        <v>4</v>
      </c>
      <c r="SRQ76" s="9">
        <v>4</v>
      </c>
      <c r="SRR76" s="9">
        <v>4</v>
      </c>
      <c r="SRS76" s="9">
        <v>4</v>
      </c>
      <c r="SRT76" s="9">
        <v>4</v>
      </c>
      <c r="SRU76" s="9">
        <v>4</v>
      </c>
      <c r="SRV76" s="9">
        <v>4</v>
      </c>
      <c r="SRW76" s="9">
        <v>4</v>
      </c>
      <c r="SRX76" s="9">
        <v>4</v>
      </c>
      <c r="SRY76" s="9">
        <v>4</v>
      </c>
      <c r="SRZ76" s="9">
        <v>4</v>
      </c>
      <c r="SSA76" s="9">
        <v>4</v>
      </c>
      <c r="SSB76" s="9">
        <v>4</v>
      </c>
      <c r="SSC76" s="9">
        <v>4</v>
      </c>
      <c r="SSD76" s="9">
        <v>4</v>
      </c>
      <c r="SSE76" s="9">
        <v>4</v>
      </c>
      <c r="SSF76" s="9">
        <v>4</v>
      </c>
      <c r="SSG76" s="9">
        <v>4</v>
      </c>
      <c r="SSH76" s="9">
        <v>4</v>
      </c>
      <c r="SSI76" s="9">
        <v>4</v>
      </c>
      <c r="SSJ76" s="9">
        <v>4</v>
      </c>
      <c r="SSK76" s="9">
        <v>4</v>
      </c>
      <c r="SSL76" s="9">
        <v>4</v>
      </c>
      <c r="SSM76" s="9">
        <v>4</v>
      </c>
      <c r="SSN76" s="9">
        <v>4</v>
      </c>
      <c r="SSO76" s="9">
        <v>4</v>
      </c>
      <c r="SSP76" s="9">
        <v>4</v>
      </c>
      <c r="SSQ76" s="9">
        <v>4</v>
      </c>
      <c r="SSR76" s="9">
        <v>4</v>
      </c>
      <c r="SSS76" s="9">
        <v>4</v>
      </c>
      <c r="SST76" s="9">
        <v>4</v>
      </c>
      <c r="SSU76" s="9">
        <v>4</v>
      </c>
      <c r="SSV76" s="9">
        <v>4</v>
      </c>
      <c r="SSW76" s="9">
        <v>4</v>
      </c>
      <c r="SSX76" s="9">
        <v>4</v>
      </c>
      <c r="SSY76" s="9">
        <v>4</v>
      </c>
      <c r="SSZ76" s="9">
        <v>4</v>
      </c>
      <c r="STA76" s="9">
        <v>4</v>
      </c>
      <c r="STB76" s="9">
        <v>4</v>
      </c>
      <c r="STC76" s="9">
        <v>4</v>
      </c>
      <c r="STD76" s="9">
        <v>4</v>
      </c>
      <c r="STE76" s="9">
        <v>4</v>
      </c>
      <c r="STF76" s="9">
        <v>4</v>
      </c>
      <c r="STG76" s="9">
        <v>4</v>
      </c>
      <c r="STH76" s="9">
        <v>4</v>
      </c>
      <c r="STI76" s="9">
        <v>4</v>
      </c>
      <c r="STJ76" s="9">
        <v>4</v>
      </c>
      <c r="STK76" s="9">
        <v>4</v>
      </c>
      <c r="STL76" s="9">
        <v>4</v>
      </c>
      <c r="STM76" s="9">
        <v>4</v>
      </c>
      <c r="STN76" s="9">
        <v>4</v>
      </c>
      <c r="STO76" s="9">
        <v>4</v>
      </c>
      <c r="STP76" s="9">
        <v>4</v>
      </c>
      <c r="STQ76" s="9">
        <v>4</v>
      </c>
      <c r="STR76" s="9">
        <v>4</v>
      </c>
      <c r="STS76" s="9">
        <v>4</v>
      </c>
      <c r="STT76" s="9">
        <v>4</v>
      </c>
      <c r="STU76" s="9">
        <v>4</v>
      </c>
      <c r="STV76" s="9">
        <v>4</v>
      </c>
      <c r="STW76" s="9">
        <v>4</v>
      </c>
      <c r="STX76" s="9">
        <v>4</v>
      </c>
      <c r="STY76" s="9">
        <v>4</v>
      </c>
      <c r="STZ76" s="9">
        <v>4</v>
      </c>
      <c r="SUA76" s="9">
        <v>4</v>
      </c>
      <c r="SUB76" s="9">
        <v>4</v>
      </c>
      <c r="SUC76" s="9">
        <v>4</v>
      </c>
      <c r="SUD76" s="9">
        <v>4</v>
      </c>
      <c r="SUE76" s="9">
        <v>4</v>
      </c>
      <c r="SUF76" s="9">
        <v>4</v>
      </c>
      <c r="SUG76" s="9">
        <v>4</v>
      </c>
      <c r="SUH76" s="9">
        <v>4</v>
      </c>
      <c r="SUI76" s="9">
        <v>4</v>
      </c>
      <c r="SUJ76" s="9">
        <v>4</v>
      </c>
      <c r="SUK76" s="9">
        <v>4</v>
      </c>
      <c r="SUL76" s="9">
        <v>4</v>
      </c>
      <c r="SUM76" s="9">
        <v>4</v>
      </c>
      <c r="SUN76" s="9">
        <v>4</v>
      </c>
      <c r="SUO76" s="9">
        <v>4</v>
      </c>
      <c r="SUP76" s="9">
        <v>4</v>
      </c>
      <c r="SUQ76" s="9">
        <v>4</v>
      </c>
      <c r="SUR76" s="9">
        <v>4</v>
      </c>
      <c r="SUS76" s="9">
        <v>4</v>
      </c>
      <c r="SUT76" s="9">
        <v>4</v>
      </c>
      <c r="SUU76" s="9">
        <v>4</v>
      </c>
      <c r="SUV76" s="9">
        <v>4</v>
      </c>
      <c r="SUW76" s="9">
        <v>4</v>
      </c>
      <c r="SUX76" s="9">
        <v>4</v>
      </c>
      <c r="SUY76" s="9">
        <v>4</v>
      </c>
      <c r="SUZ76" s="9">
        <v>4</v>
      </c>
      <c r="SVA76" s="9">
        <v>4</v>
      </c>
      <c r="SVB76" s="9">
        <v>4</v>
      </c>
      <c r="SVC76" s="9">
        <v>4</v>
      </c>
      <c r="SVD76" s="9">
        <v>4</v>
      </c>
      <c r="SVE76" s="9">
        <v>4</v>
      </c>
      <c r="SVF76" s="9">
        <v>4</v>
      </c>
      <c r="SVG76" s="9">
        <v>4</v>
      </c>
      <c r="SVH76" s="9">
        <v>4</v>
      </c>
      <c r="SVI76" s="9">
        <v>4</v>
      </c>
      <c r="SVJ76" s="9">
        <v>4</v>
      </c>
      <c r="SVK76" s="9">
        <v>4</v>
      </c>
      <c r="SVL76" s="9">
        <v>4</v>
      </c>
      <c r="SVM76" s="9">
        <v>4</v>
      </c>
      <c r="SVN76" s="9">
        <v>4</v>
      </c>
      <c r="SVO76" s="9">
        <v>4</v>
      </c>
      <c r="SVP76" s="9">
        <v>4</v>
      </c>
      <c r="SVQ76" s="9">
        <v>4</v>
      </c>
      <c r="SVR76" s="9">
        <v>4</v>
      </c>
      <c r="SVS76" s="9">
        <v>4</v>
      </c>
      <c r="SVT76" s="9">
        <v>4</v>
      </c>
      <c r="SVU76" s="9">
        <v>4</v>
      </c>
      <c r="SVV76" s="9">
        <v>4</v>
      </c>
      <c r="SVW76" s="9">
        <v>4</v>
      </c>
      <c r="SVX76" s="9">
        <v>4</v>
      </c>
      <c r="SVY76" s="9">
        <v>4</v>
      </c>
      <c r="SVZ76" s="9">
        <v>4</v>
      </c>
      <c r="SWA76" s="9">
        <v>4</v>
      </c>
      <c r="SWB76" s="9">
        <v>4</v>
      </c>
      <c r="SWC76" s="9">
        <v>4</v>
      </c>
      <c r="SWD76" s="9">
        <v>4</v>
      </c>
      <c r="SWE76" s="9">
        <v>4</v>
      </c>
      <c r="SWF76" s="9">
        <v>4</v>
      </c>
      <c r="SWG76" s="9">
        <v>4</v>
      </c>
      <c r="SWH76" s="9">
        <v>4</v>
      </c>
      <c r="SWI76" s="9">
        <v>4</v>
      </c>
      <c r="SWJ76" s="9">
        <v>4</v>
      </c>
      <c r="SWK76" s="9">
        <v>4</v>
      </c>
      <c r="SWL76" s="9">
        <v>4</v>
      </c>
      <c r="SWM76" s="9">
        <v>4</v>
      </c>
      <c r="SWN76" s="9">
        <v>4</v>
      </c>
      <c r="SWO76" s="9">
        <v>4</v>
      </c>
      <c r="SWP76" s="9">
        <v>4</v>
      </c>
      <c r="SWQ76" s="9">
        <v>4</v>
      </c>
      <c r="SWR76" s="9">
        <v>4</v>
      </c>
      <c r="SWS76" s="9">
        <v>4</v>
      </c>
      <c r="SWT76" s="9">
        <v>4</v>
      </c>
      <c r="SWU76" s="9">
        <v>4</v>
      </c>
      <c r="SWV76" s="9">
        <v>4</v>
      </c>
      <c r="SWW76" s="9">
        <v>4</v>
      </c>
      <c r="SWX76" s="9">
        <v>4</v>
      </c>
      <c r="SWY76" s="9">
        <v>4</v>
      </c>
      <c r="SWZ76" s="9">
        <v>4</v>
      </c>
      <c r="SXA76" s="9">
        <v>4</v>
      </c>
      <c r="SXB76" s="9">
        <v>4</v>
      </c>
      <c r="SXC76" s="9">
        <v>4</v>
      </c>
      <c r="SXD76" s="9">
        <v>4</v>
      </c>
      <c r="SXE76" s="9">
        <v>4</v>
      </c>
      <c r="SXF76" s="9">
        <v>4</v>
      </c>
      <c r="SXG76" s="9">
        <v>4</v>
      </c>
      <c r="SXH76" s="9">
        <v>4</v>
      </c>
      <c r="SXI76" s="9">
        <v>4</v>
      </c>
      <c r="SXJ76" s="9">
        <v>4</v>
      </c>
      <c r="SXK76" s="9">
        <v>4</v>
      </c>
      <c r="SXL76" s="9">
        <v>4</v>
      </c>
      <c r="SXM76" s="9">
        <v>4</v>
      </c>
      <c r="SXN76" s="9">
        <v>4</v>
      </c>
      <c r="SXO76" s="9">
        <v>4</v>
      </c>
      <c r="SXP76" s="9">
        <v>4</v>
      </c>
      <c r="SXQ76" s="9">
        <v>4</v>
      </c>
      <c r="SXR76" s="9">
        <v>4</v>
      </c>
      <c r="SXS76" s="9">
        <v>4</v>
      </c>
      <c r="SXT76" s="9">
        <v>4</v>
      </c>
      <c r="SXU76" s="9">
        <v>4</v>
      </c>
      <c r="SXV76" s="9">
        <v>4</v>
      </c>
      <c r="SXW76" s="9">
        <v>4</v>
      </c>
      <c r="SXX76" s="9">
        <v>4</v>
      </c>
      <c r="SXY76" s="9">
        <v>4</v>
      </c>
      <c r="SXZ76" s="9">
        <v>4</v>
      </c>
      <c r="SYA76" s="9">
        <v>4</v>
      </c>
      <c r="SYB76" s="9">
        <v>4</v>
      </c>
      <c r="SYC76" s="9">
        <v>4</v>
      </c>
      <c r="SYD76" s="9">
        <v>4</v>
      </c>
      <c r="SYE76" s="9">
        <v>4</v>
      </c>
      <c r="SYF76" s="9">
        <v>4</v>
      </c>
      <c r="SYG76" s="9">
        <v>4</v>
      </c>
      <c r="SYH76" s="9">
        <v>4</v>
      </c>
      <c r="SYI76" s="9">
        <v>4</v>
      </c>
      <c r="SYJ76" s="9">
        <v>4</v>
      </c>
      <c r="SYK76" s="9">
        <v>4</v>
      </c>
      <c r="SYL76" s="9">
        <v>4</v>
      </c>
      <c r="SYM76" s="9">
        <v>4</v>
      </c>
      <c r="SYN76" s="9">
        <v>4</v>
      </c>
      <c r="SYO76" s="9">
        <v>4</v>
      </c>
      <c r="SYP76" s="9">
        <v>4</v>
      </c>
      <c r="SYQ76" s="9">
        <v>4</v>
      </c>
      <c r="SYR76" s="9">
        <v>4</v>
      </c>
      <c r="SYS76" s="9">
        <v>4</v>
      </c>
      <c r="SYT76" s="9">
        <v>4</v>
      </c>
      <c r="SYU76" s="9">
        <v>4</v>
      </c>
      <c r="SYV76" s="9">
        <v>4</v>
      </c>
      <c r="SYW76" s="9">
        <v>4</v>
      </c>
      <c r="SYX76" s="9">
        <v>4</v>
      </c>
      <c r="SYY76" s="9">
        <v>4</v>
      </c>
      <c r="SYZ76" s="9">
        <v>4</v>
      </c>
      <c r="SZA76" s="9">
        <v>4</v>
      </c>
      <c r="SZB76" s="9">
        <v>4</v>
      </c>
      <c r="SZC76" s="9">
        <v>4</v>
      </c>
      <c r="SZD76" s="9">
        <v>4</v>
      </c>
      <c r="SZE76" s="9">
        <v>4</v>
      </c>
      <c r="SZF76" s="9">
        <v>4</v>
      </c>
      <c r="SZG76" s="9">
        <v>4</v>
      </c>
      <c r="SZH76" s="9">
        <v>4</v>
      </c>
      <c r="SZI76" s="9">
        <v>4</v>
      </c>
      <c r="SZJ76" s="9">
        <v>4</v>
      </c>
      <c r="SZK76" s="9">
        <v>4</v>
      </c>
      <c r="SZL76" s="9">
        <v>4</v>
      </c>
      <c r="SZM76" s="9">
        <v>4</v>
      </c>
      <c r="SZN76" s="9">
        <v>4</v>
      </c>
      <c r="SZO76" s="9">
        <v>4</v>
      </c>
      <c r="SZP76" s="9">
        <v>4</v>
      </c>
      <c r="SZQ76" s="9">
        <v>4</v>
      </c>
      <c r="SZR76" s="9">
        <v>4</v>
      </c>
      <c r="SZS76" s="9">
        <v>4</v>
      </c>
      <c r="SZT76" s="9">
        <v>4</v>
      </c>
      <c r="SZU76" s="9">
        <v>4</v>
      </c>
      <c r="SZV76" s="9">
        <v>4</v>
      </c>
      <c r="SZW76" s="9">
        <v>4</v>
      </c>
      <c r="SZX76" s="9">
        <v>4</v>
      </c>
      <c r="SZY76" s="9">
        <v>4</v>
      </c>
      <c r="SZZ76" s="9">
        <v>4</v>
      </c>
      <c r="TAA76" s="9">
        <v>4</v>
      </c>
      <c r="TAB76" s="9">
        <v>4</v>
      </c>
      <c r="TAC76" s="9">
        <v>4</v>
      </c>
      <c r="TAD76" s="9">
        <v>4</v>
      </c>
      <c r="TAE76" s="9">
        <v>4</v>
      </c>
      <c r="TAF76" s="9">
        <v>4</v>
      </c>
      <c r="TAG76" s="9">
        <v>4</v>
      </c>
      <c r="TAH76" s="9">
        <v>4</v>
      </c>
      <c r="TAI76" s="9">
        <v>4</v>
      </c>
      <c r="TAJ76" s="9">
        <v>4</v>
      </c>
      <c r="TAK76" s="9">
        <v>4</v>
      </c>
      <c r="TAL76" s="9">
        <v>4</v>
      </c>
      <c r="TAM76" s="9">
        <v>4</v>
      </c>
      <c r="TAN76" s="9">
        <v>4</v>
      </c>
      <c r="TAO76" s="9">
        <v>4</v>
      </c>
      <c r="TAP76" s="9">
        <v>4</v>
      </c>
      <c r="TAQ76" s="9">
        <v>4</v>
      </c>
      <c r="TAR76" s="9">
        <v>4</v>
      </c>
      <c r="TAS76" s="9">
        <v>4</v>
      </c>
      <c r="TAT76" s="9">
        <v>4</v>
      </c>
      <c r="TAU76" s="9">
        <v>4</v>
      </c>
      <c r="TAV76" s="9">
        <v>4</v>
      </c>
      <c r="TAW76" s="9">
        <v>4</v>
      </c>
      <c r="TAX76" s="9">
        <v>4</v>
      </c>
      <c r="TAY76" s="9">
        <v>4</v>
      </c>
      <c r="TAZ76" s="9">
        <v>4</v>
      </c>
      <c r="TBA76" s="9">
        <v>4</v>
      </c>
      <c r="TBB76" s="9">
        <v>4</v>
      </c>
      <c r="TBC76" s="9">
        <v>4</v>
      </c>
      <c r="TBD76" s="9">
        <v>4</v>
      </c>
      <c r="TBE76" s="9">
        <v>4</v>
      </c>
      <c r="TBF76" s="9">
        <v>4</v>
      </c>
      <c r="TBG76" s="9">
        <v>4</v>
      </c>
      <c r="TBH76" s="9">
        <v>4</v>
      </c>
      <c r="TBI76" s="9">
        <v>4</v>
      </c>
      <c r="TBJ76" s="9">
        <v>4</v>
      </c>
      <c r="TBK76" s="9">
        <v>4</v>
      </c>
      <c r="TBL76" s="9">
        <v>4</v>
      </c>
      <c r="TBM76" s="9">
        <v>4</v>
      </c>
      <c r="TBN76" s="9">
        <v>4</v>
      </c>
      <c r="TBO76" s="9">
        <v>4</v>
      </c>
      <c r="TBP76" s="9">
        <v>4</v>
      </c>
      <c r="TBQ76" s="9">
        <v>4</v>
      </c>
      <c r="TBR76" s="9">
        <v>4</v>
      </c>
      <c r="TBS76" s="9">
        <v>4</v>
      </c>
      <c r="TBT76" s="9">
        <v>4</v>
      </c>
      <c r="TBU76" s="9">
        <v>4</v>
      </c>
      <c r="TBV76" s="9">
        <v>4</v>
      </c>
      <c r="TBW76" s="9">
        <v>4</v>
      </c>
      <c r="TBX76" s="9">
        <v>4</v>
      </c>
      <c r="TBY76" s="9">
        <v>4</v>
      </c>
      <c r="TBZ76" s="9">
        <v>4</v>
      </c>
      <c r="TCA76" s="9">
        <v>4</v>
      </c>
      <c r="TCB76" s="9">
        <v>4</v>
      </c>
      <c r="TCC76" s="9">
        <v>4</v>
      </c>
      <c r="TCD76" s="9">
        <v>4</v>
      </c>
      <c r="TCE76" s="9">
        <v>4</v>
      </c>
      <c r="TCF76" s="9">
        <v>4</v>
      </c>
      <c r="TCG76" s="9">
        <v>4</v>
      </c>
      <c r="TCH76" s="9">
        <v>4</v>
      </c>
      <c r="TCI76" s="9">
        <v>4</v>
      </c>
      <c r="TCJ76" s="9">
        <v>4</v>
      </c>
      <c r="TCK76" s="9">
        <v>4</v>
      </c>
      <c r="TCL76" s="9">
        <v>4</v>
      </c>
      <c r="TCM76" s="9">
        <v>4</v>
      </c>
      <c r="TCN76" s="9">
        <v>4</v>
      </c>
      <c r="TCO76" s="9">
        <v>4</v>
      </c>
      <c r="TCP76" s="9">
        <v>4</v>
      </c>
      <c r="TCQ76" s="9">
        <v>4</v>
      </c>
      <c r="TCR76" s="9">
        <v>4</v>
      </c>
      <c r="TCS76" s="9">
        <v>4</v>
      </c>
      <c r="TCT76" s="9">
        <v>4</v>
      </c>
      <c r="TCU76" s="9">
        <v>4</v>
      </c>
      <c r="TCV76" s="9">
        <v>4</v>
      </c>
      <c r="TCW76" s="9">
        <v>4</v>
      </c>
      <c r="TCX76" s="9">
        <v>4</v>
      </c>
      <c r="TCY76" s="9">
        <v>4</v>
      </c>
      <c r="TCZ76" s="9">
        <v>4</v>
      </c>
      <c r="TDA76" s="9">
        <v>4</v>
      </c>
      <c r="TDB76" s="9">
        <v>4</v>
      </c>
      <c r="TDC76" s="9">
        <v>4</v>
      </c>
      <c r="TDD76" s="9">
        <v>4</v>
      </c>
      <c r="TDE76" s="9">
        <v>4</v>
      </c>
      <c r="TDF76" s="9">
        <v>4</v>
      </c>
      <c r="TDG76" s="9">
        <v>4</v>
      </c>
      <c r="TDH76" s="9">
        <v>4</v>
      </c>
      <c r="TDI76" s="9">
        <v>4</v>
      </c>
      <c r="TDJ76" s="9">
        <v>4</v>
      </c>
      <c r="TDK76" s="9">
        <v>4</v>
      </c>
      <c r="TDL76" s="9">
        <v>4</v>
      </c>
      <c r="TDM76" s="9">
        <v>4</v>
      </c>
      <c r="TDN76" s="9">
        <v>4</v>
      </c>
      <c r="TDO76" s="9">
        <v>4</v>
      </c>
      <c r="TDP76" s="9">
        <v>4</v>
      </c>
      <c r="TDQ76" s="9">
        <v>4</v>
      </c>
      <c r="TDR76" s="9">
        <v>4</v>
      </c>
      <c r="TDS76" s="9">
        <v>4</v>
      </c>
      <c r="TDT76" s="9">
        <v>4</v>
      </c>
      <c r="TDU76" s="9">
        <v>4</v>
      </c>
      <c r="TDV76" s="9">
        <v>4</v>
      </c>
      <c r="TDW76" s="9">
        <v>4</v>
      </c>
      <c r="TDX76" s="9">
        <v>4</v>
      </c>
      <c r="TDY76" s="9">
        <v>4</v>
      </c>
      <c r="TDZ76" s="9">
        <v>4</v>
      </c>
      <c r="TEA76" s="9">
        <v>4</v>
      </c>
      <c r="TEB76" s="9">
        <v>4</v>
      </c>
      <c r="TEC76" s="9">
        <v>4</v>
      </c>
      <c r="TED76" s="9">
        <v>4</v>
      </c>
      <c r="TEE76" s="9">
        <v>4</v>
      </c>
      <c r="TEF76" s="9">
        <v>4</v>
      </c>
      <c r="TEG76" s="9">
        <v>4</v>
      </c>
      <c r="TEH76" s="9">
        <v>4</v>
      </c>
      <c r="TEI76" s="9">
        <v>4</v>
      </c>
      <c r="TEJ76" s="9">
        <v>4</v>
      </c>
      <c r="TEK76" s="9">
        <v>4</v>
      </c>
      <c r="TEL76" s="9">
        <v>4</v>
      </c>
      <c r="TEM76" s="9">
        <v>4</v>
      </c>
      <c r="TEN76" s="9">
        <v>4</v>
      </c>
      <c r="TEO76" s="9">
        <v>4</v>
      </c>
      <c r="TEP76" s="9">
        <v>4</v>
      </c>
      <c r="TEQ76" s="9">
        <v>4</v>
      </c>
      <c r="TER76" s="9">
        <v>4</v>
      </c>
      <c r="TES76" s="9">
        <v>4</v>
      </c>
      <c r="TET76" s="9">
        <v>4</v>
      </c>
      <c r="TEU76" s="9">
        <v>4</v>
      </c>
      <c r="TEV76" s="9">
        <v>4</v>
      </c>
      <c r="TEW76" s="9">
        <v>4</v>
      </c>
      <c r="TEX76" s="9">
        <v>4</v>
      </c>
      <c r="TEY76" s="9">
        <v>4</v>
      </c>
      <c r="TEZ76" s="9">
        <v>4</v>
      </c>
      <c r="TFA76" s="9">
        <v>4</v>
      </c>
      <c r="TFB76" s="9">
        <v>4</v>
      </c>
      <c r="TFC76" s="9">
        <v>4</v>
      </c>
      <c r="TFD76" s="9">
        <v>4</v>
      </c>
      <c r="TFE76" s="9">
        <v>4</v>
      </c>
      <c r="TFF76" s="9">
        <v>4</v>
      </c>
      <c r="TFG76" s="9">
        <v>4</v>
      </c>
      <c r="TFH76" s="9">
        <v>4</v>
      </c>
      <c r="TFI76" s="9">
        <v>4</v>
      </c>
      <c r="TFJ76" s="9">
        <v>4</v>
      </c>
      <c r="TFK76" s="9">
        <v>4</v>
      </c>
      <c r="TFL76" s="9">
        <v>4</v>
      </c>
      <c r="TFM76" s="9">
        <v>4</v>
      </c>
      <c r="TFN76" s="9">
        <v>4</v>
      </c>
      <c r="TFO76" s="9">
        <v>4</v>
      </c>
      <c r="TFP76" s="9">
        <v>4</v>
      </c>
      <c r="TFQ76" s="9">
        <v>4</v>
      </c>
      <c r="TFR76" s="9">
        <v>4</v>
      </c>
      <c r="TFS76" s="9">
        <v>4</v>
      </c>
      <c r="TFT76" s="9">
        <v>4</v>
      </c>
      <c r="TFU76" s="9">
        <v>4</v>
      </c>
      <c r="TFV76" s="9">
        <v>4</v>
      </c>
      <c r="TFW76" s="9">
        <v>4</v>
      </c>
      <c r="TFX76" s="9">
        <v>4</v>
      </c>
      <c r="TFY76" s="9">
        <v>4</v>
      </c>
      <c r="TFZ76" s="9">
        <v>4</v>
      </c>
      <c r="TGA76" s="9">
        <v>4</v>
      </c>
      <c r="TGB76" s="9">
        <v>4</v>
      </c>
      <c r="TGC76" s="9">
        <v>4</v>
      </c>
      <c r="TGD76" s="9">
        <v>4</v>
      </c>
      <c r="TGE76" s="9">
        <v>4</v>
      </c>
      <c r="TGF76" s="9">
        <v>4</v>
      </c>
      <c r="TGG76" s="9">
        <v>4</v>
      </c>
      <c r="TGH76" s="9">
        <v>4</v>
      </c>
      <c r="TGI76" s="9">
        <v>4</v>
      </c>
      <c r="TGJ76" s="9">
        <v>4</v>
      </c>
      <c r="TGK76" s="9">
        <v>4</v>
      </c>
      <c r="TGL76" s="9">
        <v>4</v>
      </c>
      <c r="TGM76" s="9">
        <v>4</v>
      </c>
      <c r="TGN76" s="9">
        <v>4</v>
      </c>
      <c r="TGO76" s="9">
        <v>4</v>
      </c>
      <c r="TGP76" s="9">
        <v>4</v>
      </c>
      <c r="TGQ76" s="9">
        <v>4</v>
      </c>
      <c r="TGR76" s="9">
        <v>4</v>
      </c>
      <c r="TGS76" s="9">
        <v>4</v>
      </c>
      <c r="TGT76" s="9">
        <v>4</v>
      </c>
      <c r="TGU76" s="9">
        <v>4</v>
      </c>
      <c r="TGV76" s="9">
        <v>4</v>
      </c>
      <c r="TGW76" s="9">
        <v>4</v>
      </c>
      <c r="TGX76" s="9">
        <v>4</v>
      </c>
      <c r="TGY76" s="9">
        <v>4</v>
      </c>
      <c r="TGZ76" s="9">
        <v>4</v>
      </c>
      <c r="THA76" s="9">
        <v>4</v>
      </c>
      <c r="THB76" s="9">
        <v>4</v>
      </c>
      <c r="THC76" s="9">
        <v>4</v>
      </c>
      <c r="THD76" s="9">
        <v>4</v>
      </c>
      <c r="THE76" s="9">
        <v>4</v>
      </c>
      <c r="THF76" s="9">
        <v>4</v>
      </c>
      <c r="THG76" s="9">
        <v>4</v>
      </c>
      <c r="THH76" s="9">
        <v>4</v>
      </c>
      <c r="THI76" s="9">
        <v>4</v>
      </c>
      <c r="THJ76" s="9">
        <v>4</v>
      </c>
      <c r="THK76" s="9">
        <v>4</v>
      </c>
      <c r="THL76" s="9">
        <v>4</v>
      </c>
      <c r="THM76" s="9">
        <v>4</v>
      </c>
      <c r="THN76" s="9">
        <v>4</v>
      </c>
      <c r="THO76" s="9">
        <v>4</v>
      </c>
      <c r="THP76" s="9">
        <v>4</v>
      </c>
      <c r="THQ76" s="9">
        <v>4</v>
      </c>
      <c r="THR76" s="9">
        <v>4</v>
      </c>
      <c r="THS76" s="9">
        <v>4</v>
      </c>
      <c r="THT76" s="9">
        <v>4</v>
      </c>
      <c r="THU76" s="9">
        <v>4</v>
      </c>
      <c r="THV76" s="9">
        <v>4</v>
      </c>
      <c r="THW76" s="9">
        <v>4</v>
      </c>
      <c r="THX76" s="9">
        <v>4</v>
      </c>
      <c r="THY76" s="9">
        <v>4</v>
      </c>
      <c r="THZ76" s="9">
        <v>4</v>
      </c>
      <c r="TIA76" s="9">
        <v>4</v>
      </c>
      <c r="TIB76" s="9">
        <v>4</v>
      </c>
      <c r="TIC76" s="9">
        <v>4</v>
      </c>
      <c r="TID76" s="9">
        <v>4</v>
      </c>
      <c r="TIE76" s="9">
        <v>4</v>
      </c>
      <c r="TIF76" s="9">
        <v>4</v>
      </c>
      <c r="TIG76" s="9">
        <v>4</v>
      </c>
      <c r="TIH76" s="9">
        <v>4</v>
      </c>
      <c r="TII76" s="9">
        <v>4</v>
      </c>
      <c r="TIJ76" s="9">
        <v>4</v>
      </c>
      <c r="TIK76" s="9">
        <v>4</v>
      </c>
      <c r="TIL76" s="9">
        <v>4</v>
      </c>
      <c r="TIM76" s="9">
        <v>4</v>
      </c>
      <c r="TIN76" s="9">
        <v>4</v>
      </c>
      <c r="TIO76" s="9">
        <v>4</v>
      </c>
      <c r="TIP76" s="9">
        <v>4</v>
      </c>
      <c r="TIQ76" s="9">
        <v>4</v>
      </c>
      <c r="TIR76" s="9">
        <v>4</v>
      </c>
      <c r="TIS76" s="9">
        <v>4</v>
      </c>
      <c r="TIT76" s="9">
        <v>4</v>
      </c>
      <c r="TIU76" s="9">
        <v>4</v>
      </c>
      <c r="TIV76" s="9">
        <v>4</v>
      </c>
      <c r="TIW76" s="9">
        <v>4</v>
      </c>
      <c r="TIX76" s="9">
        <v>4</v>
      </c>
      <c r="TIY76" s="9">
        <v>4</v>
      </c>
      <c r="TIZ76" s="9">
        <v>4</v>
      </c>
      <c r="TJA76" s="9">
        <v>4</v>
      </c>
      <c r="TJB76" s="9">
        <v>4</v>
      </c>
      <c r="TJC76" s="9">
        <v>4</v>
      </c>
      <c r="TJD76" s="9">
        <v>4</v>
      </c>
      <c r="TJE76" s="9">
        <v>4</v>
      </c>
      <c r="TJF76" s="9">
        <v>4</v>
      </c>
      <c r="TJG76" s="9">
        <v>4</v>
      </c>
      <c r="TJH76" s="9">
        <v>4</v>
      </c>
      <c r="TJI76" s="9">
        <v>4</v>
      </c>
      <c r="TJJ76" s="9">
        <v>4</v>
      </c>
      <c r="TJK76" s="9">
        <v>4</v>
      </c>
      <c r="TJL76" s="9">
        <v>4</v>
      </c>
      <c r="TJM76" s="9">
        <v>4</v>
      </c>
      <c r="TJN76" s="9">
        <v>4</v>
      </c>
      <c r="TJO76" s="9">
        <v>4</v>
      </c>
      <c r="TJP76" s="9">
        <v>4</v>
      </c>
      <c r="TJQ76" s="9">
        <v>4</v>
      </c>
      <c r="TJR76" s="9">
        <v>4</v>
      </c>
      <c r="TJS76" s="9">
        <v>4</v>
      </c>
      <c r="TJT76" s="9">
        <v>4</v>
      </c>
      <c r="TJU76" s="9">
        <v>4</v>
      </c>
      <c r="TJV76" s="9">
        <v>4</v>
      </c>
      <c r="TJW76" s="9">
        <v>4</v>
      </c>
      <c r="TJX76" s="9">
        <v>4</v>
      </c>
      <c r="TJY76" s="9">
        <v>4</v>
      </c>
      <c r="TJZ76" s="9">
        <v>4</v>
      </c>
      <c r="TKA76" s="9">
        <v>4</v>
      </c>
      <c r="TKB76" s="9">
        <v>4</v>
      </c>
      <c r="TKC76" s="9">
        <v>4</v>
      </c>
      <c r="TKD76" s="9">
        <v>4</v>
      </c>
      <c r="TKE76" s="9">
        <v>4</v>
      </c>
      <c r="TKF76" s="9">
        <v>4</v>
      </c>
      <c r="TKG76" s="9">
        <v>4</v>
      </c>
      <c r="TKH76" s="9">
        <v>4</v>
      </c>
      <c r="TKI76" s="9">
        <v>4</v>
      </c>
      <c r="TKJ76" s="9">
        <v>4</v>
      </c>
      <c r="TKK76" s="9">
        <v>4</v>
      </c>
      <c r="TKL76" s="9">
        <v>4</v>
      </c>
      <c r="TKM76" s="9">
        <v>4</v>
      </c>
      <c r="TKN76" s="9">
        <v>4</v>
      </c>
      <c r="TKO76" s="9">
        <v>4</v>
      </c>
      <c r="TKP76" s="9">
        <v>4</v>
      </c>
      <c r="TKQ76" s="9">
        <v>4</v>
      </c>
      <c r="TKR76" s="9">
        <v>4</v>
      </c>
      <c r="TKS76" s="9">
        <v>4</v>
      </c>
      <c r="TKT76" s="9">
        <v>4</v>
      </c>
      <c r="TKU76" s="9">
        <v>4</v>
      </c>
      <c r="TKV76" s="9">
        <v>4</v>
      </c>
      <c r="TKW76" s="9">
        <v>4</v>
      </c>
      <c r="TKX76" s="9">
        <v>4</v>
      </c>
      <c r="TKY76" s="9">
        <v>4</v>
      </c>
      <c r="TKZ76" s="9">
        <v>4</v>
      </c>
      <c r="TLA76" s="9">
        <v>4</v>
      </c>
      <c r="TLB76" s="9">
        <v>4</v>
      </c>
      <c r="TLC76" s="9">
        <v>4</v>
      </c>
      <c r="TLD76" s="9">
        <v>4</v>
      </c>
      <c r="TLE76" s="9">
        <v>4</v>
      </c>
      <c r="TLF76" s="9">
        <v>4</v>
      </c>
      <c r="TLG76" s="9">
        <v>4</v>
      </c>
      <c r="TLH76" s="9">
        <v>4</v>
      </c>
      <c r="TLI76" s="9">
        <v>4</v>
      </c>
      <c r="TLJ76" s="9">
        <v>4</v>
      </c>
      <c r="TLK76" s="9">
        <v>4</v>
      </c>
      <c r="TLL76" s="9">
        <v>4</v>
      </c>
      <c r="TLM76" s="9">
        <v>4</v>
      </c>
      <c r="TLN76" s="9">
        <v>4</v>
      </c>
      <c r="TLO76" s="9">
        <v>4</v>
      </c>
      <c r="TLP76" s="9">
        <v>4</v>
      </c>
      <c r="TLQ76" s="9">
        <v>4</v>
      </c>
      <c r="TLR76" s="9">
        <v>4</v>
      </c>
      <c r="TLS76" s="9">
        <v>4</v>
      </c>
      <c r="TLT76" s="9">
        <v>4</v>
      </c>
      <c r="TLU76" s="9">
        <v>4</v>
      </c>
      <c r="TLV76" s="9">
        <v>4</v>
      </c>
      <c r="TLW76" s="9">
        <v>4</v>
      </c>
      <c r="TLX76" s="9">
        <v>4</v>
      </c>
      <c r="TLY76" s="9">
        <v>4</v>
      </c>
      <c r="TLZ76" s="9">
        <v>4</v>
      </c>
      <c r="TMA76" s="9">
        <v>4</v>
      </c>
      <c r="TMB76" s="9">
        <v>4</v>
      </c>
      <c r="TMC76" s="9">
        <v>4</v>
      </c>
      <c r="TMD76" s="9">
        <v>4</v>
      </c>
      <c r="TME76" s="9">
        <v>4</v>
      </c>
      <c r="TMF76" s="9">
        <v>4</v>
      </c>
      <c r="TMG76" s="9">
        <v>4</v>
      </c>
      <c r="TMH76" s="9">
        <v>4</v>
      </c>
      <c r="TMI76" s="9">
        <v>4</v>
      </c>
      <c r="TMJ76" s="9">
        <v>4</v>
      </c>
      <c r="TMK76" s="9">
        <v>4</v>
      </c>
      <c r="TML76" s="9">
        <v>4</v>
      </c>
      <c r="TMM76" s="9">
        <v>4</v>
      </c>
      <c r="TMN76" s="9">
        <v>4</v>
      </c>
      <c r="TMO76" s="9">
        <v>4</v>
      </c>
      <c r="TMP76" s="9">
        <v>4</v>
      </c>
      <c r="TMQ76" s="9">
        <v>4</v>
      </c>
      <c r="TMR76" s="9">
        <v>4</v>
      </c>
      <c r="TMS76" s="9">
        <v>4</v>
      </c>
      <c r="TMT76" s="9">
        <v>4</v>
      </c>
      <c r="TMU76" s="9">
        <v>4</v>
      </c>
      <c r="TMV76" s="9">
        <v>4</v>
      </c>
      <c r="TMW76" s="9">
        <v>4</v>
      </c>
      <c r="TMX76" s="9">
        <v>4</v>
      </c>
      <c r="TMY76" s="9">
        <v>4</v>
      </c>
      <c r="TMZ76" s="9">
        <v>4</v>
      </c>
      <c r="TNA76" s="9">
        <v>4</v>
      </c>
      <c r="TNB76" s="9">
        <v>4</v>
      </c>
      <c r="TNC76" s="9">
        <v>4</v>
      </c>
      <c r="TND76" s="9">
        <v>4</v>
      </c>
      <c r="TNE76" s="9">
        <v>4</v>
      </c>
      <c r="TNF76" s="9">
        <v>4</v>
      </c>
      <c r="TNG76" s="9">
        <v>4</v>
      </c>
      <c r="TNH76" s="9">
        <v>4</v>
      </c>
      <c r="TNI76" s="9">
        <v>4</v>
      </c>
      <c r="TNJ76" s="9">
        <v>4</v>
      </c>
      <c r="TNK76" s="9">
        <v>4</v>
      </c>
      <c r="TNL76" s="9">
        <v>4</v>
      </c>
      <c r="TNM76" s="9">
        <v>4</v>
      </c>
      <c r="TNN76" s="9">
        <v>4</v>
      </c>
      <c r="TNO76" s="9">
        <v>4</v>
      </c>
      <c r="TNP76" s="9">
        <v>4</v>
      </c>
      <c r="TNQ76" s="9">
        <v>4</v>
      </c>
      <c r="TNR76" s="9">
        <v>4</v>
      </c>
      <c r="TNS76" s="9">
        <v>4</v>
      </c>
      <c r="TNT76" s="9">
        <v>4</v>
      </c>
      <c r="TNU76" s="9">
        <v>4</v>
      </c>
      <c r="TNV76" s="9">
        <v>4</v>
      </c>
      <c r="TNW76" s="9">
        <v>4</v>
      </c>
      <c r="TNX76" s="9">
        <v>4</v>
      </c>
      <c r="TNY76" s="9">
        <v>4</v>
      </c>
      <c r="TNZ76" s="9">
        <v>4</v>
      </c>
      <c r="TOA76" s="9">
        <v>4</v>
      </c>
      <c r="TOB76" s="9">
        <v>4</v>
      </c>
      <c r="TOC76" s="9">
        <v>4</v>
      </c>
      <c r="TOD76" s="9">
        <v>4</v>
      </c>
      <c r="TOE76" s="9">
        <v>4</v>
      </c>
      <c r="TOF76" s="9">
        <v>4</v>
      </c>
      <c r="TOG76" s="9">
        <v>4</v>
      </c>
      <c r="TOH76" s="9">
        <v>4</v>
      </c>
      <c r="TOI76" s="9">
        <v>4</v>
      </c>
      <c r="TOJ76" s="9">
        <v>4</v>
      </c>
      <c r="TOK76" s="9">
        <v>4</v>
      </c>
      <c r="TOL76" s="9">
        <v>4</v>
      </c>
      <c r="TOM76" s="9">
        <v>4</v>
      </c>
      <c r="TON76" s="9">
        <v>4</v>
      </c>
      <c r="TOO76" s="9">
        <v>4</v>
      </c>
      <c r="TOP76" s="9">
        <v>4</v>
      </c>
      <c r="TOQ76" s="9">
        <v>4</v>
      </c>
      <c r="TOR76" s="9">
        <v>4</v>
      </c>
      <c r="TOS76" s="9">
        <v>4</v>
      </c>
      <c r="TOT76" s="9">
        <v>4</v>
      </c>
      <c r="TOU76" s="9">
        <v>4</v>
      </c>
      <c r="TOV76" s="9">
        <v>4</v>
      </c>
      <c r="TOW76" s="9">
        <v>4</v>
      </c>
      <c r="TOX76" s="9">
        <v>4</v>
      </c>
      <c r="TOY76" s="9">
        <v>4</v>
      </c>
      <c r="TOZ76" s="9">
        <v>4</v>
      </c>
      <c r="TPA76" s="9">
        <v>4</v>
      </c>
      <c r="TPB76" s="9">
        <v>4</v>
      </c>
      <c r="TPC76" s="9">
        <v>4</v>
      </c>
      <c r="TPD76" s="9">
        <v>4</v>
      </c>
      <c r="TPE76" s="9">
        <v>4</v>
      </c>
      <c r="TPF76" s="9">
        <v>4</v>
      </c>
      <c r="TPG76" s="9">
        <v>4</v>
      </c>
      <c r="TPH76" s="9">
        <v>4</v>
      </c>
      <c r="TPI76" s="9">
        <v>4</v>
      </c>
      <c r="TPJ76" s="9">
        <v>4</v>
      </c>
      <c r="TPK76" s="9">
        <v>4</v>
      </c>
      <c r="TPL76" s="9">
        <v>4</v>
      </c>
      <c r="TPM76" s="9">
        <v>4</v>
      </c>
      <c r="TPN76" s="9">
        <v>4</v>
      </c>
      <c r="TPO76" s="9">
        <v>4</v>
      </c>
      <c r="TPP76" s="9">
        <v>4</v>
      </c>
      <c r="TPQ76" s="9">
        <v>4</v>
      </c>
      <c r="TPR76" s="9">
        <v>4</v>
      </c>
      <c r="TPS76" s="9">
        <v>4</v>
      </c>
      <c r="TPT76" s="9">
        <v>4</v>
      </c>
      <c r="TPU76" s="9">
        <v>4</v>
      </c>
      <c r="TPV76" s="9">
        <v>4</v>
      </c>
      <c r="TPW76" s="9">
        <v>4</v>
      </c>
      <c r="TPX76" s="9">
        <v>4</v>
      </c>
      <c r="TPY76" s="9">
        <v>4</v>
      </c>
      <c r="TPZ76" s="9">
        <v>4</v>
      </c>
      <c r="TQA76" s="9">
        <v>4</v>
      </c>
      <c r="TQB76" s="9">
        <v>4</v>
      </c>
      <c r="TQC76" s="9">
        <v>4</v>
      </c>
      <c r="TQD76" s="9">
        <v>4</v>
      </c>
      <c r="TQE76" s="9">
        <v>4</v>
      </c>
      <c r="TQF76" s="9">
        <v>4</v>
      </c>
      <c r="TQG76" s="9">
        <v>4</v>
      </c>
      <c r="TQH76" s="9">
        <v>4</v>
      </c>
      <c r="TQI76" s="9">
        <v>4</v>
      </c>
      <c r="TQJ76" s="9">
        <v>4</v>
      </c>
      <c r="TQK76" s="9">
        <v>4</v>
      </c>
      <c r="TQL76" s="9">
        <v>4</v>
      </c>
      <c r="TQM76" s="9">
        <v>4</v>
      </c>
      <c r="TQN76" s="9">
        <v>4</v>
      </c>
      <c r="TQO76" s="9">
        <v>4</v>
      </c>
      <c r="TQP76" s="9">
        <v>4</v>
      </c>
      <c r="TQQ76" s="9">
        <v>4</v>
      </c>
      <c r="TQR76" s="9">
        <v>4</v>
      </c>
      <c r="TQS76" s="9">
        <v>4</v>
      </c>
      <c r="TQT76" s="9">
        <v>4</v>
      </c>
      <c r="TQU76" s="9">
        <v>4</v>
      </c>
      <c r="TQV76" s="9">
        <v>4</v>
      </c>
      <c r="TQW76" s="9">
        <v>4</v>
      </c>
      <c r="TQX76" s="9">
        <v>4</v>
      </c>
      <c r="TQY76" s="9">
        <v>4</v>
      </c>
      <c r="TQZ76" s="9">
        <v>4</v>
      </c>
      <c r="TRA76" s="9">
        <v>4</v>
      </c>
      <c r="TRB76" s="9">
        <v>4</v>
      </c>
      <c r="TRC76" s="9">
        <v>4</v>
      </c>
      <c r="TRD76" s="9">
        <v>4</v>
      </c>
      <c r="TRE76" s="9">
        <v>4</v>
      </c>
      <c r="TRF76" s="9">
        <v>4</v>
      </c>
      <c r="TRG76" s="9">
        <v>4</v>
      </c>
      <c r="TRH76" s="9">
        <v>4</v>
      </c>
      <c r="TRI76" s="9">
        <v>4</v>
      </c>
      <c r="TRJ76" s="9">
        <v>4</v>
      </c>
      <c r="TRK76" s="9">
        <v>4</v>
      </c>
      <c r="TRL76" s="9">
        <v>4</v>
      </c>
      <c r="TRM76" s="9">
        <v>4</v>
      </c>
      <c r="TRN76" s="9">
        <v>4</v>
      </c>
      <c r="TRO76" s="9">
        <v>4</v>
      </c>
      <c r="TRP76" s="9">
        <v>4</v>
      </c>
      <c r="TRQ76" s="9">
        <v>4</v>
      </c>
      <c r="TRR76" s="9">
        <v>4</v>
      </c>
      <c r="TRS76" s="9">
        <v>4</v>
      </c>
      <c r="TRT76" s="9">
        <v>4</v>
      </c>
      <c r="TRU76" s="9">
        <v>4</v>
      </c>
      <c r="TRV76" s="9">
        <v>4</v>
      </c>
      <c r="TRW76" s="9">
        <v>4</v>
      </c>
      <c r="TRX76" s="9">
        <v>4</v>
      </c>
      <c r="TRY76" s="9">
        <v>4</v>
      </c>
      <c r="TRZ76" s="9">
        <v>4</v>
      </c>
      <c r="TSA76" s="9">
        <v>4</v>
      </c>
      <c r="TSB76" s="9">
        <v>4</v>
      </c>
      <c r="TSC76" s="9">
        <v>4</v>
      </c>
      <c r="TSD76" s="9">
        <v>4</v>
      </c>
      <c r="TSE76" s="9">
        <v>4</v>
      </c>
      <c r="TSF76" s="9">
        <v>4</v>
      </c>
      <c r="TSG76" s="9">
        <v>4</v>
      </c>
      <c r="TSH76" s="9">
        <v>4</v>
      </c>
      <c r="TSI76" s="9">
        <v>4</v>
      </c>
      <c r="TSJ76" s="9">
        <v>4</v>
      </c>
      <c r="TSK76" s="9">
        <v>4</v>
      </c>
      <c r="TSL76" s="9">
        <v>4</v>
      </c>
      <c r="TSM76" s="9">
        <v>4</v>
      </c>
      <c r="TSN76" s="9">
        <v>4</v>
      </c>
      <c r="TSO76" s="9">
        <v>4</v>
      </c>
      <c r="TSP76" s="9">
        <v>4</v>
      </c>
      <c r="TSQ76" s="9">
        <v>4</v>
      </c>
      <c r="TSR76" s="9">
        <v>4</v>
      </c>
      <c r="TSS76" s="9">
        <v>4</v>
      </c>
      <c r="TST76" s="9">
        <v>4</v>
      </c>
      <c r="TSU76" s="9">
        <v>4</v>
      </c>
      <c r="TSV76" s="9">
        <v>4</v>
      </c>
      <c r="TSW76" s="9">
        <v>4</v>
      </c>
      <c r="TSX76" s="9">
        <v>4</v>
      </c>
      <c r="TSY76" s="9">
        <v>4</v>
      </c>
      <c r="TSZ76" s="9">
        <v>4</v>
      </c>
      <c r="TTA76" s="9">
        <v>4</v>
      </c>
      <c r="TTB76" s="9">
        <v>4</v>
      </c>
      <c r="TTC76" s="9">
        <v>4</v>
      </c>
      <c r="TTD76" s="9">
        <v>4</v>
      </c>
      <c r="TTE76" s="9">
        <v>4</v>
      </c>
      <c r="TTF76" s="9">
        <v>4</v>
      </c>
      <c r="TTG76" s="9">
        <v>4</v>
      </c>
      <c r="TTH76" s="9">
        <v>4</v>
      </c>
      <c r="TTI76" s="9">
        <v>4</v>
      </c>
      <c r="TTJ76" s="9">
        <v>4</v>
      </c>
      <c r="TTK76" s="9">
        <v>4</v>
      </c>
      <c r="TTL76" s="9">
        <v>4</v>
      </c>
      <c r="TTM76" s="9">
        <v>4</v>
      </c>
      <c r="TTN76" s="9">
        <v>4</v>
      </c>
      <c r="TTO76" s="9">
        <v>4</v>
      </c>
      <c r="TTP76" s="9">
        <v>4</v>
      </c>
      <c r="TTQ76" s="9">
        <v>4</v>
      </c>
      <c r="TTR76" s="9">
        <v>4</v>
      </c>
      <c r="TTS76" s="9">
        <v>4</v>
      </c>
      <c r="TTT76" s="9">
        <v>4</v>
      </c>
      <c r="TTU76" s="9">
        <v>4</v>
      </c>
      <c r="TTV76" s="9">
        <v>4</v>
      </c>
      <c r="TTW76" s="9">
        <v>4</v>
      </c>
      <c r="TTX76" s="9">
        <v>4</v>
      </c>
      <c r="TTY76" s="9">
        <v>4</v>
      </c>
      <c r="TTZ76" s="9">
        <v>4</v>
      </c>
      <c r="TUA76" s="9">
        <v>4</v>
      </c>
      <c r="TUB76" s="9">
        <v>4</v>
      </c>
      <c r="TUC76" s="9">
        <v>4</v>
      </c>
      <c r="TUD76" s="9">
        <v>4</v>
      </c>
      <c r="TUE76" s="9">
        <v>4</v>
      </c>
      <c r="TUF76" s="9">
        <v>4</v>
      </c>
      <c r="TUG76" s="9">
        <v>4</v>
      </c>
      <c r="TUH76" s="9">
        <v>4</v>
      </c>
      <c r="TUI76" s="9">
        <v>4</v>
      </c>
      <c r="TUJ76" s="9">
        <v>4</v>
      </c>
      <c r="TUK76" s="9">
        <v>4</v>
      </c>
      <c r="TUL76" s="9">
        <v>4</v>
      </c>
      <c r="TUM76" s="9">
        <v>4</v>
      </c>
      <c r="TUN76" s="9">
        <v>4</v>
      </c>
      <c r="TUO76" s="9">
        <v>4</v>
      </c>
      <c r="TUP76" s="9">
        <v>4</v>
      </c>
      <c r="TUQ76" s="9">
        <v>4</v>
      </c>
      <c r="TUR76" s="9">
        <v>4</v>
      </c>
      <c r="TUS76" s="9">
        <v>4</v>
      </c>
      <c r="TUT76" s="9">
        <v>4</v>
      </c>
      <c r="TUU76" s="9">
        <v>4</v>
      </c>
      <c r="TUV76" s="9">
        <v>4</v>
      </c>
      <c r="TUW76" s="9">
        <v>4</v>
      </c>
      <c r="TUX76" s="9">
        <v>4</v>
      </c>
      <c r="TUY76" s="9">
        <v>4</v>
      </c>
      <c r="TUZ76" s="9">
        <v>4</v>
      </c>
      <c r="TVA76" s="9">
        <v>4</v>
      </c>
      <c r="TVB76" s="9">
        <v>4</v>
      </c>
      <c r="TVC76" s="9">
        <v>4</v>
      </c>
      <c r="TVD76" s="9">
        <v>4</v>
      </c>
      <c r="TVE76" s="9">
        <v>4</v>
      </c>
      <c r="TVF76" s="9">
        <v>4</v>
      </c>
      <c r="TVG76" s="9">
        <v>4</v>
      </c>
      <c r="TVH76" s="9">
        <v>4</v>
      </c>
      <c r="TVI76" s="9">
        <v>4</v>
      </c>
      <c r="TVJ76" s="9">
        <v>4</v>
      </c>
      <c r="TVK76" s="9">
        <v>4</v>
      </c>
      <c r="TVL76" s="9">
        <v>4</v>
      </c>
      <c r="TVM76" s="9">
        <v>4</v>
      </c>
      <c r="TVN76" s="9">
        <v>4</v>
      </c>
      <c r="TVO76" s="9">
        <v>4</v>
      </c>
      <c r="TVP76" s="9">
        <v>4</v>
      </c>
      <c r="TVQ76" s="9">
        <v>4</v>
      </c>
      <c r="TVR76" s="9">
        <v>4</v>
      </c>
      <c r="TVS76" s="9">
        <v>4</v>
      </c>
      <c r="TVT76" s="9">
        <v>4</v>
      </c>
      <c r="TVU76" s="9">
        <v>4</v>
      </c>
      <c r="TVV76" s="9">
        <v>4</v>
      </c>
      <c r="TVW76" s="9">
        <v>4</v>
      </c>
      <c r="TVX76" s="9">
        <v>4</v>
      </c>
      <c r="TVY76" s="9">
        <v>4</v>
      </c>
      <c r="TVZ76" s="9">
        <v>4</v>
      </c>
      <c r="TWA76" s="9">
        <v>4</v>
      </c>
      <c r="TWB76" s="9">
        <v>4</v>
      </c>
      <c r="TWC76" s="9">
        <v>4</v>
      </c>
      <c r="TWD76" s="9">
        <v>4</v>
      </c>
      <c r="TWE76" s="9">
        <v>4</v>
      </c>
      <c r="TWF76" s="9">
        <v>4</v>
      </c>
      <c r="TWG76" s="9">
        <v>4</v>
      </c>
      <c r="TWH76" s="9">
        <v>4</v>
      </c>
      <c r="TWI76" s="9">
        <v>4</v>
      </c>
      <c r="TWJ76" s="9">
        <v>4</v>
      </c>
      <c r="TWK76" s="9">
        <v>4</v>
      </c>
      <c r="TWL76" s="9">
        <v>4</v>
      </c>
      <c r="TWM76" s="9">
        <v>4</v>
      </c>
      <c r="TWN76" s="9">
        <v>4</v>
      </c>
      <c r="TWO76" s="9">
        <v>4</v>
      </c>
      <c r="TWP76" s="9">
        <v>4</v>
      </c>
      <c r="TWQ76" s="9">
        <v>4</v>
      </c>
      <c r="TWR76" s="9">
        <v>4</v>
      </c>
      <c r="TWS76" s="9">
        <v>4</v>
      </c>
      <c r="TWT76" s="9">
        <v>4</v>
      </c>
      <c r="TWU76" s="9">
        <v>4</v>
      </c>
      <c r="TWV76" s="9">
        <v>4</v>
      </c>
      <c r="TWW76" s="9">
        <v>4</v>
      </c>
      <c r="TWX76" s="9">
        <v>4</v>
      </c>
      <c r="TWY76" s="9">
        <v>4</v>
      </c>
      <c r="TWZ76" s="9">
        <v>4</v>
      </c>
      <c r="TXA76" s="9">
        <v>4</v>
      </c>
      <c r="TXB76" s="9">
        <v>4</v>
      </c>
      <c r="TXC76" s="9">
        <v>4</v>
      </c>
      <c r="TXD76" s="9">
        <v>4</v>
      </c>
      <c r="TXE76" s="9">
        <v>4</v>
      </c>
      <c r="TXF76" s="9">
        <v>4</v>
      </c>
      <c r="TXG76" s="9">
        <v>4</v>
      </c>
      <c r="TXH76" s="9">
        <v>4</v>
      </c>
      <c r="TXI76" s="9">
        <v>4</v>
      </c>
      <c r="TXJ76" s="9">
        <v>4</v>
      </c>
      <c r="TXK76" s="9">
        <v>4</v>
      </c>
      <c r="TXL76" s="9">
        <v>4</v>
      </c>
      <c r="TXM76" s="9">
        <v>4</v>
      </c>
      <c r="TXN76" s="9">
        <v>4</v>
      </c>
      <c r="TXO76" s="9">
        <v>4</v>
      </c>
      <c r="TXP76" s="9">
        <v>4</v>
      </c>
      <c r="TXQ76" s="9">
        <v>4</v>
      </c>
      <c r="TXR76" s="9">
        <v>4</v>
      </c>
      <c r="TXS76" s="9">
        <v>4</v>
      </c>
      <c r="TXT76" s="9">
        <v>4</v>
      </c>
      <c r="TXU76" s="9">
        <v>4</v>
      </c>
      <c r="TXV76" s="9">
        <v>4</v>
      </c>
      <c r="TXW76" s="9">
        <v>4</v>
      </c>
      <c r="TXX76" s="9">
        <v>4</v>
      </c>
      <c r="TXY76" s="9">
        <v>4</v>
      </c>
      <c r="TXZ76" s="9">
        <v>4</v>
      </c>
      <c r="TYA76" s="9">
        <v>4</v>
      </c>
      <c r="TYB76" s="9">
        <v>4</v>
      </c>
      <c r="TYC76" s="9">
        <v>4</v>
      </c>
      <c r="TYD76" s="9">
        <v>4</v>
      </c>
      <c r="TYE76" s="9">
        <v>4</v>
      </c>
      <c r="TYF76" s="9">
        <v>4</v>
      </c>
      <c r="TYG76" s="9">
        <v>4</v>
      </c>
      <c r="TYH76" s="9">
        <v>4</v>
      </c>
      <c r="TYI76" s="9">
        <v>4</v>
      </c>
      <c r="TYJ76" s="9">
        <v>4</v>
      </c>
      <c r="TYK76" s="9">
        <v>4</v>
      </c>
      <c r="TYL76" s="9">
        <v>4</v>
      </c>
      <c r="TYM76" s="9">
        <v>4</v>
      </c>
      <c r="TYN76" s="9">
        <v>4</v>
      </c>
      <c r="TYO76" s="9">
        <v>4</v>
      </c>
      <c r="TYP76" s="9">
        <v>4</v>
      </c>
      <c r="TYQ76" s="9">
        <v>4</v>
      </c>
      <c r="TYR76" s="9">
        <v>4</v>
      </c>
      <c r="TYS76" s="9">
        <v>4</v>
      </c>
      <c r="TYT76" s="9">
        <v>4</v>
      </c>
      <c r="TYU76" s="9">
        <v>4</v>
      </c>
      <c r="TYV76" s="9">
        <v>4</v>
      </c>
      <c r="TYW76" s="9">
        <v>4</v>
      </c>
      <c r="TYX76" s="9">
        <v>4</v>
      </c>
      <c r="TYY76" s="9">
        <v>4</v>
      </c>
      <c r="TYZ76" s="9">
        <v>4</v>
      </c>
      <c r="TZA76" s="9">
        <v>4</v>
      </c>
      <c r="TZB76" s="9">
        <v>4</v>
      </c>
      <c r="TZC76" s="9">
        <v>4</v>
      </c>
      <c r="TZD76" s="9">
        <v>4</v>
      </c>
      <c r="TZE76" s="9">
        <v>4</v>
      </c>
      <c r="TZF76" s="9">
        <v>4</v>
      </c>
      <c r="TZG76" s="9">
        <v>4</v>
      </c>
      <c r="TZH76" s="9">
        <v>4</v>
      </c>
      <c r="TZI76" s="9">
        <v>4</v>
      </c>
      <c r="TZJ76" s="9">
        <v>4</v>
      </c>
      <c r="TZK76" s="9">
        <v>4</v>
      </c>
      <c r="TZL76" s="9">
        <v>4</v>
      </c>
      <c r="TZM76" s="9">
        <v>4</v>
      </c>
      <c r="TZN76" s="9">
        <v>4</v>
      </c>
      <c r="TZO76" s="9">
        <v>4</v>
      </c>
      <c r="TZP76" s="9">
        <v>4</v>
      </c>
      <c r="TZQ76" s="9">
        <v>4</v>
      </c>
      <c r="TZR76" s="9">
        <v>4</v>
      </c>
      <c r="TZS76" s="9">
        <v>4</v>
      </c>
      <c r="TZT76" s="9">
        <v>4</v>
      </c>
      <c r="TZU76" s="9">
        <v>4</v>
      </c>
      <c r="TZV76" s="9">
        <v>4</v>
      </c>
      <c r="TZW76" s="9">
        <v>4</v>
      </c>
      <c r="TZX76" s="9">
        <v>4</v>
      </c>
      <c r="TZY76" s="9">
        <v>4</v>
      </c>
      <c r="TZZ76" s="9">
        <v>4</v>
      </c>
      <c r="UAA76" s="9">
        <v>4</v>
      </c>
      <c r="UAB76" s="9">
        <v>4</v>
      </c>
      <c r="UAC76" s="9">
        <v>4</v>
      </c>
      <c r="UAD76" s="9">
        <v>4</v>
      </c>
      <c r="UAE76" s="9">
        <v>4</v>
      </c>
      <c r="UAF76" s="9">
        <v>4</v>
      </c>
      <c r="UAG76" s="9">
        <v>4</v>
      </c>
      <c r="UAH76" s="9">
        <v>4</v>
      </c>
      <c r="UAI76" s="9">
        <v>4</v>
      </c>
      <c r="UAJ76" s="9">
        <v>4</v>
      </c>
      <c r="UAK76" s="9">
        <v>4</v>
      </c>
      <c r="UAL76" s="9">
        <v>4</v>
      </c>
      <c r="UAM76" s="9">
        <v>4</v>
      </c>
      <c r="UAN76" s="9">
        <v>4</v>
      </c>
      <c r="UAO76" s="9">
        <v>4</v>
      </c>
      <c r="UAP76" s="9">
        <v>4</v>
      </c>
      <c r="UAQ76" s="9">
        <v>4</v>
      </c>
      <c r="UAR76" s="9">
        <v>4</v>
      </c>
      <c r="UAS76" s="9">
        <v>4</v>
      </c>
      <c r="UAT76" s="9">
        <v>4</v>
      </c>
      <c r="UAU76" s="9">
        <v>4</v>
      </c>
      <c r="UAV76" s="9">
        <v>4</v>
      </c>
      <c r="UAW76" s="9">
        <v>4</v>
      </c>
      <c r="UAX76" s="9">
        <v>4</v>
      </c>
      <c r="UAY76" s="9">
        <v>4</v>
      </c>
      <c r="UAZ76" s="9">
        <v>4</v>
      </c>
      <c r="UBA76" s="9">
        <v>4</v>
      </c>
      <c r="UBB76" s="9">
        <v>4</v>
      </c>
      <c r="UBC76" s="9">
        <v>4</v>
      </c>
      <c r="UBD76" s="9">
        <v>4</v>
      </c>
      <c r="UBE76" s="9">
        <v>4</v>
      </c>
      <c r="UBF76" s="9">
        <v>4</v>
      </c>
      <c r="UBG76" s="9">
        <v>4</v>
      </c>
      <c r="UBH76" s="9">
        <v>4</v>
      </c>
      <c r="UBI76" s="9">
        <v>4</v>
      </c>
      <c r="UBJ76" s="9">
        <v>4</v>
      </c>
      <c r="UBK76" s="9">
        <v>4</v>
      </c>
      <c r="UBL76" s="9">
        <v>4</v>
      </c>
      <c r="UBM76" s="9">
        <v>4</v>
      </c>
      <c r="UBN76" s="9">
        <v>4</v>
      </c>
      <c r="UBO76" s="9">
        <v>4</v>
      </c>
      <c r="UBP76" s="9">
        <v>4</v>
      </c>
      <c r="UBQ76" s="9">
        <v>4</v>
      </c>
      <c r="UBR76" s="9">
        <v>4</v>
      </c>
      <c r="UBS76" s="9">
        <v>4</v>
      </c>
      <c r="UBT76" s="9">
        <v>4</v>
      </c>
      <c r="UBU76" s="9">
        <v>4</v>
      </c>
      <c r="UBV76" s="9">
        <v>4</v>
      </c>
      <c r="UBW76" s="9">
        <v>4</v>
      </c>
      <c r="UBX76" s="9">
        <v>4</v>
      </c>
      <c r="UBY76" s="9">
        <v>4</v>
      </c>
      <c r="UBZ76" s="9">
        <v>4</v>
      </c>
      <c r="UCA76" s="9">
        <v>4</v>
      </c>
      <c r="UCB76" s="9">
        <v>4</v>
      </c>
      <c r="UCC76" s="9">
        <v>4</v>
      </c>
      <c r="UCD76" s="9">
        <v>4</v>
      </c>
      <c r="UCE76" s="9">
        <v>4</v>
      </c>
      <c r="UCF76" s="9">
        <v>4</v>
      </c>
      <c r="UCG76" s="9">
        <v>4</v>
      </c>
      <c r="UCH76" s="9">
        <v>4</v>
      </c>
      <c r="UCI76" s="9">
        <v>4</v>
      </c>
      <c r="UCJ76" s="9">
        <v>4</v>
      </c>
      <c r="UCK76" s="9">
        <v>4</v>
      </c>
      <c r="UCL76" s="9">
        <v>4</v>
      </c>
      <c r="UCM76" s="9">
        <v>4</v>
      </c>
      <c r="UCN76" s="9">
        <v>4</v>
      </c>
      <c r="UCO76" s="9">
        <v>4</v>
      </c>
      <c r="UCP76" s="9">
        <v>4</v>
      </c>
      <c r="UCQ76" s="9">
        <v>4</v>
      </c>
      <c r="UCR76" s="9">
        <v>4</v>
      </c>
      <c r="UCS76" s="9">
        <v>4</v>
      </c>
      <c r="UCT76" s="9">
        <v>4</v>
      </c>
      <c r="UCU76" s="9">
        <v>4</v>
      </c>
      <c r="UCV76" s="9">
        <v>4</v>
      </c>
      <c r="UCW76" s="9">
        <v>4</v>
      </c>
      <c r="UCX76" s="9">
        <v>4</v>
      </c>
      <c r="UCY76" s="9">
        <v>4</v>
      </c>
      <c r="UCZ76" s="9">
        <v>4</v>
      </c>
      <c r="UDA76" s="9">
        <v>4</v>
      </c>
      <c r="UDB76" s="9">
        <v>4</v>
      </c>
      <c r="UDC76" s="9">
        <v>4</v>
      </c>
      <c r="UDD76" s="9">
        <v>4</v>
      </c>
      <c r="UDE76" s="9">
        <v>4</v>
      </c>
      <c r="UDF76" s="9">
        <v>4</v>
      </c>
      <c r="UDG76" s="9">
        <v>4</v>
      </c>
      <c r="UDH76" s="9">
        <v>4</v>
      </c>
      <c r="UDI76" s="9">
        <v>4</v>
      </c>
      <c r="UDJ76" s="9">
        <v>4</v>
      </c>
      <c r="UDK76" s="9">
        <v>4</v>
      </c>
      <c r="UDL76" s="9">
        <v>4</v>
      </c>
      <c r="UDM76" s="9">
        <v>4</v>
      </c>
      <c r="UDN76" s="9">
        <v>4</v>
      </c>
      <c r="UDO76" s="9">
        <v>4</v>
      </c>
      <c r="UDP76" s="9">
        <v>4</v>
      </c>
      <c r="UDQ76" s="9">
        <v>4</v>
      </c>
      <c r="UDR76" s="9">
        <v>4</v>
      </c>
      <c r="UDS76" s="9">
        <v>4</v>
      </c>
      <c r="UDT76" s="9">
        <v>4</v>
      </c>
      <c r="UDU76" s="9">
        <v>4</v>
      </c>
      <c r="UDV76" s="9">
        <v>4</v>
      </c>
      <c r="UDW76" s="9">
        <v>4</v>
      </c>
      <c r="UDX76" s="9">
        <v>4</v>
      </c>
      <c r="UDY76" s="9">
        <v>4</v>
      </c>
      <c r="UDZ76" s="9">
        <v>4</v>
      </c>
      <c r="UEA76" s="9">
        <v>4</v>
      </c>
      <c r="UEB76" s="9">
        <v>4</v>
      </c>
      <c r="UEC76" s="9">
        <v>4</v>
      </c>
      <c r="UED76" s="9">
        <v>4</v>
      </c>
      <c r="UEE76" s="9">
        <v>4</v>
      </c>
      <c r="UEF76" s="9">
        <v>4</v>
      </c>
      <c r="UEG76" s="9">
        <v>4</v>
      </c>
      <c r="UEH76" s="9">
        <v>4</v>
      </c>
      <c r="UEI76" s="9">
        <v>4</v>
      </c>
      <c r="UEJ76" s="9">
        <v>4</v>
      </c>
      <c r="UEK76" s="9">
        <v>4</v>
      </c>
      <c r="UEL76" s="9">
        <v>4</v>
      </c>
      <c r="UEM76" s="9">
        <v>4</v>
      </c>
      <c r="UEN76" s="9">
        <v>4</v>
      </c>
      <c r="UEO76" s="9">
        <v>4</v>
      </c>
      <c r="UEP76" s="9">
        <v>4</v>
      </c>
      <c r="UEQ76" s="9">
        <v>4</v>
      </c>
      <c r="UER76" s="9">
        <v>4</v>
      </c>
      <c r="UES76" s="9">
        <v>4</v>
      </c>
      <c r="UET76" s="9">
        <v>4</v>
      </c>
      <c r="UEU76" s="9">
        <v>4</v>
      </c>
      <c r="UEV76" s="9">
        <v>4</v>
      </c>
      <c r="UEW76" s="9">
        <v>4</v>
      </c>
      <c r="UEX76" s="9">
        <v>4</v>
      </c>
      <c r="UEY76" s="9">
        <v>4</v>
      </c>
      <c r="UEZ76" s="9">
        <v>4</v>
      </c>
      <c r="UFA76" s="9">
        <v>4</v>
      </c>
      <c r="UFB76" s="9">
        <v>4</v>
      </c>
      <c r="UFC76" s="9">
        <v>4</v>
      </c>
      <c r="UFD76" s="9">
        <v>4</v>
      </c>
      <c r="UFE76" s="9">
        <v>4</v>
      </c>
      <c r="UFF76" s="9">
        <v>4</v>
      </c>
      <c r="UFG76" s="9">
        <v>4</v>
      </c>
      <c r="UFH76" s="9">
        <v>4</v>
      </c>
      <c r="UFI76" s="9">
        <v>4</v>
      </c>
      <c r="UFJ76" s="9">
        <v>4</v>
      </c>
      <c r="UFK76" s="9">
        <v>4</v>
      </c>
      <c r="UFL76" s="9">
        <v>4</v>
      </c>
      <c r="UFM76" s="9">
        <v>4</v>
      </c>
      <c r="UFN76" s="9">
        <v>4</v>
      </c>
      <c r="UFO76" s="9">
        <v>4</v>
      </c>
      <c r="UFP76" s="9">
        <v>4</v>
      </c>
      <c r="UFQ76" s="9">
        <v>4</v>
      </c>
      <c r="UFR76" s="9">
        <v>4</v>
      </c>
      <c r="UFS76" s="9">
        <v>4</v>
      </c>
      <c r="UFT76" s="9">
        <v>4</v>
      </c>
      <c r="UFU76" s="9">
        <v>4</v>
      </c>
      <c r="UFV76" s="9">
        <v>4</v>
      </c>
      <c r="UFW76" s="9">
        <v>4</v>
      </c>
      <c r="UFX76" s="9">
        <v>4</v>
      </c>
      <c r="UFY76" s="9">
        <v>4</v>
      </c>
      <c r="UFZ76" s="9">
        <v>4</v>
      </c>
      <c r="UGA76" s="9">
        <v>4</v>
      </c>
      <c r="UGB76" s="9">
        <v>4</v>
      </c>
      <c r="UGC76" s="9">
        <v>4</v>
      </c>
      <c r="UGD76" s="9">
        <v>4</v>
      </c>
      <c r="UGE76" s="9">
        <v>4</v>
      </c>
      <c r="UGF76" s="9">
        <v>4</v>
      </c>
      <c r="UGG76" s="9">
        <v>4</v>
      </c>
      <c r="UGH76" s="9">
        <v>4</v>
      </c>
      <c r="UGI76" s="9">
        <v>4</v>
      </c>
      <c r="UGJ76" s="9">
        <v>4</v>
      </c>
      <c r="UGK76" s="9">
        <v>4</v>
      </c>
      <c r="UGL76" s="9">
        <v>4</v>
      </c>
      <c r="UGM76" s="9">
        <v>4</v>
      </c>
      <c r="UGN76" s="9">
        <v>4</v>
      </c>
      <c r="UGO76" s="9">
        <v>4</v>
      </c>
      <c r="UGP76" s="9">
        <v>4</v>
      </c>
      <c r="UGQ76" s="9">
        <v>4</v>
      </c>
      <c r="UGR76" s="9">
        <v>4</v>
      </c>
      <c r="UGS76" s="9">
        <v>4</v>
      </c>
      <c r="UGT76" s="9">
        <v>4</v>
      </c>
      <c r="UGU76" s="9">
        <v>4</v>
      </c>
      <c r="UGV76" s="9">
        <v>4</v>
      </c>
      <c r="UGW76" s="9">
        <v>4</v>
      </c>
      <c r="UGX76" s="9">
        <v>4</v>
      </c>
      <c r="UGY76" s="9">
        <v>4</v>
      </c>
      <c r="UGZ76" s="9">
        <v>4</v>
      </c>
      <c r="UHA76" s="9">
        <v>4</v>
      </c>
      <c r="UHB76" s="9">
        <v>4</v>
      </c>
      <c r="UHC76" s="9">
        <v>4</v>
      </c>
      <c r="UHD76" s="9">
        <v>4</v>
      </c>
      <c r="UHE76" s="9">
        <v>4</v>
      </c>
      <c r="UHF76" s="9">
        <v>4</v>
      </c>
      <c r="UHG76" s="9">
        <v>4</v>
      </c>
      <c r="UHH76" s="9">
        <v>4</v>
      </c>
      <c r="UHI76" s="9">
        <v>4</v>
      </c>
      <c r="UHJ76" s="9">
        <v>4</v>
      </c>
      <c r="UHK76" s="9">
        <v>4</v>
      </c>
      <c r="UHL76" s="9">
        <v>4</v>
      </c>
      <c r="UHM76" s="9">
        <v>4</v>
      </c>
      <c r="UHN76" s="9">
        <v>4</v>
      </c>
      <c r="UHO76" s="9">
        <v>4</v>
      </c>
      <c r="UHP76" s="9">
        <v>4</v>
      </c>
      <c r="UHQ76" s="9">
        <v>4</v>
      </c>
      <c r="UHR76" s="9">
        <v>4</v>
      </c>
      <c r="UHS76" s="9">
        <v>4</v>
      </c>
      <c r="UHT76" s="9">
        <v>4</v>
      </c>
      <c r="UHU76" s="9">
        <v>4</v>
      </c>
      <c r="UHV76" s="9">
        <v>4</v>
      </c>
      <c r="UHW76" s="9">
        <v>4</v>
      </c>
      <c r="UHX76" s="9">
        <v>4</v>
      </c>
      <c r="UHY76" s="9">
        <v>4</v>
      </c>
      <c r="UHZ76" s="9">
        <v>4</v>
      </c>
      <c r="UIA76" s="9">
        <v>4</v>
      </c>
      <c r="UIB76" s="9">
        <v>4</v>
      </c>
      <c r="UIC76" s="9">
        <v>4</v>
      </c>
      <c r="UID76" s="9">
        <v>4</v>
      </c>
      <c r="UIE76" s="9">
        <v>4</v>
      </c>
      <c r="UIF76" s="9">
        <v>4</v>
      </c>
      <c r="UIG76" s="9">
        <v>4</v>
      </c>
      <c r="UIH76" s="9">
        <v>4</v>
      </c>
      <c r="UII76" s="9">
        <v>4</v>
      </c>
      <c r="UIJ76" s="9">
        <v>4</v>
      </c>
      <c r="UIK76" s="9">
        <v>4</v>
      </c>
      <c r="UIL76" s="9">
        <v>4</v>
      </c>
      <c r="UIM76" s="9">
        <v>4</v>
      </c>
      <c r="UIN76" s="9">
        <v>4</v>
      </c>
      <c r="UIO76" s="9">
        <v>4</v>
      </c>
      <c r="UIP76" s="9">
        <v>4</v>
      </c>
      <c r="UIQ76" s="9">
        <v>4</v>
      </c>
      <c r="UIR76" s="9">
        <v>4</v>
      </c>
      <c r="UIS76" s="9">
        <v>4</v>
      </c>
      <c r="UIT76" s="9">
        <v>4</v>
      </c>
      <c r="UIU76" s="9">
        <v>4</v>
      </c>
      <c r="UIV76" s="9">
        <v>4</v>
      </c>
      <c r="UIW76" s="9">
        <v>4</v>
      </c>
      <c r="UIX76" s="9">
        <v>4</v>
      </c>
      <c r="UIY76" s="9">
        <v>4</v>
      </c>
      <c r="UIZ76" s="9">
        <v>4</v>
      </c>
      <c r="UJA76" s="9">
        <v>4</v>
      </c>
      <c r="UJB76" s="9">
        <v>4</v>
      </c>
      <c r="UJC76" s="9">
        <v>4</v>
      </c>
      <c r="UJD76" s="9">
        <v>4</v>
      </c>
      <c r="UJE76" s="9">
        <v>4</v>
      </c>
      <c r="UJF76" s="9">
        <v>4</v>
      </c>
      <c r="UJG76" s="9">
        <v>4</v>
      </c>
      <c r="UJH76" s="9">
        <v>4</v>
      </c>
      <c r="UJI76" s="9">
        <v>4</v>
      </c>
      <c r="UJJ76" s="9">
        <v>4</v>
      </c>
      <c r="UJK76" s="9">
        <v>4</v>
      </c>
      <c r="UJL76" s="9">
        <v>4</v>
      </c>
      <c r="UJM76" s="9">
        <v>4</v>
      </c>
      <c r="UJN76" s="9">
        <v>4</v>
      </c>
      <c r="UJO76" s="9">
        <v>4</v>
      </c>
      <c r="UJP76" s="9">
        <v>4</v>
      </c>
      <c r="UJQ76" s="9">
        <v>4</v>
      </c>
      <c r="UJR76" s="9">
        <v>4</v>
      </c>
      <c r="UJS76" s="9">
        <v>4</v>
      </c>
      <c r="UJT76" s="9">
        <v>4</v>
      </c>
      <c r="UJU76" s="9">
        <v>4</v>
      </c>
      <c r="UJV76" s="9">
        <v>4</v>
      </c>
      <c r="UJW76" s="9">
        <v>4</v>
      </c>
      <c r="UJX76" s="9">
        <v>4</v>
      </c>
      <c r="UJY76" s="9">
        <v>4</v>
      </c>
      <c r="UJZ76" s="9">
        <v>4</v>
      </c>
      <c r="UKA76" s="9">
        <v>4</v>
      </c>
      <c r="UKB76" s="9">
        <v>4</v>
      </c>
      <c r="UKC76" s="9">
        <v>4</v>
      </c>
      <c r="UKD76" s="9">
        <v>4</v>
      </c>
      <c r="UKE76" s="9">
        <v>4</v>
      </c>
      <c r="UKF76" s="9">
        <v>4</v>
      </c>
      <c r="UKG76" s="9">
        <v>4</v>
      </c>
      <c r="UKH76" s="9">
        <v>4</v>
      </c>
      <c r="UKI76" s="9">
        <v>4</v>
      </c>
      <c r="UKJ76" s="9">
        <v>4</v>
      </c>
      <c r="UKK76" s="9">
        <v>4</v>
      </c>
      <c r="UKL76" s="9">
        <v>4</v>
      </c>
      <c r="UKM76" s="9">
        <v>4</v>
      </c>
      <c r="UKN76" s="9">
        <v>4</v>
      </c>
      <c r="UKO76" s="9">
        <v>4</v>
      </c>
      <c r="UKP76" s="9">
        <v>4</v>
      </c>
      <c r="UKQ76" s="9">
        <v>4</v>
      </c>
      <c r="UKR76" s="9">
        <v>4</v>
      </c>
      <c r="UKS76" s="9">
        <v>4</v>
      </c>
      <c r="UKT76" s="9">
        <v>4</v>
      </c>
      <c r="UKU76" s="9">
        <v>4</v>
      </c>
      <c r="UKV76" s="9">
        <v>4</v>
      </c>
      <c r="UKW76" s="9">
        <v>4</v>
      </c>
      <c r="UKX76" s="9">
        <v>4</v>
      </c>
      <c r="UKY76" s="9">
        <v>4</v>
      </c>
      <c r="UKZ76" s="9">
        <v>4</v>
      </c>
      <c r="ULA76" s="9">
        <v>4</v>
      </c>
      <c r="ULB76" s="9">
        <v>4</v>
      </c>
      <c r="ULC76" s="9">
        <v>4</v>
      </c>
      <c r="ULD76" s="9">
        <v>4</v>
      </c>
      <c r="ULE76" s="9">
        <v>4</v>
      </c>
      <c r="ULF76" s="9">
        <v>4</v>
      </c>
      <c r="ULG76" s="9">
        <v>4</v>
      </c>
      <c r="ULH76" s="9">
        <v>4</v>
      </c>
      <c r="ULI76" s="9">
        <v>4</v>
      </c>
      <c r="ULJ76" s="9">
        <v>4</v>
      </c>
      <c r="ULK76" s="9">
        <v>4</v>
      </c>
      <c r="ULL76" s="9">
        <v>4</v>
      </c>
      <c r="ULM76" s="9">
        <v>4</v>
      </c>
      <c r="ULN76" s="9">
        <v>4</v>
      </c>
      <c r="ULO76" s="9">
        <v>4</v>
      </c>
      <c r="ULP76" s="9">
        <v>4</v>
      </c>
      <c r="ULQ76" s="9">
        <v>4</v>
      </c>
      <c r="ULR76" s="9">
        <v>4</v>
      </c>
      <c r="ULS76" s="9">
        <v>4</v>
      </c>
      <c r="ULT76" s="9">
        <v>4</v>
      </c>
      <c r="ULU76" s="9">
        <v>4</v>
      </c>
      <c r="ULV76" s="9">
        <v>4</v>
      </c>
      <c r="ULW76" s="9">
        <v>4</v>
      </c>
      <c r="ULX76" s="9">
        <v>4</v>
      </c>
      <c r="ULY76" s="9">
        <v>4</v>
      </c>
      <c r="ULZ76" s="9">
        <v>4</v>
      </c>
      <c r="UMA76" s="9">
        <v>4</v>
      </c>
      <c r="UMB76" s="9">
        <v>4</v>
      </c>
      <c r="UMC76" s="9">
        <v>4</v>
      </c>
      <c r="UMD76" s="9">
        <v>4</v>
      </c>
      <c r="UME76" s="9">
        <v>4</v>
      </c>
      <c r="UMF76" s="9">
        <v>4</v>
      </c>
      <c r="UMG76" s="9">
        <v>4</v>
      </c>
      <c r="UMH76" s="9">
        <v>4</v>
      </c>
      <c r="UMI76" s="9">
        <v>4</v>
      </c>
      <c r="UMJ76" s="9">
        <v>4</v>
      </c>
      <c r="UMK76" s="9">
        <v>4</v>
      </c>
      <c r="UML76" s="9">
        <v>4</v>
      </c>
      <c r="UMM76" s="9">
        <v>4</v>
      </c>
      <c r="UMN76" s="9">
        <v>4</v>
      </c>
      <c r="UMO76" s="9">
        <v>4</v>
      </c>
      <c r="UMP76" s="9">
        <v>4</v>
      </c>
      <c r="UMQ76" s="9">
        <v>4</v>
      </c>
      <c r="UMR76" s="9">
        <v>4</v>
      </c>
      <c r="UMS76" s="9">
        <v>4</v>
      </c>
      <c r="UMT76" s="9">
        <v>4</v>
      </c>
      <c r="UMU76" s="9">
        <v>4</v>
      </c>
      <c r="UMV76" s="9">
        <v>4</v>
      </c>
      <c r="UMW76" s="9">
        <v>4</v>
      </c>
      <c r="UMX76" s="9">
        <v>4</v>
      </c>
      <c r="UMY76" s="9">
        <v>4</v>
      </c>
      <c r="UMZ76" s="9">
        <v>4</v>
      </c>
      <c r="UNA76" s="9">
        <v>4</v>
      </c>
      <c r="UNB76" s="9">
        <v>4</v>
      </c>
      <c r="UNC76" s="9">
        <v>4</v>
      </c>
      <c r="UND76" s="9">
        <v>4</v>
      </c>
      <c r="UNE76" s="9">
        <v>4</v>
      </c>
      <c r="UNF76" s="9">
        <v>4</v>
      </c>
      <c r="UNG76" s="9">
        <v>4</v>
      </c>
      <c r="UNH76" s="9">
        <v>4</v>
      </c>
      <c r="UNI76" s="9">
        <v>4</v>
      </c>
      <c r="UNJ76" s="9">
        <v>4</v>
      </c>
      <c r="UNK76" s="9">
        <v>4</v>
      </c>
      <c r="UNL76" s="9">
        <v>4</v>
      </c>
      <c r="UNM76" s="9">
        <v>4</v>
      </c>
      <c r="UNN76" s="9">
        <v>4</v>
      </c>
      <c r="UNO76" s="9">
        <v>4</v>
      </c>
      <c r="UNP76" s="9">
        <v>4</v>
      </c>
      <c r="UNQ76" s="9">
        <v>4</v>
      </c>
      <c r="UNR76" s="9">
        <v>4</v>
      </c>
      <c r="UNS76" s="9">
        <v>4</v>
      </c>
      <c r="UNT76" s="9">
        <v>4</v>
      </c>
      <c r="UNU76" s="9">
        <v>4</v>
      </c>
      <c r="UNV76" s="9">
        <v>4</v>
      </c>
      <c r="UNW76" s="9">
        <v>4</v>
      </c>
      <c r="UNX76" s="9">
        <v>4</v>
      </c>
      <c r="UNY76" s="9">
        <v>4</v>
      </c>
      <c r="UNZ76" s="9">
        <v>4</v>
      </c>
      <c r="UOA76" s="9">
        <v>4</v>
      </c>
      <c r="UOB76" s="9">
        <v>4</v>
      </c>
      <c r="UOC76" s="9">
        <v>4</v>
      </c>
      <c r="UOD76" s="9">
        <v>4</v>
      </c>
      <c r="UOE76" s="9">
        <v>4</v>
      </c>
      <c r="UOF76" s="9">
        <v>4</v>
      </c>
      <c r="UOG76" s="9">
        <v>4</v>
      </c>
      <c r="UOH76" s="9">
        <v>4</v>
      </c>
      <c r="UOI76" s="9">
        <v>4</v>
      </c>
      <c r="UOJ76" s="9">
        <v>4</v>
      </c>
      <c r="UOK76" s="9">
        <v>4</v>
      </c>
      <c r="UOL76" s="9">
        <v>4</v>
      </c>
      <c r="UOM76" s="9">
        <v>4</v>
      </c>
      <c r="UON76" s="9">
        <v>4</v>
      </c>
      <c r="UOO76" s="9">
        <v>4</v>
      </c>
      <c r="UOP76" s="9">
        <v>4</v>
      </c>
      <c r="UOQ76" s="9">
        <v>4</v>
      </c>
      <c r="UOR76" s="9">
        <v>4</v>
      </c>
      <c r="UOS76" s="9">
        <v>4</v>
      </c>
      <c r="UOT76" s="9">
        <v>4</v>
      </c>
      <c r="UOU76" s="9">
        <v>4</v>
      </c>
      <c r="UOV76" s="9">
        <v>4</v>
      </c>
      <c r="UOW76" s="9">
        <v>4</v>
      </c>
      <c r="UOX76" s="9">
        <v>4</v>
      </c>
      <c r="UOY76" s="9">
        <v>4</v>
      </c>
      <c r="UOZ76" s="9">
        <v>4</v>
      </c>
      <c r="UPA76" s="9">
        <v>4</v>
      </c>
      <c r="UPB76" s="9">
        <v>4</v>
      </c>
      <c r="UPC76" s="9">
        <v>4</v>
      </c>
      <c r="UPD76" s="9">
        <v>4</v>
      </c>
      <c r="UPE76" s="9">
        <v>4</v>
      </c>
      <c r="UPF76" s="9">
        <v>4</v>
      </c>
      <c r="UPG76" s="9">
        <v>4</v>
      </c>
      <c r="UPH76" s="9">
        <v>4</v>
      </c>
      <c r="UPI76" s="9">
        <v>4</v>
      </c>
      <c r="UPJ76" s="9">
        <v>4</v>
      </c>
      <c r="UPK76" s="9">
        <v>4</v>
      </c>
      <c r="UPL76" s="9">
        <v>4</v>
      </c>
      <c r="UPM76" s="9">
        <v>4</v>
      </c>
      <c r="UPN76" s="9">
        <v>4</v>
      </c>
      <c r="UPO76" s="9">
        <v>4</v>
      </c>
      <c r="UPP76" s="9">
        <v>4</v>
      </c>
      <c r="UPQ76" s="9">
        <v>4</v>
      </c>
      <c r="UPR76" s="9">
        <v>4</v>
      </c>
      <c r="UPS76" s="9">
        <v>4</v>
      </c>
      <c r="UPT76" s="9">
        <v>4</v>
      </c>
      <c r="UPU76" s="9">
        <v>4</v>
      </c>
      <c r="UPV76" s="9">
        <v>4</v>
      </c>
      <c r="UPW76" s="9">
        <v>4</v>
      </c>
      <c r="UPX76" s="9">
        <v>4</v>
      </c>
      <c r="UPY76" s="9">
        <v>4</v>
      </c>
      <c r="UPZ76" s="9">
        <v>4</v>
      </c>
      <c r="UQA76" s="9">
        <v>4</v>
      </c>
      <c r="UQB76" s="9">
        <v>4</v>
      </c>
      <c r="UQC76" s="9">
        <v>4</v>
      </c>
      <c r="UQD76" s="9">
        <v>4</v>
      </c>
      <c r="UQE76" s="9">
        <v>4</v>
      </c>
      <c r="UQF76" s="9">
        <v>4</v>
      </c>
      <c r="UQG76" s="9">
        <v>4</v>
      </c>
      <c r="UQH76" s="9">
        <v>4</v>
      </c>
      <c r="UQI76" s="9">
        <v>4</v>
      </c>
      <c r="UQJ76" s="9">
        <v>4</v>
      </c>
      <c r="UQK76" s="9">
        <v>4</v>
      </c>
      <c r="UQL76" s="9">
        <v>4</v>
      </c>
      <c r="UQM76" s="9">
        <v>4</v>
      </c>
      <c r="UQN76" s="9">
        <v>4</v>
      </c>
      <c r="UQO76" s="9">
        <v>4</v>
      </c>
      <c r="UQP76" s="9">
        <v>4</v>
      </c>
      <c r="UQQ76" s="9">
        <v>4</v>
      </c>
      <c r="UQR76" s="9">
        <v>4</v>
      </c>
      <c r="UQS76" s="9">
        <v>4</v>
      </c>
      <c r="UQT76" s="9">
        <v>4</v>
      </c>
      <c r="UQU76" s="9">
        <v>4</v>
      </c>
      <c r="UQV76" s="9">
        <v>4</v>
      </c>
      <c r="UQW76" s="9">
        <v>4</v>
      </c>
      <c r="UQX76" s="9">
        <v>4</v>
      </c>
      <c r="UQY76" s="9">
        <v>4</v>
      </c>
      <c r="UQZ76" s="9">
        <v>4</v>
      </c>
      <c r="URA76" s="9">
        <v>4</v>
      </c>
      <c r="URB76" s="9">
        <v>4</v>
      </c>
      <c r="URC76" s="9">
        <v>4</v>
      </c>
      <c r="URD76" s="9">
        <v>4</v>
      </c>
      <c r="URE76" s="9">
        <v>4</v>
      </c>
      <c r="URF76" s="9">
        <v>4</v>
      </c>
      <c r="URG76" s="9">
        <v>4</v>
      </c>
      <c r="URH76" s="9">
        <v>4</v>
      </c>
      <c r="URI76" s="9">
        <v>4</v>
      </c>
      <c r="URJ76" s="9">
        <v>4</v>
      </c>
      <c r="URK76" s="9">
        <v>4</v>
      </c>
      <c r="URL76" s="9">
        <v>4</v>
      </c>
      <c r="URM76" s="9">
        <v>4</v>
      </c>
      <c r="URN76" s="9">
        <v>4</v>
      </c>
      <c r="URO76" s="9">
        <v>4</v>
      </c>
      <c r="URP76" s="9">
        <v>4</v>
      </c>
      <c r="URQ76" s="9">
        <v>4</v>
      </c>
      <c r="URR76" s="9">
        <v>4</v>
      </c>
      <c r="URS76" s="9">
        <v>4</v>
      </c>
      <c r="URT76" s="9">
        <v>4</v>
      </c>
      <c r="URU76" s="9">
        <v>4</v>
      </c>
      <c r="URV76" s="9">
        <v>4</v>
      </c>
      <c r="URW76" s="9">
        <v>4</v>
      </c>
      <c r="URX76" s="9">
        <v>4</v>
      </c>
      <c r="URY76" s="9">
        <v>4</v>
      </c>
      <c r="URZ76" s="9">
        <v>4</v>
      </c>
      <c r="USA76" s="9">
        <v>4</v>
      </c>
      <c r="USB76" s="9">
        <v>4</v>
      </c>
      <c r="USC76" s="9">
        <v>4</v>
      </c>
      <c r="USD76" s="9">
        <v>4</v>
      </c>
      <c r="USE76" s="9">
        <v>4</v>
      </c>
      <c r="USF76" s="9">
        <v>4</v>
      </c>
      <c r="USG76" s="9">
        <v>4</v>
      </c>
      <c r="USH76" s="9">
        <v>4</v>
      </c>
      <c r="USI76" s="9">
        <v>4</v>
      </c>
      <c r="USJ76" s="9">
        <v>4</v>
      </c>
      <c r="USK76" s="9">
        <v>4</v>
      </c>
      <c r="USL76" s="9">
        <v>4</v>
      </c>
      <c r="USM76" s="9">
        <v>4</v>
      </c>
      <c r="USN76" s="9">
        <v>4</v>
      </c>
      <c r="USO76" s="9">
        <v>4</v>
      </c>
      <c r="USP76" s="9">
        <v>4</v>
      </c>
      <c r="USQ76" s="9">
        <v>4</v>
      </c>
      <c r="USR76" s="9">
        <v>4</v>
      </c>
      <c r="USS76" s="9">
        <v>4</v>
      </c>
      <c r="UST76" s="9">
        <v>4</v>
      </c>
      <c r="USU76" s="9">
        <v>4</v>
      </c>
      <c r="USV76" s="9">
        <v>4</v>
      </c>
      <c r="USW76" s="9">
        <v>4</v>
      </c>
      <c r="USX76" s="9">
        <v>4</v>
      </c>
      <c r="USY76" s="9">
        <v>4</v>
      </c>
      <c r="USZ76" s="9">
        <v>4</v>
      </c>
      <c r="UTA76" s="9">
        <v>4</v>
      </c>
      <c r="UTB76" s="9">
        <v>4</v>
      </c>
      <c r="UTC76" s="9">
        <v>4</v>
      </c>
      <c r="UTD76" s="9">
        <v>4</v>
      </c>
      <c r="UTE76" s="9">
        <v>4</v>
      </c>
      <c r="UTF76" s="9">
        <v>4</v>
      </c>
      <c r="UTG76" s="9">
        <v>4</v>
      </c>
      <c r="UTH76" s="9">
        <v>4</v>
      </c>
      <c r="UTI76" s="9">
        <v>4</v>
      </c>
      <c r="UTJ76" s="9">
        <v>4</v>
      </c>
      <c r="UTK76" s="9">
        <v>4</v>
      </c>
      <c r="UTL76" s="9">
        <v>4</v>
      </c>
      <c r="UTM76" s="9">
        <v>4</v>
      </c>
      <c r="UTN76" s="9">
        <v>4</v>
      </c>
      <c r="UTO76" s="9">
        <v>4</v>
      </c>
      <c r="UTP76" s="9">
        <v>4</v>
      </c>
      <c r="UTQ76" s="9">
        <v>4</v>
      </c>
      <c r="UTR76" s="9">
        <v>4</v>
      </c>
      <c r="UTS76" s="9">
        <v>4</v>
      </c>
      <c r="UTT76" s="9">
        <v>4</v>
      </c>
      <c r="UTU76" s="9">
        <v>4</v>
      </c>
      <c r="UTV76" s="9">
        <v>4</v>
      </c>
      <c r="UTW76" s="9">
        <v>4</v>
      </c>
      <c r="UTX76" s="9">
        <v>4</v>
      </c>
      <c r="UTY76" s="9">
        <v>4</v>
      </c>
      <c r="UTZ76" s="9">
        <v>4</v>
      </c>
      <c r="UUA76" s="9">
        <v>4</v>
      </c>
      <c r="UUB76" s="9">
        <v>4</v>
      </c>
      <c r="UUC76" s="9">
        <v>4</v>
      </c>
      <c r="UUD76" s="9">
        <v>4</v>
      </c>
      <c r="UUE76" s="9">
        <v>4</v>
      </c>
      <c r="UUF76" s="9">
        <v>4</v>
      </c>
      <c r="UUG76" s="9">
        <v>4</v>
      </c>
      <c r="UUH76" s="9">
        <v>4</v>
      </c>
      <c r="UUI76" s="9">
        <v>4</v>
      </c>
      <c r="UUJ76" s="9">
        <v>4</v>
      </c>
      <c r="UUK76" s="9">
        <v>4</v>
      </c>
      <c r="UUL76" s="9">
        <v>4</v>
      </c>
      <c r="UUM76" s="9">
        <v>4</v>
      </c>
      <c r="UUN76" s="9">
        <v>4</v>
      </c>
      <c r="UUO76" s="9">
        <v>4</v>
      </c>
      <c r="UUP76" s="9">
        <v>4</v>
      </c>
      <c r="UUQ76" s="9">
        <v>4</v>
      </c>
      <c r="UUR76" s="9">
        <v>4</v>
      </c>
      <c r="UUS76" s="9">
        <v>4</v>
      </c>
      <c r="UUT76" s="9">
        <v>4</v>
      </c>
      <c r="UUU76" s="9">
        <v>4</v>
      </c>
      <c r="UUV76" s="9">
        <v>4</v>
      </c>
      <c r="UUW76" s="9">
        <v>4</v>
      </c>
      <c r="UUX76" s="9">
        <v>4</v>
      </c>
      <c r="UUY76" s="9">
        <v>4</v>
      </c>
      <c r="UUZ76" s="9">
        <v>4</v>
      </c>
      <c r="UVA76" s="9">
        <v>4</v>
      </c>
      <c r="UVB76" s="9">
        <v>4</v>
      </c>
      <c r="UVC76" s="9">
        <v>4</v>
      </c>
      <c r="UVD76" s="9">
        <v>4</v>
      </c>
      <c r="UVE76" s="9">
        <v>4</v>
      </c>
      <c r="UVF76" s="9">
        <v>4</v>
      </c>
      <c r="UVG76" s="9">
        <v>4</v>
      </c>
      <c r="UVH76" s="9">
        <v>4</v>
      </c>
      <c r="UVI76" s="9">
        <v>4</v>
      </c>
      <c r="UVJ76" s="9">
        <v>4</v>
      </c>
      <c r="UVK76" s="9">
        <v>4</v>
      </c>
      <c r="UVL76" s="9">
        <v>4</v>
      </c>
      <c r="UVM76" s="9">
        <v>4</v>
      </c>
      <c r="UVN76" s="9">
        <v>4</v>
      </c>
      <c r="UVO76" s="9">
        <v>4</v>
      </c>
      <c r="UVP76" s="9">
        <v>4</v>
      </c>
      <c r="UVQ76" s="9">
        <v>4</v>
      </c>
      <c r="UVR76" s="9">
        <v>4</v>
      </c>
      <c r="UVS76" s="9">
        <v>4</v>
      </c>
      <c r="UVT76" s="9">
        <v>4</v>
      </c>
      <c r="UVU76" s="9">
        <v>4</v>
      </c>
      <c r="UVV76" s="9">
        <v>4</v>
      </c>
      <c r="UVW76" s="9">
        <v>4</v>
      </c>
      <c r="UVX76" s="9">
        <v>4</v>
      </c>
      <c r="UVY76" s="9">
        <v>4</v>
      </c>
      <c r="UVZ76" s="9">
        <v>4</v>
      </c>
      <c r="UWA76" s="9">
        <v>4</v>
      </c>
      <c r="UWB76" s="9">
        <v>4</v>
      </c>
      <c r="UWC76" s="9">
        <v>4</v>
      </c>
      <c r="UWD76" s="9">
        <v>4</v>
      </c>
      <c r="UWE76" s="9">
        <v>4</v>
      </c>
      <c r="UWF76" s="9">
        <v>4</v>
      </c>
      <c r="UWG76" s="9">
        <v>4</v>
      </c>
      <c r="UWH76" s="9">
        <v>4</v>
      </c>
      <c r="UWI76" s="9">
        <v>4</v>
      </c>
      <c r="UWJ76" s="9">
        <v>4</v>
      </c>
      <c r="UWK76" s="9">
        <v>4</v>
      </c>
      <c r="UWL76" s="9">
        <v>4</v>
      </c>
      <c r="UWM76" s="9">
        <v>4</v>
      </c>
      <c r="UWN76" s="9">
        <v>4</v>
      </c>
      <c r="UWO76" s="9">
        <v>4</v>
      </c>
      <c r="UWP76" s="9">
        <v>4</v>
      </c>
      <c r="UWQ76" s="9">
        <v>4</v>
      </c>
      <c r="UWR76" s="9">
        <v>4</v>
      </c>
      <c r="UWS76" s="9">
        <v>4</v>
      </c>
      <c r="UWT76" s="9">
        <v>4</v>
      </c>
      <c r="UWU76" s="9">
        <v>4</v>
      </c>
      <c r="UWV76" s="9">
        <v>4</v>
      </c>
      <c r="UWW76" s="9">
        <v>4</v>
      </c>
      <c r="UWX76" s="9">
        <v>4</v>
      </c>
      <c r="UWY76" s="9">
        <v>4</v>
      </c>
      <c r="UWZ76" s="9">
        <v>4</v>
      </c>
      <c r="UXA76" s="9">
        <v>4</v>
      </c>
      <c r="UXB76" s="9">
        <v>4</v>
      </c>
      <c r="UXC76" s="9">
        <v>4</v>
      </c>
      <c r="UXD76" s="9">
        <v>4</v>
      </c>
      <c r="UXE76" s="9">
        <v>4</v>
      </c>
      <c r="UXF76" s="9">
        <v>4</v>
      </c>
      <c r="UXG76" s="9">
        <v>4</v>
      </c>
      <c r="UXH76" s="9">
        <v>4</v>
      </c>
      <c r="UXI76" s="9">
        <v>4</v>
      </c>
      <c r="UXJ76" s="9">
        <v>4</v>
      </c>
      <c r="UXK76" s="9">
        <v>4</v>
      </c>
      <c r="UXL76" s="9">
        <v>4</v>
      </c>
      <c r="UXM76" s="9">
        <v>4</v>
      </c>
      <c r="UXN76" s="9">
        <v>4</v>
      </c>
      <c r="UXO76" s="9">
        <v>4</v>
      </c>
      <c r="UXP76" s="9">
        <v>4</v>
      </c>
      <c r="UXQ76" s="9">
        <v>4</v>
      </c>
      <c r="UXR76" s="9">
        <v>4</v>
      </c>
      <c r="UXS76" s="9">
        <v>4</v>
      </c>
      <c r="UXT76" s="9">
        <v>4</v>
      </c>
      <c r="UXU76" s="9">
        <v>4</v>
      </c>
      <c r="UXV76" s="9">
        <v>4</v>
      </c>
      <c r="UXW76" s="9">
        <v>4</v>
      </c>
      <c r="UXX76" s="9">
        <v>4</v>
      </c>
      <c r="UXY76" s="9">
        <v>4</v>
      </c>
      <c r="UXZ76" s="9">
        <v>4</v>
      </c>
      <c r="UYA76" s="9">
        <v>4</v>
      </c>
      <c r="UYB76" s="9">
        <v>4</v>
      </c>
      <c r="UYC76" s="9">
        <v>4</v>
      </c>
      <c r="UYD76" s="9">
        <v>4</v>
      </c>
      <c r="UYE76" s="9">
        <v>4</v>
      </c>
      <c r="UYF76" s="9">
        <v>4</v>
      </c>
      <c r="UYG76" s="9">
        <v>4</v>
      </c>
      <c r="UYH76" s="9">
        <v>4</v>
      </c>
      <c r="UYI76" s="9">
        <v>4</v>
      </c>
      <c r="UYJ76" s="9">
        <v>4</v>
      </c>
      <c r="UYK76" s="9">
        <v>4</v>
      </c>
      <c r="UYL76" s="9">
        <v>4</v>
      </c>
      <c r="UYM76" s="9">
        <v>4</v>
      </c>
      <c r="UYN76" s="9">
        <v>4</v>
      </c>
      <c r="UYO76" s="9">
        <v>4</v>
      </c>
      <c r="UYP76" s="9">
        <v>4</v>
      </c>
      <c r="UYQ76" s="9">
        <v>4</v>
      </c>
      <c r="UYR76" s="9">
        <v>4</v>
      </c>
      <c r="UYS76" s="9">
        <v>4</v>
      </c>
      <c r="UYT76" s="9">
        <v>4</v>
      </c>
      <c r="UYU76" s="9">
        <v>4</v>
      </c>
      <c r="UYV76" s="9">
        <v>4</v>
      </c>
      <c r="UYW76" s="9">
        <v>4</v>
      </c>
      <c r="UYX76" s="9">
        <v>4</v>
      </c>
      <c r="UYY76" s="9">
        <v>4</v>
      </c>
      <c r="UYZ76" s="9">
        <v>4</v>
      </c>
      <c r="UZA76" s="9">
        <v>4</v>
      </c>
      <c r="UZB76" s="9">
        <v>4</v>
      </c>
      <c r="UZC76" s="9">
        <v>4</v>
      </c>
      <c r="UZD76" s="9">
        <v>4</v>
      </c>
      <c r="UZE76" s="9">
        <v>4</v>
      </c>
      <c r="UZF76" s="9">
        <v>4</v>
      </c>
      <c r="UZG76" s="9">
        <v>4</v>
      </c>
      <c r="UZH76" s="9">
        <v>4</v>
      </c>
      <c r="UZI76" s="9">
        <v>4</v>
      </c>
      <c r="UZJ76" s="9">
        <v>4</v>
      </c>
      <c r="UZK76" s="9">
        <v>4</v>
      </c>
      <c r="UZL76" s="9">
        <v>4</v>
      </c>
      <c r="UZM76" s="9">
        <v>4</v>
      </c>
      <c r="UZN76" s="9">
        <v>4</v>
      </c>
      <c r="UZO76" s="9">
        <v>4</v>
      </c>
      <c r="UZP76" s="9">
        <v>4</v>
      </c>
      <c r="UZQ76" s="9">
        <v>4</v>
      </c>
      <c r="UZR76" s="9">
        <v>4</v>
      </c>
      <c r="UZS76" s="9">
        <v>4</v>
      </c>
      <c r="UZT76" s="9">
        <v>4</v>
      </c>
      <c r="UZU76" s="9">
        <v>4</v>
      </c>
      <c r="UZV76" s="9">
        <v>4</v>
      </c>
      <c r="UZW76" s="9">
        <v>4</v>
      </c>
      <c r="UZX76" s="9">
        <v>4</v>
      </c>
      <c r="UZY76" s="9">
        <v>4</v>
      </c>
      <c r="UZZ76" s="9">
        <v>4</v>
      </c>
      <c r="VAA76" s="9">
        <v>4</v>
      </c>
      <c r="VAB76" s="9">
        <v>4</v>
      </c>
      <c r="VAC76" s="9">
        <v>4</v>
      </c>
      <c r="VAD76" s="9">
        <v>4</v>
      </c>
      <c r="VAE76" s="9">
        <v>4</v>
      </c>
      <c r="VAF76" s="9">
        <v>4</v>
      </c>
      <c r="VAG76" s="9">
        <v>4</v>
      </c>
      <c r="VAH76" s="9">
        <v>4</v>
      </c>
      <c r="VAI76" s="9">
        <v>4</v>
      </c>
      <c r="VAJ76" s="9">
        <v>4</v>
      </c>
      <c r="VAK76" s="9">
        <v>4</v>
      </c>
      <c r="VAL76" s="9">
        <v>4</v>
      </c>
      <c r="VAM76" s="9">
        <v>4</v>
      </c>
      <c r="VAN76" s="9">
        <v>4</v>
      </c>
      <c r="VAO76" s="9">
        <v>4</v>
      </c>
      <c r="VAP76" s="9">
        <v>4</v>
      </c>
      <c r="VAQ76" s="9">
        <v>4</v>
      </c>
      <c r="VAR76" s="9">
        <v>4</v>
      </c>
      <c r="VAS76" s="9">
        <v>4</v>
      </c>
      <c r="VAT76" s="9">
        <v>4</v>
      </c>
      <c r="VAU76" s="9">
        <v>4</v>
      </c>
      <c r="VAV76" s="9">
        <v>4</v>
      </c>
      <c r="VAW76" s="9">
        <v>4</v>
      </c>
      <c r="VAX76" s="9">
        <v>4</v>
      </c>
      <c r="VAY76" s="9">
        <v>4</v>
      </c>
      <c r="VAZ76" s="9">
        <v>4</v>
      </c>
      <c r="VBA76" s="9">
        <v>4</v>
      </c>
      <c r="VBB76" s="9">
        <v>4</v>
      </c>
      <c r="VBC76" s="9">
        <v>4</v>
      </c>
      <c r="VBD76" s="9">
        <v>4</v>
      </c>
      <c r="VBE76" s="9">
        <v>4</v>
      </c>
      <c r="VBF76" s="9">
        <v>4</v>
      </c>
      <c r="VBG76" s="9">
        <v>4</v>
      </c>
      <c r="VBH76" s="9">
        <v>4</v>
      </c>
      <c r="VBI76" s="9">
        <v>4</v>
      </c>
      <c r="VBJ76" s="9">
        <v>4</v>
      </c>
      <c r="VBK76" s="9">
        <v>4</v>
      </c>
      <c r="VBL76" s="9">
        <v>4</v>
      </c>
      <c r="VBM76" s="9">
        <v>4</v>
      </c>
      <c r="VBN76" s="9">
        <v>4</v>
      </c>
      <c r="VBO76" s="9">
        <v>4</v>
      </c>
      <c r="VBP76" s="9">
        <v>4</v>
      </c>
      <c r="VBQ76" s="9">
        <v>4</v>
      </c>
      <c r="VBR76" s="9">
        <v>4</v>
      </c>
      <c r="VBS76" s="9">
        <v>4</v>
      </c>
      <c r="VBT76" s="9">
        <v>4</v>
      </c>
      <c r="VBU76" s="9">
        <v>4</v>
      </c>
      <c r="VBV76" s="9">
        <v>4</v>
      </c>
      <c r="VBW76" s="9">
        <v>4</v>
      </c>
      <c r="VBX76" s="9">
        <v>4</v>
      </c>
      <c r="VBY76" s="9">
        <v>4</v>
      </c>
      <c r="VBZ76" s="9">
        <v>4</v>
      </c>
      <c r="VCA76" s="9">
        <v>4</v>
      </c>
      <c r="VCB76" s="9">
        <v>4</v>
      </c>
      <c r="VCC76" s="9">
        <v>4</v>
      </c>
      <c r="VCD76" s="9">
        <v>4</v>
      </c>
      <c r="VCE76" s="9">
        <v>4</v>
      </c>
      <c r="VCF76" s="9">
        <v>4</v>
      </c>
      <c r="VCG76" s="9">
        <v>4</v>
      </c>
      <c r="VCH76" s="9">
        <v>4</v>
      </c>
      <c r="VCI76" s="9">
        <v>4</v>
      </c>
      <c r="VCJ76" s="9">
        <v>4</v>
      </c>
      <c r="VCK76" s="9">
        <v>4</v>
      </c>
      <c r="VCL76" s="9">
        <v>4</v>
      </c>
      <c r="VCM76" s="9">
        <v>4</v>
      </c>
      <c r="VCN76" s="9">
        <v>4</v>
      </c>
      <c r="VCO76" s="9">
        <v>4</v>
      </c>
      <c r="VCP76" s="9">
        <v>4</v>
      </c>
      <c r="VCQ76" s="9">
        <v>4</v>
      </c>
      <c r="VCR76" s="9">
        <v>4</v>
      </c>
      <c r="VCS76" s="9">
        <v>4</v>
      </c>
      <c r="VCT76" s="9">
        <v>4</v>
      </c>
      <c r="VCU76" s="9">
        <v>4</v>
      </c>
      <c r="VCV76" s="9">
        <v>4</v>
      </c>
      <c r="VCW76" s="9">
        <v>4</v>
      </c>
      <c r="VCX76" s="9">
        <v>4</v>
      </c>
      <c r="VCY76" s="9">
        <v>4</v>
      </c>
      <c r="VCZ76" s="9">
        <v>4</v>
      </c>
      <c r="VDA76" s="9">
        <v>4</v>
      </c>
      <c r="VDB76" s="9">
        <v>4</v>
      </c>
      <c r="VDC76" s="9">
        <v>4</v>
      </c>
      <c r="VDD76" s="9">
        <v>4</v>
      </c>
      <c r="VDE76" s="9">
        <v>4</v>
      </c>
      <c r="VDF76" s="9">
        <v>4</v>
      </c>
      <c r="VDG76" s="9">
        <v>4</v>
      </c>
      <c r="VDH76" s="9">
        <v>4</v>
      </c>
      <c r="VDI76" s="9">
        <v>4</v>
      </c>
      <c r="VDJ76" s="9">
        <v>4</v>
      </c>
      <c r="VDK76" s="9">
        <v>4</v>
      </c>
      <c r="VDL76" s="9">
        <v>4</v>
      </c>
      <c r="VDM76" s="9">
        <v>4</v>
      </c>
      <c r="VDN76" s="9">
        <v>4</v>
      </c>
      <c r="VDO76" s="9">
        <v>4</v>
      </c>
      <c r="VDP76" s="9">
        <v>4</v>
      </c>
      <c r="VDQ76" s="9">
        <v>4</v>
      </c>
      <c r="VDR76" s="9">
        <v>4</v>
      </c>
      <c r="VDS76" s="9">
        <v>4</v>
      </c>
      <c r="VDT76" s="9">
        <v>4</v>
      </c>
      <c r="VDU76" s="9">
        <v>4</v>
      </c>
      <c r="VDV76" s="9">
        <v>4</v>
      </c>
      <c r="VDW76" s="9">
        <v>4</v>
      </c>
      <c r="VDX76" s="9">
        <v>4</v>
      </c>
      <c r="VDY76" s="9">
        <v>4</v>
      </c>
      <c r="VDZ76" s="9">
        <v>4</v>
      </c>
      <c r="VEA76" s="9">
        <v>4</v>
      </c>
      <c r="VEB76" s="9">
        <v>4</v>
      </c>
      <c r="VEC76" s="9">
        <v>4</v>
      </c>
      <c r="VED76" s="9">
        <v>4</v>
      </c>
      <c r="VEE76" s="9">
        <v>4</v>
      </c>
      <c r="VEF76" s="9">
        <v>4</v>
      </c>
      <c r="VEG76" s="9">
        <v>4</v>
      </c>
      <c r="VEH76" s="9">
        <v>4</v>
      </c>
      <c r="VEI76" s="9">
        <v>4</v>
      </c>
      <c r="VEJ76" s="9">
        <v>4</v>
      </c>
      <c r="VEK76" s="9">
        <v>4</v>
      </c>
      <c r="VEL76" s="9">
        <v>4</v>
      </c>
      <c r="VEM76" s="9">
        <v>4</v>
      </c>
      <c r="VEN76" s="9">
        <v>4</v>
      </c>
      <c r="VEO76" s="9">
        <v>4</v>
      </c>
      <c r="VEP76" s="9">
        <v>4</v>
      </c>
      <c r="VEQ76" s="9">
        <v>4</v>
      </c>
      <c r="VER76" s="9">
        <v>4</v>
      </c>
      <c r="VES76" s="9">
        <v>4</v>
      </c>
      <c r="VET76" s="9">
        <v>4</v>
      </c>
      <c r="VEU76" s="9">
        <v>4</v>
      </c>
      <c r="VEV76" s="9">
        <v>4</v>
      </c>
      <c r="VEW76" s="9">
        <v>4</v>
      </c>
      <c r="VEX76" s="9">
        <v>4</v>
      </c>
      <c r="VEY76" s="9">
        <v>4</v>
      </c>
      <c r="VEZ76" s="9">
        <v>4</v>
      </c>
      <c r="VFA76" s="9">
        <v>4</v>
      </c>
      <c r="VFB76" s="9">
        <v>4</v>
      </c>
      <c r="VFC76" s="9">
        <v>4</v>
      </c>
      <c r="VFD76" s="9">
        <v>4</v>
      </c>
      <c r="VFE76" s="9">
        <v>4</v>
      </c>
      <c r="VFF76" s="9">
        <v>4</v>
      </c>
      <c r="VFG76" s="9">
        <v>4</v>
      </c>
      <c r="VFH76" s="9">
        <v>4</v>
      </c>
      <c r="VFI76" s="9">
        <v>4</v>
      </c>
      <c r="VFJ76" s="9">
        <v>4</v>
      </c>
      <c r="VFK76" s="9">
        <v>4</v>
      </c>
      <c r="VFL76" s="9">
        <v>4</v>
      </c>
      <c r="VFM76" s="9">
        <v>4</v>
      </c>
      <c r="VFN76" s="9">
        <v>4</v>
      </c>
      <c r="VFO76" s="9">
        <v>4</v>
      </c>
      <c r="VFP76" s="9">
        <v>4</v>
      </c>
      <c r="VFQ76" s="9">
        <v>4</v>
      </c>
      <c r="VFR76" s="9">
        <v>4</v>
      </c>
      <c r="VFS76" s="9">
        <v>4</v>
      </c>
      <c r="VFT76" s="9">
        <v>4</v>
      </c>
      <c r="VFU76" s="9">
        <v>4</v>
      </c>
      <c r="VFV76" s="9">
        <v>4</v>
      </c>
      <c r="VFW76" s="9">
        <v>4</v>
      </c>
      <c r="VFX76" s="9">
        <v>4</v>
      </c>
      <c r="VFY76" s="9">
        <v>4</v>
      </c>
      <c r="VFZ76" s="9">
        <v>4</v>
      </c>
      <c r="VGA76" s="9">
        <v>4</v>
      </c>
      <c r="VGB76" s="9">
        <v>4</v>
      </c>
      <c r="VGC76" s="9">
        <v>4</v>
      </c>
      <c r="VGD76" s="9">
        <v>4</v>
      </c>
      <c r="VGE76" s="9">
        <v>4</v>
      </c>
      <c r="VGF76" s="9">
        <v>4</v>
      </c>
      <c r="VGG76" s="9">
        <v>4</v>
      </c>
      <c r="VGH76" s="9">
        <v>4</v>
      </c>
      <c r="VGI76" s="9">
        <v>4</v>
      </c>
      <c r="VGJ76" s="9">
        <v>4</v>
      </c>
      <c r="VGK76" s="9">
        <v>4</v>
      </c>
      <c r="VGL76" s="9">
        <v>4</v>
      </c>
      <c r="VGM76" s="9">
        <v>4</v>
      </c>
      <c r="VGN76" s="9">
        <v>4</v>
      </c>
      <c r="VGO76" s="9">
        <v>4</v>
      </c>
      <c r="VGP76" s="9">
        <v>4</v>
      </c>
      <c r="VGQ76" s="9">
        <v>4</v>
      </c>
      <c r="VGR76" s="9">
        <v>4</v>
      </c>
      <c r="VGS76" s="9">
        <v>4</v>
      </c>
      <c r="VGT76" s="9">
        <v>4</v>
      </c>
      <c r="VGU76" s="9">
        <v>4</v>
      </c>
      <c r="VGV76" s="9">
        <v>4</v>
      </c>
      <c r="VGW76" s="9">
        <v>4</v>
      </c>
      <c r="VGX76" s="9">
        <v>4</v>
      </c>
      <c r="VGY76" s="9">
        <v>4</v>
      </c>
      <c r="VGZ76" s="9">
        <v>4</v>
      </c>
      <c r="VHA76" s="9">
        <v>4</v>
      </c>
      <c r="VHB76" s="9">
        <v>4</v>
      </c>
      <c r="VHC76" s="9">
        <v>4</v>
      </c>
      <c r="VHD76" s="9">
        <v>4</v>
      </c>
      <c r="VHE76" s="9">
        <v>4</v>
      </c>
      <c r="VHF76" s="9">
        <v>4</v>
      </c>
      <c r="VHG76" s="9">
        <v>4</v>
      </c>
      <c r="VHH76" s="9">
        <v>4</v>
      </c>
      <c r="VHI76" s="9">
        <v>4</v>
      </c>
      <c r="VHJ76" s="9">
        <v>4</v>
      </c>
      <c r="VHK76" s="9">
        <v>4</v>
      </c>
      <c r="VHL76" s="9">
        <v>4</v>
      </c>
      <c r="VHM76" s="9">
        <v>4</v>
      </c>
      <c r="VHN76" s="9">
        <v>4</v>
      </c>
      <c r="VHO76" s="9">
        <v>4</v>
      </c>
      <c r="VHP76" s="9">
        <v>4</v>
      </c>
      <c r="VHQ76" s="9">
        <v>4</v>
      </c>
      <c r="VHR76" s="9">
        <v>4</v>
      </c>
      <c r="VHS76" s="9">
        <v>4</v>
      </c>
      <c r="VHT76" s="9">
        <v>4</v>
      </c>
      <c r="VHU76" s="9">
        <v>4</v>
      </c>
      <c r="VHV76" s="9">
        <v>4</v>
      </c>
      <c r="VHW76" s="9">
        <v>4</v>
      </c>
      <c r="VHX76" s="9">
        <v>4</v>
      </c>
      <c r="VHY76" s="9">
        <v>4</v>
      </c>
      <c r="VHZ76" s="9">
        <v>4</v>
      </c>
      <c r="VIA76" s="9">
        <v>4</v>
      </c>
      <c r="VIB76" s="9">
        <v>4</v>
      </c>
      <c r="VIC76" s="9">
        <v>4</v>
      </c>
      <c r="VID76" s="9">
        <v>4</v>
      </c>
      <c r="VIE76" s="9">
        <v>4</v>
      </c>
      <c r="VIF76" s="9">
        <v>4</v>
      </c>
      <c r="VIG76" s="9">
        <v>4</v>
      </c>
      <c r="VIH76" s="9">
        <v>4</v>
      </c>
      <c r="VII76" s="9">
        <v>4</v>
      </c>
      <c r="VIJ76" s="9">
        <v>4</v>
      </c>
      <c r="VIK76" s="9">
        <v>4</v>
      </c>
      <c r="VIL76" s="9">
        <v>4</v>
      </c>
      <c r="VIM76" s="9">
        <v>4</v>
      </c>
      <c r="VIN76" s="9">
        <v>4</v>
      </c>
      <c r="VIO76" s="9">
        <v>4</v>
      </c>
      <c r="VIP76" s="9">
        <v>4</v>
      </c>
      <c r="VIQ76" s="9">
        <v>4</v>
      </c>
      <c r="VIR76" s="9">
        <v>4</v>
      </c>
      <c r="VIS76" s="9">
        <v>4</v>
      </c>
      <c r="VIT76" s="9">
        <v>4</v>
      </c>
      <c r="VIU76" s="9">
        <v>4</v>
      </c>
      <c r="VIV76" s="9">
        <v>4</v>
      </c>
      <c r="VIW76" s="9">
        <v>4</v>
      </c>
      <c r="VIX76" s="9">
        <v>4</v>
      </c>
      <c r="VIY76" s="9">
        <v>4</v>
      </c>
      <c r="VIZ76" s="9">
        <v>4</v>
      </c>
      <c r="VJA76" s="9">
        <v>4</v>
      </c>
      <c r="VJB76" s="9">
        <v>4</v>
      </c>
      <c r="VJC76" s="9">
        <v>4</v>
      </c>
      <c r="VJD76" s="9">
        <v>4</v>
      </c>
      <c r="VJE76" s="9">
        <v>4</v>
      </c>
      <c r="VJF76" s="9">
        <v>4</v>
      </c>
      <c r="VJG76" s="9">
        <v>4</v>
      </c>
      <c r="VJH76" s="9">
        <v>4</v>
      </c>
      <c r="VJI76" s="9">
        <v>4</v>
      </c>
      <c r="VJJ76" s="9">
        <v>4</v>
      </c>
      <c r="VJK76" s="9">
        <v>4</v>
      </c>
      <c r="VJL76" s="9">
        <v>4</v>
      </c>
      <c r="VJM76" s="9">
        <v>4</v>
      </c>
      <c r="VJN76" s="9">
        <v>4</v>
      </c>
      <c r="VJO76" s="9">
        <v>4</v>
      </c>
      <c r="VJP76" s="9">
        <v>4</v>
      </c>
      <c r="VJQ76" s="9">
        <v>4</v>
      </c>
      <c r="VJR76" s="9">
        <v>4</v>
      </c>
      <c r="VJS76" s="9">
        <v>4</v>
      </c>
      <c r="VJT76" s="9">
        <v>4</v>
      </c>
      <c r="VJU76" s="9">
        <v>4</v>
      </c>
      <c r="VJV76" s="9">
        <v>4</v>
      </c>
      <c r="VJW76" s="9">
        <v>4</v>
      </c>
      <c r="VJX76" s="9">
        <v>4</v>
      </c>
      <c r="VJY76" s="9">
        <v>4</v>
      </c>
      <c r="VJZ76" s="9">
        <v>4</v>
      </c>
      <c r="VKA76" s="9">
        <v>4</v>
      </c>
      <c r="VKB76" s="9">
        <v>4</v>
      </c>
      <c r="VKC76" s="9">
        <v>4</v>
      </c>
      <c r="VKD76" s="9">
        <v>4</v>
      </c>
      <c r="VKE76" s="9">
        <v>4</v>
      </c>
      <c r="VKF76" s="9">
        <v>4</v>
      </c>
      <c r="VKG76" s="9">
        <v>4</v>
      </c>
      <c r="VKH76" s="9">
        <v>4</v>
      </c>
      <c r="VKI76" s="9">
        <v>4</v>
      </c>
      <c r="VKJ76" s="9">
        <v>4</v>
      </c>
      <c r="VKK76" s="9">
        <v>4</v>
      </c>
      <c r="VKL76" s="9">
        <v>4</v>
      </c>
      <c r="VKM76" s="9">
        <v>4</v>
      </c>
      <c r="VKN76" s="9">
        <v>4</v>
      </c>
      <c r="VKO76" s="9">
        <v>4</v>
      </c>
      <c r="VKP76" s="9">
        <v>4</v>
      </c>
      <c r="VKQ76" s="9">
        <v>4</v>
      </c>
      <c r="VKR76" s="9">
        <v>4</v>
      </c>
      <c r="VKS76" s="9">
        <v>4</v>
      </c>
      <c r="VKT76" s="9">
        <v>4</v>
      </c>
      <c r="VKU76" s="9">
        <v>4</v>
      </c>
      <c r="VKV76" s="9">
        <v>4</v>
      </c>
      <c r="VKW76" s="9">
        <v>4</v>
      </c>
      <c r="VKX76" s="9">
        <v>4</v>
      </c>
      <c r="VKY76" s="9">
        <v>4</v>
      </c>
      <c r="VKZ76" s="9">
        <v>4</v>
      </c>
      <c r="VLA76" s="9">
        <v>4</v>
      </c>
      <c r="VLB76" s="9">
        <v>4</v>
      </c>
      <c r="VLC76" s="9">
        <v>4</v>
      </c>
      <c r="VLD76" s="9">
        <v>4</v>
      </c>
      <c r="VLE76" s="9">
        <v>4</v>
      </c>
      <c r="VLF76" s="9">
        <v>4</v>
      </c>
      <c r="VLG76" s="9">
        <v>4</v>
      </c>
      <c r="VLH76" s="9">
        <v>4</v>
      </c>
      <c r="VLI76" s="9">
        <v>4</v>
      </c>
      <c r="VLJ76" s="9">
        <v>4</v>
      </c>
      <c r="VLK76" s="9">
        <v>4</v>
      </c>
      <c r="VLL76" s="9">
        <v>4</v>
      </c>
      <c r="VLM76" s="9">
        <v>4</v>
      </c>
      <c r="VLN76" s="9">
        <v>4</v>
      </c>
      <c r="VLO76" s="9">
        <v>4</v>
      </c>
      <c r="VLP76" s="9">
        <v>4</v>
      </c>
      <c r="VLQ76" s="9">
        <v>4</v>
      </c>
      <c r="VLR76" s="9">
        <v>4</v>
      </c>
      <c r="VLS76" s="9">
        <v>4</v>
      </c>
      <c r="VLT76" s="9">
        <v>4</v>
      </c>
      <c r="VLU76" s="9">
        <v>4</v>
      </c>
      <c r="VLV76" s="9">
        <v>4</v>
      </c>
      <c r="VLW76" s="9">
        <v>4</v>
      </c>
      <c r="VLX76" s="9">
        <v>4</v>
      </c>
      <c r="VLY76" s="9">
        <v>4</v>
      </c>
      <c r="VLZ76" s="9">
        <v>4</v>
      </c>
      <c r="VMA76" s="9">
        <v>4</v>
      </c>
      <c r="VMB76" s="9">
        <v>4</v>
      </c>
      <c r="VMC76" s="9">
        <v>4</v>
      </c>
      <c r="VMD76" s="9">
        <v>4</v>
      </c>
      <c r="VME76" s="9">
        <v>4</v>
      </c>
      <c r="VMF76" s="9">
        <v>4</v>
      </c>
      <c r="VMG76" s="9">
        <v>4</v>
      </c>
      <c r="VMH76" s="9">
        <v>4</v>
      </c>
      <c r="VMI76" s="9">
        <v>4</v>
      </c>
      <c r="VMJ76" s="9">
        <v>4</v>
      </c>
      <c r="VMK76" s="9">
        <v>4</v>
      </c>
      <c r="VML76" s="9">
        <v>4</v>
      </c>
      <c r="VMM76" s="9">
        <v>4</v>
      </c>
      <c r="VMN76" s="9">
        <v>4</v>
      </c>
      <c r="VMO76" s="9">
        <v>4</v>
      </c>
      <c r="VMP76" s="9">
        <v>4</v>
      </c>
      <c r="VMQ76" s="9">
        <v>4</v>
      </c>
      <c r="VMR76" s="9">
        <v>4</v>
      </c>
      <c r="VMS76" s="9">
        <v>4</v>
      </c>
      <c r="VMT76" s="9">
        <v>4</v>
      </c>
      <c r="VMU76" s="9">
        <v>4</v>
      </c>
      <c r="VMV76" s="9">
        <v>4</v>
      </c>
      <c r="VMW76" s="9">
        <v>4</v>
      </c>
      <c r="VMX76" s="9">
        <v>4</v>
      </c>
      <c r="VMY76" s="9">
        <v>4</v>
      </c>
      <c r="VMZ76" s="9">
        <v>4</v>
      </c>
      <c r="VNA76" s="9">
        <v>4</v>
      </c>
      <c r="VNB76" s="9">
        <v>4</v>
      </c>
      <c r="VNC76" s="9">
        <v>4</v>
      </c>
      <c r="VND76" s="9">
        <v>4</v>
      </c>
      <c r="VNE76" s="9">
        <v>4</v>
      </c>
      <c r="VNF76" s="9">
        <v>4</v>
      </c>
      <c r="VNG76" s="9">
        <v>4</v>
      </c>
      <c r="VNH76" s="9">
        <v>4</v>
      </c>
      <c r="VNI76" s="9">
        <v>4</v>
      </c>
      <c r="VNJ76" s="9">
        <v>4</v>
      </c>
      <c r="VNK76" s="9">
        <v>4</v>
      </c>
      <c r="VNL76" s="9">
        <v>4</v>
      </c>
      <c r="VNM76" s="9">
        <v>4</v>
      </c>
      <c r="VNN76" s="9">
        <v>4</v>
      </c>
      <c r="VNO76" s="9">
        <v>4</v>
      </c>
      <c r="VNP76" s="9">
        <v>4</v>
      </c>
      <c r="VNQ76" s="9">
        <v>4</v>
      </c>
      <c r="VNR76" s="9">
        <v>4</v>
      </c>
      <c r="VNS76" s="9">
        <v>4</v>
      </c>
      <c r="VNT76" s="9">
        <v>4</v>
      </c>
      <c r="VNU76" s="9">
        <v>4</v>
      </c>
      <c r="VNV76" s="9">
        <v>4</v>
      </c>
      <c r="VNW76" s="9">
        <v>4</v>
      </c>
      <c r="VNX76" s="9">
        <v>4</v>
      </c>
      <c r="VNY76" s="9">
        <v>4</v>
      </c>
      <c r="VNZ76" s="9">
        <v>4</v>
      </c>
      <c r="VOA76" s="9">
        <v>4</v>
      </c>
      <c r="VOB76" s="9">
        <v>4</v>
      </c>
      <c r="VOC76" s="9">
        <v>4</v>
      </c>
      <c r="VOD76" s="9">
        <v>4</v>
      </c>
      <c r="VOE76" s="9">
        <v>4</v>
      </c>
      <c r="VOF76" s="9">
        <v>4</v>
      </c>
      <c r="VOG76" s="9">
        <v>4</v>
      </c>
      <c r="VOH76" s="9">
        <v>4</v>
      </c>
      <c r="VOI76" s="9">
        <v>4</v>
      </c>
      <c r="VOJ76" s="9">
        <v>4</v>
      </c>
      <c r="VOK76" s="9">
        <v>4</v>
      </c>
      <c r="VOL76" s="9">
        <v>4</v>
      </c>
      <c r="VOM76" s="9">
        <v>4</v>
      </c>
      <c r="VON76" s="9">
        <v>4</v>
      </c>
      <c r="VOO76" s="9">
        <v>4</v>
      </c>
      <c r="VOP76" s="9">
        <v>4</v>
      </c>
      <c r="VOQ76" s="9">
        <v>4</v>
      </c>
      <c r="VOR76" s="9">
        <v>4</v>
      </c>
      <c r="VOS76" s="9">
        <v>4</v>
      </c>
      <c r="VOT76" s="9">
        <v>4</v>
      </c>
      <c r="VOU76" s="9">
        <v>4</v>
      </c>
      <c r="VOV76" s="9">
        <v>4</v>
      </c>
      <c r="VOW76" s="9">
        <v>4</v>
      </c>
      <c r="VOX76" s="9">
        <v>4</v>
      </c>
      <c r="VOY76" s="9">
        <v>4</v>
      </c>
      <c r="VOZ76" s="9">
        <v>4</v>
      </c>
      <c r="VPA76" s="9">
        <v>4</v>
      </c>
      <c r="VPB76" s="9">
        <v>4</v>
      </c>
      <c r="VPC76" s="9">
        <v>4</v>
      </c>
      <c r="VPD76" s="9">
        <v>4</v>
      </c>
      <c r="VPE76" s="9">
        <v>4</v>
      </c>
      <c r="VPF76" s="9">
        <v>4</v>
      </c>
      <c r="VPG76" s="9">
        <v>4</v>
      </c>
      <c r="VPH76" s="9">
        <v>4</v>
      </c>
      <c r="VPI76" s="9">
        <v>4</v>
      </c>
      <c r="VPJ76" s="9">
        <v>4</v>
      </c>
      <c r="VPK76" s="9">
        <v>4</v>
      </c>
      <c r="VPL76" s="9">
        <v>4</v>
      </c>
      <c r="VPM76" s="9">
        <v>4</v>
      </c>
      <c r="VPN76" s="9">
        <v>4</v>
      </c>
      <c r="VPO76" s="9">
        <v>4</v>
      </c>
      <c r="VPP76" s="9">
        <v>4</v>
      </c>
      <c r="VPQ76" s="9">
        <v>4</v>
      </c>
      <c r="VPR76" s="9">
        <v>4</v>
      </c>
      <c r="VPS76" s="9">
        <v>4</v>
      </c>
      <c r="VPT76" s="9">
        <v>4</v>
      </c>
      <c r="VPU76" s="9">
        <v>4</v>
      </c>
      <c r="VPV76" s="9">
        <v>4</v>
      </c>
      <c r="VPW76" s="9">
        <v>4</v>
      </c>
      <c r="VPX76" s="9">
        <v>4</v>
      </c>
      <c r="VPY76" s="9">
        <v>4</v>
      </c>
      <c r="VPZ76" s="9">
        <v>4</v>
      </c>
      <c r="VQA76" s="9">
        <v>4</v>
      </c>
      <c r="VQB76" s="9">
        <v>4</v>
      </c>
      <c r="VQC76" s="9">
        <v>4</v>
      </c>
      <c r="VQD76" s="9">
        <v>4</v>
      </c>
      <c r="VQE76" s="9">
        <v>4</v>
      </c>
      <c r="VQF76" s="9">
        <v>4</v>
      </c>
      <c r="VQG76" s="9">
        <v>4</v>
      </c>
      <c r="VQH76" s="9">
        <v>4</v>
      </c>
      <c r="VQI76" s="9">
        <v>4</v>
      </c>
      <c r="VQJ76" s="9">
        <v>4</v>
      </c>
      <c r="VQK76" s="9">
        <v>4</v>
      </c>
      <c r="VQL76" s="9">
        <v>4</v>
      </c>
      <c r="VQM76" s="9">
        <v>4</v>
      </c>
      <c r="VQN76" s="9">
        <v>4</v>
      </c>
      <c r="VQO76" s="9">
        <v>4</v>
      </c>
      <c r="VQP76" s="9">
        <v>4</v>
      </c>
      <c r="VQQ76" s="9">
        <v>4</v>
      </c>
      <c r="VQR76" s="9">
        <v>4</v>
      </c>
      <c r="VQS76" s="9">
        <v>4</v>
      </c>
      <c r="VQT76" s="9">
        <v>4</v>
      </c>
      <c r="VQU76" s="9">
        <v>4</v>
      </c>
      <c r="VQV76" s="9">
        <v>4</v>
      </c>
      <c r="VQW76" s="9">
        <v>4</v>
      </c>
      <c r="VQX76" s="9">
        <v>4</v>
      </c>
      <c r="VQY76" s="9">
        <v>4</v>
      </c>
      <c r="VQZ76" s="9">
        <v>4</v>
      </c>
      <c r="VRA76" s="9">
        <v>4</v>
      </c>
      <c r="VRB76" s="9">
        <v>4</v>
      </c>
      <c r="VRC76" s="9">
        <v>4</v>
      </c>
      <c r="VRD76" s="9">
        <v>4</v>
      </c>
      <c r="VRE76" s="9">
        <v>4</v>
      </c>
      <c r="VRF76" s="9">
        <v>4</v>
      </c>
      <c r="VRG76" s="9">
        <v>4</v>
      </c>
      <c r="VRH76" s="9">
        <v>4</v>
      </c>
      <c r="VRI76" s="9">
        <v>4</v>
      </c>
      <c r="VRJ76" s="9">
        <v>4</v>
      </c>
      <c r="VRK76" s="9">
        <v>4</v>
      </c>
      <c r="VRL76" s="9">
        <v>4</v>
      </c>
      <c r="VRM76" s="9">
        <v>4</v>
      </c>
      <c r="VRN76" s="9">
        <v>4</v>
      </c>
      <c r="VRO76" s="9">
        <v>4</v>
      </c>
      <c r="VRP76" s="9">
        <v>4</v>
      </c>
      <c r="VRQ76" s="9">
        <v>4</v>
      </c>
      <c r="VRR76" s="9">
        <v>4</v>
      </c>
      <c r="VRS76" s="9">
        <v>4</v>
      </c>
      <c r="VRT76" s="9">
        <v>4</v>
      </c>
      <c r="VRU76" s="9">
        <v>4</v>
      </c>
      <c r="VRV76" s="9">
        <v>4</v>
      </c>
      <c r="VRW76" s="9">
        <v>4</v>
      </c>
      <c r="VRX76" s="9">
        <v>4</v>
      </c>
      <c r="VRY76" s="9">
        <v>4</v>
      </c>
      <c r="VRZ76" s="9">
        <v>4</v>
      </c>
      <c r="VSA76" s="9">
        <v>4</v>
      </c>
      <c r="VSB76" s="9">
        <v>4</v>
      </c>
      <c r="VSC76" s="9">
        <v>4</v>
      </c>
      <c r="VSD76" s="9">
        <v>4</v>
      </c>
      <c r="VSE76" s="9">
        <v>4</v>
      </c>
      <c r="VSF76" s="9">
        <v>4</v>
      </c>
      <c r="VSG76" s="9">
        <v>4</v>
      </c>
      <c r="VSH76" s="9">
        <v>4</v>
      </c>
      <c r="VSI76" s="9">
        <v>4</v>
      </c>
      <c r="VSJ76" s="9">
        <v>4</v>
      </c>
      <c r="VSK76" s="9">
        <v>4</v>
      </c>
      <c r="VSL76" s="9">
        <v>4</v>
      </c>
      <c r="VSM76" s="9">
        <v>4</v>
      </c>
      <c r="VSN76" s="9">
        <v>4</v>
      </c>
      <c r="VSO76" s="9">
        <v>4</v>
      </c>
      <c r="VSP76" s="9">
        <v>4</v>
      </c>
      <c r="VSQ76" s="9">
        <v>4</v>
      </c>
      <c r="VSR76" s="9">
        <v>4</v>
      </c>
      <c r="VSS76" s="9">
        <v>4</v>
      </c>
      <c r="VST76" s="9">
        <v>4</v>
      </c>
      <c r="VSU76" s="9">
        <v>4</v>
      </c>
      <c r="VSV76" s="9">
        <v>4</v>
      </c>
      <c r="VSW76" s="9">
        <v>4</v>
      </c>
      <c r="VSX76" s="9">
        <v>4</v>
      </c>
      <c r="VSY76" s="9">
        <v>4</v>
      </c>
      <c r="VSZ76" s="9">
        <v>4</v>
      </c>
      <c r="VTA76" s="9">
        <v>4</v>
      </c>
      <c r="VTB76" s="9">
        <v>4</v>
      </c>
      <c r="VTC76" s="9">
        <v>4</v>
      </c>
      <c r="VTD76" s="9">
        <v>4</v>
      </c>
      <c r="VTE76" s="9">
        <v>4</v>
      </c>
      <c r="VTF76" s="9">
        <v>4</v>
      </c>
      <c r="VTG76" s="9">
        <v>4</v>
      </c>
      <c r="VTH76" s="9">
        <v>4</v>
      </c>
      <c r="VTI76" s="9">
        <v>4</v>
      </c>
      <c r="VTJ76" s="9">
        <v>4</v>
      </c>
      <c r="VTK76" s="9">
        <v>4</v>
      </c>
      <c r="VTL76" s="9">
        <v>4</v>
      </c>
      <c r="VTM76" s="9">
        <v>4</v>
      </c>
      <c r="VTN76" s="9">
        <v>4</v>
      </c>
      <c r="VTO76" s="9">
        <v>4</v>
      </c>
      <c r="VTP76" s="9">
        <v>4</v>
      </c>
      <c r="VTQ76" s="9">
        <v>4</v>
      </c>
      <c r="VTR76" s="9">
        <v>4</v>
      </c>
      <c r="VTS76" s="9">
        <v>4</v>
      </c>
      <c r="VTT76" s="9">
        <v>4</v>
      </c>
      <c r="VTU76" s="9">
        <v>4</v>
      </c>
      <c r="VTV76" s="9">
        <v>4</v>
      </c>
      <c r="VTW76" s="9">
        <v>4</v>
      </c>
      <c r="VTX76" s="9">
        <v>4</v>
      </c>
      <c r="VTY76" s="9">
        <v>4</v>
      </c>
      <c r="VTZ76" s="9">
        <v>4</v>
      </c>
      <c r="VUA76" s="9">
        <v>4</v>
      </c>
      <c r="VUB76" s="9">
        <v>4</v>
      </c>
      <c r="VUC76" s="9">
        <v>4</v>
      </c>
      <c r="VUD76" s="9">
        <v>4</v>
      </c>
      <c r="VUE76" s="9">
        <v>4</v>
      </c>
      <c r="VUF76" s="9">
        <v>4</v>
      </c>
      <c r="VUG76" s="9">
        <v>4</v>
      </c>
      <c r="VUH76" s="9">
        <v>4</v>
      </c>
      <c r="VUI76" s="9">
        <v>4</v>
      </c>
      <c r="VUJ76" s="9">
        <v>4</v>
      </c>
      <c r="VUK76" s="9">
        <v>4</v>
      </c>
      <c r="VUL76" s="9">
        <v>4</v>
      </c>
      <c r="VUM76" s="9">
        <v>4</v>
      </c>
      <c r="VUN76" s="9">
        <v>4</v>
      </c>
      <c r="VUO76" s="9">
        <v>4</v>
      </c>
      <c r="VUP76" s="9">
        <v>4</v>
      </c>
      <c r="VUQ76" s="9">
        <v>4</v>
      </c>
      <c r="VUR76" s="9">
        <v>4</v>
      </c>
      <c r="VUS76" s="9">
        <v>4</v>
      </c>
      <c r="VUT76" s="9">
        <v>4</v>
      </c>
      <c r="VUU76" s="9">
        <v>4</v>
      </c>
      <c r="VUV76" s="9">
        <v>4</v>
      </c>
      <c r="VUW76" s="9">
        <v>4</v>
      </c>
      <c r="VUX76" s="9">
        <v>4</v>
      </c>
      <c r="VUY76" s="9">
        <v>4</v>
      </c>
      <c r="VUZ76" s="9">
        <v>4</v>
      </c>
      <c r="VVA76" s="9">
        <v>4</v>
      </c>
      <c r="VVB76" s="9">
        <v>4</v>
      </c>
      <c r="VVC76" s="9">
        <v>4</v>
      </c>
      <c r="VVD76" s="9">
        <v>4</v>
      </c>
      <c r="VVE76" s="9">
        <v>4</v>
      </c>
      <c r="VVF76" s="9">
        <v>4</v>
      </c>
      <c r="VVG76" s="9">
        <v>4</v>
      </c>
      <c r="VVH76" s="9">
        <v>4</v>
      </c>
      <c r="VVI76" s="9">
        <v>4</v>
      </c>
      <c r="VVJ76" s="9">
        <v>4</v>
      </c>
      <c r="VVK76" s="9">
        <v>4</v>
      </c>
      <c r="VVL76" s="9">
        <v>4</v>
      </c>
      <c r="VVM76" s="9">
        <v>4</v>
      </c>
      <c r="VVN76" s="9">
        <v>4</v>
      </c>
      <c r="VVO76" s="9">
        <v>4</v>
      </c>
      <c r="VVP76" s="9">
        <v>4</v>
      </c>
      <c r="VVQ76" s="9">
        <v>4</v>
      </c>
      <c r="VVR76" s="9">
        <v>4</v>
      </c>
      <c r="VVS76" s="9">
        <v>4</v>
      </c>
      <c r="VVT76" s="9">
        <v>4</v>
      </c>
      <c r="VVU76" s="9">
        <v>4</v>
      </c>
      <c r="VVV76" s="9">
        <v>4</v>
      </c>
      <c r="VVW76" s="9">
        <v>4</v>
      </c>
      <c r="VVX76" s="9">
        <v>4</v>
      </c>
      <c r="VVY76" s="9">
        <v>4</v>
      </c>
      <c r="VVZ76" s="9">
        <v>4</v>
      </c>
      <c r="VWA76" s="9">
        <v>4</v>
      </c>
      <c r="VWB76" s="9">
        <v>4</v>
      </c>
      <c r="VWC76" s="9">
        <v>4</v>
      </c>
      <c r="VWD76" s="9">
        <v>4</v>
      </c>
      <c r="VWE76" s="9">
        <v>4</v>
      </c>
      <c r="VWF76" s="9">
        <v>4</v>
      </c>
      <c r="VWG76" s="9">
        <v>4</v>
      </c>
      <c r="VWH76" s="9">
        <v>4</v>
      </c>
      <c r="VWI76" s="9">
        <v>4</v>
      </c>
      <c r="VWJ76" s="9">
        <v>4</v>
      </c>
      <c r="VWK76" s="9">
        <v>4</v>
      </c>
      <c r="VWL76" s="9">
        <v>4</v>
      </c>
      <c r="VWM76" s="9">
        <v>4</v>
      </c>
      <c r="VWN76" s="9">
        <v>4</v>
      </c>
      <c r="VWO76" s="9">
        <v>4</v>
      </c>
      <c r="VWP76" s="9">
        <v>4</v>
      </c>
      <c r="VWQ76" s="9">
        <v>4</v>
      </c>
      <c r="VWR76" s="9">
        <v>4</v>
      </c>
      <c r="VWS76" s="9">
        <v>4</v>
      </c>
      <c r="VWT76" s="9">
        <v>4</v>
      </c>
      <c r="VWU76" s="9">
        <v>4</v>
      </c>
      <c r="VWV76" s="9">
        <v>4</v>
      </c>
      <c r="VWW76" s="9">
        <v>4</v>
      </c>
      <c r="VWX76" s="9">
        <v>4</v>
      </c>
      <c r="VWY76" s="9">
        <v>4</v>
      </c>
      <c r="VWZ76" s="9">
        <v>4</v>
      </c>
      <c r="VXA76" s="9">
        <v>4</v>
      </c>
      <c r="VXB76" s="9">
        <v>4</v>
      </c>
      <c r="VXC76" s="9">
        <v>4</v>
      </c>
      <c r="VXD76" s="9">
        <v>4</v>
      </c>
      <c r="VXE76" s="9">
        <v>4</v>
      </c>
      <c r="VXF76" s="9">
        <v>4</v>
      </c>
      <c r="VXG76" s="9">
        <v>4</v>
      </c>
      <c r="VXH76" s="9">
        <v>4</v>
      </c>
      <c r="VXI76" s="9">
        <v>4</v>
      </c>
      <c r="VXJ76" s="9">
        <v>4</v>
      </c>
      <c r="VXK76" s="9">
        <v>4</v>
      </c>
      <c r="VXL76" s="9">
        <v>4</v>
      </c>
      <c r="VXM76" s="9">
        <v>4</v>
      </c>
      <c r="VXN76" s="9">
        <v>4</v>
      </c>
      <c r="VXO76" s="9">
        <v>4</v>
      </c>
      <c r="VXP76" s="9">
        <v>4</v>
      </c>
      <c r="VXQ76" s="9">
        <v>4</v>
      </c>
      <c r="VXR76" s="9">
        <v>4</v>
      </c>
      <c r="VXS76" s="9">
        <v>4</v>
      </c>
      <c r="VXT76" s="9">
        <v>4</v>
      </c>
      <c r="VXU76" s="9">
        <v>4</v>
      </c>
      <c r="VXV76" s="9">
        <v>4</v>
      </c>
      <c r="VXW76" s="9">
        <v>4</v>
      </c>
      <c r="VXX76" s="9">
        <v>4</v>
      </c>
      <c r="VXY76" s="9">
        <v>4</v>
      </c>
      <c r="VXZ76" s="9">
        <v>4</v>
      </c>
      <c r="VYA76" s="9">
        <v>4</v>
      </c>
      <c r="VYB76" s="9">
        <v>4</v>
      </c>
      <c r="VYC76" s="9">
        <v>4</v>
      </c>
      <c r="VYD76" s="9">
        <v>4</v>
      </c>
      <c r="VYE76" s="9">
        <v>4</v>
      </c>
      <c r="VYF76" s="9">
        <v>4</v>
      </c>
      <c r="VYG76" s="9">
        <v>4</v>
      </c>
      <c r="VYH76" s="9">
        <v>4</v>
      </c>
      <c r="VYI76" s="9">
        <v>4</v>
      </c>
      <c r="VYJ76" s="9">
        <v>4</v>
      </c>
      <c r="VYK76" s="9">
        <v>4</v>
      </c>
      <c r="VYL76" s="9">
        <v>4</v>
      </c>
      <c r="VYM76" s="9">
        <v>4</v>
      </c>
      <c r="VYN76" s="9">
        <v>4</v>
      </c>
      <c r="VYO76" s="9">
        <v>4</v>
      </c>
      <c r="VYP76" s="9">
        <v>4</v>
      </c>
      <c r="VYQ76" s="9">
        <v>4</v>
      </c>
      <c r="VYR76" s="9">
        <v>4</v>
      </c>
      <c r="VYS76" s="9">
        <v>4</v>
      </c>
      <c r="VYT76" s="9">
        <v>4</v>
      </c>
      <c r="VYU76" s="9">
        <v>4</v>
      </c>
      <c r="VYV76" s="9">
        <v>4</v>
      </c>
      <c r="VYW76" s="9">
        <v>4</v>
      </c>
      <c r="VYX76" s="9">
        <v>4</v>
      </c>
      <c r="VYY76" s="9">
        <v>4</v>
      </c>
      <c r="VYZ76" s="9">
        <v>4</v>
      </c>
      <c r="VZA76" s="9">
        <v>4</v>
      </c>
      <c r="VZB76" s="9">
        <v>4</v>
      </c>
      <c r="VZC76" s="9">
        <v>4</v>
      </c>
      <c r="VZD76" s="9">
        <v>4</v>
      </c>
      <c r="VZE76" s="9">
        <v>4</v>
      </c>
      <c r="VZF76" s="9">
        <v>4</v>
      </c>
      <c r="VZG76" s="9">
        <v>4</v>
      </c>
      <c r="VZH76" s="9">
        <v>4</v>
      </c>
      <c r="VZI76" s="9">
        <v>4</v>
      </c>
      <c r="VZJ76" s="9">
        <v>4</v>
      </c>
      <c r="VZK76" s="9">
        <v>4</v>
      </c>
      <c r="VZL76" s="9">
        <v>4</v>
      </c>
      <c r="VZM76" s="9">
        <v>4</v>
      </c>
      <c r="VZN76" s="9">
        <v>4</v>
      </c>
      <c r="VZO76" s="9">
        <v>4</v>
      </c>
      <c r="VZP76" s="9">
        <v>4</v>
      </c>
      <c r="VZQ76" s="9">
        <v>4</v>
      </c>
      <c r="VZR76" s="9">
        <v>4</v>
      </c>
      <c r="VZS76" s="9">
        <v>4</v>
      </c>
      <c r="VZT76" s="9">
        <v>4</v>
      </c>
      <c r="VZU76" s="9">
        <v>4</v>
      </c>
      <c r="VZV76" s="9">
        <v>4</v>
      </c>
      <c r="VZW76" s="9">
        <v>4</v>
      </c>
      <c r="VZX76" s="9">
        <v>4</v>
      </c>
      <c r="VZY76" s="9">
        <v>4</v>
      </c>
      <c r="VZZ76" s="9">
        <v>4</v>
      </c>
      <c r="WAA76" s="9">
        <v>4</v>
      </c>
      <c r="WAB76" s="9">
        <v>4</v>
      </c>
      <c r="WAC76" s="9">
        <v>4</v>
      </c>
      <c r="WAD76" s="9">
        <v>4</v>
      </c>
      <c r="WAE76" s="9">
        <v>4</v>
      </c>
      <c r="WAF76" s="9">
        <v>4</v>
      </c>
      <c r="WAG76" s="9">
        <v>4</v>
      </c>
      <c r="WAH76" s="9">
        <v>4</v>
      </c>
      <c r="WAI76" s="9">
        <v>4</v>
      </c>
      <c r="WAJ76" s="9">
        <v>4</v>
      </c>
      <c r="WAK76" s="9">
        <v>4</v>
      </c>
      <c r="WAL76" s="9">
        <v>4</v>
      </c>
      <c r="WAM76" s="9">
        <v>4</v>
      </c>
      <c r="WAN76" s="9">
        <v>4</v>
      </c>
      <c r="WAO76" s="9">
        <v>4</v>
      </c>
      <c r="WAP76" s="9">
        <v>4</v>
      </c>
      <c r="WAQ76" s="9">
        <v>4</v>
      </c>
      <c r="WAR76" s="9">
        <v>4</v>
      </c>
      <c r="WAS76" s="9">
        <v>4</v>
      </c>
      <c r="WAT76" s="9">
        <v>4</v>
      </c>
      <c r="WAU76" s="9">
        <v>4</v>
      </c>
      <c r="WAV76" s="9">
        <v>4</v>
      </c>
      <c r="WAW76" s="9">
        <v>4</v>
      </c>
      <c r="WAX76" s="9">
        <v>4</v>
      </c>
      <c r="WAY76" s="9">
        <v>4</v>
      </c>
      <c r="WAZ76" s="9">
        <v>4</v>
      </c>
      <c r="WBA76" s="9">
        <v>4</v>
      </c>
      <c r="WBB76" s="9">
        <v>4</v>
      </c>
      <c r="WBC76" s="9">
        <v>4</v>
      </c>
      <c r="WBD76" s="9">
        <v>4</v>
      </c>
      <c r="WBE76" s="9">
        <v>4</v>
      </c>
      <c r="WBF76" s="9">
        <v>4</v>
      </c>
      <c r="WBG76" s="9">
        <v>4</v>
      </c>
      <c r="WBH76" s="9">
        <v>4</v>
      </c>
      <c r="WBI76" s="9">
        <v>4</v>
      </c>
      <c r="WBJ76" s="9">
        <v>4</v>
      </c>
      <c r="WBK76" s="9">
        <v>4</v>
      </c>
      <c r="WBL76" s="9">
        <v>4</v>
      </c>
      <c r="WBM76" s="9">
        <v>4</v>
      </c>
      <c r="WBN76" s="9">
        <v>4</v>
      </c>
      <c r="WBO76" s="9">
        <v>4</v>
      </c>
      <c r="WBP76" s="9">
        <v>4</v>
      </c>
      <c r="WBQ76" s="9">
        <v>4</v>
      </c>
      <c r="WBR76" s="9">
        <v>4</v>
      </c>
      <c r="WBS76" s="9">
        <v>4</v>
      </c>
      <c r="WBT76" s="9">
        <v>4</v>
      </c>
      <c r="WBU76" s="9">
        <v>4</v>
      </c>
      <c r="WBV76" s="9">
        <v>4</v>
      </c>
      <c r="WBW76" s="9">
        <v>4</v>
      </c>
      <c r="WBX76" s="9">
        <v>4</v>
      </c>
      <c r="WBY76" s="9">
        <v>4</v>
      </c>
      <c r="WBZ76" s="9">
        <v>4</v>
      </c>
      <c r="WCA76" s="9">
        <v>4</v>
      </c>
      <c r="WCB76" s="9">
        <v>4</v>
      </c>
      <c r="WCC76" s="9">
        <v>4</v>
      </c>
      <c r="WCD76" s="9">
        <v>4</v>
      </c>
      <c r="WCE76" s="9">
        <v>4</v>
      </c>
      <c r="WCF76" s="9">
        <v>4</v>
      </c>
      <c r="WCG76" s="9">
        <v>4</v>
      </c>
      <c r="WCH76" s="9">
        <v>4</v>
      </c>
      <c r="WCI76" s="9">
        <v>4</v>
      </c>
      <c r="WCJ76" s="9">
        <v>4</v>
      </c>
      <c r="WCK76" s="9">
        <v>4</v>
      </c>
      <c r="WCL76" s="9">
        <v>4</v>
      </c>
      <c r="WCM76" s="9">
        <v>4</v>
      </c>
      <c r="WCN76" s="9">
        <v>4</v>
      </c>
      <c r="WCO76" s="9">
        <v>4</v>
      </c>
      <c r="WCP76" s="9">
        <v>4</v>
      </c>
      <c r="WCQ76" s="9">
        <v>4</v>
      </c>
      <c r="WCR76" s="9">
        <v>4</v>
      </c>
      <c r="WCS76" s="9">
        <v>4</v>
      </c>
      <c r="WCT76" s="9">
        <v>4</v>
      </c>
      <c r="WCU76" s="9">
        <v>4</v>
      </c>
      <c r="WCV76" s="9">
        <v>4</v>
      </c>
      <c r="WCW76" s="9">
        <v>4</v>
      </c>
      <c r="WCX76" s="9">
        <v>4</v>
      </c>
      <c r="WCY76" s="9">
        <v>4</v>
      </c>
      <c r="WCZ76" s="9">
        <v>4</v>
      </c>
      <c r="WDA76" s="9">
        <v>4</v>
      </c>
      <c r="WDB76" s="9">
        <v>4</v>
      </c>
      <c r="WDC76" s="9">
        <v>4</v>
      </c>
      <c r="WDD76" s="9">
        <v>4</v>
      </c>
      <c r="WDE76" s="9">
        <v>4</v>
      </c>
      <c r="WDF76" s="9">
        <v>4</v>
      </c>
      <c r="WDG76" s="9">
        <v>4</v>
      </c>
      <c r="WDH76" s="9">
        <v>4</v>
      </c>
      <c r="WDI76" s="9">
        <v>4</v>
      </c>
      <c r="WDJ76" s="9">
        <v>4</v>
      </c>
      <c r="WDK76" s="9">
        <v>4</v>
      </c>
      <c r="WDL76" s="9">
        <v>4</v>
      </c>
      <c r="WDM76" s="9">
        <v>4</v>
      </c>
      <c r="WDN76" s="9">
        <v>4</v>
      </c>
      <c r="WDO76" s="9">
        <v>4</v>
      </c>
      <c r="WDP76" s="9">
        <v>4</v>
      </c>
      <c r="WDQ76" s="9">
        <v>4</v>
      </c>
      <c r="WDR76" s="9">
        <v>4</v>
      </c>
      <c r="WDS76" s="9">
        <v>4</v>
      </c>
      <c r="WDT76" s="9">
        <v>4</v>
      </c>
      <c r="WDU76" s="9">
        <v>4</v>
      </c>
      <c r="WDV76" s="9">
        <v>4</v>
      </c>
      <c r="WDW76" s="9">
        <v>4</v>
      </c>
      <c r="WDX76" s="9">
        <v>4</v>
      </c>
      <c r="WDY76" s="9">
        <v>4</v>
      </c>
      <c r="WDZ76" s="9">
        <v>4</v>
      </c>
      <c r="WEA76" s="9">
        <v>4</v>
      </c>
      <c r="WEB76" s="9">
        <v>4</v>
      </c>
      <c r="WEC76" s="9">
        <v>4</v>
      </c>
      <c r="WED76" s="9">
        <v>4</v>
      </c>
      <c r="WEE76" s="9">
        <v>4</v>
      </c>
      <c r="WEF76" s="9">
        <v>4</v>
      </c>
      <c r="WEG76" s="9">
        <v>4</v>
      </c>
      <c r="WEH76" s="9">
        <v>4</v>
      </c>
      <c r="WEI76" s="9">
        <v>4</v>
      </c>
      <c r="WEJ76" s="9">
        <v>4</v>
      </c>
      <c r="WEK76" s="9">
        <v>4</v>
      </c>
      <c r="WEL76" s="9">
        <v>4</v>
      </c>
      <c r="WEM76" s="9">
        <v>4</v>
      </c>
      <c r="WEN76" s="9">
        <v>4</v>
      </c>
      <c r="WEO76" s="9">
        <v>4</v>
      </c>
      <c r="WEP76" s="9">
        <v>4</v>
      </c>
      <c r="WEQ76" s="9">
        <v>4</v>
      </c>
      <c r="WER76" s="9">
        <v>4</v>
      </c>
      <c r="WES76" s="9">
        <v>4</v>
      </c>
      <c r="WET76" s="9">
        <v>4</v>
      </c>
      <c r="WEU76" s="9">
        <v>4</v>
      </c>
      <c r="WEV76" s="9">
        <v>4</v>
      </c>
      <c r="WEW76" s="9">
        <v>4</v>
      </c>
      <c r="WEX76" s="9">
        <v>4</v>
      </c>
      <c r="WEY76" s="9">
        <v>4</v>
      </c>
      <c r="WEZ76" s="9">
        <v>4</v>
      </c>
      <c r="WFA76" s="9">
        <v>4</v>
      </c>
      <c r="WFB76" s="9">
        <v>4</v>
      </c>
      <c r="WFC76" s="9">
        <v>4</v>
      </c>
      <c r="WFD76" s="9">
        <v>4</v>
      </c>
      <c r="WFE76" s="9">
        <v>4</v>
      </c>
      <c r="WFF76" s="9">
        <v>4</v>
      </c>
      <c r="WFG76" s="9">
        <v>4</v>
      </c>
      <c r="WFH76" s="9">
        <v>4</v>
      </c>
      <c r="WFI76" s="9">
        <v>4</v>
      </c>
      <c r="WFJ76" s="9">
        <v>4</v>
      </c>
      <c r="WFK76" s="9">
        <v>4</v>
      </c>
      <c r="WFL76" s="9">
        <v>4</v>
      </c>
      <c r="WFM76" s="9">
        <v>4</v>
      </c>
      <c r="WFN76" s="9">
        <v>4</v>
      </c>
      <c r="WFO76" s="9">
        <v>4</v>
      </c>
      <c r="WFP76" s="9">
        <v>4</v>
      </c>
      <c r="WFQ76" s="9">
        <v>4</v>
      </c>
      <c r="WFR76" s="9">
        <v>4</v>
      </c>
      <c r="WFS76" s="9">
        <v>4</v>
      </c>
      <c r="WFT76" s="9">
        <v>4</v>
      </c>
      <c r="WFU76" s="9">
        <v>4</v>
      </c>
      <c r="WFV76" s="9">
        <v>4</v>
      </c>
      <c r="WFW76" s="9">
        <v>4</v>
      </c>
      <c r="WFX76" s="9">
        <v>4</v>
      </c>
      <c r="WFY76" s="9">
        <v>4</v>
      </c>
      <c r="WFZ76" s="9">
        <v>4</v>
      </c>
      <c r="WGA76" s="9">
        <v>4</v>
      </c>
      <c r="WGB76" s="9">
        <v>4</v>
      </c>
      <c r="WGC76" s="9">
        <v>4</v>
      </c>
      <c r="WGD76" s="9">
        <v>4</v>
      </c>
      <c r="WGE76" s="9">
        <v>4</v>
      </c>
      <c r="WGF76" s="9">
        <v>4</v>
      </c>
      <c r="WGG76" s="9">
        <v>4</v>
      </c>
      <c r="WGH76" s="9">
        <v>4</v>
      </c>
      <c r="WGI76" s="9">
        <v>4</v>
      </c>
      <c r="WGJ76" s="9">
        <v>4</v>
      </c>
      <c r="WGK76" s="9">
        <v>4</v>
      </c>
      <c r="WGL76" s="9">
        <v>4</v>
      </c>
      <c r="WGM76" s="9">
        <v>4</v>
      </c>
      <c r="WGN76" s="9">
        <v>4</v>
      </c>
      <c r="WGO76" s="9">
        <v>4</v>
      </c>
      <c r="WGP76" s="9">
        <v>4</v>
      </c>
      <c r="WGQ76" s="9">
        <v>4</v>
      </c>
      <c r="WGR76" s="9">
        <v>4</v>
      </c>
      <c r="WGS76" s="9">
        <v>4</v>
      </c>
      <c r="WGT76" s="9">
        <v>4</v>
      </c>
      <c r="WGU76" s="9">
        <v>4</v>
      </c>
      <c r="WGV76" s="9">
        <v>4</v>
      </c>
      <c r="WGW76" s="9">
        <v>4</v>
      </c>
      <c r="WGX76" s="9">
        <v>4</v>
      </c>
      <c r="WGY76" s="9">
        <v>4</v>
      </c>
      <c r="WGZ76" s="9">
        <v>4</v>
      </c>
      <c r="WHA76" s="9">
        <v>4</v>
      </c>
      <c r="WHB76" s="9">
        <v>4</v>
      </c>
      <c r="WHC76" s="9">
        <v>4</v>
      </c>
      <c r="WHD76" s="9">
        <v>4</v>
      </c>
      <c r="WHE76" s="9">
        <v>4</v>
      </c>
      <c r="WHF76" s="9">
        <v>4</v>
      </c>
      <c r="WHG76" s="9">
        <v>4</v>
      </c>
      <c r="WHH76" s="9">
        <v>4</v>
      </c>
      <c r="WHI76" s="9">
        <v>4</v>
      </c>
      <c r="WHJ76" s="9">
        <v>4</v>
      </c>
      <c r="WHK76" s="9">
        <v>4</v>
      </c>
      <c r="WHL76" s="9">
        <v>4</v>
      </c>
      <c r="WHM76" s="9">
        <v>4</v>
      </c>
      <c r="WHN76" s="9">
        <v>4</v>
      </c>
      <c r="WHO76" s="9">
        <v>4</v>
      </c>
      <c r="WHP76" s="9">
        <v>4</v>
      </c>
      <c r="WHQ76" s="9">
        <v>4</v>
      </c>
      <c r="WHR76" s="9">
        <v>4</v>
      </c>
      <c r="WHS76" s="9">
        <v>4</v>
      </c>
      <c r="WHT76" s="9">
        <v>4</v>
      </c>
      <c r="WHU76" s="9">
        <v>4</v>
      </c>
      <c r="WHV76" s="9">
        <v>4</v>
      </c>
      <c r="WHW76" s="9">
        <v>4</v>
      </c>
      <c r="WHX76" s="9">
        <v>4</v>
      </c>
      <c r="WHY76" s="9">
        <v>4</v>
      </c>
      <c r="WHZ76" s="9">
        <v>4</v>
      </c>
      <c r="WIA76" s="9">
        <v>4</v>
      </c>
      <c r="WIB76" s="9">
        <v>4</v>
      </c>
      <c r="WIC76" s="9">
        <v>4</v>
      </c>
      <c r="WID76" s="9">
        <v>4</v>
      </c>
      <c r="WIE76" s="9">
        <v>4</v>
      </c>
      <c r="WIF76" s="9">
        <v>4</v>
      </c>
      <c r="WIG76" s="9">
        <v>4</v>
      </c>
      <c r="WIH76" s="9">
        <v>4</v>
      </c>
      <c r="WII76" s="9">
        <v>4</v>
      </c>
      <c r="WIJ76" s="9">
        <v>4</v>
      </c>
      <c r="WIK76" s="9">
        <v>4</v>
      </c>
      <c r="WIL76" s="9">
        <v>4</v>
      </c>
      <c r="WIM76" s="9">
        <v>4</v>
      </c>
      <c r="WIN76" s="9">
        <v>4</v>
      </c>
      <c r="WIO76" s="9">
        <v>4</v>
      </c>
      <c r="WIP76" s="9">
        <v>4</v>
      </c>
      <c r="WIQ76" s="9">
        <v>4</v>
      </c>
      <c r="WIR76" s="9">
        <v>4</v>
      </c>
      <c r="WIS76" s="9">
        <v>4</v>
      </c>
      <c r="WIT76" s="9">
        <v>4</v>
      </c>
      <c r="WIU76" s="9">
        <v>4</v>
      </c>
      <c r="WIV76" s="9">
        <v>4</v>
      </c>
      <c r="WIW76" s="9">
        <v>4</v>
      </c>
      <c r="WIX76" s="9">
        <v>4</v>
      </c>
      <c r="WIY76" s="9">
        <v>4</v>
      </c>
      <c r="WIZ76" s="9">
        <v>4</v>
      </c>
      <c r="WJA76" s="9">
        <v>4</v>
      </c>
      <c r="WJB76" s="9">
        <v>4</v>
      </c>
      <c r="WJC76" s="9">
        <v>4</v>
      </c>
      <c r="WJD76" s="9">
        <v>4</v>
      </c>
      <c r="WJE76" s="9">
        <v>4</v>
      </c>
      <c r="WJF76" s="9">
        <v>4</v>
      </c>
      <c r="WJG76" s="9">
        <v>4</v>
      </c>
      <c r="WJH76" s="9">
        <v>4</v>
      </c>
      <c r="WJI76" s="9">
        <v>4</v>
      </c>
      <c r="WJJ76" s="9">
        <v>4</v>
      </c>
      <c r="WJK76" s="9">
        <v>4</v>
      </c>
      <c r="WJL76" s="9">
        <v>4</v>
      </c>
      <c r="WJM76" s="9">
        <v>4</v>
      </c>
      <c r="WJN76" s="9">
        <v>4</v>
      </c>
      <c r="WJO76" s="9">
        <v>4</v>
      </c>
      <c r="WJP76" s="9">
        <v>4</v>
      </c>
      <c r="WJQ76" s="9">
        <v>4</v>
      </c>
      <c r="WJR76" s="9">
        <v>4</v>
      </c>
      <c r="WJS76" s="9">
        <v>4</v>
      </c>
      <c r="WJT76" s="9">
        <v>4</v>
      </c>
      <c r="WJU76" s="9">
        <v>4</v>
      </c>
      <c r="WJV76" s="9">
        <v>4</v>
      </c>
      <c r="WJW76" s="9">
        <v>4</v>
      </c>
      <c r="WJX76" s="9">
        <v>4</v>
      </c>
      <c r="WJY76" s="9">
        <v>4</v>
      </c>
      <c r="WJZ76" s="9">
        <v>4</v>
      </c>
      <c r="WKA76" s="9">
        <v>4</v>
      </c>
      <c r="WKB76" s="9">
        <v>4</v>
      </c>
      <c r="WKC76" s="9">
        <v>4</v>
      </c>
      <c r="WKD76" s="9">
        <v>4</v>
      </c>
      <c r="WKE76" s="9">
        <v>4</v>
      </c>
      <c r="WKF76" s="9">
        <v>4</v>
      </c>
      <c r="WKG76" s="9">
        <v>4</v>
      </c>
      <c r="WKH76" s="9">
        <v>4</v>
      </c>
      <c r="WKI76" s="9">
        <v>4</v>
      </c>
      <c r="WKJ76" s="9">
        <v>4</v>
      </c>
      <c r="WKK76" s="9">
        <v>4</v>
      </c>
      <c r="WKL76" s="9">
        <v>4</v>
      </c>
      <c r="WKM76" s="9">
        <v>4</v>
      </c>
      <c r="WKN76" s="9">
        <v>4</v>
      </c>
      <c r="WKO76" s="9">
        <v>4</v>
      </c>
      <c r="WKP76" s="9">
        <v>4</v>
      </c>
      <c r="WKQ76" s="9">
        <v>4</v>
      </c>
      <c r="WKR76" s="9">
        <v>4</v>
      </c>
      <c r="WKS76" s="9">
        <v>4</v>
      </c>
      <c r="WKT76" s="9">
        <v>4</v>
      </c>
      <c r="WKU76" s="9">
        <v>4</v>
      </c>
      <c r="WKV76" s="9">
        <v>4</v>
      </c>
      <c r="WKW76" s="9">
        <v>4</v>
      </c>
      <c r="WKX76" s="9">
        <v>4</v>
      </c>
      <c r="WKY76" s="9">
        <v>4</v>
      </c>
      <c r="WKZ76" s="9">
        <v>4</v>
      </c>
      <c r="WLA76" s="9">
        <v>4</v>
      </c>
      <c r="WLB76" s="9">
        <v>4</v>
      </c>
      <c r="WLC76" s="9">
        <v>4</v>
      </c>
      <c r="WLD76" s="9">
        <v>4</v>
      </c>
      <c r="WLE76" s="9">
        <v>4</v>
      </c>
      <c r="WLF76" s="9">
        <v>4</v>
      </c>
      <c r="WLG76" s="9">
        <v>4</v>
      </c>
      <c r="WLH76" s="9">
        <v>4</v>
      </c>
      <c r="WLI76" s="9">
        <v>4</v>
      </c>
      <c r="WLJ76" s="9">
        <v>4</v>
      </c>
      <c r="WLK76" s="9">
        <v>4</v>
      </c>
      <c r="WLL76" s="9">
        <v>4</v>
      </c>
      <c r="WLM76" s="9">
        <v>4</v>
      </c>
      <c r="WLN76" s="9">
        <v>4</v>
      </c>
      <c r="WLO76" s="9">
        <v>4</v>
      </c>
      <c r="WLP76" s="9">
        <v>4</v>
      </c>
      <c r="WLQ76" s="9">
        <v>4</v>
      </c>
      <c r="WLR76" s="9">
        <v>4</v>
      </c>
      <c r="WLS76" s="9">
        <v>4</v>
      </c>
      <c r="WLT76" s="9">
        <v>4</v>
      </c>
      <c r="WLU76" s="9">
        <v>4</v>
      </c>
      <c r="WLV76" s="9">
        <v>4</v>
      </c>
      <c r="WLW76" s="9">
        <v>4</v>
      </c>
      <c r="WLX76" s="9">
        <v>4</v>
      </c>
      <c r="WLY76" s="9">
        <v>4</v>
      </c>
      <c r="WLZ76" s="9">
        <v>4</v>
      </c>
      <c r="WMA76" s="9">
        <v>4</v>
      </c>
      <c r="WMB76" s="9">
        <v>4</v>
      </c>
      <c r="WMC76" s="9">
        <v>4</v>
      </c>
      <c r="WMD76" s="9">
        <v>4</v>
      </c>
      <c r="WME76" s="9">
        <v>4</v>
      </c>
      <c r="WMF76" s="9">
        <v>4</v>
      </c>
      <c r="WMG76" s="9">
        <v>4</v>
      </c>
      <c r="WMH76" s="9">
        <v>4</v>
      </c>
      <c r="WMI76" s="9">
        <v>4</v>
      </c>
      <c r="WMJ76" s="9">
        <v>4</v>
      </c>
      <c r="WMK76" s="9">
        <v>4</v>
      </c>
      <c r="WML76" s="9">
        <v>4</v>
      </c>
      <c r="WMM76" s="9">
        <v>4</v>
      </c>
      <c r="WMN76" s="9">
        <v>4</v>
      </c>
      <c r="WMO76" s="9">
        <v>4</v>
      </c>
      <c r="WMP76" s="9">
        <v>4</v>
      </c>
      <c r="WMQ76" s="9">
        <v>4</v>
      </c>
      <c r="WMR76" s="9">
        <v>4</v>
      </c>
      <c r="WMS76" s="9">
        <v>4</v>
      </c>
      <c r="WMT76" s="9">
        <v>4</v>
      </c>
      <c r="WMU76" s="9">
        <v>4</v>
      </c>
      <c r="WMV76" s="9">
        <v>4</v>
      </c>
      <c r="WMW76" s="9">
        <v>4</v>
      </c>
      <c r="WMX76" s="9">
        <v>4</v>
      </c>
      <c r="WMY76" s="9">
        <v>4</v>
      </c>
      <c r="WMZ76" s="9">
        <v>4</v>
      </c>
      <c r="WNA76" s="9">
        <v>4</v>
      </c>
      <c r="WNB76" s="9">
        <v>4</v>
      </c>
      <c r="WNC76" s="9">
        <v>4</v>
      </c>
      <c r="WND76" s="9">
        <v>4</v>
      </c>
      <c r="WNE76" s="9">
        <v>4</v>
      </c>
      <c r="WNF76" s="9">
        <v>4</v>
      </c>
      <c r="WNG76" s="9">
        <v>4</v>
      </c>
      <c r="WNH76" s="9">
        <v>4</v>
      </c>
      <c r="WNI76" s="9">
        <v>4</v>
      </c>
      <c r="WNJ76" s="9">
        <v>4</v>
      </c>
      <c r="WNK76" s="9">
        <v>4</v>
      </c>
      <c r="WNL76" s="9">
        <v>4</v>
      </c>
      <c r="WNM76" s="9">
        <v>4</v>
      </c>
      <c r="WNN76" s="9">
        <v>4</v>
      </c>
      <c r="WNO76" s="9">
        <v>4</v>
      </c>
      <c r="WNP76" s="9">
        <v>4</v>
      </c>
      <c r="WNQ76" s="9">
        <v>4</v>
      </c>
      <c r="WNR76" s="9">
        <v>4</v>
      </c>
      <c r="WNS76" s="9">
        <v>4</v>
      </c>
      <c r="WNT76" s="9">
        <v>4</v>
      </c>
      <c r="WNU76" s="9">
        <v>4</v>
      </c>
      <c r="WNV76" s="9">
        <v>4</v>
      </c>
      <c r="WNW76" s="9">
        <v>4</v>
      </c>
      <c r="WNX76" s="9">
        <v>4</v>
      </c>
      <c r="WNY76" s="9">
        <v>4</v>
      </c>
      <c r="WNZ76" s="9">
        <v>4</v>
      </c>
      <c r="WOA76" s="9">
        <v>4</v>
      </c>
      <c r="WOB76" s="9">
        <v>4</v>
      </c>
      <c r="WOC76" s="9">
        <v>4</v>
      </c>
      <c r="WOD76" s="9">
        <v>4</v>
      </c>
      <c r="WOE76" s="9">
        <v>4</v>
      </c>
      <c r="WOF76" s="9">
        <v>4</v>
      </c>
      <c r="WOG76" s="9">
        <v>4</v>
      </c>
      <c r="WOH76" s="9">
        <v>4</v>
      </c>
      <c r="WOI76" s="9">
        <v>4</v>
      </c>
      <c r="WOJ76" s="9">
        <v>4</v>
      </c>
      <c r="WOK76" s="9">
        <v>4</v>
      </c>
      <c r="WOL76" s="9">
        <v>4</v>
      </c>
      <c r="WOM76" s="9">
        <v>4</v>
      </c>
      <c r="WON76" s="9">
        <v>4</v>
      </c>
      <c r="WOO76" s="9">
        <v>4</v>
      </c>
      <c r="WOP76" s="9">
        <v>4</v>
      </c>
      <c r="WOQ76" s="9">
        <v>4</v>
      </c>
      <c r="WOR76" s="9">
        <v>4</v>
      </c>
      <c r="WOS76" s="9">
        <v>4</v>
      </c>
      <c r="WOT76" s="9">
        <v>4</v>
      </c>
      <c r="WOU76" s="9">
        <v>4</v>
      </c>
      <c r="WOV76" s="9">
        <v>4</v>
      </c>
      <c r="WOW76" s="9">
        <v>4</v>
      </c>
      <c r="WOX76" s="9">
        <v>4</v>
      </c>
      <c r="WOY76" s="9">
        <v>4</v>
      </c>
      <c r="WOZ76" s="9">
        <v>4</v>
      </c>
      <c r="WPA76" s="9">
        <v>4</v>
      </c>
      <c r="WPB76" s="9">
        <v>4</v>
      </c>
      <c r="WPC76" s="9">
        <v>4</v>
      </c>
      <c r="WPD76" s="9">
        <v>4</v>
      </c>
      <c r="WPE76" s="9">
        <v>4</v>
      </c>
      <c r="WPF76" s="9">
        <v>4</v>
      </c>
      <c r="WPG76" s="9">
        <v>4</v>
      </c>
      <c r="WPH76" s="9">
        <v>4</v>
      </c>
      <c r="WPI76" s="9">
        <v>4</v>
      </c>
      <c r="WPJ76" s="9">
        <v>4</v>
      </c>
      <c r="WPK76" s="9">
        <v>4</v>
      </c>
      <c r="WPL76" s="9">
        <v>4</v>
      </c>
      <c r="WPM76" s="9">
        <v>4</v>
      </c>
      <c r="WPN76" s="9">
        <v>4</v>
      </c>
      <c r="WPO76" s="9">
        <v>4</v>
      </c>
      <c r="WPP76" s="9">
        <v>4</v>
      </c>
      <c r="WPQ76" s="9">
        <v>4</v>
      </c>
      <c r="WPR76" s="9">
        <v>4</v>
      </c>
      <c r="WPS76" s="9">
        <v>4</v>
      </c>
      <c r="WPT76" s="9">
        <v>4</v>
      </c>
      <c r="WPU76" s="9">
        <v>4</v>
      </c>
      <c r="WPV76" s="9">
        <v>4</v>
      </c>
      <c r="WPW76" s="9">
        <v>4</v>
      </c>
      <c r="WPX76" s="9">
        <v>4</v>
      </c>
      <c r="WPY76" s="9">
        <v>4</v>
      </c>
      <c r="WPZ76" s="9">
        <v>4</v>
      </c>
      <c r="WQA76" s="9">
        <v>4</v>
      </c>
      <c r="WQB76" s="9">
        <v>4</v>
      </c>
      <c r="WQC76" s="9">
        <v>4</v>
      </c>
      <c r="WQD76" s="9">
        <v>4</v>
      </c>
      <c r="WQE76" s="9">
        <v>4</v>
      </c>
      <c r="WQF76" s="9">
        <v>4</v>
      </c>
      <c r="WQG76" s="9">
        <v>4</v>
      </c>
      <c r="WQH76" s="9">
        <v>4</v>
      </c>
      <c r="WQI76" s="9">
        <v>4</v>
      </c>
      <c r="WQJ76" s="9">
        <v>4</v>
      </c>
      <c r="WQK76" s="9">
        <v>4</v>
      </c>
      <c r="WQL76" s="9">
        <v>4</v>
      </c>
      <c r="WQM76" s="9">
        <v>4</v>
      </c>
      <c r="WQN76" s="9">
        <v>4</v>
      </c>
      <c r="WQO76" s="9">
        <v>4</v>
      </c>
      <c r="WQP76" s="9">
        <v>4</v>
      </c>
      <c r="WQQ76" s="9">
        <v>4</v>
      </c>
      <c r="WQR76" s="9">
        <v>4</v>
      </c>
      <c r="WQS76" s="9">
        <v>4</v>
      </c>
      <c r="WQT76" s="9">
        <v>4</v>
      </c>
      <c r="WQU76" s="9">
        <v>4</v>
      </c>
      <c r="WQV76" s="9">
        <v>4</v>
      </c>
      <c r="WQW76" s="9">
        <v>4</v>
      </c>
      <c r="WQX76" s="9">
        <v>4</v>
      </c>
      <c r="WQY76" s="9">
        <v>4</v>
      </c>
      <c r="WQZ76" s="9">
        <v>4</v>
      </c>
      <c r="WRA76" s="9">
        <v>4</v>
      </c>
      <c r="WRB76" s="9">
        <v>4</v>
      </c>
      <c r="WRC76" s="9">
        <v>4</v>
      </c>
      <c r="WRD76" s="9">
        <v>4</v>
      </c>
      <c r="WRE76" s="9">
        <v>4</v>
      </c>
      <c r="WRF76" s="9">
        <v>4</v>
      </c>
      <c r="WRG76" s="9">
        <v>4</v>
      </c>
      <c r="WRH76" s="9">
        <v>4</v>
      </c>
      <c r="WRI76" s="9">
        <v>4</v>
      </c>
      <c r="WRJ76" s="9">
        <v>4</v>
      </c>
      <c r="WRK76" s="9">
        <v>4</v>
      </c>
      <c r="WRL76" s="9">
        <v>4</v>
      </c>
      <c r="WRM76" s="9">
        <v>4</v>
      </c>
      <c r="WRN76" s="9">
        <v>4</v>
      </c>
      <c r="WRO76" s="9">
        <v>4</v>
      </c>
      <c r="WRP76" s="9">
        <v>4</v>
      </c>
      <c r="WRQ76" s="9">
        <v>4</v>
      </c>
      <c r="WRR76" s="9">
        <v>4</v>
      </c>
      <c r="WRS76" s="9">
        <v>4</v>
      </c>
      <c r="WRT76" s="9">
        <v>4</v>
      </c>
      <c r="WRU76" s="9">
        <v>4</v>
      </c>
      <c r="WRV76" s="9">
        <v>4</v>
      </c>
      <c r="WRW76" s="9">
        <v>4</v>
      </c>
      <c r="WRX76" s="9">
        <v>4</v>
      </c>
      <c r="WRY76" s="9">
        <v>4</v>
      </c>
      <c r="WRZ76" s="9">
        <v>4</v>
      </c>
      <c r="WSA76" s="9">
        <v>4</v>
      </c>
      <c r="WSB76" s="9">
        <v>4</v>
      </c>
      <c r="WSC76" s="9">
        <v>4</v>
      </c>
      <c r="WSD76" s="9">
        <v>4</v>
      </c>
      <c r="WSE76" s="9">
        <v>4</v>
      </c>
      <c r="WSF76" s="9">
        <v>4</v>
      </c>
      <c r="WSG76" s="9">
        <v>4</v>
      </c>
      <c r="WSH76" s="9">
        <v>4</v>
      </c>
      <c r="WSI76" s="9">
        <v>4</v>
      </c>
      <c r="WSJ76" s="9">
        <v>4</v>
      </c>
      <c r="WSK76" s="9">
        <v>4</v>
      </c>
      <c r="WSL76" s="9">
        <v>4</v>
      </c>
      <c r="WSM76" s="9">
        <v>4</v>
      </c>
      <c r="WSN76" s="9">
        <v>4</v>
      </c>
      <c r="WSO76" s="9">
        <v>4</v>
      </c>
      <c r="WSP76" s="9">
        <v>4</v>
      </c>
      <c r="WSQ76" s="9">
        <v>4</v>
      </c>
      <c r="WSR76" s="9">
        <v>4</v>
      </c>
      <c r="WSS76" s="9">
        <v>4</v>
      </c>
      <c r="WST76" s="9">
        <v>4</v>
      </c>
      <c r="WSU76" s="9">
        <v>4</v>
      </c>
      <c r="WSV76" s="9">
        <v>4</v>
      </c>
      <c r="WSW76" s="9">
        <v>4</v>
      </c>
      <c r="WSX76" s="9">
        <v>4</v>
      </c>
      <c r="WSY76" s="9">
        <v>4</v>
      </c>
      <c r="WSZ76" s="9">
        <v>4</v>
      </c>
      <c r="WTA76" s="9">
        <v>4</v>
      </c>
      <c r="WTB76" s="9">
        <v>4</v>
      </c>
      <c r="WTC76" s="9">
        <v>4</v>
      </c>
      <c r="WTD76" s="9">
        <v>4</v>
      </c>
      <c r="WTE76" s="9">
        <v>4</v>
      </c>
      <c r="WTF76" s="9">
        <v>4</v>
      </c>
      <c r="WTG76" s="9">
        <v>4</v>
      </c>
      <c r="WTH76" s="9">
        <v>4</v>
      </c>
      <c r="WTI76" s="9">
        <v>4</v>
      </c>
      <c r="WTJ76" s="9">
        <v>4</v>
      </c>
      <c r="WTK76" s="9">
        <v>4</v>
      </c>
      <c r="WTL76" s="9">
        <v>4</v>
      </c>
      <c r="WTM76" s="9">
        <v>4</v>
      </c>
      <c r="WTN76" s="9">
        <v>4</v>
      </c>
      <c r="WTO76" s="9">
        <v>4</v>
      </c>
      <c r="WTP76" s="9">
        <v>4</v>
      </c>
      <c r="WTQ76" s="9">
        <v>4</v>
      </c>
      <c r="WTR76" s="9">
        <v>4</v>
      </c>
      <c r="WTS76" s="9">
        <v>4</v>
      </c>
      <c r="WTT76" s="9">
        <v>4</v>
      </c>
      <c r="WTU76" s="9">
        <v>4</v>
      </c>
      <c r="WTV76" s="9">
        <v>4</v>
      </c>
      <c r="WTW76" s="9">
        <v>4</v>
      </c>
      <c r="WTX76" s="9">
        <v>4</v>
      </c>
      <c r="WTY76" s="9">
        <v>4</v>
      </c>
      <c r="WTZ76" s="9">
        <v>4</v>
      </c>
      <c r="WUA76" s="9">
        <v>4</v>
      </c>
      <c r="WUB76" s="9">
        <v>4</v>
      </c>
      <c r="WUC76" s="9">
        <v>4</v>
      </c>
      <c r="WUD76" s="9">
        <v>4</v>
      </c>
      <c r="WUE76" s="9">
        <v>4</v>
      </c>
      <c r="WUF76" s="9">
        <v>4</v>
      </c>
      <c r="WUG76" s="9">
        <v>4</v>
      </c>
      <c r="WUH76" s="9">
        <v>4</v>
      </c>
      <c r="WUI76" s="9">
        <v>4</v>
      </c>
      <c r="WUJ76" s="9">
        <v>4</v>
      </c>
      <c r="WUK76" s="9">
        <v>4</v>
      </c>
      <c r="WUL76" s="9">
        <v>4</v>
      </c>
      <c r="WUM76" s="9">
        <v>4</v>
      </c>
      <c r="WUN76" s="9">
        <v>4</v>
      </c>
      <c r="WUO76" s="9">
        <v>4</v>
      </c>
      <c r="WUP76" s="9">
        <v>4</v>
      </c>
      <c r="WUQ76" s="9">
        <v>4</v>
      </c>
      <c r="WUR76" s="9">
        <v>4</v>
      </c>
      <c r="WUS76" s="9">
        <v>4</v>
      </c>
      <c r="WUT76" s="9">
        <v>4</v>
      </c>
      <c r="WUU76" s="9">
        <v>4</v>
      </c>
      <c r="WUV76" s="9">
        <v>4</v>
      </c>
      <c r="WUW76" s="9">
        <v>4</v>
      </c>
      <c r="WUX76" s="9">
        <v>4</v>
      </c>
      <c r="WUY76" s="9">
        <v>4</v>
      </c>
      <c r="WUZ76" s="9">
        <v>4</v>
      </c>
      <c r="WVA76" s="9">
        <v>4</v>
      </c>
      <c r="WVB76" s="9">
        <v>4</v>
      </c>
      <c r="WVC76" s="9">
        <v>4</v>
      </c>
      <c r="WVD76" s="9">
        <v>4</v>
      </c>
      <c r="WVE76" s="9">
        <v>4</v>
      </c>
      <c r="WVF76" s="9">
        <v>4</v>
      </c>
      <c r="WVG76" s="9">
        <v>4</v>
      </c>
      <c r="WVH76" s="9">
        <v>4</v>
      </c>
      <c r="WVI76" s="9">
        <v>4</v>
      </c>
      <c r="WVJ76" s="9">
        <v>4</v>
      </c>
      <c r="WVK76" s="9">
        <v>4</v>
      </c>
      <c r="WVL76" s="9">
        <v>4</v>
      </c>
      <c r="WVM76" s="9">
        <v>4</v>
      </c>
      <c r="WVN76" s="9">
        <v>4</v>
      </c>
      <c r="WVO76" s="9">
        <v>4</v>
      </c>
      <c r="WVP76" s="9">
        <v>4</v>
      </c>
      <c r="WVQ76" s="9">
        <v>4</v>
      </c>
      <c r="WVR76" s="9">
        <v>4</v>
      </c>
      <c r="WVS76" s="9">
        <v>4</v>
      </c>
      <c r="WVT76" s="9">
        <v>4</v>
      </c>
      <c r="WVU76" s="9">
        <v>4</v>
      </c>
      <c r="WVV76" s="9">
        <v>4</v>
      </c>
      <c r="WVW76" s="9">
        <v>4</v>
      </c>
      <c r="WVX76" s="9">
        <v>4</v>
      </c>
      <c r="WVY76" s="9">
        <v>4</v>
      </c>
      <c r="WVZ76" s="9">
        <v>4</v>
      </c>
      <c r="WWA76" s="9">
        <v>4</v>
      </c>
      <c r="WWB76" s="9">
        <v>4</v>
      </c>
      <c r="WWC76" s="9">
        <v>4</v>
      </c>
      <c r="WWD76" s="9">
        <v>4</v>
      </c>
      <c r="WWE76" s="9">
        <v>4</v>
      </c>
      <c r="WWF76" s="9">
        <v>4</v>
      </c>
      <c r="WWG76" s="9">
        <v>4</v>
      </c>
      <c r="WWH76" s="9">
        <v>4</v>
      </c>
      <c r="WWI76" s="9">
        <v>4</v>
      </c>
      <c r="WWJ76" s="9">
        <v>4</v>
      </c>
      <c r="WWK76" s="9">
        <v>4</v>
      </c>
      <c r="WWL76" s="9">
        <v>4</v>
      </c>
      <c r="WWM76" s="9">
        <v>4</v>
      </c>
      <c r="WWN76" s="9">
        <v>4</v>
      </c>
      <c r="WWO76" s="9">
        <v>4</v>
      </c>
      <c r="WWP76" s="9">
        <v>4</v>
      </c>
      <c r="WWQ76" s="9">
        <v>4</v>
      </c>
      <c r="WWR76" s="9">
        <v>4</v>
      </c>
      <c r="WWS76" s="9">
        <v>4</v>
      </c>
      <c r="WWT76" s="9">
        <v>4</v>
      </c>
      <c r="WWU76" s="9">
        <v>4</v>
      </c>
      <c r="WWV76" s="9">
        <v>4</v>
      </c>
      <c r="WWW76" s="9">
        <v>4</v>
      </c>
      <c r="WWX76" s="9">
        <v>4</v>
      </c>
      <c r="WWY76" s="9">
        <v>4</v>
      </c>
      <c r="WWZ76" s="9">
        <v>4</v>
      </c>
      <c r="WXA76" s="9">
        <v>4</v>
      </c>
      <c r="WXB76" s="9">
        <v>4</v>
      </c>
      <c r="WXC76" s="9">
        <v>4</v>
      </c>
      <c r="WXD76" s="9">
        <v>4</v>
      </c>
      <c r="WXE76" s="9">
        <v>4</v>
      </c>
      <c r="WXF76" s="9">
        <v>4</v>
      </c>
      <c r="WXG76" s="9">
        <v>4</v>
      </c>
      <c r="WXH76" s="9">
        <v>4</v>
      </c>
      <c r="WXI76" s="9">
        <v>4</v>
      </c>
      <c r="WXJ76" s="9">
        <v>4</v>
      </c>
      <c r="WXK76" s="9">
        <v>4</v>
      </c>
      <c r="WXL76" s="9">
        <v>4</v>
      </c>
      <c r="WXM76" s="9">
        <v>4</v>
      </c>
      <c r="WXN76" s="9">
        <v>4</v>
      </c>
      <c r="WXO76" s="9">
        <v>4</v>
      </c>
      <c r="WXP76" s="9">
        <v>4</v>
      </c>
      <c r="WXQ76" s="9">
        <v>4</v>
      </c>
      <c r="WXR76" s="9">
        <v>4</v>
      </c>
      <c r="WXS76" s="9">
        <v>4</v>
      </c>
      <c r="WXT76" s="9">
        <v>4</v>
      </c>
      <c r="WXU76" s="9">
        <v>4</v>
      </c>
      <c r="WXV76" s="9">
        <v>4</v>
      </c>
      <c r="WXW76" s="9">
        <v>4</v>
      </c>
      <c r="WXX76" s="9">
        <v>4</v>
      </c>
      <c r="WXY76" s="9">
        <v>4</v>
      </c>
      <c r="WXZ76" s="9">
        <v>4</v>
      </c>
      <c r="WYA76" s="9">
        <v>4</v>
      </c>
      <c r="WYB76" s="9">
        <v>4</v>
      </c>
      <c r="WYC76" s="9">
        <v>4</v>
      </c>
      <c r="WYD76" s="9">
        <v>4</v>
      </c>
      <c r="WYE76" s="9">
        <v>4</v>
      </c>
      <c r="WYF76" s="9">
        <v>4</v>
      </c>
      <c r="WYG76" s="9">
        <v>4</v>
      </c>
      <c r="WYH76" s="9">
        <v>4</v>
      </c>
      <c r="WYI76" s="9">
        <v>4</v>
      </c>
      <c r="WYJ76" s="9">
        <v>4</v>
      </c>
      <c r="WYK76" s="9">
        <v>4</v>
      </c>
      <c r="WYL76" s="9">
        <v>4</v>
      </c>
      <c r="WYM76" s="9">
        <v>4</v>
      </c>
      <c r="WYN76" s="9">
        <v>4</v>
      </c>
      <c r="WYO76" s="9">
        <v>4</v>
      </c>
      <c r="WYP76" s="9">
        <v>4</v>
      </c>
      <c r="WYQ76" s="9">
        <v>4</v>
      </c>
      <c r="WYR76" s="9">
        <v>4</v>
      </c>
      <c r="WYS76" s="9">
        <v>4</v>
      </c>
      <c r="WYT76" s="9">
        <v>4</v>
      </c>
      <c r="WYU76" s="9">
        <v>4</v>
      </c>
      <c r="WYV76" s="9">
        <v>4</v>
      </c>
      <c r="WYW76" s="9">
        <v>4</v>
      </c>
      <c r="WYX76" s="9">
        <v>4</v>
      </c>
      <c r="WYY76" s="9">
        <v>4</v>
      </c>
      <c r="WYZ76" s="9">
        <v>4</v>
      </c>
      <c r="WZA76" s="9">
        <v>4</v>
      </c>
      <c r="WZB76" s="9">
        <v>4</v>
      </c>
      <c r="WZC76" s="9">
        <v>4</v>
      </c>
      <c r="WZD76" s="9">
        <v>4</v>
      </c>
      <c r="WZE76" s="9">
        <v>4</v>
      </c>
      <c r="WZF76" s="9">
        <v>4</v>
      </c>
      <c r="WZG76" s="9">
        <v>4</v>
      </c>
      <c r="WZH76" s="9">
        <v>4</v>
      </c>
      <c r="WZI76" s="9">
        <v>4</v>
      </c>
      <c r="WZJ76" s="9">
        <v>4</v>
      </c>
      <c r="WZK76" s="9">
        <v>4</v>
      </c>
      <c r="WZL76" s="9">
        <v>4</v>
      </c>
      <c r="WZM76" s="9">
        <v>4</v>
      </c>
      <c r="WZN76" s="9">
        <v>4</v>
      </c>
      <c r="WZO76" s="9">
        <v>4</v>
      </c>
      <c r="WZP76" s="9">
        <v>4</v>
      </c>
      <c r="WZQ76" s="9">
        <v>4</v>
      </c>
      <c r="WZR76" s="9">
        <v>4</v>
      </c>
      <c r="WZS76" s="9">
        <v>4</v>
      </c>
      <c r="WZT76" s="9">
        <v>4</v>
      </c>
      <c r="WZU76" s="9">
        <v>4</v>
      </c>
      <c r="WZV76" s="9">
        <v>4</v>
      </c>
      <c r="WZW76" s="9">
        <v>4</v>
      </c>
      <c r="WZX76" s="9">
        <v>4</v>
      </c>
      <c r="WZY76" s="9">
        <v>4</v>
      </c>
      <c r="WZZ76" s="9">
        <v>4</v>
      </c>
      <c r="XAA76" s="9">
        <v>4</v>
      </c>
      <c r="XAB76" s="9">
        <v>4</v>
      </c>
      <c r="XAC76" s="9">
        <v>4</v>
      </c>
      <c r="XAD76" s="9">
        <v>4</v>
      </c>
      <c r="XAE76" s="9">
        <v>4</v>
      </c>
      <c r="XAF76" s="9">
        <v>4</v>
      </c>
      <c r="XAG76" s="9">
        <v>4</v>
      </c>
      <c r="XAH76" s="9">
        <v>4</v>
      </c>
      <c r="XAI76" s="9">
        <v>4</v>
      </c>
      <c r="XAJ76" s="9">
        <v>4</v>
      </c>
      <c r="XAK76" s="9">
        <v>4</v>
      </c>
      <c r="XAL76" s="9">
        <v>4</v>
      </c>
      <c r="XAM76" s="9">
        <v>4</v>
      </c>
      <c r="XAN76" s="9">
        <v>4</v>
      </c>
      <c r="XAO76" s="9">
        <v>4</v>
      </c>
      <c r="XAP76" s="9">
        <v>4</v>
      </c>
      <c r="XAQ76" s="9">
        <v>4</v>
      </c>
      <c r="XAR76" s="9">
        <v>4</v>
      </c>
      <c r="XAS76" s="9">
        <v>4</v>
      </c>
      <c r="XAT76" s="9">
        <v>4</v>
      </c>
      <c r="XAU76" s="9">
        <v>4</v>
      </c>
      <c r="XAV76" s="9">
        <v>4</v>
      </c>
      <c r="XAW76" s="9">
        <v>4</v>
      </c>
      <c r="XAX76" s="9">
        <v>4</v>
      </c>
      <c r="XAY76" s="9">
        <v>4</v>
      </c>
      <c r="XAZ76" s="9">
        <v>4</v>
      </c>
      <c r="XBA76" s="9">
        <v>4</v>
      </c>
      <c r="XBB76" s="9">
        <v>4</v>
      </c>
      <c r="XBC76" s="9">
        <v>4</v>
      </c>
      <c r="XBD76" s="9">
        <v>4</v>
      </c>
      <c r="XBE76" s="9">
        <v>4</v>
      </c>
      <c r="XBF76" s="9">
        <v>4</v>
      </c>
      <c r="XBG76" s="9">
        <v>4</v>
      </c>
      <c r="XBH76" s="9">
        <v>4</v>
      </c>
      <c r="XBI76" s="9">
        <v>4</v>
      </c>
      <c r="XBJ76" s="9">
        <v>4</v>
      </c>
      <c r="XBK76" s="9">
        <v>4</v>
      </c>
      <c r="XBL76" s="9">
        <v>4</v>
      </c>
      <c r="XBM76" s="9">
        <v>4</v>
      </c>
      <c r="XBN76" s="9">
        <v>4</v>
      </c>
      <c r="XBO76" s="9">
        <v>4</v>
      </c>
      <c r="XBP76" s="9">
        <v>4</v>
      </c>
      <c r="XBQ76" s="9">
        <v>4</v>
      </c>
      <c r="XBR76" s="9">
        <v>4</v>
      </c>
      <c r="XBS76" s="9">
        <v>4</v>
      </c>
      <c r="XBT76" s="9">
        <v>4</v>
      </c>
      <c r="XBU76" s="9">
        <v>4</v>
      </c>
      <c r="XBV76" s="9">
        <v>4</v>
      </c>
      <c r="XBW76" s="9">
        <v>4</v>
      </c>
      <c r="XBX76" s="9">
        <v>4</v>
      </c>
      <c r="XBY76" s="9">
        <v>4</v>
      </c>
      <c r="XBZ76" s="9">
        <v>4</v>
      </c>
      <c r="XCA76" s="9">
        <v>4</v>
      </c>
      <c r="XCB76" s="9">
        <v>4</v>
      </c>
      <c r="XCC76" s="9">
        <v>4</v>
      </c>
      <c r="XCD76" s="9">
        <v>4</v>
      </c>
      <c r="XCE76" s="9">
        <v>4</v>
      </c>
      <c r="XCF76" s="9">
        <v>4</v>
      </c>
      <c r="XCG76" s="9">
        <v>4</v>
      </c>
      <c r="XCH76" s="9">
        <v>4</v>
      </c>
      <c r="XCI76" s="9">
        <v>4</v>
      </c>
      <c r="XCJ76" s="9">
        <v>4</v>
      </c>
      <c r="XCK76" s="9">
        <v>4</v>
      </c>
      <c r="XCL76" s="9">
        <v>4</v>
      </c>
      <c r="XCM76" s="9">
        <v>4</v>
      </c>
      <c r="XCN76" s="9">
        <v>4</v>
      </c>
      <c r="XCO76" s="9">
        <v>4</v>
      </c>
      <c r="XCP76" s="9">
        <v>4</v>
      </c>
      <c r="XCQ76" s="9">
        <v>4</v>
      </c>
      <c r="XCR76" s="9">
        <v>4</v>
      </c>
      <c r="XCS76" s="9">
        <v>4</v>
      </c>
      <c r="XCT76" s="9">
        <v>4</v>
      </c>
      <c r="XCU76" s="9">
        <v>4</v>
      </c>
      <c r="XCV76" s="9">
        <v>4</v>
      </c>
      <c r="XCW76" s="9">
        <v>4</v>
      </c>
      <c r="XCX76" s="9">
        <v>4</v>
      </c>
      <c r="XCY76" s="9">
        <v>4</v>
      </c>
      <c r="XCZ76" s="9">
        <v>4</v>
      </c>
      <c r="XDA76" s="9">
        <v>4</v>
      </c>
      <c r="XDB76" s="9">
        <v>4</v>
      </c>
      <c r="XDC76" s="9">
        <v>4</v>
      </c>
      <c r="XDD76" s="9">
        <v>4</v>
      </c>
      <c r="XDE76" s="9">
        <v>4</v>
      </c>
      <c r="XDF76" s="9">
        <v>4</v>
      </c>
      <c r="XDG76" s="9">
        <v>4</v>
      </c>
      <c r="XDH76" s="9">
        <v>4</v>
      </c>
      <c r="XDI76" s="9">
        <v>4</v>
      </c>
      <c r="XDJ76" s="9">
        <v>4</v>
      </c>
      <c r="XDK76" s="9">
        <v>4</v>
      </c>
      <c r="XDL76" s="9">
        <v>4</v>
      </c>
      <c r="XDM76" s="9">
        <v>4</v>
      </c>
      <c r="XDN76" s="9">
        <v>4</v>
      </c>
      <c r="XDO76" s="9">
        <v>4</v>
      </c>
      <c r="XDP76" s="9">
        <v>4</v>
      </c>
      <c r="XDQ76" s="9">
        <v>4</v>
      </c>
      <c r="XDR76" s="9">
        <v>4</v>
      </c>
      <c r="XDS76" s="9">
        <v>4</v>
      </c>
      <c r="XDT76" s="9">
        <v>4</v>
      </c>
      <c r="XDU76" s="9">
        <v>4</v>
      </c>
      <c r="XDV76" s="9">
        <v>4</v>
      </c>
      <c r="XDW76" s="9">
        <v>4</v>
      </c>
      <c r="XDX76" s="9">
        <v>4</v>
      </c>
      <c r="XDY76" s="9">
        <v>4</v>
      </c>
      <c r="XDZ76" s="9">
        <v>4</v>
      </c>
      <c r="XEA76" s="9">
        <v>4</v>
      </c>
      <c r="XEB76" s="9">
        <v>4</v>
      </c>
      <c r="XEC76" s="9">
        <v>4</v>
      </c>
      <c r="XED76" s="9">
        <v>4</v>
      </c>
      <c r="XEE76" s="9">
        <v>4</v>
      </c>
      <c r="XEF76" s="9">
        <v>4</v>
      </c>
      <c r="XEG76" s="9">
        <v>4</v>
      </c>
      <c r="XEH76" s="9">
        <v>4</v>
      </c>
      <c r="XEI76" s="9">
        <v>4</v>
      </c>
      <c r="XEJ76" s="9">
        <v>4</v>
      </c>
      <c r="XEK76" s="9">
        <v>4</v>
      </c>
      <c r="XEL76" s="9">
        <v>4</v>
      </c>
      <c r="XEM76" s="9">
        <v>4</v>
      </c>
      <c r="XEN76" s="9">
        <v>4</v>
      </c>
      <c r="XEO76" s="9">
        <v>4</v>
      </c>
      <c r="XEP76" s="9">
        <v>4</v>
      </c>
      <c r="XEQ76" s="9">
        <v>4</v>
      </c>
      <c r="XER76" s="9">
        <v>4</v>
      </c>
      <c r="XES76" s="9">
        <v>4</v>
      </c>
      <c r="XET76" s="9">
        <v>4</v>
      </c>
      <c r="XEU76" s="9">
        <v>4</v>
      </c>
      <c r="XEV76" s="9">
        <v>4</v>
      </c>
      <c r="XEW76" s="9">
        <v>4</v>
      </c>
      <c r="XEX76" s="9">
        <v>4</v>
      </c>
      <c r="XEY76" s="9">
        <v>4</v>
      </c>
      <c r="XEZ76" s="9">
        <v>4</v>
      </c>
      <c r="XFA76" s="9">
        <v>4</v>
      </c>
      <c r="XFB76" s="9">
        <v>4</v>
      </c>
      <c r="XFC76" s="9">
        <v>4</v>
      </c>
      <c r="XFD76" s="9">
        <v>4</v>
      </c>
    </row>
    <row r="77" spans="1:16384" s="9" customFormat="1" ht="29.25" customHeight="1" thickBot="1">
      <c r="A77" s="96" t="s">
        <v>575</v>
      </c>
      <c r="B77" s="250"/>
      <c r="C77" s="250"/>
      <c r="D77" s="250"/>
      <c r="E77" s="250"/>
      <c r="F77" s="250"/>
      <c r="G77" s="250"/>
      <c r="H77" s="250"/>
      <c r="I77" s="250"/>
      <c r="J77" s="250"/>
      <c r="K77" s="250"/>
      <c r="L77" s="250"/>
      <c r="M77" s="250"/>
      <c r="N77" s="250"/>
      <c r="O77" s="250"/>
      <c r="P77" s="250"/>
      <c r="Q77" s="250"/>
      <c r="R77" s="250"/>
      <c r="S77" s="250"/>
      <c r="T77" s="250"/>
      <c r="U77" s="250"/>
      <c r="V77" s="250"/>
      <c r="W77" s="250"/>
      <c r="X77" s="250"/>
      <c r="Y77" s="250"/>
      <c r="Z77" s="250"/>
      <c r="AA77" s="250"/>
      <c r="AB77" s="250"/>
      <c r="AC77" s="250"/>
      <c r="AD77" s="250"/>
      <c r="AE77" s="250"/>
      <c r="AF77" s="250"/>
      <c r="AG77" s="953">
        <f t="shared" si="21"/>
        <v>0</v>
      </c>
      <c r="AH77" s="335">
        <v>103.61</v>
      </c>
      <c r="AI77" s="952">
        <f>AH77*AG77</f>
        <v>0</v>
      </c>
      <c r="AJ77" s="105">
        <f>+AG77/$AG$82*100</f>
        <v>0</v>
      </c>
      <c r="AK77" s="665"/>
    </row>
    <row r="78" spans="1:16384" s="9" customFormat="1" ht="29.25" customHeight="1">
      <c r="A78" s="486" t="s">
        <v>22</v>
      </c>
      <c r="B78" s="236">
        <v>1571</v>
      </c>
      <c r="C78" s="237">
        <v>1651</v>
      </c>
      <c r="D78" s="237">
        <v>461</v>
      </c>
      <c r="E78" s="237">
        <v>0</v>
      </c>
      <c r="F78" s="237">
        <v>1100</v>
      </c>
      <c r="G78" s="266">
        <v>535</v>
      </c>
      <c r="H78" s="239">
        <v>0</v>
      </c>
      <c r="I78" s="237">
        <v>586</v>
      </c>
      <c r="J78" s="275">
        <v>2076</v>
      </c>
      <c r="K78" s="237"/>
      <c r="L78" s="237"/>
      <c r="M78" s="237"/>
      <c r="N78" s="237"/>
      <c r="O78" s="237"/>
      <c r="P78" s="237"/>
      <c r="Q78" s="237"/>
      <c r="R78" s="237"/>
      <c r="S78" s="237"/>
      <c r="T78" s="237"/>
      <c r="U78" s="237"/>
      <c r="V78" s="237"/>
      <c r="W78" s="237"/>
      <c r="X78" s="237"/>
      <c r="Y78" s="237"/>
      <c r="Z78" s="237"/>
      <c r="AA78" s="237"/>
      <c r="AB78" s="237"/>
      <c r="AC78" s="275"/>
      <c r="AD78" s="262"/>
      <c r="AE78" s="237"/>
      <c r="AF78" s="259"/>
      <c r="AG78" s="280">
        <f t="shared" si="21"/>
        <v>7980</v>
      </c>
      <c r="AH78" s="127"/>
      <c r="AI78" s="128">
        <f>SUM(AI73:AI76)</f>
        <v>1968.59</v>
      </c>
      <c r="AK78" s="664" t="s">
        <v>362</v>
      </c>
      <c r="AN78" s="9" t="s">
        <v>493</v>
      </c>
      <c r="AP78" s="9" t="s">
        <v>609</v>
      </c>
    </row>
    <row r="79" spans="1:16384" s="9" customFormat="1" ht="29.25" customHeight="1">
      <c r="A79" s="90" t="s">
        <v>23</v>
      </c>
      <c r="B79" s="91">
        <f t="shared" ref="B79:AF79" si="22">SUM(B73:B77)</f>
        <v>0</v>
      </c>
      <c r="C79" s="91">
        <f>SUM(C73:C77)</f>
        <v>1</v>
      </c>
      <c r="D79" s="91">
        <f t="shared" si="22"/>
        <v>0</v>
      </c>
      <c r="E79" s="91">
        <f t="shared" si="22"/>
        <v>0</v>
      </c>
      <c r="F79" s="91">
        <f t="shared" si="22"/>
        <v>0</v>
      </c>
      <c r="G79" s="91">
        <f t="shared" si="22"/>
        <v>11</v>
      </c>
      <c r="H79" s="91">
        <f t="shared" si="22"/>
        <v>6</v>
      </c>
      <c r="I79" s="91">
        <f t="shared" si="22"/>
        <v>0</v>
      </c>
      <c r="J79" s="91">
        <f t="shared" si="22"/>
        <v>1</v>
      </c>
      <c r="K79" s="91">
        <f t="shared" si="22"/>
        <v>0</v>
      </c>
      <c r="L79" s="91">
        <f t="shared" si="22"/>
        <v>0</v>
      </c>
      <c r="M79" s="91">
        <f t="shared" si="22"/>
        <v>0</v>
      </c>
      <c r="N79" s="91">
        <f t="shared" si="22"/>
        <v>0</v>
      </c>
      <c r="O79" s="91">
        <f t="shared" si="22"/>
        <v>0</v>
      </c>
      <c r="P79" s="91">
        <f>SUM(P73:P77)</f>
        <v>0</v>
      </c>
      <c r="Q79" s="91">
        <f t="shared" si="22"/>
        <v>0</v>
      </c>
      <c r="R79" s="91">
        <f t="shared" si="22"/>
        <v>0</v>
      </c>
      <c r="S79" s="91">
        <f t="shared" si="22"/>
        <v>0</v>
      </c>
      <c r="T79" s="91">
        <f t="shared" si="22"/>
        <v>0</v>
      </c>
      <c r="U79" s="91">
        <f t="shared" si="22"/>
        <v>0</v>
      </c>
      <c r="V79" s="91">
        <f>SUM(V73:V77)</f>
        <v>0</v>
      </c>
      <c r="W79" s="91">
        <f t="shared" si="22"/>
        <v>0</v>
      </c>
      <c r="X79" s="91">
        <f t="shared" si="22"/>
        <v>0</v>
      </c>
      <c r="Y79" s="91">
        <f t="shared" si="22"/>
        <v>0</v>
      </c>
      <c r="Z79" s="91">
        <f t="shared" si="22"/>
        <v>0</v>
      </c>
      <c r="AA79" s="91">
        <f t="shared" si="22"/>
        <v>0</v>
      </c>
      <c r="AB79" s="91">
        <f t="shared" si="22"/>
        <v>0</v>
      </c>
      <c r="AC79" s="91">
        <f t="shared" si="22"/>
        <v>0</v>
      </c>
      <c r="AD79" s="91">
        <f t="shared" si="22"/>
        <v>0</v>
      </c>
      <c r="AE79" s="91">
        <f t="shared" si="22"/>
        <v>0</v>
      </c>
      <c r="AF79" s="91">
        <f t="shared" si="22"/>
        <v>0</v>
      </c>
      <c r="AG79" s="129">
        <f t="shared" si="21"/>
        <v>19</v>
      </c>
      <c r="AH79" s="130"/>
      <c r="AI79" s="131"/>
      <c r="AK79" s="664">
        <f>AG73+AG74</f>
        <v>19</v>
      </c>
      <c r="AN79" s="804">
        <f>AG77</f>
        <v>0</v>
      </c>
      <c r="AP79" s="804">
        <f t="shared" ref="AP79" si="23">AI77</f>
        <v>0</v>
      </c>
    </row>
    <row r="80" spans="1:16384" s="9" customFormat="1" ht="29.25" customHeight="1">
      <c r="A80" s="90" t="s">
        <v>24</v>
      </c>
      <c r="B80" s="92">
        <f>B79/B78</f>
        <v>0</v>
      </c>
      <c r="C80" s="92">
        <f t="shared" ref="C80:AF80" si="24">C79/C78</f>
        <v>6.0569351907934583E-4</v>
      </c>
      <c r="D80" s="92">
        <f t="shared" si="24"/>
        <v>0</v>
      </c>
      <c r="E80" s="92" t="e">
        <f t="shared" si="24"/>
        <v>#DIV/0!</v>
      </c>
      <c r="F80" s="92">
        <f t="shared" si="24"/>
        <v>0</v>
      </c>
      <c r="G80" s="92">
        <f t="shared" si="24"/>
        <v>2.0560747663551402E-2</v>
      </c>
      <c r="H80" s="92" t="e">
        <f t="shared" si="24"/>
        <v>#DIV/0!</v>
      </c>
      <c r="I80" s="92">
        <f t="shared" si="24"/>
        <v>0</v>
      </c>
      <c r="J80" s="92">
        <f t="shared" si="24"/>
        <v>4.8169556840077071E-4</v>
      </c>
      <c r="K80" s="92" t="e">
        <f t="shared" si="24"/>
        <v>#DIV/0!</v>
      </c>
      <c r="L80" s="92" t="e">
        <f t="shared" si="24"/>
        <v>#DIV/0!</v>
      </c>
      <c r="M80" s="92" t="e">
        <f t="shared" si="24"/>
        <v>#DIV/0!</v>
      </c>
      <c r="N80" s="92" t="e">
        <f t="shared" si="24"/>
        <v>#DIV/0!</v>
      </c>
      <c r="O80" s="92" t="e">
        <f t="shared" si="24"/>
        <v>#DIV/0!</v>
      </c>
      <c r="P80" s="92" t="e">
        <f t="shared" si="24"/>
        <v>#DIV/0!</v>
      </c>
      <c r="Q80" s="92" t="e">
        <f t="shared" si="24"/>
        <v>#DIV/0!</v>
      </c>
      <c r="R80" s="92" t="e">
        <f t="shared" si="24"/>
        <v>#DIV/0!</v>
      </c>
      <c r="S80" s="92" t="e">
        <f t="shared" si="24"/>
        <v>#DIV/0!</v>
      </c>
      <c r="T80" s="92" t="e">
        <f t="shared" si="24"/>
        <v>#DIV/0!</v>
      </c>
      <c r="U80" s="92" t="e">
        <f t="shared" si="24"/>
        <v>#DIV/0!</v>
      </c>
      <c r="V80" s="92" t="e">
        <f t="shared" si="24"/>
        <v>#DIV/0!</v>
      </c>
      <c r="W80" s="92" t="e">
        <f t="shared" si="24"/>
        <v>#DIV/0!</v>
      </c>
      <c r="X80" s="92" t="e">
        <f t="shared" si="24"/>
        <v>#DIV/0!</v>
      </c>
      <c r="Y80" s="92" t="e">
        <f t="shared" si="24"/>
        <v>#DIV/0!</v>
      </c>
      <c r="Z80" s="92" t="e">
        <f t="shared" si="24"/>
        <v>#DIV/0!</v>
      </c>
      <c r="AA80" s="92" t="e">
        <f t="shared" si="24"/>
        <v>#DIV/0!</v>
      </c>
      <c r="AB80" s="92" t="e">
        <f t="shared" si="24"/>
        <v>#DIV/0!</v>
      </c>
      <c r="AC80" s="92" t="e">
        <f t="shared" si="24"/>
        <v>#DIV/0!</v>
      </c>
      <c r="AD80" s="92" t="e">
        <f t="shared" si="24"/>
        <v>#DIV/0!</v>
      </c>
      <c r="AE80" s="92" t="e">
        <f t="shared" si="24"/>
        <v>#DIV/0!</v>
      </c>
      <c r="AF80" s="92" t="e">
        <f t="shared" si="24"/>
        <v>#DIV/0!</v>
      </c>
      <c r="AG80" s="591">
        <f>AG79/AG78</f>
        <v>2.3809523809523812E-3</v>
      </c>
      <c r="AH80" s="130"/>
      <c r="AI80" s="131"/>
    </row>
    <row r="81" spans="1:38" s="9" customFormat="1" ht="29.25" customHeight="1">
      <c r="A81" s="93" t="s">
        <v>12</v>
      </c>
      <c r="B81" s="91">
        <f>B78</f>
        <v>1571</v>
      </c>
      <c r="C81" s="91">
        <f>B81+C78</f>
        <v>3222</v>
      </c>
      <c r="D81" s="91">
        <f t="shared" ref="D81:AF82" si="25">C81+D78</f>
        <v>3683</v>
      </c>
      <c r="E81" s="91">
        <f t="shared" si="25"/>
        <v>3683</v>
      </c>
      <c r="F81" s="91">
        <f t="shared" si="25"/>
        <v>4783</v>
      </c>
      <c r="G81" s="91">
        <f t="shared" si="25"/>
        <v>5318</v>
      </c>
      <c r="H81" s="91">
        <f t="shared" si="25"/>
        <v>5318</v>
      </c>
      <c r="I81" s="91">
        <f t="shared" si="25"/>
        <v>5904</v>
      </c>
      <c r="J81" s="91">
        <f t="shared" si="25"/>
        <v>7980</v>
      </c>
      <c r="K81" s="91">
        <f t="shared" si="25"/>
        <v>7980</v>
      </c>
      <c r="L81" s="91">
        <f t="shared" si="25"/>
        <v>7980</v>
      </c>
      <c r="M81" s="91">
        <f t="shared" si="25"/>
        <v>7980</v>
      </c>
      <c r="N81" s="91">
        <f t="shared" si="25"/>
        <v>7980</v>
      </c>
      <c r="O81" s="91">
        <f t="shared" si="25"/>
        <v>7980</v>
      </c>
      <c r="P81" s="91">
        <f t="shared" si="25"/>
        <v>7980</v>
      </c>
      <c r="Q81" s="91">
        <f t="shared" si="25"/>
        <v>7980</v>
      </c>
      <c r="R81" s="91">
        <f t="shared" si="25"/>
        <v>7980</v>
      </c>
      <c r="S81" s="91">
        <f t="shared" si="25"/>
        <v>7980</v>
      </c>
      <c r="T81" s="91">
        <f t="shared" si="25"/>
        <v>7980</v>
      </c>
      <c r="U81" s="91">
        <f t="shared" si="25"/>
        <v>7980</v>
      </c>
      <c r="V81" s="91">
        <f t="shared" si="25"/>
        <v>7980</v>
      </c>
      <c r="W81" s="91">
        <f t="shared" si="25"/>
        <v>7980</v>
      </c>
      <c r="X81" s="91">
        <f t="shared" si="25"/>
        <v>7980</v>
      </c>
      <c r="Y81" s="91">
        <f t="shared" si="25"/>
        <v>7980</v>
      </c>
      <c r="Z81" s="91">
        <f t="shared" si="25"/>
        <v>7980</v>
      </c>
      <c r="AA81" s="91">
        <f t="shared" si="25"/>
        <v>7980</v>
      </c>
      <c r="AB81" s="91">
        <f t="shared" si="25"/>
        <v>7980</v>
      </c>
      <c r="AC81" s="91">
        <f t="shared" si="25"/>
        <v>7980</v>
      </c>
      <c r="AD81" s="91">
        <f t="shared" si="25"/>
        <v>7980</v>
      </c>
      <c r="AE81" s="91">
        <f t="shared" si="25"/>
        <v>7980</v>
      </c>
      <c r="AF81" s="91">
        <f t="shared" si="25"/>
        <v>7980</v>
      </c>
      <c r="AG81" s="129">
        <f>AF81</f>
        <v>7980</v>
      </c>
      <c r="AH81" s="130"/>
      <c r="AI81" s="131"/>
    </row>
    <row r="82" spans="1:38" s="9" customFormat="1" ht="29.25" customHeight="1">
      <c r="A82" s="93" t="s">
        <v>13</v>
      </c>
      <c r="B82" s="91">
        <f>B79</f>
        <v>0</v>
      </c>
      <c r="C82" s="91">
        <f>B82+C79</f>
        <v>1</v>
      </c>
      <c r="D82" s="91">
        <f t="shared" si="25"/>
        <v>1</v>
      </c>
      <c r="E82" s="91">
        <f t="shared" si="25"/>
        <v>1</v>
      </c>
      <c r="F82" s="91">
        <f t="shared" si="25"/>
        <v>1</v>
      </c>
      <c r="G82" s="91">
        <f t="shared" si="25"/>
        <v>12</v>
      </c>
      <c r="H82" s="91">
        <f t="shared" si="25"/>
        <v>18</v>
      </c>
      <c r="I82" s="91">
        <f t="shared" si="25"/>
        <v>18</v>
      </c>
      <c r="J82" s="91">
        <f t="shared" si="25"/>
        <v>19</v>
      </c>
      <c r="K82" s="91">
        <f t="shared" si="25"/>
        <v>19</v>
      </c>
      <c r="L82" s="91">
        <f t="shared" si="25"/>
        <v>19</v>
      </c>
      <c r="M82" s="91">
        <f t="shared" si="25"/>
        <v>19</v>
      </c>
      <c r="N82" s="91">
        <f t="shared" si="25"/>
        <v>19</v>
      </c>
      <c r="O82" s="91">
        <f t="shared" si="25"/>
        <v>19</v>
      </c>
      <c r="P82" s="91">
        <f t="shared" si="25"/>
        <v>19</v>
      </c>
      <c r="Q82" s="91">
        <f t="shared" si="25"/>
        <v>19</v>
      </c>
      <c r="R82" s="91">
        <f t="shared" si="25"/>
        <v>19</v>
      </c>
      <c r="S82" s="91">
        <f t="shared" si="25"/>
        <v>19</v>
      </c>
      <c r="T82" s="91">
        <f t="shared" si="25"/>
        <v>19</v>
      </c>
      <c r="U82" s="91">
        <f t="shared" si="25"/>
        <v>19</v>
      </c>
      <c r="V82" s="91">
        <f t="shared" si="25"/>
        <v>19</v>
      </c>
      <c r="W82" s="91">
        <f t="shared" si="25"/>
        <v>19</v>
      </c>
      <c r="X82" s="91">
        <f t="shared" si="25"/>
        <v>19</v>
      </c>
      <c r="Y82" s="91">
        <f t="shared" si="25"/>
        <v>19</v>
      </c>
      <c r="Z82" s="91">
        <f t="shared" si="25"/>
        <v>19</v>
      </c>
      <c r="AA82" s="91">
        <f t="shared" si="25"/>
        <v>19</v>
      </c>
      <c r="AB82" s="91">
        <f t="shared" si="25"/>
        <v>19</v>
      </c>
      <c r="AC82" s="91">
        <f t="shared" si="25"/>
        <v>19</v>
      </c>
      <c r="AD82" s="91">
        <f t="shared" si="25"/>
        <v>19</v>
      </c>
      <c r="AE82" s="91">
        <f t="shared" si="25"/>
        <v>19</v>
      </c>
      <c r="AF82" s="91">
        <f t="shared" si="25"/>
        <v>19</v>
      </c>
      <c r="AG82" s="129">
        <f>AF82</f>
        <v>19</v>
      </c>
      <c r="AH82" s="130"/>
      <c r="AI82" s="131"/>
    </row>
    <row r="83" spans="1:38" s="9" customFormat="1" ht="29.25" customHeight="1" thickBot="1">
      <c r="A83" s="93" t="s">
        <v>25</v>
      </c>
      <c r="B83" s="94">
        <f>B82/B81</f>
        <v>0</v>
      </c>
      <c r="C83" s="94">
        <f>C82/C81</f>
        <v>3.1036623215394165E-4</v>
      </c>
      <c r="D83" s="94">
        <f t="shared" ref="D83:AF83" si="26">D82/D81</f>
        <v>2.7151778441487917E-4</v>
      </c>
      <c r="E83" s="94">
        <f t="shared" si="26"/>
        <v>2.7151778441487917E-4</v>
      </c>
      <c r="F83" s="94">
        <f t="shared" si="26"/>
        <v>2.0907380305247751E-4</v>
      </c>
      <c r="G83" s="94">
        <f t="shared" si="26"/>
        <v>2.2564874012786762E-3</v>
      </c>
      <c r="H83" s="94">
        <f t="shared" si="26"/>
        <v>3.3847311019180142E-3</v>
      </c>
      <c r="I83" s="94">
        <f t="shared" si="26"/>
        <v>3.0487804878048782E-3</v>
      </c>
      <c r="J83" s="94">
        <f t="shared" si="26"/>
        <v>2.3809523809523812E-3</v>
      </c>
      <c r="K83" s="94">
        <f t="shared" si="26"/>
        <v>2.3809523809523812E-3</v>
      </c>
      <c r="L83" s="94">
        <f t="shared" si="26"/>
        <v>2.3809523809523812E-3</v>
      </c>
      <c r="M83" s="94">
        <f t="shared" si="26"/>
        <v>2.3809523809523812E-3</v>
      </c>
      <c r="N83" s="94">
        <f t="shared" si="26"/>
        <v>2.3809523809523812E-3</v>
      </c>
      <c r="O83" s="94">
        <f t="shared" si="26"/>
        <v>2.3809523809523812E-3</v>
      </c>
      <c r="P83" s="94">
        <f t="shared" si="26"/>
        <v>2.3809523809523812E-3</v>
      </c>
      <c r="Q83" s="94">
        <f t="shared" si="26"/>
        <v>2.3809523809523812E-3</v>
      </c>
      <c r="R83" s="94">
        <f t="shared" si="26"/>
        <v>2.3809523809523812E-3</v>
      </c>
      <c r="S83" s="94">
        <f t="shared" si="26"/>
        <v>2.3809523809523812E-3</v>
      </c>
      <c r="T83" s="94">
        <f t="shared" si="26"/>
        <v>2.3809523809523812E-3</v>
      </c>
      <c r="U83" s="94">
        <f t="shared" si="26"/>
        <v>2.3809523809523812E-3</v>
      </c>
      <c r="V83" s="94">
        <f t="shared" si="26"/>
        <v>2.3809523809523812E-3</v>
      </c>
      <c r="W83" s="94">
        <f t="shared" si="26"/>
        <v>2.3809523809523812E-3</v>
      </c>
      <c r="X83" s="94">
        <f t="shared" si="26"/>
        <v>2.3809523809523812E-3</v>
      </c>
      <c r="Y83" s="94">
        <f t="shared" si="26"/>
        <v>2.3809523809523812E-3</v>
      </c>
      <c r="Z83" s="94">
        <f t="shared" si="26"/>
        <v>2.3809523809523812E-3</v>
      </c>
      <c r="AA83" s="94">
        <f t="shared" si="26"/>
        <v>2.3809523809523812E-3</v>
      </c>
      <c r="AB83" s="94">
        <f t="shared" si="26"/>
        <v>2.3809523809523812E-3</v>
      </c>
      <c r="AC83" s="94">
        <f t="shared" si="26"/>
        <v>2.3809523809523812E-3</v>
      </c>
      <c r="AD83" s="94">
        <f t="shared" si="26"/>
        <v>2.3809523809523812E-3</v>
      </c>
      <c r="AE83" s="94">
        <f t="shared" si="26"/>
        <v>2.3809523809523812E-3</v>
      </c>
      <c r="AF83" s="94">
        <f t="shared" si="26"/>
        <v>2.3809523809523812E-3</v>
      </c>
      <c r="AG83" s="590">
        <f>AG82/AG81</f>
        <v>2.3809523809523812E-3</v>
      </c>
      <c r="AH83" s="132"/>
      <c r="AI83" s="133"/>
    </row>
    <row r="84" spans="1:38" s="187" customFormat="1" ht="29.25" customHeight="1" thickBot="1">
      <c r="A84" s="182" t="s">
        <v>27</v>
      </c>
      <c r="B84" s="183">
        <f t="shared" ref="B84:AE84" si="27">B41+B67+B79</f>
        <v>7</v>
      </c>
      <c r="C84" s="183">
        <f t="shared" si="27"/>
        <v>5</v>
      </c>
      <c r="D84" s="183">
        <f t="shared" si="27"/>
        <v>0</v>
      </c>
      <c r="E84" s="183">
        <f t="shared" si="27"/>
        <v>0</v>
      </c>
      <c r="F84" s="183">
        <f t="shared" si="27"/>
        <v>0</v>
      </c>
      <c r="G84" s="183">
        <f t="shared" si="27"/>
        <v>11</v>
      </c>
      <c r="H84" s="183">
        <f t="shared" si="27"/>
        <v>6</v>
      </c>
      <c r="I84" s="183">
        <f t="shared" si="27"/>
        <v>0</v>
      </c>
      <c r="J84" s="183">
        <f t="shared" si="27"/>
        <v>6</v>
      </c>
      <c r="K84" s="183">
        <f t="shared" si="27"/>
        <v>0</v>
      </c>
      <c r="L84" s="183">
        <f t="shared" si="27"/>
        <v>0</v>
      </c>
      <c r="M84" s="183">
        <f t="shared" si="27"/>
        <v>0</v>
      </c>
      <c r="N84" s="183">
        <f t="shared" si="27"/>
        <v>0</v>
      </c>
      <c r="O84" s="183">
        <f t="shared" si="27"/>
        <v>0</v>
      </c>
      <c r="P84" s="183">
        <f t="shared" si="27"/>
        <v>0</v>
      </c>
      <c r="Q84" s="183">
        <f t="shared" si="27"/>
        <v>0</v>
      </c>
      <c r="R84" s="183">
        <f t="shared" si="27"/>
        <v>0</v>
      </c>
      <c r="S84" s="183">
        <f t="shared" si="27"/>
        <v>0</v>
      </c>
      <c r="T84" s="183">
        <f t="shared" si="27"/>
        <v>0</v>
      </c>
      <c r="U84" s="183">
        <f t="shared" si="27"/>
        <v>0</v>
      </c>
      <c r="V84" s="183">
        <f t="shared" si="27"/>
        <v>0</v>
      </c>
      <c r="W84" s="183">
        <f t="shared" si="27"/>
        <v>0</v>
      </c>
      <c r="X84" s="183">
        <f t="shared" si="27"/>
        <v>0</v>
      </c>
      <c r="Y84" s="183">
        <f t="shared" si="27"/>
        <v>0</v>
      </c>
      <c r="Z84" s="183">
        <f t="shared" si="27"/>
        <v>0</v>
      </c>
      <c r="AA84" s="183">
        <f t="shared" si="27"/>
        <v>0</v>
      </c>
      <c r="AB84" s="183">
        <f t="shared" si="27"/>
        <v>0</v>
      </c>
      <c r="AC84" s="183">
        <f t="shared" si="27"/>
        <v>0</v>
      </c>
      <c r="AD84" s="183">
        <f t="shared" si="27"/>
        <v>0</v>
      </c>
      <c r="AE84" s="183">
        <f t="shared" si="27"/>
        <v>0</v>
      </c>
      <c r="AF84" s="184">
        <f>AF41+AF67+AF79</f>
        <v>0</v>
      </c>
      <c r="AG84" s="185" t="s">
        <v>41</v>
      </c>
      <c r="AH84" s="186"/>
      <c r="AI84" s="142">
        <f>SUM(AI40+AI66+AI78)</f>
        <v>3626.35</v>
      </c>
    </row>
    <row r="85" spans="1:38" s="187" customFormat="1" ht="29.25" customHeight="1">
      <c r="A85" s="202" t="s">
        <v>116</v>
      </c>
      <c r="B85" s="202"/>
      <c r="C85" s="202"/>
      <c r="D85" s="202"/>
      <c r="E85" s="202"/>
      <c r="F85" s="202"/>
      <c r="G85" s="202"/>
      <c r="H85" s="202"/>
      <c r="I85" s="202"/>
      <c r="J85" s="202"/>
      <c r="K85" s="202"/>
      <c r="L85" s="202"/>
      <c r="M85" s="202"/>
      <c r="N85" s="202"/>
      <c r="O85" s="202"/>
      <c r="P85" s="202"/>
      <c r="Q85" s="202"/>
      <c r="R85" s="202"/>
      <c r="S85" s="202"/>
      <c r="T85" s="202"/>
      <c r="U85" s="202"/>
      <c r="V85" s="202"/>
      <c r="W85" s="202"/>
      <c r="X85" s="202"/>
      <c r="Y85" s="202"/>
      <c r="Z85" s="202"/>
      <c r="AA85" s="202"/>
      <c r="AB85" s="202"/>
      <c r="AC85" s="202"/>
      <c r="AD85" s="202"/>
      <c r="AE85" s="202"/>
      <c r="AF85" s="202"/>
      <c r="AG85" s="202"/>
      <c r="AH85" s="203"/>
      <c r="AI85" s="204"/>
    </row>
    <row r="86" spans="1:38" s="187" customFormat="1" ht="29.25" customHeight="1">
      <c r="A86" s="202" t="s">
        <v>28</v>
      </c>
      <c r="B86" s="202">
        <f t="shared" ref="B86:AF86" si="28">B67*$AH$58</f>
        <v>725.27</v>
      </c>
      <c r="C86" s="202">
        <f t="shared" si="28"/>
        <v>414.44</v>
      </c>
      <c r="D86" s="202">
        <f t="shared" si="28"/>
        <v>0</v>
      </c>
      <c r="E86" s="202">
        <f t="shared" si="28"/>
        <v>0</v>
      </c>
      <c r="F86" s="202">
        <f t="shared" si="28"/>
        <v>0</v>
      </c>
      <c r="G86" s="202">
        <f t="shared" si="28"/>
        <v>0</v>
      </c>
      <c r="H86" s="202">
        <f t="shared" si="28"/>
        <v>0</v>
      </c>
      <c r="I86" s="202">
        <f t="shared" si="28"/>
        <v>0</v>
      </c>
      <c r="J86" s="202">
        <f t="shared" si="28"/>
        <v>518.04999999999995</v>
      </c>
      <c r="K86" s="202">
        <f t="shared" si="28"/>
        <v>0</v>
      </c>
      <c r="L86" s="202">
        <f t="shared" si="28"/>
        <v>0</v>
      </c>
      <c r="M86" s="202">
        <f t="shared" si="28"/>
        <v>0</v>
      </c>
      <c r="N86" s="202">
        <f t="shared" si="28"/>
        <v>0</v>
      </c>
      <c r="O86" s="202">
        <f t="shared" si="28"/>
        <v>0</v>
      </c>
      <c r="P86" s="202">
        <f t="shared" si="28"/>
        <v>0</v>
      </c>
      <c r="Q86" s="202">
        <f t="shared" si="28"/>
        <v>0</v>
      </c>
      <c r="R86" s="202">
        <f t="shared" si="28"/>
        <v>0</v>
      </c>
      <c r="S86" s="202">
        <f t="shared" si="28"/>
        <v>0</v>
      </c>
      <c r="T86" s="202">
        <f t="shared" si="28"/>
        <v>0</v>
      </c>
      <c r="U86" s="202">
        <f t="shared" si="28"/>
        <v>0</v>
      </c>
      <c r="V86" s="202">
        <f t="shared" si="28"/>
        <v>0</v>
      </c>
      <c r="W86" s="202">
        <f t="shared" si="28"/>
        <v>0</v>
      </c>
      <c r="X86" s="202">
        <f t="shared" si="28"/>
        <v>0</v>
      </c>
      <c r="Y86" s="202">
        <f t="shared" si="28"/>
        <v>0</v>
      </c>
      <c r="Z86" s="202">
        <f t="shared" si="28"/>
        <v>0</v>
      </c>
      <c r="AA86" s="202">
        <f t="shared" si="28"/>
        <v>0</v>
      </c>
      <c r="AB86" s="202">
        <f t="shared" si="28"/>
        <v>0</v>
      </c>
      <c r="AC86" s="202">
        <f t="shared" si="28"/>
        <v>0</v>
      </c>
      <c r="AD86" s="202">
        <f t="shared" si="28"/>
        <v>0</v>
      </c>
      <c r="AE86" s="202">
        <f t="shared" si="28"/>
        <v>0</v>
      </c>
      <c r="AF86" s="202">
        <f t="shared" si="28"/>
        <v>0</v>
      </c>
      <c r="AG86" s="202"/>
      <c r="AH86" s="203"/>
      <c r="AI86" s="204"/>
    </row>
    <row r="87" spans="1:38" s="187" customFormat="1" ht="29.25" customHeight="1">
      <c r="A87" s="202" t="s">
        <v>80</v>
      </c>
      <c r="B87" s="202">
        <f>B79*$AH$77</f>
        <v>0</v>
      </c>
      <c r="C87" s="202">
        <f>C79*$AH$77</f>
        <v>103.61</v>
      </c>
      <c r="D87" s="202">
        <f t="shared" ref="D87:AF87" si="29">D79*$AH$77</f>
        <v>0</v>
      </c>
      <c r="E87" s="202">
        <f t="shared" si="29"/>
        <v>0</v>
      </c>
      <c r="F87" s="202">
        <f t="shared" si="29"/>
        <v>0</v>
      </c>
      <c r="G87" s="202">
        <f t="shared" si="29"/>
        <v>1139.71</v>
      </c>
      <c r="H87" s="202">
        <f t="shared" si="29"/>
        <v>621.66</v>
      </c>
      <c r="I87" s="202">
        <f t="shared" si="29"/>
        <v>0</v>
      </c>
      <c r="J87" s="202">
        <f t="shared" si="29"/>
        <v>103.61</v>
      </c>
      <c r="K87" s="202">
        <f t="shared" si="29"/>
        <v>0</v>
      </c>
      <c r="L87" s="202">
        <f t="shared" si="29"/>
        <v>0</v>
      </c>
      <c r="M87" s="202">
        <f t="shared" si="29"/>
        <v>0</v>
      </c>
      <c r="N87" s="202">
        <f t="shared" si="29"/>
        <v>0</v>
      </c>
      <c r="O87" s="202">
        <f t="shared" si="29"/>
        <v>0</v>
      </c>
      <c r="P87" s="202">
        <f t="shared" si="29"/>
        <v>0</v>
      </c>
      <c r="Q87" s="202">
        <f t="shared" si="29"/>
        <v>0</v>
      </c>
      <c r="R87" s="202">
        <f t="shared" si="29"/>
        <v>0</v>
      </c>
      <c r="S87" s="202">
        <f t="shared" si="29"/>
        <v>0</v>
      </c>
      <c r="T87" s="202">
        <f t="shared" si="29"/>
        <v>0</v>
      </c>
      <c r="U87" s="202">
        <f t="shared" si="29"/>
        <v>0</v>
      </c>
      <c r="V87" s="202">
        <f t="shared" si="29"/>
        <v>0</v>
      </c>
      <c r="W87" s="202">
        <f t="shared" si="29"/>
        <v>0</v>
      </c>
      <c r="X87" s="202">
        <f t="shared" si="29"/>
        <v>0</v>
      </c>
      <c r="Y87" s="202">
        <f t="shared" si="29"/>
        <v>0</v>
      </c>
      <c r="Z87" s="202">
        <f t="shared" si="29"/>
        <v>0</v>
      </c>
      <c r="AA87" s="202">
        <f t="shared" si="29"/>
        <v>0</v>
      </c>
      <c r="AB87" s="202">
        <f t="shared" si="29"/>
        <v>0</v>
      </c>
      <c r="AC87" s="202">
        <f t="shared" si="29"/>
        <v>0</v>
      </c>
      <c r="AD87" s="202">
        <f t="shared" si="29"/>
        <v>0</v>
      </c>
      <c r="AE87" s="202">
        <f t="shared" si="29"/>
        <v>0</v>
      </c>
      <c r="AF87" s="202">
        <f t="shared" si="29"/>
        <v>0</v>
      </c>
      <c r="AG87" s="202"/>
      <c r="AH87" s="203"/>
      <c r="AI87" s="204"/>
    </row>
    <row r="88" spans="1:38" s="187" customFormat="1" ht="17.25" customHeight="1">
      <c r="A88" s="214"/>
      <c r="B88" s="214"/>
      <c r="C88" s="214"/>
      <c r="D88" s="214"/>
      <c r="E88" s="214"/>
      <c r="F88" s="214"/>
      <c r="G88" s="214"/>
      <c r="H88" s="214"/>
      <c r="I88" s="214"/>
      <c r="J88" s="214"/>
      <c r="K88" s="214"/>
      <c r="L88" s="214"/>
      <c r="M88" s="214"/>
      <c r="N88" s="214"/>
      <c r="O88" s="214"/>
      <c r="P88" s="214"/>
      <c r="Q88" s="214"/>
      <c r="R88" s="214"/>
      <c r="S88" s="214"/>
      <c r="T88" s="214"/>
      <c r="U88" s="214"/>
      <c r="V88" s="214"/>
      <c r="W88" s="214"/>
      <c r="X88" s="214"/>
      <c r="Y88" s="214"/>
      <c r="Z88" s="214"/>
      <c r="AA88" s="214"/>
      <c r="AB88" s="214"/>
      <c r="AC88" s="214"/>
      <c r="AD88" s="214"/>
      <c r="AE88" s="214"/>
      <c r="AF88" s="214"/>
      <c r="AG88" s="214"/>
      <c r="AH88" s="215"/>
      <c r="AI88" s="216"/>
    </row>
    <row r="89" spans="1:38">
      <c r="A89" s="112"/>
      <c r="B89" s="113"/>
      <c r="C89" s="113"/>
      <c r="D89" s="113"/>
      <c r="E89" s="113"/>
      <c r="F89" s="113"/>
      <c r="G89" s="113"/>
      <c r="H89" s="113"/>
      <c r="I89" s="113"/>
      <c r="J89" s="113"/>
      <c r="K89" s="113"/>
      <c r="L89" s="113"/>
      <c r="M89" s="113"/>
      <c r="N89" s="113"/>
      <c r="O89" s="113"/>
      <c r="P89" s="113"/>
      <c r="Q89" s="113"/>
      <c r="R89" s="113"/>
      <c r="S89" s="114"/>
      <c r="U89" s="112"/>
      <c r="V89" s="113"/>
      <c r="W89" s="113"/>
      <c r="X89" s="113"/>
      <c r="Y89" s="113"/>
      <c r="Z89" s="113"/>
      <c r="AA89" s="113"/>
      <c r="AB89" s="113"/>
      <c r="AC89" s="113"/>
      <c r="AD89" s="113"/>
      <c r="AE89" s="113"/>
      <c r="AF89" s="113"/>
      <c r="AG89" s="113"/>
      <c r="AH89" s="113"/>
      <c r="AI89" s="113"/>
      <c r="AJ89" s="113"/>
      <c r="AK89" s="113"/>
      <c r="AL89" s="114"/>
    </row>
    <row r="90" spans="1:38">
      <c r="A90" s="112"/>
      <c r="B90" s="113"/>
      <c r="C90" s="113"/>
      <c r="D90" s="113"/>
      <c r="E90" s="113"/>
      <c r="F90" s="113"/>
      <c r="G90" s="113"/>
      <c r="H90" s="113"/>
      <c r="I90" s="113"/>
      <c r="J90" s="113"/>
      <c r="K90" s="113"/>
      <c r="L90" s="113"/>
      <c r="M90" s="113"/>
      <c r="N90" s="113"/>
      <c r="O90" s="113"/>
      <c r="P90" s="113"/>
      <c r="Q90" s="113"/>
      <c r="R90" s="113"/>
      <c r="S90" s="114"/>
      <c r="U90" s="112"/>
      <c r="V90" s="113"/>
      <c r="W90" s="113"/>
      <c r="X90" s="113"/>
      <c r="Y90" s="113"/>
      <c r="Z90" s="113"/>
      <c r="AA90" s="113"/>
      <c r="AB90" s="113"/>
      <c r="AC90" s="113"/>
      <c r="AD90" s="113"/>
      <c r="AE90" s="113"/>
      <c r="AF90" s="113"/>
      <c r="AG90" s="113"/>
      <c r="AH90" s="113"/>
      <c r="AI90" s="113"/>
      <c r="AJ90" s="113"/>
      <c r="AK90" s="113"/>
      <c r="AL90" s="114"/>
    </row>
    <row r="91" spans="1:38">
      <c r="A91" s="112"/>
      <c r="B91" s="113"/>
      <c r="C91" s="113"/>
      <c r="D91" s="113"/>
      <c r="E91" s="113"/>
      <c r="F91" s="113"/>
      <c r="G91" s="113"/>
      <c r="H91" s="113"/>
      <c r="I91" s="113"/>
      <c r="J91" s="113"/>
      <c r="K91" s="113"/>
      <c r="L91" s="113"/>
      <c r="M91" s="113"/>
      <c r="N91" s="113"/>
      <c r="O91" s="113"/>
      <c r="P91" s="113"/>
      <c r="Q91" s="113"/>
      <c r="R91" s="113"/>
      <c r="S91" s="114"/>
      <c r="U91" s="112"/>
      <c r="V91" s="113"/>
      <c r="W91" s="113"/>
      <c r="X91" s="113"/>
      <c r="Y91" s="113"/>
      <c r="Z91" s="113"/>
      <c r="AA91" s="113"/>
      <c r="AB91" s="113"/>
      <c r="AC91" s="113"/>
      <c r="AD91" s="113"/>
      <c r="AE91" s="113"/>
      <c r="AF91" s="113"/>
      <c r="AG91" s="113"/>
      <c r="AH91" s="113"/>
      <c r="AI91" s="113"/>
      <c r="AJ91" s="113"/>
      <c r="AK91" s="113"/>
      <c r="AL91" s="114"/>
    </row>
    <row r="92" spans="1:38">
      <c r="A92" s="112"/>
      <c r="B92" s="113"/>
      <c r="C92" s="113"/>
      <c r="D92" s="113"/>
      <c r="E92" s="113"/>
      <c r="F92" s="113"/>
      <c r="G92" s="113"/>
      <c r="H92" s="113"/>
      <c r="I92" s="113"/>
      <c r="J92" s="113"/>
      <c r="K92" s="113"/>
      <c r="L92" s="113"/>
      <c r="M92" s="113"/>
      <c r="N92" s="113"/>
      <c r="O92" s="113"/>
      <c r="P92" s="113"/>
      <c r="Q92" s="113"/>
      <c r="R92" s="113"/>
      <c r="S92" s="114"/>
      <c r="U92" s="112"/>
      <c r="V92" s="113"/>
      <c r="W92" s="113"/>
      <c r="X92" s="113"/>
      <c r="Y92" s="113"/>
      <c r="Z92" s="113"/>
      <c r="AA92" s="113"/>
      <c r="AB92" s="113"/>
      <c r="AC92" s="113"/>
      <c r="AD92" s="113"/>
      <c r="AE92" s="113"/>
      <c r="AF92" s="113"/>
      <c r="AG92" s="113"/>
      <c r="AH92" s="113"/>
      <c r="AI92" s="113"/>
      <c r="AJ92" s="113"/>
      <c r="AK92" s="113"/>
      <c r="AL92" s="114"/>
    </row>
    <row r="93" spans="1:38">
      <c r="A93" s="112"/>
      <c r="B93" s="113"/>
      <c r="C93" s="113"/>
      <c r="D93" s="113"/>
      <c r="E93" s="113"/>
      <c r="F93" s="113"/>
      <c r="G93" s="113"/>
      <c r="H93" s="113"/>
      <c r="I93" s="113"/>
      <c r="J93" s="113"/>
      <c r="K93" s="113"/>
      <c r="L93" s="113"/>
      <c r="M93" s="113"/>
      <c r="N93" s="113"/>
      <c r="O93" s="113"/>
      <c r="P93" s="113"/>
      <c r="Q93" s="113"/>
      <c r="R93" s="113"/>
      <c r="S93" s="114"/>
      <c r="U93" s="112"/>
      <c r="V93" s="113"/>
      <c r="W93" s="113"/>
      <c r="X93" s="113"/>
      <c r="Y93" s="113"/>
      <c r="Z93" s="113"/>
      <c r="AA93" s="113"/>
      <c r="AB93" s="113"/>
      <c r="AC93" s="113"/>
      <c r="AD93" s="113"/>
      <c r="AE93" s="113"/>
      <c r="AF93" s="113"/>
      <c r="AG93" s="113"/>
      <c r="AH93" s="113"/>
      <c r="AI93" s="113"/>
      <c r="AJ93" s="113"/>
      <c r="AK93" s="113"/>
      <c r="AL93" s="114"/>
    </row>
    <row r="94" spans="1:38">
      <c r="A94" s="112"/>
      <c r="B94" s="113"/>
      <c r="C94" s="113"/>
      <c r="D94" s="113"/>
      <c r="E94" s="113"/>
      <c r="F94" s="113"/>
      <c r="G94" s="113"/>
      <c r="H94" s="113"/>
      <c r="I94" s="113"/>
      <c r="J94" s="113"/>
      <c r="K94" s="113"/>
      <c r="L94" s="113"/>
      <c r="M94" s="113"/>
      <c r="N94" s="113"/>
      <c r="O94" s="113"/>
      <c r="P94" s="113"/>
      <c r="Q94" s="113"/>
      <c r="R94" s="113"/>
      <c r="S94" s="114"/>
      <c r="U94" s="112"/>
      <c r="V94" s="113"/>
      <c r="W94" s="113"/>
      <c r="X94" s="113"/>
      <c r="Y94" s="113"/>
      <c r="Z94" s="113"/>
      <c r="AA94" s="113"/>
      <c r="AB94" s="113"/>
      <c r="AC94" s="113"/>
      <c r="AD94" s="113"/>
      <c r="AE94" s="113"/>
      <c r="AF94" s="113"/>
      <c r="AG94" s="113"/>
      <c r="AH94" s="113"/>
      <c r="AI94" s="113"/>
      <c r="AJ94" s="113"/>
      <c r="AK94" s="113"/>
      <c r="AL94" s="114"/>
    </row>
    <row r="95" spans="1:38">
      <c r="A95" s="112"/>
      <c r="B95" s="113"/>
      <c r="C95" s="113"/>
      <c r="D95" s="113"/>
      <c r="E95" s="113"/>
      <c r="F95" s="113"/>
      <c r="G95" s="113"/>
      <c r="H95" s="113"/>
      <c r="I95" s="113"/>
      <c r="J95" s="113"/>
      <c r="K95" s="113"/>
      <c r="L95" s="113"/>
      <c r="M95" s="113"/>
      <c r="N95" s="113"/>
      <c r="O95" s="113"/>
      <c r="P95" s="113"/>
      <c r="Q95" s="113"/>
      <c r="R95" s="113"/>
      <c r="S95" s="114"/>
      <c r="U95" s="112"/>
      <c r="V95" s="113"/>
      <c r="W95" s="113"/>
      <c r="X95" s="113"/>
      <c r="Y95" s="113"/>
      <c r="Z95" s="113"/>
      <c r="AA95" s="113"/>
      <c r="AB95" s="113"/>
      <c r="AC95" s="113"/>
      <c r="AD95" s="113"/>
      <c r="AE95" s="113"/>
      <c r="AF95" s="113"/>
      <c r="AG95" s="113"/>
      <c r="AH95" s="113"/>
      <c r="AI95" s="113"/>
      <c r="AJ95" s="113"/>
      <c r="AK95" s="113"/>
      <c r="AL95" s="114"/>
    </row>
    <row r="96" spans="1:38">
      <c r="A96" s="112"/>
      <c r="B96" s="113"/>
      <c r="C96" s="113"/>
      <c r="D96" s="113"/>
      <c r="E96" s="113"/>
      <c r="F96" s="113"/>
      <c r="G96" s="113"/>
      <c r="H96" s="113"/>
      <c r="I96" s="113"/>
      <c r="J96" s="113"/>
      <c r="K96" s="113"/>
      <c r="L96" s="113"/>
      <c r="M96" s="113"/>
      <c r="N96" s="113"/>
      <c r="O96" s="113"/>
      <c r="P96" s="113"/>
      <c r="Q96" s="113"/>
      <c r="R96" s="113"/>
      <c r="S96" s="114"/>
      <c r="U96" s="112"/>
      <c r="V96" s="113"/>
      <c r="W96" s="113"/>
      <c r="X96" s="113"/>
      <c r="Y96" s="113"/>
      <c r="Z96" s="113"/>
      <c r="AA96" s="113"/>
      <c r="AB96" s="113"/>
      <c r="AC96" s="113"/>
      <c r="AD96" s="113"/>
      <c r="AE96" s="113"/>
      <c r="AF96" s="113"/>
      <c r="AG96" s="113"/>
      <c r="AH96" s="113"/>
      <c r="AI96" s="113"/>
      <c r="AJ96" s="113"/>
      <c r="AK96" s="113"/>
      <c r="AL96" s="114"/>
    </row>
    <row r="97" spans="1:38">
      <c r="A97" s="112"/>
      <c r="B97" s="113"/>
      <c r="C97" s="113"/>
      <c r="D97" s="113"/>
      <c r="E97" s="113"/>
      <c r="F97" s="113"/>
      <c r="G97" s="113"/>
      <c r="H97" s="113"/>
      <c r="I97" s="113"/>
      <c r="J97" s="113"/>
      <c r="K97" s="113"/>
      <c r="L97" s="113"/>
      <c r="M97" s="113"/>
      <c r="N97" s="113"/>
      <c r="O97" s="113"/>
      <c r="P97" s="113"/>
      <c r="Q97" s="113"/>
      <c r="R97" s="113"/>
      <c r="S97" s="114"/>
      <c r="U97" s="112"/>
      <c r="V97" s="113"/>
      <c r="W97" s="113"/>
      <c r="X97" s="113"/>
      <c r="Y97" s="113"/>
      <c r="Z97" s="113"/>
      <c r="AA97" s="113"/>
      <c r="AB97" s="113"/>
      <c r="AC97" s="113"/>
      <c r="AD97" s="113"/>
      <c r="AE97" s="113"/>
      <c r="AF97" s="113"/>
      <c r="AG97" s="113"/>
      <c r="AH97" s="113"/>
      <c r="AI97" s="113"/>
      <c r="AJ97" s="113"/>
      <c r="AK97" s="113"/>
      <c r="AL97" s="114"/>
    </row>
    <row r="98" spans="1:38">
      <c r="A98" s="112"/>
      <c r="B98" s="113"/>
      <c r="C98" s="113"/>
      <c r="D98" s="113"/>
      <c r="E98" s="113"/>
      <c r="F98" s="113"/>
      <c r="G98" s="113"/>
      <c r="H98" s="113"/>
      <c r="I98" s="113"/>
      <c r="J98" s="113"/>
      <c r="K98" s="113"/>
      <c r="L98" s="113"/>
      <c r="M98" s="113"/>
      <c r="N98" s="113"/>
      <c r="O98" s="113"/>
      <c r="P98" s="113"/>
      <c r="Q98" s="113"/>
      <c r="R98" s="113"/>
      <c r="S98" s="114"/>
      <c r="U98" s="112"/>
      <c r="V98" s="113"/>
      <c r="W98" s="113"/>
      <c r="X98" s="113"/>
      <c r="Y98" s="113"/>
      <c r="Z98" s="113"/>
      <c r="AA98" s="113"/>
      <c r="AB98" s="113"/>
      <c r="AC98" s="113"/>
      <c r="AD98" s="113"/>
      <c r="AE98" s="113"/>
      <c r="AF98" s="113"/>
      <c r="AG98" s="113"/>
      <c r="AH98" s="113"/>
      <c r="AI98" s="113"/>
      <c r="AJ98" s="113"/>
      <c r="AK98" s="113"/>
      <c r="AL98" s="114"/>
    </row>
    <row r="99" spans="1:38">
      <c r="A99" s="112"/>
      <c r="B99" s="113"/>
      <c r="C99" s="113"/>
      <c r="D99" s="113"/>
      <c r="E99" s="113"/>
      <c r="F99" s="113"/>
      <c r="G99" s="113"/>
      <c r="H99" s="113"/>
      <c r="I99" s="113"/>
      <c r="J99" s="113"/>
      <c r="K99" s="113"/>
      <c r="L99" s="113"/>
      <c r="M99" s="113"/>
      <c r="N99" s="113"/>
      <c r="O99" s="113"/>
      <c r="P99" s="113"/>
      <c r="Q99" s="113"/>
      <c r="R99" s="113"/>
      <c r="S99" s="114"/>
      <c r="U99" s="112"/>
      <c r="V99" s="113"/>
      <c r="W99" s="113"/>
      <c r="X99" s="113"/>
      <c r="Y99" s="113"/>
      <c r="Z99" s="113"/>
      <c r="AA99" s="113"/>
      <c r="AB99" s="113"/>
      <c r="AC99" s="113"/>
      <c r="AD99" s="113"/>
      <c r="AE99" s="113"/>
      <c r="AF99" s="113"/>
      <c r="AG99" s="113"/>
      <c r="AH99" s="113"/>
      <c r="AI99" s="113"/>
      <c r="AJ99" s="113"/>
      <c r="AK99" s="113"/>
      <c r="AL99" s="114"/>
    </row>
    <row r="100" spans="1:38">
      <c r="A100" s="112"/>
      <c r="B100" s="113"/>
      <c r="C100" s="113"/>
      <c r="D100" s="113"/>
      <c r="E100" s="113"/>
      <c r="F100" s="113"/>
      <c r="G100" s="113"/>
      <c r="H100" s="113"/>
      <c r="I100" s="113"/>
      <c r="J100" s="113"/>
      <c r="K100" s="113"/>
      <c r="L100" s="113"/>
      <c r="M100" s="113"/>
      <c r="N100" s="113"/>
      <c r="O100" s="113"/>
      <c r="P100" s="113"/>
      <c r="Q100" s="113"/>
      <c r="R100" s="113"/>
      <c r="S100" s="114"/>
      <c r="U100" s="112"/>
      <c r="V100" s="113"/>
      <c r="W100" s="113"/>
      <c r="X100" s="113"/>
      <c r="Y100" s="113"/>
      <c r="Z100" s="113"/>
      <c r="AA100" s="113"/>
      <c r="AB100" s="113"/>
      <c r="AC100" s="113"/>
      <c r="AD100" s="113"/>
      <c r="AE100" s="113"/>
      <c r="AF100" s="113"/>
      <c r="AG100" s="113"/>
      <c r="AH100" s="113"/>
      <c r="AI100" s="113"/>
      <c r="AJ100" s="113"/>
      <c r="AK100" s="113"/>
      <c r="AL100" s="114"/>
    </row>
    <row r="101" spans="1:38">
      <c r="A101" s="112"/>
      <c r="B101" s="113"/>
      <c r="C101" s="113"/>
      <c r="D101" s="113"/>
      <c r="E101" s="113"/>
      <c r="F101" s="113"/>
      <c r="G101" s="113"/>
      <c r="H101" s="113"/>
      <c r="I101" s="113"/>
      <c r="J101" s="113"/>
      <c r="K101" s="113"/>
      <c r="L101" s="113"/>
      <c r="M101" s="113"/>
      <c r="N101" s="113"/>
      <c r="O101" s="113"/>
      <c r="P101" s="113"/>
      <c r="Q101" s="113"/>
      <c r="R101" s="113"/>
      <c r="S101" s="114"/>
      <c r="U101" s="112"/>
      <c r="V101" s="113"/>
      <c r="W101" s="113"/>
      <c r="X101" s="113"/>
      <c r="Y101" s="113"/>
      <c r="Z101" s="113"/>
      <c r="AA101" s="113"/>
      <c r="AB101" s="113"/>
      <c r="AC101" s="113"/>
      <c r="AD101" s="113"/>
      <c r="AE101" s="113"/>
      <c r="AF101" s="113"/>
      <c r="AG101" s="113"/>
      <c r="AH101" s="113"/>
      <c r="AI101" s="113"/>
      <c r="AJ101" s="113"/>
      <c r="AK101" s="113"/>
      <c r="AL101" s="114"/>
    </row>
    <row r="102" spans="1:38">
      <c r="A102" s="112"/>
      <c r="B102" s="113"/>
      <c r="C102" s="113"/>
      <c r="D102" s="113"/>
      <c r="E102" s="113"/>
      <c r="F102" s="113"/>
      <c r="G102" s="113"/>
      <c r="H102" s="113"/>
      <c r="I102" s="113"/>
      <c r="J102" s="113"/>
      <c r="K102" s="113"/>
      <c r="L102" s="113"/>
      <c r="M102" s="113"/>
      <c r="N102" s="113"/>
      <c r="O102" s="113"/>
      <c r="P102" s="113"/>
      <c r="Q102" s="113"/>
      <c r="R102" s="113"/>
      <c r="S102" s="114"/>
      <c r="U102" s="112"/>
      <c r="V102" s="113"/>
      <c r="W102" s="113"/>
      <c r="X102" s="113"/>
      <c r="Y102" s="113"/>
      <c r="Z102" s="113"/>
      <c r="AA102" s="113"/>
      <c r="AB102" s="113"/>
      <c r="AC102" s="113"/>
      <c r="AD102" s="113"/>
      <c r="AE102" s="113"/>
      <c r="AF102" s="113"/>
      <c r="AG102" s="113"/>
      <c r="AH102" s="113"/>
      <c r="AI102" s="113"/>
      <c r="AJ102" s="113"/>
      <c r="AK102" s="113"/>
      <c r="AL102" s="114"/>
    </row>
    <row r="103" spans="1:38">
      <c r="A103" s="112"/>
      <c r="B103" s="113"/>
      <c r="C103" s="113"/>
      <c r="D103" s="113"/>
      <c r="E103" s="113"/>
      <c r="F103" s="113"/>
      <c r="G103" s="113"/>
      <c r="H103" s="113"/>
      <c r="I103" s="113"/>
      <c r="J103" s="113"/>
      <c r="K103" s="113"/>
      <c r="L103" s="113"/>
      <c r="M103" s="113"/>
      <c r="N103" s="113"/>
      <c r="O103" s="113"/>
      <c r="P103" s="113"/>
      <c r="Q103" s="113"/>
      <c r="R103" s="113"/>
      <c r="S103" s="114"/>
      <c r="U103" s="112"/>
      <c r="V103" s="113"/>
      <c r="W103" s="113"/>
      <c r="X103" s="113"/>
      <c r="Y103" s="113"/>
      <c r="Z103" s="113"/>
      <c r="AA103" s="113"/>
      <c r="AB103" s="113"/>
      <c r="AC103" s="113"/>
      <c r="AD103" s="113"/>
      <c r="AE103" s="113"/>
      <c r="AF103" s="113"/>
      <c r="AG103" s="113"/>
      <c r="AH103" s="113"/>
      <c r="AI103" s="113"/>
      <c r="AJ103" s="113"/>
      <c r="AK103" s="113"/>
      <c r="AL103" s="114"/>
    </row>
    <row r="104" spans="1:38">
      <c r="A104" s="112"/>
      <c r="B104" s="113"/>
      <c r="C104" s="113"/>
      <c r="D104" s="113"/>
      <c r="E104" s="113"/>
      <c r="F104" s="113"/>
      <c r="G104" s="113"/>
      <c r="H104" s="113"/>
      <c r="I104" s="113"/>
      <c r="J104" s="113"/>
      <c r="K104" s="113"/>
      <c r="L104" s="113"/>
      <c r="M104" s="113"/>
      <c r="N104" s="113"/>
      <c r="O104" s="113"/>
      <c r="P104" s="113"/>
      <c r="Q104" s="113"/>
      <c r="R104" s="113"/>
      <c r="S104" s="114"/>
      <c r="U104" s="112"/>
      <c r="V104" s="113"/>
      <c r="W104" s="113"/>
      <c r="X104" s="113"/>
      <c r="Y104" s="113"/>
      <c r="Z104" s="113"/>
      <c r="AA104" s="113"/>
      <c r="AB104" s="113"/>
      <c r="AC104" s="113"/>
      <c r="AD104" s="113"/>
      <c r="AE104" s="113"/>
      <c r="AF104" s="113"/>
      <c r="AG104" s="113"/>
      <c r="AH104" s="113"/>
      <c r="AI104" s="113"/>
      <c r="AJ104" s="113"/>
      <c r="AK104" s="113"/>
      <c r="AL104" s="114"/>
    </row>
    <row r="105" spans="1:38">
      <c r="A105" s="112"/>
      <c r="B105" s="113"/>
      <c r="C105" s="113"/>
      <c r="D105" s="113"/>
      <c r="E105" s="113"/>
      <c r="F105" s="113"/>
      <c r="G105" s="113"/>
      <c r="H105" s="113"/>
      <c r="I105" s="113"/>
      <c r="J105" s="113"/>
      <c r="K105" s="113"/>
      <c r="L105" s="113"/>
      <c r="M105" s="113"/>
      <c r="N105" s="113"/>
      <c r="O105" s="113"/>
      <c r="P105" s="113"/>
      <c r="Q105" s="113"/>
      <c r="R105" s="113"/>
      <c r="S105" s="114"/>
      <c r="U105" s="112"/>
      <c r="V105" s="113"/>
      <c r="W105" s="113"/>
      <c r="X105" s="113"/>
      <c r="Y105" s="113"/>
      <c r="Z105" s="113"/>
      <c r="AA105" s="113"/>
      <c r="AB105" s="113"/>
      <c r="AC105" s="113"/>
      <c r="AD105" s="113"/>
      <c r="AE105" s="113"/>
      <c r="AF105" s="113"/>
      <c r="AG105" s="113"/>
      <c r="AH105" s="113"/>
      <c r="AI105" s="113"/>
      <c r="AJ105" s="113"/>
      <c r="AK105" s="113"/>
      <c r="AL105" s="114"/>
    </row>
    <row r="106" spans="1:38">
      <c r="A106" s="112"/>
      <c r="B106" s="113"/>
      <c r="C106" s="113"/>
      <c r="D106" s="113"/>
      <c r="E106" s="113"/>
      <c r="F106" s="113"/>
      <c r="G106" s="113"/>
      <c r="H106" s="113"/>
      <c r="I106" s="113"/>
      <c r="J106" s="113"/>
      <c r="K106" s="113"/>
      <c r="L106" s="113"/>
      <c r="M106" s="113"/>
      <c r="N106" s="113"/>
      <c r="O106" s="113"/>
      <c r="P106" s="113"/>
      <c r="Q106" s="113"/>
      <c r="R106" s="113"/>
      <c r="S106" s="114"/>
      <c r="U106" s="112"/>
      <c r="V106" s="113"/>
      <c r="W106" s="113"/>
      <c r="X106" s="113"/>
      <c r="Y106" s="113"/>
      <c r="Z106" s="113"/>
      <c r="AA106" s="113"/>
      <c r="AB106" s="113"/>
      <c r="AC106" s="113"/>
      <c r="AD106" s="113"/>
      <c r="AE106" s="113"/>
      <c r="AF106" s="113"/>
      <c r="AG106" s="113"/>
      <c r="AH106" s="113"/>
      <c r="AI106" s="113"/>
      <c r="AJ106" s="113"/>
      <c r="AK106" s="113"/>
      <c r="AL106" s="114"/>
    </row>
    <row r="107" spans="1:38">
      <c r="A107" s="112"/>
      <c r="B107" s="113"/>
      <c r="C107" s="113"/>
      <c r="D107" s="113"/>
      <c r="E107" s="113"/>
      <c r="F107" s="113"/>
      <c r="G107" s="113"/>
      <c r="H107" s="113"/>
      <c r="I107" s="113"/>
      <c r="J107" s="113"/>
      <c r="K107" s="113"/>
      <c r="L107" s="113"/>
      <c r="M107" s="113"/>
      <c r="N107" s="113"/>
      <c r="O107" s="113"/>
      <c r="P107" s="113"/>
      <c r="Q107" s="113"/>
      <c r="R107" s="113"/>
      <c r="S107" s="114"/>
      <c r="U107" s="112"/>
      <c r="V107" s="113"/>
      <c r="W107" s="113"/>
      <c r="X107" s="113"/>
      <c r="Y107" s="113"/>
      <c r="Z107" s="113"/>
      <c r="AA107" s="113"/>
      <c r="AB107" s="113"/>
      <c r="AC107" s="113"/>
      <c r="AD107" s="113"/>
      <c r="AE107" s="113"/>
      <c r="AF107" s="113"/>
      <c r="AG107" s="113"/>
      <c r="AH107" s="113"/>
      <c r="AI107" s="113"/>
      <c r="AJ107" s="113"/>
      <c r="AK107" s="113"/>
      <c r="AL107" s="114"/>
    </row>
    <row r="108" spans="1:38">
      <c r="A108" s="112"/>
      <c r="B108" s="113"/>
      <c r="C108" s="113"/>
      <c r="D108" s="113"/>
      <c r="E108" s="113"/>
      <c r="F108" s="113"/>
      <c r="G108" s="113"/>
      <c r="H108" s="113"/>
      <c r="I108" s="113"/>
      <c r="J108" s="113"/>
      <c r="K108" s="113"/>
      <c r="L108" s="113"/>
      <c r="M108" s="113"/>
      <c r="N108" s="113"/>
      <c r="O108" s="113"/>
      <c r="P108" s="113"/>
      <c r="Q108" s="113"/>
      <c r="R108" s="113"/>
      <c r="S108" s="114"/>
      <c r="U108" s="112"/>
      <c r="V108" s="113"/>
      <c r="W108" s="113"/>
      <c r="X108" s="113"/>
      <c r="Y108" s="113"/>
      <c r="Z108" s="113"/>
      <c r="AA108" s="113"/>
      <c r="AB108" s="113"/>
      <c r="AC108" s="113"/>
      <c r="AD108" s="113"/>
      <c r="AE108" s="113"/>
      <c r="AF108" s="113"/>
      <c r="AG108" s="113"/>
      <c r="AH108" s="113"/>
      <c r="AI108" s="113"/>
      <c r="AJ108" s="113"/>
      <c r="AK108" s="113"/>
      <c r="AL108" s="114"/>
    </row>
    <row r="109" spans="1:38">
      <c r="A109" s="112"/>
      <c r="B109" s="113"/>
      <c r="C109" s="113"/>
      <c r="D109" s="113"/>
      <c r="E109" s="113"/>
      <c r="F109" s="113"/>
      <c r="G109" s="113"/>
      <c r="H109" s="113"/>
      <c r="I109" s="113"/>
      <c r="J109" s="113"/>
      <c r="K109" s="113"/>
      <c r="L109" s="113"/>
      <c r="M109" s="113"/>
      <c r="N109" s="113"/>
      <c r="O109" s="113"/>
      <c r="P109" s="113"/>
      <c r="Q109" s="113"/>
      <c r="R109" s="113"/>
      <c r="S109" s="114"/>
      <c r="U109" s="112"/>
      <c r="V109" s="113"/>
      <c r="W109" s="113"/>
      <c r="X109" s="113"/>
      <c r="Y109" s="113"/>
      <c r="Z109" s="113"/>
      <c r="AA109" s="113"/>
      <c r="AB109" s="113"/>
      <c r="AC109" s="113"/>
      <c r="AD109" s="113"/>
      <c r="AE109" s="113"/>
      <c r="AF109" s="113"/>
      <c r="AG109" s="113"/>
      <c r="AH109" s="113"/>
      <c r="AI109" s="113"/>
      <c r="AJ109" s="113"/>
      <c r="AK109" s="113"/>
      <c r="AL109" s="114"/>
    </row>
    <row r="110" spans="1:38">
      <c r="A110" s="112"/>
      <c r="B110" s="113"/>
      <c r="C110" s="113"/>
      <c r="D110" s="113"/>
      <c r="E110" s="113"/>
      <c r="F110" s="113"/>
      <c r="G110" s="113"/>
      <c r="H110" s="113"/>
      <c r="I110" s="113"/>
      <c r="J110" s="113"/>
      <c r="K110" s="113"/>
      <c r="L110" s="113"/>
      <c r="M110" s="113"/>
      <c r="N110" s="113"/>
      <c r="O110" s="113"/>
      <c r="P110" s="113"/>
      <c r="Q110" s="113"/>
      <c r="R110" s="113"/>
      <c r="S110" s="114"/>
      <c r="U110" s="112"/>
      <c r="V110" s="113"/>
      <c r="W110" s="113"/>
      <c r="X110" s="113"/>
      <c r="Y110" s="113"/>
      <c r="Z110" s="113"/>
      <c r="AA110" s="113"/>
      <c r="AB110" s="113"/>
      <c r="AC110" s="113"/>
      <c r="AD110" s="113"/>
      <c r="AE110" s="113"/>
      <c r="AF110" s="113"/>
      <c r="AG110" s="113"/>
      <c r="AH110" s="113"/>
      <c r="AI110" s="113"/>
      <c r="AJ110" s="113"/>
      <c r="AK110" s="113"/>
      <c r="AL110" s="114"/>
    </row>
    <row r="111" spans="1:38">
      <c r="A111" s="112"/>
      <c r="B111" s="113"/>
      <c r="C111" s="113"/>
      <c r="D111" s="113"/>
      <c r="E111" s="113"/>
      <c r="F111" s="113"/>
      <c r="G111" s="113"/>
      <c r="H111" s="113"/>
      <c r="I111" s="113"/>
      <c r="J111" s="113"/>
      <c r="K111" s="113"/>
      <c r="L111" s="113"/>
      <c r="M111" s="113"/>
      <c r="N111" s="113"/>
      <c r="O111" s="113"/>
      <c r="P111" s="113"/>
      <c r="Q111" s="113"/>
      <c r="R111" s="113"/>
      <c r="S111" s="114"/>
      <c r="U111" s="112"/>
      <c r="V111" s="113"/>
      <c r="W111" s="113"/>
      <c r="X111" s="113"/>
      <c r="Y111" s="113"/>
      <c r="Z111" s="113"/>
      <c r="AA111" s="113"/>
      <c r="AB111" s="113"/>
      <c r="AC111" s="113"/>
      <c r="AD111" s="113"/>
      <c r="AE111" s="113"/>
      <c r="AF111" s="113"/>
      <c r="AG111" s="113"/>
      <c r="AH111" s="113"/>
      <c r="AI111" s="113"/>
      <c r="AJ111" s="113"/>
      <c r="AK111" s="113"/>
      <c r="AL111" s="114"/>
    </row>
    <row r="112" spans="1:38">
      <c r="A112" s="112"/>
      <c r="B112" s="113"/>
      <c r="C112" s="113"/>
      <c r="D112" s="113"/>
      <c r="E112" s="113"/>
      <c r="F112" s="113"/>
      <c r="G112" s="113"/>
      <c r="H112" s="113"/>
      <c r="I112" s="113"/>
      <c r="J112" s="113"/>
      <c r="K112" s="113"/>
      <c r="L112" s="113"/>
      <c r="M112" s="113"/>
      <c r="N112" s="113"/>
      <c r="O112" s="113"/>
      <c r="P112" s="113"/>
      <c r="Q112" s="113"/>
      <c r="R112" s="113"/>
      <c r="S112" s="114"/>
      <c r="U112" s="112"/>
      <c r="V112" s="113"/>
      <c r="W112" s="113"/>
      <c r="X112" s="113"/>
      <c r="Y112" s="113"/>
      <c r="Z112" s="113"/>
      <c r="AA112" s="113"/>
      <c r="AB112" s="113"/>
      <c r="AC112" s="113"/>
      <c r="AD112" s="113"/>
      <c r="AE112" s="113"/>
      <c r="AF112" s="113"/>
      <c r="AG112" s="113"/>
      <c r="AH112" s="113"/>
      <c r="AI112" s="113"/>
      <c r="AJ112" s="113"/>
      <c r="AK112" s="113"/>
      <c r="AL112" s="114"/>
    </row>
    <row r="113" spans="1:38">
      <c r="A113" s="112"/>
      <c r="B113" s="113"/>
      <c r="C113" s="113"/>
      <c r="D113" s="113"/>
      <c r="E113" s="113"/>
      <c r="F113" s="113"/>
      <c r="G113" s="113"/>
      <c r="H113" s="113"/>
      <c r="I113" s="113"/>
      <c r="J113" s="113"/>
      <c r="K113" s="113"/>
      <c r="L113" s="113"/>
      <c r="M113" s="113"/>
      <c r="N113" s="113"/>
      <c r="O113" s="113"/>
      <c r="P113" s="113"/>
      <c r="Q113" s="113"/>
      <c r="R113" s="113"/>
      <c r="S113" s="114"/>
      <c r="U113" s="112"/>
      <c r="V113" s="113"/>
      <c r="W113" s="113"/>
      <c r="X113" s="113"/>
      <c r="Y113" s="113"/>
      <c r="Z113" s="113"/>
      <c r="AA113" s="113"/>
      <c r="AB113" s="113"/>
      <c r="AC113" s="113"/>
      <c r="AD113" s="113"/>
      <c r="AE113" s="113"/>
      <c r="AF113" s="113"/>
      <c r="AG113" s="113"/>
      <c r="AH113" s="113"/>
      <c r="AI113" s="113"/>
      <c r="AJ113" s="113"/>
      <c r="AK113" s="113"/>
      <c r="AL113" s="114"/>
    </row>
    <row r="114" spans="1:38">
      <c r="A114" s="112"/>
      <c r="B114" s="113"/>
      <c r="C114" s="113"/>
      <c r="D114" s="113"/>
      <c r="E114" s="113"/>
      <c r="F114" s="113"/>
      <c r="G114" s="113"/>
      <c r="H114" s="113"/>
      <c r="I114" s="113"/>
      <c r="J114" s="113"/>
      <c r="K114" s="113"/>
      <c r="L114" s="113"/>
      <c r="M114" s="113"/>
      <c r="N114" s="113"/>
      <c r="O114" s="113"/>
      <c r="P114" s="113"/>
      <c r="Q114" s="113"/>
      <c r="R114" s="113"/>
      <c r="S114" s="114"/>
      <c r="U114" s="112"/>
      <c r="V114" s="113"/>
      <c r="W114" s="113"/>
      <c r="X114" s="113"/>
      <c r="Y114" s="113"/>
      <c r="Z114" s="113"/>
      <c r="AA114" s="113"/>
      <c r="AB114" s="113"/>
      <c r="AC114" s="113"/>
      <c r="AD114" s="113"/>
      <c r="AE114" s="113"/>
      <c r="AF114" s="113"/>
      <c r="AG114" s="113"/>
      <c r="AH114" s="113"/>
      <c r="AI114" s="113"/>
      <c r="AJ114" s="113"/>
      <c r="AK114" s="113"/>
      <c r="AL114" s="114"/>
    </row>
    <row r="115" spans="1:38">
      <c r="A115" s="112"/>
      <c r="B115" s="113"/>
      <c r="C115" s="113"/>
      <c r="D115" s="113"/>
      <c r="E115" s="113"/>
      <c r="F115" s="113"/>
      <c r="G115" s="113"/>
      <c r="H115" s="113"/>
      <c r="I115" s="113"/>
      <c r="J115" s="113"/>
      <c r="K115" s="113"/>
      <c r="L115" s="113"/>
      <c r="M115" s="113"/>
      <c r="N115" s="113"/>
      <c r="O115" s="113"/>
      <c r="P115" s="113"/>
      <c r="Q115" s="113"/>
      <c r="R115" s="113"/>
      <c r="S115" s="114"/>
      <c r="U115" s="112"/>
      <c r="V115" s="113"/>
      <c r="W115" s="113"/>
      <c r="X115" s="113"/>
      <c r="Y115" s="113"/>
      <c r="Z115" s="113"/>
      <c r="AA115" s="113"/>
      <c r="AB115" s="113"/>
      <c r="AC115" s="113"/>
      <c r="AD115" s="113"/>
      <c r="AE115" s="113"/>
      <c r="AF115" s="113"/>
      <c r="AG115" s="113"/>
      <c r="AH115" s="113"/>
      <c r="AI115" s="113"/>
      <c r="AJ115" s="113"/>
      <c r="AK115" s="113"/>
      <c r="AL115" s="114"/>
    </row>
    <row r="116" spans="1:38">
      <c r="A116" s="112"/>
      <c r="B116" s="113"/>
      <c r="C116" s="113"/>
      <c r="D116" s="113"/>
      <c r="E116" s="113"/>
      <c r="F116" s="113"/>
      <c r="G116" s="113"/>
      <c r="H116" s="113"/>
      <c r="I116" s="113"/>
      <c r="J116" s="113"/>
      <c r="K116" s="113"/>
      <c r="L116" s="113"/>
      <c r="M116" s="113"/>
      <c r="N116" s="113"/>
      <c r="O116" s="113"/>
      <c r="P116" s="113"/>
      <c r="Q116" s="113"/>
      <c r="R116" s="113"/>
      <c r="S116" s="114"/>
      <c r="U116" s="112"/>
      <c r="V116" s="113"/>
      <c r="W116" s="113"/>
      <c r="X116" s="113"/>
      <c r="Y116" s="113"/>
      <c r="Z116" s="113"/>
      <c r="AA116" s="113"/>
      <c r="AB116" s="113"/>
      <c r="AC116" s="113"/>
      <c r="AD116" s="113"/>
      <c r="AE116" s="113"/>
      <c r="AF116" s="113"/>
      <c r="AG116" s="113"/>
      <c r="AH116" s="113"/>
      <c r="AI116" s="113"/>
      <c r="AJ116" s="113"/>
      <c r="AK116" s="113"/>
      <c r="AL116" s="114"/>
    </row>
    <row r="117" spans="1:38">
      <c r="A117" s="112"/>
      <c r="B117" s="113"/>
      <c r="C117" s="113"/>
      <c r="D117" s="113"/>
      <c r="E117" s="113"/>
      <c r="F117" s="113"/>
      <c r="G117" s="113"/>
      <c r="H117" s="113"/>
      <c r="I117" s="113"/>
      <c r="J117" s="113"/>
      <c r="K117" s="113"/>
      <c r="L117" s="113"/>
      <c r="M117" s="113"/>
      <c r="N117" s="113"/>
      <c r="O117" s="113"/>
      <c r="P117" s="113"/>
      <c r="Q117" s="113"/>
      <c r="R117" s="113"/>
      <c r="S117" s="114"/>
      <c r="U117" s="112"/>
      <c r="V117" s="113"/>
      <c r="W117" s="113"/>
      <c r="X117" s="113"/>
      <c r="Y117" s="113"/>
      <c r="Z117" s="113"/>
      <c r="AA117" s="113"/>
      <c r="AB117" s="113"/>
      <c r="AC117" s="113"/>
      <c r="AD117" s="113"/>
      <c r="AE117" s="113"/>
      <c r="AF117" s="113"/>
      <c r="AG117" s="113"/>
      <c r="AH117" s="113"/>
      <c r="AI117" s="113"/>
      <c r="AJ117" s="113"/>
      <c r="AK117" s="113"/>
      <c r="AL117" s="114"/>
    </row>
    <row r="118" spans="1:38">
      <c r="A118" s="112"/>
      <c r="B118" s="113"/>
      <c r="C118" s="113"/>
      <c r="D118" s="113"/>
      <c r="E118" s="113"/>
      <c r="F118" s="113"/>
      <c r="G118" s="113"/>
      <c r="H118" s="113"/>
      <c r="I118" s="113"/>
      <c r="J118" s="113"/>
      <c r="K118" s="113"/>
      <c r="L118" s="113"/>
      <c r="M118" s="113"/>
      <c r="N118" s="113"/>
      <c r="O118" s="113"/>
      <c r="P118" s="113"/>
      <c r="Q118" s="113"/>
      <c r="R118" s="113"/>
      <c r="S118" s="114"/>
      <c r="U118" s="112"/>
      <c r="V118" s="113"/>
      <c r="W118" s="113"/>
      <c r="X118" s="113"/>
      <c r="Y118" s="113"/>
      <c r="Z118" s="113"/>
      <c r="AA118" s="113"/>
      <c r="AB118" s="113"/>
      <c r="AC118" s="113"/>
      <c r="AD118" s="113"/>
      <c r="AE118" s="113"/>
      <c r="AF118" s="113"/>
      <c r="AG118" s="113"/>
      <c r="AH118" s="113"/>
      <c r="AI118" s="113"/>
      <c r="AJ118" s="113"/>
      <c r="AK118" s="113"/>
      <c r="AL118" s="114"/>
    </row>
    <row r="119" spans="1:38">
      <c r="A119" s="112"/>
      <c r="B119" s="113"/>
      <c r="C119" s="113"/>
      <c r="D119" s="113"/>
      <c r="E119" s="113"/>
      <c r="F119" s="113"/>
      <c r="G119" s="113"/>
      <c r="H119" s="113"/>
      <c r="I119" s="113"/>
      <c r="J119" s="113"/>
      <c r="K119" s="113"/>
      <c r="L119" s="113"/>
      <c r="M119" s="113"/>
      <c r="N119" s="113"/>
      <c r="O119" s="113"/>
      <c r="P119" s="113"/>
      <c r="Q119" s="113"/>
      <c r="R119" s="113"/>
      <c r="S119" s="114"/>
      <c r="U119" s="112"/>
      <c r="V119" s="113"/>
      <c r="W119" s="113"/>
      <c r="X119" s="113"/>
      <c r="Y119" s="113"/>
      <c r="Z119" s="113"/>
      <c r="AA119" s="113"/>
      <c r="AB119" s="113"/>
      <c r="AC119" s="113"/>
      <c r="AD119" s="113"/>
      <c r="AE119" s="113"/>
      <c r="AF119" s="113"/>
      <c r="AG119" s="113"/>
      <c r="AH119" s="113"/>
      <c r="AI119" s="113"/>
      <c r="AJ119" s="113"/>
      <c r="AK119" s="113"/>
      <c r="AL119" s="114"/>
    </row>
    <row r="120" spans="1:38">
      <c r="A120" s="112"/>
      <c r="B120" s="113"/>
      <c r="C120" s="113"/>
      <c r="D120" s="113"/>
      <c r="E120" s="113"/>
      <c r="F120" s="113"/>
      <c r="G120" s="113"/>
      <c r="H120" s="113"/>
      <c r="I120" s="113"/>
      <c r="J120" s="113"/>
      <c r="K120" s="113"/>
      <c r="L120" s="113"/>
      <c r="M120" s="113"/>
      <c r="N120" s="113"/>
      <c r="O120" s="113"/>
      <c r="P120" s="113"/>
      <c r="Q120" s="113"/>
      <c r="R120" s="113"/>
      <c r="S120" s="114"/>
      <c r="U120" s="112"/>
      <c r="V120" s="113"/>
      <c r="W120" s="113"/>
      <c r="X120" s="113"/>
      <c r="Y120" s="113"/>
      <c r="Z120" s="113"/>
      <c r="AA120" s="113"/>
      <c r="AB120" s="113"/>
      <c r="AC120" s="113"/>
      <c r="AD120" s="113"/>
      <c r="AE120" s="113"/>
      <c r="AF120" s="113"/>
      <c r="AG120" s="113"/>
      <c r="AH120" s="113"/>
      <c r="AI120" s="113"/>
      <c r="AJ120" s="113"/>
      <c r="AK120" s="113"/>
      <c r="AL120" s="114"/>
    </row>
    <row r="121" spans="1:38">
      <c r="A121" s="112"/>
      <c r="B121" s="113"/>
      <c r="C121" s="113"/>
      <c r="D121" s="113"/>
      <c r="E121" s="113"/>
      <c r="F121" s="113"/>
      <c r="G121" s="113"/>
      <c r="H121" s="113"/>
      <c r="I121" s="113"/>
      <c r="J121" s="113"/>
      <c r="K121" s="113"/>
      <c r="L121" s="113"/>
      <c r="M121" s="113"/>
      <c r="N121" s="113"/>
      <c r="O121" s="113"/>
      <c r="P121" s="113"/>
      <c r="Q121" s="113"/>
      <c r="R121" s="113"/>
      <c r="S121" s="114"/>
      <c r="U121" s="112"/>
      <c r="V121" s="113"/>
      <c r="W121" s="113"/>
      <c r="X121" s="113"/>
      <c r="Y121" s="113"/>
      <c r="Z121" s="113"/>
      <c r="AA121" s="113"/>
      <c r="AB121" s="113"/>
      <c r="AC121" s="113"/>
      <c r="AD121" s="113"/>
      <c r="AE121" s="113"/>
      <c r="AF121" s="113"/>
      <c r="AG121" s="113"/>
      <c r="AH121" s="113"/>
      <c r="AI121" s="113"/>
      <c r="AJ121" s="113"/>
      <c r="AK121" s="113"/>
      <c r="AL121" s="114"/>
    </row>
    <row r="122" spans="1:38">
      <c r="A122" s="112"/>
      <c r="B122" s="113"/>
      <c r="C122" s="113"/>
      <c r="D122" s="113"/>
      <c r="E122" s="113"/>
      <c r="F122" s="113"/>
      <c r="G122" s="113"/>
      <c r="H122" s="113"/>
      <c r="I122" s="113"/>
      <c r="J122" s="113"/>
      <c r="K122" s="113"/>
      <c r="L122" s="113"/>
      <c r="M122" s="113"/>
      <c r="N122" s="113"/>
      <c r="O122" s="113"/>
      <c r="P122" s="113"/>
      <c r="Q122" s="113"/>
      <c r="R122" s="113"/>
      <c r="S122" s="114"/>
      <c r="U122" s="112"/>
      <c r="V122" s="113"/>
      <c r="W122" s="113"/>
      <c r="X122" s="113"/>
      <c r="Y122" s="113"/>
      <c r="Z122" s="113"/>
      <c r="AA122" s="113"/>
      <c r="AB122" s="113"/>
      <c r="AC122" s="113"/>
      <c r="AD122" s="113"/>
      <c r="AE122" s="113"/>
      <c r="AF122" s="113"/>
      <c r="AG122" s="113"/>
      <c r="AH122" s="113"/>
      <c r="AI122" s="113"/>
      <c r="AJ122" s="113"/>
      <c r="AK122" s="113"/>
      <c r="AL122" s="114"/>
    </row>
    <row r="123" spans="1:38">
      <c r="A123" s="112"/>
      <c r="B123" s="113"/>
      <c r="C123" s="113"/>
      <c r="D123" s="113"/>
      <c r="E123" s="113"/>
      <c r="F123" s="113"/>
      <c r="G123" s="113"/>
      <c r="H123" s="113"/>
      <c r="I123" s="113"/>
      <c r="J123" s="113"/>
      <c r="K123" s="113"/>
      <c r="L123" s="113"/>
      <c r="M123" s="113"/>
      <c r="N123" s="113"/>
      <c r="O123" s="113"/>
      <c r="P123" s="113"/>
      <c r="Q123" s="113"/>
      <c r="R123" s="113"/>
      <c r="S123" s="114"/>
      <c r="U123" s="112"/>
      <c r="V123" s="113"/>
      <c r="W123" s="113"/>
      <c r="X123" s="113"/>
      <c r="Y123" s="113"/>
      <c r="Z123" s="113"/>
      <c r="AA123" s="113"/>
      <c r="AB123" s="113"/>
      <c r="AC123" s="113"/>
      <c r="AD123" s="113"/>
      <c r="AE123" s="113"/>
      <c r="AF123" s="113"/>
      <c r="AG123" s="113"/>
      <c r="AH123" s="113"/>
      <c r="AI123" s="113"/>
      <c r="AJ123" s="113"/>
      <c r="AK123" s="113"/>
      <c r="AL123" s="114"/>
    </row>
    <row r="124" spans="1:38">
      <c r="A124" s="112"/>
      <c r="B124" s="113"/>
      <c r="C124" s="113"/>
      <c r="D124" s="113"/>
      <c r="E124" s="113"/>
      <c r="F124" s="113"/>
      <c r="G124" s="113"/>
      <c r="H124" s="113"/>
      <c r="I124" s="113"/>
      <c r="J124" s="113"/>
      <c r="K124" s="113"/>
      <c r="L124" s="113"/>
      <c r="M124" s="113"/>
      <c r="N124" s="113"/>
      <c r="O124" s="113"/>
      <c r="P124" s="113"/>
      <c r="Q124" s="113"/>
      <c r="R124" s="113"/>
      <c r="S124" s="114"/>
      <c r="U124" s="112"/>
      <c r="V124" s="113"/>
      <c r="W124" s="113"/>
      <c r="X124" s="113"/>
      <c r="Y124" s="113"/>
      <c r="Z124" s="113"/>
      <c r="AA124" s="113"/>
      <c r="AB124" s="113"/>
      <c r="AC124" s="113"/>
      <c r="AD124" s="113"/>
      <c r="AE124" s="113"/>
      <c r="AF124" s="113"/>
      <c r="AG124" s="113"/>
      <c r="AH124" s="113"/>
      <c r="AI124" s="113"/>
      <c r="AJ124" s="113"/>
      <c r="AK124" s="113"/>
      <c r="AL124" s="114"/>
    </row>
    <row r="125" spans="1:38">
      <c r="A125" s="112"/>
      <c r="B125" s="113"/>
      <c r="C125" s="113"/>
      <c r="D125" s="113"/>
      <c r="E125" s="113"/>
      <c r="F125" s="113"/>
      <c r="G125" s="113"/>
      <c r="H125" s="113"/>
      <c r="I125" s="113"/>
      <c r="J125" s="113"/>
      <c r="K125" s="113"/>
      <c r="L125" s="113"/>
      <c r="M125" s="113"/>
      <c r="N125" s="113"/>
      <c r="O125" s="113"/>
      <c r="P125" s="113"/>
      <c r="Q125" s="113"/>
      <c r="R125" s="113"/>
      <c r="S125" s="114"/>
      <c r="U125" s="112"/>
      <c r="V125" s="113"/>
      <c r="W125" s="113"/>
      <c r="X125" s="113"/>
      <c r="Y125" s="113"/>
      <c r="Z125" s="113"/>
      <c r="AA125" s="113"/>
      <c r="AB125" s="113"/>
      <c r="AC125" s="113"/>
      <c r="AD125" s="113"/>
      <c r="AE125" s="113"/>
      <c r="AF125" s="113"/>
      <c r="AG125" s="113"/>
      <c r="AH125" s="113"/>
      <c r="AI125" s="113"/>
      <c r="AJ125" s="113"/>
      <c r="AK125" s="113"/>
      <c r="AL125" s="114"/>
    </row>
    <row r="126" spans="1:38" ht="15.75" thickBot="1">
      <c r="A126" s="112"/>
      <c r="B126" s="113"/>
      <c r="C126" s="113"/>
      <c r="D126" s="113"/>
      <c r="E126" s="113"/>
      <c r="F126" s="113"/>
      <c r="G126" s="113"/>
      <c r="H126" s="113"/>
      <c r="I126" s="113"/>
      <c r="J126" s="113"/>
      <c r="K126" s="113"/>
      <c r="L126" s="113"/>
      <c r="M126" s="113"/>
      <c r="N126" s="113"/>
      <c r="O126" s="113"/>
      <c r="P126" s="113"/>
      <c r="Q126" s="113"/>
      <c r="R126" s="113"/>
      <c r="S126" s="114"/>
      <c r="U126" s="112"/>
      <c r="V126" s="113"/>
      <c r="W126" s="113"/>
      <c r="X126" s="113"/>
      <c r="Y126" s="113"/>
      <c r="Z126" s="113"/>
      <c r="AA126" s="113"/>
      <c r="AB126" s="113"/>
      <c r="AC126" s="113"/>
      <c r="AD126" s="113"/>
      <c r="AE126" s="113"/>
      <c r="AF126" s="113"/>
      <c r="AG126" s="113"/>
      <c r="AH126" s="113"/>
      <c r="AI126" s="113"/>
      <c r="AJ126" s="113"/>
      <c r="AK126" s="113"/>
      <c r="AL126" s="114"/>
    </row>
    <row r="127" spans="1:38">
      <c r="A127" s="1381" t="s">
        <v>88</v>
      </c>
      <c r="B127" s="1382"/>
      <c r="C127" s="1382"/>
      <c r="D127" s="1382"/>
      <c r="E127" s="1382"/>
      <c r="F127" s="1382"/>
      <c r="G127" s="1382"/>
      <c r="H127" s="1382"/>
      <c r="I127" s="1382"/>
      <c r="J127" s="1382"/>
      <c r="K127" s="1382"/>
      <c r="L127" s="1382"/>
      <c r="M127" s="1382"/>
      <c r="N127" s="1382"/>
      <c r="O127" s="1382"/>
      <c r="P127" s="1382"/>
      <c r="Q127" s="1382"/>
      <c r="R127" s="1382"/>
      <c r="S127" s="1382"/>
      <c r="T127" s="1382"/>
      <c r="U127" s="1382"/>
      <c r="V127" s="1382"/>
      <c r="W127" s="1382"/>
      <c r="X127" s="1382"/>
      <c r="Y127" s="1382"/>
      <c r="Z127" s="1382"/>
      <c r="AA127" s="1382"/>
      <c r="AB127" s="1382"/>
      <c r="AC127" s="1382"/>
      <c r="AD127" s="1382"/>
      <c r="AE127" s="1382"/>
      <c r="AF127" s="1382"/>
      <c r="AG127" s="1382"/>
      <c r="AH127" s="1382"/>
      <c r="AI127" s="1382"/>
      <c r="AJ127" s="1382"/>
      <c r="AK127" s="1382"/>
      <c r="AL127" s="1383"/>
    </row>
    <row r="128" spans="1:38">
      <c r="A128" s="1384"/>
      <c r="B128" s="1385"/>
      <c r="C128" s="1385"/>
      <c r="D128" s="1385"/>
      <c r="E128" s="1385"/>
      <c r="F128" s="1385"/>
      <c r="G128" s="1385"/>
      <c r="H128" s="1385"/>
      <c r="I128" s="1385"/>
      <c r="J128" s="1385"/>
      <c r="K128" s="1385"/>
      <c r="L128" s="1385"/>
      <c r="M128" s="1385"/>
      <c r="N128" s="1385"/>
      <c r="O128" s="1385"/>
      <c r="P128" s="1385"/>
      <c r="Q128" s="1385"/>
      <c r="R128" s="1385"/>
      <c r="S128" s="1385"/>
      <c r="T128" s="1385"/>
      <c r="U128" s="1385"/>
      <c r="V128" s="1385"/>
      <c r="W128" s="1385"/>
      <c r="X128" s="1385"/>
      <c r="Y128" s="1385"/>
      <c r="Z128" s="1385"/>
      <c r="AA128" s="1385"/>
      <c r="AB128" s="1385"/>
      <c r="AC128" s="1385"/>
      <c r="AD128" s="1385"/>
      <c r="AE128" s="1385"/>
      <c r="AF128" s="1385"/>
      <c r="AG128" s="1385"/>
      <c r="AH128" s="1385"/>
      <c r="AI128" s="1385"/>
      <c r="AJ128" s="1385"/>
      <c r="AK128" s="1385"/>
      <c r="AL128" s="1386"/>
    </row>
    <row r="129" spans="1:38" ht="15.75" thickBot="1">
      <c r="A129" s="1387"/>
      <c r="B129" s="1388"/>
      <c r="C129" s="1388"/>
      <c r="D129" s="1388"/>
      <c r="E129" s="1388"/>
      <c r="F129" s="1388"/>
      <c r="G129" s="1388"/>
      <c r="H129" s="1388"/>
      <c r="I129" s="1388"/>
      <c r="J129" s="1388"/>
      <c r="K129" s="1388"/>
      <c r="L129" s="1388"/>
      <c r="M129" s="1388"/>
      <c r="N129" s="1388"/>
      <c r="O129" s="1388"/>
      <c r="P129" s="1388"/>
      <c r="Q129" s="1388"/>
      <c r="R129" s="1388"/>
      <c r="S129" s="1388"/>
      <c r="T129" s="1388"/>
      <c r="U129" s="1388"/>
      <c r="V129" s="1388"/>
      <c r="W129" s="1388"/>
      <c r="X129" s="1388"/>
      <c r="Y129" s="1388"/>
      <c r="Z129" s="1388"/>
      <c r="AA129" s="1388"/>
      <c r="AB129" s="1388"/>
      <c r="AC129" s="1388"/>
      <c r="AD129" s="1388"/>
      <c r="AE129" s="1388"/>
      <c r="AF129" s="1388"/>
      <c r="AG129" s="1388"/>
      <c r="AH129" s="1388"/>
      <c r="AI129" s="1388"/>
      <c r="AJ129" s="1388"/>
      <c r="AK129" s="1388"/>
      <c r="AL129" s="1389"/>
    </row>
    <row r="130" spans="1:38">
      <c r="A130" s="109"/>
      <c r="B130" s="110"/>
      <c r="C130" s="110"/>
      <c r="D130" s="110"/>
      <c r="E130" s="110"/>
      <c r="F130" s="110"/>
      <c r="G130" s="110"/>
      <c r="H130" s="110"/>
      <c r="I130" s="110"/>
      <c r="J130" s="110"/>
      <c r="K130" s="110"/>
      <c r="L130" s="110"/>
      <c r="M130" s="110"/>
      <c r="N130" s="110"/>
      <c r="O130" s="110"/>
      <c r="P130" s="110"/>
      <c r="Q130" s="110"/>
      <c r="R130" s="110"/>
      <c r="S130" s="110"/>
      <c r="T130" s="110"/>
      <c r="U130" s="110"/>
      <c r="V130" s="110"/>
      <c r="W130" s="110"/>
      <c r="X130" s="110"/>
      <c r="Y130" s="110"/>
      <c r="Z130" s="110"/>
      <c r="AA130" s="110"/>
      <c r="AB130" s="110"/>
      <c r="AC130" s="110"/>
      <c r="AD130" s="110"/>
      <c r="AE130" s="110"/>
      <c r="AF130" s="110"/>
      <c r="AG130" s="110"/>
      <c r="AH130" s="110"/>
      <c r="AI130" s="110"/>
      <c r="AJ130" s="110"/>
      <c r="AK130" s="110"/>
      <c r="AL130" s="111"/>
    </row>
    <row r="131" spans="1:38">
      <c r="A131" s="112"/>
      <c r="B131" s="113"/>
      <c r="C131" s="113"/>
      <c r="D131" s="113"/>
      <c r="E131" s="113"/>
      <c r="F131" s="113"/>
      <c r="G131" s="113"/>
      <c r="H131" s="113"/>
      <c r="I131" s="113"/>
      <c r="J131" s="113"/>
      <c r="K131" s="113"/>
      <c r="L131" s="113"/>
      <c r="M131" s="113"/>
      <c r="N131" s="113"/>
      <c r="O131" s="113"/>
      <c r="P131" s="113"/>
      <c r="Q131" s="113"/>
      <c r="R131" s="113"/>
      <c r="S131" s="113"/>
      <c r="T131" s="113"/>
      <c r="U131" s="113"/>
      <c r="V131" s="113"/>
      <c r="W131" s="113"/>
      <c r="X131" s="113"/>
      <c r="Y131" s="113"/>
      <c r="Z131" s="113"/>
      <c r="AA131" s="113"/>
      <c r="AB131" s="113"/>
      <c r="AC131" s="113"/>
      <c r="AD131" s="113"/>
      <c r="AE131" s="113"/>
      <c r="AF131" s="113"/>
      <c r="AG131" s="113"/>
      <c r="AH131" s="113"/>
      <c r="AI131" s="113"/>
      <c r="AJ131" s="113"/>
      <c r="AK131" s="113"/>
      <c r="AL131" s="114"/>
    </row>
    <row r="132" spans="1:38">
      <c r="A132" s="112"/>
      <c r="B132" s="113"/>
      <c r="C132" s="113"/>
      <c r="D132" s="113"/>
      <c r="E132" s="113"/>
      <c r="F132" s="113"/>
      <c r="G132" s="113"/>
      <c r="H132" s="113"/>
      <c r="I132" s="113"/>
      <c r="J132" s="113"/>
      <c r="K132" s="113"/>
      <c r="L132" s="113"/>
      <c r="M132" s="113"/>
      <c r="N132" s="113"/>
      <c r="O132" s="113"/>
      <c r="P132" s="113"/>
      <c r="Q132" s="113"/>
      <c r="R132" s="113"/>
      <c r="S132" s="113"/>
      <c r="T132" s="113"/>
      <c r="U132" s="113"/>
      <c r="V132" s="113"/>
      <c r="W132" s="113"/>
      <c r="X132" s="113"/>
      <c r="Y132" s="113"/>
      <c r="Z132" s="113"/>
      <c r="AA132" s="113"/>
      <c r="AB132" s="113"/>
      <c r="AC132" s="113"/>
      <c r="AD132" s="113"/>
      <c r="AE132" s="113"/>
      <c r="AF132" s="113"/>
      <c r="AG132" s="113"/>
      <c r="AH132" s="113"/>
      <c r="AI132" s="113"/>
      <c r="AJ132" s="113"/>
      <c r="AK132" s="113"/>
      <c r="AL132" s="114"/>
    </row>
    <row r="133" spans="1:38">
      <c r="A133" s="112"/>
      <c r="B133" s="113"/>
      <c r="C133" s="113"/>
      <c r="D133" s="113"/>
      <c r="E133" s="113"/>
      <c r="F133" s="113"/>
      <c r="G133" s="113"/>
      <c r="H133" s="113"/>
      <c r="I133" s="113"/>
      <c r="J133" s="113"/>
      <c r="K133" s="113"/>
      <c r="L133" s="113"/>
      <c r="M133" s="113"/>
      <c r="N133" s="113"/>
      <c r="O133" s="113"/>
      <c r="P133" s="113"/>
      <c r="Q133" s="113"/>
      <c r="R133" s="113"/>
      <c r="S133" s="113"/>
      <c r="T133" s="113"/>
      <c r="U133" s="113"/>
      <c r="V133" s="113"/>
      <c r="W133" s="113"/>
      <c r="X133" s="113"/>
      <c r="Y133" s="113"/>
      <c r="Z133" s="113"/>
      <c r="AA133" s="113"/>
      <c r="AB133" s="113"/>
      <c r="AC133" s="113"/>
      <c r="AD133" s="113"/>
      <c r="AE133" s="113"/>
      <c r="AF133" s="113"/>
      <c r="AG133" s="113"/>
      <c r="AH133" s="113"/>
      <c r="AI133" s="113"/>
      <c r="AJ133" s="113"/>
      <c r="AK133" s="113"/>
      <c r="AL133" s="114"/>
    </row>
    <row r="134" spans="1:38">
      <c r="A134" s="112"/>
      <c r="B134" s="113"/>
      <c r="C134" s="113"/>
      <c r="D134" s="113"/>
      <c r="E134" s="113"/>
      <c r="F134" s="113"/>
      <c r="G134" s="113"/>
      <c r="H134" s="113"/>
      <c r="I134" s="113"/>
      <c r="J134" s="113"/>
      <c r="K134" s="113"/>
      <c r="L134" s="113"/>
      <c r="M134" s="113"/>
      <c r="N134" s="113"/>
      <c r="O134" s="113"/>
      <c r="P134" s="113"/>
      <c r="Q134" s="113"/>
      <c r="R134" s="113"/>
      <c r="S134" s="113"/>
      <c r="T134" s="113"/>
      <c r="U134" s="113"/>
      <c r="V134" s="113"/>
      <c r="W134" s="113"/>
      <c r="X134" s="113"/>
      <c r="Y134" s="113"/>
      <c r="Z134" s="113"/>
      <c r="AA134" s="113"/>
      <c r="AB134" s="113"/>
      <c r="AC134" s="113"/>
      <c r="AD134" s="113"/>
      <c r="AE134" s="113"/>
      <c r="AF134" s="113"/>
      <c r="AG134" s="113"/>
      <c r="AH134" s="113"/>
      <c r="AI134" s="113"/>
      <c r="AJ134" s="113"/>
      <c r="AK134" s="113"/>
      <c r="AL134" s="114"/>
    </row>
    <row r="135" spans="1:38">
      <c r="A135" s="112"/>
      <c r="B135" s="113"/>
      <c r="C135" s="113"/>
      <c r="D135" s="113"/>
      <c r="E135" s="113"/>
      <c r="F135" s="113"/>
      <c r="G135" s="113"/>
      <c r="H135" s="113"/>
      <c r="I135" s="113"/>
      <c r="J135" s="113"/>
      <c r="K135" s="113"/>
      <c r="L135" s="113"/>
      <c r="M135" s="113"/>
      <c r="N135" s="113"/>
      <c r="O135" s="113"/>
      <c r="P135" s="113"/>
      <c r="Q135" s="113"/>
      <c r="R135" s="113"/>
      <c r="S135" s="113"/>
      <c r="T135" s="113"/>
      <c r="U135" s="113"/>
      <c r="V135" s="113"/>
      <c r="W135" s="113"/>
      <c r="X135" s="113"/>
      <c r="Y135" s="113"/>
      <c r="Z135" s="113"/>
      <c r="AA135" s="113"/>
      <c r="AB135" s="113"/>
      <c r="AC135" s="113"/>
      <c r="AD135" s="113"/>
      <c r="AE135" s="113"/>
      <c r="AF135" s="113"/>
      <c r="AG135" s="113"/>
      <c r="AH135" s="113"/>
      <c r="AI135" s="113"/>
      <c r="AJ135" s="113"/>
      <c r="AK135" s="113"/>
      <c r="AL135" s="114"/>
    </row>
    <row r="136" spans="1:38">
      <c r="A136" s="112"/>
      <c r="B136" s="113"/>
      <c r="C136" s="113"/>
      <c r="D136" s="113"/>
      <c r="E136" s="113"/>
      <c r="F136" s="113"/>
      <c r="G136" s="113"/>
      <c r="H136" s="113"/>
      <c r="I136" s="113"/>
      <c r="J136" s="113"/>
      <c r="K136" s="113"/>
      <c r="L136" s="113"/>
      <c r="M136" s="113"/>
      <c r="N136" s="113"/>
      <c r="O136" s="113"/>
      <c r="P136" s="113"/>
      <c r="Q136" s="113"/>
      <c r="R136" s="113"/>
      <c r="S136" s="113"/>
      <c r="T136" s="113"/>
      <c r="U136" s="113"/>
      <c r="V136" s="113"/>
      <c r="W136" s="113"/>
      <c r="X136" s="113"/>
      <c r="Y136" s="113"/>
      <c r="Z136" s="113"/>
      <c r="AA136" s="113"/>
      <c r="AB136" s="113"/>
      <c r="AC136" s="113"/>
      <c r="AD136" s="113"/>
      <c r="AE136" s="113"/>
      <c r="AF136" s="113"/>
      <c r="AG136" s="113"/>
      <c r="AH136" s="113"/>
      <c r="AI136" s="113"/>
      <c r="AJ136" s="113"/>
      <c r="AK136" s="113"/>
      <c r="AL136" s="114"/>
    </row>
    <row r="137" spans="1:38">
      <c r="A137" s="112"/>
      <c r="B137" s="113"/>
      <c r="C137" s="113"/>
      <c r="D137" s="113"/>
      <c r="E137" s="113"/>
      <c r="F137" s="113"/>
      <c r="G137" s="113"/>
      <c r="H137" s="113"/>
      <c r="I137" s="113"/>
      <c r="J137" s="113"/>
      <c r="K137" s="113"/>
      <c r="L137" s="113"/>
      <c r="M137" s="113"/>
      <c r="N137" s="113"/>
      <c r="O137" s="113"/>
      <c r="P137" s="113"/>
      <c r="Q137" s="113"/>
      <c r="R137" s="113"/>
      <c r="S137" s="113"/>
      <c r="T137" s="113"/>
      <c r="U137" s="113"/>
      <c r="V137" s="113"/>
      <c r="W137" s="113"/>
      <c r="X137" s="113"/>
      <c r="Y137" s="113"/>
      <c r="Z137" s="113"/>
      <c r="AA137" s="113"/>
      <c r="AB137" s="113"/>
      <c r="AC137" s="113"/>
      <c r="AD137" s="113"/>
      <c r="AE137" s="113"/>
      <c r="AF137" s="113"/>
      <c r="AG137" s="113"/>
      <c r="AH137" s="113"/>
      <c r="AI137" s="113"/>
      <c r="AJ137" s="113"/>
      <c r="AK137" s="113"/>
      <c r="AL137" s="114"/>
    </row>
    <row r="138" spans="1:38">
      <c r="A138" s="112"/>
      <c r="B138" s="113"/>
      <c r="C138" s="113"/>
      <c r="D138" s="113"/>
      <c r="E138" s="113"/>
      <c r="F138" s="113"/>
      <c r="G138" s="113"/>
      <c r="H138" s="113"/>
      <c r="I138" s="113"/>
      <c r="J138" s="113"/>
      <c r="K138" s="113"/>
      <c r="L138" s="113"/>
      <c r="M138" s="113"/>
      <c r="N138" s="113"/>
      <c r="O138" s="113"/>
      <c r="P138" s="113"/>
      <c r="Q138" s="113"/>
      <c r="R138" s="113"/>
      <c r="S138" s="113"/>
      <c r="T138" s="113"/>
      <c r="U138" s="113"/>
      <c r="V138" s="113"/>
      <c r="W138" s="113"/>
      <c r="X138" s="113"/>
      <c r="Y138" s="113"/>
      <c r="Z138" s="113"/>
      <c r="AA138" s="113"/>
      <c r="AB138" s="113"/>
      <c r="AC138" s="113"/>
      <c r="AD138" s="113"/>
      <c r="AE138" s="113"/>
      <c r="AF138" s="113"/>
      <c r="AG138" s="113"/>
      <c r="AH138" s="113"/>
      <c r="AI138" s="113"/>
      <c r="AJ138" s="113"/>
      <c r="AK138" s="113"/>
      <c r="AL138" s="114"/>
    </row>
    <row r="139" spans="1:38">
      <c r="A139" s="112"/>
      <c r="B139" s="113"/>
      <c r="C139" s="113"/>
      <c r="D139" s="113"/>
      <c r="E139" s="113"/>
      <c r="F139" s="113"/>
      <c r="G139" s="113"/>
      <c r="H139" s="113"/>
      <c r="I139" s="113"/>
      <c r="J139" s="113"/>
      <c r="K139" s="113"/>
      <c r="L139" s="113"/>
      <c r="M139" s="113"/>
      <c r="N139" s="113"/>
      <c r="O139" s="113"/>
      <c r="P139" s="113"/>
      <c r="Q139" s="113"/>
      <c r="R139" s="113"/>
      <c r="S139" s="113"/>
      <c r="T139" s="113"/>
      <c r="U139" s="113"/>
      <c r="V139" s="113"/>
      <c r="W139" s="113"/>
      <c r="X139" s="113"/>
      <c r="Y139" s="113"/>
      <c r="Z139" s="113"/>
      <c r="AA139" s="113"/>
      <c r="AB139" s="113"/>
      <c r="AC139" s="113"/>
      <c r="AD139" s="113"/>
      <c r="AE139" s="113"/>
      <c r="AF139" s="113"/>
      <c r="AG139" s="113"/>
      <c r="AH139" s="113"/>
      <c r="AI139" s="113"/>
      <c r="AJ139" s="113"/>
      <c r="AK139" s="113"/>
      <c r="AL139" s="114"/>
    </row>
    <row r="140" spans="1:38">
      <c r="A140" s="112"/>
      <c r="B140" s="113"/>
      <c r="C140" s="113"/>
      <c r="D140" s="113"/>
      <c r="E140" s="113"/>
      <c r="F140" s="113"/>
      <c r="G140" s="113"/>
      <c r="H140" s="113"/>
      <c r="I140" s="113"/>
      <c r="J140" s="113"/>
      <c r="K140" s="113"/>
      <c r="L140" s="113"/>
      <c r="M140" s="113"/>
      <c r="N140" s="113"/>
      <c r="O140" s="113"/>
      <c r="P140" s="113"/>
      <c r="Q140" s="113"/>
      <c r="R140" s="113"/>
      <c r="S140" s="113"/>
      <c r="T140" s="113"/>
      <c r="U140" s="113"/>
      <c r="V140" s="113"/>
      <c r="W140" s="113"/>
      <c r="X140" s="113"/>
      <c r="Y140" s="113"/>
      <c r="Z140" s="113"/>
      <c r="AA140" s="113"/>
      <c r="AB140" s="113"/>
      <c r="AC140" s="113"/>
      <c r="AD140" s="113"/>
      <c r="AE140" s="113"/>
      <c r="AF140" s="113"/>
      <c r="AG140" s="113"/>
      <c r="AH140" s="113"/>
      <c r="AI140" s="113"/>
      <c r="AJ140" s="113"/>
      <c r="AK140" s="113"/>
      <c r="AL140" s="114"/>
    </row>
    <row r="141" spans="1:38">
      <c r="A141" s="112"/>
      <c r="B141" s="113"/>
      <c r="C141" s="113"/>
      <c r="D141" s="113"/>
      <c r="E141" s="113"/>
      <c r="F141" s="113"/>
      <c r="G141" s="113"/>
      <c r="H141" s="113"/>
      <c r="I141" s="113"/>
      <c r="J141" s="113"/>
      <c r="K141" s="113"/>
      <c r="L141" s="113"/>
      <c r="M141" s="113"/>
      <c r="N141" s="113"/>
      <c r="O141" s="113"/>
      <c r="P141" s="113"/>
      <c r="Q141" s="113"/>
      <c r="R141" s="113"/>
      <c r="S141" s="113"/>
      <c r="T141" s="113"/>
      <c r="U141" s="113"/>
      <c r="V141" s="113"/>
      <c r="W141" s="113"/>
      <c r="X141" s="113"/>
      <c r="Y141" s="113"/>
      <c r="Z141" s="113"/>
      <c r="AA141" s="113"/>
      <c r="AB141" s="113"/>
      <c r="AC141" s="113"/>
      <c r="AD141" s="113"/>
      <c r="AE141" s="113"/>
      <c r="AF141" s="113"/>
      <c r="AG141" s="113"/>
      <c r="AH141" s="113"/>
      <c r="AI141" s="113"/>
      <c r="AJ141" s="113"/>
      <c r="AK141" s="113"/>
      <c r="AL141" s="114"/>
    </row>
    <row r="142" spans="1:38">
      <c r="A142" s="112"/>
      <c r="B142" s="113"/>
      <c r="C142" s="113"/>
      <c r="D142" s="113"/>
      <c r="E142" s="113"/>
      <c r="F142" s="113"/>
      <c r="G142" s="113"/>
      <c r="H142" s="113"/>
      <c r="I142" s="113"/>
      <c r="J142" s="113"/>
      <c r="K142" s="113"/>
      <c r="L142" s="113"/>
      <c r="M142" s="113"/>
      <c r="N142" s="113"/>
      <c r="O142" s="113"/>
      <c r="P142" s="113"/>
      <c r="Q142" s="113"/>
      <c r="R142" s="113"/>
      <c r="S142" s="113"/>
      <c r="T142" s="113"/>
      <c r="U142" s="113"/>
      <c r="V142" s="113"/>
      <c r="W142" s="113"/>
      <c r="X142" s="113"/>
      <c r="Y142" s="113"/>
      <c r="Z142" s="113"/>
      <c r="AA142" s="113"/>
      <c r="AB142" s="113"/>
      <c r="AC142" s="113"/>
      <c r="AD142" s="113"/>
      <c r="AE142" s="113"/>
      <c r="AF142" s="113"/>
      <c r="AG142" s="113"/>
      <c r="AH142" s="113"/>
      <c r="AI142" s="113"/>
      <c r="AJ142" s="113"/>
      <c r="AK142" s="113"/>
      <c r="AL142" s="114"/>
    </row>
    <row r="143" spans="1:38">
      <c r="A143" s="112"/>
      <c r="B143" s="113"/>
      <c r="C143" s="113"/>
      <c r="D143" s="113"/>
      <c r="E143" s="113"/>
      <c r="F143" s="113"/>
      <c r="G143" s="113"/>
      <c r="H143" s="113"/>
      <c r="I143" s="113"/>
      <c r="J143" s="113"/>
      <c r="K143" s="113"/>
      <c r="L143" s="113"/>
      <c r="M143" s="113"/>
      <c r="N143" s="113"/>
      <c r="O143" s="113"/>
      <c r="P143" s="113"/>
      <c r="Q143" s="113"/>
      <c r="R143" s="113"/>
      <c r="S143" s="113"/>
      <c r="T143" s="113"/>
      <c r="U143" s="113"/>
      <c r="V143" s="113"/>
      <c r="W143" s="113"/>
      <c r="X143" s="113"/>
      <c r="Y143" s="113"/>
      <c r="Z143" s="113"/>
      <c r="AA143" s="113"/>
      <c r="AB143" s="113"/>
      <c r="AC143" s="113"/>
      <c r="AD143" s="113"/>
      <c r="AE143" s="113"/>
      <c r="AF143" s="113"/>
      <c r="AG143" s="113"/>
      <c r="AH143" s="113"/>
      <c r="AI143" s="113"/>
      <c r="AJ143" s="113"/>
      <c r="AK143" s="113"/>
      <c r="AL143" s="114"/>
    </row>
    <row r="144" spans="1:38">
      <c r="A144" s="112"/>
      <c r="B144" s="113"/>
      <c r="C144" s="113"/>
      <c r="D144" s="113"/>
      <c r="E144" s="113"/>
      <c r="F144" s="113"/>
      <c r="G144" s="113"/>
      <c r="H144" s="113"/>
      <c r="I144" s="113"/>
      <c r="J144" s="113"/>
      <c r="K144" s="113"/>
      <c r="L144" s="113"/>
      <c r="M144" s="113"/>
      <c r="N144" s="113"/>
      <c r="O144" s="113"/>
      <c r="P144" s="113"/>
      <c r="Q144" s="113"/>
      <c r="R144" s="113"/>
      <c r="S144" s="113"/>
      <c r="T144" s="113"/>
      <c r="U144" s="113"/>
      <c r="V144" s="113"/>
      <c r="W144" s="113"/>
      <c r="X144" s="113"/>
      <c r="Y144" s="113"/>
      <c r="Z144" s="113"/>
      <c r="AA144" s="113"/>
      <c r="AB144" s="113"/>
      <c r="AC144" s="113"/>
      <c r="AD144" s="113"/>
      <c r="AE144" s="113"/>
      <c r="AF144" s="113"/>
      <c r="AG144" s="113"/>
      <c r="AH144" s="113"/>
      <c r="AI144" s="113"/>
      <c r="AJ144" s="113"/>
      <c r="AK144" s="113"/>
      <c r="AL144" s="114"/>
    </row>
    <row r="145" spans="1:38">
      <c r="A145" s="112"/>
      <c r="B145" s="113"/>
      <c r="C145" s="113"/>
      <c r="D145" s="113"/>
      <c r="E145" s="113"/>
      <c r="F145" s="113"/>
      <c r="G145" s="113"/>
      <c r="H145" s="113"/>
      <c r="I145" s="113"/>
      <c r="J145" s="113"/>
      <c r="K145" s="113"/>
      <c r="L145" s="113"/>
      <c r="M145" s="113"/>
      <c r="N145" s="113"/>
      <c r="O145" s="113"/>
      <c r="P145" s="113"/>
      <c r="Q145" s="113"/>
      <c r="R145" s="113"/>
      <c r="S145" s="113"/>
      <c r="T145" s="113"/>
      <c r="U145" s="113"/>
      <c r="V145" s="113"/>
      <c r="W145" s="113"/>
      <c r="X145" s="113"/>
      <c r="Y145" s="113"/>
      <c r="Z145" s="113"/>
      <c r="AA145" s="113"/>
      <c r="AB145" s="113"/>
      <c r="AC145" s="113"/>
      <c r="AD145" s="113"/>
      <c r="AE145" s="113"/>
      <c r="AF145" s="113"/>
      <c r="AG145" s="113"/>
      <c r="AH145" s="113"/>
      <c r="AI145" s="113"/>
      <c r="AJ145" s="113"/>
      <c r="AK145" s="113"/>
      <c r="AL145" s="114"/>
    </row>
    <row r="146" spans="1:38">
      <c r="A146" s="112"/>
      <c r="B146" s="113"/>
      <c r="C146" s="113"/>
      <c r="D146" s="113"/>
      <c r="E146" s="113"/>
      <c r="F146" s="113"/>
      <c r="G146" s="113"/>
      <c r="H146" s="113"/>
      <c r="I146" s="113"/>
      <c r="J146" s="113"/>
      <c r="K146" s="113"/>
      <c r="L146" s="113"/>
      <c r="M146" s="113"/>
      <c r="N146" s="113"/>
      <c r="O146" s="113"/>
      <c r="P146" s="113"/>
      <c r="Q146" s="113"/>
      <c r="R146" s="113"/>
      <c r="S146" s="113"/>
      <c r="T146" s="113"/>
      <c r="U146" s="113"/>
      <c r="V146" s="113"/>
      <c r="W146" s="113"/>
      <c r="X146" s="113"/>
      <c r="Y146" s="113"/>
      <c r="Z146" s="113"/>
      <c r="AA146" s="113"/>
      <c r="AB146" s="113"/>
      <c r="AC146" s="113"/>
      <c r="AD146" s="113"/>
      <c r="AE146" s="113"/>
      <c r="AF146" s="113"/>
      <c r="AG146" s="113"/>
      <c r="AH146" s="113"/>
      <c r="AI146" s="113"/>
      <c r="AJ146" s="113"/>
      <c r="AK146" s="113"/>
      <c r="AL146" s="114"/>
    </row>
    <row r="147" spans="1:38">
      <c r="A147" s="112"/>
      <c r="B147" s="113"/>
      <c r="C147" s="113"/>
      <c r="D147" s="113"/>
      <c r="E147" s="113"/>
      <c r="F147" s="113"/>
      <c r="G147" s="113"/>
      <c r="H147" s="113"/>
      <c r="I147" s="113"/>
      <c r="J147" s="113"/>
      <c r="K147" s="113"/>
      <c r="L147" s="113"/>
      <c r="M147" s="113"/>
      <c r="N147" s="113"/>
      <c r="O147" s="113"/>
      <c r="P147" s="113"/>
      <c r="Q147" s="113"/>
      <c r="R147" s="113"/>
      <c r="S147" s="113"/>
      <c r="T147" s="113"/>
      <c r="U147" s="113"/>
      <c r="V147" s="113"/>
      <c r="W147" s="113"/>
      <c r="X147" s="113"/>
      <c r="Y147" s="113"/>
      <c r="Z147" s="113"/>
      <c r="AA147" s="113"/>
      <c r="AB147" s="113"/>
      <c r="AC147" s="113"/>
      <c r="AD147" s="113"/>
      <c r="AE147" s="113"/>
      <c r="AF147" s="113"/>
      <c r="AG147" s="113"/>
      <c r="AH147" s="113"/>
      <c r="AI147" s="113"/>
      <c r="AJ147" s="113"/>
      <c r="AK147" s="113"/>
      <c r="AL147" s="114"/>
    </row>
    <row r="148" spans="1:38">
      <c r="A148" s="112"/>
      <c r="B148" s="113"/>
      <c r="C148" s="113"/>
      <c r="D148" s="113"/>
      <c r="E148" s="113"/>
      <c r="F148" s="113"/>
      <c r="G148" s="113"/>
      <c r="H148" s="113"/>
      <c r="I148" s="113"/>
      <c r="J148" s="113"/>
      <c r="K148" s="113"/>
      <c r="L148" s="113"/>
      <c r="M148" s="113"/>
      <c r="N148" s="113"/>
      <c r="O148" s="113"/>
      <c r="P148" s="113"/>
      <c r="Q148" s="113"/>
      <c r="R148" s="113"/>
      <c r="S148" s="113"/>
      <c r="T148" s="113"/>
      <c r="U148" s="113"/>
      <c r="V148" s="113"/>
      <c r="W148" s="113"/>
      <c r="X148" s="113"/>
      <c r="Y148" s="113"/>
      <c r="Z148" s="113"/>
      <c r="AA148" s="113"/>
      <c r="AB148" s="113"/>
      <c r="AC148" s="113"/>
      <c r="AD148" s="113"/>
      <c r="AE148" s="113"/>
      <c r="AF148" s="113"/>
      <c r="AG148" s="113"/>
      <c r="AH148" s="113"/>
      <c r="AI148" s="113"/>
      <c r="AJ148" s="113"/>
      <c r="AK148" s="113"/>
      <c r="AL148" s="114"/>
    </row>
    <row r="149" spans="1:38">
      <c r="A149" s="112"/>
      <c r="B149" s="113"/>
      <c r="C149" s="113"/>
      <c r="D149" s="113"/>
      <c r="E149" s="113"/>
      <c r="F149" s="113"/>
      <c r="G149" s="113"/>
      <c r="H149" s="113"/>
      <c r="I149" s="113"/>
      <c r="J149" s="113"/>
      <c r="K149" s="113"/>
      <c r="L149" s="113"/>
      <c r="M149" s="113"/>
      <c r="N149" s="113"/>
      <c r="O149" s="113"/>
      <c r="P149" s="113"/>
      <c r="Q149" s="113"/>
      <c r="R149" s="113"/>
      <c r="S149" s="113"/>
      <c r="T149" s="113"/>
      <c r="U149" s="113"/>
      <c r="V149" s="113"/>
      <c r="W149" s="113"/>
      <c r="X149" s="113"/>
      <c r="Y149" s="113"/>
      <c r="Z149" s="113"/>
      <c r="AA149" s="113"/>
      <c r="AB149" s="113"/>
      <c r="AC149" s="113"/>
      <c r="AD149" s="113"/>
      <c r="AE149" s="113"/>
      <c r="AF149" s="113"/>
      <c r="AG149" s="113"/>
      <c r="AH149" s="113"/>
      <c r="AI149" s="113"/>
      <c r="AJ149" s="113"/>
      <c r="AK149" s="113"/>
      <c r="AL149" s="114"/>
    </row>
    <row r="150" spans="1:38">
      <c r="A150" s="112"/>
      <c r="B150" s="113"/>
      <c r="C150" s="113"/>
      <c r="D150" s="113"/>
      <c r="E150" s="113"/>
      <c r="F150" s="113"/>
      <c r="G150" s="113"/>
      <c r="H150" s="113"/>
      <c r="I150" s="113"/>
      <c r="J150" s="113"/>
      <c r="K150" s="113"/>
      <c r="L150" s="113"/>
      <c r="M150" s="113"/>
      <c r="N150" s="113"/>
      <c r="O150" s="113"/>
      <c r="P150" s="113"/>
      <c r="Q150" s="113"/>
      <c r="R150" s="113"/>
      <c r="S150" s="113"/>
      <c r="T150" s="113"/>
      <c r="U150" s="113"/>
      <c r="V150" s="113"/>
      <c r="W150" s="113"/>
      <c r="X150" s="113"/>
      <c r="Y150" s="113"/>
      <c r="Z150" s="113"/>
      <c r="AA150" s="113"/>
      <c r="AB150" s="113"/>
      <c r="AC150" s="113"/>
      <c r="AD150" s="113"/>
      <c r="AE150" s="113"/>
      <c r="AF150" s="113"/>
      <c r="AG150" s="113"/>
      <c r="AH150" s="113"/>
      <c r="AI150" s="113"/>
      <c r="AJ150" s="113"/>
      <c r="AK150" s="113"/>
      <c r="AL150" s="114"/>
    </row>
    <row r="151" spans="1:38">
      <c r="A151" s="112"/>
      <c r="B151" s="113"/>
      <c r="C151" s="113"/>
      <c r="D151" s="113"/>
      <c r="E151" s="113"/>
      <c r="F151" s="113"/>
      <c r="G151" s="113"/>
      <c r="H151" s="113"/>
      <c r="I151" s="113"/>
      <c r="J151" s="113"/>
      <c r="K151" s="113"/>
      <c r="L151" s="113"/>
      <c r="M151" s="113"/>
      <c r="N151" s="113"/>
      <c r="O151" s="113"/>
      <c r="P151" s="113"/>
      <c r="Q151" s="113"/>
      <c r="R151" s="113"/>
      <c r="S151" s="113"/>
      <c r="T151" s="113"/>
      <c r="U151" s="113"/>
      <c r="V151" s="113"/>
      <c r="W151" s="113"/>
      <c r="X151" s="113"/>
      <c r="Y151" s="113"/>
      <c r="Z151" s="113"/>
      <c r="AA151" s="113"/>
      <c r="AB151" s="113"/>
      <c r="AC151" s="113"/>
      <c r="AD151" s="113"/>
      <c r="AE151" s="113"/>
      <c r="AF151" s="113"/>
      <c r="AG151" s="113"/>
      <c r="AH151" s="113"/>
      <c r="AI151" s="113"/>
      <c r="AJ151" s="113"/>
      <c r="AK151" s="113"/>
      <c r="AL151" s="114"/>
    </row>
    <row r="152" spans="1:38">
      <c r="A152" s="112"/>
      <c r="B152" s="113"/>
      <c r="C152" s="113"/>
      <c r="D152" s="113"/>
      <c r="E152" s="113"/>
      <c r="F152" s="113"/>
      <c r="G152" s="113"/>
      <c r="H152" s="113"/>
      <c r="I152" s="113"/>
      <c r="J152" s="113"/>
      <c r="K152" s="113"/>
      <c r="L152" s="113"/>
      <c r="M152" s="113"/>
      <c r="N152" s="113"/>
      <c r="O152" s="113"/>
      <c r="P152" s="113"/>
      <c r="Q152" s="113"/>
      <c r="R152" s="113"/>
      <c r="S152" s="113"/>
      <c r="T152" s="113"/>
      <c r="U152" s="113"/>
      <c r="V152" s="113"/>
      <c r="W152" s="113"/>
      <c r="X152" s="113"/>
      <c r="Y152" s="113"/>
      <c r="Z152" s="113"/>
      <c r="AA152" s="113"/>
      <c r="AB152" s="113"/>
      <c r="AC152" s="113"/>
      <c r="AD152" s="113"/>
      <c r="AE152" s="113"/>
      <c r="AF152" s="113"/>
      <c r="AG152" s="113"/>
      <c r="AH152" s="113"/>
      <c r="AI152" s="113"/>
      <c r="AJ152" s="113"/>
      <c r="AK152" s="113"/>
      <c r="AL152" s="114"/>
    </row>
    <row r="153" spans="1:38">
      <c r="A153" s="112"/>
      <c r="B153" s="113"/>
      <c r="C153" s="113"/>
      <c r="D153" s="113"/>
      <c r="E153" s="113"/>
      <c r="F153" s="113"/>
      <c r="G153" s="113"/>
      <c r="H153" s="113"/>
      <c r="I153" s="113"/>
      <c r="J153" s="113"/>
      <c r="K153" s="113"/>
      <c r="L153" s="113"/>
      <c r="M153" s="113"/>
      <c r="N153" s="113"/>
      <c r="O153" s="113"/>
      <c r="P153" s="113"/>
      <c r="Q153" s="113"/>
      <c r="R153" s="113"/>
      <c r="S153" s="113"/>
      <c r="T153" s="113"/>
      <c r="U153" s="113"/>
      <c r="V153" s="113"/>
      <c r="W153" s="113"/>
      <c r="X153" s="113"/>
      <c r="Y153" s="113"/>
      <c r="Z153" s="113"/>
      <c r="AA153" s="113"/>
      <c r="AB153" s="113"/>
      <c r="AC153" s="113"/>
      <c r="AD153" s="113"/>
      <c r="AE153" s="113"/>
      <c r="AF153" s="113"/>
      <c r="AG153" s="113"/>
      <c r="AH153" s="113"/>
      <c r="AI153" s="113"/>
      <c r="AJ153" s="113"/>
      <c r="AK153" s="113"/>
      <c r="AL153" s="114"/>
    </row>
    <row r="154" spans="1:38">
      <c r="A154" s="112"/>
      <c r="B154" s="113"/>
      <c r="C154" s="113"/>
      <c r="D154" s="113"/>
      <c r="E154" s="113"/>
      <c r="F154" s="113"/>
      <c r="G154" s="113"/>
      <c r="H154" s="113"/>
      <c r="I154" s="113"/>
      <c r="J154" s="113"/>
      <c r="K154" s="113"/>
      <c r="L154" s="113"/>
      <c r="M154" s="113"/>
      <c r="N154" s="113"/>
      <c r="O154" s="113"/>
      <c r="P154" s="113"/>
      <c r="Q154" s="113"/>
      <c r="R154" s="113"/>
      <c r="S154" s="113"/>
      <c r="T154" s="113"/>
      <c r="U154" s="113"/>
      <c r="V154" s="113"/>
      <c r="W154" s="113"/>
      <c r="X154" s="113"/>
      <c r="Y154" s="113"/>
      <c r="Z154" s="113"/>
      <c r="AA154" s="113"/>
      <c r="AB154" s="113"/>
      <c r="AC154" s="113"/>
      <c r="AD154" s="113"/>
      <c r="AE154" s="113"/>
      <c r="AF154" s="113"/>
      <c r="AG154" s="113"/>
      <c r="AH154" s="113"/>
      <c r="AI154" s="113"/>
      <c r="AJ154" s="113"/>
      <c r="AK154" s="113"/>
      <c r="AL154" s="114"/>
    </row>
    <row r="155" spans="1:38">
      <c r="A155" s="112"/>
      <c r="B155" s="113"/>
      <c r="C155" s="113"/>
      <c r="D155" s="113"/>
      <c r="E155" s="113"/>
      <c r="F155" s="113"/>
      <c r="G155" s="113"/>
      <c r="H155" s="113"/>
      <c r="I155" s="113"/>
      <c r="J155" s="113"/>
      <c r="K155" s="113"/>
      <c r="L155" s="113"/>
      <c r="M155" s="113"/>
      <c r="N155" s="113"/>
      <c r="O155" s="113"/>
      <c r="P155" s="113"/>
      <c r="Q155" s="113"/>
      <c r="R155" s="113"/>
      <c r="S155" s="113"/>
      <c r="T155" s="113"/>
      <c r="U155" s="113"/>
      <c r="V155" s="113"/>
      <c r="W155" s="113"/>
      <c r="X155" s="113"/>
      <c r="Y155" s="113"/>
      <c r="Z155" s="113"/>
      <c r="AA155" s="113"/>
      <c r="AB155" s="113"/>
      <c r="AC155" s="113"/>
      <c r="AD155" s="113"/>
      <c r="AE155" s="113"/>
      <c r="AF155" s="113"/>
      <c r="AG155" s="113"/>
      <c r="AH155" s="113"/>
      <c r="AI155" s="113"/>
      <c r="AJ155" s="113"/>
      <c r="AK155" s="113"/>
      <c r="AL155" s="114"/>
    </row>
    <row r="156" spans="1:38">
      <c r="A156" s="112"/>
      <c r="B156" s="113"/>
      <c r="C156" s="113"/>
      <c r="D156" s="113"/>
      <c r="E156" s="113"/>
      <c r="F156" s="113"/>
      <c r="G156" s="113"/>
      <c r="H156" s="113"/>
      <c r="I156" s="113"/>
      <c r="J156" s="113"/>
      <c r="K156" s="113"/>
      <c r="L156" s="113"/>
      <c r="M156" s="113"/>
      <c r="N156" s="113"/>
      <c r="O156" s="113"/>
      <c r="P156" s="113"/>
      <c r="Q156" s="113"/>
      <c r="R156" s="113"/>
      <c r="S156" s="113"/>
      <c r="T156" s="113"/>
      <c r="U156" s="113"/>
      <c r="V156" s="113"/>
      <c r="W156" s="113"/>
      <c r="X156" s="113"/>
      <c r="Y156" s="113"/>
      <c r="Z156" s="113"/>
      <c r="AA156" s="113"/>
      <c r="AB156" s="113"/>
      <c r="AC156" s="113"/>
      <c r="AD156" s="113"/>
      <c r="AE156" s="113"/>
      <c r="AF156" s="113"/>
      <c r="AG156" s="113"/>
      <c r="AH156" s="113"/>
      <c r="AI156" s="113"/>
      <c r="AJ156" s="113"/>
      <c r="AK156" s="113"/>
      <c r="AL156" s="114"/>
    </row>
    <row r="157" spans="1:38">
      <c r="A157" s="112"/>
      <c r="B157" s="113"/>
      <c r="C157" s="113"/>
      <c r="D157" s="113"/>
      <c r="E157" s="113"/>
      <c r="F157" s="113"/>
      <c r="G157" s="113"/>
      <c r="H157" s="113"/>
      <c r="I157" s="113"/>
      <c r="J157" s="113"/>
      <c r="K157" s="113"/>
      <c r="L157" s="113"/>
      <c r="M157" s="113"/>
      <c r="N157" s="113"/>
      <c r="O157" s="113"/>
      <c r="P157" s="113"/>
      <c r="Q157" s="113"/>
      <c r="R157" s="113"/>
      <c r="S157" s="113"/>
      <c r="T157" s="113"/>
      <c r="U157" s="113"/>
      <c r="V157" s="113"/>
      <c r="W157" s="113"/>
      <c r="X157" s="113"/>
      <c r="Y157" s="113"/>
      <c r="Z157" s="113"/>
      <c r="AA157" s="113"/>
      <c r="AB157" s="113"/>
      <c r="AC157" s="113"/>
      <c r="AD157" s="113"/>
      <c r="AE157" s="113"/>
      <c r="AF157" s="113"/>
      <c r="AG157" s="113"/>
      <c r="AH157" s="113"/>
      <c r="AI157" s="113"/>
      <c r="AJ157" s="113"/>
      <c r="AK157" s="113"/>
      <c r="AL157" s="114"/>
    </row>
    <row r="158" spans="1:38">
      <c r="A158" s="112"/>
      <c r="B158" s="113"/>
      <c r="C158" s="113"/>
      <c r="D158" s="113"/>
      <c r="E158" s="113"/>
      <c r="F158" s="113"/>
      <c r="G158" s="113"/>
      <c r="H158" s="113"/>
      <c r="I158" s="113"/>
      <c r="J158" s="113"/>
      <c r="K158" s="113"/>
      <c r="L158" s="113"/>
      <c r="M158" s="113"/>
      <c r="N158" s="113"/>
      <c r="O158" s="113"/>
      <c r="P158" s="113"/>
      <c r="Q158" s="113"/>
      <c r="R158" s="113"/>
      <c r="S158" s="113"/>
      <c r="T158" s="113"/>
      <c r="U158" s="113"/>
      <c r="V158" s="113"/>
      <c r="W158" s="113"/>
      <c r="X158" s="113"/>
      <c r="Y158" s="113"/>
      <c r="Z158" s="113"/>
      <c r="AA158" s="113"/>
      <c r="AB158" s="113"/>
      <c r="AC158" s="113"/>
      <c r="AD158" s="113"/>
      <c r="AE158" s="113"/>
      <c r="AF158" s="113"/>
      <c r="AG158" s="113"/>
      <c r="AH158" s="113"/>
      <c r="AI158" s="113"/>
      <c r="AJ158" s="113"/>
      <c r="AK158" s="113"/>
      <c r="AL158" s="114"/>
    </row>
    <row r="159" spans="1:38">
      <c r="A159" s="112"/>
      <c r="B159" s="113"/>
      <c r="C159" s="113"/>
      <c r="D159" s="113"/>
      <c r="E159" s="113"/>
      <c r="F159" s="113"/>
      <c r="G159" s="113"/>
      <c r="H159" s="113"/>
      <c r="I159" s="113"/>
      <c r="J159" s="113"/>
      <c r="K159" s="113"/>
      <c r="L159" s="113"/>
      <c r="M159" s="113"/>
      <c r="N159" s="113"/>
      <c r="O159" s="113"/>
      <c r="P159" s="113"/>
      <c r="Q159" s="113"/>
      <c r="R159" s="113"/>
      <c r="S159" s="113"/>
      <c r="T159" s="113"/>
      <c r="U159" s="113"/>
      <c r="V159" s="113"/>
      <c r="W159" s="113"/>
      <c r="X159" s="113"/>
      <c r="Y159" s="113"/>
      <c r="Z159" s="113"/>
      <c r="AA159" s="113"/>
      <c r="AB159" s="113"/>
      <c r="AC159" s="113"/>
      <c r="AD159" s="113"/>
      <c r="AE159" s="113"/>
      <c r="AF159" s="113"/>
      <c r="AG159" s="113"/>
      <c r="AH159" s="113"/>
      <c r="AI159" s="113"/>
      <c r="AJ159" s="113"/>
      <c r="AK159" s="113"/>
      <c r="AL159" s="114"/>
    </row>
    <row r="160" spans="1:38">
      <c r="A160" s="112"/>
      <c r="B160" s="113"/>
      <c r="C160" s="113"/>
      <c r="D160" s="113"/>
      <c r="E160" s="113"/>
      <c r="F160" s="113"/>
      <c r="G160" s="113"/>
      <c r="H160" s="113"/>
      <c r="I160" s="113"/>
      <c r="J160" s="113"/>
      <c r="K160" s="113"/>
      <c r="L160" s="113"/>
      <c r="M160" s="113"/>
      <c r="N160" s="113"/>
      <c r="O160" s="113"/>
      <c r="P160" s="113"/>
      <c r="Q160" s="113"/>
      <c r="R160" s="113"/>
      <c r="S160" s="113"/>
      <c r="T160" s="113"/>
      <c r="U160" s="113"/>
      <c r="V160" s="113"/>
      <c r="W160" s="113"/>
      <c r="X160" s="113"/>
      <c r="Y160" s="113"/>
      <c r="Z160" s="113"/>
      <c r="AA160" s="113"/>
      <c r="AB160" s="113"/>
      <c r="AC160" s="113"/>
      <c r="AD160" s="113"/>
      <c r="AE160" s="113"/>
      <c r="AF160" s="113"/>
      <c r="AG160" s="113"/>
      <c r="AH160" s="113"/>
      <c r="AI160" s="113"/>
      <c r="AJ160" s="113"/>
      <c r="AK160" s="113"/>
      <c r="AL160" s="114"/>
    </row>
    <row r="161" spans="1:38">
      <c r="A161" s="112"/>
      <c r="B161" s="113"/>
      <c r="C161" s="113"/>
      <c r="D161" s="113"/>
      <c r="E161" s="113"/>
      <c r="F161" s="113"/>
      <c r="G161" s="113"/>
      <c r="H161" s="113"/>
      <c r="I161" s="113"/>
      <c r="J161" s="113"/>
      <c r="K161" s="113"/>
      <c r="L161" s="113"/>
      <c r="M161" s="113"/>
      <c r="N161" s="113"/>
      <c r="O161" s="113"/>
      <c r="P161" s="113"/>
      <c r="Q161" s="113"/>
      <c r="R161" s="113"/>
      <c r="S161" s="113"/>
      <c r="T161" s="113"/>
      <c r="U161" s="113"/>
      <c r="V161" s="113"/>
      <c r="W161" s="113"/>
      <c r="X161" s="113"/>
      <c r="Y161" s="113"/>
      <c r="Z161" s="113"/>
      <c r="AA161" s="113"/>
      <c r="AB161" s="113"/>
      <c r="AC161" s="113"/>
      <c r="AD161" s="113"/>
      <c r="AE161" s="113"/>
      <c r="AF161" s="113"/>
      <c r="AG161" s="113"/>
      <c r="AH161" s="113"/>
      <c r="AI161" s="113"/>
      <c r="AJ161" s="113"/>
      <c r="AK161" s="113"/>
      <c r="AL161" s="114"/>
    </row>
    <row r="162" spans="1:38">
      <c r="A162" s="112"/>
      <c r="B162" s="113"/>
      <c r="C162" s="113"/>
      <c r="D162" s="113"/>
      <c r="E162" s="113"/>
      <c r="F162" s="113"/>
      <c r="G162" s="113"/>
      <c r="H162" s="113"/>
      <c r="I162" s="113"/>
      <c r="J162" s="113"/>
      <c r="K162" s="113"/>
      <c r="L162" s="113"/>
      <c r="M162" s="113"/>
      <c r="N162" s="113"/>
      <c r="O162" s="113"/>
      <c r="P162" s="113"/>
      <c r="Q162" s="113"/>
      <c r="R162" s="113"/>
      <c r="S162" s="113"/>
      <c r="T162" s="113"/>
      <c r="U162" s="113"/>
      <c r="V162" s="113"/>
      <c r="W162" s="113"/>
      <c r="X162" s="113"/>
      <c r="Y162" s="113"/>
      <c r="Z162" s="113"/>
      <c r="AA162" s="113"/>
      <c r="AB162" s="113"/>
      <c r="AC162" s="113"/>
      <c r="AD162" s="113"/>
      <c r="AE162" s="113"/>
      <c r="AF162" s="113"/>
      <c r="AG162" s="113"/>
      <c r="AH162" s="113"/>
      <c r="AI162" s="113"/>
      <c r="AJ162" s="113"/>
      <c r="AK162" s="113"/>
      <c r="AL162" s="114"/>
    </row>
    <row r="163" spans="1:38">
      <c r="A163" s="112"/>
      <c r="B163" s="113"/>
      <c r="C163" s="113"/>
      <c r="D163" s="113"/>
      <c r="E163" s="113"/>
      <c r="F163" s="113"/>
      <c r="G163" s="113"/>
      <c r="H163" s="113"/>
      <c r="I163" s="113"/>
      <c r="J163" s="113"/>
      <c r="K163" s="113"/>
      <c r="L163" s="113"/>
      <c r="M163" s="113"/>
      <c r="N163" s="113"/>
      <c r="O163" s="113"/>
      <c r="P163" s="113"/>
      <c r="Q163" s="113"/>
      <c r="R163" s="113"/>
      <c r="S163" s="113"/>
      <c r="T163" s="113"/>
      <c r="U163" s="113"/>
      <c r="V163" s="113"/>
      <c r="W163" s="113"/>
      <c r="X163" s="113"/>
      <c r="Y163" s="113"/>
      <c r="Z163" s="113"/>
      <c r="AA163" s="113"/>
      <c r="AB163" s="113"/>
      <c r="AC163" s="113"/>
      <c r="AD163" s="113"/>
      <c r="AE163" s="113"/>
      <c r="AF163" s="113"/>
      <c r="AG163" s="113"/>
      <c r="AH163" s="113"/>
      <c r="AI163" s="113"/>
      <c r="AJ163" s="113"/>
      <c r="AK163" s="113"/>
      <c r="AL163" s="114"/>
    </row>
    <row r="164" spans="1:38">
      <c r="A164" s="112"/>
      <c r="B164" s="113"/>
      <c r="C164" s="113"/>
      <c r="D164" s="113"/>
      <c r="E164" s="113"/>
      <c r="F164" s="113"/>
      <c r="G164" s="113"/>
      <c r="H164" s="113"/>
      <c r="I164" s="113"/>
      <c r="J164" s="113"/>
      <c r="K164" s="113"/>
      <c r="L164" s="113"/>
      <c r="M164" s="113"/>
      <c r="N164" s="113"/>
      <c r="O164" s="113"/>
      <c r="P164" s="113"/>
      <c r="Q164" s="113"/>
      <c r="R164" s="113"/>
      <c r="S164" s="113"/>
      <c r="T164" s="113"/>
      <c r="U164" s="113"/>
      <c r="V164" s="113"/>
      <c r="W164" s="113"/>
      <c r="X164" s="113"/>
      <c r="Y164" s="113"/>
      <c r="Z164" s="113"/>
      <c r="AA164" s="113"/>
      <c r="AB164" s="113"/>
      <c r="AC164" s="113"/>
      <c r="AD164" s="113"/>
      <c r="AE164" s="113"/>
      <c r="AF164" s="113"/>
      <c r="AG164" s="113"/>
      <c r="AH164" s="113"/>
      <c r="AI164" s="113"/>
      <c r="AJ164" s="113"/>
      <c r="AK164" s="113"/>
      <c r="AL164" s="114"/>
    </row>
    <row r="165" spans="1:38">
      <c r="A165" s="112"/>
      <c r="B165" s="113"/>
      <c r="C165" s="113"/>
      <c r="D165" s="113"/>
      <c r="E165" s="113"/>
      <c r="F165" s="113"/>
      <c r="G165" s="113"/>
      <c r="H165" s="113"/>
      <c r="I165" s="113"/>
      <c r="J165" s="113"/>
      <c r="K165" s="113"/>
      <c r="L165" s="113"/>
      <c r="M165" s="113"/>
      <c r="N165" s="113"/>
      <c r="O165" s="113"/>
      <c r="P165" s="113"/>
      <c r="Q165" s="113"/>
      <c r="R165" s="113"/>
      <c r="S165" s="113"/>
      <c r="T165" s="113"/>
      <c r="U165" s="113"/>
      <c r="V165" s="113"/>
      <c r="W165" s="113"/>
      <c r="X165" s="113"/>
      <c r="Y165" s="113"/>
      <c r="Z165" s="113"/>
      <c r="AA165" s="113"/>
      <c r="AB165" s="113"/>
      <c r="AC165" s="113"/>
      <c r="AD165" s="113"/>
      <c r="AE165" s="113"/>
      <c r="AF165" s="113"/>
      <c r="AG165" s="113"/>
      <c r="AH165" s="113"/>
      <c r="AI165" s="113"/>
      <c r="AJ165" s="113"/>
      <c r="AK165" s="113"/>
      <c r="AL165" s="114"/>
    </row>
    <row r="166" spans="1:38">
      <c r="A166" s="112"/>
      <c r="B166" s="113"/>
      <c r="C166" s="113"/>
      <c r="D166" s="113"/>
      <c r="E166" s="113"/>
      <c r="F166" s="113"/>
      <c r="G166" s="113"/>
      <c r="H166" s="113"/>
      <c r="I166" s="113"/>
      <c r="J166" s="113"/>
      <c r="K166" s="113"/>
      <c r="L166" s="113"/>
      <c r="M166" s="113"/>
      <c r="N166" s="113"/>
      <c r="O166" s="113"/>
      <c r="P166" s="113"/>
      <c r="Q166" s="113"/>
      <c r="R166" s="113"/>
      <c r="S166" s="113"/>
      <c r="T166" s="113"/>
      <c r="U166" s="113"/>
      <c r="V166" s="113"/>
      <c r="W166" s="113"/>
      <c r="X166" s="113"/>
      <c r="Y166" s="113"/>
      <c r="Z166" s="113"/>
      <c r="AA166" s="113"/>
      <c r="AB166" s="113"/>
      <c r="AC166" s="113"/>
      <c r="AD166" s="113"/>
      <c r="AE166" s="113"/>
      <c r="AF166" s="113"/>
      <c r="AG166" s="113"/>
      <c r="AH166" s="113"/>
      <c r="AI166" s="113"/>
      <c r="AJ166" s="113"/>
      <c r="AK166" s="113"/>
      <c r="AL166" s="114"/>
    </row>
    <row r="167" spans="1:38">
      <c r="A167" s="112"/>
      <c r="B167" s="113"/>
      <c r="C167" s="113"/>
      <c r="D167" s="113"/>
      <c r="E167" s="113"/>
      <c r="F167" s="113"/>
      <c r="G167" s="113"/>
      <c r="H167" s="113"/>
      <c r="I167" s="113"/>
      <c r="J167" s="113"/>
      <c r="K167" s="113"/>
      <c r="L167" s="113"/>
      <c r="M167" s="113"/>
      <c r="N167" s="113"/>
      <c r="O167" s="113"/>
      <c r="P167" s="113"/>
      <c r="Q167" s="113"/>
      <c r="R167" s="113"/>
      <c r="S167" s="113"/>
      <c r="T167" s="113"/>
      <c r="U167" s="113"/>
      <c r="V167" s="113"/>
      <c r="W167" s="113"/>
      <c r="X167" s="113"/>
      <c r="Y167" s="113"/>
      <c r="Z167" s="113"/>
      <c r="AA167" s="113"/>
      <c r="AB167" s="113"/>
      <c r="AC167" s="113"/>
      <c r="AD167" s="113"/>
      <c r="AE167" s="113"/>
      <c r="AF167" s="113"/>
      <c r="AG167" s="113"/>
      <c r="AH167" s="113"/>
      <c r="AI167" s="113"/>
      <c r="AJ167" s="113"/>
      <c r="AK167" s="113"/>
      <c r="AL167" s="114"/>
    </row>
    <row r="168" spans="1:38">
      <c r="A168" s="112"/>
      <c r="B168" s="113"/>
      <c r="C168" s="113"/>
      <c r="D168" s="113"/>
      <c r="E168" s="113"/>
      <c r="F168" s="113"/>
      <c r="G168" s="113"/>
      <c r="H168" s="113"/>
      <c r="I168" s="113"/>
      <c r="J168" s="113"/>
      <c r="K168" s="113"/>
      <c r="L168" s="113"/>
      <c r="M168" s="113"/>
      <c r="N168" s="113"/>
      <c r="O168" s="113"/>
      <c r="P168" s="113"/>
      <c r="Q168" s="113"/>
      <c r="R168" s="113"/>
      <c r="S168" s="113"/>
      <c r="T168" s="113"/>
      <c r="U168" s="113"/>
      <c r="V168" s="113"/>
      <c r="W168" s="113"/>
      <c r="X168" s="113"/>
      <c r="Y168" s="113"/>
      <c r="Z168" s="113"/>
      <c r="AA168" s="113"/>
      <c r="AB168" s="113"/>
      <c r="AC168" s="113"/>
      <c r="AD168" s="113"/>
      <c r="AE168" s="113"/>
      <c r="AF168" s="113"/>
      <c r="AG168" s="113"/>
      <c r="AH168" s="113"/>
      <c r="AI168" s="113"/>
      <c r="AJ168" s="113"/>
      <c r="AK168" s="113"/>
      <c r="AL168" s="114"/>
    </row>
    <row r="169" spans="1:38">
      <c r="A169" s="112"/>
      <c r="B169" s="113"/>
      <c r="C169" s="113"/>
      <c r="D169" s="113"/>
      <c r="E169" s="113"/>
      <c r="F169" s="113"/>
      <c r="G169" s="113"/>
      <c r="H169" s="113"/>
      <c r="I169" s="113"/>
      <c r="J169" s="113"/>
      <c r="K169" s="113"/>
      <c r="L169" s="113"/>
      <c r="M169" s="113"/>
      <c r="N169" s="113"/>
      <c r="O169" s="113"/>
      <c r="P169" s="113"/>
      <c r="Q169" s="113"/>
      <c r="R169" s="113"/>
      <c r="S169" s="113"/>
      <c r="T169" s="113"/>
      <c r="U169" s="113"/>
      <c r="V169" s="113"/>
      <c r="W169" s="113"/>
      <c r="X169" s="113"/>
      <c r="Y169" s="113"/>
      <c r="Z169" s="113"/>
      <c r="AA169" s="113"/>
      <c r="AB169" s="113"/>
      <c r="AC169" s="113"/>
      <c r="AD169" s="113"/>
      <c r="AE169" s="113"/>
      <c r="AF169" s="113"/>
      <c r="AG169" s="113"/>
      <c r="AH169" s="113"/>
      <c r="AI169" s="113"/>
      <c r="AJ169" s="113"/>
      <c r="AK169" s="113"/>
      <c r="AL169" s="114"/>
    </row>
    <row r="170" spans="1:38">
      <c r="A170" s="112"/>
      <c r="B170" s="113"/>
      <c r="C170" s="113"/>
      <c r="D170" s="113"/>
      <c r="E170" s="113"/>
      <c r="F170" s="113"/>
      <c r="G170" s="113"/>
      <c r="H170" s="113"/>
      <c r="I170" s="113"/>
      <c r="J170" s="113"/>
      <c r="K170" s="113"/>
      <c r="L170" s="113"/>
      <c r="M170" s="113"/>
      <c r="N170" s="113"/>
      <c r="O170" s="113"/>
      <c r="P170" s="113"/>
      <c r="Q170" s="113"/>
      <c r="R170" s="113"/>
      <c r="S170" s="113"/>
      <c r="T170" s="113"/>
      <c r="U170" s="113"/>
      <c r="V170" s="113"/>
      <c r="W170" s="113"/>
      <c r="X170" s="113"/>
      <c r="Y170" s="113"/>
      <c r="Z170" s="113"/>
      <c r="AA170" s="113"/>
      <c r="AB170" s="113"/>
      <c r="AC170" s="113"/>
      <c r="AD170" s="113"/>
      <c r="AE170" s="113"/>
      <c r="AF170" s="113"/>
      <c r="AG170" s="113"/>
      <c r="AH170" s="113"/>
      <c r="AI170" s="113"/>
      <c r="AJ170" s="113"/>
      <c r="AK170" s="113"/>
      <c r="AL170" s="114"/>
    </row>
    <row r="171" spans="1:38">
      <c r="A171" s="112"/>
      <c r="B171" s="113"/>
      <c r="C171" s="113"/>
      <c r="D171" s="113"/>
      <c r="E171" s="113"/>
      <c r="F171" s="113"/>
      <c r="G171" s="113"/>
      <c r="H171" s="113"/>
      <c r="I171" s="113"/>
      <c r="J171" s="113"/>
      <c r="K171" s="113"/>
      <c r="L171" s="113"/>
      <c r="M171" s="113"/>
      <c r="N171" s="113"/>
      <c r="O171" s="113"/>
      <c r="P171" s="113"/>
      <c r="Q171" s="113"/>
      <c r="R171" s="113"/>
      <c r="S171" s="113"/>
      <c r="T171" s="113"/>
      <c r="U171" s="113"/>
      <c r="V171" s="113"/>
      <c r="W171" s="113"/>
      <c r="X171" s="113"/>
      <c r="Y171" s="113"/>
      <c r="Z171" s="113"/>
      <c r="AA171" s="113"/>
      <c r="AB171" s="113"/>
      <c r="AC171" s="113"/>
      <c r="AD171" s="113"/>
      <c r="AE171" s="113"/>
      <c r="AF171" s="113"/>
      <c r="AG171" s="113"/>
      <c r="AH171" s="113"/>
      <c r="AI171" s="113"/>
      <c r="AJ171" s="113"/>
      <c r="AK171" s="113"/>
      <c r="AL171" s="114"/>
    </row>
    <row r="172" spans="1:38">
      <c r="A172" s="112"/>
      <c r="B172" s="113"/>
      <c r="C172" s="113"/>
      <c r="D172" s="113"/>
      <c r="E172" s="113"/>
      <c r="F172" s="113"/>
      <c r="G172" s="113"/>
      <c r="H172" s="113"/>
      <c r="I172" s="113"/>
      <c r="J172" s="113"/>
      <c r="K172" s="113"/>
      <c r="L172" s="113"/>
      <c r="M172" s="113"/>
      <c r="N172" s="113"/>
      <c r="O172" s="113"/>
      <c r="P172" s="113"/>
      <c r="Q172" s="113"/>
      <c r="R172" s="113"/>
      <c r="S172" s="113"/>
      <c r="T172" s="113"/>
      <c r="U172" s="113"/>
      <c r="V172" s="113"/>
      <c r="W172" s="113"/>
      <c r="X172" s="113"/>
      <c r="Y172" s="113"/>
      <c r="Z172" s="113"/>
      <c r="AA172" s="113"/>
      <c r="AB172" s="113"/>
      <c r="AC172" s="113"/>
      <c r="AD172" s="113"/>
      <c r="AE172" s="113"/>
      <c r="AF172" s="113"/>
      <c r="AG172" s="113"/>
      <c r="AH172" s="113"/>
      <c r="AI172" s="113"/>
      <c r="AJ172" s="113"/>
      <c r="AK172" s="113"/>
      <c r="AL172" s="114"/>
    </row>
    <row r="173" spans="1:38">
      <c r="A173" s="112"/>
      <c r="B173" s="113"/>
      <c r="C173" s="113"/>
      <c r="D173" s="113"/>
      <c r="E173" s="113"/>
      <c r="F173" s="113"/>
      <c r="G173" s="113"/>
      <c r="H173" s="113"/>
      <c r="I173" s="113"/>
      <c r="J173" s="113"/>
      <c r="K173" s="113"/>
      <c r="L173" s="113"/>
      <c r="M173" s="113"/>
      <c r="N173" s="113"/>
      <c r="O173" s="113"/>
      <c r="P173" s="113"/>
      <c r="Q173" s="113"/>
      <c r="R173" s="113"/>
      <c r="S173" s="113"/>
      <c r="T173" s="113"/>
      <c r="U173" s="113"/>
      <c r="V173" s="113"/>
      <c r="W173" s="113"/>
      <c r="X173" s="113"/>
      <c r="Y173" s="113"/>
      <c r="Z173" s="113"/>
      <c r="AA173" s="113"/>
      <c r="AB173" s="113"/>
      <c r="AC173" s="113"/>
      <c r="AD173" s="113"/>
      <c r="AE173" s="113"/>
      <c r="AF173" s="113"/>
      <c r="AG173" s="113"/>
      <c r="AH173" s="113"/>
      <c r="AI173" s="113"/>
      <c r="AJ173" s="113"/>
      <c r="AK173" s="113"/>
      <c r="AL173" s="114"/>
    </row>
    <row r="174" spans="1:38">
      <c r="A174" s="112"/>
      <c r="B174" s="113"/>
      <c r="C174" s="113"/>
      <c r="D174" s="113"/>
      <c r="E174" s="113"/>
      <c r="F174" s="113"/>
      <c r="G174" s="113"/>
      <c r="H174" s="113"/>
      <c r="I174" s="113"/>
      <c r="J174" s="113"/>
      <c r="K174" s="113"/>
      <c r="L174" s="113"/>
      <c r="M174" s="113"/>
      <c r="N174" s="113"/>
      <c r="O174" s="113"/>
      <c r="P174" s="113"/>
      <c r="Q174" s="113"/>
      <c r="R174" s="113"/>
      <c r="S174" s="113"/>
      <c r="T174" s="113"/>
      <c r="U174" s="113"/>
      <c r="V174" s="113"/>
      <c r="W174" s="113"/>
      <c r="X174" s="113"/>
      <c r="Y174" s="113"/>
      <c r="Z174" s="113"/>
      <c r="AA174" s="113"/>
      <c r="AB174" s="113"/>
      <c r="AC174" s="113"/>
      <c r="AD174" s="113"/>
      <c r="AE174" s="113"/>
      <c r="AF174" s="113"/>
      <c r="AG174" s="113"/>
      <c r="AH174" s="113"/>
      <c r="AI174" s="113"/>
      <c r="AJ174" s="113"/>
      <c r="AK174" s="113"/>
      <c r="AL174" s="114"/>
    </row>
    <row r="175" spans="1:38">
      <c r="A175" s="112"/>
      <c r="B175" s="113"/>
      <c r="C175" s="113"/>
      <c r="D175" s="113"/>
      <c r="E175" s="113"/>
      <c r="F175" s="113"/>
      <c r="G175" s="113"/>
      <c r="H175" s="113"/>
      <c r="I175" s="113"/>
      <c r="J175" s="113"/>
      <c r="K175" s="113"/>
      <c r="L175" s="113"/>
      <c r="M175" s="113"/>
      <c r="N175" s="113"/>
      <c r="O175" s="113"/>
      <c r="P175" s="113"/>
      <c r="Q175" s="113"/>
      <c r="R175" s="113"/>
      <c r="S175" s="113"/>
      <c r="T175" s="113"/>
      <c r="U175" s="113"/>
      <c r="V175" s="113"/>
      <c r="W175" s="113"/>
      <c r="X175" s="113"/>
      <c r="Y175" s="113"/>
      <c r="Z175" s="113"/>
      <c r="AA175" s="113"/>
      <c r="AB175" s="113"/>
      <c r="AC175" s="113"/>
      <c r="AD175" s="113"/>
      <c r="AE175" s="113"/>
      <c r="AF175" s="113"/>
      <c r="AG175" s="113"/>
      <c r="AH175" s="113"/>
      <c r="AI175" s="113"/>
      <c r="AJ175" s="113"/>
      <c r="AK175" s="113"/>
      <c r="AL175" s="114"/>
    </row>
    <row r="176" spans="1:38">
      <c r="A176" s="112"/>
      <c r="B176" s="113"/>
      <c r="C176" s="113"/>
      <c r="D176" s="113"/>
      <c r="E176" s="113"/>
      <c r="F176" s="113"/>
      <c r="G176" s="113"/>
      <c r="H176" s="113"/>
      <c r="I176" s="113"/>
      <c r="J176" s="113"/>
      <c r="K176" s="113"/>
      <c r="L176" s="113"/>
      <c r="M176" s="113"/>
      <c r="N176" s="113"/>
      <c r="O176" s="113"/>
      <c r="P176" s="113"/>
      <c r="Q176" s="113"/>
      <c r="R176" s="113"/>
      <c r="S176" s="113"/>
      <c r="T176" s="113"/>
      <c r="U176" s="113"/>
      <c r="V176" s="113"/>
      <c r="W176" s="113"/>
      <c r="X176" s="113"/>
      <c r="Y176" s="113"/>
      <c r="Z176" s="113"/>
      <c r="AA176" s="113"/>
      <c r="AB176" s="113"/>
      <c r="AC176" s="113"/>
      <c r="AD176" s="113"/>
      <c r="AE176" s="113"/>
      <c r="AF176" s="113"/>
      <c r="AG176" s="113"/>
      <c r="AH176" s="113"/>
      <c r="AI176" s="113"/>
      <c r="AJ176" s="113"/>
      <c r="AK176" s="113"/>
      <c r="AL176" s="114"/>
    </row>
    <row r="177" spans="1:38">
      <c r="A177" s="112"/>
      <c r="B177" s="113"/>
      <c r="C177" s="113"/>
      <c r="D177" s="113"/>
      <c r="E177" s="113"/>
      <c r="F177" s="113"/>
      <c r="G177" s="113"/>
      <c r="H177" s="113"/>
      <c r="I177" s="113"/>
      <c r="J177" s="113"/>
      <c r="K177" s="113"/>
      <c r="L177" s="113"/>
      <c r="M177" s="113"/>
      <c r="N177" s="113"/>
      <c r="O177" s="113"/>
      <c r="P177" s="113"/>
      <c r="Q177" s="113"/>
      <c r="R177" s="113"/>
      <c r="S177" s="113"/>
      <c r="T177" s="113"/>
      <c r="U177" s="113"/>
      <c r="V177" s="113"/>
      <c r="W177" s="113"/>
      <c r="X177" s="113"/>
      <c r="Y177" s="113"/>
      <c r="Z177" s="113"/>
      <c r="AA177" s="113"/>
      <c r="AB177" s="113"/>
      <c r="AC177" s="113"/>
      <c r="AD177" s="113"/>
      <c r="AE177" s="113"/>
      <c r="AF177" s="113"/>
      <c r="AG177" s="113"/>
      <c r="AH177" s="113"/>
      <c r="AI177" s="113"/>
      <c r="AJ177" s="113"/>
      <c r="AK177" s="113"/>
      <c r="AL177" s="114"/>
    </row>
    <row r="178" spans="1:38">
      <c r="A178" s="112"/>
      <c r="B178" s="113"/>
      <c r="C178" s="113"/>
      <c r="D178" s="113"/>
      <c r="E178" s="113"/>
      <c r="F178" s="113"/>
      <c r="G178" s="113"/>
      <c r="H178" s="113"/>
      <c r="I178" s="113"/>
      <c r="J178" s="113"/>
      <c r="K178" s="113"/>
      <c r="L178" s="113"/>
      <c r="M178" s="113"/>
      <c r="N178" s="113"/>
      <c r="O178" s="113"/>
      <c r="P178" s="113"/>
      <c r="Q178" s="113"/>
      <c r="R178" s="113"/>
      <c r="S178" s="113"/>
      <c r="T178" s="113"/>
      <c r="U178" s="113"/>
      <c r="V178" s="113"/>
      <c r="W178" s="113"/>
      <c r="X178" s="113"/>
      <c r="Y178" s="113"/>
      <c r="Z178" s="113"/>
      <c r="AA178" s="113"/>
      <c r="AB178" s="113"/>
      <c r="AC178" s="113"/>
      <c r="AD178" s="113"/>
      <c r="AE178" s="113"/>
      <c r="AF178" s="113"/>
      <c r="AG178" s="113"/>
      <c r="AH178" s="113"/>
      <c r="AI178" s="113"/>
      <c r="AJ178" s="113"/>
      <c r="AK178" s="113"/>
      <c r="AL178" s="114"/>
    </row>
    <row r="179" spans="1:38">
      <c r="A179" s="112"/>
      <c r="B179" s="113"/>
      <c r="C179" s="113"/>
      <c r="D179" s="113"/>
      <c r="E179" s="113"/>
      <c r="F179" s="113"/>
      <c r="G179" s="113"/>
      <c r="H179" s="113"/>
      <c r="I179" s="113"/>
      <c r="J179" s="113"/>
      <c r="K179" s="113"/>
      <c r="L179" s="113"/>
      <c r="M179" s="113"/>
      <c r="N179" s="113"/>
      <c r="O179" s="113"/>
      <c r="P179" s="113"/>
      <c r="Q179" s="113"/>
      <c r="R179" s="113"/>
      <c r="S179" s="113"/>
      <c r="T179" s="113"/>
      <c r="U179" s="113"/>
      <c r="V179" s="113"/>
      <c r="W179" s="113"/>
      <c r="X179" s="113"/>
      <c r="Y179" s="113"/>
      <c r="Z179" s="113"/>
      <c r="AA179" s="113"/>
      <c r="AB179" s="113"/>
      <c r="AC179" s="113"/>
      <c r="AD179" s="113"/>
      <c r="AE179" s="113"/>
      <c r="AF179" s="113"/>
      <c r="AG179" s="113"/>
      <c r="AH179" s="113"/>
      <c r="AI179" s="113"/>
      <c r="AJ179" s="113"/>
      <c r="AK179" s="113"/>
      <c r="AL179" s="114"/>
    </row>
    <row r="180" spans="1:38">
      <c r="A180" s="112"/>
      <c r="B180" s="113"/>
      <c r="C180" s="113"/>
      <c r="D180" s="113"/>
      <c r="E180" s="113"/>
      <c r="F180" s="113"/>
      <c r="G180" s="113"/>
      <c r="H180" s="113"/>
      <c r="I180" s="113"/>
      <c r="J180" s="113"/>
      <c r="K180" s="113"/>
      <c r="L180" s="113"/>
      <c r="M180" s="113"/>
      <c r="N180" s="113"/>
      <c r="O180" s="113"/>
      <c r="P180" s="113"/>
      <c r="Q180" s="113"/>
      <c r="R180" s="113"/>
      <c r="S180" s="113"/>
      <c r="T180" s="113"/>
      <c r="U180" s="113"/>
      <c r="V180" s="113"/>
      <c r="W180" s="113"/>
      <c r="X180" s="113"/>
      <c r="Y180" s="113"/>
      <c r="Z180" s="113"/>
      <c r="AA180" s="113"/>
      <c r="AB180" s="113"/>
      <c r="AC180" s="113"/>
      <c r="AD180" s="113"/>
      <c r="AE180" s="113"/>
      <c r="AF180" s="113"/>
      <c r="AG180" s="113"/>
      <c r="AH180" s="113"/>
      <c r="AI180" s="113"/>
      <c r="AJ180" s="113"/>
      <c r="AK180" s="113"/>
      <c r="AL180" s="114"/>
    </row>
    <row r="181" spans="1:38">
      <c r="A181" s="112"/>
      <c r="B181" s="113"/>
      <c r="C181" s="113"/>
      <c r="D181" s="113"/>
      <c r="E181" s="113"/>
      <c r="F181" s="113"/>
      <c r="G181" s="113"/>
      <c r="H181" s="113"/>
      <c r="I181" s="113"/>
      <c r="J181" s="113"/>
      <c r="K181" s="113"/>
      <c r="L181" s="113"/>
      <c r="M181" s="113"/>
      <c r="N181" s="113"/>
      <c r="O181" s="113"/>
      <c r="P181" s="113"/>
      <c r="Q181" s="113"/>
      <c r="R181" s="113"/>
      <c r="S181" s="113"/>
      <c r="T181" s="113"/>
      <c r="U181" s="113"/>
      <c r="V181" s="113"/>
      <c r="W181" s="113"/>
      <c r="X181" s="113"/>
      <c r="Y181" s="113"/>
      <c r="Z181" s="113"/>
      <c r="AA181" s="113"/>
      <c r="AB181" s="113"/>
      <c r="AC181" s="113"/>
      <c r="AD181" s="113"/>
      <c r="AE181" s="113"/>
      <c r="AF181" s="113"/>
      <c r="AG181" s="113"/>
      <c r="AH181" s="113"/>
      <c r="AI181" s="113"/>
      <c r="AJ181" s="113"/>
      <c r="AK181" s="113"/>
      <c r="AL181" s="114"/>
    </row>
    <row r="182" spans="1:38">
      <c r="A182" s="112"/>
      <c r="B182" s="113"/>
      <c r="C182" s="113"/>
      <c r="D182" s="113"/>
      <c r="E182" s="113"/>
      <c r="F182" s="113"/>
      <c r="G182" s="113"/>
      <c r="H182" s="113"/>
      <c r="I182" s="113"/>
      <c r="J182" s="113"/>
      <c r="K182" s="113"/>
      <c r="L182" s="113"/>
      <c r="M182" s="113"/>
      <c r="N182" s="113"/>
      <c r="O182" s="113"/>
      <c r="P182" s="113"/>
      <c r="Q182" s="113"/>
      <c r="R182" s="113"/>
      <c r="S182" s="113"/>
      <c r="T182" s="113"/>
      <c r="U182" s="113"/>
      <c r="V182" s="113"/>
      <c r="W182" s="113"/>
      <c r="X182" s="113"/>
      <c r="Y182" s="113"/>
      <c r="Z182" s="113"/>
      <c r="AA182" s="113"/>
      <c r="AB182" s="113"/>
      <c r="AC182" s="113"/>
      <c r="AD182" s="113"/>
      <c r="AE182" s="113"/>
      <c r="AF182" s="113"/>
      <c r="AG182" s="113"/>
      <c r="AH182" s="113"/>
      <c r="AI182" s="113"/>
      <c r="AJ182" s="113"/>
      <c r="AK182" s="113"/>
      <c r="AL182" s="114"/>
    </row>
    <row r="183" spans="1:38" ht="15.75" thickBot="1">
      <c r="A183" s="190"/>
      <c r="B183" s="191"/>
      <c r="C183" s="191"/>
      <c r="D183" s="191"/>
      <c r="E183" s="191"/>
      <c r="F183" s="191"/>
      <c r="G183" s="191"/>
      <c r="H183" s="191"/>
      <c r="I183" s="191"/>
      <c r="J183" s="191"/>
      <c r="K183" s="191"/>
      <c r="L183" s="191"/>
      <c r="M183" s="191"/>
      <c r="N183" s="191"/>
      <c r="O183" s="191"/>
      <c r="P183" s="191"/>
      <c r="Q183" s="191"/>
      <c r="R183" s="191"/>
      <c r="S183" s="191"/>
      <c r="T183" s="191"/>
      <c r="U183" s="191"/>
      <c r="V183" s="191"/>
      <c r="W183" s="191"/>
      <c r="X183" s="191"/>
      <c r="Y183" s="191"/>
      <c r="Z183" s="191"/>
      <c r="AA183" s="191"/>
      <c r="AB183" s="191"/>
      <c r="AC183" s="191"/>
      <c r="AD183" s="191"/>
      <c r="AE183" s="191"/>
      <c r="AF183" s="191"/>
      <c r="AG183" s="191"/>
      <c r="AH183" s="191"/>
      <c r="AI183" s="191"/>
      <c r="AJ183" s="191"/>
      <c r="AK183" s="191"/>
      <c r="AL183" s="192"/>
    </row>
    <row r="187" spans="1:38">
      <c r="A187" s="11"/>
      <c r="B187" s="11"/>
      <c r="C187" s="11"/>
      <c r="D187" s="11">
        <v>6</v>
      </c>
      <c r="E187" s="11"/>
      <c r="F187" s="11"/>
      <c r="G187" s="11"/>
      <c r="H187" s="11"/>
      <c r="I187" s="11"/>
      <c r="J187" s="11"/>
      <c r="K187" s="11"/>
      <c r="L187" s="11"/>
      <c r="M187" s="11"/>
      <c r="N187" s="11"/>
      <c r="O187" s="11"/>
      <c r="P187" s="11">
        <v>3</v>
      </c>
      <c r="Q187" s="11"/>
      <c r="R187" s="11"/>
      <c r="S187" s="11">
        <v>21</v>
      </c>
      <c r="T187" s="11">
        <v>15</v>
      </c>
      <c r="U187" s="11">
        <v>26</v>
      </c>
      <c r="V187" s="11">
        <v>8</v>
      </c>
      <c r="W187" s="11">
        <v>15</v>
      </c>
      <c r="X187" s="11"/>
      <c r="Y187" s="11">
        <v>7</v>
      </c>
      <c r="Z187" s="11"/>
      <c r="AA187" s="11"/>
      <c r="AB187" s="11">
        <v>15</v>
      </c>
      <c r="AC187" s="11"/>
      <c r="AD187" s="11">
        <v>7</v>
      </c>
      <c r="AE187" s="11">
        <v>6</v>
      </c>
    </row>
    <row r="210" spans="1:17" ht="18.75">
      <c r="A210" s="96" t="s">
        <v>112</v>
      </c>
      <c r="B210" s="8"/>
      <c r="C210" s="11"/>
      <c r="D210" s="11"/>
      <c r="E210" s="11"/>
      <c r="F210" s="11"/>
      <c r="G210" s="11"/>
      <c r="H210" s="11"/>
      <c r="I210" s="11"/>
      <c r="J210" s="11"/>
      <c r="K210" s="11"/>
      <c r="L210" s="11"/>
      <c r="M210" s="11"/>
      <c r="N210" s="11"/>
      <c r="O210" s="11"/>
      <c r="P210" s="11"/>
      <c r="Q210" s="11">
        <v>216</v>
      </c>
    </row>
  </sheetData>
  <mergeCells count="50">
    <mergeCell ref="A33:AI33"/>
    <mergeCell ref="A46:AI46"/>
    <mergeCell ref="A72:AI72"/>
    <mergeCell ref="A127:AL129"/>
    <mergeCell ref="B31:G31"/>
    <mergeCell ref="H31:O31"/>
    <mergeCell ref="P31:W31"/>
    <mergeCell ref="X31:AA31"/>
    <mergeCell ref="AB31:AF31"/>
    <mergeCell ref="B32:G32"/>
    <mergeCell ref="H32:O32"/>
    <mergeCell ref="P32:W32"/>
    <mergeCell ref="X32:AA32"/>
    <mergeCell ref="AB32:AF32"/>
    <mergeCell ref="B29:G29"/>
    <mergeCell ref="H29:O29"/>
    <mergeCell ref="P29:W29"/>
    <mergeCell ref="X29:AA29"/>
    <mergeCell ref="AB29:AF29"/>
    <mergeCell ref="B30:G30"/>
    <mergeCell ref="H30:O30"/>
    <mergeCell ref="P30:W30"/>
    <mergeCell ref="X30:AA30"/>
    <mergeCell ref="AB30:AF30"/>
    <mergeCell ref="B27:G27"/>
    <mergeCell ref="H27:O27"/>
    <mergeCell ref="P27:W27"/>
    <mergeCell ref="X27:AA27"/>
    <mergeCell ref="AB27:AF27"/>
    <mergeCell ref="B28:G28"/>
    <mergeCell ref="H28:O28"/>
    <mergeCell ref="P28:W28"/>
    <mergeCell ref="X28:AA28"/>
    <mergeCell ref="AB28:AF28"/>
    <mergeCell ref="N4:U4"/>
    <mergeCell ref="A5:A17"/>
    <mergeCell ref="B17:AF17"/>
    <mergeCell ref="AO17:AT17"/>
    <mergeCell ref="B26:G26"/>
    <mergeCell ref="H26:O26"/>
    <mergeCell ref="P26:W26"/>
    <mergeCell ref="X26:AA26"/>
    <mergeCell ref="AB26:AF26"/>
    <mergeCell ref="N3:Q3"/>
    <mergeCell ref="R3:U3"/>
    <mergeCell ref="N1:Q1"/>
    <mergeCell ref="R1:S1"/>
    <mergeCell ref="AA1:AF1"/>
    <mergeCell ref="N2:Q2"/>
    <mergeCell ref="AA2:AF2"/>
  </mergeCells>
  <printOptions horizontalCentered="1" verticalCentered="1"/>
  <pageMargins left="0.15748031496062992" right="0.11811023622047245" top="0.27559055118110237" bottom="0.34" header="0.36" footer="0.31496062992125984"/>
  <pageSetup paperSize="8" scale="63" orientation="landscape" r:id="rId1"/>
  <headerFooter alignWithMargins="0"/>
  <drawing r:id="rId2"/>
</worksheet>
</file>

<file path=xl/worksheets/sheet3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 codeName="Sheet36">
    <tabColor theme="3" tint="0.59999389629810485"/>
  </sheetPr>
  <dimension ref="A1:IG198"/>
  <sheetViews>
    <sheetView topLeftCell="A47" zoomScale="48" zoomScaleNormal="48" zoomScaleSheetLayoutView="35" workbookViewId="0">
      <pane xSplit="1" topLeftCell="B1" activePane="topRight" state="frozen"/>
      <selection activeCell="H52" sqref="H52"/>
      <selection pane="topRight" activeCell="J62" sqref="J62"/>
    </sheetView>
  </sheetViews>
  <sheetFormatPr defaultRowHeight="15"/>
  <cols>
    <col min="1" max="1" width="47" bestFit="1" customWidth="1"/>
    <col min="2" max="3" width="9.85546875" customWidth="1"/>
    <col min="4" max="4" width="11" bestFit="1" customWidth="1"/>
    <col min="5" max="9" width="9.85546875" customWidth="1"/>
    <col min="10" max="10" width="12.42578125" customWidth="1"/>
    <col min="11" max="11" width="11.85546875" customWidth="1"/>
    <col min="12" max="13" width="11" customWidth="1"/>
    <col min="14" max="14" width="10.85546875" bestFit="1" customWidth="1"/>
    <col min="15" max="32" width="9.85546875" customWidth="1"/>
    <col min="33" max="33" width="14.140625" customWidth="1"/>
    <col min="34" max="34" width="11.28515625" customWidth="1"/>
    <col min="35" max="35" width="17.42578125" customWidth="1"/>
    <col min="36" max="36" width="18.42578125" customWidth="1"/>
    <col min="41" max="41" width="30.42578125" customWidth="1"/>
    <col min="42" max="42" width="17.7109375" customWidth="1"/>
    <col min="43" max="43" width="12.85546875" customWidth="1"/>
    <col min="44" max="44" width="10.5703125" customWidth="1"/>
    <col min="45" max="45" width="11.140625" customWidth="1"/>
    <col min="241" max="241" width="10.140625" bestFit="1" customWidth="1"/>
  </cols>
  <sheetData>
    <row r="1" spans="1:241" ht="24.75" customHeight="1" thickTop="1" thickBot="1">
      <c r="A1" s="179"/>
      <c r="B1" s="143"/>
      <c r="C1" s="144"/>
      <c r="D1" s="145"/>
      <c r="E1" s="145"/>
      <c r="F1" s="145"/>
      <c r="G1" s="145"/>
      <c r="H1" s="145"/>
      <c r="I1" s="145"/>
      <c r="J1" s="145"/>
      <c r="K1" s="145"/>
      <c r="L1" s="145"/>
      <c r="M1" s="145"/>
      <c r="N1" s="1377" t="s">
        <v>0</v>
      </c>
      <c r="O1" s="1377"/>
      <c r="P1" s="1377"/>
      <c r="Q1" s="1377"/>
      <c r="R1" s="1369">
        <f>'OVERALL '!$R$1</f>
        <v>44743</v>
      </c>
      <c r="S1" s="1370"/>
      <c r="T1" s="235"/>
      <c r="U1" s="234"/>
      <c r="V1" s="234"/>
      <c r="W1" s="234"/>
      <c r="X1" s="145"/>
      <c r="Y1" s="144"/>
      <c r="Z1" s="145"/>
      <c r="AA1" s="1374" t="s">
        <v>30</v>
      </c>
      <c r="AB1" s="1375"/>
      <c r="AC1" s="1375"/>
      <c r="AD1" s="1375"/>
      <c r="AE1" s="1375"/>
      <c r="AF1" s="1376"/>
      <c r="AG1" s="14"/>
      <c r="AH1" s="14"/>
      <c r="AI1" s="15"/>
    </row>
    <row r="2" spans="1:241" ht="24.75" customHeight="1" thickBot="1">
      <c r="A2" s="180"/>
      <c r="B2" s="146"/>
      <c r="C2" s="2"/>
      <c r="D2" s="1"/>
      <c r="E2" s="1"/>
      <c r="F2" s="1"/>
      <c r="G2" s="1"/>
      <c r="H2" s="1"/>
      <c r="I2" s="1"/>
      <c r="J2" s="1"/>
      <c r="K2" s="1"/>
      <c r="L2" s="1"/>
      <c r="M2" s="1"/>
      <c r="N2" s="1378" t="s">
        <v>18</v>
      </c>
      <c r="O2" s="1378"/>
      <c r="P2" s="1378"/>
      <c r="Q2" s="1378"/>
      <c r="R2" s="577">
        <f>'OVERALL '!R2</f>
        <v>0</v>
      </c>
      <c r="S2" s="578"/>
      <c r="T2" s="579"/>
      <c r="U2" s="579"/>
      <c r="V2" s="1"/>
      <c r="W2" s="1"/>
      <c r="X2" s="1"/>
      <c r="Y2" s="2"/>
      <c r="Z2" s="1"/>
      <c r="AA2" s="1374" t="s">
        <v>33</v>
      </c>
      <c r="AB2" s="1375"/>
      <c r="AC2" s="1375"/>
      <c r="AD2" s="1375"/>
      <c r="AE2" s="1375"/>
      <c r="AF2" s="1376"/>
      <c r="AI2" s="16"/>
    </row>
    <row r="3" spans="1:241" ht="24.75" customHeight="1" thickBot="1">
      <c r="A3" s="180"/>
      <c r="B3" s="146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379" t="s">
        <v>1</v>
      </c>
      <c r="O3" s="1379"/>
      <c r="P3" s="1379"/>
      <c r="Q3" s="1379"/>
      <c r="R3" s="1378" t="s">
        <v>640</v>
      </c>
      <c r="S3" s="1378"/>
      <c r="T3" s="1378"/>
      <c r="U3" s="1378"/>
      <c r="V3" s="1"/>
      <c r="W3" s="1"/>
      <c r="X3" s="1"/>
      <c r="Y3" s="2"/>
      <c r="Z3" s="1"/>
      <c r="AA3" s="1"/>
      <c r="AB3" s="1"/>
      <c r="AC3" s="1"/>
      <c r="AD3" s="1"/>
      <c r="AE3" s="1"/>
      <c r="AF3" s="147"/>
      <c r="AI3" s="16"/>
    </row>
    <row r="4" spans="1:241" s="17" customFormat="1" ht="29.25" customHeight="1" thickBot="1">
      <c r="A4" s="181"/>
      <c r="B4" s="148"/>
      <c r="C4" s="25"/>
      <c r="D4" s="25"/>
      <c r="E4" s="25"/>
      <c r="F4" s="25"/>
      <c r="G4" s="25"/>
      <c r="H4" s="25"/>
      <c r="I4" s="25"/>
      <c r="J4" s="25"/>
      <c r="K4" s="25"/>
      <c r="L4" s="25"/>
      <c r="N4" s="1366" t="s">
        <v>2</v>
      </c>
      <c r="O4" s="1367"/>
      <c r="P4" s="1367"/>
      <c r="Q4" s="1367"/>
      <c r="R4" s="1367"/>
      <c r="S4" s="1367"/>
      <c r="T4" s="1367"/>
      <c r="U4" s="1368"/>
      <c r="V4" s="25"/>
      <c r="W4" s="25"/>
      <c r="X4" s="25"/>
      <c r="Y4" s="25"/>
      <c r="Z4" s="25"/>
      <c r="AA4" s="25"/>
      <c r="AB4" s="25"/>
      <c r="AC4" s="25"/>
      <c r="AD4" s="25"/>
      <c r="AE4" s="25"/>
      <c r="AF4" s="149"/>
      <c r="AI4" s="20"/>
    </row>
    <row r="5" spans="1:241" ht="29.25" customHeight="1">
      <c r="A5" s="1410" t="s">
        <v>29</v>
      </c>
      <c r="B5" s="146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  <c r="AA5" s="1"/>
      <c r="AB5" s="1"/>
      <c r="AC5" s="1"/>
      <c r="AD5" s="1"/>
      <c r="AE5" s="1"/>
      <c r="AF5" s="147"/>
      <c r="AI5" s="16"/>
    </row>
    <row r="6" spans="1:241" ht="29.25" customHeight="1">
      <c r="A6" s="1411"/>
      <c r="B6" s="146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47"/>
      <c r="AI6" s="16"/>
    </row>
    <row r="7" spans="1:241" ht="29.25" customHeight="1">
      <c r="A7" s="1411"/>
      <c r="B7" s="146"/>
      <c r="C7" s="1"/>
      <c r="D7" s="1"/>
      <c r="E7" s="1"/>
      <c r="F7" s="1"/>
      <c r="G7" s="1"/>
      <c r="H7" s="1"/>
      <c r="I7" s="1"/>
      <c r="J7" s="1"/>
      <c r="K7" s="1"/>
      <c r="L7" s="1"/>
      <c r="M7" s="1"/>
      <c r="N7" s="1"/>
      <c r="O7" s="1"/>
      <c r="P7" s="1"/>
      <c r="Q7" s="1"/>
      <c r="R7" s="1"/>
      <c r="S7" s="1"/>
      <c r="T7" s="1"/>
      <c r="U7" s="1"/>
      <c r="V7" s="1"/>
      <c r="W7" s="1"/>
      <c r="X7" s="1"/>
      <c r="Y7" s="1"/>
      <c r="Z7" s="1"/>
      <c r="AA7" s="1"/>
      <c r="AB7" s="1"/>
      <c r="AC7" s="1"/>
      <c r="AD7" s="1"/>
      <c r="AE7" s="1"/>
      <c r="AF7" s="147"/>
      <c r="AI7" s="16"/>
    </row>
    <row r="8" spans="1:241" ht="29.25" customHeight="1">
      <c r="A8" s="1411"/>
      <c r="B8" s="146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  <c r="AA8" s="1"/>
      <c r="AB8" s="1"/>
      <c r="AC8" s="1"/>
      <c r="AD8" s="1"/>
      <c r="AE8" s="1"/>
      <c r="AF8" s="147"/>
      <c r="AI8" s="16"/>
    </row>
    <row r="9" spans="1:241" ht="29.25" customHeight="1">
      <c r="A9" s="1411"/>
      <c r="B9" s="146"/>
      <c r="C9" s="1"/>
      <c r="D9" s="1"/>
      <c r="E9" s="1"/>
      <c r="F9" s="1"/>
      <c r="G9" s="1"/>
      <c r="H9" s="1"/>
      <c r="I9" s="1"/>
      <c r="J9" s="1"/>
      <c r="K9" s="1"/>
      <c r="L9" s="1"/>
      <c r="M9" s="1"/>
      <c r="N9" s="1"/>
      <c r="O9" s="1"/>
      <c r="P9" s="1"/>
      <c r="Q9" s="1"/>
      <c r="R9" s="1"/>
      <c r="S9" s="1"/>
      <c r="T9" s="1"/>
      <c r="U9" s="1"/>
      <c r="V9" s="1"/>
      <c r="W9" s="1"/>
      <c r="X9" s="1"/>
      <c r="Y9" s="1"/>
      <c r="Z9" s="1"/>
      <c r="AA9" s="1"/>
      <c r="AB9" s="1"/>
      <c r="AC9" s="1"/>
      <c r="AD9" s="1"/>
      <c r="AE9" s="1"/>
      <c r="AF9" s="147"/>
      <c r="AI9" s="16"/>
      <c r="IG9" s="3"/>
    </row>
    <row r="10" spans="1:241" ht="29.25" customHeight="1">
      <c r="A10" s="1411"/>
      <c r="B10" s="146"/>
      <c r="C10" s="1"/>
      <c r="D10" s="1"/>
      <c r="E10" s="1"/>
      <c r="F10" s="1"/>
      <c r="G10" s="1"/>
      <c r="H10" s="1"/>
      <c r="I10" s="1"/>
      <c r="J10" s="1"/>
      <c r="K10" s="1"/>
      <c r="L10" s="1"/>
      <c r="M10" s="1"/>
      <c r="N10" s="1"/>
      <c r="O10" s="1"/>
      <c r="P10" s="1"/>
      <c r="Q10" s="1"/>
      <c r="R10" s="1"/>
      <c r="S10" s="1"/>
      <c r="T10" s="1"/>
      <c r="U10" s="1"/>
      <c r="V10" s="1"/>
      <c r="W10" s="1"/>
      <c r="X10" s="1"/>
      <c r="Y10" s="1"/>
      <c r="Z10" s="1"/>
      <c r="AA10" s="1"/>
      <c r="AB10" s="1"/>
      <c r="AC10" s="1"/>
      <c r="AD10" s="1"/>
      <c r="AE10" s="1"/>
      <c r="AF10" s="147"/>
      <c r="AI10" s="16"/>
    </row>
    <row r="11" spans="1:241" ht="29.25" customHeight="1">
      <c r="A11" s="1411"/>
      <c r="B11" s="146"/>
      <c r="C11" s="1"/>
      <c r="D11" s="1"/>
      <c r="E11" s="1"/>
      <c r="F11" s="1"/>
      <c r="G11" s="1"/>
      <c r="H11" s="1"/>
      <c r="I11" s="1"/>
      <c r="J11" s="1"/>
      <c r="K11" s="1"/>
      <c r="L11" s="1"/>
      <c r="M11" s="1"/>
      <c r="N11" s="1"/>
      <c r="O11" s="1"/>
      <c r="P11" s="1"/>
      <c r="Q11" s="1"/>
      <c r="R11" s="1"/>
      <c r="S11" s="1"/>
      <c r="T11" s="1"/>
      <c r="U11" s="1"/>
      <c r="V11" s="1"/>
      <c r="W11" s="1"/>
      <c r="X11" s="1"/>
      <c r="Y11" s="1"/>
      <c r="Z11" s="1"/>
      <c r="AA11" s="1"/>
      <c r="AB11" s="1"/>
      <c r="AC11" s="1"/>
      <c r="AD11" s="1"/>
      <c r="AE11" s="1"/>
      <c r="AF11" s="147"/>
      <c r="AI11" s="16"/>
    </row>
    <row r="12" spans="1:241" ht="29.25" customHeight="1">
      <c r="A12" s="1411"/>
      <c r="B12" s="146"/>
      <c r="C12" s="1"/>
      <c r="D12" s="1"/>
      <c r="E12" s="1"/>
      <c r="F12" s="1"/>
      <c r="G12" s="1"/>
      <c r="H12" s="1"/>
      <c r="I12" s="1"/>
      <c r="J12" s="1"/>
      <c r="K12" s="1"/>
      <c r="L12" s="1"/>
      <c r="M12" s="1"/>
      <c r="N12" s="1"/>
      <c r="O12" s="1"/>
      <c r="P12" s="1"/>
      <c r="Q12" s="1"/>
      <c r="R12" s="1"/>
      <c r="S12" s="1"/>
      <c r="T12" s="1"/>
      <c r="U12" s="1"/>
      <c r="V12" s="1"/>
      <c r="W12" s="1"/>
      <c r="X12" s="1"/>
      <c r="Y12" s="1"/>
      <c r="Z12" s="1"/>
      <c r="AA12" s="1"/>
      <c r="AB12" s="1"/>
      <c r="AC12" s="1"/>
      <c r="AD12" s="1"/>
      <c r="AE12" s="1"/>
      <c r="AF12" s="147"/>
      <c r="AI12" s="16"/>
    </row>
    <row r="13" spans="1:241" ht="29.25" customHeight="1">
      <c r="A13" s="1411"/>
      <c r="B13" s="146"/>
      <c r="C13" s="1"/>
      <c r="D13" s="1"/>
      <c r="E13" s="1"/>
      <c r="F13" s="1"/>
      <c r="G13" s="1"/>
      <c r="H13" s="1"/>
      <c r="I13" s="1"/>
      <c r="J13" s="1"/>
      <c r="K13" s="1"/>
      <c r="L13" s="1"/>
      <c r="M13" s="1"/>
      <c r="N13" s="1"/>
      <c r="O13" s="1"/>
      <c r="P13" s="1"/>
      <c r="Q13" s="1"/>
      <c r="R13" s="1"/>
      <c r="S13" s="1"/>
      <c r="T13" s="1"/>
      <c r="U13" s="1"/>
      <c r="V13" s="1"/>
      <c r="W13" s="1"/>
      <c r="X13" s="1"/>
      <c r="Y13" s="1"/>
      <c r="Z13" s="1"/>
      <c r="AA13" s="1"/>
      <c r="AB13" s="1"/>
      <c r="AC13" s="1"/>
      <c r="AD13" s="1"/>
      <c r="AE13" s="1"/>
      <c r="AF13" s="147"/>
      <c r="AI13" s="16"/>
    </row>
    <row r="14" spans="1:241" ht="29.25" customHeight="1">
      <c r="A14" s="1411"/>
      <c r="B14" s="146"/>
      <c r="C14" s="1"/>
      <c r="D14" s="1"/>
      <c r="E14" s="1"/>
      <c r="F14" s="1"/>
      <c r="G14" s="1"/>
      <c r="H14" s="1"/>
      <c r="I14" s="1"/>
      <c r="J14" s="1"/>
      <c r="K14" s="1"/>
      <c r="L14" s="1"/>
      <c r="M14" s="1"/>
      <c r="N14" s="1"/>
      <c r="O14" s="1"/>
      <c r="P14" s="1"/>
      <c r="Q14" s="1"/>
      <c r="R14" s="1"/>
      <c r="S14" s="1"/>
      <c r="T14" s="1"/>
      <c r="U14" s="1"/>
      <c r="V14" s="1"/>
      <c r="W14" s="1"/>
      <c r="X14" s="1"/>
      <c r="Y14" s="1"/>
      <c r="Z14" s="1"/>
      <c r="AA14" s="1"/>
      <c r="AB14" s="1"/>
      <c r="AC14" s="1"/>
      <c r="AD14" s="1"/>
      <c r="AE14" s="1"/>
      <c r="AF14" s="147"/>
      <c r="AI14" s="16"/>
    </row>
    <row r="15" spans="1:241" ht="29.25" customHeight="1">
      <c r="A15" s="1411"/>
      <c r="B15" s="146"/>
      <c r="C15" s="1"/>
      <c r="D15" s="1"/>
      <c r="E15" s="1"/>
      <c r="F15" s="1"/>
      <c r="G15" s="1"/>
      <c r="H15" s="1"/>
      <c r="I15" s="1"/>
      <c r="J15" s="1"/>
      <c r="K15" s="1"/>
      <c r="L15" s="1"/>
      <c r="M15" s="1"/>
      <c r="N15" s="1"/>
      <c r="O15" s="1"/>
      <c r="P15" s="1"/>
      <c r="Q15" s="1"/>
      <c r="R15" s="1"/>
      <c r="S15" s="1"/>
      <c r="T15" s="1"/>
      <c r="U15" s="1"/>
      <c r="V15" s="1"/>
      <c r="W15" s="1"/>
      <c r="X15" s="1"/>
      <c r="Y15" s="1"/>
      <c r="Z15" s="1"/>
      <c r="AA15" s="1"/>
      <c r="AB15" s="1"/>
      <c r="AC15" s="1"/>
      <c r="AD15" s="1"/>
      <c r="AE15" s="1"/>
      <c r="AF15" s="147"/>
      <c r="AI15" s="16"/>
    </row>
    <row r="16" spans="1:241" ht="29.25" customHeight="1">
      <c r="A16" s="1411"/>
      <c r="B16" s="146"/>
      <c r="C16" s="1"/>
      <c r="D16" s="1"/>
      <c r="E16" s="1"/>
      <c r="F16" s="1"/>
      <c r="G16" s="1"/>
      <c r="H16" s="1"/>
      <c r="I16" s="1"/>
      <c r="J16" s="1"/>
      <c r="K16" s="1"/>
      <c r="L16" s="1"/>
      <c r="M16" s="1"/>
      <c r="N16" s="1"/>
      <c r="O16" s="1"/>
      <c r="P16" s="1"/>
      <c r="Q16" s="1"/>
      <c r="R16" s="1"/>
      <c r="S16" s="1"/>
      <c r="T16" s="1"/>
      <c r="U16" s="1"/>
      <c r="V16" s="1"/>
      <c r="W16" s="1"/>
      <c r="X16" s="1"/>
      <c r="Y16" s="1"/>
      <c r="Z16" s="1"/>
      <c r="AA16" s="1"/>
      <c r="AB16" s="1"/>
      <c r="AC16" s="1"/>
      <c r="AD16" s="1"/>
      <c r="AE16" s="1"/>
      <c r="AF16" s="147"/>
      <c r="AI16" s="16"/>
    </row>
    <row r="17" spans="1:46" ht="29.25" customHeight="1" thickBot="1">
      <c r="A17" s="1411"/>
      <c r="B17" s="1348" t="s">
        <v>3</v>
      </c>
      <c r="C17" s="1349"/>
      <c r="D17" s="1349"/>
      <c r="E17" s="1349"/>
      <c r="F17" s="1349"/>
      <c r="G17" s="1349"/>
      <c r="H17" s="1349"/>
      <c r="I17" s="1349"/>
      <c r="J17" s="1349"/>
      <c r="K17" s="1349"/>
      <c r="L17" s="1349"/>
      <c r="M17" s="1349"/>
      <c r="N17" s="1349"/>
      <c r="O17" s="1349"/>
      <c r="P17" s="1349"/>
      <c r="Q17" s="1349"/>
      <c r="R17" s="1349"/>
      <c r="S17" s="1349"/>
      <c r="T17" s="1349"/>
      <c r="U17" s="1349"/>
      <c r="V17" s="1349"/>
      <c r="W17" s="1349"/>
      <c r="X17" s="1349"/>
      <c r="Y17" s="1349"/>
      <c r="Z17" s="1349"/>
      <c r="AA17" s="1349"/>
      <c r="AB17" s="1349"/>
      <c r="AC17" s="1349"/>
      <c r="AD17" s="1349"/>
      <c r="AE17" s="1349"/>
      <c r="AF17" s="1350"/>
      <c r="AI17" s="16"/>
      <c r="AO17" s="1405" t="s">
        <v>191</v>
      </c>
      <c r="AP17" s="1406"/>
      <c r="AQ17" s="1406"/>
      <c r="AR17" s="1406"/>
      <c r="AS17" s="1406"/>
      <c r="AT17" s="1407"/>
    </row>
    <row r="18" spans="1:46" s="4" customFormat="1" ht="29.25" customHeight="1" thickBot="1">
      <c r="A18" s="151" t="s">
        <v>81</v>
      </c>
      <c r="B18" s="152">
        <v>1</v>
      </c>
      <c r="C18" s="152">
        <v>2</v>
      </c>
      <c r="D18" s="152">
        <v>3</v>
      </c>
      <c r="E18" s="152">
        <v>4</v>
      </c>
      <c r="F18" s="152">
        <v>5</v>
      </c>
      <c r="G18" s="152">
        <v>6</v>
      </c>
      <c r="H18" s="152">
        <v>7</v>
      </c>
      <c r="I18" s="152">
        <v>8</v>
      </c>
      <c r="J18" s="152">
        <v>9</v>
      </c>
      <c r="K18" s="152">
        <v>10</v>
      </c>
      <c r="L18" s="152">
        <v>11</v>
      </c>
      <c r="M18" s="152">
        <v>12</v>
      </c>
      <c r="N18" s="152">
        <v>13</v>
      </c>
      <c r="O18" s="152">
        <v>14</v>
      </c>
      <c r="P18" s="152">
        <v>15</v>
      </c>
      <c r="Q18" s="152">
        <v>16</v>
      </c>
      <c r="R18" s="152">
        <v>17</v>
      </c>
      <c r="S18" s="152">
        <v>18</v>
      </c>
      <c r="T18" s="152">
        <v>19</v>
      </c>
      <c r="U18" s="152">
        <v>20</v>
      </c>
      <c r="V18" s="152">
        <v>21</v>
      </c>
      <c r="W18" s="152">
        <v>22</v>
      </c>
      <c r="X18" s="152">
        <v>23</v>
      </c>
      <c r="Y18" s="152">
        <v>24</v>
      </c>
      <c r="Z18" s="152">
        <v>25</v>
      </c>
      <c r="AA18" s="152">
        <v>26</v>
      </c>
      <c r="AB18" s="152">
        <v>27</v>
      </c>
      <c r="AC18" s="152">
        <v>28</v>
      </c>
      <c r="AD18" s="152">
        <v>29</v>
      </c>
      <c r="AE18" s="152">
        <v>30</v>
      </c>
      <c r="AF18" s="153">
        <v>31</v>
      </c>
      <c r="AH18" s="195" t="s">
        <v>163</v>
      </c>
      <c r="AI18" s="195" t="s">
        <v>164</v>
      </c>
      <c r="AJ18" s="195" t="s">
        <v>165</v>
      </c>
      <c r="AK18" s="195" t="s">
        <v>166</v>
      </c>
      <c r="AL18" s="195" t="s">
        <v>167</v>
      </c>
      <c r="AO18" s="217"/>
      <c r="AP18" s="218" t="s">
        <v>163</v>
      </c>
      <c r="AQ18" s="218" t="s">
        <v>164</v>
      </c>
      <c r="AR18" s="218" t="s">
        <v>165</v>
      </c>
      <c r="AS18" s="218" t="s">
        <v>166</v>
      </c>
      <c r="AT18" s="218" t="s">
        <v>167</v>
      </c>
    </row>
    <row r="19" spans="1:46" ht="29.25" customHeight="1">
      <c r="A19" s="176" t="s">
        <v>82</v>
      </c>
      <c r="B19" s="580">
        <v>3.8E-3</v>
      </c>
      <c r="C19" s="580">
        <v>3.8E-3</v>
      </c>
      <c r="D19" s="580">
        <v>3.8E-3</v>
      </c>
      <c r="E19" s="580">
        <v>3.8E-3</v>
      </c>
      <c r="F19" s="580">
        <v>3.8E-3</v>
      </c>
      <c r="G19" s="580">
        <v>3.8E-3</v>
      </c>
      <c r="H19" s="580">
        <v>3.8E-3</v>
      </c>
      <c r="I19" s="580">
        <v>3.8E-3</v>
      </c>
      <c r="J19" s="580">
        <v>3.8E-3</v>
      </c>
      <c r="K19" s="580">
        <v>3.8E-3</v>
      </c>
      <c r="L19" s="580">
        <v>3.8E-3</v>
      </c>
      <c r="M19" s="580">
        <v>3.8E-3</v>
      </c>
      <c r="N19" s="580">
        <v>3.8E-3</v>
      </c>
      <c r="O19" s="580">
        <v>3.8E-3</v>
      </c>
      <c r="P19" s="580">
        <v>3.8E-3</v>
      </c>
      <c r="Q19" s="580">
        <v>3.8E-3</v>
      </c>
      <c r="R19" s="580">
        <v>3.8E-3</v>
      </c>
      <c r="S19" s="580">
        <v>3.8E-3</v>
      </c>
      <c r="T19" s="580">
        <v>3.8E-3</v>
      </c>
      <c r="U19" s="580">
        <v>3.8E-3</v>
      </c>
      <c r="V19" s="580">
        <v>3.8E-3</v>
      </c>
      <c r="W19" s="580">
        <v>3.8E-3</v>
      </c>
      <c r="X19" s="580">
        <v>3.8E-3</v>
      </c>
      <c r="Y19" s="580">
        <v>3.8E-3</v>
      </c>
      <c r="Z19" s="580">
        <v>3.8E-3</v>
      </c>
      <c r="AA19" s="580">
        <v>3.8E-3</v>
      </c>
      <c r="AB19" s="580">
        <v>3.8E-3</v>
      </c>
      <c r="AC19" s="580">
        <v>3.8E-3</v>
      </c>
      <c r="AD19" s="580">
        <v>3.8E-3</v>
      </c>
      <c r="AE19" s="580">
        <v>3.8E-3</v>
      </c>
      <c r="AF19" s="581">
        <v>3.8E-3</v>
      </c>
      <c r="AG19" s="22"/>
      <c r="AH19" s="194"/>
      <c r="AI19" s="194"/>
      <c r="AJ19" s="194"/>
      <c r="AK19" s="194"/>
      <c r="AL19" s="194"/>
      <c r="AO19" s="219" t="s">
        <v>190</v>
      </c>
      <c r="AP19" s="220">
        <f>SUM(B93:H93)</f>
        <v>11037.69</v>
      </c>
      <c r="AQ19" s="220">
        <f>SUM(I93:O93)</f>
        <v>1564.73</v>
      </c>
      <c r="AR19" s="220">
        <f>SUM(P88:V88)</f>
        <v>0</v>
      </c>
      <c r="AS19" s="220">
        <f>SUM(W88:AC88)</f>
        <v>0</v>
      </c>
      <c r="AT19" s="220">
        <f>SUM(AD91:AF91)</f>
        <v>0</v>
      </c>
    </row>
    <row r="20" spans="1:46" ht="29.25" customHeight="1">
      <c r="A20" s="177" t="s">
        <v>83</v>
      </c>
      <c r="B20" s="582">
        <f>B82</f>
        <v>4790</v>
      </c>
      <c r="C20" s="582">
        <f t="shared" ref="C20:AF20" si="0">C82</f>
        <v>4674</v>
      </c>
      <c r="D20" s="582">
        <f t="shared" si="0"/>
        <v>4555</v>
      </c>
      <c r="E20" s="582">
        <f t="shared" si="0"/>
        <v>3361</v>
      </c>
      <c r="F20" s="582">
        <f t="shared" si="0"/>
        <v>4233</v>
      </c>
      <c r="G20" s="582">
        <f t="shared" si="0"/>
        <v>6043</v>
      </c>
      <c r="H20" s="582">
        <f t="shared" si="0"/>
        <v>6071</v>
      </c>
      <c r="I20" s="582">
        <f t="shared" si="0"/>
        <v>5744</v>
      </c>
      <c r="J20" s="582">
        <f t="shared" si="0"/>
        <v>0</v>
      </c>
      <c r="K20" s="582">
        <f t="shared" si="0"/>
        <v>0</v>
      </c>
      <c r="L20" s="582">
        <f t="shared" si="0"/>
        <v>0</v>
      </c>
      <c r="M20" s="582">
        <f t="shared" si="0"/>
        <v>0</v>
      </c>
      <c r="N20" s="582">
        <f t="shared" si="0"/>
        <v>0</v>
      </c>
      <c r="O20" s="582">
        <f t="shared" si="0"/>
        <v>0</v>
      </c>
      <c r="P20" s="582">
        <f t="shared" si="0"/>
        <v>0</v>
      </c>
      <c r="Q20" s="582">
        <f t="shared" si="0"/>
        <v>0</v>
      </c>
      <c r="R20" s="582">
        <f t="shared" si="0"/>
        <v>0</v>
      </c>
      <c r="S20" s="582">
        <f t="shared" si="0"/>
        <v>0</v>
      </c>
      <c r="T20" s="582">
        <f t="shared" si="0"/>
        <v>0</v>
      </c>
      <c r="U20" s="582">
        <f t="shared" si="0"/>
        <v>0</v>
      </c>
      <c r="V20" s="582">
        <f t="shared" si="0"/>
        <v>0</v>
      </c>
      <c r="W20" s="582">
        <f t="shared" si="0"/>
        <v>0</v>
      </c>
      <c r="X20" s="582">
        <f t="shared" si="0"/>
        <v>0</v>
      </c>
      <c r="Y20" s="582">
        <f t="shared" si="0"/>
        <v>0</v>
      </c>
      <c r="Z20" s="582">
        <f t="shared" si="0"/>
        <v>0</v>
      </c>
      <c r="AA20" s="582">
        <f t="shared" si="0"/>
        <v>0</v>
      </c>
      <c r="AB20" s="582">
        <f t="shared" si="0"/>
        <v>0</v>
      </c>
      <c r="AC20" s="582">
        <f t="shared" si="0"/>
        <v>0</v>
      </c>
      <c r="AD20" s="582">
        <f t="shared" si="0"/>
        <v>0</v>
      </c>
      <c r="AE20" s="582">
        <f t="shared" si="0"/>
        <v>0</v>
      </c>
      <c r="AF20" s="582">
        <f t="shared" si="0"/>
        <v>0</v>
      </c>
      <c r="AH20" s="194">
        <f>SUM(B20:H20)</f>
        <v>33727</v>
      </c>
      <c r="AI20" s="194">
        <f>SUM(I20:O20)</f>
        <v>5744</v>
      </c>
      <c r="AJ20" s="194">
        <f>SUM(P20:V20)</f>
        <v>0</v>
      </c>
      <c r="AK20" s="194">
        <f>SUM(W20:AC20)</f>
        <v>0</v>
      </c>
      <c r="AL20" s="194">
        <f>SUM(AD20:AF20)</f>
        <v>0</v>
      </c>
      <c r="AO20" s="219" t="s">
        <v>188</v>
      </c>
      <c r="AP20" s="220">
        <f>SUM(B92:H92)</f>
        <v>91000.934999999998</v>
      </c>
      <c r="AQ20" s="220">
        <f>SUM(I92:O92)</f>
        <v>46856.85</v>
      </c>
      <c r="AR20" s="220">
        <f>SUM(P92:V92)</f>
        <v>0</v>
      </c>
      <c r="AS20" s="220">
        <f>SUM(W91:AC91)</f>
        <v>0</v>
      </c>
      <c r="AT20" s="220">
        <f>SUM(AD92:AF92)</f>
        <v>0</v>
      </c>
    </row>
    <row r="21" spans="1:46" ht="29.25" customHeight="1">
      <c r="A21" s="177" t="s">
        <v>84</v>
      </c>
      <c r="B21" s="584">
        <f>B20</f>
        <v>4790</v>
      </c>
      <c r="C21" s="584">
        <f>B21+C20</f>
        <v>9464</v>
      </c>
      <c r="D21" s="584">
        <f t="shared" ref="D21:AF21" si="1">C21+D20</f>
        <v>14019</v>
      </c>
      <c r="E21" s="584">
        <f t="shared" si="1"/>
        <v>17380</v>
      </c>
      <c r="F21" s="584">
        <f t="shared" si="1"/>
        <v>21613</v>
      </c>
      <c r="G21" s="584">
        <f t="shared" si="1"/>
        <v>27656</v>
      </c>
      <c r="H21" s="584">
        <f t="shared" si="1"/>
        <v>33727</v>
      </c>
      <c r="I21" s="584">
        <f t="shared" si="1"/>
        <v>39471</v>
      </c>
      <c r="J21" s="584">
        <f t="shared" si="1"/>
        <v>39471</v>
      </c>
      <c r="K21" s="584">
        <f t="shared" si="1"/>
        <v>39471</v>
      </c>
      <c r="L21" s="584">
        <f t="shared" si="1"/>
        <v>39471</v>
      </c>
      <c r="M21" s="584">
        <f t="shared" si="1"/>
        <v>39471</v>
      </c>
      <c r="N21" s="584">
        <f t="shared" si="1"/>
        <v>39471</v>
      </c>
      <c r="O21" s="584">
        <f t="shared" si="1"/>
        <v>39471</v>
      </c>
      <c r="P21" s="584">
        <f t="shared" si="1"/>
        <v>39471</v>
      </c>
      <c r="Q21" s="584">
        <f t="shared" si="1"/>
        <v>39471</v>
      </c>
      <c r="R21" s="584">
        <f t="shared" si="1"/>
        <v>39471</v>
      </c>
      <c r="S21" s="584">
        <f t="shared" si="1"/>
        <v>39471</v>
      </c>
      <c r="T21" s="584">
        <f t="shared" si="1"/>
        <v>39471</v>
      </c>
      <c r="U21" s="584">
        <f t="shared" si="1"/>
        <v>39471</v>
      </c>
      <c r="V21" s="584">
        <f t="shared" si="1"/>
        <v>39471</v>
      </c>
      <c r="W21" s="584">
        <f t="shared" si="1"/>
        <v>39471</v>
      </c>
      <c r="X21" s="584">
        <f t="shared" si="1"/>
        <v>39471</v>
      </c>
      <c r="Y21" s="584">
        <f t="shared" si="1"/>
        <v>39471</v>
      </c>
      <c r="Z21" s="584">
        <f t="shared" si="1"/>
        <v>39471</v>
      </c>
      <c r="AA21" s="584">
        <f t="shared" si="1"/>
        <v>39471</v>
      </c>
      <c r="AB21" s="584">
        <f t="shared" si="1"/>
        <v>39471</v>
      </c>
      <c r="AC21" s="584">
        <f t="shared" si="1"/>
        <v>39471</v>
      </c>
      <c r="AD21" s="584">
        <f t="shared" si="1"/>
        <v>39471</v>
      </c>
      <c r="AE21" s="584">
        <f t="shared" si="1"/>
        <v>39471</v>
      </c>
      <c r="AF21" s="585">
        <f t="shared" si="1"/>
        <v>39471</v>
      </c>
      <c r="AH21" s="194"/>
      <c r="AI21" s="194"/>
      <c r="AJ21" s="194"/>
      <c r="AK21" s="194"/>
      <c r="AL21" s="194"/>
      <c r="AO21" s="219" t="s">
        <v>189</v>
      </c>
      <c r="AP21" s="220">
        <f>SUM(B93:H93)</f>
        <v>11037.69</v>
      </c>
      <c r="AQ21" s="220">
        <f>SUM(I93:O93)</f>
        <v>1564.73</v>
      </c>
      <c r="AR21" s="220">
        <f>SUM(P93:V93)</f>
        <v>0</v>
      </c>
      <c r="AS21" s="220">
        <f>SUM(W93:AC93)</f>
        <v>0</v>
      </c>
      <c r="AT21" s="220">
        <f>SUM(AD93:AF93)</f>
        <v>0</v>
      </c>
    </row>
    <row r="22" spans="1:46" ht="29.25" customHeight="1">
      <c r="A22" s="177" t="s">
        <v>340</v>
      </c>
      <c r="B22" s="584">
        <f>B88</f>
        <v>106</v>
      </c>
      <c r="C22" s="584">
        <f t="shared" ref="C22:AF22" si="2">+C88</f>
        <v>97</v>
      </c>
      <c r="D22" s="584">
        <f t="shared" si="2"/>
        <v>0</v>
      </c>
      <c r="E22" s="584">
        <f t="shared" si="2"/>
        <v>158</v>
      </c>
      <c r="F22" s="584">
        <f t="shared" si="2"/>
        <v>0</v>
      </c>
      <c r="G22" s="584">
        <f t="shared" si="2"/>
        <v>199</v>
      </c>
      <c r="H22" s="584">
        <f t="shared" si="2"/>
        <v>70</v>
      </c>
      <c r="I22" s="584">
        <f t="shared" si="2"/>
        <v>51</v>
      </c>
      <c r="J22" s="584">
        <f t="shared" si="2"/>
        <v>176</v>
      </c>
      <c r="K22" s="584">
        <f t="shared" si="2"/>
        <v>0</v>
      </c>
      <c r="L22" s="584">
        <f t="shared" si="2"/>
        <v>0</v>
      </c>
      <c r="M22" s="584">
        <f t="shared" si="2"/>
        <v>0</v>
      </c>
      <c r="N22" s="584">
        <f t="shared" si="2"/>
        <v>0</v>
      </c>
      <c r="O22" s="584">
        <f t="shared" si="2"/>
        <v>0</v>
      </c>
      <c r="P22" s="584">
        <f t="shared" si="2"/>
        <v>0</v>
      </c>
      <c r="Q22" s="584">
        <f t="shared" si="2"/>
        <v>0</v>
      </c>
      <c r="R22" s="584">
        <f t="shared" si="2"/>
        <v>0</v>
      </c>
      <c r="S22" s="584">
        <f t="shared" si="2"/>
        <v>0</v>
      </c>
      <c r="T22" s="584">
        <f t="shared" si="2"/>
        <v>0</v>
      </c>
      <c r="U22" s="584">
        <f t="shared" si="2"/>
        <v>0</v>
      </c>
      <c r="V22" s="584">
        <f t="shared" si="2"/>
        <v>0</v>
      </c>
      <c r="W22" s="584">
        <f t="shared" si="2"/>
        <v>0</v>
      </c>
      <c r="X22" s="584">
        <f t="shared" si="2"/>
        <v>0</v>
      </c>
      <c r="Y22" s="584">
        <f t="shared" si="2"/>
        <v>0</v>
      </c>
      <c r="Z22" s="584">
        <f t="shared" si="2"/>
        <v>0</v>
      </c>
      <c r="AA22" s="584">
        <f t="shared" si="2"/>
        <v>0</v>
      </c>
      <c r="AB22" s="584">
        <f t="shared" si="2"/>
        <v>0</v>
      </c>
      <c r="AC22" s="584">
        <f t="shared" si="2"/>
        <v>0</v>
      </c>
      <c r="AD22" s="584">
        <f t="shared" si="2"/>
        <v>0</v>
      </c>
      <c r="AE22" s="584">
        <f t="shared" si="2"/>
        <v>0</v>
      </c>
      <c r="AF22" s="585">
        <f t="shared" si="2"/>
        <v>0</v>
      </c>
      <c r="AH22" s="194">
        <f>SUM(B22:H22)</f>
        <v>630</v>
      </c>
      <c r="AI22" s="194">
        <f>SUM(I22:O22)</f>
        <v>227</v>
      </c>
      <c r="AJ22" s="194">
        <f>SUM(P22:V22)</f>
        <v>0</v>
      </c>
      <c r="AK22" s="194">
        <f>SUM(W22:AC22)</f>
        <v>0</v>
      </c>
      <c r="AL22" s="194">
        <f>SUM(AD22:AF22)</f>
        <v>0</v>
      </c>
      <c r="AO22" s="219" t="s">
        <v>57</v>
      </c>
      <c r="AP22" s="220">
        <f>SUM(AP19:AP21)</f>
        <v>113076.315</v>
      </c>
      <c r="AQ22" s="220">
        <f>SUM(AQ19:AQ21)</f>
        <v>49986.310000000005</v>
      </c>
      <c r="AR22" s="220">
        <f>SUM(AR19:AR21)</f>
        <v>0</v>
      </c>
      <c r="AS22" s="220">
        <f>SUM(AS19:AS21)</f>
        <v>0</v>
      </c>
      <c r="AT22" s="220">
        <f>SUM(AT19:AT21)</f>
        <v>0</v>
      </c>
    </row>
    <row r="23" spans="1:46" ht="29.25" customHeight="1">
      <c r="A23" s="177" t="s">
        <v>341</v>
      </c>
      <c r="B23" s="584">
        <f>B22</f>
        <v>106</v>
      </c>
      <c r="C23" s="584">
        <f>C22+B23</f>
        <v>203</v>
      </c>
      <c r="D23" s="584">
        <f t="shared" ref="D23:AF23" si="3">D22+C23</f>
        <v>203</v>
      </c>
      <c r="E23" s="584">
        <f t="shared" si="3"/>
        <v>361</v>
      </c>
      <c r="F23" s="584">
        <f t="shared" si="3"/>
        <v>361</v>
      </c>
      <c r="G23" s="584">
        <f t="shared" si="3"/>
        <v>560</v>
      </c>
      <c r="H23" s="584">
        <f t="shared" si="3"/>
        <v>630</v>
      </c>
      <c r="I23" s="584">
        <f t="shared" si="3"/>
        <v>681</v>
      </c>
      <c r="J23" s="584">
        <f t="shared" si="3"/>
        <v>857</v>
      </c>
      <c r="K23" s="584">
        <f t="shared" si="3"/>
        <v>857</v>
      </c>
      <c r="L23" s="584">
        <f t="shared" si="3"/>
        <v>857</v>
      </c>
      <c r="M23" s="584">
        <f t="shared" si="3"/>
        <v>857</v>
      </c>
      <c r="N23" s="584">
        <f t="shared" si="3"/>
        <v>857</v>
      </c>
      <c r="O23" s="584">
        <f t="shared" si="3"/>
        <v>857</v>
      </c>
      <c r="P23" s="584">
        <f t="shared" si="3"/>
        <v>857</v>
      </c>
      <c r="Q23" s="584">
        <f t="shared" si="3"/>
        <v>857</v>
      </c>
      <c r="R23" s="584">
        <f t="shared" si="3"/>
        <v>857</v>
      </c>
      <c r="S23" s="584">
        <f t="shared" si="3"/>
        <v>857</v>
      </c>
      <c r="T23" s="584">
        <f t="shared" si="3"/>
        <v>857</v>
      </c>
      <c r="U23" s="584">
        <f t="shared" si="3"/>
        <v>857</v>
      </c>
      <c r="V23" s="584">
        <f t="shared" si="3"/>
        <v>857</v>
      </c>
      <c r="W23" s="584">
        <f t="shared" si="3"/>
        <v>857</v>
      </c>
      <c r="X23" s="584">
        <f t="shared" si="3"/>
        <v>857</v>
      </c>
      <c r="Y23" s="584">
        <f t="shared" si="3"/>
        <v>857</v>
      </c>
      <c r="Z23" s="584">
        <f t="shared" si="3"/>
        <v>857</v>
      </c>
      <c r="AA23" s="584">
        <f t="shared" si="3"/>
        <v>857</v>
      </c>
      <c r="AB23" s="584">
        <f t="shared" si="3"/>
        <v>857</v>
      </c>
      <c r="AC23" s="584">
        <f t="shared" si="3"/>
        <v>857</v>
      </c>
      <c r="AD23" s="584">
        <f t="shared" si="3"/>
        <v>857</v>
      </c>
      <c r="AE23" s="584">
        <f t="shared" si="3"/>
        <v>857</v>
      </c>
      <c r="AF23" s="585">
        <f t="shared" si="3"/>
        <v>857</v>
      </c>
      <c r="AH23" s="195"/>
      <c r="AI23" s="195"/>
      <c r="AJ23" s="195"/>
      <c r="AK23" s="195"/>
      <c r="AL23" s="195"/>
    </row>
    <row r="24" spans="1:46" ht="29.25" customHeight="1">
      <c r="A24" s="177" t="s">
        <v>85</v>
      </c>
      <c r="B24" s="586">
        <f>B22/B20</f>
        <v>2.2129436325678497E-2</v>
      </c>
      <c r="C24" s="586">
        <f t="shared" ref="C24:AF25" si="4">C22/C20</f>
        <v>2.0753102267864785E-2</v>
      </c>
      <c r="D24" s="586">
        <f t="shared" si="4"/>
        <v>0</v>
      </c>
      <c r="E24" s="586">
        <f t="shared" si="4"/>
        <v>4.7009818506396905E-2</v>
      </c>
      <c r="F24" s="586">
        <f t="shared" si="4"/>
        <v>0</v>
      </c>
      <c r="G24" s="586">
        <f t="shared" si="4"/>
        <v>3.2930663577693198E-2</v>
      </c>
      <c r="H24" s="586">
        <f t="shared" si="4"/>
        <v>1.1530225662987975E-2</v>
      </c>
      <c r="I24" s="586">
        <f t="shared" si="4"/>
        <v>8.8788300835654591E-3</v>
      </c>
      <c r="J24" s="586" t="e">
        <f t="shared" si="4"/>
        <v>#DIV/0!</v>
      </c>
      <c r="K24" s="586" t="e">
        <f t="shared" si="4"/>
        <v>#DIV/0!</v>
      </c>
      <c r="L24" s="586" t="e">
        <f t="shared" si="4"/>
        <v>#DIV/0!</v>
      </c>
      <c r="M24" s="586" t="e">
        <f t="shared" si="4"/>
        <v>#DIV/0!</v>
      </c>
      <c r="N24" s="586" t="e">
        <f t="shared" si="4"/>
        <v>#DIV/0!</v>
      </c>
      <c r="O24" s="586" t="e">
        <f t="shared" si="4"/>
        <v>#DIV/0!</v>
      </c>
      <c r="P24" s="586" t="e">
        <f t="shared" si="4"/>
        <v>#DIV/0!</v>
      </c>
      <c r="Q24" s="586" t="e">
        <f t="shared" si="4"/>
        <v>#DIV/0!</v>
      </c>
      <c r="R24" s="586" t="e">
        <f t="shared" si="4"/>
        <v>#DIV/0!</v>
      </c>
      <c r="S24" s="586" t="e">
        <f t="shared" si="4"/>
        <v>#DIV/0!</v>
      </c>
      <c r="T24" s="586" t="e">
        <f t="shared" si="4"/>
        <v>#DIV/0!</v>
      </c>
      <c r="U24" s="586" t="e">
        <f t="shared" si="4"/>
        <v>#DIV/0!</v>
      </c>
      <c r="V24" s="586" t="e">
        <f t="shared" si="4"/>
        <v>#DIV/0!</v>
      </c>
      <c r="W24" s="586" t="e">
        <f t="shared" si="4"/>
        <v>#DIV/0!</v>
      </c>
      <c r="X24" s="586" t="e">
        <f t="shared" si="4"/>
        <v>#DIV/0!</v>
      </c>
      <c r="Y24" s="586" t="e">
        <f t="shared" si="4"/>
        <v>#DIV/0!</v>
      </c>
      <c r="Z24" s="586" t="e">
        <f t="shared" si="4"/>
        <v>#DIV/0!</v>
      </c>
      <c r="AA24" s="586" t="e">
        <f t="shared" si="4"/>
        <v>#DIV/0!</v>
      </c>
      <c r="AB24" s="586" t="e">
        <f t="shared" si="4"/>
        <v>#DIV/0!</v>
      </c>
      <c r="AC24" s="586" t="e">
        <f t="shared" si="4"/>
        <v>#DIV/0!</v>
      </c>
      <c r="AD24" s="586" t="e">
        <f t="shared" si="4"/>
        <v>#DIV/0!</v>
      </c>
      <c r="AE24" s="586" t="e">
        <f t="shared" si="4"/>
        <v>#DIV/0!</v>
      </c>
      <c r="AF24" s="587" t="e">
        <f t="shared" si="4"/>
        <v>#DIV/0!</v>
      </c>
      <c r="AH24" s="196">
        <f>AH22/AH20</f>
        <v>1.8679396329350371E-2</v>
      </c>
      <c r="AI24" s="196">
        <f>AI22/AI20</f>
        <v>3.951949860724234E-2</v>
      </c>
      <c r="AJ24" s="196" t="e">
        <f>AJ22/AJ20</f>
        <v>#DIV/0!</v>
      </c>
      <c r="AK24" s="196" t="e">
        <f>AK22/AK20</f>
        <v>#DIV/0!</v>
      </c>
      <c r="AL24" s="196" t="e">
        <f>AL22/AL20</f>
        <v>#DIV/0!</v>
      </c>
    </row>
    <row r="25" spans="1:46" ht="29.25" customHeight="1" thickBot="1">
      <c r="A25" s="178" t="s">
        <v>86</v>
      </c>
      <c r="B25" s="588">
        <f>B23/B21</f>
        <v>2.2129436325678497E-2</v>
      </c>
      <c r="C25" s="588">
        <f t="shared" si="4"/>
        <v>2.1449704142011833E-2</v>
      </c>
      <c r="D25" s="588">
        <f t="shared" si="4"/>
        <v>1.4480348099008488E-2</v>
      </c>
      <c r="E25" s="588">
        <f t="shared" si="4"/>
        <v>2.0771001150747988E-2</v>
      </c>
      <c r="F25" s="588">
        <f t="shared" si="4"/>
        <v>1.6702910285476335E-2</v>
      </c>
      <c r="G25" s="588">
        <f t="shared" si="4"/>
        <v>2.02487706103558E-2</v>
      </c>
      <c r="H25" s="588">
        <f t="shared" si="4"/>
        <v>1.8679396329350371E-2</v>
      </c>
      <c r="I25" s="588">
        <f t="shared" si="4"/>
        <v>1.7253173215778673E-2</v>
      </c>
      <c r="J25" s="588">
        <f t="shared" si="4"/>
        <v>2.1712143092396951E-2</v>
      </c>
      <c r="K25" s="588">
        <f t="shared" si="4"/>
        <v>2.1712143092396951E-2</v>
      </c>
      <c r="L25" s="588">
        <f t="shared" si="4"/>
        <v>2.1712143092396951E-2</v>
      </c>
      <c r="M25" s="588">
        <f t="shared" si="4"/>
        <v>2.1712143092396951E-2</v>
      </c>
      <c r="N25" s="588">
        <f t="shared" si="4"/>
        <v>2.1712143092396951E-2</v>
      </c>
      <c r="O25" s="588">
        <f t="shared" si="4"/>
        <v>2.1712143092396951E-2</v>
      </c>
      <c r="P25" s="588">
        <f t="shared" si="4"/>
        <v>2.1712143092396951E-2</v>
      </c>
      <c r="Q25" s="588">
        <f t="shared" si="4"/>
        <v>2.1712143092396951E-2</v>
      </c>
      <c r="R25" s="588">
        <f t="shared" si="4"/>
        <v>2.1712143092396951E-2</v>
      </c>
      <c r="S25" s="588">
        <f t="shared" si="4"/>
        <v>2.1712143092396951E-2</v>
      </c>
      <c r="T25" s="588">
        <f t="shared" si="4"/>
        <v>2.1712143092396951E-2</v>
      </c>
      <c r="U25" s="588">
        <f t="shared" si="4"/>
        <v>2.1712143092396951E-2</v>
      </c>
      <c r="V25" s="588">
        <f t="shared" si="4"/>
        <v>2.1712143092396951E-2</v>
      </c>
      <c r="W25" s="588">
        <f t="shared" si="4"/>
        <v>2.1712143092396951E-2</v>
      </c>
      <c r="X25" s="588">
        <f t="shared" si="4"/>
        <v>2.1712143092396951E-2</v>
      </c>
      <c r="Y25" s="588">
        <f t="shared" si="4"/>
        <v>2.1712143092396951E-2</v>
      </c>
      <c r="Z25" s="588">
        <f t="shared" si="4"/>
        <v>2.1712143092396951E-2</v>
      </c>
      <c r="AA25" s="588">
        <f t="shared" si="4"/>
        <v>2.1712143092396951E-2</v>
      </c>
      <c r="AB25" s="588">
        <f t="shared" si="4"/>
        <v>2.1712143092396951E-2</v>
      </c>
      <c r="AC25" s="588">
        <f t="shared" si="4"/>
        <v>2.1712143092396951E-2</v>
      </c>
      <c r="AD25" s="588">
        <f t="shared" si="4"/>
        <v>2.1712143092396951E-2</v>
      </c>
      <c r="AE25" s="588">
        <f t="shared" si="4"/>
        <v>2.1712143092396951E-2</v>
      </c>
      <c r="AF25" s="589">
        <f t="shared" si="4"/>
        <v>2.1712143092396951E-2</v>
      </c>
      <c r="AI25" s="16"/>
    </row>
    <row r="26" spans="1:46" s="19" customFormat="1" ht="29.25" customHeight="1" thickBot="1">
      <c r="A26" s="150" t="s">
        <v>6</v>
      </c>
      <c r="B26" s="1360" t="s">
        <v>7</v>
      </c>
      <c r="C26" s="1361"/>
      <c r="D26" s="1361"/>
      <c r="E26" s="1361"/>
      <c r="F26" s="1361"/>
      <c r="G26" s="1380"/>
      <c r="H26" s="1360" t="s">
        <v>8</v>
      </c>
      <c r="I26" s="1361"/>
      <c r="J26" s="1361"/>
      <c r="K26" s="1361"/>
      <c r="L26" s="1361"/>
      <c r="M26" s="1361"/>
      <c r="N26" s="1361"/>
      <c r="O26" s="1380"/>
      <c r="P26" s="1360" t="s">
        <v>9</v>
      </c>
      <c r="Q26" s="1361"/>
      <c r="R26" s="1361"/>
      <c r="S26" s="1361"/>
      <c r="T26" s="1361"/>
      <c r="U26" s="1361"/>
      <c r="V26" s="1361"/>
      <c r="W26" s="1380"/>
      <c r="X26" s="1360" t="s">
        <v>10</v>
      </c>
      <c r="Y26" s="1361"/>
      <c r="Z26" s="1361"/>
      <c r="AA26" s="1380"/>
      <c r="AB26" s="1360" t="s">
        <v>11</v>
      </c>
      <c r="AC26" s="1361"/>
      <c r="AD26" s="1361"/>
      <c r="AE26" s="1361"/>
      <c r="AF26" s="1362"/>
      <c r="AI26" s="21"/>
    </row>
    <row r="27" spans="1:46" ht="29.25" customHeight="1">
      <c r="A27" s="139"/>
      <c r="B27" s="1363"/>
      <c r="C27" s="1364"/>
      <c r="D27" s="1364"/>
      <c r="E27" s="1364"/>
      <c r="F27" s="1364"/>
      <c r="G27" s="1365"/>
      <c r="H27" s="1363"/>
      <c r="I27" s="1364"/>
      <c r="J27" s="1364"/>
      <c r="K27" s="1364"/>
      <c r="L27" s="1364"/>
      <c r="M27" s="1364"/>
      <c r="N27" s="1364"/>
      <c r="O27" s="1365"/>
      <c r="P27" s="1363"/>
      <c r="Q27" s="1364"/>
      <c r="R27" s="1364"/>
      <c r="S27" s="1364"/>
      <c r="T27" s="1364"/>
      <c r="U27" s="1364"/>
      <c r="V27" s="1364"/>
      <c r="W27" s="1365"/>
      <c r="X27" s="1363"/>
      <c r="Y27" s="1364"/>
      <c r="Z27" s="1364"/>
      <c r="AA27" s="1365"/>
      <c r="AB27" s="1363"/>
      <c r="AC27" s="1364"/>
      <c r="AD27" s="1364"/>
      <c r="AE27" s="1364"/>
      <c r="AF27" s="1390"/>
      <c r="AI27" s="16"/>
    </row>
    <row r="28" spans="1:46" ht="29.25" customHeight="1">
      <c r="A28" s="140"/>
      <c r="B28" s="1351"/>
      <c r="C28" s="1352"/>
      <c r="D28" s="1352"/>
      <c r="E28" s="1352"/>
      <c r="F28" s="1352"/>
      <c r="G28" s="1353"/>
      <c r="H28" s="1351"/>
      <c r="I28" s="1352"/>
      <c r="J28" s="1352"/>
      <c r="K28" s="1352"/>
      <c r="L28" s="1352"/>
      <c r="M28" s="1352"/>
      <c r="N28" s="1352"/>
      <c r="O28" s="1353"/>
      <c r="P28" s="1351"/>
      <c r="Q28" s="1352"/>
      <c r="R28" s="1352"/>
      <c r="S28" s="1352"/>
      <c r="T28" s="1352"/>
      <c r="U28" s="1352"/>
      <c r="V28" s="1352"/>
      <c r="W28" s="1353"/>
      <c r="X28" s="1351"/>
      <c r="Y28" s="1352"/>
      <c r="Z28" s="1352"/>
      <c r="AA28" s="1353"/>
      <c r="AB28" s="1351"/>
      <c r="AC28" s="1352"/>
      <c r="AD28" s="1352"/>
      <c r="AE28" s="1352"/>
      <c r="AF28" s="1392"/>
      <c r="AI28" s="16"/>
    </row>
    <row r="29" spans="1:46" ht="29.25" customHeight="1">
      <c r="A29" s="140"/>
      <c r="B29" s="1351"/>
      <c r="C29" s="1352"/>
      <c r="D29" s="1352"/>
      <c r="E29" s="1352"/>
      <c r="F29" s="1352"/>
      <c r="G29" s="1353"/>
      <c r="H29" s="1351"/>
      <c r="I29" s="1352"/>
      <c r="J29" s="1352"/>
      <c r="K29" s="1352"/>
      <c r="L29" s="1352"/>
      <c r="M29" s="1352"/>
      <c r="N29" s="1352"/>
      <c r="O29" s="1353"/>
      <c r="P29" s="1351"/>
      <c r="Q29" s="1352"/>
      <c r="R29" s="1352"/>
      <c r="S29" s="1352"/>
      <c r="T29" s="1352"/>
      <c r="U29" s="1352"/>
      <c r="V29" s="1352"/>
      <c r="W29" s="1353"/>
      <c r="X29" s="1351"/>
      <c r="Y29" s="1352"/>
      <c r="Z29" s="1352"/>
      <c r="AA29" s="1353"/>
      <c r="AB29" s="1351"/>
      <c r="AC29" s="1352"/>
      <c r="AD29" s="1352"/>
      <c r="AE29" s="1352"/>
      <c r="AF29" s="1392"/>
      <c r="AI29" s="16"/>
    </row>
    <row r="30" spans="1:46" ht="29.25" customHeight="1">
      <c r="A30" s="140"/>
      <c r="B30" s="1351"/>
      <c r="C30" s="1352"/>
      <c r="D30" s="1352"/>
      <c r="E30" s="1352"/>
      <c r="F30" s="1352"/>
      <c r="G30" s="1353"/>
      <c r="H30" s="1351"/>
      <c r="I30" s="1352"/>
      <c r="J30" s="1352"/>
      <c r="K30" s="1352"/>
      <c r="L30" s="1352"/>
      <c r="M30" s="1352"/>
      <c r="N30" s="1352"/>
      <c r="O30" s="1353"/>
      <c r="P30" s="1351"/>
      <c r="Q30" s="1352"/>
      <c r="R30" s="1352"/>
      <c r="S30" s="1352"/>
      <c r="T30" s="1352"/>
      <c r="U30" s="1352"/>
      <c r="V30" s="1352"/>
      <c r="W30" s="1353"/>
      <c r="X30" s="1351"/>
      <c r="Y30" s="1352"/>
      <c r="Z30" s="1352"/>
      <c r="AA30" s="1353"/>
      <c r="AB30" s="1351"/>
      <c r="AC30" s="1352"/>
      <c r="AD30" s="1352"/>
      <c r="AE30" s="1352"/>
      <c r="AF30" s="1392"/>
      <c r="AI30" s="16"/>
    </row>
    <row r="31" spans="1:46" ht="29.25" customHeight="1">
      <c r="A31" s="140"/>
      <c r="B31" s="1351"/>
      <c r="C31" s="1352"/>
      <c r="D31" s="1352"/>
      <c r="E31" s="1352"/>
      <c r="F31" s="1352"/>
      <c r="G31" s="1353"/>
      <c r="H31" s="1351"/>
      <c r="I31" s="1352"/>
      <c r="J31" s="1352"/>
      <c r="K31" s="1352"/>
      <c r="L31" s="1352"/>
      <c r="M31" s="1352"/>
      <c r="N31" s="1352"/>
      <c r="O31" s="1353"/>
      <c r="P31" s="1351"/>
      <c r="Q31" s="1352"/>
      <c r="R31" s="1352"/>
      <c r="S31" s="1352"/>
      <c r="T31" s="1352"/>
      <c r="U31" s="1352"/>
      <c r="V31" s="1352"/>
      <c r="W31" s="1353"/>
      <c r="X31" s="1351"/>
      <c r="Y31" s="1352"/>
      <c r="Z31" s="1352"/>
      <c r="AA31" s="1353"/>
      <c r="AB31" s="1351"/>
      <c r="AC31" s="1352"/>
      <c r="AD31" s="1352"/>
      <c r="AE31" s="1352"/>
      <c r="AF31" s="1392"/>
      <c r="AI31" s="16"/>
    </row>
    <row r="32" spans="1:46" ht="29.25" customHeight="1" thickBot="1">
      <c r="A32" s="141"/>
      <c r="B32" s="1354"/>
      <c r="C32" s="1355"/>
      <c r="D32" s="1355"/>
      <c r="E32" s="1355"/>
      <c r="F32" s="1355"/>
      <c r="G32" s="1356"/>
      <c r="H32" s="1354"/>
      <c r="I32" s="1355"/>
      <c r="J32" s="1355"/>
      <c r="K32" s="1355"/>
      <c r="L32" s="1355"/>
      <c r="M32" s="1355"/>
      <c r="N32" s="1355"/>
      <c r="O32" s="1356"/>
      <c r="P32" s="1354"/>
      <c r="Q32" s="1355"/>
      <c r="R32" s="1355"/>
      <c r="S32" s="1355"/>
      <c r="T32" s="1355"/>
      <c r="U32" s="1355"/>
      <c r="V32" s="1355"/>
      <c r="W32" s="1356"/>
      <c r="X32" s="1354"/>
      <c r="Y32" s="1355"/>
      <c r="Z32" s="1355"/>
      <c r="AA32" s="1356"/>
      <c r="AB32" s="1354"/>
      <c r="AC32" s="1355"/>
      <c r="AD32" s="1355"/>
      <c r="AE32" s="1355"/>
      <c r="AF32" s="1391"/>
      <c r="AI32" s="16"/>
    </row>
    <row r="33" spans="1:43" ht="29.25" customHeight="1" thickBot="1">
      <c r="A33" s="1371" t="s">
        <v>31</v>
      </c>
      <c r="B33" s="1372"/>
      <c r="C33" s="1372"/>
      <c r="D33" s="1372"/>
      <c r="E33" s="1372"/>
      <c r="F33" s="1372"/>
      <c r="G33" s="1372"/>
      <c r="H33" s="1372"/>
      <c r="I33" s="1372"/>
      <c r="J33" s="1372"/>
      <c r="K33" s="1372"/>
      <c r="L33" s="1372"/>
      <c r="M33" s="1372"/>
      <c r="N33" s="1372"/>
      <c r="O33" s="1372"/>
      <c r="P33" s="1372"/>
      <c r="Q33" s="1372"/>
      <c r="R33" s="1372"/>
      <c r="S33" s="1372"/>
      <c r="T33" s="1372"/>
      <c r="U33" s="1372"/>
      <c r="V33" s="1372"/>
      <c r="W33" s="1372"/>
      <c r="X33" s="1372"/>
      <c r="Y33" s="1372"/>
      <c r="Z33" s="1372"/>
      <c r="AA33" s="1372"/>
      <c r="AB33" s="1372"/>
      <c r="AC33" s="1372"/>
      <c r="AD33" s="1372"/>
      <c r="AE33" s="1372"/>
      <c r="AF33" s="1372"/>
      <c r="AG33" s="1372"/>
      <c r="AH33" s="1372"/>
      <c r="AI33" s="1373"/>
    </row>
    <row r="34" spans="1:43" s="9" customFormat="1" ht="29.25" customHeight="1" thickBot="1">
      <c r="A34" s="135" t="s">
        <v>20</v>
      </c>
      <c r="B34" s="136">
        <v>1</v>
      </c>
      <c r="C34" s="136">
        <v>2</v>
      </c>
      <c r="D34" s="136">
        <v>3</v>
      </c>
      <c r="E34" s="136">
        <v>4</v>
      </c>
      <c r="F34" s="136">
        <v>5</v>
      </c>
      <c r="G34" s="136">
        <v>6</v>
      </c>
      <c r="H34" s="136">
        <v>7</v>
      </c>
      <c r="I34" s="136">
        <v>8</v>
      </c>
      <c r="J34" s="136">
        <v>9</v>
      </c>
      <c r="K34" s="136">
        <v>10</v>
      </c>
      <c r="L34" s="136">
        <v>11</v>
      </c>
      <c r="M34" s="136">
        <v>12</v>
      </c>
      <c r="N34" s="136">
        <v>13</v>
      </c>
      <c r="O34" s="136">
        <v>14</v>
      </c>
      <c r="P34" s="136">
        <v>15</v>
      </c>
      <c r="Q34" s="136">
        <v>16</v>
      </c>
      <c r="R34" s="136">
        <v>17</v>
      </c>
      <c r="S34" s="136"/>
      <c r="T34" s="136">
        <v>19</v>
      </c>
      <c r="U34" s="136">
        <v>20</v>
      </c>
      <c r="V34" s="136">
        <v>21</v>
      </c>
      <c r="W34" s="136">
        <v>22</v>
      </c>
      <c r="X34" s="136">
        <v>23</v>
      </c>
      <c r="Y34" s="136">
        <v>24</v>
      </c>
      <c r="Z34" s="136">
        <v>25</v>
      </c>
      <c r="AA34" s="136">
        <v>26</v>
      </c>
      <c r="AB34" s="136">
        <v>27</v>
      </c>
      <c r="AC34" s="136">
        <v>28</v>
      </c>
      <c r="AD34" s="136">
        <v>29</v>
      </c>
      <c r="AE34" s="136">
        <v>30</v>
      </c>
      <c r="AF34" s="136"/>
      <c r="AG34" s="137" t="s">
        <v>21</v>
      </c>
      <c r="AH34" s="137" t="s">
        <v>19</v>
      </c>
      <c r="AI34" s="138" t="s">
        <v>26</v>
      </c>
    </row>
    <row r="35" spans="1:43" s="9" customFormat="1" ht="29.25" customHeight="1">
      <c r="A35" s="95" t="s">
        <v>77</v>
      </c>
      <c r="B35" s="30"/>
      <c r="C35" s="29"/>
      <c r="D35" s="29"/>
      <c r="E35" s="29"/>
      <c r="F35" s="29"/>
      <c r="G35" s="29"/>
      <c r="H35" s="29"/>
      <c r="I35" s="29"/>
      <c r="J35" s="29"/>
      <c r="K35" s="29"/>
      <c r="L35" s="29"/>
      <c r="M35" s="29"/>
      <c r="N35" s="29"/>
      <c r="O35" s="29"/>
      <c r="P35" s="29"/>
      <c r="Q35" s="29"/>
      <c r="R35" s="29"/>
      <c r="S35" s="29"/>
      <c r="T35" s="29"/>
      <c r="U35" s="29"/>
      <c r="V35" s="29"/>
      <c r="W35" s="29"/>
      <c r="X35" s="29"/>
      <c r="Y35" s="29"/>
      <c r="Z35" s="29"/>
      <c r="AA35" s="29"/>
      <c r="AB35" s="29"/>
      <c r="AC35" s="29"/>
      <c r="AD35" s="29"/>
      <c r="AE35" s="29"/>
      <c r="AF35" s="29"/>
      <c r="AG35" s="98">
        <f>SUM(B35:AF35)</f>
        <v>0</v>
      </c>
      <c r="AH35" s="99">
        <v>25.13</v>
      </c>
      <c r="AI35" s="100">
        <f>AH35*AG35</f>
        <v>0</v>
      </c>
    </row>
    <row r="36" spans="1:43" s="9" customFormat="1" ht="29.25" customHeight="1">
      <c r="A36" s="96" t="s">
        <v>38</v>
      </c>
      <c r="B36" s="8"/>
      <c r="C36" s="11"/>
      <c r="D36" s="11"/>
      <c r="E36" s="11"/>
      <c r="F36" s="11"/>
      <c r="G36" s="11"/>
      <c r="H36" s="11"/>
      <c r="I36" s="11"/>
      <c r="J36" s="11"/>
      <c r="K36" s="11"/>
      <c r="L36" s="11"/>
      <c r="M36" s="11"/>
      <c r="N36" s="11"/>
      <c r="O36" s="11"/>
      <c r="P36" s="11"/>
      <c r="Q36" s="11"/>
      <c r="R36" s="11"/>
      <c r="S36" s="11"/>
      <c r="T36" s="11"/>
      <c r="U36" s="11"/>
      <c r="V36" s="11"/>
      <c r="W36" s="11"/>
      <c r="X36" s="11"/>
      <c r="Y36" s="11"/>
      <c r="Z36" s="11"/>
      <c r="AA36" s="11"/>
      <c r="AB36" s="11"/>
      <c r="AC36" s="11"/>
      <c r="AD36" s="11"/>
      <c r="AE36" s="11"/>
      <c r="AF36" s="11"/>
      <c r="AG36" s="99">
        <f t="shared" ref="AG36:AG41" si="5">SUM(B36:AF36)</f>
        <v>0</v>
      </c>
      <c r="AH36" s="99">
        <v>25.13</v>
      </c>
      <c r="AI36" s="101">
        <f>AG36*AH36</f>
        <v>0</v>
      </c>
    </row>
    <row r="37" spans="1:43" s="9" customFormat="1" ht="29.25" customHeight="1">
      <c r="A37" s="96"/>
      <c r="B37" s="8"/>
      <c r="C37" s="11"/>
      <c r="D37" s="11"/>
      <c r="E37" s="11"/>
      <c r="F37" s="11"/>
      <c r="G37" s="11"/>
      <c r="H37" s="11"/>
      <c r="I37" s="11"/>
      <c r="J37" s="11"/>
      <c r="K37" s="11"/>
      <c r="L37" s="11"/>
      <c r="M37" s="11"/>
      <c r="N37" s="11"/>
      <c r="O37" s="11"/>
      <c r="P37" s="11"/>
      <c r="Q37" s="11"/>
      <c r="R37" s="11"/>
      <c r="S37" s="11"/>
      <c r="T37" s="11"/>
      <c r="U37" s="11"/>
      <c r="V37" s="11"/>
      <c r="W37" s="11"/>
      <c r="X37" s="11"/>
      <c r="Y37" s="11"/>
      <c r="Z37" s="11"/>
      <c r="AA37" s="11"/>
      <c r="AB37" s="11"/>
      <c r="AC37" s="11"/>
      <c r="AD37" s="11"/>
      <c r="AE37" s="11"/>
      <c r="AF37" s="11"/>
      <c r="AG37" s="99">
        <f t="shared" si="5"/>
        <v>0</v>
      </c>
      <c r="AH37" s="99">
        <v>25.13</v>
      </c>
      <c r="AI37" s="101">
        <f>AG37*AH37</f>
        <v>0</v>
      </c>
    </row>
    <row r="38" spans="1:43" s="9" customFormat="1" ht="29.25" customHeight="1">
      <c r="A38" s="96"/>
      <c r="B38" s="11"/>
      <c r="C38" s="11"/>
      <c r="D38" s="11"/>
      <c r="E38" s="11"/>
      <c r="F38" s="11"/>
      <c r="G38" s="11"/>
      <c r="H38" s="11"/>
      <c r="I38" s="11"/>
      <c r="J38" s="11"/>
      <c r="K38" s="11"/>
      <c r="L38" s="11"/>
      <c r="M38" s="11"/>
      <c r="N38" s="11"/>
      <c r="O38" s="11"/>
      <c r="P38" s="11"/>
      <c r="Q38" s="11"/>
      <c r="R38" s="11"/>
      <c r="S38" s="11"/>
      <c r="T38" s="11"/>
      <c r="U38" s="11"/>
      <c r="V38" s="11"/>
      <c r="W38" s="11"/>
      <c r="X38" s="11"/>
      <c r="Y38" s="11"/>
      <c r="Z38" s="11"/>
      <c r="AA38" s="11"/>
      <c r="AB38" s="11"/>
      <c r="AC38" s="11"/>
      <c r="AD38" s="11"/>
      <c r="AE38" s="11"/>
      <c r="AF38" s="11"/>
      <c r="AG38" s="99">
        <f t="shared" si="5"/>
        <v>0</v>
      </c>
      <c r="AH38" s="99">
        <v>25.13</v>
      </c>
      <c r="AI38" s="101">
        <f>AG38*AH38</f>
        <v>0</v>
      </c>
    </row>
    <row r="39" spans="1:43" s="9" customFormat="1" ht="29.25" customHeight="1" thickBot="1">
      <c r="A39" s="97"/>
      <c r="B39" s="11"/>
      <c r="C39" s="11"/>
      <c r="D39" s="11"/>
      <c r="E39" s="11"/>
      <c r="F39" s="11"/>
      <c r="G39" s="11"/>
      <c r="H39" s="11"/>
      <c r="I39" s="11"/>
      <c r="J39" s="11"/>
      <c r="K39" s="11"/>
      <c r="L39" s="11"/>
      <c r="M39" s="11"/>
      <c r="N39" s="11"/>
      <c r="O39" s="11"/>
      <c r="P39" s="11"/>
      <c r="Q39" s="11"/>
      <c r="R39" s="11"/>
      <c r="S39" s="11"/>
      <c r="T39" s="11"/>
      <c r="U39" s="11"/>
      <c r="V39" s="11"/>
      <c r="W39" s="11"/>
      <c r="X39" s="11"/>
      <c r="Y39" s="11"/>
      <c r="Z39" s="11"/>
      <c r="AA39" s="11"/>
      <c r="AB39" s="11"/>
      <c r="AC39" s="11"/>
      <c r="AD39" s="11"/>
      <c r="AE39" s="11"/>
      <c r="AF39" s="11"/>
      <c r="AG39" s="102">
        <f t="shared" si="5"/>
        <v>0</v>
      </c>
      <c r="AH39" s="99">
        <v>25.13</v>
      </c>
      <c r="AI39" s="103">
        <f>AG39*AH39</f>
        <v>0</v>
      </c>
    </row>
    <row r="40" spans="1:43" s="9" customFormat="1" ht="29.25" customHeight="1">
      <c r="A40" s="74" t="s">
        <v>22</v>
      </c>
      <c r="B40" s="75"/>
      <c r="C40" s="76"/>
      <c r="D40" s="76"/>
      <c r="E40" s="76"/>
      <c r="F40" s="76"/>
      <c r="G40" s="76"/>
      <c r="H40" s="76"/>
      <c r="I40" s="76"/>
      <c r="J40" s="76"/>
      <c r="K40" s="76"/>
      <c r="L40" s="76"/>
      <c r="M40" s="76"/>
      <c r="N40" s="76"/>
      <c r="O40" s="76"/>
      <c r="P40" s="76"/>
      <c r="Q40" s="76"/>
      <c r="R40" s="76"/>
      <c r="S40" s="76"/>
      <c r="T40" s="76"/>
      <c r="U40" s="76"/>
      <c r="V40" s="76"/>
      <c r="W40" s="76"/>
      <c r="X40" s="76"/>
      <c r="Y40" s="76"/>
      <c r="Z40" s="76"/>
      <c r="AA40" s="76"/>
      <c r="AB40" s="76"/>
      <c r="AC40" s="76"/>
      <c r="AD40" s="76"/>
      <c r="AE40" s="76"/>
      <c r="AF40" s="77"/>
      <c r="AG40" s="78">
        <f>SUM(B40:AF40)</f>
        <v>0</v>
      </c>
      <c r="AH40" s="79"/>
      <c r="AI40" s="80">
        <f>SUM(AI35:AI39)</f>
        <v>0</v>
      </c>
      <c r="AK40" s="664" t="s">
        <v>361</v>
      </c>
    </row>
    <row r="41" spans="1:43" s="9" customFormat="1" ht="29.25" customHeight="1">
      <c r="A41" s="74" t="s">
        <v>23</v>
      </c>
      <c r="B41" s="75">
        <f>SUM(B35:B39)</f>
        <v>0</v>
      </c>
      <c r="C41" s="75">
        <f t="shared" ref="C41:AF41" si="6">SUM(C35:C39)</f>
        <v>0</v>
      </c>
      <c r="D41" s="75">
        <f t="shared" si="6"/>
        <v>0</v>
      </c>
      <c r="E41" s="75">
        <f t="shared" si="6"/>
        <v>0</v>
      </c>
      <c r="F41" s="75">
        <f t="shared" si="6"/>
        <v>0</v>
      </c>
      <c r="G41" s="75">
        <f t="shared" si="6"/>
        <v>0</v>
      </c>
      <c r="H41" s="75">
        <f t="shared" si="6"/>
        <v>0</v>
      </c>
      <c r="I41" s="75">
        <f t="shared" si="6"/>
        <v>0</v>
      </c>
      <c r="J41" s="75">
        <f t="shared" si="6"/>
        <v>0</v>
      </c>
      <c r="K41" s="75">
        <f t="shared" si="6"/>
        <v>0</v>
      </c>
      <c r="L41" s="75">
        <f t="shared" si="6"/>
        <v>0</v>
      </c>
      <c r="M41" s="75">
        <f t="shared" si="6"/>
        <v>0</v>
      </c>
      <c r="N41" s="75">
        <f t="shared" si="6"/>
        <v>0</v>
      </c>
      <c r="O41" s="75">
        <f t="shared" si="6"/>
        <v>0</v>
      </c>
      <c r="P41" s="75">
        <f t="shared" si="6"/>
        <v>0</v>
      </c>
      <c r="Q41" s="75">
        <f t="shared" si="6"/>
        <v>0</v>
      </c>
      <c r="R41" s="75">
        <f t="shared" si="6"/>
        <v>0</v>
      </c>
      <c r="S41" s="75">
        <f t="shared" si="6"/>
        <v>0</v>
      </c>
      <c r="T41" s="75">
        <f t="shared" si="6"/>
        <v>0</v>
      </c>
      <c r="U41" s="75">
        <f t="shared" si="6"/>
        <v>0</v>
      </c>
      <c r="V41" s="75">
        <f t="shared" si="6"/>
        <v>0</v>
      </c>
      <c r="W41" s="75">
        <f t="shared" si="6"/>
        <v>0</v>
      </c>
      <c r="X41" s="75">
        <f t="shared" si="6"/>
        <v>0</v>
      </c>
      <c r="Y41" s="75">
        <f t="shared" si="6"/>
        <v>0</v>
      </c>
      <c r="Z41" s="75">
        <f t="shared" si="6"/>
        <v>0</v>
      </c>
      <c r="AA41" s="75">
        <f t="shared" si="6"/>
        <v>0</v>
      </c>
      <c r="AB41" s="75">
        <f t="shared" si="6"/>
        <v>0</v>
      </c>
      <c r="AC41" s="75">
        <f t="shared" si="6"/>
        <v>0</v>
      </c>
      <c r="AD41" s="75">
        <f t="shared" si="6"/>
        <v>0</v>
      </c>
      <c r="AE41" s="75">
        <f t="shared" si="6"/>
        <v>0</v>
      </c>
      <c r="AF41" s="75">
        <f t="shared" si="6"/>
        <v>0</v>
      </c>
      <c r="AG41" s="81">
        <f t="shared" si="5"/>
        <v>0</v>
      </c>
      <c r="AH41" s="82"/>
      <c r="AI41" s="83"/>
      <c r="AK41" s="664">
        <f>AG41</f>
        <v>0</v>
      </c>
    </row>
    <row r="42" spans="1:43" s="9" customFormat="1" ht="29.25" customHeight="1">
      <c r="A42" s="74" t="s">
        <v>24</v>
      </c>
      <c r="B42" s="84" t="e">
        <f>B41/B40</f>
        <v>#DIV/0!</v>
      </c>
      <c r="C42" s="84" t="e">
        <f t="shared" ref="C42:AF42" si="7">C41/C40</f>
        <v>#DIV/0!</v>
      </c>
      <c r="D42" s="84" t="e">
        <f t="shared" si="7"/>
        <v>#DIV/0!</v>
      </c>
      <c r="E42" s="84" t="e">
        <f t="shared" si="7"/>
        <v>#DIV/0!</v>
      </c>
      <c r="F42" s="84" t="e">
        <f t="shared" si="7"/>
        <v>#DIV/0!</v>
      </c>
      <c r="G42" s="84" t="e">
        <f t="shared" si="7"/>
        <v>#DIV/0!</v>
      </c>
      <c r="H42" s="84" t="e">
        <f t="shared" si="7"/>
        <v>#DIV/0!</v>
      </c>
      <c r="I42" s="84" t="e">
        <f t="shared" si="7"/>
        <v>#DIV/0!</v>
      </c>
      <c r="J42" s="84" t="e">
        <f t="shared" si="7"/>
        <v>#DIV/0!</v>
      </c>
      <c r="K42" s="84" t="e">
        <f t="shared" si="7"/>
        <v>#DIV/0!</v>
      </c>
      <c r="L42" s="84" t="e">
        <f t="shared" si="7"/>
        <v>#DIV/0!</v>
      </c>
      <c r="M42" s="84" t="e">
        <f t="shared" si="7"/>
        <v>#DIV/0!</v>
      </c>
      <c r="N42" s="84" t="e">
        <f t="shared" si="7"/>
        <v>#DIV/0!</v>
      </c>
      <c r="O42" s="84" t="e">
        <f t="shared" si="7"/>
        <v>#DIV/0!</v>
      </c>
      <c r="P42" s="84" t="e">
        <f t="shared" si="7"/>
        <v>#DIV/0!</v>
      </c>
      <c r="Q42" s="84" t="e">
        <f t="shared" si="7"/>
        <v>#DIV/0!</v>
      </c>
      <c r="R42" s="84" t="e">
        <f t="shared" si="7"/>
        <v>#DIV/0!</v>
      </c>
      <c r="S42" s="84" t="e">
        <f t="shared" si="7"/>
        <v>#DIV/0!</v>
      </c>
      <c r="T42" s="84" t="e">
        <f t="shared" si="7"/>
        <v>#DIV/0!</v>
      </c>
      <c r="U42" s="84" t="e">
        <f t="shared" si="7"/>
        <v>#DIV/0!</v>
      </c>
      <c r="V42" s="84" t="e">
        <f t="shared" si="7"/>
        <v>#DIV/0!</v>
      </c>
      <c r="W42" s="84" t="e">
        <f t="shared" si="7"/>
        <v>#DIV/0!</v>
      </c>
      <c r="X42" s="84" t="e">
        <f t="shared" si="7"/>
        <v>#DIV/0!</v>
      </c>
      <c r="Y42" s="84" t="e">
        <f t="shared" si="7"/>
        <v>#DIV/0!</v>
      </c>
      <c r="Z42" s="84" t="e">
        <f t="shared" si="7"/>
        <v>#DIV/0!</v>
      </c>
      <c r="AA42" s="84" t="e">
        <f t="shared" si="7"/>
        <v>#DIV/0!</v>
      </c>
      <c r="AB42" s="84" t="e">
        <f t="shared" si="7"/>
        <v>#DIV/0!</v>
      </c>
      <c r="AC42" s="84" t="e">
        <f t="shared" si="7"/>
        <v>#DIV/0!</v>
      </c>
      <c r="AD42" s="84" t="e">
        <f t="shared" si="7"/>
        <v>#DIV/0!</v>
      </c>
      <c r="AE42" s="84" t="e">
        <f t="shared" si="7"/>
        <v>#DIV/0!</v>
      </c>
      <c r="AF42" s="84" t="e">
        <f t="shared" si="7"/>
        <v>#DIV/0!</v>
      </c>
      <c r="AG42" s="593" t="e">
        <f>AG41/AG40</f>
        <v>#DIV/0!</v>
      </c>
      <c r="AH42" s="82"/>
      <c r="AI42" s="83"/>
    </row>
    <row r="43" spans="1:43" s="9" customFormat="1" ht="29.25" customHeight="1">
      <c r="A43" s="85" t="s">
        <v>12</v>
      </c>
      <c r="B43" s="75">
        <f>B40</f>
        <v>0</v>
      </c>
      <c r="C43" s="75">
        <f>B43+C40</f>
        <v>0</v>
      </c>
      <c r="D43" s="75">
        <f t="shared" ref="D43:AF44" si="8">C43+D40</f>
        <v>0</v>
      </c>
      <c r="E43" s="75">
        <f t="shared" si="8"/>
        <v>0</v>
      </c>
      <c r="F43" s="75">
        <f t="shared" si="8"/>
        <v>0</v>
      </c>
      <c r="G43" s="75">
        <f t="shared" si="8"/>
        <v>0</v>
      </c>
      <c r="H43" s="75">
        <f t="shared" si="8"/>
        <v>0</v>
      </c>
      <c r="I43" s="75">
        <f t="shared" si="8"/>
        <v>0</v>
      </c>
      <c r="J43" s="75">
        <f t="shared" si="8"/>
        <v>0</v>
      </c>
      <c r="K43" s="75">
        <f t="shared" si="8"/>
        <v>0</v>
      </c>
      <c r="L43" s="75">
        <f t="shared" si="8"/>
        <v>0</v>
      </c>
      <c r="M43" s="75">
        <f t="shared" si="8"/>
        <v>0</v>
      </c>
      <c r="N43" s="75">
        <f t="shared" si="8"/>
        <v>0</v>
      </c>
      <c r="O43" s="75">
        <f t="shared" si="8"/>
        <v>0</v>
      </c>
      <c r="P43" s="75">
        <f t="shared" si="8"/>
        <v>0</v>
      </c>
      <c r="Q43" s="75">
        <f t="shared" si="8"/>
        <v>0</v>
      </c>
      <c r="R43" s="75">
        <f t="shared" si="8"/>
        <v>0</v>
      </c>
      <c r="S43" s="75">
        <f t="shared" si="8"/>
        <v>0</v>
      </c>
      <c r="T43" s="75">
        <f t="shared" si="8"/>
        <v>0</v>
      </c>
      <c r="U43" s="75">
        <f t="shared" si="8"/>
        <v>0</v>
      </c>
      <c r="V43" s="75">
        <f t="shared" si="8"/>
        <v>0</v>
      </c>
      <c r="W43" s="75">
        <f t="shared" si="8"/>
        <v>0</v>
      </c>
      <c r="X43" s="75">
        <f t="shared" si="8"/>
        <v>0</v>
      </c>
      <c r="Y43" s="75">
        <f t="shared" si="8"/>
        <v>0</v>
      </c>
      <c r="Z43" s="75">
        <f t="shared" si="8"/>
        <v>0</v>
      </c>
      <c r="AA43" s="75">
        <f t="shared" si="8"/>
        <v>0</v>
      </c>
      <c r="AB43" s="75">
        <f t="shared" si="8"/>
        <v>0</v>
      </c>
      <c r="AC43" s="75">
        <f t="shared" si="8"/>
        <v>0</v>
      </c>
      <c r="AD43" s="75">
        <f t="shared" si="8"/>
        <v>0</v>
      </c>
      <c r="AE43" s="75">
        <f t="shared" si="8"/>
        <v>0</v>
      </c>
      <c r="AF43" s="75">
        <f t="shared" si="8"/>
        <v>0</v>
      </c>
      <c r="AG43" s="81">
        <f>AF43</f>
        <v>0</v>
      </c>
      <c r="AH43" s="82"/>
      <c r="AI43" s="83"/>
    </row>
    <row r="44" spans="1:43" s="9" customFormat="1" ht="29.25" customHeight="1">
      <c r="A44" s="85" t="s">
        <v>13</v>
      </c>
      <c r="B44" s="75">
        <f>B41</f>
        <v>0</v>
      </c>
      <c r="C44" s="75">
        <f>B44+C41</f>
        <v>0</v>
      </c>
      <c r="D44" s="75">
        <f t="shared" si="8"/>
        <v>0</v>
      </c>
      <c r="E44" s="75">
        <f t="shared" si="8"/>
        <v>0</v>
      </c>
      <c r="F44" s="75">
        <f t="shared" si="8"/>
        <v>0</v>
      </c>
      <c r="G44" s="75">
        <f t="shared" si="8"/>
        <v>0</v>
      </c>
      <c r="H44" s="75">
        <f t="shared" si="8"/>
        <v>0</v>
      </c>
      <c r="I44" s="75">
        <f t="shared" si="8"/>
        <v>0</v>
      </c>
      <c r="J44" s="75">
        <f t="shared" si="8"/>
        <v>0</v>
      </c>
      <c r="K44" s="75">
        <f t="shared" si="8"/>
        <v>0</v>
      </c>
      <c r="L44" s="75">
        <f t="shared" si="8"/>
        <v>0</v>
      </c>
      <c r="M44" s="75">
        <f t="shared" si="8"/>
        <v>0</v>
      </c>
      <c r="N44" s="75">
        <f t="shared" si="8"/>
        <v>0</v>
      </c>
      <c r="O44" s="75">
        <f t="shared" si="8"/>
        <v>0</v>
      </c>
      <c r="P44" s="75">
        <f t="shared" si="8"/>
        <v>0</v>
      </c>
      <c r="Q44" s="75">
        <f t="shared" si="8"/>
        <v>0</v>
      </c>
      <c r="R44" s="75">
        <f t="shared" si="8"/>
        <v>0</v>
      </c>
      <c r="S44" s="75">
        <f t="shared" si="8"/>
        <v>0</v>
      </c>
      <c r="T44" s="75">
        <f t="shared" si="8"/>
        <v>0</v>
      </c>
      <c r="U44" s="75">
        <f t="shared" si="8"/>
        <v>0</v>
      </c>
      <c r="V44" s="75">
        <f t="shared" si="8"/>
        <v>0</v>
      </c>
      <c r="W44" s="75">
        <f t="shared" si="8"/>
        <v>0</v>
      </c>
      <c r="X44" s="75">
        <f t="shared" si="8"/>
        <v>0</v>
      </c>
      <c r="Y44" s="75">
        <f t="shared" si="8"/>
        <v>0</v>
      </c>
      <c r="Z44" s="75">
        <f t="shared" si="8"/>
        <v>0</v>
      </c>
      <c r="AA44" s="75">
        <f t="shared" si="8"/>
        <v>0</v>
      </c>
      <c r="AB44" s="75">
        <f t="shared" si="8"/>
        <v>0</v>
      </c>
      <c r="AC44" s="75">
        <f t="shared" si="8"/>
        <v>0</v>
      </c>
      <c r="AD44" s="75">
        <f t="shared" si="8"/>
        <v>0</v>
      </c>
      <c r="AE44" s="75">
        <f t="shared" si="8"/>
        <v>0</v>
      </c>
      <c r="AF44" s="75">
        <f t="shared" si="8"/>
        <v>0</v>
      </c>
      <c r="AG44" s="81">
        <f>AF44</f>
        <v>0</v>
      </c>
      <c r="AH44" s="82"/>
      <c r="AI44" s="83"/>
    </row>
    <row r="45" spans="1:43" s="9" customFormat="1" ht="29.25" customHeight="1" thickBot="1">
      <c r="A45" s="85" t="s">
        <v>25</v>
      </c>
      <c r="B45" s="86" t="e">
        <f>B44/B43</f>
        <v>#DIV/0!</v>
      </c>
      <c r="C45" s="86" t="e">
        <f t="shared" ref="C45:AF45" si="9">C44/C43</f>
        <v>#DIV/0!</v>
      </c>
      <c r="D45" s="86" t="e">
        <f t="shared" si="9"/>
        <v>#DIV/0!</v>
      </c>
      <c r="E45" s="86" t="e">
        <f t="shared" si="9"/>
        <v>#DIV/0!</v>
      </c>
      <c r="F45" s="86" t="e">
        <f t="shared" si="9"/>
        <v>#DIV/0!</v>
      </c>
      <c r="G45" s="86" t="e">
        <f t="shared" si="9"/>
        <v>#DIV/0!</v>
      </c>
      <c r="H45" s="86" t="e">
        <f t="shared" si="9"/>
        <v>#DIV/0!</v>
      </c>
      <c r="I45" s="86" t="e">
        <f t="shared" si="9"/>
        <v>#DIV/0!</v>
      </c>
      <c r="J45" s="86" t="e">
        <f t="shared" si="9"/>
        <v>#DIV/0!</v>
      </c>
      <c r="K45" s="86" t="e">
        <f t="shared" si="9"/>
        <v>#DIV/0!</v>
      </c>
      <c r="L45" s="86" t="e">
        <f t="shared" si="9"/>
        <v>#DIV/0!</v>
      </c>
      <c r="M45" s="86" t="e">
        <f t="shared" si="9"/>
        <v>#DIV/0!</v>
      </c>
      <c r="N45" s="86" t="e">
        <f t="shared" si="9"/>
        <v>#DIV/0!</v>
      </c>
      <c r="O45" s="86" t="e">
        <f t="shared" si="9"/>
        <v>#DIV/0!</v>
      </c>
      <c r="P45" s="86" t="e">
        <f t="shared" si="9"/>
        <v>#DIV/0!</v>
      </c>
      <c r="Q45" s="86" t="e">
        <f t="shared" si="9"/>
        <v>#DIV/0!</v>
      </c>
      <c r="R45" s="86" t="e">
        <f t="shared" si="9"/>
        <v>#DIV/0!</v>
      </c>
      <c r="S45" s="86" t="e">
        <f t="shared" si="9"/>
        <v>#DIV/0!</v>
      </c>
      <c r="T45" s="86" t="e">
        <f t="shared" si="9"/>
        <v>#DIV/0!</v>
      </c>
      <c r="U45" s="86" t="e">
        <f t="shared" si="9"/>
        <v>#DIV/0!</v>
      </c>
      <c r="V45" s="86" t="e">
        <f t="shared" si="9"/>
        <v>#DIV/0!</v>
      </c>
      <c r="W45" s="86" t="e">
        <f t="shared" si="9"/>
        <v>#DIV/0!</v>
      </c>
      <c r="X45" s="86" t="e">
        <f t="shared" si="9"/>
        <v>#DIV/0!</v>
      </c>
      <c r="Y45" s="86" t="e">
        <f t="shared" si="9"/>
        <v>#DIV/0!</v>
      </c>
      <c r="Z45" s="86" t="e">
        <f t="shared" si="9"/>
        <v>#DIV/0!</v>
      </c>
      <c r="AA45" s="86" t="e">
        <f t="shared" si="9"/>
        <v>#DIV/0!</v>
      </c>
      <c r="AB45" s="86" t="e">
        <f t="shared" si="9"/>
        <v>#DIV/0!</v>
      </c>
      <c r="AC45" s="86" t="e">
        <f t="shared" si="9"/>
        <v>#DIV/0!</v>
      </c>
      <c r="AD45" s="86" t="e">
        <f t="shared" si="9"/>
        <v>#DIV/0!</v>
      </c>
      <c r="AE45" s="86" t="e">
        <f t="shared" si="9"/>
        <v>#DIV/0!</v>
      </c>
      <c r="AF45" s="86" t="e">
        <f t="shared" si="9"/>
        <v>#DIV/0!</v>
      </c>
      <c r="AG45" s="87" t="e">
        <f>AG44/AG43</f>
        <v>#DIV/0!</v>
      </c>
      <c r="AH45" s="88"/>
      <c r="AI45" s="89"/>
    </row>
    <row r="46" spans="1:43" ht="29.25" customHeight="1" thickBot="1">
      <c r="A46" s="1371" t="s">
        <v>28</v>
      </c>
      <c r="B46" s="1372"/>
      <c r="C46" s="1372"/>
      <c r="D46" s="1372"/>
      <c r="E46" s="1372"/>
      <c r="F46" s="1372"/>
      <c r="G46" s="1372"/>
      <c r="H46" s="1372"/>
      <c r="I46" s="1372"/>
      <c r="J46" s="1372"/>
      <c r="K46" s="1372"/>
      <c r="L46" s="1372"/>
      <c r="M46" s="1372"/>
      <c r="N46" s="1372"/>
      <c r="O46" s="1372"/>
      <c r="P46" s="1372"/>
      <c r="Q46" s="1372"/>
      <c r="R46" s="1372"/>
      <c r="S46" s="1372"/>
      <c r="T46" s="1372"/>
      <c r="U46" s="1372"/>
      <c r="V46" s="1372"/>
      <c r="W46" s="1372"/>
      <c r="X46" s="1372"/>
      <c r="Y46" s="1372"/>
      <c r="Z46" s="1372"/>
      <c r="AA46" s="1372"/>
      <c r="AB46" s="1372"/>
      <c r="AC46" s="1372"/>
      <c r="AD46" s="1372"/>
      <c r="AE46" s="1372"/>
      <c r="AF46" s="1372"/>
      <c r="AG46" s="1372"/>
      <c r="AH46" s="1372"/>
      <c r="AI46" s="1373"/>
    </row>
    <row r="47" spans="1:43" s="9" customFormat="1" ht="29.25" customHeight="1" thickBot="1">
      <c r="A47" s="135" t="s">
        <v>20</v>
      </c>
      <c r="B47" s="938">
        <v>1</v>
      </c>
      <c r="C47" s="938">
        <v>2</v>
      </c>
      <c r="D47" s="938">
        <v>3</v>
      </c>
      <c r="E47" s="938">
        <v>4</v>
      </c>
      <c r="F47" s="938">
        <v>5</v>
      </c>
      <c r="G47" s="938">
        <v>6</v>
      </c>
      <c r="H47" s="939">
        <v>7</v>
      </c>
      <c r="I47" s="938">
        <v>8</v>
      </c>
      <c r="J47" s="938">
        <v>9</v>
      </c>
      <c r="K47" s="938">
        <v>10</v>
      </c>
      <c r="L47" s="938">
        <v>11</v>
      </c>
      <c r="M47" s="938">
        <v>12</v>
      </c>
      <c r="N47" s="938">
        <v>13</v>
      </c>
      <c r="O47" s="938">
        <v>14</v>
      </c>
      <c r="P47" s="938">
        <v>15</v>
      </c>
      <c r="Q47" s="938">
        <v>16</v>
      </c>
      <c r="R47" s="938">
        <v>17</v>
      </c>
      <c r="S47" s="938">
        <v>18</v>
      </c>
      <c r="T47" s="938">
        <v>19</v>
      </c>
      <c r="U47" s="938">
        <v>20</v>
      </c>
      <c r="V47" s="938">
        <v>21</v>
      </c>
      <c r="W47" s="938">
        <v>22</v>
      </c>
      <c r="X47" s="938">
        <v>23</v>
      </c>
      <c r="Y47" s="938">
        <v>24</v>
      </c>
      <c r="Z47" s="938">
        <v>25</v>
      </c>
      <c r="AA47" s="938">
        <v>26</v>
      </c>
      <c r="AB47" s="938">
        <v>27</v>
      </c>
      <c r="AC47" s="938">
        <v>28</v>
      </c>
      <c r="AD47" s="938">
        <v>29</v>
      </c>
      <c r="AE47" s="938">
        <v>30</v>
      </c>
      <c r="AF47" s="938">
        <v>31</v>
      </c>
      <c r="AG47" s="137" t="s">
        <v>21</v>
      </c>
      <c r="AH47" s="137" t="s">
        <v>19</v>
      </c>
      <c r="AI47" s="138" t="s">
        <v>26</v>
      </c>
      <c r="AJ47" s="73"/>
      <c r="AO47" s="28" t="s">
        <v>90</v>
      </c>
      <c r="AP47" s="28" t="str">
        <f>$AG$47</f>
        <v>Defect Wise Qty</v>
      </c>
      <c r="AQ47" s="28" t="s">
        <v>89</v>
      </c>
    </row>
    <row r="48" spans="1:43" s="9" customFormat="1" ht="29.25" customHeight="1">
      <c r="A48" s="95" t="s">
        <v>661</v>
      </c>
      <c r="B48" s="255">
        <v>21</v>
      </c>
      <c r="C48" s="255">
        <v>21</v>
      </c>
      <c r="D48" s="255"/>
      <c r="E48" s="247"/>
      <c r="F48" s="247"/>
      <c r="G48" s="247">
        <v>33</v>
      </c>
      <c r="H48" s="917"/>
      <c r="I48" s="247">
        <v>9</v>
      </c>
      <c r="J48" s="248"/>
      <c r="K48" s="248"/>
      <c r="L48" s="248"/>
      <c r="M48" s="247"/>
      <c r="N48" s="247"/>
      <c r="O48" s="247"/>
      <c r="P48" s="247"/>
      <c r="Q48" s="247"/>
      <c r="R48" s="247"/>
      <c r="S48" s="247"/>
      <c r="T48" s="247"/>
      <c r="U48" s="247"/>
      <c r="V48" s="247"/>
      <c r="W48" s="247"/>
      <c r="X48" s="247"/>
      <c r="Y48" s="247"/>
      <c r="Z48" s="247"/>
      <c r="AA48" s="247"/>
      <c r="AB48" s="250"/>
      <c r="AC48" s="250"/>
      <c r="AD48" s="250"/>
      <c r="AE48" s="250"/>
      <c r="AF48" s="250"/>
      <c r="AG48" s="282">
        <f>SUM(B48:AF48)</f>
        <v>84</v>
      </c>
      <c r="AH48" s="467">
        <v>42.29</v>
      </c>
      <c r="AI48" s="100">
        <f>AH48*AG48</f>
        <v>3552.36</v>
      </c>
      <c r="AJ48" s="104">
        <f t="shared" ref="AJ48:AJ65" si="10">AG48/$AG$70*100</f>
        <v>15.026833631484795</v>
      </c>
      <c r="AO48" s="28" t="str">
        <f t="shared" ref="AO48:AO65" si="11">A48</f>
        <v>FACE STEP</v>
      </c>
      <c r="AP48" s="28">
        <f t="shared" ref="AP48:AP65" si="12">AG48</f>
        <v>84</v>
      </c>
      <c r="AQ48" s="188">
        <f t="shared" ref="AQ48:AQ65" si="13">AJ48</f>
        <v>15.026833631484795</v>
      </c>
    </row>
    <row r="49" spans="1:48" s="9" customFormat="1" ht="27.75" customHeight="1">
      <c r="A49" s="96" t="s">
        <v>337</v>
      </c>
      <c r="B49" s="255"/>
      <c r="C49" s="255"/>
      <c r="D49" s="255"/>
      <c r="E49" s="248"/>
      <c r="F49" s="248"/>
      <c r="G49" s="248"/>
      <c r="H49" s="918"/>
      <c r="I49" s="248"/>
      <c r="J49" s="248"/>
      <c r="K49" s="248"/>
      <c r="L49" s="249"/>
      <c r="M49" s="250"/>
      <c r="N49" s="250"/>
      <c r="O49" s="250"/>
      <c r="P49" s="250"/>
      <c r="Q49" s="250"/>
      <c r="R49" s="250"/>
      <c r="S49" s="250"/>
      <c r="T49" s="250"/>
      <c r="U49" s="250"/>
      <c r="V49" s="250"/>
      <c r="W49" s="250"/>
      <c r="X49" s="250"/>
      <c r="Y49" s="250"/>
      <c r="Z49" s="251"/>
      <c r="AA49" s="250"/>
      <c r="AB49" s="250"/>
      <c r="AC49" s="250"/>
      <c r="AD49" s="250"/>
      <c r="AE49" s="250"/>
      <c r="AF49" s="250"/>
      <c r="AG49" s="283">
        <f t="shared" ref="AG49:AG65" si="14">SUM(B49:AF49)</f>
        <v>0</v>
      </c>
      <c r="AH49" s="467">
        <v>42.29</v>
      </c>
      <c r="AI49" s="101">
        <f t="shared" ref="AI49:AI65" si="15">AH49*AG49</f>
        <v>0</v>
      </c>
      <c r="AJ49" s="104">
        <f t="shared" si="10"/>
        <v>0</v>
      </c>
      <c r="AO49" s="28" t="str">
        <f t="shared" si="11"/>
        <v>CENTERING &amp; FACING LEGTH U/S</v>
      </c>
      <c r="AP49" s="28">
        <f t="shared" si="12"/>
        <v>0</v>
      </c>
      <c r="AQ49" s="188">
        <f t="shared" si="13"/>
        <v>0</v>
      </c>
    </row>
    <row r="50" spans="1:48" s="9" customFormat="1" ht="29.25" customHeight="1">
      <c r="A50" s="95" t="s">
        <v>114</v>
      </c>
      <c r="B50" s="252"/>
      <c r="C50" s="247"/>
      <c r="D50" s="252"/>
      <c r="E50" s="250">
        <v>1</v>
      </c>
      <c r="F50" s="247"/>
      <c r="G50" s="247">
        <v>1</v>
      </c>
      <c r="H50" s="1273">
        <v>8</v>
      </c>
      <c r="I50" s="250">
        <v>1</v>
      </c>
      <c r="J50" s="250">
        <v>25</v>
      </c>
      <c r="K50" s="250"/>
      <c r="L50" s="250"/>
      <c r="M50" s="250"/>
      <c r="N50" s="250"/>
      <c r="O50" s="250"/>
      <c r="P50" s="250"/>
      <c r="Q50" s="250"/>
      <c r="R50" s="250"/>
      <c r="S50" s="250"/>
      <c r="T50" s="250"/>
      <c r="U50" s="250"/>
      <c r="V50" s="250"/>
      <c r="W50" s="250"/>
      <c r="X50" s="250"/>
      <c r="Y50" s="250"/>
      <c r="Z50" s="250"/>
      <c r="AA50" s="250"/>
      <c r="AB50" s="250"/>
      <c r="AC50" s="250"/>
      <c r="AD50" s="250"/>
      <c r="AE50" s="250"/>
      <c r="AF50" s="250"/>
      <c r="AG50" s="283">
        <f t="shared" si="14"/>
        <v>36</v>
      </c>
      <c r="AH50" s="467">
        <v>42.29</v>
      </c>
      <c r="AI50" s="101">
        <f t="shared" si="15"/>
        <v>1522.44</v>
      </c>
      <c r="AJ50" s="104">
        <f t="shared" si="10"/>
        <v>6.4400715563506266</v>
      </c>
      <c r="AO50" s="28" t="str">
        <f t="shared" si="11"/>
        <v>TURNING LENGTH VARIATION</v>
      </c>
      <c r="AP50" s="28">
        <f t="shared" si="12"/>
        <v>36</v>
      </c>
      <c r="AQ50" s="188">
        <f t="shared" si="13"/>
        <v>6.4400715563506266</v>
      </c>
      <c r="AU50" s="9" t="s">
        <v>35</v>
      </c>
      <c r="AV50" s="9">
        <v>233</v>
      </c>
    </row>
    <row r="51" spans="1:48" s="9" customFormat="1" ht="29.25" customHeight="1">
      <c r="A51" s="95" t="s">
        <v>36</v>
      </c>
      <c r="B51" s="252">
        <v>10</v>
      </c>
      <c r="C51" s="247">
        <v>10</v>
      </c>
      <c r="D51" s="252"/>
      <c r="E51" s="250"/>
      <c r="F51" s="247"/>
      <c r="G51" s="247">
        <v>42</v>
      </c>
      <c r="H51" s="794"/>
      <c r="I51" s="250"/>
      <c r="J51" s="250"/>
      <c r="K51" s="250"/>
      <c r="L51" s="250"/>
      <c r="M51" s="250"/>
      <c r="N51" s="250"/>
      <c r="O51" s="250"/>
      <c r="P51" s="250"/>
      <c r="Q51" s="250"/>
      <c r="R51" s="250"/>
      <c r="S51" s="250"/>
      <c r="T51" s="250"/>
      <c r="U51" s="250"/>
      <c r="V51" s="250"/>
      <c r="W51" s="250"/>
      <c r="X51" s="250"/>
      <c r="Y51" s="250"/>
      <c r="Z51" s="250"/>
      <c r="AA51" s="250"/>
      <c r="AB51" s="250"/>
      <c r="AC51" s="250"/>
      <c r="AD51" s="250"/>
      <c r="AE51" s="250"/>
      <c r="AF51" s="250"/>
      <c r="AG51" s="283">
        <f t="shared" si="14"/>
        <v>62</v>
      </c>
      <c r="AH51" s="467">
        <v>42.29</v>
      </c>
      <c r="AI51" s="101">
        <f t="shared" si="15"/>
        <v>2621.98</v>
      </c>
      <c r="AJ51" s="104">
        <f t="shared" si="10"/>
        <v>11.091234347048301</v>
      </c>
      <c r="AO51" s="28"/>
      <c r="AP51" s="28"/>
      <c r="AQ51" s="188"/>
      <c r="AU51" s="9" t="s">
        <v>137</v>
      </c>
      <c r="AV51" s="9">
        <v>182</v>
      </c>
    </row>
    <row r="52" spans="1:48" s="9" customFormat="1" ht="29.25" customHeight="1">
      <c r="A52" s="95" t="s">
        <v>35</v>
      </c>
      <c r="B52" s="905">
        <v>16</v>
      </c>
      <c r="C52" s="247">
        <v>16</v>
      </c>
      <c r="D52" s="252"/>
      <c r="E52" s="250">
        <v>23</v>
      </c>
      <c r="F52" s="247"/>
      <c r="G52" s="247">
        <v>29</v>
      </c>
      <c r="H52" s="1258">
        <v>6</v>
      </c>
      <c r="I52" s="250">
        <v>20</v>
      </c>
      <c r="J52" s="250">
        <v>36</v>
      </c>
      <c r="K52" s="250"/>
      <c r="L52" s="250"/>
      <c r="M52" s="250"/>
      <c r="N52" s="250"/>
      <c r="O52" s="250"/>
      <c r="P52" s="250"/>
      <c r="Q52" s="250"/>
      <c r="R52" s="250"/>
      <c r="S52" s="250"/>
      <c r="T52" s="250"/>
      <c r="U52" s="250"/>
      <c r="V52" s="250"/>
      <c r="W52" s="250"/>
      <c r="X52" s="250"/>
      <c r="Y52" s="250"/>
      <c r="Z52" s="250"/>
      <c r="AA52" s="250"/>
      <c r="AB52" s="250"/>
      <c r="AC52" s="250"/>
      <c r="AD52" s="250"/>
      <c r="AE52" s="250"/>
      <c r="AF52" s="250"/>
      <c r="AG52" s="283">
        <f>SUM(B52:AF52)</f>
        <v>146</v>
      </c>
      <c r="AH52" s="467">
        <v>42.29</v>
      </c>
      <c r="AI52" s="101">
        <f t="shared" si="15"/>
        <v>6174.34</v>
      </c>
      <c r="AJ52" s="104">
        <f t="shared" si="10"/>
        <v>26.118067978533094</v>
      </c>
      <c r="AO52" s="28" t="str">
        <f t="shared" si="11"/>
        <v>OD U/S</v>
      </c>
      <c r="AP52" s="28">
        <f t="shared" si="12"/>
        <v>146</v>
      </c>
      <c r="AQ52" s="188">
        <f t="shared" si="13"/>
        <v>26.118067978533094</v>
      </c>
      <c r="AU52" s="9" t="s">
        <v>34</v>
      </c>
      <c r="AV52" s="9">
        <v>176</v>
      </c>
    </row>
    <row r="53" spans="1:48" s="9" customFormat="1" ht="29.25" customHeight="1">
      <c r="A53" s="96" t="s">
        <v>215</v>
      </c>
      <c r="B53" s="252">
        <v>15</v>
      </c>
      <c r="C53" s="250">
        <v>15</v>
      </c>
      <c r="D53" s="252"/>
      <c r="E53" s="250">
        <v>19</v>
      </c>
      <c r="F53" s="250"/>
      <c r="G53" s="250">
        <v>23</v>
      </c>
      <c r="H53" s="1273">
        <v>16</v>
      </c>
      <c r="I53" s="250"/>
      <c r="J53" s="250">
        <v>31</v>
      </c>
      <c r="K53" s="250"/>
      <c r="L53" s="250"/>
      <c r="M53" s="250"/>
      <c r="N53" s="250"/>
      <c r="O53" s="250"/>
      <c r="P53" s="250"/>
      <c r="Q53" s="250"/>
      <c r="R53" s="250"/>
      <c r="S53" s="250"/>
      <c r="T53" s="250"/>
      <c r="U53" s="250"/>
      <c r="V53" s="250"/>
      <c r="W53" s="250"/>
      <c r="X53" s="250"/>
      <c r="Y53" s="250"/>
      <c r="Z53" s="250"/>
      <c r="AA53" s="250"/>
      <c r="AB53" s="250"/>
      <c r="AC53" s="250"/>
      <c r="AD53" s="250"/>
      <c r="AE53" s="250"/>
      <c r="AF53" s="250"/>
      <c r="AG53" s="283">
        <f t="shared" si="14"/>
        <v>119</v>
      </c>
      <c r="AH53" s="467">
        <v>42.29</v>
      </c>
      <c r="AI53" s="101">
        <f t="shared" si="15"/>
        <v>5032.51</v>
      </c>
      <c r="AJ53" s="104">
        <f t="shared" si="10"/>
        <v>21.288014311270125</v>
      </c>
      <c r="AO53" s="28" t="str">
        <f t="shared" si="11"/>
        <v>DRILING CHAMFER O/S</v>
      </c>
      <c r="AP53" s="28">
        <f t="shared" si="12"/>
        <v>119</v>
      </c>
      <c r="AQ53" s="188">
        <f t="shared" si="13"/>
        <v>21.288014311270125</v>
      </c>
      <c r="AU53" s="9" t="s">
        <v>102</v>
      </c>
      <c r="AV53" s="9">
        <v>136</v>
      </c>
    </row>
    <row r="54" spans="1:48" s="9" customFormat="1" ht="29.25" customHeight="1">
      <c r="A54" s="96" t="s">
        <v>212</v>
      </c>
      <c r="B54" s="250"/>
      <c r="C54" s="250"/>
      <c r="D54" s="250"/>
      <c r="E54" s="250"/>
      <c r="F54" s="250"/>
      <c r="G54" s="250"/>
      <c r="H54" s="917"/>
      <c r="I54" s="250"/>
      <c r="J54" s="250"/>
      <c r="K54" s="250"/>
      <c r="L54" s="250"/>
      <c r="M54" s="250"/>
      <c r="N54" s="250"/>
      <c r="O54" s="250"/>
      <c r="P54" s="250"/>
      <c r="Q54" s="250"/>
      <c r="R54" s="250"/>
      <c r="S54" s="250"/>
      <c r="T54" s="250"/>
      <c r="U54" s="250"/>
      <c r="V54" s="250"/>
      <c r="W54" s="250"/>
      <c r="X54" s="250"/>
      <c r="Y54" s="250"/>
      <c r="Z54" s="250"/>
      <c r="AA54" s="250"/>
      <c r="AB54" s="250"/>
      <c r="AC54" s="250"/>
      <c r="AD54" s="250"/>
      <c r="AE54" s="250"/>
      <c r="AF54" s="250"/>
      <c r="AG54" s="283">
        <f>SUM(B54:AF54)</f>
        <v>0</v>
      </c>
      <c r="AH54" s="467">
        <v>42.29</v>
      </c>
      <c r="AI54" s="101">
        <f>AH54*AG54</f>
        <v>0</v>
      </c>
      <c r="AJ54" s="104">
        <f t="shared" si="10"/>
        <v>0</v>
      </c>
    </row>
    <row r="55" spans="1:48" s="9" customFormat="1" ht="29.25" customHeight="1">
      <c r="A55" s="96" t="s">
        <v>34</v>
      </c>
      <c r="B55" s="252"/>
      <c r="C55" s="252"/>
      <c r="D55" s="252"/>
      <c r="E55" s="250"/>
      <c r="F55" s="250"/>
      <c r="G55" s="250"/>
      <c r="H55" s="919"/>
      <c r="I55" s="354"/>
      <c r="J55" s="250"/>
      <c r="K55" s="250"/>
      <c r="L55" s="250"/>
      <c r="M55" s="250"/>
      <c r="N55" s="250"/>
      <c r="O55" s="250"/>
      <c r="P55" s="250"/>
      <c r="Q55" s="250"/>
      <c r="R55" s="250"/>
      <c r="S55" s="250"/>
      <c r="T55" s="250"/>
      <c r="U55" s="250"/>
      <c r="V55" s="250"/>
      <c r="W55" s="250"/>
      <c r="X55" s="250"/>
      <c r="Y55" s="250"/>
      <c r="Z55" s="250"/>
      <c r="AA55" s="250"/>
      <c r="AB55" s="250"/>
      <c r="AC55" s="250"/>
      <c r="AD55" s="250"/>
      <c r="AE55" s="250"/>
      <c r="AF55" s="250"/>
      <c r="AG55" s="283">
        <f t="shared" si="14"/>
        <v>0</v>
      </c>
      <c r="AH55" s="467">
        <v>42.29</v>
      </c>
      <c r="AI55" s="101">
        <f t="shared" si="15"/>
        <v>0</v>
      </c>
      <c r="AJ55" s="104">
        <f t="shared" si="10"/>
        <v>0</v>
      </c>
      <c r="AO55" s="28" t="str">
        <f t="shared" si="11"/>
        <v>CENTER DAMAGE</v>
      </c>
      <c r="AP55" s="28">
        <f t="shared" si="12"/>
        <v>0</v>
      </c>
      <c r="AQ55" s="188">
        <f t="shared" si="13"/>
        <v>0</v>
      </c>
      <c r="AU55" s="9" t="s">
        <v>181</v>
      </c>
      <c r="AV55" s="9">
        <v>87</v>
      </c>
    </row>
    <row r="56" spans="1:48" s="9" customFormat="1" ht="29.25" customHeight="1">
      <c r="A56" s="96" t="s">
        <v>107</v>
      </c>
      <c r="B56" s="252"/>
      <c r="C56" s="252"/>
      <c r="D56" s="252"/>
      <c r="E56" s="250"/>
      <c r="F56" s="250"/>
      <c r="G56" s="250"/>
      <c r="H56" s="919"/>
      <c r="I56" s="250"/>
      <c r="J56" s="250"/>
      <c r="K56" s="250"/>
      <c r="L56" s="250"/>
      <c r="M56" s="250"/>
      <c r="N56" s="250"/>
      <c r="O56" s="250"/>
      <c r="P56" s="250"/>
      <c r="Q56" s="250"/>
      <c r="R56" s="250"/>
      <c r="S56" s="250"/>
      <c r="T56" s="250"/>
      <c r="U56" s="250"/>
      <c r="V56" s="250"/>
      <c r="W56" s="250"/>
      <c r="X56" s="250"/>
      <c r="Y56" s="250"/>
      <c r="Z56" s="250"/>
      <c r="AA56" s="250"/>
      <c r="AB56" s="250"/>
      <c r="AC56" s="250"/>
      <c r="AD56" s="250"/>
      <c r="AE56" s="250"/>
      <c r="AF56" s="250"/>
      <c r="AG56" s="283">
        <f t="shared" si="14"/>
        <v>0</v>
      </c>
      <c r="AH56" s="467">
        <v>42.29</v>
      </c>
      <c r="AI56" s="101">
        <f t="shared" si="15"/>
        <v>0</v>
      </c>
      <c r="AJ56" s="104">
        <f t="shared" si="10"/>
        <v>0</v>
      </c>
      <c r="AO56" s="28" t="str">
        <f t="shared" si="11"/>
        <v>HARDNESS VARIATION</v>
      </c>
      <c r="AP56" s="28">
        <f t="shared" si="12"/>
        <v>0</v>
      </c>
      <c r="AQ56" s="188">
        <f t="shared" si="13"/>
        <v>0</v>
      </c>
      <c r="AU56" s="9" t="s">
        <v>141</v>
      </c>
      <c r="AV56" s="9">
        <v>85</v>
      </c>
    </row>
    <row r="57" spans="1:48" s="9" customFormat="1" ht="29.25" customHeight="1">
      <c r="A57" s="96" t="s">
        <v>319</v>
      </c>
      <c r="B57" s="252"/>
      <c r="C57" s="252"/>
      <c r="D57" s="252"/>
      <c r="E57" s="250"/>
      <c r="F57" s="250"/>
      <c r="G57" s="250"/>
      <c r="H57" s="919"/>
      <c r="I57" s="250"/>
      <c r="J57" s="250">
        <v>34</v>
      </c>
      <c r="K57" s="250"/>
      <c r="L57" s="250"/>
      <c r="M57" s="250"/>
      <c r="N57" s="250"/>
      <c r="O57" s="250"/>
      <c r="P57" s="250"/>
      <c r="Q57" s="250"/>
      <c r="R57" s="250"/>
      <c r="S57" s="250"/>
      <c r="T57" s="250"/>
      <c r="U57" s="250"/>
      <c r="V57" s="250"/>
      <c r="W57" s="250"/>
      <c r="X57" s="250"/>
      <c r="Y57" s="250"/>
      <c r="Z57" s="250"/>
      <c r="AA57" s="250"/>
      <c r="AB57" s="250"/>
      <c r="AC57" s="250"/>
      <c r="AD57" s="250"/>
      <c r="AE57" s="250"/>
      <c r="AF57" s="250"/>
      <c r="AG57" s="283">
        <f>SUM(B57:AF57)</f>
        <v>34</v>
      </c>
      <c r="AH57" s="467">
        <v>42.29</v>
      </c>
      <c r="AI57" s="101">
        <f>AH57*AG57</f>
        <v>1437.86</v>
      </c>
      <c r="AJ57" s="104">
        <f t="shared" si="10"/>
        <v>6.0822898032200357</v>
      </c>
      <c r="AO57" s="28" t="str">
        <f t="shared" si="11"/>
        <v>CENTER DEPTH O/S</v>
      </c>
      <c r="AP57" s="28"/>
      <c r="AQ57" s="188"/>
    </row>
    <row r="58" spans="1:48" s="9" customFormat="1" ht="29.25" customHeight="1">
      <c r="A58" s="96" t="s">
        <v>550</v>
      </c>
      <c r="B58" s="252"/>
      <c r="C58" s="252"/>
      <c r="D58" s="252"/>
      <c r="E58" s="250"/>
      <c r="F58" s="250"/>
      <c r="G58" s="250"/>
      <c r="H58" s="919"/>
      <c r="I58" s="250"/>
      <c r="J58" s="250"/>
      <c r="K58" s="250"/>
      <c r="L58" s="250"/>
      <c r="M58" s="250"/>
      <c r="N58" s="250"/>
      <c r="O58" s="250"/>
      <c r="P58" s="250"/>
      <c r="Q58" s="250"/>
      <c r="R58" s="250"/>
      <c r="S58" s="250"/>
      <c r="T58" s="250"/>
      <c r="U58" s="250"/>
      <c r="V58" s="250"/>
      <c r="W58" s="250"/>
      <c r="X58" s="250"/>
      <c r="Y58" s="250"/>
      <c r="Z58" s="250"/>
      <c r="AA58" s="250"/>
      <c r="AB58" s="250"/>
      <c r="AC58" s="250"/>
      <c r="AD58" s="250"/>
      <c r="AE58" s="250"/>
      <c r="AF58" s="250"/>
      <c r="AG58" s="283">
        <f>SUM(B58:AF58)</f>
        <v>0</v>
      </c>
      <c r="AH58" s="467">
        <v>42.29</v>
      </c>
      <c r="AI58" s="101">
        <f>AH58*AG58</f>
        <v>0</v>
      </c>
      <c r="AJ58" s="104">
        <f t="shared" si="10"/>
        <v>0</v>
      </c>
      <c r="AO58" s="28" t="str">
        <f t="shared" si="11"/>
        <v>REAMER DEPTH NG</v>
      </c>
      <c r="AP58" s="28"/>
      <c r="AQ58" s="188"/>
    </row>
    <row r="59" spans="1:48" s="9" customFormat="1" ht="29.25" customHeight="1">
      <c r="A59" s="97" t="s">
        <v>413</v>
      </c>
      <c r="B59" s="250"/>
      <c r="C59" s="250"/>
      <c r="D59" s="250"/>
      <c r="E59" s="250"/>
      <c r="F59" s="250"/>
      <c r="G59" s="250"/>
      <c r="H59" s="919"/>
      <c r="I59" s="250"/>
      <c r="J59" s="250"/>
      <c r="K59" s="250"/>
      <c r="L59" s="250"/>
      <c r="M59" s="250"/>
      <c r="N59" s="250"/>
      <c r="O59" s="250"/>
      <c r="P59" s="250"/>
      <c r="Q59" s="250"/>
      <c r="R59" s="250"/>
      <c r="S59" s="250"/>
      <c r="T59" s="250"/>
      <c r="U59" s="250"/>
      <c r="V59" s="250"/>
      <c r="W59" s="250"/>
      <c r="X59" s="250"/>
      <c r="Y59" s="250"/>
      <c r="Z59" s="250"/>
      <c r="AA59" s="250"/>
      <c r="AB59" s="250"/>
      <c r="AC59" s="250"/>
      <c r="AD59" s="250"/>
      <c r="AE59" s="250"/>
      <c r="AF59" s="250"/>
      <c r="AG59" s="283">
        <f>SUM(B59:AF59)</f>
        <v>0</v>
      </c>
      <c r="AH59" s="467">
        <v>42.29</v>
      </c>
      <c r="AI59" s="101">
        <f>AH59*AG59</f>
        <v>0</v>
      </c>
      <c r="AJ59" s="104">
        <f t="shared" si="10"/>
        <v>0</v>
      </c>
      <c r="AO59" s="28"/>
      <c r="AP59" s="28"/>
      <c r="AQ59" s="28"/>
    </row>
    <row r="60" spans="1:48" s="9" customFormat="1" ht="29.25" customHeight="1">
      <c r="A60" s="97" t="s">
        <v>334</v>
      </c>
      <c r="B60" s="252"/>
      <c r="C60" s="252"/>
      <c r="D60" s="252"/>
      <c r="E60" s="252"/>
      <c r="F60" s="252"/>
      <c r="G60" s="252"/>
      <c r="H60" s="217"/>
      <c r="I60" s="252"/>
      <c r="J60" s="252">
        <v>25</v>
      </c>
      <c r="K60" s="252"/>
      <c r="L60" s="252"/>
      <c r="M60" s="252"/>
      <c r="N60" s="252"/>
      <c r="O60" s="252"/>
      <c r="P60" s="252"/>
      <c r="Q60" s="252"/>
      <c r="R60" s="252"/>
      <c r="S60" s="252"/>
      <c r="T60" s="252"/>
      <c r="U60" s="252"/>
      <c r="V60" s="252"/>
      <c r="W60" s="252"/>
      <c r="X60" s="217"/>
      <c r="Y60" s="217"/>
      <c r="Z60" s="252"/>
      <c r="AA60" s="219"/>
      <c r="AB60" s="250"/>
      <c r="AC60" s="250"/>
      <c r="AD60" s="250"/>
      <c r="AE60" s="250"/>
      <c r="AF60" s="250"/>
      <c r="AG60" s="284">
        <f>SUM(B60:AF60)</f>
        <v>25</v>
      </c>
      <c r="AH60" s="467">
        <v>42.29</v>
      </c>
      <c r="AI60" s="103">
        <f>AH60*AG60</f>
        <v>1057.25</v>
      </c>
      <c r="AJ60" s="104">
        <f t="shared" si="10"/>
        <v>4.4722719141323797</v>
      </c>
    </row>
    <row r="61" spans="1:48" s="9" customFormat="1" ht="30.75" customHeight="1">
      <c r="A61" s="96" t="s">
        <v>660</v>
      </c>
      <c r="B61" s="252">
        <v>7</v>
      </c>
      <c r="C61" s="252">
        <v>4</v>
      </c>
      <c r="D61" s="252"/>
      <c r="E61" s="250">
        <v>19</v>
      </c>
      <c r="F61" s="250"/>
      <c r="G61" s="250">
        <v>4</v>
      </c>
      <c r="H61" s="919">
        <v>10</v>
      </c>
      <c r="I61" s="250">
        <v>2</v>
      </c>
      <c r="J61" s="250">
        <v>2</v>
      </c>
      <c r="K61" s="250"/>
      <c r="L61" s="250"/>
      <c r="M61" s="250"/>
      <c r="N61" s="250"/>
      <c r="O61" s="250"/>
      <c r="P61" s="250"/>
      <c r="Q61" s="250"/>
      <c r="R61" s="250"/>
      <c r="S61" s="250"/>
      <c r="T61" s="250"/>
      <c r="U61" s="250"/>
      <c r="V61" s="250"/>
      <c r="W61" s="250"/>
      <c r="X61" s="250"/>
      <c r="Y61" s="250"/>
      <c r="Z61" s="250"/>
      <c r="AA61" s="250"/>
      <c r="AB61" s="250"/>
      <c r="AC61" s="250"/>
      <c r="AD61" s="250"/>
      <c r="AE61" s="250"/>
      <c r="AF61" s="250"/>
      <c r="AG61" s="283">
        <f t="shared" si="14"/>
        <v>48</v>
      </c>
      <c r="AH61" s="898">
        <v>246.61500000000001</v>
      </c>
      <c r="AI61" s="101">
        <f t="shared" si="15"/>
        <v>11837.52</v>
      </c>
      <c r="AJ61" s="104">
        <f t="shared" si="10"/>
        <v>8.5867620751341676</v>
      </c>
      <c r="AO61" s="28" t="str">
        <f t="shared" si="11"/>
        <v>DWELL R/O MORE</v>
      </c>
      <c r="AP61" s="28">
        <f t="shared" si="12"/>
        <v>48</v>
      </c>
      <c r="AQ61" s="188">
        <f t="shared" si="13"/>
        <v>8.5867620751341676</v>
      </c>
      <c r="AU61" s="9" t="s">
        <v>73</v>
      </c>
      <c r="AV61" s="9">
        <v>63</v>
      </c>
    </row>
    <row r="62" spans="1:48" s="9" customFormat="1" ht="31.5" customHeight="1">
      <c r="A62" s="97" t="s">
        <v>602</v>
      </c>
      <c r="B62" s="250"/>
      <c r="C62" s="250"/>
      <c r="D62" s="250"/>
      <c r="E62" s="250"/>
      <c r="F62" s="250"/>
      <c r="G62" s="250"/>
      <c r="H62" s="250"/>
      <c r="I62" s="250"/>
      <c r="J62" s="250"/>
      <c r="K62" s="250"/>
      <c r="L62" s="250"/>
      <c r="M62" s="250"/>
      <c r="N62" s="250"/>
      <c r="O62" s="250"/>
      <c r="P62" s="250"/>
      <c r="Q62" s="250"/>
      <c r="R62" s="250"/>
      <c r="S62" s="250"/>
      <c r="T62" s="250"/>
      <c r="U62" s="250"/>
      <c r="V62" s="250"/>
      <c r="W62" s="250"/>
      <c r="X62" s="250"/>
      <c r="Y62" s="250"/>
      <c r="Z62" s="250"/>
      <c r="AA62" s="250"/>
      <c r="AB62" s="250"/>
      <c r="AC62" s="250"/>
      <c r="AD62" s="250"/>
      <c r="AE62" s="250"/>
      <c r="AF62" s="250"/>
      <c r="AG62" s="283">
        <f t="shared" si="14"/>
        <v>0</v>
      </c>
      <c r="AH62" s="467">
        <v>42.29</v>
      </c>
      <c r="AI62" s="101">
        <f t="shared" si="15"/>
        <v>0</v>
      </c>
      <c r="AJ62" s="104">
        <f t="shared" si="10"/>
        <v>0</v>
      </c>
      <c r="AO62" s="28" t="str">
        <f t="shared" si="11"/>
        <v>DRILL POSITION SHIFT</v>
      </c>
      <c r="AP62" s="28">
        <f t="shared" si="12"/>
        <v>0</v>
      </c>
      <c r="AQ62" s="188">
        <f t="shared" si="13"/>
        <v>0</v>
      </c>
      <c r="AU62" s="9" t="s">
        <v>144</v>
      </c>
      <c r="AV62" s="9">
        <v>47</v>
      </c>
    </row>
    <row r="63" spans="1:48" s="9" customFormat="1" ht="30.75" customHeight="1">
      <c r="A63" s="97" t="s">
        <v>176</v>
      </c>
      <c r="B63" s="250"/>
      <c r="C63" s="250"/>
      <c r="D63" s="250"/>
      <c r="E63" s="250"/>
      <c r="F63" s="250"/>
      <c r="G63" s="250"/>
      <c r="H63" s="919"/>
      <c r="I63" s="250"/>
      <c r="J63" s="250"/>
      <c r="K63" s="250"/>
      <c r="L63" s="250"/>
      <c r="M63" s="250"/>
      <c r="N63" s="250"/>
      <c r="O63" s="250"/>
      <c r="P63" s="250"/>
      <c r="Q63" s="250"/>
      <c r="R63" s="250"/>
      <c r="S63" s="250"/>
      <c r="T63" s="250"/>
      <c r="U63" s="250"/>
      <c r="V63" s="250"/>
      <c r="W63" s="250"/>
      <c r="X63" s="250"/>
      <c r="Y63" s="250"/>
      <c r="Z63" s="250"/>
      <c r="AA63" s="250"/>
      <c r="AB63" s="250"/>
      <c r="AC63" s="250"/>
      <c r="AD63" s="250"/>
      <c r="AE63" s="250"/>
      <c r="AF63" s="250"/>
      <c r="AG63" s="283">
        <f>SUM(B63:AF63)</f>
        <v>0</v>
      </c>
      <c r="AH63" s="467">
        <v>42.29</v>
      </c>
      <c r="AI63" s="101">
        <f>AH63*AG63</f>
        <v>0</v>
      </c>
      <c r="AJ63" s="104">
        <f t="shared" si="10"/>
        <v>0</v>
      </c>
      <c r="AO63" s="206"/>
      <c r="AP63" s="206"/>
      <c r="AQ63" s="243"/>
    </row>
    <row r="64" spans="1:48" s="9" customFormat="1" ht="29.25" customHeight="1">
      <c r="A64" s="96" t="s">
        <v>299</v>
      </c>
      <c r="B64" s="250"/>
      <c r="C64" s="250"/>
      <c r="D64" s="250"/>
      <c r="E64" s="250"/>
      <c r="F64" s="250"/>
      <c r="G64" s="250"/>
      <c r="H64" s="919"/>
      <c r="I64" s="250"/>
      <c r="J64" s="250">
        <v>5</v>
      </c>
      <c r="K64" s="250"/>
      <c r="L64" s="250"/>
      <c r="M64" s="250"/>
      <c r="N64" s="250"/>
      <c r="O64" s="250"/>
      <c r="P64" s="250"/>
      <c r="Q64" s="250"/>
      <c r="R64" s="250"/>
      <c r="S64" s="250"/>
      <c r="T64" s="250"/>
      <c r="U64" s="250"/>
      <c r="V64" s="250"/>
      <c r="W64" s="250"/>
      <c r="X64" s="250"/>
      <c r="Y64" s="250"/>
      <c r="Z64" s="250"/>
      <c r="AA64" s="250"/>
      <c r="AB64" s="250"/>
      <c r="AC64" s="250"/>
      <c r="AD64" s="250"/>
      <c r="AE64" s="250"/>
      <c r="AF64" s="250"/>
      <c r="AG64" s="283">
        <f>SUM(B64:AF64)</f>
        <v>5</v>
      </c>
      <c r="AH64" s="467">
        <v>42.29</v>
      </c>
      <c r="AI64" s="101">
        <f>AH64*AG64</f>
        <v>211.45</v>
      </c>
      <c r="AJ64" s="104">
        <f t="shared" si="10"/>
        <v>0.89445438282647582</v>
      </c>
    </row>
    <row r="65" spans="1:48" s="9" customFormat="1" ht="29.25" customHeight="1" thickBot="1">
      <c r="A65" s="97" t="s">
        <v>556</v>
      </c>
      <c r="B65" s="250"/>
      <c r="C65" s="250"/>
      <c r="D65" s="250"/>
      <c r="E65" s="250"/>
      <c r="F65" s="249"/>
      <c r="G65" s="249"/>
      <c r="H65" s="920"/>
      <c r="I65" s="249"/>
      <c r="J65" s="249"/>
      <c r="K65" s="249"/>
      <c r="L65" s="249"/>
      <c r="M65" s="249"/>
      <c r="N65" s="249"/>
      <c r="O65" s="250"/>
      <c r="P65" s="250"/>
      <c r="Q65" s="250"/>
      <c r="R65" s="250"/>
      <c r="S65" s="250"/>
      <c r="T65" s="250"/>
      <c r="U65" s="250"/>
      <c r="V65" s="250"/>
      <c r="W65" s="250"/>
      <c r="X65" s="250"/>
      <c r="Y65" s="250"/>
      <c r="Z65" s="250"/>
      <c r="AA65" s="250"/>
      <c r="AB65" s="250"/>
      <c r="AC65" s="250"/>
      <c r="AD65" s="250"/>
      <c r="AE65" s="250"/>
      <c r="AF65" s="250"/>
      <c r="AG65" s="284">
        <f t="shared" si="14"/>
        <v>0</v>
      </c>
      <c r="AH65" s="467">
        <v>42.29</v>
      </c>
      <c r="AI65" s="103">
        <f t="shared" si="15"/>
        <v>0</v>
      </c>
      <c r="AJ65" s="104">
        <f t="shared" si="10"/>
        <v>0</v>
      </c>
      <c r="AO65" s="28" t="str">
        <f t="shared" si="11"/>
        <v>OPERATION IN COMPLETE</v>
      </c>
      <c r="AP65" s="28">
        <f t="shared" si="12"/>
        <v>0</v>
      </c>
      <c r="AQ65" s="188">
        <f t="shared" si="13"/>
        <v>0</v>
      </c>
      <c r="AU65" s="9" t="s">
        <v>109</v>
      </c>
      <c r="AV65" s="9">
        <v>39</v>
      </c>
    </row>
    <row r="66" spans="1:48" s="9" customFormat="1" ht="29.25" customHeight="1">
      <c r="A66" s="90" t="s">
        <v>22</v>
      </c>
      <c r="B66" s="239">
        <v>4790</v>
      </c>
      <c r="C66" s="237">
        <v>4674</v>
      </c>
      <c r="D66" s="240">
        <v>4555</v>
      </c>
      <c r="E66" s="237">
        <v>3361</v>
      </c>
      <c r="F66" s="237">
        <v>4233</v>
      </c>
      <c r="G66" s="238">
        <v>6043</v>
      </c>
      <c r="H66" s="239">
        <v>6071</v>
      </c>
      <c r="I66" s="237">
        <v>5744</v>
      </c>
      <c r="J66" s="240"/>
      <c r="K66" s="240"/>
      <c r="L66" s="240"/>
      <c r="M66" s="240"/>
      <c r="N66" s="278"/>
      <c r="O66" s="237"/>
      <c r="P66" s="237"/>
      <c r="Q66" s="237"/>
      <c r="R66" s="237"/>
      <c r="S66" s="237"/>
      <c r="T66" s="237"/>
      <c r="U66" s="237"/>
      <c r="V66" s="237"/>
      <c r="W66" s="237"/>
      <c r="X66" s="237"/>
      <c r="Y66" s="237"/>
      <c r="Z66" s="237"/>
      <c r="AA66" s="237"/>
      <c r="AB66" s="237"/>
      <c r="AC66" s="258"/>
      <c r="AD66" s="265"/>
      <c r="AE66" s="258"/>
      <c r="AF66" s="259"/>
      <c r="AG66" s="281">
        <f>SUM(B66:AF66)</f>
        <v>39471</v>
      </c>
      <c r="AH66" s="116"/>
      <c r="AI66" s="117">
        <f>SUM(AI48:AI65)</f>
        <v>33447.71</v>
      </c>
      <c r="AJ66" s="106"/>
      <c r="AK66" s="664" t="s">
        <v>360</v>
      </c>
      <c r="AO66" s="189" t="str">
        <f>A73</f>
        <v>CAM DIA U/S</v>
      </c>
      <c r="AP66" s="28">
        <f>AG73</f>
        <v>0</v>
      </c>
      <c r="AQ66" s="188">
        <f>AJ73</f>
        <v>0</v>
      </c>
      <c r="AU66" s="9" t="s">
        <v>36</v>
      </c>
      <c r="AV66" s="9">
        <v>6</v>
      </c>
    </row>
    <row r="67" spans="1:48" s="9" customFormat="1" ht="29.25" customHeight="1">
      <c r="A67" s="90" t="s">
        <v>23</v>
      </c>
      <c r="B67" s="91">
        <f t="shared" ref="B67:AE67" si="16">SUM(B48:B65)</f>
        <v>69</v>
      </c>
      <c r="C67" s="91">
        <f t="shared" si="16"/>
        <v>66</v>
      </c>
      <c r="D67" s="91">
        <f t="shared" si="16"/>
        <v>0</v>
      </c>
      <c r="E67" s="91">
        <f>SUM(E48:E65)</f>
        <v>62</v>
      </c>
      <c r="F67" s="91">
        <f t="shared" si="16"/>
        <v>0</v>
      </c>
      <c r="G67" s="91">
        <f t="shared" si="16"/>
        <v>132</v>
      </c>
      <c r="H67" s="91">
        <f t="shared" si="16"/>
        <v>40</v>
      </c>
      <c r="I67" s="91">
        <f t="shared" si="16"/>
        <v>32</v>
      </c>
      <c r="J67" s="91">
        <f t="shared" si="16"/>
        <v>158</v>
      </c>
      <c r="K67" s="91">
        <f>SUM(K48:K65)</f>
        <v>0</v>
      </c>
      <c r="L67" s="91">
        <f t="shared" si="16"/>
        <v>0</v>
      </c>
      <c r="M67" s="91">
        <f t="shared" si="16"/>
        <v>0</v>
      </c>
      <c r="N67" s="91">
        <f t="shared" si="16"/>
        <v>0</v>
      </c>
      <c r="O67" s="91">
        <f t="shared" si="16"/>
        <v>0</v>
      </c>
      <c r="P67" s="91">
        <f t="shared" si="16"/>
        <v>0</v>
      </c>
      <c r="Q67" s="91">
        <f t="shared" si="16"/>
        <v>0</v>
      </c>
      <c r="R67" s="91">
        <f t="shared" si="16"/>
        <v>0</v>
      </c>
      <c r="S67" s="91">
        <f t="shared" si="16"/>
        <v>0</v>
      </c>
      <c r="T67" s="91">
        <f t="shared" si="16"/>
        <v>0</v>
      </c>
      <c r="U67" s="91">
        <f t="shared" si="16"/>
        <v>0</v>
      </c>
      <c r="V67" s="91">
        <f t="shared" si="16"/>
        <v>0</v>
      </c>
      <c r="W67" s="91">
        <f t="shared" si="16"/>
        <v>0</v>
      </c>
      <c r="X67" s="91">
        <f t="shared" si="16"/>
        <v>0</v>
      </c>
      <c r="Y67" s="91">
        <f t="shared" si="16"/>
        <v>0</v>
      </c>
      <c r="Z67" s="91">
        <f t="shared" si="16"/>
        <v>0</v>
      </c>
      <c r="AA67" s="91">
        <f t="shared" si="16"/>
        <v>0</v>
      </c>
      <c r="AB67" s="91">
        <f t="shared" si="16"/>
        <v>0</v>
      </c>
      <c r="AC67" s="91">
        <f t="shared" si="16"/>
        <v>0</v>
      </c>
      <c r="AD67" s="91">
        <f t="shared" si="16"/>
        <v>0</v>
      </c>
      <c r="AE67" s="91">
        <f t="shared" si="16"/>
        <v>0</v>
      </c>
      <c r="AF67" s="118">
        <f>SUM(AF48:AF65)</f>
        <v>0</v>
      </c>
      <c r="AG67" s="119">
        <f>SUM(B67:AF67)</f>
        <v>559</v>
      </c>
      <c r="AH67" s="120"/>
      <c r="AI67" s="121"/>
      <c r="AJ67" s="106"/>
      <c r="AK67" s="664">
        <f>AG67+AG83</f>
        <v>857</v>
      </c>
      <c r="AO67" s="189" t="str">
        <f>A74</f>
        <v>GRINDING U/S</v>
      </c>
      <c r="AP67" s="28">
        <f>AG74</f>
        <v>0</v>
      </c>
      <c r="AQ67" s="188">
        <f>AJ74</f>
        <v>0</v>
      </c>
      <c r="AU67" s="9" t="s">
        <v>95</v>
      </c>
      <c r="AV67" s="9">
        <v>0</v>
      </c>
    </row>
    <row r="68" spans="1:48" s="9" customFormat="1" ht="29.25" customHeight="1">
      <c r="A68" s="90" t="s">
        <v>24</v>
      </c>
      <c r="B68" s="92">
        <f>B67/B66</f>
        <v>1.4405010438413361E-2</v>
      </c>
      <c r="C68" s="92">
        <f t="shared" ref="C68:AF68" si="17">C67/C66</f>
        <v>1.4120667522464698E-2</v>
      </c>
      <c r="D68" s="92">
        <f t="shared" si="17"/>
        <v>0</v>
      </c>
      <c r="E68" s="92">
        <f t="shared" si="17"/>
        <v>1.8446890806307646E-2</v>
      </c>
      <c r="F68" s="92">
        <f t="shared" si="17"/>
        <v>0</v>
      </c>
      <c r="G68" s="92">
        <f t="shared" si="17"/>
        <v>2.1843455237464834E-2</v>
      </c>
      <c r="H68" s="92">
        <f t="shared" si="17"/>
        <v>6.5887003788502718E-3</v>
      </c>
      <c r="I68" s="92">
        <f t="shared" si="17"/>
        <v>5.5710306406685237E-3</v>
      </c>
      <c r="J68" s="92" t="e">
        <f t="shared" si="17"/>
        <v>#DIV/0!</v>
      </c>
      <c r="K68" s="92" t="e">
        <f t="shared" si="17"/>
        <v>#DIV/0!</v>
      </c>
      <c r="L68" s="92" t="e">
        <f t="shared" si="17"/>
        <v>#DIV/0!</v>
      </c>
      <c r="M68" s="92" t="e">
        <f t="shared" si="17"/>
        <v>#DIV/0!</v>
      </c>
      <c r="N68" s="92" t="e">
        <f t="shared" si="17"/>
        <v>#DIV/0!</v>
      </c>
      <c r="O68" s="92" t="e">
        <f t="shared" si="17"/>
        <v>#DIV/0!</v>
      </c>
      <c r="P68" s="92" t="e">
        <f t="shared" si="17"/>
        <v>#DIV/0!</v>
      </c>
      <c r="Q68" s="92" t="e">
        <f t="shared" si="17"/>
        <v>#DIV/0!</v>
      </c>
      <c r="R68" s="92" t="e">
        <f t="shared" si="17"/>
        <v>#DIV/0!</v>
      </c>
      <c r="S68" s="92" t="e">
        <f t="shared" si="17"/>
        <v>#DIV/0!</v>
      </c>
      <c r="T68" s="92" t="e">
        <f t="shared" si="17"/>
        <v>#DIV/0!</v>
      </c>
      <c r="U68" s="92" t="e">
        <f t="shared" si="17"/>
        <v>#DIV/0!</v>
      </c>
      <c r="V68" s="92" t="e">
        <f t="shared" si="17"/>
        <v>#DIV/0!</v>
      </c>
      <c r="W68" s="92" t="e">
        <f t="shared" si="17"/>
        <v>#DIV/0!</v>
      </c>
      <c r="X68" s="92" t="e">
        <f t="shared" si="17"/>
        <v>#DIV/0!</v>
      </c>
      <c r="Y68" s="92" t="e">
        <f t="shared" si="17"/>
        <v>#DIV/0!</v>
      </c>
      <c r="Z68" s="92" t="e">
        <f t="shared" si="17"/>
        <v>#DIV/0!</v>
      </c>
      <c r="AA68" s="92" t="e">
        <f t="shared" si="17"/>
        <v>#DIV/0!</v>
      </c>
      <c r="AB68" s="92" t="e">
        <f t="shared" si="17"/>
        <v>#DIV/0!</v>
      </c>
      <c r="AC68" s="92" t="e">
        <f t="shared" si="17"/>
        <v>#DIV/0!</v>
      </c>
      <c r="AD68" s="92" t="e">
        <f t="shared" si="17"/>
        <v>#DIV/0!</v>
      </c>
      <c r="AE68" s="92" t="e">
        <f t="shared" si="17"/>
        <v>#DIV/0!</v>
      </c>
      <c r="AF68" s="92" t="e">
        <f t="shared" si="17"/>
        <v>#DIV/0!</v>
      </c>
      <c r="AG68" s="122">
        <f>AG67/AG66</f>
        <v>1.4162296369486458E-2</v>
      </c>
      <c r="AH68" s="120"/>
      <c r="AI68" s="121"/>
      <c r="AJ68" s="106"/>
      <c r="AO68" s="189" t="str">
        <f>A77</f>
        <v>CONCENTRICITY NG</v>
      </c>
      <c r="AP68" s="28">
        <f>AG77</f>
        <v>0</v>
      </c>
      <c r="AQ68" s="188">
        <f>AJ77</f>
        <v>0</v>
      </c>
    </row>
    <row r="69" spans="1:48" s="9" customFormat="1" ht="29.25" customHeight="1">
      <c r="A69" s="93" t="s">
        <v>12</v>
      </c>
      <c r="B69" s="91">
        <f>B66</f>
        <v>4790</v>
      </c>
      <c r="C69" s="91">
        <f>B69+C66</f>
        <v>9464</v>
      </c>
      <c r="D69" s="91">
        <f t="shared" ref="D69:AF70" si="18">C69+D66</f>
        <v>14019</v>
      </c>
      <c r="E69" s="91">
        <f t="shared" si="18"/>
        <v>17380</v>
      </c>
      <c r="F69" s="91">
        <f t="shared" si="18"/>
        <v>21613</v>
      </c>
      <c r="G69" s="91">
        <f t="shared" si="18"/>
        <v>27656</v>
      </c>
      <c r="H69" s="91">
        <f t="shared" si="18"/>
        <v>33727</v>
      </c>
      <c r="I69" s="91">
        <f t="shared" si="18"/>
        <v>39471</v>
      </c>
      <c r="J69" s="91">
        <f t="shared" si="18"/>
        <v>39471</v>
      </c>
      <c r="K69" s="91">
        <f t="shared" si="18"/>
        <v>39471</v>
      </c>
      <c r="L69" s="91">
        <f t="shared" si="18"/>
        <v>39471</v>
      </c>
      <c r="M69" s="91">
        <f t="shared" si="18"/>
        <v>39471</v>
      </c>
      <c r="N69" s="91">
        <f t="shared" si="18"/>
        <v>39471</v>
      </c>
      <c r="O69" s="91">
        <f t="shared" si="18"/>
        <v>39471</v>
      </c>
      <c r="P69" s="91">
        <f t="shared" si="18"/>
        <v>39471</v>
      </c>
      <c r="Q69" s="91">
        <f t="shared" si="18"/>
        <v>39471</v>
      </c>
      <c r="R69" s="91">
        <f t="shared" si="18"/>
        <v>39471</v>
      </c>
      <c r="S69" s="91">
        <f t="shared" si="18"/>
        <v>39471</v>
      </c>
      <c r="T69" s="91">
        <f t="shared" si="18"/>
        <v>39471</v>
      </c>
      <c r="U69" s="91">
        <f t="shared" si="18"/>
        <v>39471</v>
      </c>
      <c r="V69" s="91">
        <f t="shared" si="18"/>
        <v>39471</v>
      </c>
      <c r="W69" s="91">
        <f t="shared" si="18"/>
        <v>39471</v>
      </c>
      <c r="X69" s="91">
        <f t="shared" si="18"/>
        <v>39471</v>
      </c>
      <c r="Y69" s="91">
        <f t="shared" si="18"/>
        <v>39471</v>
      </c>
      <c r="Z69" s="91">
        <f t="shared" si="18"/>
        <v>39471</v>
      </c>
      <c r="AA69" s="91">
        <f t="shared" si="18"/>
        <v>39471</v>
      </c>
      <c r="AB69" s="91">
        <f t="shared" si="18"/>
        <v>39471</v>
      </c>
      <c r="AC69" s="91">
        <f t="shared" si="18"/>
        <v>39471</v>
      </c>
      <c r="AD69" s="91">
        <f t="shared" si="18"/>
        <v>39471</v>
      </c>
      <c r="AE69" s="91">
        <f t="shared" si="18"/>
        <v>39471</v>
      </c>
      <c r="AF69" s="91">
        <f t="shared" si="18"/>
        <v>39471</v>
      </c>
      <c r="AG69" s="119">
        <f>AF69</f>
        <v>39471</v>
      </c>
      <c r="AH69" s="120"/>
      <c r="AI69" s="121"/>
      <c r="AJ69" s="106"/>
      <c r="AO69" s="189" t="str">
        <f>A59</f>
        <v>OD  DENT &amp; DAMAGE</v>
      </c>
      <c r="AP69" s="28">
        <f>AG59</f>
        <v>0</v>
      </c>
      <c r="AQ69" s="188">
        <f>AJ59</f>
        <v>0</v>
      </c>
    </row>
    <row r="70" spans="1:48" s="9" customFormat="1" ht="29.25" customHeight="1">
      <c r="A70" s="93" t="s">
        <v>13</v>
      </c>
      <c r="B70" s="91">
        <f>B67</f>
        <v>69</v>
      </c>
      <c r="C70" s="91">
        <f>B70+C67</f>
        <v>135</v>
      </c>
      <c r="D70" s="91">
        <f t="shared" si="18"/>
        <v>135</v>
      </c>
      <c r="E70" s="91">
        <f t="shared" si="18"/>
        <v>197</v>
      </c>
      <c r="F70" s="91">
        <f t="shared" si="18"/>
        <v>197</v>
      </c>
      <c r="G70" s="91">
        <f t="shared" si="18"/>
        <v>329</v>
      </c>
      <c r="H70" s="91">
        <f t="shared" si="18"/>
        <v>369</v>
      </c>
      <c r="I70" s="91">
        <f t="shared" si="18"/>
        <v>401</v>
      </c>
      <c r="J70" s="91">
        <f t="shared" si="18"/>
        <v>559</v>
      </c>
      <c r="K70" s="91">
        <f t="shared" si="18"/>
        <v>559</v>
      </c>
      <c r="L70" s="91">
        <f t="shared" si="18"/>
        <v>559</v>
      </c>
      <c r="M70" s="91">
        <f t="shared" si="18"/>
        <v>559</v>
      </c>
      <c r="N70" s="91">
        <f t="shared" si="18"/>
        <v>559</v>
      </c>
      <c r="O70" s="91">
        <f t="shared" si="18"/>
        <v>559</v>
      </c>
      <c r="P70" s="91">
        <f t="shared" si="18"/>
        <v>559</v>
      </c>
      <c r="Q70" s="91">
        <f t="shared" si="18"/>
        <v>559</v>
      </c>
      <c r="R70" s="91">
        <f t="shared" si="18"/>
        <v>559</v>
      </c>
      <c r="S70" s="91">
        <f t="shared" si="18"/>
        <v>559</v>
      </c>
      <c r="T70" s="91">
        <f t="shared" si="18"/>
        <v>559</v>
      </c>
      <c r="U70" s="91">
        <f t="shared" si="18"/>
        <v>559</v>
      </c>
      <c r="V70" s="91">
        <f t="shared" si="18"/>
        <v>559</v>
      </c>
      <c r="W70" s="91">
        <f t="shared" si="18"/>
        <v>559</v>
      </c>
      <c r="X70" s="91">
        <f t="shared" si="18"/>
        <v>559</v>
      </c>
      <c r="Y70" s="91">
        <f t="shared" si="18"/>
        <v>559</v>
      </c>
      <c r="Z70" s="91">
        <f t="shared" si="18"/>
        <v>559</v>
      </c>
      <c r="AA70" s="91">
        <f t="shared" si="18"/>
        <v>559</v>
      </c>
      <c r="AB70" s="91">
        <f t="shared" si="18"/>
        <v>559</v>
      </c>
      <c r="AC70" s="91">
        <f t="shared" si="18"/>
        <v>559</v>
      </c>
      <c r="AD70" s="91">
        <f t="shared" si="18"/>
        <v>559</v>
      </c>
      <c r="AE70" s="91">
        <f t="shared" si="18"/>
        <v>559</v>
      </c>
      <c r="AF70" s="91">
        <f t="shared" si="18"/>
        <v>559</v>
      </c>
      <c r="AG70" s="119">
        <f>AF70</f>
        <v>559</v>
      </c>
      <c r="AH70" s="120"/>
      <c r="AI70" s="121"/>
      <c r="AJ70" s="106"/>
      <c r="AO70" s="189" t="str">
        <f>A78</f>
        <v>DECOMP HEIGHT NG</v>
      </c>
      <c r="AP70" s="28">
        <f>AG78</f>
        <v>126</v>
      </c>
      <c r="AQ70" s="188">
        <f>AJ78</f>
        <v>42.281879194630875</v>
      </c>
    </row>
    <row r="71" spans="1:48" s="9" customFormat="1" ht="29.25" customHeight="1" thickBot="1">
      <c r="A71" s="93" t="s">
        <v>25</v>
      </c>
      <c r="B71" s="94">
        <f>B70/B69</f>
        <v>1.4405010438413361E-2</v>
      </c>
      <c r="C71" s="94">
        <f t="shared" ref="C71:AF71" si="19">C70/C69</f>
        <v>1.4264581572273879E-2</v>
      </c>
      <c r="D71" s="94">
        <f t="shared" si="19"/>
        <v>9.6297881446608183E-3</v>
      </c>
      <c r="E71" s="94">
        <f t="shared" si="19"/>
        <v>1.1334867663981589E-2</v>
      </c>
      <c r="F71" s="94">
        <f t="shared" si="19"/>
        <v>9.1148845602183875E-3</v>
      </c>
      <c r="G71" s="94">
        <f t="shared" si="19"/>
        <v>1.1896152733584032E-2</v>
      </c>
      <c r="H71" s="94">
        <f t="shared" si="19"/>
        <v>1.0940789278619504E-2</v>
      </c>
      <c r="I71" s="94">
        <f t="shared" si="19"/>
        <v>1.0159357502976869E-2</v>
      </c>
      <c r="J71" s="94">
        <f t="shared" si="19"/>
        <v>1.4162296369486458E-2</v>
      </c>
      <c r="K71" s="94">
        <f t="shared" si="19"/>
        <v>1.4162296369486458E-2</v>
      </c>
      <c r="L71" s="94">
        <f t="shared" si="19"/>
        <v>1.4162296369486458E-2</v>
      </c>
      <c r="M71" s="94">
        <f t="shared" si="19"/>
        <v>1.4162296369486458E-2</v>
      </c>
      <c r="N71" s="94">
        <f t="shared" si="19"/>
        <v>1.4162296369486458E-2</v>
      </c>
      <c r="O71" s="94">
        <f t="shared" si="19"/>
        <v>1.4162296369486458E-2</v>
      </c>
      <c r="P71" s="94">
        <f t="shared" si="19"/>
        <v>1.4162296369486458E-2</v>
      </c>
      <c r="Q71" s="94">
        <f t="shared" si="19"/>
        <v>1.4162296369486458E-2</v>
      </c>
      <c r="R71" s="94">
        <f t="shared" si="19"/>
        <v>1.4162296369486458E-2</v>
      </c>
      <c r="S71" s="94">
        <f t="shared" si="19"/>
        <v>1.4162296369486458E-2</v>
      </c>
      <c r="T71" s="94">
        <f t="shared" si="19"/>
        <v>1.4162296369486458E-2</v>
      </c>
      <c r="U71" s="94">
        <f t="shared" si="19"/>
        <v>1.4162296369486458E-2</v>
      </c>
      <c r="V71" s="94">
        <f t="shared" si="19"/>
        <v>1.4162296369486458E-2</v>
      </c>
      <c r="W71" s="94">
        <f t="shared" si="19"/>
        <v>1.4162296369486458E-2</v>
      </c>
      <c r="X71" s="94">
        <f t="shared" si="19"/>
        <v>1.4162296369486458E-2</v>
      </c>
      <c r="Y71" s="94">
        <f t="shared" si="19"/>
        <v>1.4162296369486458E-2</v>
      </c>
      <c r="Z71" s="94">
        <f t="shared" si="19"/>
        <v>1.4162296369486458E-2</v>
      </c>
      <c r="AA71" s="94">
        <f t="shared" si="19"/>
        <v>1.4162296369486458E-2</v>
      </c>
      <c r="AB71" s="94">
        <f t="shared" si="19"/>
        <v>1.4162296369486458E-2</v>
      </c>
      <c r="AC71" s="94">
        <f t="shared" si="19"/>
        <v>1.4162296369486458E-2</v>
      </c>
      <c r="AD71" s="94">
        <f t="shared" si="19"/>
        <v>1.4162296369486458E-2</v>
      </c>
      <c r="AE71" s="94">
        <f t="shared" si="19"/>
        <v>1.4162296369486458E-2</v>
      </c>
      <c r="AF71" s="94">
        <f t="shared" si="19"/>
        <v>1.4162296369486458E-2</v>
      </c>
      <c r="AG71" s="123">
        <f>AG70/AG69</f>
        <v>1.4162296369486458E-2</v>
      </c>
      <c r="AH71" s="124"/>
      <c r="AI71" s="125"/>
      <c r="AJ71" s="106"/>
      <c r="AO71" s="189" t="str">
        <f>A80</f>
        <v>MOVEMENT NG</v>
      </c>
      <c r="AP71" s="28">
        <f>AG80</f>
        <v>0</v>
      </c>
      <c r="AQ71" s="188">
        <f>AJ80</f>
        <v>0</v>
      </c>
    </row>
    <row r="72" spans="1:48" s="9" customFormat="1" ht="29.25" customHeight="1" thickBot="1">
      <c r="A72" s="1393" t="s">
        <v>32</v>
      </c>
      <c r="B72" s="1394"/>
      <c r="C72" s="1394"/>
      <c r="D72" s="1394"/>
      <c r="E72" s="1394"/>
      <c r="F72" s="1394"/>
      <c r="G72" s="1394"/>
      <c r="H72" s="1394"/>
      <c r="I72" s="1394"/>
      <c r="J72" s="1394"/>
      <c r="K72" s="1394"/>
      <c r="L72" s="1394"/>
      <c r="M72" s="1394"/>
      <c r="N72" s="1394"/>
      <c r="O72" s="1394"/>
      <c r="P72" s="1394"/>
      <c r="Q72" s="1394"/>
      <c r="R72" s="1394"/>
      <c r="S72" s="1394"/>
      <c r="T72" s="1394"/>
      <c r="U72" s="1394"/>
      <c r="V72" s="1394"/>
      <c r="W72" s="1394"/>
      <c r="X72" s="1394"/>
      <c r="Y72" s="1394"/>
      <c r="Z72" s="1394"/>
      <c r="AA72" s="1394"/>
      <c r="AB72" s="1394"/>
      <c r="AC72" s="1394"/>
      <c r="AD72" s="1394"/>
      <c r="AE72" s="1394"/>
      <c r="AF72" s="1394"/>
      <c r="AG72" s="1394"/>
      <c r="AH72" s="1394"/>
      <c r="AI72" s="1395"/>
      <c r="AJ72" s="107" t="s">
        <v>89</v>
      </c>
      <c r="AO72" s="189" t="str">
        <f>A54</f>
        <v xml:space="preserve"> MILLING UNCLEAN</v>
      </c>
      <c r="AP72" s="28">
        <f>AG54</f>
        <v>0</v>
      </c>
      <c r="AQ72" s="188">
        <f>AJ54</f>
        <v>0</v>
      </c>
    </row>
    <row r="73" spans="1:48" s="9" customFormat="1" ht="29.25" customHeight="1">
      <c r="A73" s="134" t="s">
        <v>328</v>
      </c>
      <c r="B73" s="247"/>
      <c r="C73" s="247"/>
      <c r="D73" s="247"/>
      <c r="E73" s="248"/>
      <c r="F73" s="248"/>
      <c r="G73" s="248"/>
      <c r="H73" s="248"/>
      <c r="I73" s="248"/>
      <c r="J73" s="248"/>
      <c r="K73" s="248"/>
      <c r="L73" s="248"/>
      <c r="M73" s="248"/>
      <c r="N73" s="248"/>
      <c r="O73" s="247"/>
      <c r="P73" s="247"/>
      <c r="Q73" s="247"/>
      <c r="R73" s="247"/>
      <c r="S73" s="247"/>
      <c r="T73" s="247"/>
      <c r="U73" s="247"/>
      <c r="V73" s="247"/>
      <c r="W73" s="247"/>
      <c r="X73" s="247"/>
      <c r="Y73" s="247"/>
      <c r="Z73" s="247"/>
      <c r="AA73" s="247"/>
      <c r="AB73" s="250"/>
      <c r="AC73" s="250"/>
      <c r="AD73" s="250"/>
      <c r="AE73" s="250"/>
      <c r="AF73" s="250"/>
      <c r="AG73" s="282">
        <f>SUM(B73:AF73)</f>
        <v>0</v>
      </c>
      <c r="AH73" s="467">
        <v>42.29</v>
      </c>
      <c r="AI73" s="100">
        <f>AH73*AG73</f>
        <v>0</v>
      </c>
      <c r="AJ73" s="108">
        <f>+AG73/$AG$86*100</f>
        <v>0</v>
      </c>
      <c r="AO73" s="189" t="str">
        <f>A64</f>
        <v>DRILL BROKEN</v>
      </c>
      <c r="AP73" s="28">
        <f>AG64</f>
        <v>5</v>
      </c>
      <c r="AQ73" s="188">
        <f>AJ64</f>
        <v>0.89445438282647582</v>
      </c>
    </row>
    <row r="74" spans="1:48" s="9" customFormat="1" ht="29.25" customHeight="1">
      <c r="A74" s="134" t="s">
        <v>67</v>
      </c>
      <c r="B74" s="247"/>
      <c r="C74" s="247"/>
      <c r="D74" s="247"/>
      <c r="E74" s="247"/>
      <c r="F74" s="247"/>
      <c r="G74" s="247"/>
      <c r="H74" s="247"/>
      <c r="I74" s="247"/>
      <c r="J74" s="247"/>
      <c r="K74" s="247"/>
      <c r="L74" s="247"/>
      <c r="M74" s="247"/>
      <c r="N74" s="247"/>
      <c r="O74" s="247"/>
      <c r="P74" s="247"/>
      <c r="Q74" s="247"/>
      <c r="R74" s="247"/>
      <c r="S74" s="247"/>
      <c r="T74" s="906"/>
      <c r="U74" s="247"/>
      <c r="V74" s="250"/>
      <c r="W74" s="250"/>
      <c r="X74" s="250"/>
      <c r="Y74" s="250"/>
      <c r="Z74" s="249"/>
      <c r="AA74" s="249"/>
      <c r="AB74" s="250"/>
      <c r="AC74" s="250"/>
      <c r="AD74" s="250"/>
      <c r="AE74" s="250"/>
      <c r="AF74" s="250"/>
      <c r="AG74" s="283">
        <f t="shared" ref="AG74:AG81" si="20">SUM(B74:AF74)</f>
        <v>0</v>
      </c>
      <c r="AH74" s="467">
        <v>42.29</v>
      </c>
      <c r="AI74" s="101">
        <f t="shared" ref="AI74:AI81" si="21">AH74*AG74</f>
        <v>0</v>
      </c>
      <c r="AJ74" s="104">
        <f t="shared" ref="AJ74:AJ81" si="22">+AG74/$AG$86*100</f>
        <v>0</v>
      </c>
      <c r="AO74" s="189" t="str">
        <f>A81</f>
        <v>REAMER OVERSIZE ASSY</v>
      </c>
      <c r="AP74" s="28">
        <f>AG81</f>
        <v>0</v>
      </c>
      <c r="AQ74" s="188">
        <f>AJ81</f>
        <v>0</v>
      </c>
    </row>
    <row r="75" spans="1:48" s="9" customFormat="1" ht="29.25" customHeight="1">
      <c r="A75" s="134" t="s">
        <v>406</v>
      </c>
      <c r="B75" s="247">
        <v>25</v>
      </c>
      <c r="C75" s="247">
        <v>20</v>
      </c>
      <c r="D75" s="247"/>
      <c r="E75" s="248">
        <v>40</v>
      </c>
      <c r="F75" s="248"/>
      <c r="G75" s="248">
        <v>36</v>
      </c>
      <c r="H75" s="248">
        <v>7</v>
      </c>
      <c r="I75" s="248">
        <v>9</v>
      </c>
      <c r="J75" s="247">
        <v>4</v>
      </c>
      <c r="K75" s="248"/>
      <c r="L75" s="248"/>
      <c r="M75" s="247"/>
      <c r="N75" s="247"/>
      <c r="O75" s="247"/>
      <c r="P75" s="247"/>
      <c r="Q75" s="247"/>
      <c r="R75" s="247"/>
      <c r="S75" s="247"/>
      <c r="T75" s="247"/>
      <c r="U75" s="247"/>
      <c r="V75" s="250"/>
      <c r="W75" s="250"/>
      <c r="X75" s="250"/>
      <c r="Y75" s="250"/>
      <c r="Z75" s="249"/>
      <c r="AA75" s="249"/>
      <c r="AB75" s="250"/>
      <c r="AC75" s="250"/>
      <c r="AD75" s="250"/>
      <c r="AE75" s="250"/>
      <c r="AF75" s="250"/>
      <c r="AG75" s="282">
        <f>SUM(B75:AF75)</f>
        <v>141</v>
      </c>
      <c r="AH75" s="467">
        <v>42.29</v>
      </c>
      <c r="AI75" s="100">
        <f>AH75*AG75</f>
        <v>5962.89</v>
      </c>
      <c r="AJ75" s="104">
        <f t="shared" si="22"/>
        <v>47.315436241610733</v>
      </c>
      <c r="AO75" s="189"/>
      <c r="AP75" s="28"/>
      <c r="AQ75" s="188"/>
    </row>
    <row r="76" spans="1:48" s="9" customFormat="1" ht="29.25" customHeight="1">
      <c r="A76" s="134" t="s">
        <v>697</v>
      </c>
      <c r="B76" s="247"/>
      <c r="C76" s="247"/>
      <c r="D76" s="247"/>
      <c r="E76" s="248"/>
      <c r="F76" s="248"/>
      <c r="G76" s="248"/>
      <c r="H76" s="248"/>
      <c r="I76" s="248"/>
      <c r="J76" s="248"/>
      <c r="K76" s="248"/>
      <c r="L76" s="248"/>
      <c r="M76" s="247"/>
      <c r="N76" s="247"/>
      <c r="O76" s="247"/>
      <c r="P76" s="247"/>
      <c r="Q76" s="247"/>
      <c r="R76" s="247"/>
      <c r="S76" s="247"/>
      <c r="T76" s="247"/>
      <c r="U76" s="247"/>
      <c r="V76" s="250"/>
      <c r="W76" s="250"/>
      <c r="X76" s="250"/>
      <c r="Y76" s="250"/>
      <c r="Z76" s="249"/>
      <c r="AA76" s="249"/>
      <c r="AB76" s="250"/>
      <c r="AC76" s="250"/>
      <c r="AD76" s="250"/>
      <c r="AE76" s="250"/>
      <c r="AF76" s="250"/>
      <c r="AG76" s="283">
        <f>SUM(B76:AF76)</f>
        <v>0</v>
      </c>
      <c r="AH76" s="898">
        <v>246.61500000000001</v>
      </c>
      <c r="AI76" s="101">
        <f>AH76*AG76</f>
        <v>0</v>
      </c>
      <c r="AJ76" s="104">
        <f t="shared" si="22"/>
        <v>0</v>
      </c>
      <c r="AK76" s="664"/>
      <c r="AO76" s="189"/>
      <c r="AP76" s="28"/>
      <c r="AQ76" s="188"/>
    </row>
    <row r="77" spans="1:48" s="9" customFormat="1" ht="29.25" customHeight="1">
      <c r="A77" s="807" t="s">
        <v>549</v>
      </c>
      <c r="B77" s="250"/>
      <c r="C77" s="250"/>
      <c r="D77" s="250"/>
      <c r="E77" s="250"/>
      <c r="F77" s="250"/>
      <c r="G77" s="250"/>
      <c r="H77" s="250"/>
      <c r="I77" s="250"/>
      <c r="J77" s="250"/>
      <c r="K77" s="250"/>
      <c r="L77" s="250"/>
      <c r="M77" s="250"/>
      <c r="N77" s="250"/>
      <c r="O77" s="250"/>
      <c r="P77" s="250"/>
      <c r="Q77" s="250"/>
      <c r="R77" s="250"/>
      <c r="S77" s="250"/>
      <c r="T77" s="250"/>
      <c r="U77" s="250"/>
      <c r="V77" s="797"/>
      <c r="W77" s="797"/>
      <c r="X77" s="797"/>
      <c r="Y77" s="250"/>
      <c r="Z77" s="250"/>
      <c r="AA77" s="250"/>
      <c r="AB77" s="250"/>
      <c r="AC77" s="250"/>
      <c r="AD77" s="250"/>
      <c r="AE77" s="250"/>
      <c r="AF77" s="250"/>
      <c r="AG77" s="283">
        <f t="shared" si="20"/>
        <v>0</v>
      </c>
      <c r="AH77" s="898">
        <v>246.61500000000001</v>
      </c>
      <c r="AI77" s="101">
        <f t="shared" si="21"/>
        <v>0</v>
      </c>
      <c r="AJ77" s="104">
        <f t="shared" si="22"/>
        <v>0</v>
      </c>
      <c r="AK77" s="665"/>
      <c r="AO77" s="189" t="str">
        <f>A60</f>
        <v>KEY WAY DAMAGE</v>
      </c>
      <c r="AP77" s="28">
        <f>AG60</f>
        <v>25</v>
      </c>
      <c r="AQ77" s="188">
        <f>AJ60</f>
        <v>4.4722719141323797</v>
      </c>
    </row>
    <row r="78" spans="1:48" s="9" customFormat="1" ht="29.25" customHeight="1">
      <c r="A78" s="96" t="s">
        <v>304</v>
      </c>
      <c r="B78" s="250">
        <v>12</v>
      </c>
      <c r="C78" s="250">
        <v>11</v>
      </c>
      <c r="D78" s="250"/>
      <c r="E78" s="250">
        <v>40</v>
      </c>
      <c r="F78" s="250"/>
      <c r="G78" s="250">
        <v>16</v>
      </c>
      <c r="H78" s="250">
        <v>23</v>
      </c>
      <c r="I78" s="250">
        <v>10</v>
      </c>
      <c r="J78" s="250">
        <v>14</v>
      </c>
      <c r="K78" s="250"/>
      <c r="L78" s="250"/>
      <c r="M78" s="250"/>
      <c r="N78" s="250"/>
      <c r="O78" s="250"/>
      <c r="P78" s="250"/>
      <c r="Q78" s="250"/>
      <c r="R78" s="250"/>
      <c r="S78" s="250"/>
      <c r="T78" s="250"/>
      <c r="U78" s="250"/>
      <c r="V78" s="250"/>
      <c r="W78" s="250"/>
      <c r="X78" s="250"/>
      <c r="Y78" s="250"/>
      <c r="Z78" s="250"/>
      <c r="AA78" s="250"/>
      <c r="AB78" s="250"/>
      <c r="AC78" s="250"/>
      <c r="AD78" s="250"/>
      <c r="AE78" s="250"/>
      <c r="AF78" s="250"/>
      <c r="AG78" s="283">
        <f t="shared" si="20"/>
        <v>126</v>
      </c>
      <c r="AH78" s="898">
        <v>246.61500000000001</v>
      </c>
      <c r="AI78" s="101">
        <f t="shared" si="21"/>
        <v>31073.49</v>
      </c>
      <c r="AJ78" s="104">
        <f t="shared" si="22"/>
        <v>42.281879194630875</v>
      </c>
    </row>
    <row r="79" spans="1:48" s="9" customFormat="1" ht="29.25" customHeight="1">
      <c r="A79" s="96" t="s">
        <v>196</v>
      </c>
      <c r="B79" s="250"/>
      <c r="C79" s="250"/>
      <c r="D79" s="250"/>
      <c r="E79" s="250">
        <v>16</v>
      </c>
      <c r="F79" s="250"/>
      <c r="G79" s="250">
        <v>15</v>
      </c>
      <c r="H79" s="250"/>
      <c r="I79" s="250"/>
      <c r="J79" s="250"/>
      <c r="K79" s="250"/>
      <c r="L79" s="250"/>
      <c r="M79" s="250"/>
      <c r="N79" s="250"/>
      <c r="O79" s="250"/>
      <c r="P79" s="250"/>
      <c r="Q79" s="250"/>
      <c r="R79" s="250"/>
      <c r="S79" s="250"/>
      <c r="T79" s="250"/>
      <c r="U79" s="250"/>
      <c r="V79" s="250"/>
      <c r="W79" s="250"/>
      <c r="X79" s="250"/>
      <c r="Y79" s="250"/>
      <c r="Z79" s="250"/>
      <c r="AA79" s="250"/>
      <c r="AB79" s="250"/>
      <c r="AC79" s="250"/>
      <c r="AD79" s="250"/>
      <c r="AE79" s="250"/>
      <c r="AF79" s="250"/>
      <c r="AG79" s="283">
        <f>SUM(B79:AF79)</f>
        <v>31</v>
      </c>
      <c r="AH79" s="467">
        <v>42.29</v>
      </c>
      <c r="AI79" s="101">
        <f>AH79*AG79</f>
        <v>1310.99</v>
      </c>
      <c r="AJ79" s="104">
        <f t="shared" si="22"/>
        <v>10.40268456375839</v>
      </c>
    </row>
    <row r="80" spans="1:48" s="9" customFormat="1" ht="29.25" customHeight="1">
      <c r="A80" s="97" t="s">
        <v>619</v>
      </c>
      <c r="B80" s="250"/>
      <c r="C80" s="250"/>
      <c r="D80" s="250"/>
      <c r="E80" s="249"/>
      <c r="F80" s="250"/>
      <c r="G80" s="250"/>
      <c r="H80" s="250"/>
      <c r="I80" s="250"/>
      <c r="J80" s="250"/>
      <c r="K80" s="250"/>
      <c r="L80" s="250"/>
      <c r="M80" s="250"/>
      <c r="N80" s="250"/>
      <c r="O80" s="250"/>
      <c r="P80" s="250"/>
      <c r="Q80" s="250"/>
      <c r="R80" s="250"/>
      <c r="S80" s="250"/>
      <c r="T80" s="250"/>
      <c r="U80" s="250"/>
      <c r="V80" s="250"/>
      <c r="W80" s="250"/>
      <c r="X80" s="250"/>
      <c r="Y80" s="250"/>
      <c r="Z80" s="250"/>
      <c r="AA80" s="250"/>
      <c r="AB80" s="250"/>
      <c r="AC80" s="250"/>
      <c r="AD80" s="250"/>
      <c r="AE80" s="250"/>
      <c r="AF80" s="250"/>
      <c r="AG80" s="283">
        <f t="shared" si="20"/>
        <v>0</v>
      </c>
      <c r="AH80" s="467">
        <v>42.29</v>
      </c>
      <c r="AI80" s="101">
        <f t="shared" si="21"/>
        <v>0</v>
      </c>
      <c r="AJ80" s="104">
        <f t="shared" si="22"/>
        <v>0</v>
      </c>
    </row>
    <row r="81" spans="1:38" s="9" customFormat="1" ht="29.25" customHeight="1" thickBot="1">
      <c r="A81" s="96" t="s">
        <v>560</v>
      </c>
      <c r="B81" s="250"/>
      <c r="C81" s="250"/>
      <c r="D81" s="250"/>
      <c r="E81" s="250"/>
      <c r="F81" s="250"/>
      <c r="G81" s="250"/>
      <c r="H81" s="250"/>
      <c r="I81" s="250"/>
      <c r="J81" s="250"/>
      <c r="K81" s="250"/>
      <c r="L81" s="250"/>
      <c r="M81" s="250"/>
      <c r="N81" s="250"/>
      <c r="O81" s="250"/>
      <c r="P81" s="250"/>
      <c r="Q81" s="250"/>
      <c r="R81" s="250"/>
      <c r="S81" s="250"/>
      <c r="T81" s="250"/>
      <c r="U81" s="250"/>
      <c r="V81" s="250"/>
      <c r="W81" s="250"/>
      <c r="X81" s="250"/>
      <c r="Y81" s="250"/>
      <c r="Z81" s="250"/>
      <c r="AA81" s="250"/>
      <c r="AB81" s="250"/>
      <c r="AC81" s="250"/>
      <c r="AD81" s="250"/>
      <c r="AE81" s="250"/>
      <c r="AF81" s="250"/>
      <c r="AG81" s="283">
        <f t="shared" si="20"/>
        <v>0</v>
      </c>
      <c r="AH81" s="898">
        <v>246.61500000000001</v>
      </c>
      <c r="AI81" s="101">
        <f t="shared" si="21"/>
        <v>0</v>
      </c>
      <c r="AJ81" s="105">
        <f t="shared" si="22"/>
        <v>0</v>
      </c>
    </row>
    <row r="82" spans="1:38" s="9" customFormat="1" ht="29.25" customHeight="1">
      <c r="A82" s="90" t="s">
        <v>22</v>
      </c>
      <c r="B82" s="239">
        <v>4790</v>
      </c>
      <c r="C82" s="237">
        <v>4674</v>
      </c>
      <c r="D82" s="240">
        <v>4555</v>
      </c>
      <c r="E82" s="237">
        <v>3361</v>
      </c>
      <c r="F82" s="237">
        <v>4233</v>
      </c>
      <c r="G82" s="238">
        <v>6043</v>
      </c>
      <c r="H82" s="239">
        <v>6071</v>
      </c>
      <c r="I82" s="237">
        <v>5744</v>
      </c>
      <c r="J82" s="240"/>
      <c r="K82" s="240"/>
      <c r="L82" s="240"/>
      <c r="M82" s="240"/>
      <c r="N82" s="278"/>
      <c r="O82" s="237"/>
      <c r="P82" s="237"/>
      <c r="Q82" s="237"/>
      <c r="R82" s="237"/>
      <c r="S82" s="237"/>
      <c r="T82" s="237"/>
      <c r="U82" s="237"/>
      <c r="V82" s="237"/>
      <c r="W82" s="237"/>
      <c r="X82" s="237"/>
      <c r="Y82" s="237"/>
      <c r="Z82" s="237"/>
      <c r="AA82" s="237"/>
      <c r="AB82" s="237"/>
      <c r="AC82" s="258"/>
      <c r="AD82" s="265"/>
      <c r="AE82" s="258"/>
      <c r="AF82" s="259"/>
      <c r="AG82" s="126">
        <f>SUM(B82:AF82)</f>
        <v>39471</v>
      </c>
      <c r="AH82" s="127"/>
      <c r="AI82" s="128">
        <f>SUM(AI73:AI81)</f>
        <v>38347.370000000003</v>
      </c>
      <c r="AK82" s="664" t="s">
        <v>362</v>
      </c>
    </row>
    <row r="83" spans="1:38" s="9" customFormat="1" ht="29.25" customHeight="1">
      <c r="A83" s="90" t="s">
        <v>23</v>
      </c>
      <c r="B83" s="91">
        <f t="shared" ref="B83:AF83" si="23">SUM(B73:B81)</f>
        <v>37</v>
      </c>
      <c r="C83" s="91">
        <f t="shared" si="23"/>
        <v>31</v>
      </c>
      <c r="D83" s="91">
        <f t="shared" si="23"/>
        <v>0</v>
      </c>
      <c r="E83" s="91">
        <f>SUM(E73:E81)</f>
        <v>96</v>
      </c>
      <c r="F83" s="91">
        <f t="shared" si="23"/>
        <v>0</v>
      </c>
      <c r="G83" s="91">
        <f t="shared" si="23"/>
        <v>67</v>
      </c>
      <c r="H83" s="91">
        <f t="shared" si="23"/>
        <v>30</v>
      </c>
      <c r="I83" s="91">
        <f t="shared" si="23"/>
        <v>19</v>
      </c>
      <c r="J83" s="91">
        <f>SUM(J73:J81)</f>
        <v>18</v>
      </c>
      <c r="K83" s="91">
        <f>SUM(K73:K81)</f>
        <v>0</v>
      </c>
      <c r="L83" s="91">
        <f>SUM(L73:L81)</f>
        <v>0</v>
      </c>
      <c r="M83" s="91">
        <f t="shared" si="23"/>
        <v>0</v>
      </c>
      <c r="N83" s="91">
        <f t="shared" si="23"/>
        <v>0</v>
      </c>
      <c r="O83" s="91">
        <f t="shared" si="23"/>
        <v>0</v>
      </c>
      <c r="P83" s="91">
        <f t="shared" si="23"/>
        <v>0</v>
      </c>
      <c r="Q83" s="91">
        <f t="shared" si="23"/>
        <v>0</v>
      </c>
      <c r="R83" s="91">
        <f t="shared" si="23"/>
        <v>0</v>
      </c>
      <c r="S83" s="91">
        <f t="shared" si="23"/>
        <v>0</v>
      </c>
      <c r="T83" s="91">
        <f t="shared" si="23"/>
        <v>0</v>
      </c>
      <c r="U83" s="91">
        <f t="shared" si="23"/>
        <v>0</v>
      </c>
      <c r="V83" s="91">
        <f t="shared" si="23"/>
        <v>0</v>
      </c>
      <c r="W83" s="91">
        <f t="shared" si="23"/>
        <v>0</v>
      </c>
      <c r="X83" s="91">
        <f>SUM(X73:X81)</f>
        <v>0</v>
      </c>
      <c r="Y83" s="91">
        <f t="shared" si="23"/>
        <v>0</v>
      </c>
      <c r="Z83" s="91">
        <f t="shared" si="23"/>
        <v>0</v>
      </c>
      <c r="AA83" s="91">
        <f t="shared" si="23"/>
        <v>0</v>
      </c>
      <c r="AB83" s="91">
        <f t="shared" si="23"/>
        <v>0</v>
      </c>
      <c r="AC83" s="91">
        <f t="shared" si="23"/>
        <v>0</v>
      </c>
      <c r="AD83" s="91">
        <f t="shared" si="23"/>
        <v>0</v>
      </c>
      <c r="AE83" s="91">
        <f t="shared" si="23"/>
        <v>0</v>
      </c>
      <c r="AF83" s="91">
        <f t="shared" si="23"/>
        <v>0</v>
      </c>
      <c r="AG83" s="129">
        <f>SUM(AG73:AG79:AG81)</f>
        <v>298</v>
      </c>
      <c r="AH83" s="130"/>
      <c r="AI83" s="131"/>
      <c r="AK83" s="664">
        <v>0</v>
      </c>
    </row>
    <row r="84" spans="1:38" s="9" customFormat="1" ht="29.25" customHeight="1">
      <c r="A84" s="90" t="s">
        <v>24</v>
      </c>
      <c r="B84" s="92">
        <f>B83/B82</f>
        <v>7.7244258872651355E-3</v>
      </c>
      <c r="C84" s="92">
        <f t="shared" ref="C84:AF84" si="24">C83/C82</f>
        <v>6.6324347454000858E-3</v>
      </c>
      <c r="D84" s="92">
        <f t="shared" si="24"/>
        <v>0</v>
      </c>
      <c r="E84" s="92">
        <f t="shared" si="24"/>
        <v>2.8562927700089259E-2</v>
      </c>
      <c r="F84" s="92">
        <f t="shared" si="24"/>
        <v>0</v>
      </c>
      <c r="G84" s="92">
        <f t="shared" si="24"/>
        <v>1.1087208340228364E-2</v>
      </c>
      <c r="H84" s="92">
        <f t="shared" si="24"/>
        <v>4.9415252841377042E-3</v>
      </c>
      <c r="I84" s="92">
        <f t="shared" si="24"/>
        <v>3.3077994428969359E-3</v>
      </c>
      <c r="J84" s="92" t="e">
        <f t="shared" si="24"/>
        <v>#DIV/0!</v>
      </c>
      <c r="K84" s="92" t="e">
        <f t="shared" si="24"/>
        <v>#DIV/0!</v>
      </c>
      <c r="L84" s="92" t="e">
        <f t="shared" si="24"/>
        <v>#DIV/0!</v>
      </c>
      <c r="M84" s="92" t="e">
        <f t="shared" si="24"/>
        <v>#DIV/0!</v>
      </c>
      <c r="N84" s="92" t="e">
        <f t="shared" si="24"/>
        <v>#DIV/0!</v>
      </c>
      <c r="O84" s="92" t="e">
        <f t="shared" si="24"/>
        <v>#DIV/0!</v>
      </c>
      <c r="P84" s="92" t="e">
        <f t="shared" si="24"/>
        <v>#DIV/0!</v>
      </c>
      <c r="Q84" s="92" t="e">
        <f t="shared" si="24"/>
        <v>#DIV/0!</v>
      </c>
      <c r="R84" s="92" t="e">
        <f t="shared" si="24"/>
        <v>#DIV/0!</v>
      </c>
      <c r="S84" s="92" t="e">
        <f t="shared" si="24"/>
        <v>#DIV/0!</v>
      </c>
      <c r="T84" s="92" t="e">
        <f t="shared" si="24"/>
        <v>#DIV/0!</v>
      </c>
      <c r="U84" s="92" t="e">
        <f t="shared" si="24"/>
        <v>#DIV/0!</v>
      </c>
      <c r="V84" s="92" t="e">
        <f t="shared" si="24"/>
        <v>#DIV/0!</v>
      </c>
      <c r="W84" s="92" t="e">
        <f t="shared" si="24"/>
        <v>#DIV/0!</v>
      </c>
      <c r="X84" s="92" t="e">
        <f t="shared" si="24"/>
        <v>#DIV/0!</v>
      </c>
      <c r="Y84" s="92" t="e">
        <f t="shared" si="24"/>
        <v>#DIV/0!</v>
      </c>
      <c r="Z84" s="92" t="e">
        <f t="shared" si="24"/>
        <v>#DIV/0!</v>
      </c>
      <c r="AA84" s="92" t="e">
        <f t="shared" si="24"/>
        <v>#DIV/0!</v>
      </c>
      <c r="AB84" s="92" t="e">
        <f t="shared" si="24"/>
        <v>#DIV/0!</v>
      </c>
      <c r="AC84" s="92" t="e">
        <f t="shared" si="24"/>
        <v>#DIV/0!</v>
      </c>
      <c r="AD84" s="92" t="e">
        <f t="shared" si="24"/>
        <v>#DIV/0!</v>
      </c>
      <c r="AE84" s="92" t="e">
        <f t="shared" si="24"/>
        <v>#DIV/0!</v>
      </c>
      <c r="AF84" s="92" t="e">
        <f t="shared" si="24"/>
        <v>#DIV/0!</v>
      </c>
      <c r="AG84" s="591">
        <f>AG83/AG82</f>
        <v>7.5498467229104908E-3</v>
      </c>
      <c r="AH84" s="130"/>
      <c r="AI84" s="131"/>
    </row>
    <row r="85" spans="1:38" s="9" customFormat="1" ht="29.25" customHeight="1">
      <c r="A85" s="93" t="s">
        <v>12</v>
      </c>
      <c r="B85" s="91">
        <f>B82</f>
        <v>4790</v>
      </c>
      <c r="C85" s="91">
        <f>B85+C82</f>
        <v>9464</v>
      </c>
      <c r="D85" s="91">
        <f t="shared" ref="D85:AF86" si="25">C85+D82</f>
        <v>14019</v>
      </c>
      <c r="E85" s="91">
        <f t="shared" si="25"/>
        <v>17380</v>
      </c>
      <c r="F85" s="91">
        <f t="shared" si="25"/>
        <v>21613</v>
      </c>
      <c r="G85" s="91">
        <f t="shared" si="25"/>
        <v>27656</v>
      </c>
      <c r="H85" s="91">
        <f t="shared" si="25"/>
        <v>33727</v>
      </c>
      <c r="I85" s="91">
        <f t="shared" si="25"/>
        <v>39471</v>
      </c>
      <c r="J85" s="91">
        <f t="shared" si="25"/>
        <v>39471</v>
      </c>
      <c r="K85" s="91">
        <f t="shared" si="25"/>
        <v>39471</v>
      </c>
      <c r="L85" s="91">
        <f t="shared" si="25"/>
        <v>39471</v>
      </c>
      <c r="M85" s="91">
        <f t="shared" si="25"/>
        <v>39471</v>
      </c>
      <c r="N85" s="91">
        <f t="shared" si="25"/>
        <v>39471</v>
      </c>
      <c r="O85" s="91">
        <f t="shared" si="25"/>
        <v>39471</v>
      </c>
      <c r="P85" s="91">
        <f t="shared" si="25"/>
        <v>39471</v>
      </c>
      <c r="Q85" s="91">
        <f t="shared" si="25"/>
        <v>39471</v>
      </c>
      <c r="R85" s="91">
        <f t="shared" si="25"/>
        <v>39471</v>
      </c>
      <c r="S85" s="91">
        <f t="shared" si="25"/>
        <v>39471</v>
      </c>
      <c r="T85" s="91">
        <f t="shared" si="25"/>
        <v>39471</v>
      </c>
      <c r="U85" s="91">
        <f t="shared" si="25"/>
        <v>39471</v>
      </c>
      <c r="V85" s="91">
        <f t="shared" si="25"/>
        <v>39471</v>
      </c>
      <c r="W85" s="91">
        <f t="shared" si="25"/>
        <v>39471</v>
      </c>
      <c r="X85" s="91">
        <f t="shared" si="25"/>
        <v>39471</v>
      </c>
      <c r="Y85" s="91">
        <f t="shared" si="25"/>
        <v>39471</v>
      </c>
      <c r="Z85" s="91">
        <f t="shared" si="25"/>
        <v>39471</v>
      </c>
      <c r="AA85" s="91">
        <f t="shared" si="25"/>
        <v>39471</v>
      </c>
      <c r="AB85" s="91">
        <f t="shared" si="25"/>
        <v>39471</v>
      </c>
      <c r="AC85" s="91">
        <f t="shared" si="25"/>
        <v>39471</v>
      </c>
      <c r="AD85" s="91">
        <f t="shared" si="25"/>
        <v>39471</v>
      </c>
      <c r="AE85" s="91">
        <f t="shared" si="25"/>
        <v>39471</v>
      </c>
      <c r="AF85" s="91">
        <f t="shared" si="25"/>
        <v>39471</v>
      </c>
      <c r="AG85" s="129">
        <f>AF85</f>
        <v>39471</v>
      </c>
      <c r="AH85" s="130"/>
      <c r="AI85" s="131"/>
    </row>
    <row r="86" spans="1:38" s="9" customFormat="1" ht="29.25" customHeight="1">
      <c r="A86" s="93" t="s">
        <v>13</v>
      </c>
      <c r="B86" s="91">
        <f>B83</f>
        <v>37</v>
      </c>
      <c r="C86" s="91">
        <f>B86+C83</f>
        <v>68</v>
      </c>
      <c r="D86" s="91">
        <f t="shared" si="25"/>
        <v>68</v>
      </c>
      <c r="E86" s="91">
        <f t="shared" si="25"/>
        <v>164</v>
      </c>
      <c r="F86" s="91">
        <f t="shared" si="25"/>
        <v>164</v>
      </c>
      <c r="G86" s="91">
        <f t="shared" si="25"/>
        <v>231</v>
      </c>
      <c r="H86" s="91">
        <f t="shared" si="25"/>
        <v>261</v>
      </c>
      <c r="I86" s="91">
        <f t="shared" si="25"/>
        <v>280</v>
      </c>
      <c r="J86" s="91">
        <f t="shared" si="25"/>
        <v>298</v>
      </c>
      <c r="K86" s="91">
        <f t="shared" si="25"/>
        <v>298</v>
      </c>
      <c r="L86" s="91">
        <f t="shared" si="25"/>
        <v>298</v>
      </c>
      <c r="M86" s="91">
        <f t="shared" si="25"/>
        <v>298</v>
      </c>
      <c r="N86" s="91">
        <f t="shared" si="25"/>
        <v>298</v>
      </c>
      <c r="O86" s="91">
        <f t="shared" si="25"/>
        <v>298</v>
      </c>
      <c r="P86" s="91">
        <f t="shared" si="25"/>
        <v>298</v>
      </c>
      <c r="Q86" s="91">
        <f t="shared" si="25"/>
        <v>298</v>
      </c>
      <c r="R86" s="91">
        <f t="shared" si="25"/>
        <v>298</v>
      </c>
      <c r="S86" s="91">
        <f t="shared" si="25"/>
        <v>298</v>
      </c>
      <c r="T86" s="91">
        <f t="shared" si="25"/>
        <v>298</v>
      </c>
      <c r="U86" s="91">
        <f t="shared" si="25"/>
        <v>298</v>
      </c>
      <c r="V86" s="91">
        <f t="shared" si="25"/>
        <v>298</v>
      </c>
      <c r="W86" s="91">
        <f t="shared" si="25"/>
        <v>298</v>
      </c>
      <c r="X86" s="91">
        <f t="shared" si="25"/>
        <v>298</v>
      </c>
      <c r="Y86" s="91">
        <f t="shared" si="25"/>
        <v>298</v>
      </c>
      <c r="Z86" s="91">
        <f t="shared" si="25"/>
        <v>298</v>
      </c>
      <c r="AA86" s="91">
        <f t="shared" si="25"/>
        <v>298</v>
      </c>
      <c r="AB86" s="91">
        <f t="shared" si="25"/>
        <v>298</v>
      </c>
      <c r="AC86" s="91">
        <f t="shared" si="25"/>
        <v>298</v>
      </c>
      <c r="AD86" s="91">
        <f t="shared" si="25"/>
        <v>298</v>
      </c>
      <c r="AE86" s="91">
        <f t="shared" si="25"/>
        <v>298</v>
      </c>
      <c r="AF86" s="91">
        <f t="shared" si="25"/>
        <v>298</v>
      </c>
      <c r="AG86" s="129">
        <f>AF86</f>
        <v>298</v>
      </c>
      <c r="AH86" s="130"/>
      <c r="AI86" s="131"/>
    </row>
    <row r="87" spans="1:38" s="9" customFormat="1" ht="29.25" customHeight="1" thickBot="1">
      <c r="A87" s="93" t="s">
        <v>25</v>
      </c>
      <c r="B87" s="94">
        <f>B86/B85</f>
        <v>7.7244258872651355E-3</v>
      </c>
      <c r="C87" s="94">
        <f>C86/C85</f>
        <v>7.1851225697379542E-3</v>
      </c>
      <c r="D87" s="94">
        <f t="shared" ref="D87:AF87" si="26">D86/D85</f>
        <v>4.8505599543476711E-3</v>
      </c>
      <c r="E87" s="94">
        <f t="shared" si="26"/>
        <v>9.4361334867663973E-3</v>
      </c>
      <c r="F87" s="94">
        <f t="shared" si="26"/>
        <v>7.5880257252579466E-3</v>
      </c>
      <c r="G87" s="94">
        <f t="shared" si="26"/>
        <v>8.3526178767717677E-3</v>
      </c>
      <c r="H87" s="94">
        <f t="shared" si="26"/>
        <v>7.7386070507308681E-3</v>
      </c>
      <c r="I87" s="94">
        <f t="shared" si="26"/>
        <v>7.0938157128018035E-3</v>
      </c>
      <c r="J87" s="94">
        <f t="shared" si="26"/>
        <v>7.5498467229104908E-3</v>
      </c>
      <c r="K87" s="94">
        <f t="shared" si="26"/>
        <v>7.5498467229104908E-3</v>
      </c>
      <c r="L87" s="94">
        <f t="shared" si="26"/>
        <v>7.5498467229104908E-3</v>
      </c>
      <c r="M87" s="94">
        <f t="shared" si="26"/>
        <v>7.5498467229104908E-3</v>
      </c>
      <c r="N87" s="94">
        <f t="shared" si="26"/>
        <v>7.5498467229104908E-3</v>
      </c>
      <c r="O87" s="94">
        <f t="shared" si="26"/>
        <v>7.5498467229104908E-3</v>
      </c>
      <c r="P87" s="94">
        <f t="shared" si="26"/>
        <v>7.5498467229104908E-3</v>
      </c>
      <c r="Q87" s="94">
        <f t="shared" si="26"/>
        <v>7.5498467229104908E-3</v>
      </c>
      <c r="R87" s="94">
        <f t="shared" si="26"/>
        <v>7.5498467229104908E-3</v>
      </c>
      <c r="S87" s="94">
        <f t="shared" si="26"/>
        <v>7.5498467229104908E-3</v>
      </c>
      <c r="T87" s="94">
        <f t="shared" si="26"/>
        <v>7.5498467229104908E-3</v>
      </c>
      <c r="U87" s="94">
        <f t="shared" si="26"/>
        <v>7.5498467229104908E-3</v>
      </c>
      <c r="V87" s="94">
        <f t="shared" si="26"/>
        <v>7.5498467229104908E-3</v>
      </c>
      <c r="W87" s="94">
        <f t="shared" si="26"/>
        <v>7.5498467229104908E-3</v>
      </c>
      <c r="X87" s="94">
        <f t="shared" si="26"/>
        <v>7.5498467229104908E-3</v>
      </c>
      <c r="Y87" s="94">
        <f t="shared" si="26"/>
        <v>7.5498467229104908E-3</v>
      </c>
      <c r="Z87" s="94">
        <f t="shared" si="26"/>
        <v>7.5498467229104908E-3</v>
      </c>
      <c r="AA87" s="94">
        <f t="shared" si="26"/>
        <v>7.5498467229104908E-3</v>
      </c>
      <c r="AB87" s="94">
        <f t="shared" si="26"/>
        <v>7.5498467229104908E-3</v>
      </c>
      <c r="AC87" s="94">
        <f t="shared" si="26"/>
        <v>7.5498467229104908E-3</v>
      </c>
      <c r="AD87" s="94">
        <f t="shared" si="26"/>
        <v>7.5498467229104908E-3</v>
      </c>
      <c r="AE87" s="94">
        <f t="shared" si="26"/>
        <v>7.5498467229104908E-3</v>
      </c>
      <c r="AF87" s="94">
        <f t="shared" si="26"/>
        <v>7.5498467229104908E-3</v>
      </c>
      <c r="AG87" s="590">
        <f>AG86/AG85</f>
        <v>7.5498467229104908E-3</v>
      </c>
      <c r="AH87" s="132"/>
      <c r="AI87" s="133"/>
    </row>
    <row r="88" spans="1:38" s="187" customFormat="1" ht="29.25" customHeight="1" thickBot="1">
      <c r="A88" s="182" t="s">
        <v>27</v>
      </c>
      <c r="B88" s="183">
        <f t="shared" ref="B88:AF88" si="27">B41+B67+B83</f>
        <v>106</v>
      </c>
      <c r="C88" s="183">
        <f t="shared" si="27"/>
        <v>97</v>
      </c>
      <c r="D88" s="183">
        <f t="shared" si="27"/>
        <v>0</v>
      </c>
      <c r="E88" s="183">
        <f>E41+E67+E83</f>
        <v>158</v>
      </c>
      <c r="F88" s="183">
        <f t="shared" si="27"/>
        <v>0</v>
      </c>
      <c r="G88" s="183">
        <f t="shared" si="27"/>
        <v>199</v>
      </c>
      <c r="H88" s="183">
        <f t="shared" si="27"/>
        <v>70</v>
      </c>
      <c r="I88" s="183">
        <f t="shared" si="27"/>
        <v>51</v>
      </c>
      <c r="J88" s="183">
        <f t="shared" si="27"/>
        <v>176</v>
      </c>
      <c r="K88" s="183">
        <f t="shared" si="27"/>
        <v>0</v>
      </c>
      <c r="L88" s="183">
        <f t="shared" si="27"/>
        <v>0</v>
      </c>
      <c r="M88" s="183">
        <f t="shared" si="27"/>
        <v>0</v>
      </c>
      <c r="N88" s="183">
        <f t="shared" si="27"/>
        <v>0</v>
      </c>
      <c r="O88" s="183">
        <f t="shared" si="27"/>
        <v>0</v>
      </c>
      <c r="P88" s="183">
        <f t="shared" si="27"/>
        <v>0</v>
      </c>
      <c r="Q88" s="183">
        <f>Q41+Q67+Q83</f>
        <v>0</v>
      </c>
      <c r="R88" s="183">
        <f t="shared" si="27"/>
        <v>0</v>
      </c>
      <c r="S88" s="183">
        <f t="shared" si="27"/>
        <v>0</v>
      </c>
      <c r="T88" s="183">
        <f t="shared" si="27"/>
        <v>0</v>
      </c>
      <c r="U88" s="183">
        <f t="shared" si="27"/>
        <v>0</v>
      </c>
      <c r="V88" s="183">
        <f t="shared" si="27"/>
        <v>0</v>
      </c>
      <c r="W88" s="183">
        <f t="shared" si="27"/>
        <v>0</v>
      </c>
      <c r="X88" s="183">
        <f t="shared" si="27"/>
        <v>0</v>
      </c>
      <c r="Y88" s="183">
        <f t="shared" si="27"/>
        <v>0</v>
      </c>
      <c r="Z88" s="183">
        <f t="shared" si="27"/>
        <v>0</v>
      </c>
      <c r="AA88" s="183">
        <f t="shared" si="27"/>
        <v>0</v>
      </c>
      <c r="AB88" s="183">
        <f t="shared" si="27"/>
        <v>0</v>
      </c>
      <c r="AC88" s="183">
        <f t="shared" si="27"/>
        <v>0</v>
      </c>
      <c r="AD88" s="183">
        <f t="shared" si="27"/>
        <v>0</v>
      </c>
      <c r="AE88" s="183">
        <f t="shared" si="27"/>
        <v>0</v>
      </c>
      <c r="AF88" s="184">
        <f t="shared" si="27"/>
        <v>0</v>
      </c>
      <c r="AG88" s="185" t="s">
        <v>41</v>
      </c>
      <c r="AH88" s="186"/>
      <c r="AI88" s="142">
        <f>SUM(AI40+AI66+AI82)</f>
        <v>71795.08</v>
      </c>
    </row>
    <row r="89" spans="1:38" ht="29.25" customHeight="1" thickBot="1"/>
    <row r="90" spans="1:38" ht="47.25" customHeight="1" thickBot="1">
      <c r="A90" s="1342" t="s">
        <v>28</v>
      </c>
      <c r="B90" s="1343"/>
      <c r="C90" s="1343"/>
      <c r="D90" s="1343"/>
      <c r="E90" s="1343"/>
      <c r="F90" s="1343"/>
      <c r="G90" s="1343"/>
      <c r="H90" s="1343"/>
      <c r="I90" s="1343"/>
      <c r="J90" s="1343"/>
      <c r="K90" s="1343"/>
      <c r="L90" s="1343"/>
      <c r="M90" s="1343"/>
      <c r="N90" s="1343"/>
      <c r="O90" s="1343"/>
      <c r="P90" s="1343"/>
      <c r="Q90" s="1343"/>
      <c r="R90" s="1343"/>
      <c r="S90" s="1344"/>
      <c r="U90" s="1342" t="s">
        <v>80</v>
      </c>
      <c r="V90" s="1343"/>
      <c r="W90" s="1343"/>
      <c r="X90" s="1343"/>
      <c r="Y90" s="1343"/>
      <c r="Z90" s="1343"/>
      <c r="AA90" s="1343"/>
      <c r="AB90" s="1343"/>
      <c r="AC90" s="1343"/>
      <c r="AD90" s="1343"/>
      <c r="AE90" s="1343"/>
      <c r="AF90" s="1343"/>
      <c r="AG90" s="1343"/>
      <c r="AH90" s="1343"/>
      <c r="AI90" s="1343"/>
      <c r="AJ90" s="1343"/>
      <c r="AK90" s="1343"/>
      <c r="AL90" s="1344"/>
    </row>
    <row r="91" spans="1:38" s="187" customFormat="1" ht="29.25" customHeight="1">
      <c r="A91" s="202" t="s">
        <v>116</v>
      </c>
      <c r="B91" s="202"/>
      <c r="C91" s="202"/>
      <c r="D91" s="202"/>
      <c r="E91" s="202"/>
      <c r="F91" s="202"/>
      <c r="G91" s="202"/>
      <c r="H91" s="202"/>
      <c r="I91" s="202"/>
      <c r="J91" s="202"/>
      <c r="K91" s="202"/>
      <c r="L91" s="202"/>
      <c r="M91" s="202"/>
      <c r="N91" s="202"/>
      <c r="O91" s="202"/>
      <c r="P91" s="202"/>
      <c r="Q91" s="202"/>
      <c r="R91" s="202"/>
      <c r="S91" s="202"/>
      <c r="T91" s="202"/>
      <c r="U91" s="202"/>
      <c r="V91" s="202"/>
      <c r="W91" s="202"/>
      <c r="X91" s="202"/>
      <c r="Y91" s="202"/>
      <c r="Z91" s="202"/>
      <c r="AA91" s="202"/>
      <c r="AB91" s="202"/>
      <c r="AC91" s="202"/>
      <c r="AD91" s="202"/>
      <c r="AE91" s="202"/>
      <c r="AF91" s="202"/>
      <c r="AG91" s="202"/>
      <c r="AH91" s="203"/>
      <c r="AI91" s="204"/>
    </row>
    <row r="92" spans="1:38" s="187" customFormat="1" ht="29.25" customHeight="1">
      <c r="A92" s="202" t="s">
        <v>28</v>
      </c>
      <c r="B92" s="202">
        <f t="shared" ref="B92:AF92" si="28">B67*$AH$61</f>
        <v>17016.435000000001</v>
      </c>
      <c r="C92" s="202">
        <f t="shared" si="28"/>
        <v>16276.59</v>
      </c>
      <c r="D92" s="202">
        <f t="shared" si="28"/>
        <v>0</v>
      </c>
      <c r="E92" s="202">
        <f t="shared" si="28"/>
        <v>15290.130000000001</v>
      </c>
      <c r="F92" s="202">
        <f t="shared" si="28"/>
        <v>0</v>
      </c>
      <c r="G92" s="202">
        <f t="shared" si="28"/>
        <v>32553.18</v>
      </c>
      <c r="H92" s="202">
        <f t="shared" si="28"/>
        <v>9864.6</v>
      </c>
      <c r="I92" s="202">
        <f t="shared" si="28"/>
        <v>7891.68</v>
      </c>
      <c r="J92" s="202">
        <f t="shared" si="28"/>
        <v>38965.17</v>
      </c>
      <c r="K92" s="202">
        <f t="shared" si="28"/>
        <v>0</v>
      </c>
      <c r="L92" s="202">
        <f t="shared" si="28"/>
        <v>0</v>
      </c>
      <c r="M92" s="202">
        <f t="shared" si="28"/>
        <v>0</v>
      </c>
      <c r="N92" s="202">
        <f t="shared" si="28"/>
        <v>0</v>
      </c>
      <c r="O92" s="202">
        <f t="shared" si="28"/>
        <v>0</v>
      </c>
      <c r="P92" s="202">
        <f t="shared" si="28"/>
        <v>0</v>
      </c>
      <c r="Q92" s="202">
        <f t="shared" si="28"/>
        <v>0</v>
      </c>
      <c r="R92" s="202">
        <f t="shared" si="28"/>
        <v>0</v>
      </c>
      <c r="S92" s="202">
        <f t="shared" si="28"/>
        <v>0</v>
      </c>
      <c r="T92" s="202">
        <f t="shared" si="28"/>
        <v>0</v>
      </c>
      <c r="U92" s="202">
        <f t="shared" si="28"/>
        <v>0</v>
      </c>
      <c r="V92" s="202">
        <f t="shared" si="28"/>
        <v>0</v>
      </c>
      <c r="W92" s="202">
        <f t="shared" si="28"/>
        <v>0</v>
      </c>
      <c r="X92" s="202">
        <f t="shared" si="28"/>
        <v>0</v>
      </c>
      <c r="Y92" s="202">
        <f t="shared" si="28"/>
        <v>0</v>
      </c>
      <c r="Z92" s="202">
        <f t="shared" si="28"/>
        <v>0</v>
      </c>
      <c r="AA92" s="202">
        <f t="shared" si="28"/>
        <v>0</v>
      </c>
      <c r="AB92" s="202">
        <f t="shared" si="28"/>
        <v>0</v>
      </c>
      <c r="AC92" s="202">
        <f t="shared" si="28"/>
        <v>0</v>
      </c>
      <c r="AD92" s="202">
        <f t="shared" si="28"/>
        <v>0</v>
      </c>
      <c r="AE92" s="202">
        <f t="shared" si="28"/>
        <v>0</v>
      </c>
      <c r="AF92" s="202">
        <f t="shared" si="28"/>
        <v>0</v>
      </c>
      <c r="AG92" s="202"/>
      <c r="AH92" s="203"/>
      <c r="AI92" s="204"/>
    </row>
    <row r="93" spans="1:38" s="187" customFormat="1" ht="29.25" customHeight="1">
      <c r="A93" s="202" t="s">
        <v>80</v>
      </c>
      <c r="B93" s="202">
        <f t="shared" ref="B93:AF93" si="29">B83*$AH$54</f>
        <v>1564.73</v>
      </c>
      <c r="C93" s="202">
        <f t="shared" si="29"/>
        <v>1310.99</v>
      </c>
      <c r="D93" s="202">
        <f t="shared" si="29"/>
        <v>0</v>
      </c>
      <c r="E93" s="202">
        <f t="shared" si="29"/>
        <v>4059.84</v>
      </c>
      <c r="F93" s="202">
        <f t="shared" si="29"/>
        <v>0</v>
      </c>
      <c r="G93" s="202">
        <f t="shared" si="29"/>
        <v>2833.43</v>
      </c>
      <c r="H93" s="202">
        <f t="shared" si="29"/>
        <v>1268.7</v>
      </c>
      <c r="I93" s="202">
        <f t="shared" si="29"/>
        <v>803.51</v>
      </c>
      <c r="J93" s="202">
        <f t="shared" si="29"/>
        <v>761.22</v>
      </c>
      <c r="K93" s="202">
        <f t="shared" si="29"/>
        <v>0</v>
      </c>
      <c r="L93" s="202">
        <f t="shared" si="29"/>
        <v>0</v>
      </c>
      <c r="M93" s="202">
        <f t="shared" si="29"/>
        <v>0</v>
      </c>
      <c r="N93" s="202">
        <f t="shared" si="29"/>
        <v>0</v>
      </c>
      <c r="O93" s="202">
        <f t="shared" si="29"/>
        <v>0</v>
      </c>
      <c r="P93" s="202">
        <f t="shared" si="29"/>
        <v>0</v>
      </c>
      <c r="Q93" s="202">
        <f t="shared" si="29"/>
        <v>0</v>
      </c>
      <c r="R93" s="202">
        <f t="shared" si="29"/>
        <v>0</v>
      </c>
      <c r="S93" s="202">
        <f t="shared" si="29"/>
        <v>0</v>
      </c>
      <c r="T93" s="202">
        <f t="shared" si="29"/>
        <v>0</v>
      </c>
      <c r="U93" s="202">
        <f t="shared" si="29"/>
        <v>0</v>
      </c>
      <c r="V93" s="202">
        <f t="shared" si="29"/>
        <v>0</v>
      </c>
      <c r="W93" s="202">
        <f t="shared" si="29"/>
        <v>0</v>
      </c>
      <c r="X93" s="202">
        <f t="shared" si="29"/>
        <v>0</v>
      </c>
      <c r="Y93" s="202">
        <f t="shared" si="29"/>
        <v>0</v>
      </c>
      <c r="Z93" s="202">
        <f t="shared" si="29"/>
        <v>0</v>
      </c>
      <c r="AA93" s="202">
        <f t="shared" si="29"/>
        <v>0</v>
      </c>
      <c r="AB93" s="202">
        <f t="shared" si="29"/>
        <v>0</v>
      </c>
      <c r="AC93" s="202">
        <f t="shared" si="29"/>
        <v>0</v>
      </c>
      <c r="AD93" s="202">
        <f t="shared" si="29"/>
        <v>0</v>
      </c>
      <c r="AE93" s="202">
        <f t="shared" si="29"/>
        <v>0</v>
      </c>
      <c r="AF93" s="202">
        <f t="shared" si="29"/>
        <v>0</v>
      </c>
      <c r="AG93" s="202"/>
      <c r="AH93" s="203"/>
      <c r="AI93" s="204"/>
    </row>
    <row r="94" spans="1:38">
      <c r="A94" s="221"/>
      <c r="S94" s="16"/>
      <c r="U94" s="112"/>
      <c r="V94" s="113"/>
      <c r="W94" s="113"/>
      <c r="X94" s="113"/>
      <c r="Y94" s="113"/>
      <c r="Z94" s="113"/>
      <c r="AA94" s="113"/>
      <c r="AB94" s="113"/>
      <c r="AC94" s="113"/>
      <c r="AD94" s="113"/>
      <c r="AE94" s="113"/>
      <c r="AF94" s="113"/>
      <c r="AG94" s="113"/>
      <c r="AH94" s="113"/>
      <c r="AI94" s="113"/>
      <c r="AJ94" s="113"/>
      <c r="AK94" s="113"/>
      <c r="AL94" s="114"/>
    </row>
    <row r="95" spans="1:38">
      <c r="A95" s="221"/>
      <c r="S95" s="16"/>
      <c r="U95" s="112"/>
      <c r="V95" s="113"/>
      <c r="W95" s="113"/>
      <c r="X95" s="113"/>
      <c r="Y95" s="113"/>
      <c r="Z95" s="113"/>
      <c r="AA95" s="113"/>
      <c r="AB95" s="113"/>
      <c r="AC95" s="113"/>
      <c r="AD95" s="113"/>
      <c r="AE95" s="113"/>
      <c r="AF95" s="113"/>
      <c r="AG95" s="113"/>
      <c r="AH95" s="113"/>
      <c r="AI95" s="113"/>
      <c r="AJ95" s="113"/>
      <c r="AK95" s="113"/>
      <c r="AL95" s="114"/>
    </row>
    <row r="96" spans="1:38">
      <c r="A96" s="221"/>
      <c r="S96" s="16"/>
      <c r="U96" s="112"/>
      <c r="V96" s="113"/>
      <c r="W96" s="113"/>
      <c r="X96" s="113"/>
      <c r="Y96" s="113"/>
      <c r="Z96" s="113"/>
      <c r="AA96" s="113"/>
      <c r="AB96" s="113"/>
      <c r="AC96" s="113"/>
      <c r="AD96" s="113"/>
      <c r="AE96" s="113"/>
      <c r="AF96" s="113"/>
      <c r="AG96" s="113"/>
      <c r="AH96" s="113"/>
      <c r="AI96" s="113"/>
      <c r="AJ96" s="113"/>
      <c r="AK96" s="113"/>
      <c r="AL96" s="114"/>
    </row>
    <row r="97" spans="1:38">
      <c r="A97" s="221"/>
      <c r="S97" s="16"/>
      <c r="U97" s="112"/>
      <c r="V97" s="113"/>
      <c r="W97" s="113"/>
      <c r="X97" s="113"/>
      <c r="Y97" s="113"/>
      <c r="Z97" s="113"/>
      <c r="AA97" s="113"/>
      <c r="AB97" s="113"/>
      <c r="AC97" s="113"/>
      <c r="AD97" s="113"/>
      <c r="AE97" s="113"/>
      <c r="AF97" s="113"/>
      <c r="AG97" s="113"/>
      <c r="AH97" s="113"/>
      <c r="AI97" s="113"/>
      <c r="AJ97" s="113"/>
      <c r="AK97" s="113"/>
      <c r="AL97" s="114"/>
    </row>
    <row r="98" spans="1:38">
      <c r="A98" s="221"/>
      <c r="S98" s="16"/>
      <c r="U98" s="112"/>
      <c r="V98" s="113"/>
      <c r="W98" s="113"/>
      <c r="X98" s="113"/>
      <c r="Y98" s="113"/>
      <c r="Z98" s="113"/>
      <c r="AA98" s="113"/>
      <c r="AB98" s="113"/>
      <c r="AC98" s="113"/>
      <c r="AD98" s="113"/>
      <c r="AE98" s="113"/>
      <c r="AF98" s="113"/>
      <c r="AG98" s="113"/>
      <c r="AH98" s="113"/>
      <c r="AI98" s="113"/>
      <c r="AJ98" s="113"/>
      <c r="AK98" s="113"/>
      <c r="AL98" s="114"/>
    </row>
    <row r="99" spans="1:38">
      <c r="A99" s="221"/>
      <c r="S99" s="16"/>
      <c r="U99" s="112"/>
      <c r="V99" s="113"/>
      <c r="W99" s="113"/>
      <c r="X99" s="113"/>
      <c r="Y99" s="113"/>
      <c r="Z99" s="113"/>
      <c r="AA99" s="113"/>
      <c r="AB99" s="113"/>
      <c r="AC99" s="113"/>
      <c r="AD99" s="113"/>
      <c r="AE99" s="113"/>
      <c r="AF99" s="113"/>
      <c r="AG99" s="113"/>
      <c r="AH99" s="113"/>
      <c r="AI99" s="113"/>
      <c r="AJ99" s="113"/>
      <c r="AK99" s="113"/>
      <c r="AL99" s="114"/>
    </row>
    <row r="100" spans="1:38">
      <c r="A100" s="221"/>
      <c r="S100" s="16"/>
      <c r="U100" s="112"/>
      <c r="V100" s="113"/>
      <c r="W100" s="113"/>
      <c r="X100" s="113"/>
      <c r="Y100" s="113"/>
      <c r="Z100" s="113"/>
      <c r="AA100" s="113"/>
      <c r="AB100" s="113"/>
      <c r="AC100" s="113"/>
      <c r="AD100" s="113"/>
      <c r="AE100" s="113"/>
      <c r="AF100" s="113"/>
      <c r="AG100" s="113"/>
      <c r="AH100" s="113"/>
      <c r="AI100" s="113"/>
      <c r="AJ100" s="113"/>
      <c r="AK100" s="113"/>
      <c r="AL100" s="114"/>
    </row>
    <row r="101" spans="1:38">
      <c r="A101" s="221"/>
      <c r="S101" s="16"/>
      <c r="U101" s="112"/>
      <c r="V101" s="113"/>
      <c r="W101" s="113"/>
      <c r="X101" s="113"/>
      <c r="Y101" s="113"/>
      <c r="Z101" s="113"/>
      <c r="AA101" s="113"/>
      <c r="AB101" s="113"/>
      <c r="AC101" s="113"/>
      <c r="AD101" s="113"/>
      <c r="AE101" s="113"/>
      <c r="AF101" s="113"/>
      <c r="AG101" s="113"/>
      <c r="AH101" s="113"/>
      <c r="AI101" s="113"/>
      <c r="AJ101" s="113"/>
      <c r="AK101" s="113"/>
      <c r="AL101" s="114"/>
    </row>
    <row r="102" spans="1:38">
      <c r="A102" s="221"/>
      <c r="S102" s="16"/>
      <c r="U102" s="112"/>
      <c r="V102" s="113"/>
      <c r="W102" s="113"/>
      <c r="X102" s="113"/>
      <c r="Y102" s="113"/>
      <c r="Z102" s="113"/>
      <c r="AA102" s="113"/>
      <c r="AB102" s="113"/>
      <c r="AC102" s="113"/>
      <c r="AD102" s="113"/>
      <c r="AE102" s="113"/>
      <c r="AF102" s="113"/>
      <c r="AG102" s="113"/>
      <c r="AH102" s="113"/>
      <c r="AI102" s="113"/>
      <c r="AJ102" s="113"/>
      <c r="AK102" s="113"/>
      <c r="AL102" s="114"/>
    </row>
    <row r="103" spans="1:38">
      <c r="A103" s="221"/>
      <c r="S103" s="16"/>
      <c r="U103" s="112"/>
      <c r="V103" s="113"/>
      <c r="W103" s="113"/>
      <c r="X103" s="113"/>
      <c r="Y103" s="113"/>
      <c r="Z103" s="113"/>
      <c r="AA103" s="113"/>
      <c r="AB103" s="113"/>
      <c r="AC103" s="113"/>
      <c r="AD103" s="113"/>
      <c r="AE103" s="113"/>
      <c r="AF103" s="113"/>
      <c r="AG103" s="113"/>
      <c r="AH103" s="113"/>
      <c r="AI103" s="113"/>
      <c r="AJ103" s="113"/>
      <c r="AK103" s="113"/>
      <c r="AL103" s="114"/>
    </row>
    <row r="104" spans="1:38">
      <c r="A104" s="221"/>
      <c r="S104" s="16"/>
      <c r="U104" s="112"/>
      <c r="V104" s="113"/>
      <c r="W104" s="113"/>
      <c r="X104" s="113"/>
      <c r="Y104" s="113"/>
      <c r="Z104" s="113"/>
      <c r="AA104" s="113"/>
      <c r="AB104" s="113"/>
      <c r="AC104" s="113"/>
      <c r="AD104" s="113"/>
      <c r="AE104" s="113"/>
      <c r="AF104" s="113"/>
      <c r="AG104" s="113"/>
      <c r="AH104" s="113"/>
      <c r="AI104" s="113"/>
      <c r="AJ104" s="113"/>
      <c r="AK104" s="113"/>
      <c r="AL104" s="114"/>
    </row>
    <row r="105" spans="1:38">
      <c r="A105" s="221"/>
      <c r="S105" s="16"/>
      <c r="U105" s="112"/>
      <c r="V105" s="113"/>
      <c r="W105" s="113"/>
      <c r="X105" s="113"/>
      <c r="Y105" s="113"/>
      <c r="Z105" s="113"/>
      <c r="AA105" s="113"/>
      <c r="AB105" s="113"/>
      <c r="AC105" s="113"/>
      <c r="AD105" s="113"/>
      <c r="AE105" s="113"/>
      <c r="AF105" s="113"/>
      <c r="AG105" s="113"/>
      <c r="AH105" s="113"/>
      <c r="AI105" s="113"/>
      <c r="AJ105" s="113"/>
      <c r="AK105" s="113"/>
      <c r="AL105" s="114"/>
    </row>
    <row r="106" spans="1:38">
      <c r="A106" s="112"/>
      <c r="B106" s="113"/>
      <c r="C106" s="113"/>
      <c r="D106" s="113"/>
      <c r="E106" s="113"/>
      <c r="F106" s="113"/>
      <c r="G106" s="113"/>
      <c r="H106" s="113"/>
      <c r="I106" s="113"/>
      <c r="J106" s="113"/>
      <c r="K106" s="113"/>
      <c r="L106" s="113"/>
      <c r="M106" s="113"/>
      <c r="N106" s="113"/>
      <c r="O106" s="113"/>
      <c r="P106" s="113"/>
      <c r="Q106" s="113"/>
      <c r="R106" s="113"/>
      <c r="S106" s="114"/>
      <c r="U106" s="112"/>
      <c r="V106" s="113"/>
      <c r="W106" s="113"/>
      <c r="X106" s="113"/>
      <c r="Y106" s="113"/>
      <c r="Z106" s="113"/>
      <c r="AA106" s="113"/>
      <c r="AB106" s="113"/>
      <c r="AC106" s="113"/>
      <c r="AD106" s="113"/>
      <c r="AE106" s="113"/>
      <c r="AF106" s="113"/>
      <c r="AG106" s="113"/>
      <c r="AH106" s="113"/>
      <c r="AI106" s="113"/>
      <c r="AJ106" s="113"/>
      <c r="AK106" s="113"/>
      <c r="AL106" s="114"/>
    </row>
    <row r="107" spans="1:38">
      <c r="A107" s="112"/>
      <c r="B107" s="113"/>
      <c r="C107" s="113"/>
      <c r="D107" s="113"/>
      <c r="E107" s="113"/>
      <c r="F107" s="113"/>
      <c r="G107" s="113"/>
      <c r="H107" s="113"/>
      <c r="I107" s="113"/>
      <c r="J107" s="113"/>
      <c r="K107" s="113"/>
      <c r="L107" s="113"/>
      <c r="M107" s="113"/>
      <c r="N107" s="113"/>
      <c r="O107" s="113"/>
      <c r="P107" s="113"/>
      <c r="Q107" s="113"/>
      <c r="R107" s="113"/>
      <c r="S107" s="114"/>
      <c r="U107" s="112"/>
      <c r="V107" s="113"/>
      <c r="W107" s="113"/>
      <c r="X107" s="113"/>
      <c r="Y107" s="113"/>
      <c r="Z107" s="113"/>
      <c r="AA107" s="113"/>
      <c r="AB107" s="113"/>
      <c r="AC107" s="113"/>
      <c r="AD107" s="113"/>
      <c r="AE107" s="113"/>
      <c r="AF107" s="113"/>
      <c r="AG107" s="113"/>
      <c r="AH107" s="113"/>
      <c r="AI107" s="113"/>
      <c r="AJ107" s="113"/>
      <c r="AK107" s="113"/>
      <c r="AL107" s="114"/>
    </row>
    <row r="108" spans="1:38">
      <c r="A108" s="112"/>
      <c r="B108" s="113"/>
      <c r="C108" s="113"/>
      <c r="D108" s="113"/>
      <c r="E108" s="113"/>
      <c r="F108" s="113"/>
      <c r="G108" s="113"/>
      <c r="H108" s="113"/>
      <c r="I108" s="113"/>
      <c r="J108" s="113"/>
      <c r="K108" s="113"/>
      <c r="L108" s="113"/>
      <c r="M108" s="113"/>
      <c r="N108" s="113"/>
      <c r="O108" s="113"/>
      <c r="P108" s="113"/>
      <c r="Q108" s="113"/>
      <c r="R108" s="113"/>
      <c r="S108" s="114"/>
      <c r="U108" s="112"/>
      <c r="V108" s="113"/>
      <c r="W108" s="113"/>
      <c r="X108" s="113"/>
      <c r="Y108" s="113"/>
      <c r="Z108" s="113"/>
      <c r="AA108" s="113"/>
      <c r="AB108" s="113"/>
      <c r="AC108" s="113"/>
      <c r="AD108" s="113"/>
      <c r="AE108" s="113"/>
      <c r="AF108" s="113"/>
      <c r="AG108" s="113"/>
      <c r="AH108" s="113"/>
      <c r="AI108" s="113"/>
      <c r="AJ108" s="113"/>
      <c r="AK108" s="113"/>
      <c r="AL108" s="114"/>
    </row>
    <row r="109" spans="1:38">
      <c r="A109" s="112"/>
      <c r="B109" s="113"/>
      <c r="C109" s="113"/>
      <c r="D109" s="113"/>
      <c r="E109" s="113"/>
      <c r="F109" s="113"/>
      <c r="G109" s="113"/>
      <c r="H109" s="113"/>
      <c r="I109" s="113"/>
      <c r="J109" s="113"/>
      <c r="K109" s="113"/>
      <c r="L109" s="113"/>
      <c r="M109" s="113"/>
      <c r="N109" s="113"/>
      <c r="O109" s="113"/>
      <c r="P109" s="113"/>
      <c r="Q109" s="113"/>
      <c r="R109" s="113"/>
      <c r="S109" s="114"/>
      <c r="U109" s="112"/>
      <c r="V109" s="113"/>
      <c r="W109" s="113"/>
      <c r="X109" s="113"/>
      <c r="Y109" s="113"/>
      <c r="Z109" s="113"/>
      <c r="AA109" s="113"/>
      <c r="AB109" s="113"/>
      <c r="AC109" s="113"/>
      <c r="AD109" s="113"/>
      <c r="AE109" s="113"/>
      <c r="AF109" s="113"/>
      <c r="AG109" s="113"/>
      <c r="AH109" s="113"/>
      <c r="AI109" s="113"/>
      <c r="AJ109" s="113"/>
      <c r="AK109" s="113"/>
      <c r="AL109" s="114"/>
    </row>
    <row r="110" spans="1:38">
      <c r="A110" s="112"/>
      <c r="B110" s="113"/>
      <c r="C110" s="113"/>
      <c r="D110" s="113"/>
      <c r="E110" s="113"/>
      <c r="F110" s="113"/>
      <c r="G110" s="113"/>
      <c r="H110" s="113"/>
      <c r="I110" s="113"/>
      <c r="J110" s="113"/>
      <c r="K110" s="113"/>
      <c r="L110" s="113"/>
      <c r="M110" s="113"/>
      <c r="N110" s="113"/>
      <c r="O110" s="113"/>
      <c r="P110" s="113"/>
      <c r="Q110" s="113"/>
      <c r="R110" s="113"/>
      <c r="S110" s="114"/>
      <c r="U110" s="112"/>
      <c r="V110" s="113"/>
      <c r="W110" s="113"/>
      <c r="X110" s="113"/>
      <c r="Y110" s="113"/>
      <c r="Z110" s="113"/>
      <c r="AA110" s="113"/>
      <c r="AB110" s="113"/>
      <c r="AC110" s="113"/>
      <c r="AD110" s="113"/>
      <c r="AE110" s="113"/>
      <c r="AF110" s="113"/>
      <c r="AG110" s="113"/>
      <c r="AH110" s="113"/>
      <c r="AI110" s="113"/>
      <c r="AJ110" s="113"/>
      <c r="AK110" s="113"/>
      <c r="AL110" s="114"/>
    </row>
    <row r="111" spans="1:38">
      <c r="A111" s="112"/>
      <c r="B111" s="113"/>
      <c r="C111" s="113"/>
      <c r="D111" s="113"/>
      <c r="E111" s="113"/>
      <c r="F111" s="113"/>
      <c r="G111" s="113"/>
      <c r="H111" s="113"/>
      <c r="I111" s="113"/>
      <c r="J111" s="113"/>
      <c r="K111" s="113"/>
      <c r="L111" s="113"/>
      <c r="M111" s="113"/>
      <c r="N111" s="113"/>
      <c r="O111" s="113"/>
      <c r="P111" s="113"/>
      <c r="Q111" s="113"/>
      <c r="R111" s="113"/>
      <c r="S111" s="114"/>
      <c r="U111" s="112"/>
      <c r="V111" s="113"/>
      <c r="W111" s="113"/>
      <c r="X111" s="113"/>
      <c r="Y111" s="113"/>
      <c r="Z111" s="113"/>
      <c r="AA111" s="113"/>
      <c r="AB111" s="113"/>
      <c r="AC111" s="113"/>
      <c r="AD111" s="113"/>
      <c r="AE111" s="113"/>
      <c r="AF111" s="113"/>
      <c r="AG111" s="113"/>
      <c r="AH111" s="113"/>
      <c r="AI111" s="113"/>
      <c r="AJ111" s="113"/>
      <c r="AK111" s="113"/>
      <c r="AL111" s="114"/>
    </row>
    <row r="112" spans="1:38">
      <c r="A112" s="112"/>
      <c r="B112" s="113"/>
      <c r="C112" s="113"/>
      <c r="D112" s="113"/>
      <c r="E112" s="113"/>
      <c r="F112" s="113"/>
      <c r="G112" s="113"/>
      <c r="H112" s="113"/>
      <c r="I112" s="113"/>
      <c r="J112" s="113"/>
      <c r="K112" s="113"/>
      <c r="L112" s="113"/>
      <c r="M112" s="113"/>
      <c r="N112" s="113"/>
      <c r="O112" s="113"/>
      <c r="P112" s="113"/>
      <c r="Q112" s="113"/>
      <c r="R112" s="113"/>
      <c r="S112" s="114"/>
      <c r="U112" s="112"/>
      <c r="V112" s="113"/>
      <c r="W112" s="113"/>
      <c r="X112" s="113"/>
      <c r="Y112" s="113"/>
      <c r="Z112" s="113"/>
      <c r="AA112" s="113"/>
      <c r="AB112" s="113"/>
      <c r="AC112" s="113"/>
      <c r="AD112" s="113"/>
      <c r="AE112" s="113"/>
      <c r="AF112" s="113"/>
      <c r="AG112" s="113"/>
      <c r="AH112" s="113"/>
      <c r="AI112" s="113"/>
      <c r="AJ112" s="113"/>
      <c r="AK112" s="113"/>
      <c r="AL112" s="114"/>
    </row>
    <row r="113" spans="1:38">
      <c r="A113" s="112"/>
      <c r="B113" s="113"/>
      <c r="C113" s="113"/>
      <c r="D113" s="113"/>
      <c r="E113" s="113"/>
      <c r="F113" s="113"/>
      <c r="G113" s="113"/>
      <c r="H113" s="113"/>
      <c r="I113" s="113"/>
      <c r="J113" s="113"/>
      <c r="K113" s="113"/>
      <c r="L113" s="113"/>
      <c r="M113" s="113"/>
      <c r="N113" s="113"/>
      <c r="O113" s="113"/>
      <c r="P113" s="113"/>
      <c r="Q113" s="113"/>
      <c r="R113" s="113"/>
      <c r="S113" s="114"/>
      <c r="U113" s="112"/>
      <c r="V113" s="113"/>
      <c r="W113" s="113"/>
      <c r="X113" s="113"/>
      <c r="Y113" s="113"/>
      <c r="Z113" s="113"/>
      <c r="AA113" s="113"/>
      <c r="AB113" s="113"/>
      <c r="AC113" s="113"/>
      <c r="AD113" s="113"/>
      <c r="AE113" s="113"/>
      <c r="AF113" s="113"/>
      <c r="AG113" s="113"/>
      <c r="AH113" s="113"/>
      <c r="AI113" s="113"/>
      <c r="AJ113" s="113"/>
      <c r="AK113" s="113"/>
      <c r="AL113" s="114"/>
    </row>
    <row r="114" spans="1:38">
      <c r="A114" s="112"/>
      <c r="B114" s="113"/>
      <c r="C114" s="113"/>
      <c r="D114" s="113"/>
      <c r="E114" s="113"/>
      <c r="F114" s="113"/>
      <c r="G114" s="113"/>
      <c r="H114" s="113"/>
      <c r="I114" s="113"/>
      <c r="J114" s="113"/>
      <c r="K114" s="113"/>
      <c r="L114" s="113"/>
      <c r="M114" s="113"/>
      <c r="N114" s="113"/>
      <c r="O114" s="113"/>
      <c r="P114" s="113"/>
      <c r="Q114" s="113"/>
      <c r="R114" s="113"/>
      <c r="S114" s="114"/>
      <c r="U114" s="112"/>
      <c r="V114" s="113"/>
      <c r="W114" s="113"/>
      <c r="X114" s="113"/>
      <c r="Y114" s="113"/>
      <c r="Z114" s="113"/>
      <c r="AA114" s="113"/>
      <c r="AB114" s="113"/>
      <c r="AC114" s="113"/>
      <c r="AD114" s="113"/>
      <c r="AE114" s="113"/>
      <c r="AF114" s="113"/>
      <c r="AG114" s="113"/>
      <c r="AH114" s="113"/>
      <c r="AI114" s="113"/>
      <c r="AJ114" s="113"/>
      <c r="AK114" s="113"/>
      <c r="AL114" s="114"/>
    </row>
    <row r="115" spans="1:38">
      <c r="A115" s="112"/>
      <c r="B115" s="113"/>
      <c r="C115" s="113"/>
      <c r="D115" s="113"/>
      <c r="E115" s="113"/>
      <c r="F115" s="113"/>
      <c r="G115" s="113"/>
      <c r="H115" s="113"/>
      <c r="I115" s="113"/>
      <c r="J115" s="113"/>
      <c r="K115" s="113"/>
      <c r="L115" s="113"/>
      <c r="M115" s="113"/>
      <c r="N115" s="113"/>
      <c r="O115" s="113"/>
      <c r="P115" s="113"/>
      <c r="Q115" s="113"/>
      <c r="R115" s="113"/>
      <c r="S115" s="114"/>
      <c r="U115" s="112"/>
      <c r="V115" s="113"/>
      <c r="W115" s="113"/>
      <c r="X115" s="113"/>
      <c r="Y115" s="113"/>
      <c r="Z115" s="113"/>
      <c r="AA115" s="113"/>
      <c r="AB115" s="113"/>
      <c r="AC115" s="113"/>
      <c r="AD115" s="113"/>
      <c r="AE115" s="113"/>
      <c r="AF115" s="113"/>
      <c r="AG115" s="113"/>
      <c r="AH115" s="113"/>
      <c r="AI115" s="113"/>
      <c r="AJ115" s="113"/>
      <c r="AK115" s="113"/>
      <c r="AL115" s="114"/>
    </row>
    <row r="116" spans="1:38">
      <c r="A116" s="112"/>
      <c r="B116" s="113"/>
      <c r="C116" s="113"/>
      <c r="D116" s="113"/>
      <c r="E116" s="113"/>
      <c r="F116" s="113"/>
      <c r="G116" s="113"/>
      <c r="H116" s="113"/>
      <c r="I116" s="113"/>
      <c r="J116" s="113"/>
      <c r="K116" s="113"/>
      <c r="L116" s="113"/>
      <c r="M116" s="113"/>
      <c r="N116" s="113"/>
      <c r="O116" s="113"/>
      <c r="P116" s="113"/>
      <c r="Q116" s="113"/>
      <c r="R116" s="113"/>
      <c r="S116" s="114"/>
      <c r="U116" s="112"/>
      <c r="V116" s="113"/>
      <c r="W116" s="113"/>
      <c r="X116" s="113"/>
      <c r="Y116" s="113"/>
      <c r="Z116" s="113"/>
      <c r="AA116" s="113"/>
      <c r="AB116" s="113"/>
      <c r="AC116" s="113"/>
      <c r="AD116" s="113"/>
      <c r="AE116" s="113"/>
      <c r="AF116" s="113"/>
      <c r="AG116" s="113"/>
      <c r="AH116" s="113"/>
      <c r="AI116" s="113"/>
      <c r="AJ116" s="113"/>
      <c r="AK116" s="113"/>
      <c r="AL116" s="114"/>
    </row>
    <row r="117" spans="1:38">
      <c r="A117" s="112"/>
      <c r="B117" s="113"/>
      <c r="C117" s="113"/>
      <c r="D117" s="113"/>
      <c r="E117" s="113"/>
      <c r="F117" s="113"/>
      <c r="G117" s="113"/>
      <c r="H117" s="113"/>
      <c r="I117" s="113"/>
      <c r="J117" s="113"/>
      <c r="K117" s="113"/>
      <c r="L117" s="113"/>
      <c r="M117" s="113"/>
      <c r="N117" s="113"/>
      <c r="O117" s="113"/>
      <c r="P117" s="113"/>
      <c r="Q117" s="113"/>
      <c r="R117" s="113"/>
      <c r="S117" s="114"/>
      <c r="U117" s="112"/>
      <c r="V117" s="113"/>
      <c r="W117" s="113"/>
      <c r="X117" s="113"/>
      <c r="Y117" s="113"/>
      <c r="Z117" s="113"/>
      <c r="AA117" s="113"/>
      <c r="AB117" s="113"/>
      <c r="AC117" s="113"/>
      <c r="AD117" s="113"/>
      <c r="AE117" s="113"/>
      <c r="AF117" s="113"/>
      <c r="AG117" s="113"/>
      <c r="AH117" s="113"/>
      <c r="AI117" s="113"/>
      <c r="AJ117" s="113"/>
      <c r="AK117" s="113"/>
      <c r="AL117" s="114"/>
    </row>
    <row r="118" spans="1:38">
      <c r="A118" s="112"/>
      <c r="B118" s="113"/>
      <c r="C118" s="113"/>
      <c r="D118" s="113"/>
      <c r="E118" s="113"/>
      <c r="F118" s="113"/>
      <c r="G118" s="113"/>
      <c r="H118" s="113"/>
      <c r="I118" s="113"/>
      <c r="J118" s="113"/>
      <c r="K118" s="113"/>
      <c r="L118" s="113"/>
      <c r="M118" s="113"/>
      <c r="N118" s="113"/>
      <c r="O118" s="113"/>
      <c r="P118" s="113"/>
      <c r="Q118" s="113"/>
      <c r="R118" s="113"/>
      <c r="S118" s="114"/>
      <c r="U118" s="112"/>
      <c r="V118" s="113"/>
      <c r="W118" s="113"/>
      <c r="X118" s="113"/>
      <c r="Y118" s="113"/>
      <c r="Z118" s="113"/>
      <c r="AA118" s="113"/>
      <c r="AB118" s="113"/>
      <c r="AC118" s="113"/>
      <c r="AD118" s="113"/>
      <c r="AE118" s="113"/>
      <c r="AF118" s="113"/>
      <c r="AG118" s="113"/>
      <c r="AH118" s="113"/>
      <c r="AI118" s="113"/>
      <c r="AJ118" s="113"/>
      <c r="AK118" s="113"/>
      <c r="AL118" s="114"/>
    </row>
    <row r="119" spans="1:38">
      <c r="A119" s="112"/>
      <c r="B119" s="113"/>
      <c r="C119" s="113"/>
      <c r="D119" s="113"/>
      <c r="E119" s="113"/>
      <c r="F119" s="113"/>
      <c r="G119" s="113"/>
      <c r="H119" s="113"/>
      <c r="I119" s="113"/>
      <c r="J119" s="113"/>
      <c r="K119" s="113"/>
      <c r="L119" s="113"/>
      <c r="M119" s="113"/>
      <c r="N119" s="113"/>
      <c r="O119" s="113"/>
      <c r="P119" s="113"/>
      <c r="Q119" s="113"/>
      <c r="R119" s="113"/>
      <c r="S119" s="114"/>
      <c r="U119" s="112"/>
      <c r="V119" s="113"/>
      <c r="W119" s="113"/>
      <c r="X119" s="113"/>
      <c r="Y119" s="113"/>
      <c r="Z119" s="113"/>
      <c r="AA119" s="113"/>
      <c r="AB119" s="113"/>
      <c r="AC119" s="113"/>
      <c r="AD119" s="113"/>
      <c r="AE119" s="113"/>
      <c r="AF119" s="113"/>
      <c r="AG119" s="113"/>
      <c r="AH119" s="113"/>
      <c r="AI119" s="113"/>
      <c r="AJ119" s="113"/>
      <c r="AK119" s="113"/>
      <c r="AL119" s="114"/>
    </row>
    <row r="120" spans="1:38">
      <c r="A120" s="112"/>
      <c r="B120" s="113"/>
      <c r="C120" s="113"/>
      <c r="D120" s="113"/>
      <c r="E120" s="113"/>
      <c r="F120" s="113"/>
      <c r="G120" s="113"/>
      <c r="H120" s="113"/>
      <c r="I120" s="113"/>
      <c r="J120" s="113"/>
      <c r="K120" s="113"/>
      <c r="L120" s="113"/>
      <c r="M120" s="113"/>
      <c r="N120" s="113"/>
      <c r="O120" s="113"/>
      <c r="P120" s="113"/>
      <c r="Q120" s="113"/>
      <c r="R120" s="113"/>
      <c r="S120" s="114"/>
      <c r="U120" s="112"/>
      <c r="V120" s="113"/>
      <c r="W120" s="113"/>
      <c r="X120" s="113"/>
      <c r="Y120" s="113"/>
      <c r="Z120" s="113"/>
      <c r="AA120" s="113"/>
      <c r="AB120" s="113"/>
      <c r="AC120" s="113"/>
      <c r="AD120" s="113"/>
      <c r="AE120" s="113"/>
      <c r="AF120" s="113"/>
      <c r="AG120" s="113"/>
      <c r="AH120" s="113"/>
      <c r="AI120" s="113"/>
      <c r="AJ120" s="113"/>
      <c r="AK120" s="113"/>
      <c r="AL120" s="114"/>
    </row>
    <row r="121" spans="1:38">
      <c r="A121" s="112"/>
      <c r="B121" s="113"/>
      <c r="C121" s="113"/>
      <c r="D121" s="113"/>
      <c r="E121" s="113"/>
      <c r="F121" s="113"/>
      <c r="G121" s="113"/>
      <c r="H121" s="113"/>
      <c r="I121" s="113"/>
      <c r="J121" s="113"/>
      <c r="K121" s="113"/>
      <c r="L121" s="113"/>
      <c r="M121" s="113"/>
      <c r="N121" s="113"/>
      <c r="O121" s="113"/>
      <c r="P121" s="113"/>
      <c r="Q121" s="113"/>
      <c r="R121" s="113"/>
      <c r="S121" s="114"/>
      <c r="U121" s="112"/>
      <c r="V121" s="113"/>
      <c r="W121" s="113"/>
      <c r="X121" s="113"/>
      <c r="Y121" s="113"/>
      <c r="Z121" s="113"/>
      <c r="AA121" s="113"/>
      <c r="AB121" s="113"/>
      <c r="AC121" s="113"/>
      <c r="AD121" s="113"/>
      <c r="AE121" s="113"/>
      <c r="AF121" s="113"/>
      <c r="AG121" s="113"/>
      <c r="AH121" s="113"/>
      <c r="AI121" s="113"/>
      <c r="AJ121" s="113"/>
      <c r="AK121" s="113"/>
      <c r="AL121" s="114"/>
    </row>
    <row r="122" spans="1:38">
      <c r="A122" s="112"/>
      <c r="B122" s="113"/>
      <c r="C122" s="113"/>
      <c r="D122" s="113"/>
      <c r="E122" s="113"/>
      <c r="F122" s="113"/>
      <c r="G122" s="113"/>
      <c r="H122" s="113"/>
      <c r="I122" s="113"/>
      <c r="J122" s="113"/>
      <c r="K122" s="113"/>
      <c r="L122" s="113"/>
      <c r="M122" s="113"/>
      <c r="N122" s="113"/>
      <c r="O122" s="113"/>
      <c r="P122" s="113"/>
      <c r="Q122" s="113"/>
      <c r="R122" s="113"/>
      <c r="S122" s="114"/>
      <c r="U122" s="112"/>
      <c r="V122" s="113"/>
      <c r="W122" s="113"/>
      <c r="X122" s="113"/>
      <c r="Y122" s="113"/>
      <c r="Z122" s="113"/>
      <c r="AA122" s="113"/>
      <c r="AB122" s="113"/>
      <c r="AC122" s="113"/>
      <c r="AD122" s="113"/>
      <c r="AE122" s="113"/>
      <c r="AF122" s="113"/>
      <c r="AG122" s="113"/>
      <c r="AH122" s="113"/>
      <c r="AI122" s="113"/>
      <c r="AJ122" s="113"/>
      <c r="AK122" s="113"/>
      <c r="AL122" s="114"/>
    </row>
    <row r="123" spans="1:38">
      <c r="A123" s="112"/>
      <c r="B123" s="113"/>
      <c r="C123" s="113"/>
      <c r="D123" s="113"/>
      <c r="E123" s="113"/>
      <c r="F123" s="113"/>
      <c r="G123" s="113"/>
      <c r="H123" s="113"/>
      <c r="I123" s="113"/>
      <c r="J123" s="113"/>
      <c r="K123" s="113"/>
      <c r="L123" s="113"/>
      <c r="M123" s="113"/>
      <c r="N123" s="113"/>
      <c r="O123" s="113"/>
      <c r="P123" s="113"/>
      <c r="Q123" s="113"/>
      <c r="R123" s="113"/>
      <c r="S123" s="114"/>
      <c r="U123" s="112"/>
      <c r="V123" s="113"/>
      <c r="W123" s="113"/>
      <c r="X123" s="113"/>
      <c r="Y123" s="113"/>
      <c r="Z123" s="113"/>
      <c r="AA123" s="113"/>
      <c r="AB123" s="113"/>
      <c r="AC123" s="113"/>
      <c r="AD123" s="113"/>
      <c r="AE123" s="113"/>
      <c r="AF123" s="113"/>
      <c r="AG123" s="113"/>
      <c r="AH123" s="113"/>
      <c r="AI123" s="113"/>
      <c r="AJ123" s="113"/>
      <c r="AK123" s="113"/>
      <c r="AL123" s="114"/>
    </row>
    <row r="124" spans="1:38">
      <c r="A124" s="112"/>
      <c r="B124" s="113"/>
      <c r="C124" s="113"/>
      <c r="D124" s="113"/>
      <c r="E124" s="113"/>
      <c r="F124" s="113"/>
      <c r="G124" s="113"/>
      <c r="H124" s="113"/>
      <c r="I124" s="113"/>
      <c r="J124" s="113"/>
      <c r="K124" s="113"/>
      <c r="L124" s="113"/>
      <c r="M124" s="113"/>
      <c r="N124" s="113"/>
      <c r="O124" s="113"/>
      <c r="P124" s="113"/>
      <c r="Q124" s="113"/>
      <c r="R124" s="113"/>
      <c r="S124" s="114"/>
      <c r="U124" s="112"/>
      <c r="V124" s="113"/>
      <c r="W124" s="113"/>
      <c r="X124" s="113"/>
      <c r="Y124" s="113"/>
      <c r="Z124" s="113"/>
      <c r="AA124" s="113"/>
      <c r="AB124" s="113"/>
      <c r="AC124" s="113"/>
      <c r="AD124" s="113"/>
      <c r="AE124" s="113"/>
      <c r="AF124" s="113"/>
      <c r="AG124" s="113"/>
      <c r="AH124" s="113"/>
      <c r="AI124" s="113"/>
      <c r="AJ124" s="113"/>
      <c r="AK124" s="113"/>
      <c r="AL124" s="114"/>
    </row>
    <row r="125" spans="1:38">
      <c r="A125" s="112"/>
      <c r="B125" s="113"/>
      <c r="C125" s="113"/>
      <c r="D125" s="113"/>
      <c r="E125" s="113"/>
      <c r="F125" s="113"/>
      <c r="G125" s="113"/>
      <c r="H125" s="113"/>
      <c r="I125" s="113"/>
      <c r="J125" s="113"/>
      <c r="K125" s="113"/>
      <c r="L125" s="113"/>
      <c r="M125" s="113"/>
      <c r="N125" s="113"/>
      <c r="O125" s="113"/>
      <c r="P125" s="113"/>
      <c r="Q125" s="113"/>
      <c r="R125" s="113"/>
      <c r="S125" s="114"/>
      <c r="U125" s="112"/>
      <c r="V125" s="113"/>
      <c r="W125" s="113"/>
      <c r="X125" s="113"/>
      <c r="Y125" s="113"/>
      <c r="Z125" s="113"/>
      <c r="AA125" s="113"/>
      <c r="AB125" s="113"/>
      <c r="AC125" s="113"/>
      <c r="AD125" s="113"/>
      <c r="AE125" s="113"/>
      <c r="AF125" s="113"/>
      <c r="AG125" s="113"/>
      <c r="AH125" s="113"/>
      <c r="AI125" s="113"/>
      <c r="AJ125" s="113"/>
      <c r="AK125" s="113"/>
      <c r="AL125" s="114"/>
    </row>
    <row r="126" spans="1:38">
      <c r="A126" s="112"/>
      <c r="B126" s="113"/>
      <c r="C126" s="113"/>
      <c r="D126" s="113"/>
      <c r="E126" s="113"/>
      <c r="F126" s="113"/>
      <c r="G126" s="113"/>
      <c r="H126" s="113"/>
      <c r="I126" s="113"/>
      <c r="J126" s="113"/>
      <c r="K126" s="113"/>
      <c r="L126" s="113"/>
      <c r="M126" s="113"/>
      <c r="N126" s="113"/>
      <c r="O126" s="113"/>
      <c r="P126" s="113"/>
      <c r="Q126" s="113"/>
      <c r="R126" s="113"/>
      <c r="S126" s="114"/>
      <c r="U126" s="112"/>
      <c r="V126" s="113"/>
      <c r="W126" s="113"/>
      <c r="X126" s="113"/>
      <c r="Y126" s="113"/>
      <c r="Z126" s="113"/>
      <c r="AA126" s="113"/>
      <c r="AB126" s="113"/>
      <c r="AC126" s="113"/>
      <c r="AD126" s="113"/>
      <c r="AE126" s="113"/>
      <c r="AF126" s="113"/>
      <c r="AG126" s="113"/>
      <c r="AH126" s="113"/>
      <c r="AI126" s="113"/>
      <c r="AJ126" s="113"/>
      <c r="AK126" s="113"/>
      <c r="AL126" s="114"/>
    </row>
    <row r="127" spans="1:38">
      <c r="A127" s="112"/>
      <c r="B127" s="113"/>
      <c r="C127" s="113"/>
      <c r="D127" s="113"/>
      <c r="E127" s="113"/>
      <c r="F127" s="113"/>
      <c r="G127" s="113"/>
      <c r="H127" s="113"/>
      <c r="I127" s="113"/>
      <c r="J127" s="113"/>
      <c r="K127" s="113"/>
      <c r="L127" s="113"/>
      <c r="M127" s="113"/>
      <c r="N127" s="113"/>
      <c r="O127" s="113"/>
      <c r="P127" s="113"/>
      <c r="Q127" s="113"/>
      <c r="R127" s="113"/>
      <c r="S127" s="114"/>
      <c r="U127" s="112"/>
      <c r="V127" s="113"/>
      <c r="W127" s="113"/>
      <c r="X127" s="113"/>
      <c r="Y127" s="113"/>
      <c r="Z127" s="113"/>
      <c r="AA127" s="113"/>
      <c r="AB127" s="113"/>
      <c r="AC127" s="113"/>
      <c r="AD127" s="113"/>
      <c r="AE127" s="113"/>
      <c r="AF127" s="113"/>
      <c r="AG127" s="113"/>
      <c r="AH127" s="113"/>
      <c r="AI127" s="113"/>
      <c r="AJ127" s="113"/>
      <c r="AK127" s="113"/>
      <c r="AL127" s="114"/>
    </row>
    <row r="128" spans="1:38">
      <c r="A128" s="112"/>
      <c r="B128" s="113"/>
      <c r="C128" s="113"/>
      <c r="D128" s="113"/>
      <c r="E128" s="113"/>
      <c r="F128" s="113"/>
      <c r="G128" s="113"/>
      <c r="H128" s="113"/>
      <c r="I128" s="113"/>
      <c r="J128" s="113"/>
      <c r="K128" s="113"/>
      <c r="L128" s="113"/>
      <c r="M128" s="113"/>
      <c r="N128" s="113"/>
      <c r="O128" s="113"/>
      <c r="P128" s="113"/>
      <c r="Q128" s="113"/>
      <c r="R128" s="113"/>
      <c r="S128" s="114"/>
      <c r="U128" s="112"/>
      <c r="V128" s="113"/>
      <c r="W128" s="113"/>
      <c r="X128" s="113"/>
      <c r="Y128" s="113"/>
      <c r="Z128" s="113"/>
      <c r="AA128" s="113"/>
      <c r="AB128" s="113"/>
      <c r="AC128" s="113"/>
      <c r="AD128" s="113"/>
      <c r="AE128" s="113"/>
      <c r="AF128" s="113"/>
      <c r="AG128" s="113"/>
      <c r="AH128" s="113"/>
      <c r="AI128" s="113"/>
      <c r="AJ128" s="113"/>
      <c r="AK128" s="113"/>
      <c r="AL128" s="114"/>
    </row>
    <row r="129" spans="1:38">
      <c r="A129" s="112"/>
      <c r="B129" s="113"/>
      <c r="C129" s="113"/>
      <c r="D129" s="113"/>
      <c r="E129" s="113"/>
      <c r="F129" s="113"/>
      <c r="G129" s="113"/>
      <c r="H129" s="113"/>
      <c r="I129" s="113"/>
      <c r="J129" s="113"/>
      <c r="K129" s="113"/>
      <c r="L129" s="113"/>
      <c r="M129" s="113"/>
      <c r="N129" s="113"/>
      <c r="O129" s="113"/>
      <c r="P129" s="113"/>
      <c r="Q129" s="113"/>
      <c r="R129" s="113"/>
      <c r="S129" s="114"/>
      <c r="U129" s="112"/>
      <c r="V129" s="113"/>
      <c r="W129" s="113"/>
      <c r="X129" s="113"/>
      <c r="Y129" s="113"/>
      <c r="Z129" s="113"/>
      <c r="AA129" s="113"/>
      <c r="AB129" s="113"/>
      <c r="AC129" s="113"/>
      <c r="AD129" s="113"/>
      <c r="AE129" s="113"/>
      <c r="AF129" s="113"/>
      <c r="AG129" s="113"/>
      <c r="AH129" s="113"/>
      <c r="AI129" s="113"/>
      <c r="AJ129" s="113"/>
      <c r="AK129" s="113"/>
      <c r="AL129" s="114"/>
    </row>
    <row r="130" spans="1:38" ht="15.75" thickBot="1">
      <c r="A130" s="112"/>
      <c r="B130" s="113"/>
      <c r="C130" s="113"/>
      <c r="D130" s="113"/>
      <c r="E130" s="113"/>
      <c r="F130" s="113"/>
      <c r="G130" s="113"/>
      <c r="H130" s="113"/>
      <c r="I130" s="113"/>
      <c r="J130" s="113"/>
      <c r="K130" s="113"/>
      <c r="L130" s="113"/>
      <c r="M130" s="113"/>
      <c r="N130" s="113"/>
      <c r="O130" s="113"/>
      <c r="P130" s="113"/>
      <c r="Q130" s="113"/>
      <c r="R130" s="113"/>
      <c r="S130" s="114"/>
      <c r="U130" s="112"/>
      <c r="V130" s="113"/>
      <c r="W130" s="113"/>
      <c r="X130" s="113"/>
      <c r="Y130" s="113"/>
      <c r="Z130" s="113"/>
      <c r="AA130" s="113"/>
      <c r="AB130" s="113"/>
      <c r="AC130" s="113"/>
      <c r="AD130" s="113"/>
      <c r="AE130" s="113"/>
      <c r="AF130" s="113"/>
      <c r="AG130" s="113"/>
      <c r="AH130" s="113"/>
      <c r="AI130" s="113"/>
      <c r="AJ130" s="113"/>
      <c r="AK130" s="113"/>
      <c r="AL130" s="114"/>
    </row>
    <row r="131" spans="1:38">
      <c r="A131" s="1381" t="s">
        <v>88</v>
      </c>
      <c r="B131" s="1382"/>
      <c r="C131" s="1382"/>
      <c r="D131" s="1382"/>
      <c r="E131" s="1382"/>
      <c r="F131" s="1382"/>
      <c r="G131" s="1382"/>
      <c r="H131" s="1382"/>
      <c r="I131" s="1382"/>
      <c r="J131" s="1382"/>
      <c r="K131" s="1382"/>
      <c r="L131" s="1382"/>
      <c r="M131" s="1382"/>
      <c r="N131" s="1382"/>
      <c r="O131" s="1382"/>
      <c r="P131" s="1382"/>
      <c r="Q131" s="1382"/>
      <c r="R131" s="1382"/>
      <c r="S131" s="1382"/>
      <c r="T131" s="1382"/>
      <c r="U131" s="1382"/>
      <c r="V131" s="1382"/>
      <c r="W131" s="1382"/>
      <c r="X131" s="1382"/>
      <c r="Y131" s="1382"/>
      <c r="Z131" s="1382"/>
      <c r="AA131" s="1382"/>
      <c r="AB131" s="1382"/>
      <c r="AC131" s="1382"/>
      <c r="AD131" s="1382"/>
      <c r="AE131" s="1382"/>
      <c r="AF131" s="1382"/>
      <c r="AG131" s="1382"/>
      <c r="AH131" s="1382"/>
      <c r="AI131" s="1382"/>
      <c r="AJ131" s="1382"/>
      <c r="AK131" s="1382"/>
      <c r="AL131" s="1383"/>
    </row>
    <row r="132" spans="1:38">
      <c r="A132" s="1384"/>
      <c r="B132" s="1385"/>
      <c r="C132" s="1385"/>
      <c r="D132" s="1385"/>
      <c r="E132" s="1385"/>
      <c r="F132" s="1385"/>
      <c r="G132" s="1385"/>
      <c r="H132" s="1385"/>
      <c r="I132" s="1385"/>
      <c r="J132" s="1385"/>
      <c r="K132" s="1385"/>
      <c r="L132" s="1385"/>
      <c r="M132" s="1385"/>
      <c r="N132" s="1385"/>
      <c r="O132" s="1385"/>
      <c r="P132" s="1385"/>
      <c r="Q132" s="1385"/>
      <c r="R132" s="1385"/>
      <c r="S132" s="1385"/>
      <c r="T132" s="1385"/>
      <c r="U132" s="1385"/>
      <c r="V132" s="1385"/>
      <c r="W132" s="1385"/>
      <c r="X132" s="1385"/>
      <c r="Y132" s="1385"/>
      <c r="Z132" s="1385"/>
      <c r="AA132" s="1385"/>
      <c r="AB132" s="1385"/>
      <c r="AC132" s="1385"/>
      <c r="AD132" s="1385"/>
      <c r="AE132" s="1385"/>
      <c r="AF132" s="1385"/>
      <c r="AG132" s="1385"/>
      <c r="AH132" s="1385"/>
      <c r="AI132" s="1385"/>
      <c r="AJ132" s="1385"/>
      <c r="AK132" s="1385"/>
      <c r="AL132" s="1386"/>
    </row>
    <row r="133" spans="1:38" ht="15.75" thickBot="1">
      <c r="A133" s="1387"/>
      <c r="B133" s="1388"/>
      <c r="C133" s="1388"/>
      <c r="D133" s="1388"/>
      <c r="E133" s="1388"/>
      <c r="F133" s="1388"/>
      <c r="G133" s="1388"/>
      <c r="H133" s="1388"/>
      <c r="I133" s="1388"/>
      <c r="J133" s="1388"/>
      <c r="K133" s="1388"/>
      <c r="L133" s="1388"/>
      <c r="M133" s="1388"/>
      <c r="N133" s="1388"/>
      <c r="O133" s="1388"/>
      <c r="P133" s="1388"/>
      <c r="Q133" s="1388"/>
      <c r="R133" s="1388"/>
      <c r="S133" s="1388"/>
      <c r="T133" s="1388"/>
      <c r="U133" s="1388"/>
      <c r="V133" s="1388"/>
      <c r="W133" s="1388"/>
      <c r="X133" s="1388"/>
      <c r="Y133" s="1388"/>
      <c r="Z133" s="1388"/>
      <c r="AA133" s="1388"/>
      <c r="AB133" s="1388"/>
      <c r="AC133" s="1388"/>
      <c r="AD133" s="1388"/>
      <c r="AE133" s="1388"/>
      <c r="AF133" s="1388"/>
      <c r="AG133" s="1388"/>
      <c r="AH133" s="1388"/>
      <c r="AI133" s="1388"/>
      <c r="AJ133" s="1388"/>
      <c r="AK133" s="1388"/>
      <c r="AL133" s="1389"/>
    </row>
    <row r="134" spans="1:38">
      <c r="A134" s="109"/>
      <c r="B134" s="110"/>
      <c r="C134" s="110"/>
      <c r="D134" s="110"/>
      <c r="E134" s="110"/>
      <c r="F134" s="110"/>
      <c r="G134" s="110"/>
      <c r="H134" s="110"/>
      <c r="I134" s="110"/>
      <c r="J134" s="110"/>
      <c r="K134" s="110"/>
      <c r="L134" s="110"/>
      <c r="M134" s="110"/>
      <c r="N134" s="110"/>
      <c r="O134" s="110"/>
      <c r="P134" s="110"/>
      <c r="Q134" s="110"/>
      <c r="R134" s="110"/>
      <c r="S134" s="110"/>
      <c r="T134" s="110"/>
      <c r="U134" s="110"/>
      <c r="V134" s="110"/>
      <c r="W134" s="110"/>
      <c r="X134" s="110"/>
      <c r="Y134" s="110"/>
      <c r="Z134" s="110"/>
      <c r="AA134" s="110"/>
      <c r="AB134" s="110"/>
      <c r="AC134" s="110"/>
      <c r="AD134" s="110"/>
      <c r="AE134" s="110"/>
      <c r="AF134" s="110"/>
      <c r="AG134" s="110"/>
      <c r="AH134" s="110"/>
      <c r="AI134" s="110"/>
      <c r="AJ134" s="110"/>
      <c r="AK134" s="110"/>
      <c r="AL134" s="111"/>
    </row>
    <row r="135" spans="1:38">
      <c r="A135" s="112"/>
      <c r="B135" s="113"/>
      <c r="C135" s="113"/>
      <c r="D135" s="113"/>
      <c r="E135" s="113"/>
      <c r="F135" s="113"/>
      <c r="G135" s="113"/>
      <c r="H135" s="113"/>
      <c r="I135" s="113"/>
      <c r="J135" s="113"/>
      <c r="K135" s="113"/>
      <c r="L135" s="113"/>
      <c r="M135" s="113"/>
      <c r="N135" s="113"/>
      <c r="O135" s="113"/>
      <c r="P135" s="113"/>
      <c r="Q135" s="113"/>
      <c r="R135" s="113"/>
      <c r="S135" s="113"/>
      <c r="T135" s="113"/>
      <c r="U135" s="113"/>
      <c r="V135" s="113"/>
      <c r="W135" s="113"/>
      <c r="X135" s="113"/>
      <c r="Y135" s="113"/>
      <c r="Z135" s="113"/>
      <c r="AA135" s="113"/>
      <c r="AB135" s="113"/>
      <c r="AC135" s="113"/>
      <c r="AD135" s="113"/>
      <c r="AE135" s="113"/>
      <c r="AF135" s="113"/>
      <c r="AG135" s="113"/>
      <c r="AH135" s="113"/>
      <c r="AI135" s="113"/>
      <c r="AJ135" s="113"/>
      <c r="AK135" s="113"/>
      <c r="AL135" s="114"/>
    </row>
    <row r="136" spans="1:38">
      <c r="A136" s="112"/>
      <c r="B136" s="113"/>
      <c r="C136" s="113"/>
      <c r="D136" s="113"/>
      <c r="E136" s="113"/>
      <c r="F136" s="113"/>
      <c r="G136" s="113"/>
      <c r="H136" s="113"/>
      <c r="I136" s="113"/>
      <c r="J136" s="113"/>
      <c r="K136" s="113"/>
      <c r="L136" s="113"/>
      <c r="M136" s="113"/>
      <c r="N136" s="113"/>
      <c r="O136" s="113"/>
      <c r="P136" s="113"/>
      <c r="Q136" s="113"/>
      <c r="R136" s="113"/>
      <c r="S136" s="113"/>
      <c r="T136" s="113"/>
      <c r="U136" s="113"/>
      <c r="V136" s="113"/>
      <c r="W136" s="113"/>
      <c r="X136" s="113"/>
      <c r="Y136" s="113"/>
      <c r="Z136" s="113"/>
      <c r="AA136" s="113"/>
      <c r="AB136" s="113"/>
      <c r="AC136" s="113"/>
      <c r="AD136" s="113"/>
      <c r="AE136" s="113"/>
      <c r="AF136" s="113"/>
      <c r="AG136" s="113"/>
      <c r="AH136" s="113"/>
      <c r="AI136" s="113"/>
      <c r="AJ136" s="113"/>
      <c r="AK136" s="113"/>
      <c r="AL136" s="114"/>
    </row>
    <row r="137" spans="1:38">
      <c r="A137" s="112"/>
      <c r="B137" s="113"/>
      <c r="C137" s="113"/>
      <c r="D137" s="113"/>
      <c r="E137" s="113"/>
      <c r="F137" s="113"/>
      <c r="G137" s="113"/>
      <c r="H137" s="113"/>
      <c r="I137" s="113"/>
      <c r="J137" s="113"/>
      <c r="K137" s="113"/>
      <c r="L137" s="113"/>
      <c r="M137" s="113"/>
      <c r="N137" s="113"/>
      <c r="O137" s="113"/>
      <c r="P137" s="113"/>
      <c r="Q137" s="113"/>
      <c r="R137" s="113"/>
      <c r="S137" s="113"/>
      <c r="T137" s="113"/>
      <c r="U137" s="113"/>
      <c r="V137" s="113"/>
      <c r="W137" s="113"/>
      <c r="X137" s="113"/>
      <c r="Y137" s="113"/>
      <c r="Z137" s="113"/>
      <c r="AA137" s="113"/>
      <c r="AB137" s="113"/>
      <c r="AC137" s="113"/>
      <c r="AD137" s="113"/>
      <c r="AE137" s="113"/>
      <c r="AF137" s="113"/>
      <c r="AG137" s="113"/>
      <c r="AH137" s="113"/>
      <c r="AI137" s="113"/>
      <c r="AJ137" s="113"/>
      <c r="AK137" s="113"/>
      <c r="AL137" s="114"/>
    </row>
    <row r="138" spans="1:38">
      <c r="A138" s="112"/>
      <c r="B138" s="113"/>
      <c r="C138" s="113"/>
      <c r="D138" s="113"/>
      <c r="E138" s="113"/>
      <c r="F138" s="113"/>
      <c r="G138" s="113"/>
      <c r="H138" s="113"/>
      <c r="I138" s="113"/>
      <c r="J138" s="113"/>
      <c r="K138" s="113"/>
      <c r="L138" s="113"/>
      <c r="M138" s="113"/>
      <c r="N138" s="113"/>
      <c r="O138" s="113"/>
      <c r="P138" s="113"/>
      <c r="Q138" s="113"/>
      <c r="R138" s="113"/>
      <c r="S138" s="113"/>
      <c r="T138" s="113"/>
      <c r="U138" s="113"/>
      <c r="V138" s="113"/>
      <c r="W138" s="113"/>
      <c r="X138" s="113"/>
      <c r="Y138" s="113"/>
      <c r="Z138" s="113"/>
      <c r="AA138" s="113"/>
      <c r="AB138" s="113"/>
      <c r="AC138" s="113"/>
      <c r="AD138" s="113"/>
      <c r="AE138" s="113"/>
      <c r="AF138" s="113"/>
      <c r="AG138" s="113"/>
      <c r="AH138" s="113"/>
      <c r="AI138" s="113"/>
      <c r="AJ138" s="113"/>
      <c r="AK138" s="113"/>
      <c r="AL138" s="114"/>
    </row>
    <row r="139" spans="1:38">
      <c r="A139" s="112"/>
      <c r="B139" s="113"/>
      <c r="C139" s="113"/>
      <c r="D139" s="113"/>
      <c r="E139" s="113"/>
      <c r="F139" s="113"/>
      <c r="G139" s="113"/>
      <c r="H139" s="113"/>
      <c r="I139" s="113"/>
      <c r="J139" s="113"/>
      <c r="K139" s="113"/>
      <c r="L139" s="113"/>
      <c r="M139" s="113"/>
      <c r="N139" s="113"/>
      <c r="O139" s="113"/>
      <c r="P139" s="113"/>
      <c r="Q139" s="113"/>
      <c r="R139" s="113"/>
      <c r="S139" s="113"/>
      <c r="T139" s="113"/>
      <c r="U139" s="113"/>
      <c r="V139" s="113"/>
      <c r="W139" s="113"/>
      <c r="X139" s="113"/>
      <c r="Y139" s="113"/>
      <c r="Z139" s="113"/>
      <c r="AA139" s="113"/>
      <c r="AB139" s="113"/>
      <c r="AC139" s="113"/>
      <c r="AD139" s="113"/>
      <c r="AE139" s="113"/>
      <c r="AF139" s="113"/>
      <c r="AG139" s="113"/>
      <c r="AH139" s="113"/>
      <c r="AI139" s="113"/>
      <c r="AJ139" s="113"/>
      <c r="AK139" s="113"/>
      <c r="AL139" s="114"/>
    </row>
    <row r="140" spans="1:38">
      <c r="A140" s="112"/>
      <c r="B140" s="113"/>
      <c r="C140" s="113"/>
      <c r="D140" s="113"/>
      <c r="E140" s="113"/>
      <c r="F140" s="113"/>
      <c r="G140" s="113"/>
      <c r="H140" s="113"/>
      <c r="I140" s="113"/>
      <c r="J140" s="113"/>
      <c r="K140" s="113"/>
      <c r="L140" s="113"/>
      <c r="M140" s="113"/>
      <c r="N140" s="113"/>
      <c r="O140" s="113"/>
      <c r="P140" s="113"/>
      <c r="Q140" s="113"/>
      <c r="R140" s="113"/>
      <c r="S140" s="113"/>
      <c r="T140" s="113"/>
      <c r="U140" s="113"/>
      <c r="V140" s="113"/>
      <c r="W140" s="113"/>
      <c r="X140" s="113"/>
      <c r="Y140" s="113"/>
      <c r="Z140" s="113"/>
      <c r="AA140" s="113"/>
      <c r="AB140" s="113"/>
      <c r="AC140" s="113"/>
      <c r="AD140" s="113"/>
      <c r="AE140" s="113"/>
      <c r="AF140" s="113"/>
      <c r="AG140" s="113"/>
      <c r="AH140" s="113"/>
      <c r="AI140" s="113"/>
      <c r="AJ140" s="113"/>
      <c r="AK140" s="113"/>
      <c r="AL140" s="114"/>
    </row>
    <row r="141" spans="1:38">
      <c r="A141" s="112"/>
      <c r="B141" s="113"/>
      <c r="C141" s="113"/>
      <c r="D141" s="113"/>
      <c r="E141" s="113"/>
      <c r="F141" s="113"/>
      <c r="G141" s="113"/>
      <c r="H141" s="113"/>
      <c r="I141" s="113"/>
      <c r="J141" s="113"/>
      <c r="K141" s="113"/>
      <c r="L141" s="113"/>
      <c r="M141" s="113"/>
      <c r="N141" s="113"/>
      <c r="O141" s="113"/>
      <c r="P141" s="113"/>
      <c r="Q141" s="113"/>
      <c r="R141" s="113"/>
      <c r="S141" s="113"/>
      <c r="T141" s="113"/>
      <c r="U141" s="113"/>
      <c r="V141" s="113"/>
      <c r="W141" s="113"/>
      <c r="X141" s="113"/>
      <c r="Y141" s="113"/>
      <c r="Z141" s="113"/>
      <c r="AA141" s="113"/>
      <c r="AB141" s="113"/>
      <c r="AC141" s="113"/>
      <c r="AD141" s="113"/>
      <c r="AE141" s="113"/>
      <c r="AF141" s="113"/>
      <c r="AG141" s="113"/>
      <c r="AH141" s="113"/>
      <c r="AI141" s="113"/>
      <c r="AJ141" s="113"/>
      <c r="AK141" s="113"/>
      <c r="AL141" s="114"/>
    </row>
    <row r="142" spans="1:38">
      <c r="A142" s="112"/>
      <c r="B142" s="113"/>
      <c r="C142" s="113"/>
      <c r="D142" s="113"/>
      <c r="E142" s="113"/>
      <c r="F142" s="113"/>
      <c r="G142" s="113"/>
      <c r="H142" s="113"/>
      <c r="I142" s="113"/>
      <c r="J142" s="113"/>
      <c r="K142" s="113"/>
      <c r="L142" s="113"/>
      <c r="M142" s="113"/>
      <c r="N142" s="113"/>
      <c r="O142" s="113"/>
      <c r="P142" s="113"/>
      <c r="Q142" s="113"/>
      <c r="R142" s="113"/>
      <c r="S142" s="113"/>
      <c r="T142" s="113"/>
      <c r="U142" s="113"/>
      <c r="V142" s="113"/>
      <c r="W142" s="113"/>
      <c r="X142" s="113"/>
      <c r="Y142" s="113"/>
      <c r="Z142" s="113"/>
      <c r="AA142" s="113"/>
      <c r="AB142" s="113"/>
      <c r="AC142" s="113"/>
      <c r="AD142" s="113"/>
      <c r="AE142" s="113"/>
      <c r="AF142" s="113"/>
      <c r="AG142" s="113"/>
      <c r="AH142" s="113"/>
      <c r="AI142" s="113"/>
      <c r="AJ142" s="113"/>
      <c r="AK142" s="113"/>
      <c r="AL142" s="114"/>
    </row>
    <row r="143" spans="1:38">
      <c r="A143" s="112"/>
      <c r="B143" s="113"/>
      <c r="C143" s="113"/>
      <c r="D143" s="113"/>
      <c r="E143" s="113"/>
      <c r="F143" s="113"/>
      <c r="G143" s="113"/>
      <c r="H143" s="113"/>
      <c r="I143" s="113"/>
      <c r="J143" s="113"/>
      <c r="K143" s="113"/>
      <c r="L143" s="113"/>
      <c r="M143" s="113"/>
      <c r="N143" s="113"/>
      <c r="O143" s="113"/>
      <c r="P143" s="113"/>
      <c r="Q143" s="113"/>
      <c r="R143" s="113"/>
      <c r="S143" s="113"/>
      <c r="T143" s="113"/>
      <c r="U143" s="113"/>
      <c r="V143" s="113"/>
      <c r="W143" s="113"/>
      <c r="X143" s="113"/>
      <c r="Y143" s="113"/>
      <c r="Z143" s="113"/>
      <c r="AA143" s="113"/>
      <c r="AB143" s="113"/>
      <c r="AC143" s="113"/>
      <c r="AD143" s="113"/>
      <c r="AE143" s="113"/>
      <c r="AF143" s="113"/>
      <c r="AG143" s="113"/>
      <c r="AH143" s="113"/>
      <c r="AI143" s="113"/>
      <c r="AJ143" s="113"/>
      <c r="AK143" s="113"/>
      <c r="AL143" s="114"/>
    </row>
    <row r="144" spans="1:38">
      <c r="A144" s="112"/>
      <c r="B144" s="113"/>
      <c r="C144" s="113"/>
      <c r="D144" s="113"/>
      <c r="E144" s="113"/>
      <c r="F144" s="113"/>
      <c r="G144" s="113"/>
      <c r="H144" s="113"/>
      <c r="I144" s="113"/>
      <c r="J144" s="113"/>
      <c r="K144" s="113"/>
      <c r="L144" s="113"/>
      <c r="M144" s="113"/>
      <c r="N144" s="113"/>
      <c r="O144" s="113"/>
      <c r="P144" s="113"/>
      <c r="Q144" s="113"/>
      <c r="R144" s="113"/>
      <c r="S144" s="113"/>
      <c r="T144" s="113"/>
      <c r="U144" s="113"/>
      <c r="V144" s="113"/>
      <c r="W144" s="113"/>
      <c r="X144" s="113"/>
      <c r="Y144" s="113"/>
      <c r="Z144" s="113"/>
      <c r="AA144" s="113"/>
      <c r="AB144" s="113"/>
      <c r="AC144" s="113"/>
      <c r="AD144" s="113"/>
      <c r="AE144" s="113"/>
      <c r="AF144" s="113"/>
      <c r="AG144" s="113"/>
      <c r="AH144" s="113"/>
      <c r="AI144" s="113"/>
      <c r="AJ144" s="113"/>
      <c r="AK144" s="113"/>
      <c r="AL144" s="114"/>
    </row>
    <row r="145" spans="1:38">
      <c r="A145" s="112"/>
      <c r="B145" s="113"/>
      <c r="C145" s="113"/>
      <c r="D145" s="113"/>
      <c r="E145" s="113"/>
      <c r="F145" s="113"/>
      <c r="G145" s="113"/>
      <c r="H145" s="113"/>
      <c r="I145" s="113"/>
      <c r="J145" s="113"/>
      <c r="K145" s="113"/>
      <c r="L145" s="113"/>
      <c r="M145" s="113"/>
      <c r="N145" s="113"/>
      <c r="O145" s="113"/>
      <c r="P145" s="113"/>
      <c r="Q145" s="113"/>
      <c r="R145" s="113"/>
      <c r="S145" s="113"/>
      <c r="T145" s="113"/>
      <c r="U145" s="113"/>
      <c r="V145" s="113"/>
      <c r="W145" s="113"/>
      <c r="X145" s="113"/>
      <c r="Y145" s="113"/>
      <c r="Z145" s="113"/>
      <c r="AA145" s="113"/>
      <c r="AB145" s="113"/>
      <c r="AC145" s="113"/>
      <c r="AD145" s="113"/>
      <c r="AE145" s="113"/>
      <c r="AF145" s="113"/>
      <c r="AG145" s="113"/>
      <c r="AH145" s="113"/>
      <c r="AI145" s="113"/>
      <c r="AJ145" s="113"/>
      <c r="AK145" s="113"/>
      <c r="AL145" s="114"/>
    </row>
    <row r="146" spans="1:38">
      <c r="A146" s="112"/>
      <c r="B146" s="113"/>
      <c r="C146" s="113"/>
      <c r="D146" s="113"/>
      <c r="E146" s="113"/>
      <c r="F146" s="113"/>
      <c r="G146" s="113"/>
      <c r="H146" s="113"/>
      <c r="I146" s="113"/>
      <c r="J146" s="113"/>
      <c r="K146" s="113"/>
      <c r="L146" s="113"/>
      <c r="M146" s="113"/>
      <c r="N146" s="113"/>
      <c r="O146" s="113"/>
      <c r="P146" s="113"/>
      <c r="Q146" s="113"/>
      <c r="R146" s="113"/>
      <c r="S146" s="113"/>
      <c r="T146" s="113"/>
      <c r="U146" s="113"/>
      <c r="V146" s="113"/>
      <c r="W146" s="113"/>
      <c r="X146" s="113"/>
      <c r="Y146" s="113"/>
      <c r="Z146" s="113"/>
      <c r="AA146" s="113"/>
      <c r="AB146" s="113"/>
      <c r="AC146" s="113"/>
      <c r="AD146" s="113"/>
      <c r="AE146" s="113"/>
      <c r="AF146" s="113"/>
      <c r="AG146" s="113"/>
      <c r="AH146" s="113"/>
      <c r="AI146" s="113"/>
      <c r="AJ146" s="113"/>
      <c r="AK146" s="113"/>
      <c r="AL146" s="114"/>
    </row>
    <row r="147" spans="1:38">
      <c r="A147" s="112"/>
      <c r="B147" s="113"/>
      <c r="C147" s="113"/>
      <c r="D147" s="113"/>
      <c r="E147" s="113"/>
      <c r="F147" s="113"/>
      <c r="G147" s="113"/>
      <c r="H147" s="113"/>
      <c r="I147" s="113"/>
      <c r="J147" s="113"/>
      <c r="K147" s="113"/>
      <c r="L147" s="113"/>
      <c r="M147" s="113"/>
      <c r="N147" s="113"/>
      <c r="O147" s="113"/>
      <c r="P147" s="113"/>
      <c r="Q147" s="113"/>
      <c r="R147" s="113"/>
      <c r="S147" s="113"/>
      <c r="T147" s="113"/>
      <c r="U147" s="113"/>
      <c r="V147" s="113"/>
      <c r="W147" s="113"/>
      <c r="X147" s="113"/>
      <c r="Y147" s="113"/>
      <c r="Z147" s="113"/>
      <c r="AA147" s="113"/>
      <c r="AB147" s="113"/>
      <c r="AC147" s="113"/>
      <c r="AD147" s="113"/>
      <c r="AE147" s="113"/>
      <c r="AF147" s="113"/>
      <c r="AG147" s="113"/>
      <c r="AH147" s="113"/>
      <c r="AI147" s="113"/>
      <c r="AJ147" s="113"/>
      <c r="AK147" s="113"/>
      <c r="AL147" s="114"/>
    </row>
    <row r="148" spans="1:38">
      <c r="A148" s="112"/>
      <c r="B148" s="113"/>
      <c r="C148" s="113"/>
      <c r="D148" s="113"/>
      <c r="E148" s="113"/>
      <c r="F148" s="113"/>
      <c r="G148" s="113"/>
      <c r="H148" s="113"/>
      <c r="I148" s="113"/>
      <c r="J148" s="113"/>
      <c r="K148" s="113"/>
      <c r="L148" s="113"/>
      <c r="M148" s="113"/>
      <c r="N148" s="113"/>
      <c r="O148" s="113"/>
      <c r="P148" s="113"/>
      <c r="Q148" s="113"/>
      <c r="R148" s="113"/>
      <c r="S148" s="113"/>
      <c r="T148" s="113"/>
      <c r="U148" s="113"/>
      <c r="V148" s="113"/>
      <c r="W148" s="113"/>
      <c r="X148" s="113"/>
      <c r="Y148" s="113"/>
      <c r="Z148" s="113"/>
      <c r="AA148" s="113"/>
      <c r="AB148" s="113"/>
      <c r="AC148" s="113"/>
      <c r="AD148" s="113"/>
      <c r="AE148" s="113"/>
      <c r="AF148" s="113"/>
      <c r="AG148" s="113"/>
      <c r="AH148" s="113"/>
      <c r="AI148" s="113"/>
      <c r="AJ148" s="113"/>
      <c r="AK148" s="113"/>
      <c r="AL148" s="114"/>
    </row>
    <row r="149" spans="1:38">
      <c r="A149" s="112"/>
      <c r="B149" s="113"/>
      <c r="C149" s="113"/>
      <c r="D149" s="113"/>
      <c r="E149" s="113"/>
      <c r="F149" s="113"/>
      <c r="G149" s="113"/>
      <c r="H149" s="113"/>
      <c r="I149" s="113"/>
      <c r="J149" s="113"/>
      <c r="K149" s="113"/>
      <c r="L149" s="113"/>
      <c r="M149" s="113"/>
      <c r="N149" s="113"/>
      <c r="O149" s="113"/>
      <c r="P149" s="113"/>
      <c r="Q149" s="113"/>
      <c r="R149" s="113"/>
      <c r="S149" s="113"/>
      <c r="T149" s="113"/>
      <c r="U149" s="113"/>
      <c r="V149" s="113"/>
      <c r="W149" s="113"/>
      <c r="X149" s="113"/>
      <c r="Y149" s="113"/>
      <c r="Z149" s="113"/>
      <c r="AA149" s="113"/>
      <c r="AB149" s="113"/>
      <c r="AC149" s="113"/>
      <c r="AD149" s="113"/>
      <c r="AE149" s="113"/>
      <c r="AF149" s="113"/>
      <c r="AG149" s="113"/>
      <c r="AH149" s="113"/>
      <c r="AI149" s="113"/>
      <c r="AJ149" s="113"/>
      <c r="AK149" s="113"/>
      <c r="AL149" s="114"/>
    </row>
    <row r="150" spans="1:38">
      <c r="A150" s="112"/>
      <c r="B150" s="113"/>
      <c r="C150" s="113"/>
      <c r="D150" s="113"/>
      <c r="E150" s="113"/>
      <c r="F150" s="113"/>
      <c r="G150" s="113"/>
      <c r="H150" s="113"/>
      <c r="I150" s="113"/>
      <c r="J150" s="113"/>
      <c r="K150" s="113"/>
      <c r="L150" s="113"/>
      <c r="M150" s="113"/>
      <c r="N150" s="113"/>
      <c r="O150" s="113"/>
      <c r="P150" s="113"/>
      <c r="Q150" s="113"/>
      <c r="R150" s="113"/>
      <c r="S150" s="113"/>
      <c r="T150" s="113"/>
      <c r="U150" s="113"/>
      <c r="V150" s="113"/>
      <c r="W150" s="113"/>
      <c r="X150" s="113"/>
      <c r="Y150" s="113"/>
      <c r="Z150" s="113"/>
      <c r="AA150" s="113"/>
      <c r="AB150" s="113"/>
      <c r="AC150" s="113"/>
      <c r="AD150" s="113"/>
      <c r="AE150" s="113"/>
      <c r="AF150" s="113"/>
      <c r="AG150" s="113"/>
      <c r="AH150" s="113"/>
      <c r="AI150" s="113"/>
      <c r="AJ150" s="113"/>
      <c r="AK150" s="113"/>
      <c r="AL150" s="114"/>
    </row>
    <row r="151" spans="1:38">
      <c r="A151" s="112"/>
      <c r="B151" s="113"/>
      <c r="C151" s="113"/>
      <c r="D151" s="113"/>
      <c r="E151" s="113"/>
      <c r="F151" s="113"/>
      <c r="G151" s="113"/>
      <c r="H151" s="113"/>
      <c r="I151" s="113"/>
      <c r="J151" s="113"/>
      <c r="K151" s="113"/>
      <c r="L151" s="113"/>
      <c r="M151" s="113"/>
      <c r="N151" s="113"/>
      <c r="O151" s="113"/>
      <c r="P151" s="113"/>
      <c r="Q151" s="113"/>
      <c r="R151" s="113"/>
      <c r="S151" s="113"/>
      <c r="T151" s="113"/>
      <c r="U151" s="113"/>
      <c r="V151" s="113"/>
      <c r="W151" s="113"/>
      <c r="X151" s="113"/>
      <c r="Y151" s="113"/>
      <c r="Z151" s="113"/>
      <c r="AA151" s="113"/>
      <c r="AB151" s="113"/>
      <c r="AC151" s="113"/>
      <c r="AD151" s="113"/>
      <c r="AE151" s="113"/>
      <c r="AF151" s="113"/>
      <c r="AG151" s="113"/>
      <c r="AH151" s="113"/>
      <c r="AI151" s="113"/>
      <c r="AJ151" s="113"/>
      <c r="AK151" s="113"/>
      <c r="AL151" s="114"/>
    </row>
    <row r="152" spans="1:38">
      <c r="A152" s="112"/>
      <c r="B152" s="113"/>
      <c r="C152" s="113"/>
      <c r="D152" s="113"/>
      <c r="E152" s="113"/>
      <c r="F152" s="113"/>
      <c r="G152" s="113"/>
      <c r="H152" s="113"/>
      <c r="I152" s="113"/>
      <c r="J152" s="113"/>
      <c r="K152" s="113"/>
      <c r="L152" s="113"/>
      <c r="M152" s="113"/>
      <c r="N152" s="113"/>
      <c r="O152" s="113"/>
      <c r="P152" s="113"/>
      <c r="Q152" s="113"/>
      <c r="R152" s="113"/>
      <c r="S152" s="113"/>
      <c r="T152" s="113"/>
      <c r="U152" s="113"/>
      <c r="V152" s="113"/>
      <c r="W152" s="113"/>
      <c r="X152" s="113"/>
      <c r="Y152" s="113"/>
      <c r="Z152" s="113"/>
      <c r="AA152" s="113"/>
      <c r="AB152" s="113"/>
      <c r="AC152" s="113"/>
      <c r="AD152" s="113"/>
      <c r="AE152" s="113"/>
      <c r="AF152" s="113"/>
      <c r="AG152" s="113"/>
      <c r="AH152" s="113"/>
      <c r="AI152" s="113"/>
      <c r="AJ152" s="113"/>
      <c r="AK152" s="113"/>
      <c r="AL152" s="114"/>
    </row>
    <row r="153" spans="1:38">
      <c r="A153" s="112"/>
      <c r="B153" s="113"/>
      <c r="C153" s="113"/>
      <c r="D153" s="113"/>
      <c r="E153" s="113"/>
      <c r="F153" s="113"/>
      <c r="G153" s="113"/>
      <c r="H153" s="113"/>
      <c r="I153" s="113"/>
      <c r="J153" s="113"/>
      <c r="K153" s="113"/>
      <c r="L153" s="113"/>
      <c r="M153" s="113"/>
      <c r="N153" s="113"/>
      <c r="O153" s="113"/>
      <c r="P153" s="113"/>
      <c r="Q153" s="113"/>
      <c r="R153" s="113"/>
      <c r="S153" s="113"/>
      <c r="T153" s="113"/>
      <c r="U153" s="113"/>
      <c r="V153" s="113"/>
      <c r="W153" s="113"/>
      <c r="X153" s="113"/>
      <c r="Y153" s="113"/>
      <c r="Z153" s="113"/>
      <c r="AA153" s="113"/>
      <c r="AB153" s="113"/>
      <c r="AC153" s="113"/>
      <c r="AD153" s="113"/>
      <c r="AE153" s="113"/>
      <c r="AF153" s="113"/>
      <c r="AG153" s="113"/>
      <c r="AH153" s="113"/>
      <c r="AI153" s="113"/>
      <c r="AJ153" s="113"/>
      <c r="AK153" s="113"/>
      <c r="AL153" s="114"/>
    </row>
    <row r="154" spans="1:38">
      <c r="A154" s="112"/>
      <c r="B154" s="113"/>
      <c r="C154" s="113"/>
      <c r="D154" s="113"/>
      <c r="E154" s="113"/>
      <c r="F154" s="113"/>
      <c r="G154" s="113"/>
      <c r="H154" s="113"/>
      <c r="I154" s="113"/>
      <c r="J154" s="113"/>
      <c r="K154" s="113"/>
      <c r="L154" s="113"/>
      <c r="M154" s="113"/>
      <c r="N154" s="113"/>
      <c r="O154" s="113"/>
      <c r="P154" s="113"/>
      <c r="Q154" s="113"/>
      <c r="R154" s="113"/>
      <c r="S154" s="113"/>
      <c r="T154" s="113"/>
      <c r="U154" s="113"/>
      <c r="V154" s="113"/>
      <c r="W154" s="113"/>
      <c r="X154" s="113"/>
      <c r="Y154" s="113"/>
      <c r="Z154" s="113"/>
      <c r="AA154" s="113"/>
      <c r="AB154" s="113"/>
      <c r="AC154" s="113"/>
      <c r="AD154" s="113"/>
      <c r="AE154" s="113"/>
      <c r="AF154" s="113"/>
      <c r="AG154" s="113"/>
      <c r="AH154" s="113"/>
      <c r="AI154" s="113"/>
      <c r="AJ154" s="113"/>
      <c r="AK154" s="113"/>
      <c r="AL154" s="114"/>
    </row>
    <row r="155" spans="1:38">
      <c r="A155" s="112"/>
      <c r="B155" s="113"/>
      <c r="C155" s="113"/>
      <c r="D155" s="113"/>
      <c r="E155" s="113"/>
      <c r="F155" s="113"/>
      <c r="G155" s="113"/>
      <c r="H155" s="113"/>
      <c r="I155" s="113"/>
      <c r="J155" s="113"/>
      <c r="K155" s="113"/>
      <c r="L155" s="113"/>
      <c r="M155" s="113"/>
      <c r="N155" s="113"/>
      <c r="O155" s="113"/>
      <c r="P155" s="113"/>
      <c r="Q155" s="113"/>
      <c r="R155" s="113"/>
      <c r="S155" s="113"/>
      <c r="T155" s="113"/>
      <c r="U155" s="113"/>
      <c r="V155" s="113"/>
      <c r="W155" s="113"/>
      <c r="X155" s="113"/>
      <c r="Y155" s="113"/>
      <c r="Z155" s="113"/>
      <c r="AA155" s="113"/>
      <c r="AB155" s="113"/>
      <c r="AC155" s="113"/>
      <c r="AD155" s="113"/>
      <c r="AE155" s="113"/>
      <c r="AF155" s="113"/>
      <c r="AG155" s="113"/>
      <c r="AH155" s="113"/>
      <c r="AI155" s="113"/>
      <c r="AJ155" s="113"/>
      <c r="AK155" s="113"/>
      <c r="AL155" s="114"/>
    </row>
    <row r="156" spans="1:38">
      <c r="A156" s="112"/>
      <c r="B156" s="113"/>
      <c r="C156" s="113"/>
      <c r="D156" s="113"/>
      <c r="E156" s="113"/>
      <c r="F156" s="113"/>
      <c r="G156" s="113"/>
      <c r="H156" s="113"/>
      <c r="I156" s="113"/>
      <c r="J156" s="113"/>
      <c r="K156" s="113"/>
      <c r="L156" s="113"/>
      <c r="M156" s="113"/>
      <c r="N156" s="113"/>
      <c r="O156" s="113"/>
      <c r="P156" s="113"/>
      <c r="Q156" s="113"/>
      <c r="R156" s="113"/>
      <c r="S156" s="113"/>
      <c r="T156" s="113"/>
      <c r="U156" s="113"/>
      <c r="V156" s="113"/>
      <c r="W156" s="113"/>
      <c r="X156" s="113"/>
      <c r="Y156" s="113"/>
      <c r="Z156" s="113"/>
      <c r="AA156" s="113"/>
      <c r="AB156" s="113"/>
      <c r="AC156" s="113"/>
      <c r="AD156" s="113"/>
      <c r="AE156" s="113"/>
      <c r="AF156" s="113"/>
      <c r="AG156" s="113"/>
      <c r="AH156" s="113"/>
      <c r="AI156" s="113"/>
      <c r="AJ156" s="113"/>
      <c r="AK156" s="113"/>
      <c r="AL156" s="114"/>
    </row>
    <row r="157" spans="1:38">
      <c r="A157" s="112"/>
      <c r="B157" s="113"/>
      <c r="C157" s="113"/>
      <c r="D157" s="113"/>
      <c r="E157" s="113"/>
      <c r="F157" s="113"/>
      <c r="G157" s="113"/>
      <c r="H157" s="113"/>
      <c r="I157" s="113"/>
      <c r="J157" s="113"/>
      <c r="K157" s="113"/>
      <c r="L157" s="113"/>
      <c r="M157" s="113"/>
      <c r="N157" s="113"/>
      <c r="O157" s="113"/>
      <c r="P157" s="113"/>
      <c r="Q157" s="113"/>
      <c r="R157" s="113"/>
      <c r="S157" s="113"/>
      <c r="T157" s="113"/>
      <c r="U157" s="113"/>
      <c r="V157" s="113"/>
      <c r="W157" s="113"/>
      <c r="X157" s="113"/>
      <c r="Y157" s="113"/>
      <c r="Z157" s="113"/>
      <c r="AA157" s="113"/>
      <c r="AB157" s="113"/>
      <c r="AC157" s="113"/>
      <c r="AD157" s="113"/>
      <c r="AE157" s="113"/>
      <c r="AF157" s="113"/>
      <c r="AG157" s="113"/>
      <c r="AH157" s="113"/>
      <c r="AI157" s="113"/>
      <c r="AJ157" s="113"/>
      <c r="AK157" s="113"/>
      <c r="AL157" s="114"/>
    </row>
    <row r="158" spans="1:38">
      <c r="A158" s="112"/>
      <c r="B158" s="113"/>
      <c r="C158" s="113"/>
      <c r="D158" s="113"/>
      <c r="E158" s="113"/>
      <c r="F158" s="113"/>
      <c r="G158" s="113"/>
      <c r="H158" s="113"/>
      <c r="I158" s="113"/>
      <c r="J158" s="113"/>
      <c r="K158" s="113"/>
      <c r="L158" s="113"/>
      <c r="M158" s="113"/>
      <c r="N158" s="113"/>
      <c r="O158" s="113"/>
      <c r="P158" s="113"/>
      <c r="Q158" s="113"/>
      <c r="R158" s="113"/>
      <c r="S158" s="113"/>
      <c r="T158" s="113"/>
      <c r="U158" s="113"/>
      <c r="V158" s="113"/>
      <c r="W158" s="113"/>
      <c r="X158" s="113"/>
      <c r="Y158" s="113"/>
      <c r="Z158" s="113"/>
      <c r="AA158" s="113"/>
      <c r="AB158" s="113"/>
      <c r="AC158" s="113"/>
      <c r="AD158" s="113"/>
      <c r="AE158" s="113"/>
      <c r="AF158" s="113"/>
      <c r="AG158" s="113"/>
      <c r="AH158" s="113"/>
      <c r="AI158" s="113"/>
      <c r="AJ158" s="113"/>
      <c r="AK158" s="113"/>
      <c r="AL158" s="114"/>
    </row>
    <row r="159" spans="1:38">
      <c r="A159" s="112"/>
      <c r="B159" s="113"/>
      <c r="C159" s="113"/>
      <c r="D159" s="113"/>
      <c r="E159" s="113"/>
      <c r="F159" s="113"/>
      <c r="G159" s="113"/>
      <c r="H159" s="113"/>
      <c r="I159" s="113"/>
      <c r="J159" s="113"/>
      <c r="K159" s="113"/>
      <c r="L159" s="113"/>
      <c r="M159" s="113"/>
      <c r="N159" s="113"/>
      <c r="O159" s="113"/>
      <c r="P159" s="113"/>
      <c r="Q159" s="113"/>
      <c r="R159" s="113"/>
      <c r="S159" s="113"/>
      <c r="T159" s="113"/>
      <c r="U159" s="113"/>
      <c r="V159" s="113"/>
      <c r="W159" s="113"/>
      <c r="X159" s="113"/>
      <c r="Y159" s="113"/>
      <c r="Z159" s="113"/>
      <c r="AA159" s="113"/>
      <c r="AB159" s="113"/>
      <c r="AC159" s="113"/>
      <c r="AD159" s="113"/>
      <c r="AE159" s="113"/>
      <c r="AF159" s="113"/>
      <c r="AG159" s="113"/>
      <c r="AH159" s="113"/>
      <c r="AI159" s="113"/>
      <c r="AJ159" s="113"/>
      <c r="AK159" s="113"/>
      <c r="AL159" s="114"/>
    </row>
    <row r="160" spans="1:38">
      <c r="A160" s="112"/>
      <c r="B160" s="113"/>
      <c r="C160" s="113"/>
      <c r="D160" s="113"/>
      <c r="E160" s="113"/>
      <c r="F160" s="113"/>
      <c r="G160" s="113"/>
      <c r="H160" s="113"/>
      <c r="I160" s="113"/>
      <c r="J160" s="113"/>
      <c r="K160" s="113"/>
      <c r="L160" s="113"/>
      <c r="M160" s="113"/>
      <c r="N160" s="113"/>
      <c r="O160" s="113"/>
      <c r="P160" s="113"/>
      <c r="Q160" s="113"/>
      <c r="R160" s="113"/>
      <c r="S160" s="113"/>
      <c r="T160" s="113"/>
      <c r="U160" s="113"/>
      <c r="V160" s="113"/>
      <c r="W160" s="113"/>
      <c r="X160" s="113"/>
      <c r="Y160" s="113"/>
      <c r="Z160" s="113"/>
      <c r="AA160" s="113"/>
      <c r="AB160" s="113"/>
      <c r="AC160" s="113"/>
      <c r="AD160" s="113"/>
      <c r="AE160" s="113"/>
      <c r="AF160" s="113"/>
      <c r="AG160" s="113"/>
      <c r="AH160" s="113"/>
      <c r="AI160" s="113"/>
      <c r="AJ160" s="113"/>
      <c r="AK160" s="113"/>
      <c r="AL160" s="114"/>
    </row>
    <row r="161" spans="1:38">
      <c r="A161" s="112"/>
      <c r="B161" s="113"/>
      <c r="C161" s="113"/>
      <c r="D161" s="113"/>
      <c r="E161" s="113"/>
      <c r="F161" s="113"/>
      <c r="G161" s="113"/>
      <c r="H161" s="113"/>
      <c r="I161" s="113"/>
      <c r="J161" s="113"/>
      <c r="K161" s="113"/>
      <c r="L161" s="113"/>
      <c r="M161" s="113"/>
      <c r="N161" s="113"/>
      <c r="O161" s="113"/>
      <c r="P161" s="113"/>
      <c r="Q161" s="113"/>
      <c r="R161" s="113"/>
      <c r="S161" s="113"/>
      <c r="T161" s="113"/>
      <c r="U161" s="113"/>
      <c r="V161" s="113"/>
      <c r="W161" s="113"/>
      <c r="X161" s="113"/>
      <c r="Y161" s="113"/>
      <c r="Z161" s="113"/>
      <c r="AA161" s="113"/>
      <c r="AB161" s="113"/>
      <c r="AC161" s="113"/>
      <c r="AD161" s="113"/>
      <c r="AE161" s="113"/>
      <c r="AF161" s="113"/>
      <c r="AG161" s="113"/>
      <c r="AH161" s="113"/>
      <c r="AI161" s="113"/>
      <c r="AJ161" s="113"/>
      <c r="AK161" s="113"/>
      <c r="AL161" s="114"/>
    </row>
    <row r="162" spans="1:38">
      <c r="A162" s="112"/>
      <c r="B162" s="113"/>
      <c r="C162" s="113"/>
      <c r="D162" s="113"/>
      <c r="E162" s="113"/>
      <c r="F162" s="113"/>
      <c r="G162" s="113"/>
      <c r="H162" s="113"/>
      <c r="I162" s="113"/>
      <c r="J162" s="113"/>
      <c r="K162" s="113"/>
      <c r="L162" s="113"/>
      <c r="M162" s="113"/>
      <c r="N162" s="113"/>
      <c r="O162" s="113"/>
      <c r="P162" s="113"/>
      <c r="Q162" s="113"/>
      <c r="R162" s="113"/>
      <c r="S162" s="113"/>
      <c r="T162" s="113"/>
      <c r="U162" s="113"/>
      <c r="V162" s="113"/>
      <c r="W162" s="113"/>
      <c r="X162" s="113"/>
      <c r="Y162" s="113"/>
      <c r="Z162" s="113"/>
      <c r="AA162" s="113"/>
      <c r="AB162" s="113"/>
      <c r="AC162" s="113"/>
      <c r="AD162" s="113"/>
      <c r="AE162" s="113"/>
      <c r="AF162" s="113"/>
      <c r="AG162" s="113"/>
      <c r="AH162" s="113"/>
      <c r="AI162" s="113"/>
      <c r="AJ162" s="113"/>
      <c r="AK162" s="113"/>
      <c r="AL162" s="114"/>
    </row>
    <row r="163" spans="1:38">
      <c r="A163" s="112"/>
      <c r="B163" s="113"/>
      <c r="C163" s="113"/>
      <c r="D163" s="113"/>
      <c r="E163" s="113"/>
      <c r="F163" s="113"/>
      <c r="G163" s="113"/>
      <c r="H163" s="113"/>
      <c r="I163" s="113"/>
      <c r="J163" s="113"/>
      <c r="K163" s="113"/>
      <c r="L163" s="113"/>
      <c r="M163" s="113"/>
      <c r="N163" s="113"/>
      <c r="O163" s="113"/>
      <c r="P163" s="113"/>
      <c r="Q163" s="113"/>
      <c r="R163" s="113"/>
      <c r="S163" s="113"/>
      <c r="T163" s="113"/>
      <c r="U163" s="113"/>
      <c r="V163" s="113"/>
      <c r="W163" s="113"/>
      <c r="X163" s="113"/>
      <c r="Y163" s="113"/>
      <c r="Z163" s="113"/>
      <c r="AA163" s="113"/>
      <c r="AB163" s="113"/>
      <c r="AC163" s="113"/>
      <c r="AD163" s="113"/>
      <c r="AE163" s="113"/>
      <c r="AF163" s="113"/>
      <c r="AG163" s="113"/>
      <c r="AH163" s="113"/>
      <c r="AI163" s="113"/>
      <c r="AJ163" s="113"/>
      <c r="AK163" s="113"/>
      <c r="AL163" s="114"/>
    </row>
    <row r="164" spans="1:38">
      <c r="A164" s="112"/>
      <c r="B164" s="113"/>
      <c r="C164" s="113"/>
      <c r="D164" s="113"/>
      <c r="E164" s="113"/>
      <c r="F164" s="113"/>
      <c r="G164" s="113"/>
      <c r="H164" s="113"/>
      <c r="I164" s="113"/>
      <c r="J164" s="113"/>
      <c r="K164" s="113"/>
      <c r="L164" s="113"/>
      <c r="M164" s="113"/>
      <c r="N164" s="113"/>
      <c r="O164" s="113"/>
      <c r="P164" s="113"/>
      <c r="Q164" s="113"/>
      <c r="R164" s="113"/>
      <c r="S164" s="113"/>
      <c r="T164" s="113"/>
      <c r="U164" s="113"/>
      <c r="V164" s="113"/>
      <c r="W164" s="113"/>
      <c r="X164" s="113"/>
      <c r="Y164" s="113"/>
      <c r="Z164" s="113"/>
      <c r="AA164" s="113"/>
      <c r="AB164" s="113"/>
      <c r="AC164" s="113"/>
      <c r="AD164" s="113"/>
      <c r="AE164" s="113"/>
      <c r="AF164" s="113"/>
      <c r="AG164" s="113"/>
      <c r="AH164" s="113"/>
      <c r="AI164" s="113"/>
      <c r="AJ164" s="113"/>
      <c r="AK164" s="113"/>
      <c r="AL164" s="114"/>
    </row>
    <row r="165" spans="1:38">
      <c r="A165" s="112"/>
      <c r="B165" s="113"/>
      <c r="C165" s="113"/>
      <c r="D165" s="113"/>
      <c r="E165" s="113"/>
      <c r="F165" s="113"/>
      <c r="G165" s="113"/>
      <c r="H165" s="113"/>
      <c r="I165" s="113"/>
      <c r="J165" s="113"/>
      <c r="K165" s="113"/>
      <c r="L165" s="113"/>
      <c r="M165" s="113"/>
      <c r="N165" s="113"/>
      <c r="O165" s="113"/>
      <c r="P165" s="113"/>
      <c r="Q165" s="113"/>
      <c r="R165" s="113"/>
      <c r="S165" s="113"/>
      <c r="T165" s="113"/>
      <c r="U165" s="113"/>
      <c r="V165" s="113"/>
      <c r="W165" s="113"/>
      <c r="X165" s="113"/>
      <c r="Y165" s="113"/>
      <c r="Z165" s="113"/>
      <c r="AA165" s="113"/>
      <c r="AB165" s="113"/>
      <c r="AC165" s="113"/>
      <c r="AD165" s="113"/>
      <c r="AE165" s="113"/>
      <c r="AF165" s="113"/>
      <c r="AG165" s="113"/>
      <c r="AH165" s="113"/>
      <c r="AI165" s="113"/>
      <c r="AJ165" s="113"/>
      <c r="AK165" s="113"/>
      <c r="AL165" s="114"/>
    </row>
    <row r="166" spans="1:38">
      <c r="A166" s="112"/>
      <c r="B166" s="113"/>
      <c r="C166" s="113"/>
      <c r="D166" s="113"/>
      <c r="E166" s="113"/>
      <c r="F166" s="113"/>
      <c r="G166" s="113"/>
      <c r="H166" s="113"/>
      <c r="I166" s="113"/>
      <c r="J166" s="113"/>
      <c r="K166" s="113"/>
      <c r="L166" s="113"/>
      <c r="M166" s="113"/>
      <c r="N166" s="113"/>
      <c r="O166" s="113"/>
      <c r="P166" s="113"/>
      <c r="Q166" s="113"/>
      <c r="R166" s="113"/>
      <c r="S166" s="113"/>
      <c r="T166" s="113"/>
      <c r="U166" s="113"/>
      <c r="V166" s="113"/>
      <c r="W166" s="113"/>
      <c r="X166" s="113"/>
      <c r="Y166" s="113"/>
      <c r="Z166" s="113"/>
      <c r="AA166" s="113"/>
      <c r="AB166" s="113"/>
      <c r="AC166" s="113"/>
      <c r="AD166" s="113"/>
      <c r="AE166" s="113"/>
      <c r="AF166" s="113"/>
      <c r="AG166" s="113"/>
      <c r="AH166" s="113"/>
      <c r="AI166" s="113"/>
      <c r="AJ166" s="113"/>
      <c r="AK166" s="113"/>
      <c r="AL166" s="114"/>
    </row>
    <row r="167" spans="1:38">
      <c r="A167" s="112"/>
      <c r="B167" s="113"/>
      <c r="C167" s="113"/>
      <c r="D167" s="113"/>
      <c r="E167" s="113"/>
      <c r="F167" s="113"/>
      <c r="G167" s="113"/>
      <c r="H167" s="113"/>
      <c r="I167" s="113"/>
      <c r="J167" s="113"/>
      <c r="K167" s="113"/>
      <c r="L167" s="113"/>
      <c r="M167" s="113"/>
      <c r="N167" s="113"/>
      <c r="O167" s="113"/>
      <c r="P167" s="113"/>
      <c r="Q167" s="113"/>
      <c r="R167" s="113"/>
      <c r="S167" s="113"/>
      <c r="T167" s="113"/>
      <c r="U167" s="113"/>
      <c r="V167" s="113"/>
      <c r="W167" s="113"/>
      <c r="X167" s="113"/>
      <c r="Y167" s="113"/>
      <c r="Z167" s="113"/>
      <c r="AA167" s="113"/>
      <c r="AB167" s="113"/>
      <c r="AC167" s="113"/>
      <c r="AD167" s="113"/>
      <c r="AE167" s="113"/>
      <c r="AF167" s="113"/>
      <c r="AG167" s="113"/>
      <c r="AH167" s="113"/>
      <c r="AI167" s="113"/>
      <c r="AJ167" s="113"/>
      <c r="AK167" s="113"/>
      <c r="AL167" s="114"/>
    </row>
    <row r="168" spans="1:38">
      <c r="A168" s="112"/>
      <c r="B168" s="113"/>
      <c r="C168" s="113"/>
      <c r="D168" s="113"/>
      <c r="E168" s="113"/>
      <c r="F168" s="113"/>
      <c r="G168" s="113"/>
      <c r="H168" s="113"/>
      <c r="I168" s="113"/>
      <c r="J168" s="113"/>
      <c r="K168" s="113"/>
      <c r="L168" s="113"/>
      <c r="M168" s="113"/>
      <c r="N168" s="113"/>
      <c r="O168" s="113"/>
      <c r="P168" s="113"/>
      <c r="Q168" s="113"/>
      <c r="R168" s="113"/>
      <c r="S168" s="113"/>
      <c r="T168" s="113"/>
      <c r="U168" s="113"/>
      <c r="V168" s="113"/>
      <c r="W168" s="113"/>
      <c r="X168" s="113"/>
      <c r="Y168" s="113"/>
      <c r="Z168" s="113"/>
      <c r="AA168" s="113"/>
      <c r="AB168" s="113"/>
      <c r="AC168" s="113"/>
      <c r="AD168" s="113"/>
      <c r="AE168" s="113"/>
      <c r="AF168" s="113"/>
      <c r="AG168" s="113"/>
      <c r="AH168" s="113"/>
      <c r="AI168" s="113"/>
      <c r="AJ168" s="113"/>
      <c r="AK168" s="113"/>
      <c r="AL168" s="114"/>
    </row>
    <row r="169" spans="1:38">
      <c r="A169" s="112"/>
      <c r="B169" s="113"/>
      <c r="C169" s="113"/>
      <c r="D169" s="113"/>
      <c r="E169" s="113"/>
      <c r="F169" s="113"/>
      <c r="G169" s="113"/>
      <c r="H169" s="113"/>
      <c r="I169" s="113"/>
      <c r="J169" s="113"/>
      <c r="K169" s="113"/>
      <c r="L169" s="113"/>
      <c r="M169" s="113"/>
      <c r="N169" s="113"/>
      <c r="O169" s="113"/>
      <c r="P169" s="113"/>
      <c r="Q169" s="113"/>
      <c r="R169" s="113"/>
      <c r="S169" s="113"/>
      <c r="T169" s="113"/>
      <c r="U169" s="113"/>
      <c r="V169" s="113"/>
      <c r="W169" s="113"/>
      <c r="X169" s="113"/>
      <c r="Y169" s="113"/>
      <c r="Z169" s="113"/>
      <c r="AA169" s="113"/>
      <c r="AB169" s="113"/>
      <c r="AC169" s="113"/>
      <c r="AD169" s="113"/>
      <c r="AE169" s="113"/>
      <c r="AF169" s="113"/>
      <c r="AG169" s="113"/>
      <c r="AH169" s="113"/>
      <c r="AI169" s="113"/>
      <c r="AJ169" s="113"/>
      <c r="AK169" s="113"/>
      <c r="AL169" s="114"/>
    </row>
    <row r="170" spans="1:38">
      <c r="A170" s="112"/>
      <c r="B170" s="113"/>
      <c r="C170" s="113"/>
      <c r="D170" s="113"/>
      <c r="E170" s="113"/>
      <c r="F170" s="113"/>
      <c r="G170" s="113"/>
      <c r="H170" s="113"/>
      <c r="I170" s="113"/>
      <c r="J170" s="113"/>
      <c r="K170" s="113"/>
      <c r="L170" s="113"/>
      <c r="M170" s="113"/>
      <c r="N170" s="113"/>
      <c r="O170" s="113"/>
      <c r="P170" s="113"/>
      <c r="Q170" s="113"/>
      <c r="R170" s="113"/>
      <c r="S170" s="113"/>
      <c r="T170" s="113"/>
      <c r="U170" s="113"/>
      <c r="V170" s="113"/>
      <c r="W170" s="113"/>
      <c r="X170" s="113"/>
      <c r="Y170" s="113"/>
      <c r="Z170" s="113"/>
      <c r="AA170" s="113"/>
      <c r="AB170" s="113"/>
      <c r="AC170" s="113"/>
      <c r="AD170" s="113"/>
      <c r="AE170" s="113"/>
      <c r="AF170" s="113"/>
      <c r="AG170" s="113"/>
      <c r="AH170" s="113"/>
      <c r="AI170" s="113"/>
      <c r="AJ170" s="113"/>
      <c r="AK170" s="113"/>
      <c r="AL170" s="114"/>
    </row>
    <row r="171" spans="1:38">
      <c r="A171" s="112"/>
      <c r="B171" s="113"/>
      <c r="C171" s="113"/>
      <c r="D171" s="113"/>
      <c r="E171" s="113"/>
      <c r="F171" s="113"/>
      <c r="G171" s="113"/>
      <c r="H171" s="113"/>
      <c r="I171" s="113"/>
      <c r="J171" s="113"/>
      <c r="K171" s="113"/>
      <c r="L171" s="113"/>
      <c r="M171" s="113"/>
      <c r="N171" s="113"/>
      <c r="O171" s="113"/>
      <c r="P171" s="113"/>
      <c r="Q171" s="113"/>
      <c r="R171" s="113"/>
      <c r="S171" s="113"/>
      <c r="T171" s="113"/>
      <c r="U171" s="113"/>
      <c r="V171" s="113"/>
      <c r="W171" s="113"/>
      <c r="X171" s="113"/>
      <c r="Y171" s="113"/>
      <c r="Z171" s="113"/>
      <c r="AA171" s="113"/>
      <c r="AB171" s="113"/>
      <c r="AC171" s="113"/>
      <c r="AD171" s="113"/>
      <c r="AE171" s="113"/>
      <c r="AF171" s="113"/>
      <c r="AG171" s="113"/>
      <c r="AH171" s="113"/>
      <c r="AI171" s="113"/>
      <c r="AJ171" s="113"/>
      <c r="AK171" s="113"/>
      <c r="AL171" s="114"/>
    </row>
    <row r="172" spans="1:38">
      <c r="A172" s="112"/>
      <c r="B172" s="113"/>
      <c r="C172" s="113"/>
      <c r="D172" s="113"/>
      <c r="E172" s="113"/>
      <c r="F172" s="113"/>
      <c r="G172" s="113"/>
      <c r="H172" s="113"/>
      <c r="I172" s="113"/>
      <c r="J172" s="113"/>
      <c r="K172" s="113"/>
      <c r="L172" s="113"/>
      <c r="M172" s="113"/>
      <c r="N172" s="113"/>
      <c r="O172" s="113"/>
      <c r="P172" s="113"/>
      <c r="Q172" s="113"/>
      <c r="R172" s="113"/>
      <c r="S172" s="113"/>
      <c r="T172" s="113"/>
      <c r="U172" s="113"/>
      <c r="V172" s="113"/>
      <c r="W172" s="113"/>
      <c r="X172" s="113"/>
      <c r="Y172" s="113"/>
      <c r="Z172" s="113"/>
      <c r="AA172" s="113"/>
      <c r="AB172" s="113"/>
      <c r="AC172" s="113"/>
      <c r="AD172" s="113"/>
      <c r="AE172" s="113"/>
      <c r="AF172" s="113"/>
      <c r="AG172" s="113"/>
      <c r="AH172" s="113"/>
      <c r="AI172" s="113"/>
      <c r="AJ172" s="113"/>
      <c r="AK172" s="113"/>
      <c r="AL172" s="114"/>
    </row>
    <row r="173" spans="1:38">
      <c r="A173" s="112"/>
      <c r="B173" s="113"/>
      <c r="C173" s="113"/>
      <c r="D173" s="113"/>
      <c r="E173" s="113"/>
      <c r="F173" s="113"/>
      <c r="G173" s="113"/>
      <c r="H173" s="113"/>
      <c r="I173" s="113"/>
      <c r="J173" s="113"/>
      <c r="K173" s="113"/>
      <c r="L173" s="113"/>
      <c r="M173" s="113"/>
      <c r="N173" s="113"/>
      <c r="O173" s="113"/>
      <c r="P173" s="113"/>
      <c r="Q173" s="113"/>
      <c r="R173" s="113"/>
      <c r="S173" s="113"/>
      <c r="T173" s="113"/>
      <c r="U173" s="113"/>
      <c r="V173" s="113"/>
      <c r="W173" s="113"/>
      <c r="X173" s="113"/>
      <c r="Y173" s="113"/>
      <c r="Z173" s="113"/>
      <c r="AA173" s="113"/>
      <c r="AB173" s="113"/>
      <c r="AC173" s="113"/>
      <c r="AD173" s="113"/>
      <c r="AE173" s="113"/>
      <c r="AF173" s="113"/>
      <c r="AG173" s="113"/>
      <c r="AH173" s="113"/>
      <c r="AI173" s="113"/>
      <c r="AJ173" s="113"/>
      <c r="AK173" s="113"/>
      <c r="AL173" s="114"/>
    </row>
    <row r="174" spans="1:38">
      <c r="A174" s="112"/>
      <c r="B174" s="113"/>
      <c r="C174" s="113"/>
      <c r="D174" s="113"/>
      <c r="E174" s="113"/>
      <c r="F174" s="113"/>
      <c r="G174" s="113"/>
      <c r="H174" s="113"/>
      <c r="I174" s="113"/>
      <c r="J174" s="113"/>
      <c r="K174" s="113"/>
      <c r="L174" s="113"/>
      <c r="M174" s="113"/>
      <c r="N174" s="113"/>
      <c r="O174" s="113"/>
      <c r="P174" s="113"/>
      <c r="Q174" s="113"/>
      <c r="R174" s="113"/>
      <c r="S174" s="113"/>
      <c r="T174" s="113"/>
      <c r="U174" s="113"/>
      <c r="V174" s="113"/>
      <c r="W174" s="113"/>
      <c r="X174" s="113"/>
      <c r="Y174" s="113"/>
      <c r="Z174" s="113"/>
      <c r="AA174" s="113"/>
      <c r="AB174" s="113"/>
      <c r="AC174" s="113"/>
      <c r="AD174" s="113"/>
      <c r="AE174" s="113"/>
      <c r="AF174" s="113"/>
      <c r="AG174" s="113"/>
      <c r="AH174" s="113"/>
      <c r="AI174" s="113"/>
      <c r="AJ174" s="113"/>
      <c r="AK174" s="113"/>
      <c r="AL174" s="114"/>
    </row>
    <row r="175" spans="1:38">
      <c r="A175" s="112"/>
      <c r="B175" s="113"/>
      <c r="C175" s="113"/>
      <c r="D175" s="113"/>
      <c r="E175" s="113"/>
      <c r="F175" s="113"/>
      <c r="G175" s="113"/>
      <c r="H175" s="113"/>
      <c r="I175" s="113"/>
      <c r="J175" s="113"/>
      <c r="K175" s="113"/>
      <c r="L175" s="113"/>
      <c r="M175" s="113"/>
      <c r="N175" s="113"/>
      <c r="O175" s="113"/>
      <c r="P175" s="113"/>
      <c r="Q175" s="113"/>
      <c r="R175" s="113"/>
      <c r="S175" s="113"/>
      <c r="T175" s="113"/>
      <c r="U175" s="113"/>
      <c r="V175" s="113"/>
      <c r="W175" s="113"/>
      <c r="X175" s="113"/>
      <c r="Y175" s="113"/>
      <c r="Z175" s="113"/>
      <c r="AA175" s="113"/>
      <c r="AB175" s="113"/>
      <c r="AC175" s="113"/>
      <c r="AD175" s="113"/>
      <c r="AE175" s="113"/>
      <c r="AF175" s="113"/>
      <c r="AG175" s="113"/>
      <c r="AH175" s="113"/>
      <c r="AI175" s="113"/>
      <c r="AJ175" s="113"/>
      <c r="AK175" s="113"/>
      <c r="AL175" s="114"/>
    </row>
    <row r="176" spans="1:38">
      <c r="A176" s="112"/>
      <c r="B176" s="113"/>
      <c r="C176" s="113"/>
      <c r="D176" s="113"/>
      <c r="E176" s="113"/>
      <c r="F176" s="113"/>
      <c r="G176" s="113"/>
      <c r="H176" s="113"/>
      <c r="I176" s="113"/>
      <c r="J176" s="113"/>
      <c r="K176" s="113"/>
      <c r="L176" s="113"/>
      <c r="M176" s="113"/>
      <c r="N176" s="113"/>
      <c r="O176" s="113"/>
      <c r="P176" s="113"/>
      <c r="Q176" s="113"/>
      <c r="R176" s="113"/>
      <c r="S176" s="113"/>
      <c r="T176" s="113"/>
      <c r="U176" s="113"/>
      <c r="V176" s="113"/>
      <c r="W176" s="113"/>
      <c r="X176" s="113"/>
      <c r="Y176" s="113"/>
      <c r="Z176" s="113"/>
      <c r="AA176" s="113"/>
      <c r="AB176" s="113"/>
      <c r="AC176" s="113"/>
      <c r="AD176" s="113"/>
      <c r="AE176" s="113"/>
      <c r="AF176" s="113"/>
      <c r="AG176" s="113"/>
      <c r="AH176" s="113"/>
      <c r="AI176" s="113"/>
      <c r="AJ176" s="113"/>
      <c r="AK176" s="113"/>
      <c r="AL176" s="114"/>
    </row>
    <row r="177" spans="1:38">
      <c r="A177" s="112"/>
      <c r="B177" s="113"/>
      <c r="C177" s="113"/>
      <c r="D177" s="113"/>
      <c r="E177" s="113"/>
      <c r="F177" s="113"/>
      <c r="G177" s="113"/>
      <c r="H177" s="113"/>
      <c r="I177" s="113"/>
      <c r="J177" s="113"/>
      <c r="K177" s="113"/>
      <c r="L177" s="113"/>
      <c r="M177" s="113"/>
      <c r="N177" s="113"/>
      <c r="O177" s="113"/>
      <c r="P177" s="113"/>
      <c r="Q177" s="113"/>
      <c r="R177" s="113"/>
      <c r="S177" s="113"/>
      <c r="T177" s="113"/>
      <c r="U177" s="113"/>
      <c r="V177" s="113"/>
      <c r="W177" s="113"/>
      <c r="X177" s="113"/>
      <c r="Y177" s="113"/>
      <c r="Z177" s="113"/>
      <c r="AA177" s="113"/>
      <c r="AB177" s="113"/>
      <c r="AC177" s="113"/>
      <c r="AD177" s="113"/>
      <c r="AE177" s="113"/>
      <c r="AF177" s="113"/>
      <c r="AG177" s="113"/>
      <c r="AH177" s="113"/>
      <c r="AI177" s="113"/>
      <c r="AJ177" s="113"/>
      <c r="AK177" s="113"/>
      <c r="AL177" s="114"/>
    </row>
    <row r="178" spans="1:38">
      <c r="A178" s="112"/>
      <c r="B178" s="113"/>
      <c r="C178" s="113"/>
      <c r="D178" s="113"/>
      <c r="E178" s="113"/>
      <c r="F178" s="113"/>
      <c r="G178" s="113"/>
      <c r="H178" s="113"/>
      <c r="I178" s="113"/>
      <c r="J178" s="113"/>
      <c r="K178" s="113"/>
      <c r="L178" s="113"/>
      <c r="M178" s="113"/>
      <c r="N178" s="113"/>
      <c r="O178" s="113"/>
      <c r="P178" s="113"/>
      <c r="Q178" s="113"/>
      <c r="R178" s="113"/>
      <c r="S178" s="113"/>
      <c r="T178" s="113"/>
      <c r="U178" s="113"/>
      <c r="V178" s="113"/>
      <c r="W178" s="113"/>
      <c r="X178" s="113"/>
      <c r="Y178" s="113"/>
      <c r="Z178" s="113"/>
      <c r="AA178" s="113"/>
      <c r="AB178" s="113"/>
      <c r="AC178" s="113"/>
      <c r="AD178" s="113"/>
      <c r="AE178" s="113"/>
      <c r="AF178" s="113"/>
      <c r="AG178" s="113"/>
      <c r="AH178" s="113"/>
      <c r="AI178" s="113"/>
      <c r="AJ178" s="113"/>
      <c r="AK178" s="113"/>
      <c r="AL178" s="114"/>
    </row>
    <row r="179" spans="1:38">
      <c r="A179" s="112"/>
      <c r="B179" s="113"/>
      <c r="C179" s="113"/>
      <c r="D179" s="113"/>
      <c r="E179" s="113"/>
      <c r="F179" s="113"/>
      <c r="G179" s="113"/>
      <c r="H179" s="113"/>
      <c r="I179" s="113"/>
      <c r="J179" s="113"/>
      <c r="K179" s="113"/>
      <c r="L179" s="113"/>
      <c r="M179" s="113"/>
      <c r="N179" s="113"/>
      <c r="O179" s="113"/>
      <c r="P179" s="113"/>
      <c r="Q179" s="113"/>
      <c r="R179" s="113"/>
      <c r="S179" s="113"/>
      <c r="T179" s="113"/>
      <c r="U179" s="113"/>
      <c r="V179" s="113"/>
      <c r="W179" s="113"/>
      <c r="X179" s="113"/>
      <c r="Y179" s="113"/>
      <c r="Z179" s="113"/>
      <c r="AA179" s="113"/>
      <c r="AB179" s="113"/>
      <c r="AC179" s="113"/>
      <c r="AD179" s="113"/>
      <c r="AE179" s="113"/>
      <c r="AF179" s="113"/>
      <c r="AG179" s="113"/>
      <c r="AH179" s="113"/>
      <c r="AI179" s="113"/>
      <c r="AJ179" s="113"/>
      <c r="AK179" s="113"/>
      <c r="AL179" s="114"/>
    </row>
    <row r="180" spans="1:38">
      <c r="A180" s="112"/>
      <c r="B180" s="113"/>
      <c r="C180" s="113"/>
      <c r="D180" s="113"/>
      <c r="E180" s="113"/>
      <c r="F180" s="113"/>
      <c r="G180" s="113"/>
      <c r="H180" s="113"/>
      <c r="I180" s="113"/>
      <c r="J180" s="113"/>
      <c r="K180" s="113"/>
      <c r="L180" s="113"/>
      <c r="M180" s="113"/>
      <c r="N180" s="113"/>
      <c r="O180" s="113"/>
      <c r="P180" s="113"/>
      <c r="Q180" s="113"/>
      <c r="R180" s="113"/>
      <c r="S180" s="113"/>
      <c r="T180" s="113"/>
      <c r="U180" s="113"/>
      <c r="V180" s="113"/>
      <c r="W180" s="113"/>
      <c r="X180" s="113"/>
      <c r="Y180" s="113"/>
      <c r="Z180" s="113"/>
      <c r="AA180" s="113"/>
      <c r="AB180" s="113"/>
      <c r="AC180" s="113"/>
      <c r="AD180" s="113"/>
      <c r="AE180" s="113"/>
      <c r="AF180" s="113"/>
      <c r="AG180" s="113"/>
      <c r="AH180" s="113"/>
      <c r="AI180" s="113"/>
      <c r="AJ180" s="113"/>
      <c r="AK180" s="113"/>
      <c r="AL180" s="114"/>
    </row>
    <row r="181" spans="1:38">
      <c r="A181" s="112"/>
      <c r="B181" s="113"/>
      <c r="C181" s="113"/>
      <c r="D181" s="113"/>
      <c r="E181" s="113"/>
      <c r="F181" s="113"/>
      <c r="G181" s="113"/>
      <c r="H181" s="113"/>
      <c r="I181" s="113"/>
      <c r="J181" s="113"/>
      <c r="K181" s="113"/>
      <c r="L181" s="113"/>
      <c r="M181" s="113"/>
      <c r="N181" s="113"/>
      <c r="O181" s="113"/>
      <c r="P181" s="113"/>
      <c r="Q181" s="113"/>
      <c r="R181" s="113"/>
      <c r="S181" s="113"/>
      <c r="T181" s="113"/>
      <c r="U181" s="113"/>
      <c r="V181" s="113"/>
      <c r="W181" s="113"/>
      <c r="X181" s="113"/>
      <c r="Y181" s="113"/>
      <c r="Z181" s="113"/>
      <c r="AA181" s="113"/>
      <c r="AB181" s="113"/>
      <c r="AC181" s="113"/>
      <c r="AD181" s="113"/>
      <c r="AE181" s="113"/>
      <c r="AF181" s="113"/>
      <c r="AG181" s="113"/>
      <c r="AH181" s="113"/>
      <c r="AI181" s="113"/>
      <c r="AJ181" s="113"/>
      <c r="AK181" s="113"/>
      <c r="AL181" s="114"/>
    </row>
    <row r="182" spans="1:38">
      <c r="A182" s="112"/>
      <c r="B182" s="113"/>
      <c r="C182" s="113"/>
      <c r="D182" s="113"/>
      <c r="E182" s="113"/>
      <c r="F182" s="113"/>
      <c r="G182" s="113"/>
      <c r="H182" s="113"/>
      <c r="I182" s="113"/>
      <c r="J182" s="113"/>
      <c r="K182" s="113"/>
      <c r="L182" s="113"/>
      <c r="M182" s="113"/>
      <c r="N182" s="113"/>
      <c r="O182" s="113"/>
      <c r="P182" s="113"/>
      <c r="Q182" s="113"/>
      <c r="R182" s="113"/>
      <c r="S182" s="113"/>
      <c r="T182" s="113"/>
      <c r="U182" s="113"/>
      <c r="V182" s="113"/>
      <c r="W182" s="113"/>
      <c r="X182" s="113"/>
      <c r="Y182" s="113"/>
      <c r="Z182" s="113"/>
      <c r="AA182" s="113"/>
      <c r="AB182" s="113"/>
      <c r="AC182" s="113"/>
      <c r="AD182" s="113"/>
      <c r="AE182" s="113"/>
      <c r="AF182" s="113"/>
      <c r="AG182" s="113"/>
      <c r="AH182" s="113"/>
      <c r="AI182" s="113"/>
      <c r="AJ182" s="113"/>
      <c r="AK182" s="113"/>
      <c r="AL182" s="114"/>
    </row>
    <row r="183" spans="1:38">
      <c r="A183" s="112"/>
      <c r="B183" s="113"/>
      <c r="C183" s="113"/>
      <c r="D183" s="113"/>
      <c r="E183" s="113"/>
      <c r="F183" s="113"/>
      <c r="G183" s="113"/>
      <c r="H183" s="113"/>
      <c r="I183" s="113"/>
      <c r="J183" s="113"/>
      <c r="K183" s="113"/>
      <c r="L183" s="113"/>
      <c r="M183" s="113"/>
      <c r="N183" s="113"/>
      <c r="O183" s="113"/>
      <c r="P183" s="113"/>
      <c r="Q183" s="113"/>
      <c r="R183" s="113"/>
      <c r="S183" s="113"/>
      <c r="T183" s="113"/>
      <c r="U183" s="113"/>
      <c r="V183" s="113"/>
      <c r="W183" s="113"/>
      <c r="X183" s="113"/>
      <c r="Y183" s="113"/>
      <c r="Z183" s="113"/>
      <c r="AA183" s="113"/>
      <c r="AB183" s="113"/>
      <c r="AC183" s="113"/>
      <c r="AD183" s="113"/>
      <c r="AE183" s="113"/>
      <c r="AF183" s="113"/>
      <c r="AG183" s="113"/>
      <c r="AH183" s="113"/>
      <c r="AI183" s="113"/>
      <c r="AJ183" s="113"/>
      <c r="AK183" s="113"/>
      <c r="AL183" s="114"/>
    </row>
    <row r="184" spans="1:38">
      <c r="A184" s="112"/>
      <c r="B184" s="113"/>
      <c r="C184" s="113"/>
      <c r="D184" s="113"/>
      <c r="E184" s="113"/>
      <c r="F184" s="113"/>
      <c r="G184" s="113"/>
      <c r="H184" s="113"/>
      <c r="I184" s="113"/>
      <c r="J184" s="113"/>
      <c r="K184" s="113"/>
      <c r="L184" s="113"/>
      <c r="M184" s="113"/>
      <c r="N184" s="113"/>
      <c r="O184" s="113"/>
      <c r="P184" s="113"/>
      <c r="Q184" s="113"/>
      <c r="R184" s="113"/>
      <c r="S184" s="113"/>
      <c r="T184" s="113"/>
      <c r="U184" s="113"/>
      <c r="V184" s="113"/>
      <c r="W184" s="113"/>
      <c r="X184" s="113"/>
      <c r="Y184" s="113"/>
      <c r="Z184" s="113"/>
      <c r="AA184" s="113"/>
      <c r="AB184" s="113"/>
      <c r="AC184" s="113"/>
      <c r="AD184" s="113"/>
      <c r="AE184" s="113"/>
      <c r="AF184" s="113"/>
      <c r="AG184" s="113"/>
      <c r="AH184" s="113"/>
      <c r="AI184" s="113"/>
      <c r="AJ184" s="113"/>
      <c r="AK184" s="113"/>
      <c r="AL184" s="114"/>
    </row>
    <row r="185" spans="1:38">
      <c r="A185" s="112"/>
      <c r="B185" s="113"/>
      <c r="C185" s="113"/>
      <c r="D185" s="113"/>
      <c r="E185" s="113"/>
      <c r="F185" s="113"/>
      <c r="G185" s="113"/>
      <c r="H185" s="113"/>
      <c r="I185" s="113"/>
      <c r="J185" s="113"/>
      <c r="K185" s="113"/>
      <c r="L185" s="113"/>
      <c r="M185" s="113"/>
      <c r="N185" s="113"/>
      <c r="O185" s="113"/>
      <c r="P185" s="113"/>
      <c r="Q185" s="113"/>
      <c r="R185" s="113"/>
      <c r="S185" s="113"/>
      <c r="T185" s="113"/>
      <c r="U185" s="113"/>
      <c r="V185" s="113"/>
      <c r="W185" s="113"/>
      <c r="X185" s="113"/>
      <c r="Y185" s="113"/>
      <c r="Z185" s="113"/>
      <c r="AA185" s="113"/>
      <c r="AB185" s="113"/>
      <c r="AC185" s="113"/>
      <c r="AD185" s="113"/>
      <c r="AE185" s="113"/>
      <c r="AF185" s="113"/>
      <c r="AG185" s="113"/>
      <c r="AH185" s="113"/>
      <c r="AI185" s="113"/>
      <c r="AJ185" s="113"/>
      <c r="AK185" s="113"/>
      <c r="AL185" s="114"/>
    </row>
    <row r="186" spans="1:38">
      <c r="A186" s="112"/>
      <c r="B186" s="113"/>
      <c r="C186" s="113"/>
      <c r="D186" s="113"/>
      <c r="E186" s="113"/>
      <c r="F186" s="113"/>
      <c r="G186" s="113"/>
      <c r="H186" s="113"/>
      <c r="I186" s="113"/>
      <c r="J186" s="113"/>
      <c r="K186" s="113"/>
      <c r="L186" s="113"/>
      <c r="M186" s="113"/>
      <c r="N186" s="113"/>
      <c r="O186" s="113"/>
      <c r="P186" s="113"/>
      <c r="Q186" s="113"/>
      <c r="R186" s="113"/>
      <c r="S186" s="113"/>
      <c r="T186" s="113"/>
      <c r="U186" s="113"/>
      <c r="V186" s="113"/>
      <c r="W186" s="113"/>
      <c r="X186" s="113"/>
      <c r="Y186" s="113"/>
      <c r="Z186" s="113"/>
      <c r="AA186" s="113"/>
      <c r="AB186" s="113"/>
      <c r="AC186" s="113"/>
      <c r="AD186" s="113"/>
      <c r="AE186" s="113"/>
      <c r="AF186" s="113"/>
      <c r="AG186" s="113"/>
      <c r="AH186" s="113"/>
      <c r="AI186" s="113"/>
      <c r="AJ186" s="113"/>
      <c r="AK186" s="113"/>
      <c r="AL186" s="114"/>
    </row>
    <row r="187" spans="1:38" ht="15.75" thickBot="1">
      <c r="A187" s="190"/>
      <c r="B187" s="191"/>
      <c r="C187" s="191"/>
      <c r="D187" s="191"/>
      <c r="E187" s="191"/>
      <c r="F187" s="191"/>
      <c r="G187" s="191"/>
      <c r="H187" s="191"/>
      <c r="I187" s="191"/>
      <c r="J187" s="191"/>
      <c r="K187" s="191"/>
      <c r="L187" s="191"/>
      <c r="M187" s="191"/>
      <c r="N187" s="191"/>
      <c r="O187" s="191"/>
      <c r="P187" s="191"/>
      <c r="Q187" s="191"/>
      <c r="R187" s="191"/>
      <c r="S187" s="191"/>
      <c r="T187" s="191"/>
      <c r="U187" s="191"/>
      <c r="V187" s="191"/>
      <c r="W187" s="191"/>
      <c r="X187" s="191"/>
      <c r="Y187" s="191"/>
      <c r="Z187" s="191"/>
      <c r="AA187" s="191"/>
      <c r="AB187" s="191"/>
      <c r="AC187" s="191"/>
      <c r="AD187" s="191"/>
      <c r="AE187" s="191"/>
      <c r="AF187" s="191"/>
      <c r="AG187" s="191"/>
      <c r="AH187" s="191"/>
      <c r="AI187" s="191"/>
      <c r="AJ187" s="191"/>
      <c r="AK187" s="191"/>
      <c r="AL187" s="192"/>
    </row>
    <row r="193" spans="1:43" ht="18">
      <c r="A193" s="273"/>
      <c r="B193" s="9"/>
      <c r="C193" s="241"/>
      <c r="D193" s="241"/>
      <c r="E193" s="241"/>
      <c r="F193" s="241"/>
      <c r="G193" s="241"/>
      <c r="H193" s="241"/>
      <c r="I193" s="241"/>
      <c r="J193" s="241"/>
      <c r="K193" s="241"/>
      <c r="L193" s="241"/>
      <c r="M193" s="241"/>
      <c r="N193" s="241"/>
      <c r="O193" s="241"/>
      <c r="P193" s="241"/>
      <c r="Q193" s="241"/>
      <c r="R193" s="241"/>
      <c r="S193" s="241"/>
      <c r="T193" s="241"/>
      <c r="U193" s="241"/>
      <c r="V193" s="241"/>
    </row>
    <row r="194" spans="1:43" ht="18.75">
      <c r="A194" s="268"/>
      <c r="B194" s="9"/>
      <c r="C194" s="241"/>
      <c r="D194" s="241"/>
      <c r="E194" s="241"/>
      <c r="F194" s="241"/>
      <c r="G194" s="241"/>
      <c r="H194" s="241"/>
      <c r="I194" s="241"/>
      <c r="J194" s="241"/>
      <c r="K194" s="241"/>
      <c r="L194" s="241"/>
      <c r="M194" s="241"/>
      <c r="N194" s="241"/>
      <c r="O194" s="241"/>
      <c r="P194" s="241"/>
      <c r="Q194" s="241"/>
      <c r="R194" s="241"/>
      <c r="S194" s="241"/>
      <c r="T194" s="241"/>
      <c r="U194" s="241"/>
      <c r="V194" s="241"/>
    </row>
    <row r="195" spans="1:43" ht="18">
      <c r="A195" s="273"/>
      <c r="B195" s="241"/>
      <c r="C195" s="241"/>
      <c r="D195" s="241"/>
      <c r="E195" s="241"/>
      <c r="F195" s="241"/>
      <c r="G195" s="241"/>
      <c r="H195" s="241"/>
      <c r="I195" s="241"/>
      <c r="J195" s="241"/>
      <c r="K195" s="241"/>
      <c r="L195" s="241"/>
      <c r="M195" s="241"/>
      <c r="N195" s="241"/>
      <c r="O195" s="241"/>
      <c r="P195" s="241"/>
      <c r="Q195" s="241"/>
      <c r="R195" s="241"/>
      <c r="S195" s="241"/>
      <c r="T195" s="241"/>
      <c r="U195" s="241"/>
      <c r="V195" s="241"/>
    </row>
    <row r="196" spans="1:43" ht="18">
      <c r="A196" s="273"/>
      <c r="B196" s="241"/>
      <c r="C196" s="241"/>
      <c r="D196" s="241"/>
      <c r="E196" s="241"/>
      <c r="F196" s="241"/>
      <c r="G196" s="241"/>
      <c r="H196" s="241"/>
      <c r="I196" s="241"/>
      <c r="J196" s="241"/>
      <c r="K196" s="241"/>
      <c r="L196" s="241"/>
      <c r="M196" s="241"/>
      <c r="N196" s="241"/>
      <c r="O196" s="241"/>
      <c r="P196" s="241"/>
      <c r="Q196" s="241"/>
      <c r="R196" s="241"/>
      <c r="S196" s="241"/>
      <c r="T196" s="241"/>
      <c r="U196" s="241"/>
      <c r="V196" s="241"/>
      <c r="W196" s="241"/>
    </row>
    <row r="197" spans="1:43" ht="18.75">
      <c r="A197" s="268"/>
      <c r="B197" s="241"/>
      <c r="C197" s="241"/>
      <c r="D197" s="241"/>
      <c r="E197" s="241"/>
      <c r="F197" s="241"/>
      <c r="G197" s="241"/>
      <c r="H197" s="241"/>
      <c r="I197" s="241"/>
      <c r="J197" s="241"/>
      <c r="K197" s="241"/>
      <c r="L197" s="241"/>
      <c r="M197" s="241"/>
      <c r="N197" s="241"/>
      <c r="O197" s="241"/>
      <c r="P197" s="241"/>
      <c r="Q197" s="241"/>
      <c r="R197" s="241"/>
      <c r="S197" s="241"/>
    </row>
    <row r="198" spans="1:43" s="9" customFormat="1" ht="24.95" customHeight="1">
      <c r="A198" s="268"/>
      <c r="B198" s="271"/>
      <c r="C198" s="241"/>
      <c r="D198" s="241"/>
      <c r="E198" s="241"/>
      <c r="F198" s="241"/>
      <c r="G198" s="241"/>
      <c r="H198" s="241"/>
      <c r="I198" s="241"/>
      <c r="J198" s="272"/>
      <c r="K198" s="272"/>
      <c r="L198" s="272"/>
      <c r="M198" s="272"/>
      <c r="N198" s="272"/>
      <c r="O198" s="241"/>
      <c r="P198" s="241"/>
      <c r="Q198" s="241"/>
      <c r="R198" s="241"/>
      <c r="S198" s="241"/>
      <c r="T198" s="241"/>
      <c r="U198" s="241"/>
      <c r="V198" s="241"/>
      <c r="W198" s="241"/>
      <c r="X198" s="241"/>
      <c r="Y198" s="241"/>
      <c r="Z198" s="241"/>
      <c r="AA198" s="241"/>
      <c r="AB198" s="241"/>
      <c r="AC198" s="241"/>
      <c r="AD198" s="241"/>
      <c r="AE198" s="241"/>
      <c r="AF198" s="241"/>
      <c r="AG198" s="241"/>
      <c r="AH198" s="241"/>
      <c r="AI198" s="242"/>
      <c r="AJ198" s="106"/>
      <c r="AO198" s="206"/>
      <c r="AP198" s="206"/>
      <c r="AQ198" s="243"/>
    </row>
  </sheetData>
  <sortState xmlns:xlrd2="http://schemas.microsoft.com/office/spreadsheetml/2017/richdata2" ref="AU50:AV60">
    <sortCondition descending="1" ref="AV50"/>
  </sortState>
  <mergeCells count="52">
    <mergeCell ref="AO17:AT17"/>
    <mergeCell ref="A131:AL133"/>
    <mergeCell ref="B31:G31"/>
    <mergeCell ref="H31:O31"/>
    <mergeCell ref="P31:W31"/>
    <mergeCell ref="X31:AA31"/>
    <mergeCell ref="AB31:AF31"/>
    <mergeCell ref="B32:G32"/>
    <mergeCell ref="H32:O32"/>
    <mergeCell ref="P32:W32"/>
    <mergeCell ref="X32:AA32"/>
    <mergeCell ref="AB32:AF32"/>
    <mergeCell ref="A33:AI33"/>
    <mergeCell ref="A46:AI46"/>
    <mergeCell ref="A72:AI72"/>
    <mergeCell ref="A90:S90"/>
    <mergeCell ref="U90:AL90"/>
    <mergeCell ref="B29:G29"/>
    <mergeCell ref="H29:O29"/>
    <mergeCell ref="P29:W29"/>
    <mergeCell ref="X29:AA29"/>
    <mergeCell ref="AB29:AF29"/>
    <mergeCell ref="B30:G30"/>
    <mergeCell ref="H30:O30"/>
    <mergeCell ref="P30:W30"/>
    <mergeCell ref="X30:AA30"/>
    <mergeCell ref="AB30:AF30"/>
    <mergeCell ref="B27:G27"/>
    <mergeCell ref="H27:O27"/>
    <mergeCell ref="P27:W27"/>
    <mergeCell ref="X27:AA27"/>
    <mergeCell ref="AB27:AF27"/>
    <mergeCell ref="B28:G28"/>
    <mergeCell ref="H28:O28"/>
    <mergeCell ref="P28:W28"/>
    <mergeCell ref="X28:AA28"/>
    <mergeCell ref="AB28:AF28"/>
    <mergeCell ref="N3:Q3"/>
    <mergeCell ref="A5:A17"/>
    <mergeCell ref="B17:AF17"/>
    <mergeCell ref="R3:U3"/>
    <mergeCell ref="N4:U4"/>
    <mergeCell ref="B26:G26"/>
    <mergeCell ref="H26:O26"/>
    <mergeCell ref="P26:W26"/>
    <mergeCell ref="X26:AA26"/>
    <mergeCell ref="AB26:AF26"/>
    <mergeCell ref="N1:Q1"/>
    <mergeCell ref="R1:S1"/>
    <mergeCell ref="AA1:AF1"/>
    <mergeCell ref="N2:Q2"/>
    <mergeCell ref="AA2:AF2"/>
  </mergeCells>
  <phoneticPr fontId="69"/>
  <printOptions horizontalCentered="1" verticalCentered="1"/>
  <pageMargins left="0" right="0" top="0" bottom="0" header="0" footer="0"/>
  <pageSetup paperSize="8" scale="57" orientation="landscape" r:id="rId1"/>
  <headerFooter alignWithMargins="0"/>
  <rowBreaks count="1" manualBreakCount="1">
    <brk id="88" max="34" man="1"/>
  </rowBreaks>
  <drawing r:id="rId2"/>
  <legacyDrawing r:id="rId3"/>
</worksheet>
</file>

<file path=xl/worksheets/sheet3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 codeName="Sheet37">
    <tabColor theme="3" tint="0.59999389629810485"/>
  </sheetPr>
  <dimension ref="A1:IG192"/>
  <sheetViews>
    <sheetView topLeftCell="A58" zoomScale="50" zoomScaleNormal="50" workbookViewId="0">
      <pane xSplit="1" topLeftCell="B1" activePane="topRight" state="frozen"/>
      <selection activeCell="N72" sqref="N72"/>
      <selection pane="topRight" activeCell="N72" sqref="N72"/>
    </sheetView>
  </sheetViews>
  <sheetFormatPr defaultRowHeight="15"/>
  <cols>
    <col min="1" max="1" width="37.5703125" customWidth="1"/>
    <col min="2" max="32" width="9.85546875" customWidth="1"/>
    <col min="33" max="33" width="14.140625" customWidth="1"/>
    <col min="34" max="34" width="11.28515625" customWidth="1"/>
    <col min="35" max="35" width="17.42578125" customWidth="1"/>
    <col min="36" max="36" width="18.42578125" customWidth="1"/>
    <col min="41" max="41" width="30.42578125" customWidth="1"/>
    <col min="42" max="42" width="9.85546875" customWidth="1"/>
    <col min="241" max="241" width="10.140625" bestFit="1" customWidth="1"/>
  </cols>
  <sheetData>
    <row r="1" spans="1:241" ht="24" thickBot="1">
      <c r="A1" s="143"/>
      <c r="B1" s="143"/>
      <c r="C1" s="144"/>
      <c r="D1" s="145"/>
      <c r="E1" s="145"/>
      <c r="F1" s="145"/>
      <c r="G1" s="145"/>
      <c r="H1" s="145"/>
      <c r="I1" s="145"/>
      <c r="J1" s="145"/>
      <c r="K1" s="145"/>
      <c r="L1" s="145"/>
      <c r="M1" s="145"/>
      <c r="N1" s="1377" t="s">
        <v>0</v>
      </c>
      <c r="O1" s="1377"/>
      <c r="P1" s="1377"/>
      <c r="Q1" s="1377"/>
      <c r="R1" s="1369">
        <f>'OVERALL '!$R$1</f>
        <v>44743</v>
      </c>
      <c r="S1" s="1370"/>
      <c r="T1" s="235"/>
      <c r="U1" s="234"/>
      <c r="V1" s="234"/>
      <c r="W1" s="234"/>
      <c r="X1" s="145"/>
      <c r="Y1" s="144"/>
      <c r="Z1" s="145"/>
      <c r="AA1" s="1374" t="s">
        <v>30</v>
      </c>
      <c r="AB1" s="1375"/>
      <c r="AC1" s="1375"/>
      <c r="AD1" s="1375"/>
      <c r="AE1" s="1375"/>
      <c r="AF1" s="1376"/>
      <c r="AG1" s="14"/>
      <c r="AH1" s="14"/>
      <c r="AI1" s="15"/>
    </row>
    <row r="2" spans="1:241" ht="24" thickBot="1">
      <c r="A2" s="146"/>
      <c r="B2" s="146"/>
      <c r="C2" s="2"/>
      <c r="D2" s="1"/>
      <c r="E2" s="1"/>
      <c r="F2" s="1"/>
      <c r="G2" s="1"/>
      <c r="H2" s="1"/>
      <c r="I2" s="1"/>
      <c r="J2" s="1"/>
      <c r="K2" s="1"/>
      <c r="L2" s="1"/>
      <c r="M2" s="1"/>
      <c r="N2" s="1378" t="s">
        <v>18</v>
      </c>
      <c r="O2" s="1378"/>
      <c r="P2" s="1378"/>
      <c r="Q2" s="1378"/>
      <c r="R2" s="577">
        <f>'OVERALL '!R2</f>
        <v>0</v>
      </c>
      <c r="S2" s="578"/>
      <c r="T2" s="579"/>
      <c r="U2" s="579"/>
      <c r="V2" s="1"/>
      <c r="W2" s="1"/>
      <c r="X2" s="1"/>
      <c r="Y2" s="2"/>
      <c r="Z2" s="1"/>
      <c r="AA2" s="1374" t="s">
        <v>33</v>
      </c>
      <c r="AB2" s="1375"/>
      <c r="AC2" s="1375"/>
      <c r="AD2" s="1375"/>
      <c r="AE2" s="1375"/>
      <c r="AF2" s="1376"/>
      <c r="AI2" s="16"/>
    </row>
    <row r="3" spans="1:241" ht="23.25" thickBot="1">
      <c r="A3" s="146"/>
      <c r="B3" s="146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379" t="s">
        <v>1</v>
      </c>
      <c r="O3" s="1379"/>
      <c r="P3" s="1379"/>
      <c r="Q3" s="1379"/>
      <c r="R3" s="1378" t="s">
        <v>640</v>
      </c>
      <c r="S3" s="1378"/>
      <c r="T3" s="1378"/>
      <c r="U3" s="1378"/>
      <c r="V3" s="1"/>
      <c r="W3" s="1"/>
      <c r="X3" s="1"/>
      <c r="Y3" s="2"/>
      <c r="Z3" s="1"/>
      <c r="AA3" s="1"/>
      <c r="AB3" s="1"/>
      <c r="AC3" s="1"/>
      <c r="AD3" s="1"/>
      <c r="AE3" s="1"/>
      <c r="AF3" s="147"/>
      <c r="AI3" s="16"/>
    </row>
    <row r="4" spans="1:241" s="17" customFormat="1" ht="29.25" customHeight="1" thickBot="1">
      <c r="A4" s="148"/>
      <c r="B4" s="148"/>
      <c r="C4" s="25"/>
      <c r="D4" s="25"/>
      <c r="E4" s="25"/>
      <c r="F4" s="25"/>
      <c r="G4" s="25"/>
      <c r="H4" s="25"/>
      <c r="I4" s="25"/>
      <c r="J4" s="25"/>
      <c r="K4" s="25"/>
      <c r="L4" s="25"/>
      <c r="N4" s="1366" t="s">
        <v>2</v>
      </c>
      <c r="O4" s="1367"/>
      <c r="P4" s="1367"/>
      <c r="Q4" s="1367"/>
      <c r="R4" s="1367"/>
      <c r="S4" s="1367"/>
      <c r="T4" s="1367"/>
      <c r="U4" s="1368"/>
      <c r="V4" s="25"/>
      <c r="W4" s="25"/>
      <c r="X4" s="25"/>
      <c r="Y4" s="25"/>
      <c r="Z4" s="25"/>
      <c r="AA4" s="25"/>
      <c r="AB4" s="25"/>
      <c r="AC4" s="25"/>
      <c r="AD4" s="25"/>
      <c r="AE4" s="25"/>
      <c r="AF4" s="149"/>
      <c r="AI4" s="20"/>
    </row>
    <row r="5" spans="1:241" ht="29.25" customHeight="1">
      <c r="A5" s="1396" t="s">
        <v>29</v>
      </c>
      <c r="B5" s="146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  <c r="AA5" s="1"/>
      <c r="AB5" s="1"/>
      <c r="AC5" s="1"/>
      <c r="AD5" s="1"/>
      <c r="AE5" s="1"/>
      <c r="AF5" s="147"/>
      <c r="AI5" s="16"/>
    </row>
    <row r="6" spans="1:241" ht="29.25" customHeight="1">
      <c r="A6" s="1397"/>
      <c r="B6" s="146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47"/>
      <c r="AI6" s="16"/>
    </row>
    <row r="7" spans="1:241" ht="29.25" customHeight="1">
      <c r="A7" s="1397"/>
      <c r="B7" s="146"/>
      <c r="C7" s="1"/>
      <c r="D7" s="1"/>
      <c r="E7" s="1"/>
      <c r="F7" s="1"/>
      <c r="G7" s="1"/>
      <c r="H7" s="1"/>
      <c r="I7" s="1"/>
      <c r="J7" s="1"/>
      <c r="K7" s="1"/>
      <c r="L7" s="1"/>
      <c r="M7" s="1"/>
      <c r="N7" s="1"/>
      <c r="O7" s="1"/>
      <c r="P7" s="1"/>
      <c r="Q7" s="1"/>
      <c r="R7" s="1"/>
      <c r="S7" s="1"/>
      <c r="T7" s="1"/>
      <c r="U7" s="1"/>
      <c r="V7" s="1"/>
      <c r="W7" s="1"/>
      <c r="X7" s="1"/>
      <c r="Y7" s="1"/>
      <c r="Z7" s="1"/>
      <c r="AA7" s="1"/>
      <c r="AB7" s="1"/>
      <c r="AC7" s="1"/>
      <c r="AD7" s="1"/>
      <c r="AE7" s="1"/>
      <c r="AF7" s="147"/>
      <c r="AI7" s="16"/>
    </row>
    <row r="8" spans="1:241" ht="29.25" customHeight="1">
      <c r="A8" s="1397"/>
      <c r="B8" s="146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  <c r="AA8" s="1"/>
      <c r="AB8" s="1"/>
      <c r="AC8" s="1"/>
      <c r="AD8" s="1"/>
      <c r="AE8" s="1"/>
      <c r="AF8" s="147"/>
      <c r="AI8" s="16"/>
    </row>
    <row r="9" spans="1:241" ht="29.25" customHeight="1">
      <c r="A9" s="1397"/>
      <c r="B9" s="146"/>
      <c r="C9" s="1"/>
      <c r="D9" s="1"/>
      <c r="E9" s="1"/>
      <c r="F9" s="1"/>
      <c r="G9" s="1"/>
      <c r="H9" s="1"/>
      <c r="I9" s="1"/>
      <c r="J9" s="1"/>
      <c r="K9" s="1"/>
      <c r="L9" s="1"/>
      <c r="M9" s="1"/>
      <c r="N9" s="1"/>
      <c r="O9" s="1"/>
      <c r="P9" s="1"/>
      <c r="Q9" s="1"/>
      <c r="R9" s="1"/>
      <c r="S9" s="1"/>
      <c r="T9" s="1"/>
      <c r="U9" s="1"/>
      <c r="V9" s="1"/>
      <c r="W9" s="1"/>
      <c r="X9" s="1"/>
      <c r="Y9" s="1"/>
      <c r="Z9" s="1"/>
      <c r="AA9" s="1"/>
      <c r="AB9" s="1"/>
      <c r="AC9" s="1"/>
      <c r="AD9" s="1"/>
      <c r="AE9" s="1"/>
      <c r="AF9" s="147"/>
      <c r="AI9" s="16"/>
      <c r="IG9" s="3"/>
    </row>
    <row r="10" spans="1:241" ht="29.25" customHeight="1">
      <c r="A10" s="1397"/>
      <c r="B10" s="146"/>
      <c r="C10" s="1"/>
      <c r="D10" s="1"/>
      <c r="E10" s="1"/>
      <c r="F10" s="1"/>
      <c r="G10" s="1"/>
      <c r="H10" s="1"/>
      <c r="I10" s="1"/>
      <c r="J10" s="1"/>
      <c r="K10" s="1"/>
      <c r="L10" s="1"/>
      <c r="M10" s="1"/>
      <c r="N10" s="1"/>
      <c r="O10" s="1"/>
      <c r="P10" s="1"/>
      <c r="Q10" s="1"/>
      <c r="R10" s="1"/>
      <c r="S10" s="1"/>
      <c r="T10" s="1"/>
      <c r="U10" s="1"/>
      <c r="V10" s="1"/>
      <c r="W10" s="1"/>
      <c r="X10" s="1"/>
      <c r="Y10" s="1"/>
      <c r="Z10" s="1"/>
      <c r="AA10" s="1"/>
      <c r="AB10" s="1"/>
      <c r="AC10" s="1"/>
      <c r="AD10" s="1"/>
      <c r="AE10" s="1"/>
      <c r="AF10" s="147"/>
      <c r="AI10" s="16"/>
    </row>
    <row r="11" spans="1:241" ht="29.25" customHeight="1">
      <c r="A11" s="1397"/>
      <c r="B11" s="146"/>
      <c r="C11" s="1"/>
      <c r="D11" s="1"/>
      <c r="E11" s="1"/>
      <c r="F11" s="1"/>
      <c r="G11" s="1"/>
      <c r="H11" s="1"/>
      <c r="I11" s="1"/>
      <c r="J11" s="1"/>
      <c r="K11" s="1"/>
      <c r="L11" s="1"/>
      <c r="M11" s="1"/>
      <c r="N11" s="1"/>
      <c r="O11" s="1"/>
      <c r="P11" s="1"/>
      <c r="Q11" s="1"/>
      <c r="R11" s="1"/>
      <c r="S11" s="1"/>
      <c r="T11" s="1"/>
      <c r="U11" s="1"/>
      <c r="V11" s="1"/>
      <c r="W11" s="1"/>
      <c r="X11" s="1"/>
      <c r="Y11" s="1"/>
      <c r="Z11" s="1"/>
      <c r="AA11" s="1"/>
      <c r="AB11" s="1"/>
      <c r="AC11" s="1"/>
      <c r="AD11" s="1"/>
      <c r="AE11" s="1"/>
      <c r="AF11" s="147"/>
      <c r="AI11" s="16"/>
    </row>
    <row r="12" spans="1:241" ht="29.25" customHeight="1">
      <c r="A12" s="1397"/>
      <c r="B12" s="146"/>
      <c r="C12" s="1"/>
      <c r="D12" s="1"/>
      <c r="E12" s="1"/>
      <c r="F12" s="1"/>
      <c r="G12" s="1"/>
      <c r="H12" s="1"/>
      <c r="I12" s="1"/>
      <c r="J12" s="1"/>
      <c r="K12" s="1"/>
      <c r="L12" s="1"/>
      <c r="M12" s="1"/>
      <c r="N12" s="1"/>
      <c r="O12" s="1"/>
      <c r="P12" s="1"/>
      <c r="Q12" s="1"/>
      <c r="R12" s="1"/>
      <c r="S12" s="1"/>
      <c r="T12" s="1"/>
      <c r="U12" s="1"/>
      <c r="V12" s="1"/>
      <c r="W12" s="1"/>
      <c r="X12" s="1"/>
      <c r="Y12" s="1"/>
      <c r="Z12" s="1"/>
      <c r="AA12" s="1"/>
      <c r="AB12" s="1"/>
      <c r="AC12" s="1"/>
      <c r="AD12" s="1"/>
      <c r="AE12" s="1"/>
      <c r="AF12" s="147"/>
      <c r="AI12" s="16"/>
    </row>
    <row r="13" spans="1:241" ht="29.25" customHeight="1">
      <c r="A13" s="1397"/>
      <c r="B13" s="146"/>
      <c r="C13" s="1"/>
      <c r="D13" s="1"/>
      <c r="E13" s="1"/>
      <c r="F13" s="1"/>
      <c r="G13" s="1"/>
      <c r="H13" s="1"/>
      <c r="I13" s="1"/>
      <c r="J13" s="1"/>
      <c r="K13" s="1"/>
      <c r="L13" s="1"/>
      <c r="M13" s="1"/>
      <c r="N13" s="1"/>
      <c r="O13" s="1"/>
      <c r="P13" s="1"/>
      <c r="Q13" s="1"/>
      <c r="R13" s="1"/>
      <c r="S13" s="1"/>
      <c r="T13" s="1"/>
      <c r="U13" s="1"/>
      <c r="V13" s="1"/>
      <c r="W13" s="1"/>
      <c r="X13" s="1"/>
      <c r="Y13" s="1"/>
      <c r="Z13" s="1"/>
      <c r="AA13" s="1"/>
      <c r="AB13" s="1"/>
      <c r="AC13" s="1"/>
      <c r="AD13" s="1"/>
      <c r="AE13" s="1"/>
      <c r="AF13" s="147"/>
      <c r="AI13" s="16"/>
    </row>
    <row r="14" spans="1:241" ht="29.25" customHeight="1">
      <c r="A14" s="1397"/>
      <c r="B14" s="146"/>
      <c r="C14" s="1"/>
      <c r="D14" s="1"/>
      <c r="E14" s="1"/>
      <c r="F14" s="1"/>
      <c r="G14" s="1"/>
      <c r="H14" s="1"/>
      <c r="I14" s="1"/>
      <c r="J14" s="1"/>
      <c r="K14" s="1"/>
      <c r="L14" s="1"/>
      <c r="M14" s="1"/>
      <c r="N14" s="1"/>
      <c r="O14" s="1"/>
      <c r="P14" s="1"/>
      <c r="Q14" s="1"/>
      <c r="R14" s="1"/>
      <c r="S14" s="1"/>
      <c r="T14" s="1"/>
      <c r="U14" s="1"/>
      <c r="V14" s="1"/>
      <c r="W14" s="1"/>
      <c r="X14" s="1"/>
      <c r="Y14" s="1"/>
      <c r="Z14" s="1"/>
      <c r="AA14" s="1"/>
      <c r="AB14" s="1"/>
      <c r="AC14" s="1"/>
      <c r="AD14" s="1"/>
      <c r="AE14" s="1"/>
      <c r="AF14" s="147"/>
      <c r="AI14" s="16"/>
    </row>
    <row r="15" spans="1:241" ht="29.25" customHeight="1">
      <c r="A15" s="1397"/>
      <c r="B15" s="146"/>
      <c r="C15" s="1"/>
      <c r="D15" s="1"/>
      <c r="E15" s="1"/>
      <c r="F15" s="1"/>
      <c r="G15" s="1"/>
      <c r="H15" s="1"/>
      <c r="I15" s="1"/>
      <c r="J15" s="1"/>
      <c r="K15" s="1"/>
      <c r="L15" s="1"/>
      <c r="M15" s="1"/>
      <c r="N15" s="1"/>
      <c r="O15" s="1"/>
      <c r="P15" s="1"/>
      <c r="Q15" s="1"/>
      <c r="R15" s="1"/>
      <c r="S15" s="1"/>
      <c r="T15" s="1"/>
      <c r="U15" s="1"/>
      <c r="V15" s="1"/>
      <c r="W15" s="1"/>
      <c r="X15" s="1"/>
      <c r="Y15" s="1"/>
      <c r="Z15" s="1"/>
      <c r="AA15" s="1"/>
      <c r="AB15" s="1"/>
      <c r="AC15" s="1"/>
      <c r="AD15" s="1"/>
      <c r="AE15" s="1"/>
      <c r="AF15" s="147"/>
      <c r="AI15" s="16"/>
    </row>
    <row r="16" spans="1:241" ht="29.25" customHeight="1">
      <c r="A16" s="1397"/>
      <c r="B16" s="146"/>
      <c r="C16" s="1"/>
      <c r="D16" s="1"/>
      <c r="E16" s="1"/>
      <c r="F16" s="1"/>
      <c r="G16" s="1"/>
      <c r="H16" s="1"/>
      <c r="I16" s="1"/>
      <c r="J16" s="1"/>
      <c r="K16" s="1"/>
      <c r="L16" s="1"/>
      <c r="M16" s="1"/>
      <c r="N16" s="1"/>
      <c r="O16" s="1"/>
      <c r="P16" s="1"/>
      <c r="Q16" s="1"/>
      <c r="R16" s="1"/>
      <c r="S16" s="1"/>
      <c r="T16" s="1"/>
      <c r="U16" s="1"/>
      <c r="V16" s="1"/>
      <c r="W16" s="1"/>
      <c r="X16" s="1"/>
      <c r="Y16" s="1"/>
      <c r="Z16" s="1"/>
      <c r="AA16" s="1"/>
      <c r="AB16" s="1"/>
      <c r="AC16" s="1"/>
      <c r="AD16" s="1"/>
      <c r="AE16" s="1"/>
      <c r="AF16" s="147"/>
      <c r="AI16" s="16"/>
    </row>
    <row r="17" spans="1:46" ht="29.25" customHeight="1" thickBot="1">
      <c r="A17" s="1397"/>
      <c r="B17" s="1348" t="s">
        <v>3</v>
      </c>
      <c r="C17" s="1349"/>
      <c r="D17" s="1349"/>
      <c r="E17" s="1349"/>
      <c r="F17" s="1349"/>
      <c r="G17" s="1349"/>
      <c r="H17" s="1349"/>
      <c r="I17" s="1349"/>
      <c r="J17" s="1349"/>
      <c r="K17" s="1349"/>
      <c r="L17" s="1349"/>
      <c r="M17" s="1349"/>
      <c r="N17" s="1349"/>
      <c r="O17" s="1349"/>
      <c r="P17" s="1349"/>
      <c r="Q17" s="1349"/>
      <c r="R17" s="1349"/>
      <c r="S17" s="1349"/>
      <c r="T17" s="1349"/>
      <c r="U17" s="1349"/>
      <c r="V17" s="1349"/>
      <c r="W17" s="1349"/>
      <c r="X17" s="1349"/>
      <c r="Y17" s="1349"/>
      <c r="Z17" s="1349"/>
      <c r="AA17" s="1349"/>
      <c r="AB17" s="1349"/>
      <c r="AC17" s="1349"/>
      <c r="AD17" s="1349"/>
      <c r="AE17" s="1349"/>
      <c r="AF17" s="1350"/>
      <c r="AI17" s="16"/>
      <c r="AO17" s="1405" t="s">
        <v>191</v>
      </c>
      <c r="AP17" s="1406"/>
      <c r="AQ17" s="1406"/>
      <c r="AR17" s="1406"/>
      <c r="AS17" s="1406"/>
      <c r="AT17" s="1407"/>
    </row>
    <row r="18" spans="1:46" s="4" customFormat="1" ht="29.25" customHeight="1" thickBot="1">
      <c r="A18" s="151" t="s">
        <v>81</v>
      </c>
      <c r="B18" s="152">
        <v>1</v>
      </c>
      <c r="C18" s="152">
        <v>2</v>
      </c>
      <c r="D18" s="152">
        <v>3</v>
      </c>
      <c r="E18" s="152">
        <v>4</v>
      </c>
      <c r="F18" s="152">
        <v>5</v>
      </c>
      <c r="G18" s="152">
        <v>6</v>
      </c>
      <c r="H18" s="152">
        <v>7</v>
      </c>
      <c r="I18" s="152">
        <v>8</v>
      </c>
      <c r="J18" s="152">
        <v>9</v>
      </c>
      <c r="K18" s="152">
        <v>10</v>
      </c>
      <c r="L18" s="152">
        <v>11</v>
      </c>
      <c r="M18" s="152">
        <v>12</v>
      </c>
      <c r="N18" s="152">
        <v>13</v>
      </c>
      <c r="O18" s="152">
        <v>14</v>
      </c>
      <c r="P18" s="152">
        <v>15</v>
      </c>
      <c r="Q18" s="152">
        <v>16</v>
      </c>
      <c r="R18" s="152">
        <v>17</v>
      </c>
      <c r="S18" s="152">
        <v>18</v>
      </c>
      <c r="T18" s="152">
        <v>19</v>
      </c>
      <c r="U18" s="152">
        <v>20</v>
      </c>
      <c r="V18" s="152">
        <v>21</v>
      </c>
      <c r="W18" s="152">
        <v>22</v>
      </c>
      <c r="X18" s="152">
        <v>23</v>
      </c>
      <c r="Y18" s="152">
        <v>24</v>
      </c>
      <c r="Z18" s="152">
        <v>25</v>
      </c>
      <c r="AA18" s="152">
        <v>26</v>
      </c>
      <c r="AB18" s="152">
        <v>27</v>
      </c>
      <c r="AC18" s="152">
        <v>28</v>
      </c>
      <c r="AD18" s="152">
        <v>29</v>
      </c>
      <c r="AE18" s="152">
        <v>30</v>
      </c>
      <c r="AF18" s="153">
        <v>31</v>
      </c>
      <c r="AH18" s="195" t="s">
        <v>163</v>
      </c>
      <c r="AI18" s="195" t="s">
        <v>164</v>
      </c>
      <c r="AJ18" s="195" t="s">
        <v>165</v>
      </c>
      <c r="AK18" s="195" t="s">
        <v>166</v>
      </c>
      <c r="AL18" s="195" t="s">
        <v>167</v>
      </c>
      <c r="AO18" s="217"/>
      <c r="AP18" s="218" t="s">
        <v>163</v>
      </c>
      <c r="AQ18" s="218" t="s">
        <v>164</v>
      </c>
      <c r="AR18" s="218" t="s">
        <v>165</v>
      </c>
      <c r="AS18" s="218" t="s">
        <v>166</v>
      </c>
      <c r="AT18" s="218" t="s">
        <v>167</v>
      </c>
    </row>
    <row r="19" spans="1:46" ht="29.25" customHeight="1">
      <c r="A19" s="176" t="s">
        <v>82</v>
      </c>
      <c r="B19" s="56">
        <v>2E-3</v>
      </c>
      <c r="C19" s="56">
        <v>2E-3</v>
      </c>
      <c r="D19" s="56">
        <v>2E-3</v>
      </c>
      <c r="E19" s="56">
        <v>2E-3</v>
      </c>
      <c r="F19" s="56">
        <v>2E-3</v>
      </c>
      <c r="G19" s="56">
        <v>2E-3</v>
      </c>
      <c r="H19" s="56">
        <v>2E-3</v>
      </c>
      <c r="I19" s="56">
        <v>2E-3</v>
      </c>
      <c r="J19" s="56">
        <v>2E-3</v>
      </c>
      <c r="K19" s="56">
        <v>2E-3</v>
      </c>
      <c r="L19" s="56">
        <v>2E-3</v>
      </c>
      <c r="M19" s="56">
        <v>2E-3</v>
      </c>
      <c r="N19" s="56">
        <v>2E-3</v>
      </c>
      <c r="O19" s="56">
        <v>2E-3</v>
      </c>
      <c r="P19" s="56">
        <v>2E-3</v>
      </c>
      <c r="Q19" s="56">
        <v>2E-3</v>
      </c>
      <c r="R19" s="56">
        <v>2E-3</v>
      </c>
      <c r="S19" s="56">
        <v>2E-3</v>
      </c>
      <c r="T19" s="56">
        <v>2E-3</v>
      </c>
      <c r="U19" s="56">
        <v>2E-3</v>
      </c>
      <c r="V19" s="56">
        <v>2E-3</v>
      </c>
      <c r="W19" s="56">
        <v>2E-3</v>
      </c>
      <c r="X19" s="56">
        <v>2E-3</v>
      </c>
      <c r="Y19" s="56">
        <v>2E-3</v>
      </c>
      <c r="Z19" s="56">
        <v>2E-3</v>
      </c>
      <c r="AA19" s="56">
        <v>2E-3</v>
      </c>
      <c r="AB19" s="56">
        <v>2E-3</v>
      </c>
      <c r="AC19" s="56">
        <v>2E-3</v>
      </c>
      <c r="AD19" s="56">
        <v>2E-3</v>
      </c>
      <c r="AE19" s="56">
        <v>2E-3</v>
      </c>
      <c r="AF19" s="56">
        <v>2E-3</v>
      </c>
      <c r="AG19" s="22"/>
      <c r="AH19" s="194"/>
      <c r="AI19" s="194"/>
      <c r="AJ19" s="194"/>
      <c r="AK19" s="194"/>
      <c r="AL19" s="194"/>
      <c r="AO19" s="219" t="s">
        <v>190</v>
      </c>
      <c r="AP19" s="220"/>
      <c r="AQ19" s="220"/>
      <c r="AR19" s="220"/>
      <c r="AS19" s="220"/>
      <c r="AT19" s="220"/>
    </row>
    <row r="20" spans="1:46" ht="29.25" customHeight="1">
      <c r="A20" s="177" t="s">
        <v>83</v>
      </c>
      <c r="B20" s="60">
        <f>B81</f>
        <v>0</v>
      </c>
      <c r="C20" s="60">
        <f t="shared" ref="C20:AF20" si="0">C81</f>
        <v>0</v>
      </c>
      <c r="D20" s="60">
        <f t="shared" si="0"/>
        <v>0</v>
      </c>
      <c r="E20" s="60">
        <f t="shared" si="0"/>
        <v>0</v>
      </c>
      <c r="F20" s="60">
        <f t="shared" si="0"/>
        <v>0</v>
      </c>
      <c r="G20" s="60">
        <f t="shared" si="0"/>
        <v>0</v>
      </c>
      <c r="H20" s="60">
        <f t="shared" si="0"/>
        <v>0</v>
      </c>
      <c r="I20" s="60">
        <f t="shared" si="0"/>
        <v>0</v>
      </c>
      <c r="J20" s="60">
        <f t="shared" si="0"/>
        <v>0</v>
      </c>
      <c r="K20" s="60">
        <f t="shared" si="0"/>
        <v>0</v>
      </c>
      <c r="L20" s="60">
        <f t="shared" si="0"/>
        <v>0</v>
      </c>
      <c r="M20" s="60">
        <f t="shared" si="0"/>
        <v>0</v>
      </c>
      <c r="N20" s="60">
        <f t="shared" si="0"/>
        <v>0</v>
      </c>
      <c r="O20" s="60">
        <f t="shared" si="0"/>
        <v>0</v>
      </c>
      <c r="P20" s="60">
        <f t="shared" si="0"/>
        <v>0</v>
      </c>
      <c r="Q20" s="60">
        <f t="shared" si="0"/>
        <v>0</v>
      </c>
      <c r="R20" s="60">
        <f t="shared" si="0"/>
        <v>0</v>
      </c>
      <c r="S20" s="60">
        <f t="shared" si="0"/>
        <v>0</v>
      </c>
      <c r="T20" s="60">
        <f t="shared" si="0"/>
        <v>0</v>
      </c>
      <c r="U20" s="60">
        <f t="shared" si="0"/>
        <v>0</v>
      </c>
      <c r="V20" s="60">
        <f t="shared" si="0"/>
        <v>0</v>
      </c>
      <c r="W20" s="60">
        <f t="shared" si="0"/>
        <v>0</v>
      </c>
      <c r="X20" s="60">
        <f t="shared" si="0"/>
        <v>0</v>
      </c>
      <c r="Y20" s="60">
        <f t="shared" si="0"/>
        <v>0</v>
      </c>
      <c r="Z20" s="60">
        <f t="shared" si="0"/>
        <v>0</v>
      </c>
      <c r="AA20" s="60">
        <f t="shared" si="0"/>
        <v>0</v>
      </c>
      <c r="AB20" s="60">
        <f t="shared" si="0"/>
        <v>0</v>
      </c>
      <c r="AC20" s="60">
        <f t="shared" si="0"/>
        <v>0</v>
      </c>
      <c r="AD20" s="60">
        <f t="shared" si="0"/>
        <v>0</v>
      </c>
      <c r="AE20" s="60">
        <f t="shared" si="0"/>
        <v>0</v>
      </c>
      <c r="AF20" s="60">
        <f t="shared" si="0"/>
        <v>0</v>
      </c>
      <c r="AH20" s="194">
        <f>SUM(B20:H20)</f>
        <v>0</v>
      </c>
      <c r="AI20" s="194">
        <f>SUM(I20:O20)</f>
        <v>0</v>
      </c>
      <c r="AJ20" s="194">
        <f>SUM(P20:V20)</f>
        <v>0</v>
      </c>
      <c r="AK20" s="194">
        <f>SUM(W20:AC20)</f>
        <v>0</v>
      </c>
      <c r="AL20" s="194">
        <f>SUM(AD20:AF20)</f>
        <v>0</v>
      </c>
      <c r="AO20" s="219" t="s">
        <v>188</v>
      </c>
      <c r="AP20" s="220">
        <f>SUM(B88:H88)</f>
        <v>0</v>
      </c>
      <c r="AQ20" s="220">
        <f>SUM(I88:O88)</f>
        <v>0</v>
      </c>
      <c r="AR20" s="220">
        <f>SUM(P88:V88)</f>
        <v>0</v>
      </c>
      <c r="AS20" s="220">
        <f>SUM(W88:AC88)</f>
        <v>0</v>
      </c>
      <c r="AT20" s="220">
        <f>SUM(AD88:AF88)</f>
        <v>0</v>
      </c>
    </row>
    <row r="21" spans="1:46" ht="29.25" customHeight="1">
      <c r="A21" s="177" t="s">
        <v>84</v>
      </c>
      <c r="B21" s="57">
        <f>B20</f>
        <v>0</v>
      </c>
      <c r="C21" s="57">
        <f>B21+C20</f>
        <v>0</v>
      </c>
      <c r="D21" s="57">
        <f t="shared" ref="D21:X21" si="1">C21+D20</f>
        <v>0</v>
      </c>
      <c r="E21" s="57">
        <f t="shared" si="1"/>
        <v>0</v>
      </c>
      <c r="F21" s="57">
        <f t="shared" si="1"/>
        <v>0</v>
      </c>
      <c r="G21" s="57">
        <f t="shared" si="1"/>
        <v>0</v>
      </c>
      <c r="H21" s="57">
        <f t="shared" si="1"/>
        <v>0</v>
      </c>
      <c r="I21" s="57">
        <f t="shared" si="1"/>
        <v>0</v>
      </c>
      <c r="J21" s="57">
        <f t="shared" si="1"/>
        <v>0</v>
      </c>
      <c r="K21" s="57">
        <f t="shared" si="1"/>
        <v>0</v>
      </c>
      <c r="L21" s="57">
        <f t="shared" si="1"/>
        <v>0</v>
      </c>
      <c r="M21" s="57">
        <f t="shared" si="1"/>
        <v>0</v>
      </c>
      <c r="N21" s="57">
        <f t="shared" si="1"/>
        <v>0</v>
      </c>
      <c r="O21" s="57">
        <f t="shared" si="1"/>
        <v>0</v>
      </c>
      <c r="P21" s="57">
        <f t="shared" si="1"/>
        <v>0</v>
      </c>
      <c r="Q21" s="57">
        <f t="shared" si="1"/>
        <v>0</v>
      </c>
      <c r="R21" s="57">
        <f t="shared" si="1"/>
        <v>0</v>
      </c>
      <c r="S21" s="57">
        <f t="shared" si="1"/>
        <v>0</v>
      </c>
      <c r="T21" s="57">
        <f t="shared" si="1"/>
        <v>0</v>
      </c>
      <c r="U21" s="57">
        <f t="shared" si="1"/>
        <v>0</v>
      </c>
      <c r="V21" s="57">
        <f t="shared" si="1"/>
        <v>0</v>
      </c>
      <c r="W21" s="57">
        <f t="shared" si="1"/>
        <v>0</v>
      </c>
      <c r="X21" s="57">
        <f t="shared" si="1"/>
        <v>0</v>
      </c>
      <c r="Y21" s="57">
        <f t="shared" ref="Y21:AF21" si="2">X21+Y20</f>
        <v>0</v>
      </c>
      <c r="Z21" s="57">
        <f t="shared" si="2"/>
        <v>0</v>
      </c>
      <c r="AA21" s="57">
        <f t="shared" si="2"/>
        <v>0</v>
      </c>
      <c r="AB21" s="57">
        <f t="shared" si="2"/>
        <v>0</v>
      </c>
      <c r="AC21" s="57">
        <f t="shared" si="2"/>
        <v>0</v>
      </c>
      <c r="AD21" s="57">
        <f t="shared" si="2"/>
        <v>0</v>
      </c>
      <c r="AE21" s="57">
        <f t="shared" si="2"/>
        <v>0</v>
      </c>
      <c r="AF21" s="63">
        <f t="shared" si="2"/>
        <v>0</v>
      </c>
      <c r="AH21" s="194"/>
      <c r="AI21" s="194"/>
      <c r="AJ21" s="194"/>
      <c r="AK21" s="194"/>
      <c r="AL21" s="194"/>
      <c r="AO21" s="219" t="s">
        <v>189</v>
      </c>
      <c r="AP21" s="220">
        <f>SUM(B89:H89)</f>
        <v>0</v>
      </c>
      <c r="AQ21" s="220">
        <f>SUM(I89:O89)</f>
        <v>0</v>
      </c>
      <c r="AR21" s="220">
        <f>SUM(P89:V89)</f>
        <v>0</v>
      </c>
      <c r="AS21" s="220">
        <f>SUM(W89:AC89)</f>
        <v>0</v>
      </c>
      <c r="AT21" s="220">
        <f>SUM(AD89:AF89)</f>
        <v>0</v>
      </c>
    </row>
    <row r="22" spans="1:46" ht="29.25" customHeight="1">
      <c r="A22" s="177" t="s">
        <v>340</v>
      </c>
      <c r="B22" s="57">
        <f>B87</f>
        <v>0</v>
      </c>
      <c r="C22" s="57">
        <f t="shared" ref="C22:AF22" si="3">+C87</f>
        <v>0</v>
      </c>
      <c r="D22" s="57">
        <f t="shared" si="3"/>
        <v>0</v>
      </c>
      <c r="E22" s="57">
        <f t="shared" si="3"/>
        <v>0</v>
      </c>
      <c r="F22" s="57">
        <f t="shared" si="3"/>
        <v>0</v>
      </c>
      <c r="G22" s="57">
        <f t="shared" si="3"/>
        <v>0</v>
      </c>
      <c r="H22" s="57">
        <f t="shared" si="3"/>
        <v>0</v>
      </c>
      <c r="I22" s="57">
        <f t="shared" si="3"/>
        <v>0</v>
      </c>
      <c r="J22" s="57">
        <f t="shared" si="3"/>
        <v>0</v>
      </c>
      <c r="K22" s="57">
        <f t="shared" si="3"/>
        <v>0</v>
      </c>
      <c r="L22" s="57">
        <f t="shared" si="3"/>
        <v>0</v>
      </c>
      <c r="M22" s="57">
        <f>+M87</f>
        <v>0</v>
      </c>
      <c r="N22" s="57">
        <f t="shared" si="3"/>
        <v>0</v>
      </c>
      <c r="O22" s="57">
        <f t="shared" si="3"/>
        <v>0</v>
      </c>
      <c r="P22" s="57">
        <f t="shared" si="3"/>
        <v>0</v>
      </c>
      <c r="Q22" s="57">
        <f t="shared" si="3"/>
        <v>0</v>
      </c>
      <c r="R22" s="57">
        <f t="shared" si="3"/>
        <v>0</v>
      </c>
      <c r="S22" s="57">
        <f t="shared" si="3"/>
        <v>0</v>
      </c>
      <c r="T22" s="57">
        <f t="shared" si="3"/>
        <v>0</v>
      </c>
      <c r="U22" s="57">
        <f t="shared" si="3"/>
        <v>0</v>
      </c>
      <c r="V22" s="57">
        <f t="shared" si="3"/>
        <v>0</v>
      </c>
      <c r="W22" s="57">
        <f t="shared" si="3"/>
        <v>0</v>
      </c>
      <c r="X22" s="57">
        <f t="shared" si="3"/>
        <v>0</v>
      </c>
      <c r="Y22" s="57">
        <f t="shared" si="3"/>
        <v>0</v>
      </c>
      <c r="Z22" s="57">
        <f t="shared" si="3"/>
        <v>0</v>
      </c>
      <c r="AA22" s="57">
        <f t="shared" si="3"/>
        <v>0</v>
      </c>
      <c r="AB22" s="57">
        <f t="shared" si="3"/>
        <v>0</v>
      </c>
      <c r="AC22" s="57">
        <f t="shared" si="3"/>
        <v>0</v>
      </c>
      <c r="AD22" s="57">
        <f t="shared" si="3"/>
        <v>0</v>
      </c>
      <c r="AE22" s="57">
        <f t="shared" si="3"/>
        <v>0</v>
      </c>
      <c r="AF22" s="63">
        <f t="shared" si="3"/>
        <v>0</v>
      </c>
      <c r="AH22" s="194">
        <f>SUM(B22:H22)</f>
        <v>0</v>
      </c>
      <c r="AI22" s="194">
        <f>SUM(I22:O22)</f>
        <v>0</v>
      </c>
      <c r="AJ22" s="194">
        <f>SUM(P22:V22)</f>
        <v>0</v>
      </c>
      <c r="AK22" s="194">
        <f>SUM(W22:AC22)</f>
        <v>0</v>
      </c>
      <c r="AL22" s="194">
        <f>SUM(AD22:AF22)</f>
        <v>0</v>
      </c>
      <c r="AO22" s="219" t="s">
        <v>57</v>
      </c>
      <c r="AP22" s="220">
        <f>SUM(AP19:AP21)</f>
        <v>0</v>
      </c>
      <c r="AQ22" s="220">
        <f>SUM(AQ19:AQ21)</f>
        <v>0</v>
      </c>
      <c r="AR22" s="220">
        <f>SUM(AR19:AR21)</f>
        <v>0</v>
      </c>
      <c r="AS22" s="220">
        <f>SUM(AS19:AS21)</f>
        <v>0</v>
      </c>
      <c r="AT22" s="220">
        <f>SUM(AT19:AT21)</f>
        <v>0</v>
      </c>
    </row>
    <row r="23" spans="1:46" ht="29.25" customHeight="1">
      <c r="A23" s="177" t="s">
        <v>341</v>
      </c>
      <c r="B23" s="57">
        <f>B22</f>
        <v>0</v>
      </c>
      <c r="C23" s="57">
        <f>C22+B23</f>
        <v>0</v>
      </c>
      <c r="D23" s="57">
        <f t="shared" ref="D23:AF23" si="4">D22+C23</f>
        <v>0</v>
      </c>
      <c r="E23" s="57">
        <f t="shared" si="4"/>
        <v>0</v>
      </c>
      <c r="F23" s="57">
        <f t="shared" si="4"/>
        <v>0</v>
      </c>
      <c r="G23" s="57">
        <f t="shared" si="4"/>
        <v>0</v>
      </c>
      <c r="H23" s="57">
        <f t="shared" si="4"/>
        <v>0</v>
      </c>
      <c r="I23" s="57">
        <f t="shared" si="4"/>
        <v>0</v>
      </c>
      <c r="J23" s="57">
        <f t="shared" si="4"/>
        <v>0</v>
      </c>
      <c r="K23" s="57">
        <f t="shared" si="4"/>
        <v>0</v>
      </c>
      <c r="L23" s="57">
        <f t="shared" si="4"/>
        <v>0</v>
      </c>
      <c r="M23" s="57">
        <f t="shared" si="4"/>
        <v>0</v>
      </c>
      <c r="N23" s="57">
        <f t="shared" si="4"/>
        <v>0</v>
      </c>
      <c r="O23" s="57">
        <f t="shared" si="4"/>
        <v>0</v>
      </c>
      <c r="P23" s="57">
        <f t="shared" si="4"/>
        <v>0</v>
      </c>
      <c r="Q23" s="57">
        <f t="shared" si="4"/>
        <v>0</v>
      </c>
      <c r="R23" s="57">
        <f t="shared" si="4"/>
        <v>0</v>
      </c>
      <c r="S23" s="57">
        <f t="shared" si="4"/>
        <v>0</v>
      </c>
      <c r="T23" s="57">
        <f t="shared" si="4"/>
        <v>0</v>
      </c>
      <c r="U23" s="57">
        <f t="shared" si="4"/>
        <v>0</v>
      </c>
      <c r="V23" s="57">
        <f t="shared" si="4"/>
        <v>0</v>
      </c>
      <c r="W23" s="57">
        <f t="shared" si="4"/>
        <v>0</v>
      </c>
      <c r="X23" s="57">
        <f t="shared" si="4"/>
        <v>0</v>
      </c>
      <c r="Y23" s="57">
        <f t="shared" si="4"/>
        <v>0</v>
      </c>
      <c r="Z23" s="57">
        <f t="shared" si="4"/>
        <v>0</v>
      </c>
      <c r="AA23" s="57">
        <f t="shared" si="4"/>
        <v>0</v>
      </c>
      <c r="AB23" s="57">
        <f t="shared" si="4"/>
        <v>0</v>
      </c>
      <c r="AC23" s="57">
        <f t="shared" si="4"/>
        <v>0</v>
      </c>
      <c r="AD23" s="57">
        <f t="shared" si="4"/>
        <v>0</v>
      </c>
      <c r="AE23" s="57">
        <f t="shared" si="4"/>
        <v>0</v>
      </c>
      <c r="AF23" s="63">
        <f t="shared" si="4"/>
        <v>0</v>
      </c>
      <c r="AH23" s="195"/>
      <c r="AI23" s="195"/>
      <c r="AJ23" s="195"/>
      <c r="AK23" s="195"/>
      <c r="AL23" s="195"/>
    </row>
    <row r="24" spans="1:46" ht="29.25" customHeight="1">
      <c r="A24" s="177" t="s">
        <v>85</v>
      </c>
      <c r="B24" s="58" t="e">
        <f>B22/B20</f>
        <v>#DIV/0!</v>
      </c>
      <c r="C24" s="58" t="e">
        <f t="shared" ref="C24:AF25" si="5">C22/C20</f>
        <v>#DIV/0!</v>
      </c>
      <c r="D24" s="58" t="e">
        <f t="shared" si="5"/>
        <v>#DIV/0!</v>
      </c>
      <c r="E24" s="58" t="e">
        <f t="shared" si="5"/>
        <v>#DIV/0!</v>
      </c>
      <c r="F24" s="58" t="e">
        <f t="shared" si="5"/>
        <v>#DIV/0!</v>
      </c>
      <c r="G24" s="58" t="e">
        <f t="shared" si="5"/>
        <v>#DIV/0!</v>
      </c>
      <c r="H24" s="58" t="e">
        <f t="shared" si="5"/>
        <v>#DIV/0!</v>
      </c>
      <c r="I24" s="58" t="e">
        <f t="shared" si="5"/>
        <v>#DIV/0!</v>
      </c>
      <c r="J24" s="58" t="e">
        <f t="shared" si="5"/>
        <v>#DIV/0!</v>
      </c>
      <c r="K24" s="58" t="e">
        <f t="shared" si="5"/>
        <v>#DIV/0!</v>
      </c>
      <c r="L24" s="58" t="e">
        <f t="shared" si="5"/>
        <v>#DIV/0!</v>
      </c>
      <c r="M24" s="58" t="e">
        <f t="shared" si="5"/>
        <v>#DIV/0!</v>
      </c>
      <c r="N24" s="58" t="e">
        <f t="shared" si="5"/>
        <v>#DIV/0!</v>
      </c>
      <c r="O24" s="58" t="e">
        <f t="shared" si="5"/>
        <v>#DIV/0!</v>
      </c>
      <c r="P24" s="58" t="e">
        <f t="shared" si="5"/>
        <v>#DIV/0!</v>
      </c>
      <c r="Q24" s="58" t="e">
        <f t="shared" si="5"/>
        <v>#DIV/0!</v>
      </c>
      <c r="R24" s="58" t="e">
        <f t="shared" si="5"/>
        <v>#DIV/0!</v>
      </c>
      <c r="S24" s="58" t="e">
        <f t="shared" si="5"/>
        <v>#DIV/0!</v>
      </c>
      <c r="T24" s="58" t="e">
        <f t="shared" si="5"/>
        <v>#DIV/0!</v>
      </c>
      <c r="U24" s="58" t="e">
        <f t="shared" si="5"/>
        <v>#DIV/0!</v>
      </c>
      <c r="V24" s="58" t="e">
        <f t="shared" si="5"/>
        <v>#DIV/0!</v>
      </c>
      <c r="W24" s="58" t="e">
        <f t="shared" si="5"/>
        <v>#DIV/0!</v>
      </c>
      <c r="X24" s="58" t="e">
        <f t="shared" si="5"/>
        <v>#DIV/0!</v>
      </c>
      <c r="Y24" s="58" t="e">
        <f t="shared" si="5"/>
        <v>#DIV/0!</v>
      </c>
      <c r="Z24" s="58" t="e">
        <f t="shared" si="5"/>
        <v>#DIV/0!</v>
      </c>
      <c r="AA24" s="58" t="e">
        <f t="shared" si="5"/>
        <v>#DIV/0!</v>
      </c>
      <c r="AB24" s="58" t="e">
        <f t="shared" si="5"/>
        <v>#DIV/0!</v>
      </c>
      <c r="AC24" s="58" t="e">
        <f t="shared" si="5"/>
        <v>#DIV/0!</v>
      </c>
      <c r="AD24" s="58" t="e">
        <f t="shared" si="5"/>
        <v>#DIV/0!</v>
      </c>
      <c r="AE24" s="58" t="e">
        <f t="shared" si="5"/>
        <v>#DIV/0!</v>
      </c>
      <c r="AF24" s="64" t="e">
        <f t="shared" si="5"/>
        <v>#DIV/0!</v>
      </c>
      <c r="AH24" s="196" t="e">
        <f>AH22/AH20</f>
        <v>#DIV/0!</v>
      </c>
      <c r="AI24" s="196" t="e">
        <f>AI22/AI20</f>
        <v>#DIV/0!</v>
      </c>
      <c r="AJ24" s="196" t="e">
        <f>AJ22/AJ20</f>
        <v>#DIV/0!</v>
      </c>
      <c r="AK24" s="196" t="e">
        <f>AK22/AK20</f>
        <v>#DIV/0!</v>
      </c>
      <c r="AL24" s="196" t="e">
        <f>AL22/AL20</f>
        <v>#DIV/0!</v>
      </c>
    </row>
    <row r="25" spans="1:46" ht="29.25" customHeight="1" thickBot="1">
      <c r="A25" s="178" t="s">
        <v>86</v>
      </c>
      <c r="B25" s="59" t="e">
        <f>B23/B21</f>
        <v>#DIV/0!</v>
      </c>
      <c r="C25" s="59" t="e">
        <f t="shared" si="5"/>
        <v>#DIV/0!</v>
      </c>
      <c r="D25" s="59" t="e">
        <f t="shared" si="5"/>
        <v>#DIV/0!</v>
      </c>
      <c r="E25" s="59" t="e">
        <f t="shared" si="5"/>
        <v>#DIV/0!</v>
      </c>
      <c r="F25" s="59" t="e">
        <f t="shared" si="5"/>
        <v>#DIV/0!</v>
      </c>
      <c r="G25" s="59" t="e">
        <f t="shared" si="5"/>
        <v>#DIV/0!</v>
      </c>
      <c r="H25" s="59" t="e">
        <f t="shared" si="5"/>
        <v>#DIV/0!</v>
      </c>
      <c r="I25" s="59" t="e">
        <f t="shared" si="5"/>
        <v>#DIV/0!</v>
      </c>
      <c r="J25" s="59" t="e">
        <f t="shared" si="5"/>
        <v>#DIV/0!</v>
      </c>
      <c r="K25" s="59" t="e">
        <f t="shared" si="5"/>
        <v>#DIV/0!</v>
      </c>
      <c r="L25" s="59" t="e">
        <f t="shared" si="5"/>
        <v>#DIV/0!</v>
      </c>
      <c r="M25" s="59" t="e">
        <f t="shared" si="5"/>
        <v>#DIV/0!</v>
      </c>
      <c r="N25" s="59" t="e">
        <f t="shared" si="5"/>
        <v>#DIV/0!</v>
      </c>
      <c r="O25" s="59" t="e">
        <f t="shared" si="5"/>
        <v>#DIV/0!</v>
      </c>
      <c r="P25" s="59" t="e">
        <f t="shared" si="5"/>
        <v>#DIV/0!</v>
      </c>
      <c r="Q25" s="59" t="e">
        <f t="shared" si="5"/>
        <v>#DIV/0!</v>
      </c>
      <c r="R25" s="59" t="e">
        <f t="shared" si="5"/>
        <v>#DIV/0!</v>
      </c>
      <c r="S25" s="59" t="e">
        <f t="shared" si="5"/>
        <v>#DIV/0!</v>
      </c>
      <c r="T25" s="59" t="e">
        <f t="shared" si="5"/>
        <v>#DIV/0!</v>
      </c>
      <c r="U25" s="59" t="e">
        <f t="shared" si="5"/>
        <v>#DIV/0!</v>
      </c>
      <c r="V25" s="59" t="e">
        <f t="shared" si="5"/>
        <v>#DIV/0!</v>
      </c>
      <c r="W25" s="59" t="e">
        <f t="shared" si="5"/>
        <v>#DIV/0!</v>
      </c>
      <c r="X25" s="59" t="e">
        <f t="shared" si="5"/>
        <v>#DIV/0!</v>
      </c>
      <c r="Y25" s="59" t="e">
        <f t="shared" si="5"/>
        <v>#DIV/0!</v>
      </c>
      <c r="Z25" s="59" t="e">
        <f t="shared" si="5"/>
        <v>#DIV/0!</v>
      </c>
      <c r="AA25" s="59" t="e">
        <f t="shared" si="5"/>
        <v>#DIV/0!</v>
      </c>
      <c r="AB25" s="59" t="e">
        <f t="shared" si="5"/>
        <v>#DIV/0!</v>
      </c>
      <c r="AC25" s="59" t="e">
        <f t="shared" si="5"/>
        <v>#DIV/0!</v>
      </c>
      <c r="AD25" s="59" t="e">
        <f t="shared" si="5"/>
        <v>#DIV/0!</v>
      </c>
      <c r="AE25" s="59" t="e">
        <f t="shared" si="5"/>
        <v>#DIV/0!</v>
      </c>
      <c r="AF25" s="65" t="e">
        <f t="shared" si="5"/>
        <v>#DIV/0!</v>
      </c>
      <c r="AI25" s="16"/>
    </row>
    <row r="26" spans="1:46" s="19" customFormat="1" ht="29.25" customHeight="1" thickBot="1">
      <c r="A26" s="150" t="s">
        <v>6</v>
      </c>
      <c r="B26" s="1360" t="s">
        <v>7</v>
      </c>
      <c r="C26" s="1361"/>
      <c r="D26" s="1361"/>
      <c r="E26" s="1361"/>
      <c r="F26" s="1361"/>
      <c r="G26" s="1380"/>
      <c r="H26" s="1360" t="s">
        <v>8</v>
      </c>
      <c r="I26" s="1361"/>
      <c r="J26" s="1361"/>
      <c r="K26" s="1361"/>
      <c r="L26" s="1361"/>
      <c r="M26" s="1361"/>
      <c r="N26" s="1361"/>
      <c r="O26" s="1380"/>
      <c r="P26" s="1360" t="s">
        <v>9</v>
      </c>
      <c r="Q26" s="1361"/>
      <c r="R26" s="1361"/>
      <c r="S26" s="1361"/>
      <c r="T26" s="1361"/>
      <c r="U26" s="1361"/>
      <c r="V26" s="1361"/>
      <c r="W26" s="1380"/>
      <c r="X26" s="1360" t="s">
        <v>10</v>
      </c>
      <c r="Y26" s="1361"/>
      <c r="Z26" s="1361"/>
      <c r="AA26" s="1380"/>
      <c r="AB26" s="1360" t="s">
        <v>11</v>
      </c>
      <c r="AC26" s="1361"/>
      <c r="AD26" s="1361"/>
      <c r="AE26" s="1361"/>
      <c r="AF26" s="1362"/>
      <c r="AI26" s="21"/>
    </row>
    <row r="27" spans="1:46" ht="29.25" customHeight="1">
      <c r="A27" s="139"/>
      <c r="B27" s="1363"/>
      <c r="C27" s="1364"/>
      <c r="D27" s="1364"/>
      <c r="E27" s="1364"/>
      <c r="F27" s="1364"/>
      <c r="G27" s="1365"/>
      <c r="H27" s="1363"/>
      <c r="I27" s="1364"/>
      <c r="J27" s="1364"/>
      <c r="K27" s="1364"/>
      <c r="L27" s="1364"/>
      <c r="M27" s="1364"/>
      <c r="N27" s="1364"/>
      <c r="O27" s="1365"/>
      <c r="P27" s="1363"/>
      <c r="Q27" s="1364"/>
      <c r="R27" s="1364"/>
      <c r="S27" s="1364"/>
      <c r="T27" s="1364"/>
      <c r="U27" s="1364"/>
      <c r="V27" s="1364"/>
      <c r="W27" s="1365"/>
      <c r="X27" s="1363"/>
      <c r="Y27" s="1364"/>
      <c r="Z27" s="1364"/>
      <c r="AA27" s="1365"/>
      <c r="AB27" s="1363"/>
      <c r="AC27" s="1364"/>
      <c r="AD27" s="1364"/>
      <c r="AE27" s="1364"/>
      <c r="AF27" s="1390"/>
      <c r="AI27" s="16"/>
    </row>
    <row r="28" spans="1:46" ht="29.25" customHeight="1">
      <c r="A28" s="140"/>
      <c r="B28" s="1351"/>
      <c r="C28" s="1352"/>
      <c r="D28" s="1352"/>
      <c r="E28" s="1352"/>
      <c r="F28" s="1352"/>
      <c r="G28" s="1353"/>
      <c r="H28" s="1351"/>
      <c r="I28" s="1352"/>
      <c r="J28" s="1352"/>
      <c r="K28" s="1352"/>
      <c r="L28" s="1352"/>
      <c r="M28" s="1352"/>
      <c r="N28" s="1352"/>
      <c r="O28" s="1353"/>
      <c r="P28" s="1351"/>
      <c r="Q28" s="1352"/>
      <c r="R28" s="1352"/>
      <c r="S28" s="1352"/>
      <c r="T28" s="1352"/>
      <c r="U28" s="1352"/>
      <c r="V28" s="1352"/>
      <c r="W28" s="1353"/>
      <c r="X28" s="1351"/>
      <c r="Y28" s="1352"/>
      <c r="Z28" s="1352"/>
      <c r="AA28" s="1353"/>
      <c r="AB28" s="1351"/>
      <c r="AC28" s="1352"/>
      <c r="AD28" s="1352"/>
      <c r="AE28" s="1352"/>
      <c r="AF28" s="1392"/>
      <c r="AI28" s="16"/>
    </row>
    <row r="29" spans="1:46" ht="29.25" customHeight="1">
      <c r="A29" s="140"/>
      <c r="B29" s="1351"/>
      <c r="C29" s="1352"/>
      <c r="D29" s="1352"/>
      <c r="E29" s="1352"/>
      <c r="F29" s="1352"/>
      <c r="G29" s="1353"/>
      <c r="H29" s="1351"/>
      <c r="I29" s="1352"/>
      <c r="J29" s="1352"/>
      <c r="K29" s="1352"/>
      <c r="L29" s="1352"/>
      <c r="M29" s="1352"/>
      <c r="N29" s="1352"/>
      <c r="O29" s="1353"/>
      <c r="P29" s="1351"/>
      <c r="Q29" s="1352"/>
      <c r="R29" s="1352"/>
      <c r="S29" s="1352"/>
      <c r="T29" s="1352"/>
      <c r="U29" s="1352"/>
      <c r="V29" s="1352"/>
      <c r="W29" s="1353"/>
      <c r="X29" s="1351"/>
      <c r="Y29" s="1352"/>
      <c r="Z29" s="1352"/>
      <c r="AA29" s="1353"/>
      <c r="AB29" s="1351"/>
      <c r="AC29" s="1352"/>
      <c r="AD29" s="1352"/>
      <c r="AE29" s="1352"/>
      <c r="AF29" s="1392"/>
      <c r="AI29" s="16"/>
    </row>
    <row r="30" spans="1:46" ht="29.25" customHeight="1">
      <c r="A30" s="140"/>
      <c r="B30" s="1351"/>
      <c r="C30" s="1352"/>
      <c r="D30" s="1352"/>
      <c r="E30" s="1352"/>
      <c r="F30" s="1352"/>
      <c r="G30" s="1353"/>
      <c r="H30" s="1351"/>
      <c r="I30" s="1352"/>
      <c r="J30" s="1352"/>
      <c r="K30" s="1352"/>
      <c r="L30" s="1352"/>
      <c r="M30" s="1352"/>
      <c r="N30" s="1352"/>
      <c r="O30" s="1353"/>
      <c r="P30" s="1351"/>
      <c r="Q30" s="1352"/>
      <c r="R30" s="1352"/>
      <c r="S30" s="1352"/>
      <c r="T30" s="1352"/>
      <c r="U30" s="1352"/>
      <c r="V30" s="1352"/>
      <c r="W30" s="1353"/>
      <c r="X30" s="1351"/>
      <c r="Y30" s="1352"/>
      <c r="Z30" s="1352"/>
      <c r="AA30" s="1353"/>
      <c r="AB30" s="1351"/>
      <c r="AC30" s="1352"/>
      <c r="AD30" s="1352"/>
      <c r="AE30" s="1352"/>
      <c r="AF30" s="1392"/>
      <c r="AI30" s="16"/>
    </row>
    <row r="31" spans="1:46" ht="29.25" customHeight="1">
      <c r="A31" s="140"/>
      <c r="B31" s="1351"/>
      <c r="C31" s="1352"/>
      <c r="D31" s="1352"/>
      <c r="E31" s="1352"/>
      <c r="F31" s="1352"/>
      <c r="G31" s="1353"/>
      <c r="H31" s="1351"/>
      <c r="I31" s="1352"/>
      <c r="J31" s="1352"/>
      <c r="K31" s="1352"/>
      <c r="L31" s="1352"/>
      <c r="M31" s="1352"/>
      <c r="N31" s="1352"/>
      <c r="O31" s="1353"/>
      <c r="P31" s="1351"/>
      <c r="Q31" s="1352"/>
      <c r="R31" s="1352"/>
      <c r="S31" s="1352"/>
      <c r="T31" s="1352"/>
      <c r="U31" s="1352"/>
      <c r="V31" s="1352"/>
      <c r="W31" s="1353"/>
      <c r="X31" s="1351"/>
      <c r="Y31" s="1352"/>
      <c r="Z31" s="1352"/>
      <c r="AA31" s="1353"/>
      <c r="AB31" s="1351"/>
      <c r="AC31" s="1352"/>
      <c r="AD31" s="1352"/>
      <c r="AE31" s="1352"/>
      <c r="AF31" s="1392"/>
      <c r="AI31" s="16"/>
    </row>
    <row r="32" spans="1:46" ht="29.25" customHeight="1" thickBot="1">
      <c r="A32" s="141"/>
      <c r="B32" s="1354"/>
      <c r="C32" s="1355"/>
      <c r="D32" s="1355"/>
      <c r="E32" s="1355"/>
      <c r="F32" s="1355"/>
      <c r="G32" s="1356"/>
      <c r="H32" s="1354"/>
      <c r="I32" s="1355"/>
      <c r="J32" s="1355"/>
      <c r="K32" s="1355"/>
      <c r="L32" s="1355"/>
      <c r="M32" s="1355"/>
      <c r="N32" s="1355"/>
      <c r="O32" s="1356"/>
      <c r="P32" s="1354"/>
      <c r="Q32" s="1355"/>
      <c r="R32" s="1355"/>
      <c r="S32" s="1355"/>
      <c r="T32" s="1355"/>
      <c r="U32" s="1355"/>
      <c r="V32" s="1355"/>
      <c r="W32" s="1356"/>
      <c r="X32" s="1354"/>
      <c r="Y32" s="1355"/>
      <c r="Z32" s="1355"/>
      <c r="AA32" s="1356"/>
      <c r="AB32" s="1354"/>
      <c r="AC32" s="1355"/>
      <c r="AD32" s="1355"/>
      <c r="AE32" s="1355"/>
      <c r="AF32" s="1391"/>
      <c r="AI32" s="16"/>
    </row>
    <row r="33" spans="1:43" ht="29.25" customHeight="1" thickBot="1">
      <c r="A33" s="1371" t="s">
        <v>31</v>
      </c>
      <c r="B33" s="1372"/>
      <c r="C33" s="1372"/>
      <c r="D33" s="1372"/>
      <c r="E33" s="1372"/>
      <c r="F33" s="1372"/>
      <c r="G33" s="1372"/>
      <c r="H33" s="1372"/>
      <c r="I33" s="1372"/>
      <c r="J33" s="1372"/>
      <c r="K33" s="1372"/>
      <c r="L33" s="1372"/>
      <c r="M33" s="1372"/>
      <c r="N33" s="1372"/>
      <c r="O33" s="1372"/>
      <c r="P33" s="1372"/>
      <c r="Q33" s="1372"/>
      <c r="R33" s="1372"/>
      <c r="S33" s="1372"/>
      <c r="T33" s="1372"/>
      <c r="U33" s="1372"/>
      <c r="V33" s="1372"/>
      <c r="W33" s="1372"/>
      <c r="X33" s="1372"/>
      <c r="Y33" s="1372"/>
      <c r="Z33" s="1372"/>
      <c r="AA33" s="1372"/>
      <c r="AB33" s="1372"/>
      <c r="AC33" s="1372"/>
      <c r="AD33" s="1372"/>
      <c r="AE33" s="1372"/>
      <c r="AF33" s="1372"/>
      <c r="AG33" s="1372"/>
      <c r="AH33" s="1372"/>
      <c r="AI33" s="1373"/>
    </row>
    <row r="34" spans="1:43" s="9" customFormat="1" ht="29.25" customHeight="1" thickBot="1">
      <c r="A34" s="135" t="s">
        <v>20</v>
      </c>
      <c r="B34" s="136">
        <v>1</v>
      </c>
      <c r="C34" s="136">
        <v>2</v>
      </c>
      <c r="D34" s="136">
        <v>3</v>
      </c>
      <c r="E34" s="136">
        <v>4</v>
      </c>
      <c r="F34" s="136">
        <v>5</v>
      </c>
      <c r="G34" s="136">
        <v>6</v>
      </c>
      <c r="H34" s="136">
        <v>7</v>
      </c>
      <c r="I34" s="136">
        <v>8</v>
      </c>
      <c r="J34" s="136">
        <v>9</v>
      </c>
      <c r="K34" s="136">
        <v>10</v>
      </c>
      <c r="L34" s="136">
        <v>11</v>
      </c>
      <c r="M34" s="136">
        <v>12</v>
      </c>
      <c r="N34" s="136">
        <v>13</v>
      </c>
      <c r="O34" s="136">
        <v>14</v>
      </c>
      <c r="P34" s="136">
        <v>15</v>
      </c>
      <c r="Q34" s="136">
        <v>16</v>
      </c>
      <c r="R34" s="136">
        <v>17</v>
      </c>
      <c r="S34" s="136">
        <v>18</v>
      </c>
      <c r="T34" s="136">
        <v>19</v>
      </c>
      <c r="U34" s="136">
        <v>20</v>
      </c>
      <c r="V34" s="136">
        <v>21</v>
      </c>
      <c r="W34" s="136">
        <v>22</v>
      </c>
      <c r="X34" s="136">
        <v>23</v>
      </c>
      <c r="Y34" s="136">
        <v>24</v>
      </c>
      <c r="Z34" s="136">
        <v>25</v>
      </c>
      <c r="AA34" s="136">
        <v>26</v>
      </c>
      <c r="AB34" s="136">
        <v>27</v>
      </c>
      <c r="AC34" s="136">
        <v>28</v>
      </c>
      <c r="AD34" s="136">
        <v>29</v>
      </c>
      <c r="AE34" s="136">
        <v>30</v>
      </c>
      <c r="AF34" s="136"/>
      <c r="AG34" s="137" t="s">
        <v>21</v>
      </c>
      <c r="AH34" s="137" t="s">
        <v>19</v>
      </c>
      <c r="AI34" s="138" t="s">
        <v>26</v>
      </c>
    </row>
    <row r="35" spans="1:43" s="9" customFormat="1" ht="29.25" customHeight="1">
      <c r="A35" s="95" t="s">
        <v>77</v>
      </c>
      <c r="B35" s="30"/>
      <c r="C35" s="29"/>
      <c r="D35" s="29"/>
      <c r="E35" s="29"/>
      <c r="F35" s="29"/>
      <c r="G35" s="29"/>
      <c r="H35" s="29"/>
      <c r="I35" s="29"/>
      <c r="J35" s="29"/>
      <c r="K35" s="29"/>
      <c r="L35" s="29"/>
      <c r="M35" s="29"/>
      <c r="N35" s="29"/>
      <c r="O35" s="29"/>
      <c r="P35" s="29"/>
      <c r="Q35" s="29"/>
      <c r="R35" s="29"/>
      <c r="S35" s="29"/>
      <c r="T35" s="29"/>
      <c r="U35" s="29"/>
      <c r="V35" s="29"/>
      <c r="W35" s="29"/>
      <c r="X35" s="29"/>
      <c r="Y35" s="29"/>
      <c r="Z35" s="29"/>
      <c r="AA35" s="29"/>
      <c r="AB35" s="29"/>
      <c r="AC35" s="29"/>
      <c r="AD35" s="29"/>
      <c r="AE35" s="29"/>
      <c r="AF35" s="29"/>
      <c r="AG35" s="98">
        <f>SUM(B35:AF35)</f>
        <v>0</v>
      </c>
      <c r="AH35" s="99">
        <v>25.13</v>
      </c>
      <c r="AI35" s="100">
        <f>AH35*AG35</f>
        <v>0</v>
      </c>
    </row>
    <row r="36" spans="1:43" s="9" customFormat="1" ht="29.25" customHeight="1">
      <c r="A36" s="96" t="s">
        <v>38</v>
      </c>
      <c r="B36" s="8"/>
      <c r="C36" s="11"/>
      <c r="D36" s="11"/>
      <c r="E36" s="11"/>
      <c r="F36" s="11"/>
      <c r="G36" s="11"/>
      <c r="H36" s="11"/>
      <c r="I36" s="11"/>
      <c r="J36" s="11"/>
      <c r="K36" s="11"/>
      <c r="L36" s="11"/>
      <c r="M36" s="11"/>
      <c r="N36" s="11"/>
      <c r="O36" s="11"/>
      <c r="P36" s="11"/>
      <c r="Q36" s="11"/>
      <c r="R36" s="11"/>
      <c r="S36" s="11"/>
      <c r="T36" s="11"/>
      <c r="U36" s="11"/>
      <c r="V36" s="11"/>
      <c r="W36" s="11"/>
      <c r="X36" s="11"/>
      <c r="Y36" s="11"/>
      <c r="Z36" s="11"/>
      <c r="AA36" s="11"/>
      <c r="AB36" s="11"/>
      <c r="AC36" s="11"/>
      <c r="AD36" s="11"/>
      <c r="AE36" s="11"/>
      <c r="AF36" s="11"/>
      <c r="AG36" s="99">
        <f t="shared" ref="AG36:AG41" si="6">SUM(B36:AF36)</f>
        <v>0</v>
      </c>
      <c r="AH36" s="99">
        <v>25.13</v>
      </c>
      <c r="AI36" s="101">
        <f>AG36*AH36</f>
        <v>0</v>
      </c>
    </row>
    <row r="37" spans="1:43" s="9" customFormat="1" ht="29.25" customHeight="1">
      <c r="A37" s="96"/>
      <c r="B37" s="8"/>
      <c r="C37" s="11"/>
      <c r="D37" s="11"/>
      <c r="E37" s="11"/>
      <c r="F37" s="11"/>
      <c r="G37" s="11"/>
      <c r="H37" s="11"/>
      <c r="I37" s="11"/>
      <c r="J37" s="11"/>
      <c r="K37" s="11"/>
      <c r="L37" s="11"/>
      <c r="M37" s="11"/>
      <c r="N37" s="11"/>
      <c r="O37" s="11"/>
      <c r="P37" s="11"/>
      <c r="Q37" s="11"/>
      <c r="R37" s="11"/>
      <c r="S37" s="11"/>
      <c r="T37" s="11"/>
      <c r="U37" s="11"/>
      <c r="V37" s="11"/>
      <c r="W37" s="11"/>
      <c r="X37" s="11"/>
      <c r="Y37" s="11"/>
      <c r="Z37" s="11"/>
      <c r="AA37" s="11"/>
      <c r="AB37" s="11"/>
      <c r="AC37" s="11"/>
      <c r="AD37" s="11"/>
      <c r="AE37" s="11"/>
      <c r="AF37" s="11"/>
      <c r="AG37" s="99">
        <f t="shared" si="6"/>
        <v>0</v>
      </c>
      <c r="AH37" s="99">
        <v>25.13</v>
      </c>
      <c r="AI37" s="101">
        <f>AG37*AH37</f>
        <v>0</v>
      </c>
    </row>
    <row r="38" spans="1:43" s="9" customFormat="1" ht="29.25" customHeight="1">
      <c r="A38" s="96"/>
      <c r="B38" s="11"/>
      <c r="C38" s="11"/>
      <c r="D38" s="11"/>
      <c r="E38" s="11"/>
      <c r="F38" s="11"/>
      <c r="G38" s="11"/>
      <c r="H38" s="11"/>
      <c r="I38" s="11"/>
      <c r="J38" s="11"/>
      <c r="K38" s="11"/>
      <c r="L38" s="11"/>
      <c r="M38" s="11"/>
      <c r="N38" s="11"/>
      <c r="O38" s="11"/>
      <c r="P38" s="11"/>
      <c r="Q38" s="11"/>
      <c r="R38" s="11"/>
      <c r="S38" s="11"/>
      <c r="T38" s="11"/>
      <c r="U38" s="11"/>
      <c r="V38" s="11"/>
      <c r="W38" s="11"/>
      <c r="X38" s="11"/>
      <c r="Y38" s="11"/>
      <c r="Z38" s="11"/>
      <c r="AA38" s="11"/>
      <c r="AB38" s="11"/>
      <c r="AC38" s="11"/>
      <c r="AD38" s="11"/>
      <c r="AE38" s="11"/>
      <c r="AF38" s="11"/>
      <c r="AG38" s="99">
        <f t="shared" si="6"/>
        <v>0</v>
      </c>
      <c r="AH38" s="99">
        <v>25.13</v>
      </c>
      <c r="AI38" s="101">
        <f>AG38*AH38</f>
        <v>0</v>
      </c>
    </row>
    <row r="39" spans="1:43" s="9" customFormat="1" ht="29.25" customHeight="1" thickBot="1">
      <c r="A39" s="97"/>
      <c r="B39" s="11"/>
      <c r="C39" s="11"/>
      <c r="D39" s="11"/>
      <c r="E39" s="11"/>
      <c r="F39" s="11"/>
      <c r="G39" s="11"/>
      <c r="H39" s="11"/>
      <c r="I39" s="11"/>
      <c r="J39" s="11"/>
      <c r="K39" s="11"/>
      <c r="L39" s="11"/>
      <c r="M39" s="11"/>
      <c r="N39" s="11"/>
      <c r="O39" s="11"/>
      <c r="P39" s="11"/>
      <c r="Q39" s="11"/>
      <c r="R39" s="11"/>
      <c r="S39" s="11"/>
      <c r="T39" s="11"/>
      <c r="U39" s="11"/>
      <c r="V39" s="11"/>
      <c r="W39" s="11"/>
      <c r="X39" s="11"/>
      <c r="Y39" s="11"/>
      <c r="Z39" s="11"/>
      <c r="AA39" s="11"/>
      <c r="AB39" s="11"/>
      <c r="AC39" s="11"/>
      <c r="AD39" s="11"/>
      <c r="AE39" s="11"/>
      <c r="AF39" s="11"/>
      <c r="AG39" s="102">
        <f t="shared" si="6"/>
        <v>0</v>
      </c>
      <c r="AH39" s="99">
        <v>25.13</v>
      </c>
      <c r="AI39" s="103">
        <f>AG39*AH39</f>
        <v>0</v>
      </c>
    </row>
    <row r="40" spans="1:43" s="9" customFormat="1" ht="29.25" customHeight="1">
      <c r="A40" s="74" t="s">
        <v>22</v>
      </c>
      <c r="B40" s="75"/>
      <c r="C40" s="76"/>
      <c r="D40" s="76"/>
      <c r="E40" s="76"/>
      <c r="F40" s="76"/>
      <c r="G40" s="76"/>
      <c r="H40" s="76"/>
      <c r="I40" s="76"/>
      <c r="J40" s="76"/>
      <c r="K40" s="76"/>
      <c r="L40" s="76"/>
      <c r="M40" s="76"/>
      <c r="N40" s="76"/>
      <c r="O40" s="76"/>
      <c r="P40" s="76"/>
      <c r="Q40" s="76"/>
      <c r="R40" s="76"/>
      <c r="S40" s="76"/>
      <c r="T40" s="76"/>
      <c r="U40" s="76"/>
      <c r="V40" s="76"/>
      <c r="W40" s="76"/>
      <c r="X40" s="76"/>
      <c r="Y40" s="76"/>
      <c r="Z40" s="76"/>
      <c r="AA40" s="76"/>
      <c r="AB40" s="76"/>
      <c r="AC40" s="76"/>
      <c r="AD40" s="76"/>
      <c r="AE40" s="76"/>
      <c r="AF40" s="77"/>
      <c r="AG40" s="78">
        <f>SUM(B40:AF40)</f>
        <v>0</v>
      </c>
      <c r="AH40" s="79"/>
      <c r="AI40" s="80">
        <f>SUM(AI35:AI39)</f>
        <v>0</v>
      </c>
      <c r="AK40" s="664" t="s">
        <v>361</v>
      </c>
    </row>
    <row r="41" spans="1:43" s="9" customFormat="1" ht="29.25" customHeight="1">
      <c r="A41" s="74" t="s">
        <v>23</v>
      </c>
      <c r="B41" s="75">
        <f>SUM(B35:B39)</f>
        <v>0</v>
      </c>
      <c r="C41" s="75">
        <f t="shared" ref="C41:AF41" si="7">SUM(C35:C39)</f>
        <v>0</v>
      </c>
      <c r="D41" s="75">
        <f t="shared" si="7"/>
        <v>0</v>
      </c>
      <c r="E41" s="75">
        <f t="shared" si="7"/>
        <v>0</v>
      </c>
      <c r="F41" s="75">
        <f t="shared" si="7"/>
        <v>0</v>
      </c>
      <c r="G41" s="75">
        <f t="shared" si="7"/>
        <v>0</v>
      </c>
      <c r="H41" s="75">
        <f t="shared" si="7"/>
        <v>0</v>
      </c>
      <c r="I41" s="75">
        <f t="shared" si="7"/>
        <v>0</v>
      </c>
      <c r="J41" s="75">
        <f t="shared" si="7"/>
        <v>0</v>
      </c>
      <c r="K41" s="75">
        <f t="shared" si="7"/>
        <v>0</v>
      </c>
      <c r="L41" s="75">
        <f t="shared" si="7"/>
        <v>0</v>
      </c>
      <c r="M41" s="75">
        <f t="shared" si="7"/>
        <v>0</v>
      </c>
      <c r="N41" s="75">
        <f t="shared" si="7"/>
        <v>0</v>
      </c>
      <c r="O41" s="75">
        <f t="shared" si="7"/>
        <v>0</v>
      </c>
      <c r="P41" s="75">
        <f t="shared" si="7"/>
        <v>0</v>
      </c>
      <c r="Q41" s="75">
        <f t="shared" si="7"/>
        <v>0</v>
      </c>
      <c r="R41" s="75">
        <f t="shared" si="7"/>
        <v>0</v>
      </c>
      <c r="S41" s="75">
        <f t="shared" si="7"/>
        <v>0</v>
      </c>
      <c r="T41" s="75">
        <f t="shared" si="7"/>
        <v>0</v>
      </c>
      <c r="U41" s="75">
        <f t="shared" si="7"/>
        <v>0</v>
      </c>
      <c r="V41" s="75">
        <f t="shared" si="7"/>
        <v>0</v>
      </c>
      <c r="W41" s="75">
        <f t="shared" si="7"/>
        <v>0</v>
      </c>
      <c r="X41" s="75">
        <f t="shared" si="7"/>
        <v>0</v>
      </c>
      <c r="Y41" s="75">
        <f t="shared" si="7"/>
        <v>0</v>
      </c>
      <c r="Z41" s="75">
        <f t="shared" si="7"/>
        <v>0</v>
      </c>
      <c r="AA41" s="75">
        <f t="shared" si="7"/>
        <v>0</v>
      </c>
      <c r="AB41" s="75">
        <f t="shared" si="7"/>
        <v>0</v>
      </c>
      <c r="AC41" s="75">
        <f t="shared" si="7"/>
        <v>0</v>
      </c>
      <c r="AD41" s="75">
        <f t="shared" si="7"/>
        <v>0</v>
      </c>
      <c r="AE41" s="75">
        <f t="shared" si="7"/>
        <v>0</v>
      </c>
      <c r="AF41" s="75">
        <f t="shared" si="7"/>
        <v>0</v>
      </c>
      <c r="AG41" s="81">
        <f t="shared" si="6"/>
        <v>0</v>
      </c>
      <c r="AH41" s="82"/>
      <c r="AI41" s="83"/>
      <c r="AK41" s="664">
        <f>AG41</f>
        <v>0</v>
      </c>
    </row>
    <row r="42" spans="1:43" s="9" customFormat="1" ht="29.25" customHeight="1">
      <c r="A42" s="74" t="s">
        <v>24</v>
      </c>
      <c r="B42" s="84" t="e">
        <f>B41/B40</f>
        <v>#DIV/0!</v>
      </c>
      <c r="C42" s="84" t="e">
        <f t="shared" ref="C42:AF42" si="8">C41/C40</f>
        <v>#DIV/0!</v>
      </c>
      <c r="D42" s="84" t="e">
        <f t="shared" si="8"/>
        <v>#DIV/0!</v>
      </c>
      <c r="E42" s="84" t="e">
        <f t="shared" si="8"/>
        <v>#DIV/0!</v>
      </c>
      <c r="F42" s="84" t="e">
        <f t="shared" si="8"/>
        <v>#DIV/0!</v>
      </c>
      <c r="G42" s="84" t="e">
        <f t="shared" si="8"/>
        <v>#DIV/0!</v>
      </c>
      <c r="H42" s="84" t="e">
        <f t="shared" si="8"/>
        <v>#DIV/0!</v>
      </c>
      <c r="I42" s="84" t="e">
        <f t="shared" si="8"/>
        <v>#DIV/0!</v>
      </c>
      <c r="J42" s="84" t="e">
        <f t="shared" si="8"/>
        <v>#DIV/0!</v>
      </c>
      <c r="K42" s="84" t="e">
        <f t="shared" si="8"/>
        <v>#DIV/0!</v>
      </c>
      <c r="L42" s="84" t="e">
        <f t="shared" si="8"/>
        <v>#DIV/0!</v>
      </c>
      <c r="M42" s="84" t="e">
        <f t="shared" si="8"/>
        <v>#DIV/0!</v>
      </c>
      <c r="N42" s="84" t="e">
        <f t="shared" si="8"/>
        <v>#DIV/0!</v>
      </c>
      <c r="O42" s="84" t="e">
        <f t="shared" si="8"/>
        <v>#DIV/0!</v>
      </c>
      <c r="P42" s="84" t="e">
        <f t="shared" si="8"/>
        <v>#DIV/0!</v>
      </c>
      <c r="Q42" s="84" t="e">
        <f t="shared" si="8"/>
        <v>#DIV/0!</v>
      </c>
      <c r="R42" s="84" t="e">
        <f t="shared" si="8"/>
        <v>#DIV/0!</v>
      </c>
      <c r="S42" s="84" t="e">
        <f t="shared" si="8"/>
        <v>#DIV/0!</v>
      </c>
      <c r="T42" s="84" t="e">
        <f t="shared" si="8"/>
        <v>#DIV/0!</v>
      </c>
      <c r="U42" s="84" t="e">
        <f t="shared" si="8"/>
        <v>#DIV/0!</v>
      </c>
      <c r="V42" s="84" t="e">
        <f t="shared" si="8"/>
        <v>#DIV/0!</v>
      </c>
      <c r="W42" s="84" t="e">
        <f t="shared" si="8"/>
        <v>#DIV/0!</v>
      </c>
      <c r="X42" s="84" t="e">
        <f t="shared" si="8"/>
        <v>#DIV/0!</v>
      </c>
      <c r="Y42" s="84" t="e">
        <f t="shared" si="8"/>
        <v>#DIV/0!</v>
      </c>
      <c r="Z42" s="84" t="e">
        <f t="shared" si="8"/>
        <v>#DIV/0!</v>
      </c>
      <c r="AA42" s="84" t="e">
        <f t="shared" si="8"/>
        <v>#DIV/0!</v>
      </c>
      <c r="AB42" s="84" t="e">
        <f t="shared" si="8"/>
        <v>#DIV/0!</v>
      </c>
      <c r="AC42" s="84" t="e">
        <f t="shared" si="8"/>
        <v>#DIV/0!</v>
      </c>
      <c r="AD42" s="84" t="e">
        <f t="shared" si="8"/>
        <v>#DIV/0!</v>
      </c>
      <c r="AE42" s="84" t="e">
        <f t="shared" si="8"/>
        <v>#DIV/0!</v>
      </c>
      <c r="AF42" s="84" t="e">
        <f t="shared" si="8"/>
        <v>#DIV/0!</v>
      </c>
      <c r="AG42" s="593" t="e">
        <f>AG41/AG40</f>
        <v>#DIV/0!</v>
      </c>
      <c r="AH42" s="82"/>
      <c r="AI42" s="83"/>
    </row>
    <row r="43" spans="1:43" s="9" customFormat="1" ht="29.25" customHeight="1">
      <c r="A43" s="85" t="s">
        <v>12</v>
      </c>
      <c r="B43" s="75">
        <f>B40</f>
        <v>0</v>
      </c>
      <c r="C43" s="75">
        <f>B43+C40</f>
        <v>0</v>
      </c>
      <c r="D43" s="75">
        <f t="shared" ref="D43:AF44" si="9">C43+D40</f>
        <v>0</v>
      </c>
      <c r="E43" s="75">
        <f>D43+E40</f>
        <v>0</v>
      </c>
      <c r="F43" s="75">
        <f t="shared" si="9"/>
        <v>0</v>
      </c>
      <c r="G43" s="75">
        <f t="shared" si="9"/>
        <v>0</v>
      </c>
      <c r="H43" s="75">
        <f t="shared" si="9"/>
        <v>0</v>
      </c>
      <c r="I43" s="75">
        <f t="shared" si="9"/>
        <v>0</v>
      </c>
      <c r="J43" s="75">
        <f t="shared" si="9"/>
        <v>0</v>
      </c>
      <c r="K43" s="75">
        <f t="shared" si="9"/>
        <v>0</v>
      </c>
      <c r="L43" s="75">
        <f t="shared" si="9"/>
        <v>0</v>
      </c>
      <c r="M43" s="75">
        <f t="shared" si="9"/>
        <v>0</v>
      </c>
      <c r="N43" s="75">
        <f t="shared" si="9"/>
        <v>0</v>
      </c>
      <c r="O43" s="75">
        <f t="shared" si="9"/>
        <v>0</v>
      </c>
      <c r="P43" s="75">
        <f t="shared" si="9"/>
        <v>0</v>
      </c>
      <c r="Q43" s="75">
        <f t="shared" si="9"/>
        <v>0</v>
      </c>
      <c r="R43" s="75">
        <f t="shared" si="9"/>
        <v>0</v>
      </c>
      <c r="S43" s="75">
        <f t="shared" si="9"/>
        <v>0</v>
      </c>
      <c r="T43" s="75">
        <f t="shared" si="9"/>
        <v>0</v>
      </c>
      <c r="U43" s="75">
        <f t="shared" si="9"/>
        <v>0</v>
      </c>
      <c r="V43" s="75">
        <f t="shared" si="9"/>
        <v>0</v>
      </c>
      <c r="W43" s="75">
        <f t="shared" si="9"/>
        <v>0</v>
      </c>
      <c r="X43" s="75">
        <f t="shared" si="9"/>
        <v>0</v>
      </c>
      <c r="Y43" s="75">
        <f t="shared" si="9"/>
        <v>0</v>
      </c>
      <c r="Z43" s="75">
        <f t="shared" si="9"/>
        <v>0</v>
      </c>
      <c r="AA43" s="75">
        <f t="shared" si="9"/>
        <v>0</v>
      </c>
      <c r="AB43" s="75">
        <f t="shared" si="9"/>
        <v>0</v>
      </c>
      <c r="AC43" s="75">
        <f t="shared" si="9"/>
        <v>0</v>
      </c>
      <c r="AD43" s="75">
        <f t="shared" si="9"/>
        <v>0</v>
      </c>
      <c r="AE43" s="75">
        <f t="shared" si="9"/>
        <v>0</v>
      </c>
      <c r="AF43" s="75">
        <f t="shared" si="9"/>
        <v>0</v>
      </c>
      <c r="AG43" s="81">
        <f>AF43</f>
        <v>0</v>
      </c>
      <c r="AH43" s="82"/>
      <c r="AI43" s="83"/>
    </row>
    <row r="44" spans="1:43" s="9" customFormat="1" ht="29.25" customHeight="1">
      <c r="A44" s="85" t="s">
        <v>13</v>
      </c>
      <c r="B44" s="75">
        <f>B41</f>
        <v>0</v>
      </c>
      <c r="C44" s="75">
        <f>B44+C41</f>
        <v>0</v>
      </c>
      <c r="D44" s="75">
        <f t="shared" si="9"/>
        <v>0</v>
      </c>
      <c r="E44" s="75">
        <f t="shared" si="9"/>
        <v>0</v>
      </c>
      <c r="F44" s="75">
        <f t="shared" si="9"/>
        <v>0</v>
      </c>
      <c r="G44" s="75">
        <f t="shared" si="9"/>
        <v>0</v>
      </c>
      <c r="H44" s="75">
        <f t="shared" si="9"/>
        <v>0</v>
      </c>
      <c r="I44" s="75">
        <f t="shared" si="9"/>
        <v>0</v>
      </c>
      <c r="J44" s="75">
        <f t="shared" si="9"/>
        <v>0</v>
      </c>
      <c r="K44" s="75">
        <f t="shared" si="9"/>
        <v>0</v>
      </c>
      <c r="L44" s="75">
        <f t="shared" si="9"/>
        <v>0</v>
      </c>
      <c r="M44" s="75">
        <f t="shared" si="9"/>
        <v>0</v>
      </c>
      <c r="N44" s="75">
        <f t="shared" si="9"/>
        <v>0</v>
      </c>
      <c r="O44" s="75">
        <f t="shared" si="9"/>
        <v>0</v>
      </c>
      <c r="P44" s="75">
        <f t="shared" si="9"/>
        <v>0</v>
      </c>
      <c r="Q44" s="75">
        <f t="shared" si="9"/>
        <v>0</v>
      </c>
      <c r="R44" s="75">
        <f t="shared" si="9"/>
        <v>0</v>
      </c>
      <c r="S44" s="75">
        <f t="shared" si="9"/>
        <v>0</v>
      </c>
      <c r="T44" s="75">
        <f t="shared" si="9"/>
        <v>0</v>
      </c>
      <c r="U44" s="75">
        <f t="shared" si="9"/>
        <v>0</v>
      </c>
      <c r="V44" s="75">
        <f t="shared" si="9"/>
        <v>0</v>
      </c>
      <c r="W44" s="75">
        <f t="shared" si="9"/>
        <v>0</v>
      </c>
      <c r="X44" s="75">
        <f t="shared" si="9"/>
        <v>0</v>
      </c>
      <c r="Y44" s="75">
        <f t="shared" si="9"/>
        <v>0</v>
      </c>
      <c r="Z44" s="75">
        <f t="shared" si="9"/>
        <v>0</v>
      </c>
      <c r="AA44" s="75">
        <f t="shared" si="9"/>
        <v>0</v>
      </c>
      <c r="AB44" s="75">
        <f t="shared" si="9"/>
        <v>0</v>
      </c>
      <c r="AC44" s="75">
        <f t="shared" si="9"/>
        <v>0</v>
      </c>
      <c r="AD44" s="75">
        <f t="shared" si="9"/>
        <v>0</v>
      </c>
      <c r="AE44" s="75">
        <f t="shared" si="9"/>
        <v>0</v>
      </c>
      <c r="AF44" s="75">
        <f t="shared" si="9"/>
        <v>0</v>
      </c>
      <c r="AG44" s="81">
        <f>AF44</f>
        <v>0</v>
      </c>
      <c r="AH44" s="82"/>
      <c r="AI44" s="83"/>
    </row>
    <row r="45" spans="1:43" s="9" customFormat="1" ht="29.25" customHeight="1" thickBot="1">
      <c r="A45" s="85" t="s">
        <v>25</v>
      </c>
      <c r="B45" s="86" t="e">
        <f>B44/B43</f>
        <v>#DIV/0!</v>
      </c>
      <c r="C45" s="86" t="e">
        <f t="shared" ref="C45:AF45" si="10">C44/C43</f>
        <v>#DIV/0!</v>
      </c>
      <c r="D45" s="86" t="e">
        <f t="shared" si="10"/>
        <v>#DIV/0!</v>
      </c>
      <c r="E45" s="86" t="e">
        <f t="shared" si="10"/>
        <v>#DIV/0!</v>
      </c>
      <c r="F45" s="86" t="e">
        <f t="shared" si="10"/>
        <v>#DIV/0!</v>
      </c>
      <c r="G45" s="86" t="e">
        <f t="shared" si="10"/>
        <v>#DIV/0!</v>
      </c>
      <c r="H45" s="86" t="e">
        <f t="shared" si="10"/>
        <v>#DIV/0!</v>
      </c>
      <c r="I45" s="86" t="e">
        <f t="shared" si="10"/>
        <v>#DIV/0!</v>
      </c>
      <c r="J45" s="86" t="e">
        <f t="shared" si="10"/>
        <v>#DIV/0!</v>
      </c>
      <c r="K45" s="86" t="e">
        <f t="shared" si="10"/>
        <v>#DIV/0!</v>
      </c>
      <c r="L45" s="86" t="e">
        <f t="shared" si="10"/>
        <v>#DIV/0!</v>
      </c>
      <c r="M45" s="86" t="e">
        <f t="shared" si="10"/>
        <v>#DIV/0!</v>
      </c>
      <c r="N45" s="86" t="e">
        <f t="shared" si="10"/>
        <v>#DIV/0!</v>
      </c>
      <c r="O45" s="86" t="e">
        <f t="shared" si="10"/>
        <v>#DIV/0!</v>
      </c>
      <c r="P45" s="86" t="e">
        <f t="shared" si="10"/>
        <v>#DIV/0!</v>
      </c>
      <c r="Q45" s="86" t="e">
        <f t="shared" si="10"/>
        <v>#DIV/0!</v>
      </c>
      <c r="R45" s="86" t="e">
        <f t="shared" si="10"/>
        <v>#DIV/0!</v>
      </c>
      <c r="S45" s="86" t="e">
        <f t="shared" si="10"/>
        <v>#DIV/0!</v>
      </c>
      <c r="T45" s="86" t="e">
        <f t="shared" si="10"/>
        <v>#DIV/0!</v>
      </c>
      <c r="U45" s="86" t="e">
        <f t="shared" si="10"/>
        <v>#DIV/0!</v>
      </c>
      <c r="V45" s="86" t="e">
        <f t="shared" si="10"/>
        <v>#DIV/0!</v>
      </c>
      <c r="W45" s="86" t="e">
        <f t="shared" si="10"/>
        <v>#DIV/0!</v>
      </c>
      <c r="X45" s="86" t="e">
        <f t="shared" si="10"/>
        <v>#DIV/0!</v>
      </c>
      <c r="Y45" s="86" t="e">
        <f t="shared" si="10"/>
        <v>#DIV/0!</v>
      </c>
      <c r="Z45" s="86" t="e">
        <f t="shared" si="10"/>
        <v>#DIV/0!</v>
      </c>
      <c r="AA45" s="86" t="e">
        <f t="shared" si="10"/>
        <v>#DIV/0!</v>
      </c>
      <c r="AB45" s="86" t="e">
        <f t="shared" si="10"/>
        <v>#DIV/0!</v>
      </c>
      <c r="AC45" s="86" t="e">
        <f t="shared" si="10"/>
        <v>#DIV/0!</v>
      </c>
      <c r="AD45" s="86" t="e">
        <f t="shared" si="10"/>
        <v>#DIV/0!</v>
      </c>
      <c r="AE45" s="86" t="e">
        <f t="shared" si="10"/>
        <v>#DIV/0!</v>
      </c>
      <c r="AF45" s="86" t="e">
        <f t="shared" si="10"/>
        <v>#DIV/0!</v>
      </c>
      <c r="AG45" s="87" t="e">
        <f>AG44/AG43</f>
        <v>#DIV/0!</v>
      </c>
      <c r="AH45" s="88"/>
      <c r="AI45" s="89"/>
    </row>
    <row r="46" spans="1:43" ht="29.25" customHeight="1" thickBot="1">
      <c r="A46" s="1371" t="s">
        <v>28</v>
      </c>
      <c r="B46" s="1372"/>
      <c r="C46" s="1372"/>
      <c r="D46" s="1372"/>
      <c r="E46" s="1372"/>
      <c r="F46" s="1372"/>
      <c r="G46" s="1372"/>
      <c r="H46" s="1372"/>
      <c r="I46" s="1372"/>
      <c r="J46" s="1372"/>
      <c r="K46" s="1372"/>
      <c r="L46" s="1372"/>
      <c r="M46" s="1372"/>
      <c r="N46" s="1372"/>
      <c r="O46" s="1372"/>
      <c r="P46" s="1372"/>
      <c r="Q46" s="1372"/>
      <c r="R46" s="1372"/>
      <c r="S46" s="1372"/>
      <c r="T46" s="1372"/>
      <c r="U46" s="1372"/>
      <c r="V46" s="1372"/>
      <c r="W46" s="1372"/>
      <c r="X46" s="1372"/>
      <c r="Y46" s="1372"/>
      <c r="Z46" s="1372"/>
      <c r="AA46" s="1372"/>
      <c r="AB46" s="1372"/>
      <c r="AC46" s="1372"/>
      <c r="AD46" s="1372"/>
      <c r="AE46" s="1372"/>
      <c r="AF46" s="1372"/>
      <c r="AG46" s="1372"/>
      <c r="AH46" s="1372"/>
      <c r="AI46" s="1373"/>
    </row>
    <row r="47" spans="1:43" s="9" customFormat="1" ht="29.25" customHeight="1" thickBot="1">
      <c r="A47" s="135" t="s">
        <v>20</v>
      </c>
      <c r="B47" s="938">
        <v>1</v>
      </c>
      <c r="C47" s="938">
        <v>2</v>
      </c>
      <c r="D47" s="938">
        <v>3</v>
      </c>
      <c r="E47" s="938">
        <v>4</v>
      </c>
      <c r="F47" s="938">
        <v>5</v>
      </c>
      <c r="G47" s="938">
        <v>6</v>
      </c>
      <c r="H47" s="938">
        <v>7</v>
      </c>
      <c r="I47" s="943">
        <v>8</v>
      </c>
      <c r="J47" s="944">
        <v>9</v>
      </c>
      <c r="K47" s="945">
        <v>10</v>
      </c>
      <c r="L47" s="938">
        <v>11</v>
      </c>
      <c r="M47" s="938">
        <v>12</v>
      </c>
      <c r="N47" s="938">
        <v>13</v>
      </c>
      <c r="O47" s="938">
        <v>14</v>
      </c>
      <c r="P47" s="938">
        <v>15</v>
      </c>
      <c r="Q47" s="938">
        <v>16</v>
      </c>
      <c r="R47" s="938">
        <v>17</v>
      </c>
      <c r="S47" s="938">
        <v>18</v>
      </c>
      <c r="T47" s="938">
        <v>19</v>
      </c>
      <c r="U47" s="938">
        <v>20</v>
      </c>
      <c r="V47" s="938">
        <v>21</v>
      </c>
      <c r="W47" s="938">
        <v>22</v>
      </c>
      <c r="X47" s="938">
        <v>23</v>
      </c>
      <c r="Y47" s="938">
        <v>24</v>
      </c>
      <c r="Z47" s="938">
        <v>25</v>
      </c>
      <c r="AA47" s="938">
        <v>26</v>
      </c>
      <c r="AB47" s="938">
        <v>27</v>
      </c>
      <c r="AC47" s="938">
        <v>28</v>
      </c>
      <c r="AD47" s="938">
        <v>29</v>
      </c>
      <c r="AE47" s="938">
        <v>30</v>
      </c>
      <c r="AF47" s="938">
        <v>31</v>
      </c>
      <c r="AG47" s="137" t="s">
        <v>21</v>
      </c>
      <c r="AH47" s="137" t="s">
        <v>19</v>
      </c>
      <c r="AI47" s="138" t="s">
        <v>26</v>
      </c>
      <c r="AJ47" s="73"/>
      <c r="AO47" s="28" t="s">
        <v>90</v>
      </c>
      <c r="AP47" s="28" t="str">
        <f>$AG$47</f>
        <v>Defect Wise Qty</v>
      </c>
      <c r="AQ47" s="28" t="s">
        <v>89</v>
      </c>
    </row>
    <row r="48" spans="1:43" s="9" customFormat="1" ht="29.25" customHeight="1">
      <c r="A48" s="95" t="s">
        <v>130</v>
      </c>
      <c r="B48" s="246"/>
      <c r="C48" s="247"/>
      <c r="D48" s="247"/>
      <c r="E48" s="247"/>
      <c r="F48" s="247"/>
      <c r="G48" s="247"/>
      <c r="H48" s="247"/>
      <c r="I48" s="247"/>
      <c r="J48" s="247"/>
      <c r="K48" s="247"/>
      <c r="L48" s="247"/>
      <c r="M48" s="247"/>
      <c r="N48" s="247"/>
      <c r="O48" s="247"/>
      <c r="P48" s="247"/>
      <c r="Q48" s="247"/>
      <c r="R48" s="247"/>
      <c r="S48" s="247"/>
      <c r="T48" s="247"/>
      <c r="U48" s="247"/>
      <c r="V48" s="247"/>
      <c r="W48" s="247"/>
      <c r="X48" s="247"/>
      <c r="Y48" s="247"/>
      <c r="Z48" s="247"/>
      <c r="AA48" s="247"/>
      <c r="AB48" s="247"/>
      <c r="AC48" s="247"/>
      <c r="AD48" s="247"/>
      <c r="AE48" s="247"/>
      <c r="AF48" s="247"/>
      <c r="AG48" s="98">
        <f>SUM(B48:AF48)</f>
        <v>0</v>
      </c>
      <c r="AH48" s="467">
        <v>90.257243130001996</v>
      </c>
      <c r="AI48" s="100">
        <f>AH48*AG48</f>
        <v>0</v>
      </c>
      <c r="AJ48" s="104" t="e">
        <f t="shared" ref="AJ48:AJ64" si="11">AG48/$AG$69*100</f>
        <v>#DIV/0!</v>
      </c>
      <c r="AO48" s="28" t="str">
        <f t="shared" ref="AO48:AO61" si="12">A48</f>
        <v>SETTING PROBLEM</v>
      </c>
      <c r="AP48" s="28">
        <f t="shared" ref="AP48:AP60" si="13">AG48</f>
        <v>0</v>
      </c>
      <c r="AQ48" s="188" t="e">
        <f t="shared" ref="AQ48:AQ60" si="14">AJ48</f>
        <v>#DIV/0!</v>
      </c>
    </row>
    <row r="49" spans="1:43" s="9" customFormat="1" ht="29.25" customHeight="1">
      <c r="A49" s="95" t="s">
        <v>318</v>
      </c>
      <c r="B49" s="246"/>
      <c r="C49" s="247"/>
      <c r="D49" s="247"/>
      <c r="E49" s="247"/>
      <c r="F49" s="247"/>
      <c r="G49" s="247"/>
      <c r="H49" s="247"/>
      <c r="I49" s="247"/>
      <c r="J49" s="250"/>
      <c r="K49" s="250"/>
      <c r="L49" s="250"/>
      <c r="M49" s="250"/>
      <c r="N49" s="250"/>
      <c r="O49" s="250"/>
      <c r="P49" s="250"/>
      <c r="Q49" s="250"/>
      <c r="R49" s="250"/>
      <c r="S49" s="250"/>
      <c r="T49" s="250"/>
      <c r="U49" s="250"/>
      <c r="V49" s="250"/>
      <c r="W49" s="250"/>
      <c r="X49" s="250"/>
      <c r="Y49" s="250"/>
      <c r="Z49" s="251"/>
      <c r="AA49" s="250"/>
      <c r="AB49" s="250"/>
      <c r="AC49" s="250"/>
      <c r="AD49" s="250"/>
      <c r="AE49" s="250"/>
      <c r="AF49" s="250"/>
      <c r="AG49" s="99">
        <f t="shared" ref="AG49:AG60" si="15">SUM(B49:AF49)</f>
        <v>0</v>
      </c>
      <c r="AH49" s="467">
        <v>90.257243130001996</v>
      </c>
      <c r="AI49" s="101">
        <f t="shared" ref="AI49:AI61" si="16">AH49*AG49</f>
        <v>0</v>
      </c>
      <c r="AJ49" s="104" t="e">
        <f t="shared" si="11"/>
        <v>#DIV/0!</v>
      </c>
      <c r="AO49" s="28" t="str">
        <f t="shared" si="12"/>
        <v xml:space="preserve">DOUBLE HOBBING </v>
      </c>
      <c r="AP49" s="28">
        <f t="shared" si="13"/>
        <v>0</v>
      </c>
      <c r="AQ49" s="188" t="e">
        <f t="shared" si="14"/>
        <v>#DIV/0!</v>
      </c>
    </row>
    <row r="50" spans="1:43" s="9" customFormat="1" ht="29.25" customHeight="1">
      <c r="A50" s="95" t="s">
        <v>102</v>
      </c>
      <c r="B50" s="217"/>
      <c r="C50" s="250"/>
      <c r="D50" s="250"/>
      <c r="E50" s="250"/>
      <c r="F50" s="247"/>
      <c r="G50" s="247"/>
      <c r="H50" s="247"/>
      <c r="I50" s="247"/>
      <c r="J50" s="250"/>
      <c r="K50" s="250"/>
      <c r="L50" s="250"/>
      <c r="M50" s="250"/>
      <c r="N50" s="250"/>
      <c r="O50" s="250"/>
      <c r="P50" s="250"/>
      <c r="Q50" s="250"/>
      <c r="R50" s="250"/>
      <c r="S50" s="250"/>
      <c r="T50" s="250"/>
      <c r="U50" s="250"/>
      <c r="V50" s="250"/>
      <c r="W50" s="250"/>
      <c r="X50" s="250"/>
      <c r="Y50" s="250"/>
      <c r="Z50" s="250"/>
      <c r="AA50" s="250"/>
      <c r="AB50" s="250"/>
      <c r="AC50" s="250"/>
      <c r="AD50" s="250"/>
      <c r="AE50" s="250"/>
      <c r="AF50" s="250"/>
      <c r="AG50" s="99">
        <f t="shared" si="15"/>
        <v>0</v>
      </c>
      <c r="AH50" s="467">
        <v>90.257243130001996</v>
      </c>
      <c r="AI50" s="101">
        <f t="shared" si="16"/>
        <v>0</v>
      </c>
      <c r="AJ50" s="104" t="e">
        <f t="shared" si="11"/>
        <v>#DIV/0!</v>
      </c>
      <c r="AO50" s="28" t="str">
        <f t="shared" si="12"/>
        <v>FACE UNCLEAN</v>
      </c>
      <c r="AP50" s="28">
        <f t="shared" si="13"/>
        <v>0</v>
      </c>
      <c r="AQ50" s="188" t="e">
        <f t="shared" si="14"/>
        <v>#DIV/0!</v>
      </c>
    </row>
    <row r="51" spans="1:43" s="9" customFormat="1" ht="29.25" customHeight="1">
      <c r="A51" s="95" t="s">
        <v>36</v>
      </c>
      <c r="B51" s="219"/>
      <c r="C51" s="250"/>
      <c r="D51" s="250"/>
      <c r="E51" s="250"/>
      <c r="F51" s="247"/>
      <c r="G51" s="247"/>
      <c r="H51" s="247"/>
      <c r="I51" s="247"/>
      <c r="J51" s="250"/>
      <c r="K51" s="250"/>
      <c r="L51" s="250"/>
      <c r="M51" s="250"/>
      <c r="N51" s="250"/>
      <c r="O51" s="250"/>
      <c r="P51" s="250"/>
      <c r="Q51" s="250"/>
      <c r="R51" s="250"/>
      <c r="S51" s="250"/>
      <c r="T51" s="250"/>
      <c r="U51" s="250"/>
      <c r="V51" s="250"/>
      <c r="W51" s="250"/>
      <c r="X51" s="250"/>
      <c r="Y51" s="250"/>
      <c r="Z51" s="250"/>
      <c r="AA51" s="250"/>
      <c r="AB51" s="250"/>
      <c r="AC51" s="250"/>
      <c r="AD51" s="250"/>
      <c r="AE51" s="250"/>
      <c r="AF51" s="250"/>
      <c r="AG51" s="99">
        <f>SUM(B51:AF51)</f>
        <v>0</v>
      </c>
      <c r="AH51" s="467">
        <v>90.257243130001996</v>
      </c>
      <c r="AI51" s="101">
        <f t="shared" si="16"/>
        <v>0</v>
      </c>
      <c r="AJ51" s="104" t="e">
        <f t="shared" si="11"/>
        <v>#DIV/0!</v>
      </c>
      <c r="AO51" s="28" t="str">
        <f t="shared" si="12"/>
        <v>WRONG LOADING</v>
      </c>
      <c r="AP51" s="28">
        <f t="shared" si="13"/>
        <v>0</v>
      </c>
      <c r="AQ51" s="188" t="e">
        <f t="shared" si="14"/>
        <v>#DIV/0!</v>
      </c>
    </row>
    <row r="52" spans="1:43" s="9" customFormat="1" ht="29.25" customHeight="1">
      <c r="A52" s="95" t="s">
        <v>426</v>
      </c>
      <c r="B52" s="219"/>
      <c r="C52" s="250"/>
      <c r="D52" s="250"/>
      <c r="E52" s="250"/>
      <c r="F52" s="247"/>
      <c r="G52" s="247"/>
      <c r="H52" s="247"/>
      <c r="I52" s="247"/>
      <c r="J52" s="250"/>
      <c r="K52" s="250"/>
      <c r="L52" s="250"/>
      <c r="M52" s="250"/>
      <c r="N52" s="250"/>
      <c r="O52" s="250"/>
      <c r="P52" s="250"/>
      <c r="Q52" s="250"/>
      <c r="R52" s="250"/>
      <c r="S52" s="250"/>
      <c r="T52" s="250"/>
      <c r="U52" s="250"/>
      <c r="V52" s="250"/>
      <c r="W52" s="250"/>
      <c r="X52" s="250"/>
      <c r="Y52" s="250"/>
      <c r="Z52" s="250"/>
      <c r="AA52" s="250"/>
      <c r="AB52" s="250"/>
      <c r="AC52" s="250"/>
      <c r="AD52" s="250"/>
      <c r="AE52" s="250"/>
      <c r="AF52" s="250"/>
      <c r="AG52" s="99">
        <f>SUM(B52:AF52)</f>
        <v>0</v>
      </c>
      <c r="AH52" s="467">
        <v>90.257243130001996</v>
      </c>
      <c r="AI52" s="101">
        <f t="shared" si="16"/>
        <v>0</v>
      </c>
      <c r="AJ52" s="104" t="e">
        <f t="shared" si="11"/>
        <v>#DIV/0!</v>
      </c>
      <c r="AO52" s="28" t="str">
        <f t="shared" si="12"/>
        <v>TEETH  UNEVEN</v>
      </c>
      <c r="AP52" s="28"/>
      <c r="AQ52" s="188"/>
    </row>
    <row r="53" spans="1:43" s="9" customFormat="1" ht="29.25" customHeight="1">
      <c r="A53" s="95" t="s">
        <v>463</v>
      </c>
      <c r="B53" s="219"/>
      <c r="C53" s="250"/>
      <c r="D53" s="250"/>
      <c r="E53" s="250"/>
      <c r="F53" s="247"/>
      <c r="G53" s="247"/>
      <c r="H53" s="247"/>
      <c r="I53" s="247"/>
      <c r="J53" s="250"/>
      <c r="K53" s="250"/>
      <c r="L53" s="250"/>
      <c r="M53" s="250"/>
      <c r="N53" s="250"/>
      <c r="O53" s="250"/>
      <c r="P53" s="250"/>
      <c r="Q53" s="250"/>
      <c r="R53" s="250"/>
      <c r="S53" s="250"/>
      <c r="T53" s="250"/>
      <c r="U53" s="250"/>
      <c r="V53" s="250"/>
      <c r="W53" s="250"/>
      <c r="X53" s="250"/>
      <c r="Y53" s="250"/>
      <c r="Z53" s="250"/>
      <c r="AA53" s="250"/>
      <c r="AB53" s="250"/>
      <c r="AC53" s="250"/>
      <c r="AD53" s="250"/>
      <c r="AE53" s="250"/>
      <c r="AF53" s="250"/>
      <c r="AG53" s="99">
        <f>SUM(B53:AF53)</f>
        <v>0</v>
      </c>
      <c r="AH53" s="467">
        <v>90.257243130001996</v>
      </c>
      <c r="AI53" s="101">
        <f>AH53*AG53</f>
        <v>0</v>
      </c>
      <c r="AJ53" s="104" t="e">
        <f t="shared" si="11"/>
        <v>#DIV/0!</v>
      </c>
      <c r="AO53" s="28" t="str">
        <f t="shared" si="12"/>
        <v>SHAVING UNCLEAN</v>
      </c>
      <c r="AP53" s="28"/>
      <c r="AQ53" s="188"/>
    </row>
    <row r="54" spans="1:43" s="9" customFormat="1" ht="29.25" customHeight="1">
      <c r="A54" s="96" t="s">
        <v>101</v>
      </c>
      <c r="B54" s="252"/>
      <c r="C54" s="250"/>
      <c r="D54" s="250"/>
      <c r="E54" s="250"/>
      <c r="F54" s="247"/>
      <c r="G54" s="247"/>
      <c r="H54" s="247"/>
      <c r="I54" s="247"/>
      <c r="J54" s="250"/>
      <c r="K54" s="250"/>
      <c r="L54" s="250"/>
      <c r="M54" s="250"/>
      <c r="N54" s="250"/>
      <c r="O54" s="250"/>
      <c r="P54" s="250"/>
      <c r="Q54" s="250"/>
      <c r="R54" s="250"/>
      <c r="S54" s="250"/>
      <c r="T54" s="250"/>
      <c r="U54" s="250"/>
      <c r="V54" s="250"/>
      <c r="W54" s="250"/>
      <c r="X54" s="250"/>
      <c r="Y54" s="250"/>
      <c r="Z54" s="250"/>
      <c r="AA54" s="250"/>
      <c r="AB54" s="250"/>
      <c r="AC54" s="250"/>
      <c r="AD54" s="250"/>
      <c r="AE54" s="250"/>
      <c r="AF54" s="250"/>
      <c r="AG54" s="99">
        <f t="shared" si="15"/>
        <v>0</v>
      </c>
      <c r="AH54" s="467">
        <v>90.257243130001996</v>
      </c>
      <c r="AI54" s="101">
        <f t="shared" si="16"/>
        <v>0</v>
      </c>
      <c r="AJ54" s="104" t="e">
        <f t="shared" si="11"/>
        <v>#DIV/0!</v>
      </c>
      <c r="AO54" s="28" t="str">
        <f t="shared" si="12"/>
        <v>ID O/S</v>
      </c>
      <c r="AP54" s="28">
        <f t="shared" si="13"/>
        <v>0</v>
      </c>
      <c r="AQ54" s="188" t="e">
        <f t="shared" si="14"/>
        <v>#DIV/0!</v>
      </c>
    </row>
    <row r="55" spans="1:43" s="9" customFormat="1" ht="29.25" customHeight="1">
      <c r="A55" s="96" t="s">
        <v>126</v>
      </c>
      <c r="B55" s="219"/>
      <c r="C55" s="250"/>
      <c r="D55" s="250"/>
      <c r="E55" s="250"/>
      <c r="F55" s="250"/>
      <c r="G55" s="247"/>
      <c r="H55" s="247"/>
      <c r="I55" s="247"/>
      <c r="J55" s="250"/>
      <c r="K55" s="250"/>
      <c r="L55" s="250"/>
      <c r="M55" s="250"/>
      <c r="N55" s="250"/>
      <c r="O55" s="250"/>
      <c r="P55" s="250"/>
      <c r="Q55" s="250"/>
      <c r="R55" s="250"/>
      <c r="S55" s="250"/>
      <c r="T55" s="250"/>
      <c r="U55" s="250"/>
      <c r="V55" s="250"/>
      <c r="W55" s="250"/>
      <c r="X55" s="250"/>
      <c r="Y55" s="250"/>
      <c r="Z55" s="250"/>
      <c r="AA55" s="250"/>
      <c r="AB55" s="250"/>
      <c r="AC55" s="250"/>
      <c r="AD55" s="250"/>
      <c r="AE55" s="250"/>
      <c r="AF55" s="250"/>
      <c r="AG55" s="99">
        <f t="shared" si="15"/>
        <v>0</v>
      </c>
      <c r="AH55" s="467">
        <v>90.257243130001996</v>
      </c>
      <c r="AI55" s="101">
        <f t="shared" si="16"/>
        <v>0</v>
      </c>
      <c r="AJ55" s="104" t="e">
        <f t="shared" si="11"/>
        <v>#DIV/0!</v>
      </c>
      <c r="AO55" s="28" t="str">
        <f t="shared" si="12"/>
        <v>PCD MORE</v>
      </c>
      <c r="AP55" s="28">
        <f t="shared" si="13"/>
        <v>0</v>
      </c>
      <c r="AQ55" s="188" t="e">
        <f t="shared" si="14"/>
        <v>#DIV/0!</v>
      </c>
    </row>
    <row r="56" spans="1:43" s="9" customFormat="1" ht="29.25" customHeight="1">
      <c r="A56" s="96" t="s">
        <v>605</v>
      </c>
      <c r="B56" s="247"/>
      <c r="C56" s="247"/>
      <c r="D56" s="250"/>
      <c r="E56" s="250"/>
      <c r="F56" s="250"/>
      <c r="G56" s="247"/>
      <c r="H56" s="247"/>
      <c r="I56" s="247"/>
      <c r="J56" s="250"/>
      <c r="K56" s="250"/>
      <c r="L56" s="250"/>
      <c r="M56" s="250"/>
      <c r="N56" s="250"/>
      <c r="O56" s="250"/>
      <c r="P56" s="250"/>
      <c r="Q56" s="250"/>
      <c r="R56" s="250"/>
      <c r="S56" s="250"/>
      <c r="T56" s="250"/>
      <c r="U56" s="250"/>
      <c r="V56" s="250"/>
      <c r="W56" s="250"/>
      <c r="X56" s="250"/>
      <c r="Y56" s="250"/>
      <c r="Z56" s="250"/>
      <c r="AA56" s="250"/>
      <c r="AB56" s="250"/>
      <c r="AC56" s="250"/>
      <c r="AD56" s="250"/>
      <c r="AE56" s="250"/>
      <c r="AF56" s="250"/>
      <c r="AG56" s="99">
        <f t="shared" si="15"/>
        <v>0</v>
      </c>
      <c r="AH56" s="467">
        <v>90.257243130001996</v>
      </c>
      <c r="AI56" s="101">
        <f t="shared" si="16"/>
        <v>0</v>
      </c>
      <c r="AJ56" s="104" t="e">
        <f t="shared" si="11"/>
        <v>#DIV/0!</v>
      </c>
      <c r="AO56" s="28" t="str">
        <f t="shared" si="12"/>
        <v>ID o/S</v>
      </c>
      <c r="AP56" s="28">
        <f t="shared" si="13"/>
        <v>0</v>
      </c>
      <c r="AQ56" s="188" t="e">
        <f t="shared" si="14"/>
        <v>#DIV/0!</v>
      </c>
    </row>
    <row r="57" spans="1:43" s="9" customFormat="1" ht="29.25" customHeight="1">
      <c r="A57" s="96" t="s">
        <v>591</v>
      </c>
      <c r="B57" s="247"/>
      <c r="C57" s="247"/>
      <c r="D57" s="250"/>
      <c r="E57" s="250"/>
      <c r="F57" s="250"/>
      <c r="G57" s="247"/>
      <c r="H57" s="247"/>
      <c r="I57" s="247"/>
      <c r="J57" s="250"/>
      <c r="K57" s="250"/>
      <c r="L57" s="250"/>
      <c r="M57" s="250"/>
      <c r="N57" s="250"/>
      <c r="O57" s="250"/>
      <c r="P57" s="250"/>
      <c r="Q57" s="250"/>
      <c r="R57" s="250"/>
      <c r="S57" s="250"/>
      <c r="T57" s="250"/>
      <c r="U57" s="250"/>
      <c r="V57" s="250"/>
      <c r="W57" s="250"/>
      <c r="X57" s="250"/>
      <c r="Y57" s="250"/>
      <c r="Z57" s="250"/>
      <c r="AA57" s="250"/>
      <c r="AB57" s="250"/>
      <c r="AC57" s="250"/>
      <c r="AD57" s="250"/>
      <c r="AE57" s="250"/>
      <c r="AF57" s="250"/>
      <c r="AG57" s="99">
        <f t="shared" si="15"/>
        <v>0</v>
      </c>
      <c r="AH57" s="467">
        <v>90.257243130001996</v>
      </c>
      <c r="AI57" s="101">
        <f t="shared" si="16"/>
        <v>0</v>
      </c>
      <c r="AJ57" s="104" t="e">
        <f t="shared" si="11"/>
        <v>#DIV/0!</v>
      </c>
      <c r="AO57" s="28" t="str">
        <f t="shared" si="12"/>
        <v>Od o/s</v>
      </c>
      <c r="AP57" s="28">
        <f t="shared" si="13"/>
        <v>0</v>
      </c>
      <c r="AQ57" s="188" t="e">
        <f t="shared" si="14"/>
        <v>#DIV/0!</v>
      </c>
    </row>
    <row r="58" spans="1:43" s="9" customFormat="1" ht="29.25" customHeight="1">
      <c r="A58" s="96" t="s">
        <v>226</v>
      </c>
      <c r="B58" s="247"/>
      <c r="C58" s="247"/>
      <c r="D58" s="250"/>
      <c r="E58" s="250"/>
      <c r="F58" s="250"/>
      <c r="G58" s="247"/>
      <c r="H58" s="247"/>
      <c r="I58" s="247"/>
      <c r="J58" s="250"/>
      <c r="K58" s="250"/>
      <c r="L58" s="250"/>
      <c r="M58" s="250"/>
      <c r="N58" s="250"/>
      <c r="O58" s="250"/>
      <c r="P58" s="250"/>
      <c r="Q58" s="250"/>
      <c r="R58" s="250"/>
      <c r="S58" s="250"/>
      <c r="T58" s="250"/>
      <c r="U58" s="250"/>
      <c r="V58" s="250"/>
      <c r="W58" s="250"/>
      <c r="X58" s="250"/>
      <c r="Y58" s="250"/>
      <c r="Z58" s="250"/>
      <c r="AA58" s="250"/>
      <c r="AB58" s="250"/>
      <c r="AC58" s="250"/>
      <c r="AD58" s="250"/>
      <c r="AE58" s="250"/>
      <c r="AF58" s="250"/>
      <c r="AG58" s="99">
        <f t="shared" si="15"/>
        <v>0</v>
      </c>
      <c r="AH58" s="467">
        <v>90.257243130001996</v>
      </c>
      <c r="AI58" s="101">
        <f t="shared" si="16"/>
        <v>0</v>
      </c>
      <c r="AJ58" s="104" t="e">
        <f t="shared" si="11"/>
        <v>#DIV/0!</v>
      </c>
      <c r="AO58" s="28" t="str">
        <f t="shared" si="12"/>
        <v>BORE LENGTH O/S</v>
      </c>
      <c r="AP58" s="28">
        <f t="shared" si="13"/>
        <v>0</v>
      </c>
      <c r="AQ58" s="188" t="e">
        <f t="shared" si="14"/>
        <v>#DIV/0!</v>
      </c>
    </row>
    <row r="59" spans="1:43" s="9" customFormat="1" ht="29.25" customHeight="1">
      <c r="A59" s="96" t="s">
        <v>298</v>
      </c>
      <c r="B59" s="247"/>
      <c r="C59" s="247"/>
      <c r="D59" s="250"/>
      <c r="E59" s="250"/>
      <c r="F59" s="250"/>
      <c r="G59" s="247"/>
      <c r="H59" s="247"/>
      <c r="I59" s="247"/>
      <c r="J59" s="250"/>
      <c r="K59" s="250"/>
      <c r="L59" s="250"/>
      <c r="M59" s="250"/>
      <c r="N59" s="250"/>
      <c r="O59" s="250"/>
      <c r="P59" s="250"/>
      <c r="Q59" s="250"/>
      <c r="R59" s="250"/>
      <c r="S59" s="250"/>
      <c r="T59" s="250"/>
      <c r="U59" s="250"/>
      <c r="V59" s="250"/>
      <c r="W59" s="250"/>
      <c r="X59" s="250"/>
      <c r="Y59" s="250"/>
      <c r="Z59" s="250"/>
      <c r="AA59" s="250"/>
      <c r="AB59" s="250"/>
      <c r="AC59" s="250"/>
      <c r="AD59" s="250"/>
      <c r="AE59" s="250"/>
      <c r="AF59" s="250"/>
      <c r="AG59" s="686">
        <f>SUM(B59:AF59)</f>
        <v>0</v>
      </c>
      <c r="AH59" s="467">
        <v>90.257243130001996</v>
      </c>
      <c r="AI59" s="101">
        <f>AH59*AG59</f>
        <v>0</v>
      </c>
      <c r="AJ59" s="104" t="e">
        <f t="shared" si="11"/>
        <v>#DIV/0!</v>
      </c>
      <c r="AO59" s="28" t="str">
        <f t="shared" si="12"/>
        <v>DENT &amp; DAMAGE</v>
      </c>
      <c r="AP59" s="28"/>
      <c r="AQ59" s="188"/>
    </row>
    <row r="60" spans="1:43" s="9" customFormat="1" ht="29.25" customHeight="1">
      <c r="A60" s="97" t="s">
        <v>156</v>
      </c>
      <c r="B60" s="250"/>
      <c r="C60" s="250"/>
      <c r="D60" s="250"/>
      <c r="E60" s="250"/>
      <c r="F60" s="250"/>
      <c r="G60" s="250"/>
      <c r="H60" s="250"/>
      <c r="I60" s="250"/>
      <c r="J60" s="250"/>
      <c r="K60" s="250"/>
      <c r="L60" s="250"/>
      <c r="M60" s="250"/>
      <c r="N60" s="250"/>
      <c r="O60" s="250"/>
      <c r="P60" s="250"/>
      <c r="Q60" s="250"/>
      <c r="R60" s="250"/>
      <c r="S60" s="250"/>
      <c r="T60" s="250"/>
      <c r="U60" s="250"/>
      <c r="V60" s="250"/>
      <c r="W60" s="250"/>
      <c r="X60" s="250"/>
      <c r="Y60" s="250"/>
      <c r="Z60" s="250"/>
      <c r="AA60" s="250"/>
      <c r="AB60" s="250"/>
      <c r="AC60" s="250"/>
      <c r="AD60" s="250"/>
      <c r="AE60" s="250"/>
      <c r="AF60" s="250"/>
      <c r="AG60" s="99">
        <f t="shared" si="15"/>
        <v>0</v>
      </c>
      <c r="AH60" s="467">
        <v>90.257243130001996</v>
      </c>
      <c r="AI60" s="101">
        <f t="shared" si="16"/>
        <v>0</v>
      </c>
      <c r="AJ60" s="104" t="e">
        <f t="shared" si="11"/>
        <v>#DIV/0!</v>
      </c>
      <c r="AO60" s="28" t="str">
        <f t="shared" si="12"/>
        <v>SPAN U/S</v>
      </c>
      <c r="AP60" s="28">
        <f t="shared" si="13"/>
        <v>0</v>
      </c>
      <c r="AQ60" s="188" t="e">
        <f t="shared" si="14"/>
        <v>#DIV/0!</v>
      </c>
    </row>
    <row r="61" spans="1:43" s="9" customFormat="1" ht="29.25" customHeight="1">
      <c r="A61" s="314" t="s">
        <v>208</v>
      </c>
      <c r="B61" s="309"/>
      <c r="C61" s="321"/>
      <c r="D61" s="309"/>
      <c r="E61" s="309"/>
      <c r="F61" s="309"/>
      <c r="G61" s="309"/>
      <c r="H61" s="321"/>
      <c r="I61" s="309"/>
      <c r="J61" s="309"/>
      <c r="K61" s="309"/>
      <c r="L61" s="309"/>
      <c r="M61" s="309"/>
      <c r="N61" s="309"/>
      <c r="O61" s="309"/>
      <c r="P61" s="309"/>
      <c r="Q61" s="309"/>
      <c r="R61" s="309"/>
      <c r="S61" s="309"/>
      <c r="T61" s="309"/>
      <c r="U61" s="309"/>
      <c r="V61" s="309"/>
      <c r="W61" s="309"/>
      <c r="X61" s="309"/>
      <c r="Y61" s="309"/>
      <c r="Z61" s="309"/>
      <c r="AA61" s="309"/>
      <c r="AB61" s="309"/>
      <c r="AC61" s="309"/>
      <c r="AD61" s="309"/>
      <c r="AE61" s="309"/>
      <c r="AF61" s="322"/>
      <c r="AG61" s="310">
        <f t="shared" ref="AG61:AG66" si="17">SUM(B61:AF61)</f>
        <v>0</v>
      </c>
      <c r="AH61" s="735">
        <v>101.07</v>
      </c>
      <c r="AI61" s="312">
        <f t="shared" si="16"/>
        <v>0</v>
      </c>
      <c r="AJ61" s="104" t="e">
        <f t="shared" si="11"/>
        <v>#DIV/0!</v>
      </c>
      <c r="AO61" s="28" t="str">
        <f t="shared" si="12"/>
        <v>FACE RUNOUT</v>
      </c>
      <c r="AP61" s="28"/>
      <c r="AQ61" s="188"/>
    </row>
    <row r="62" spans="1:43" s="9" customFormat="1" ht="29.25" customHeight="1">
      <c r="A62" s="314" t="s">
        <v>274</v>
      </c>
      <c r="B62" s="309"/>
      <c r="C62" s="309"/>
      <c r="D62" s="309"/>
      <c r="E62" s="309"/>
      <c r="F62" s="309"/>
      <c r="G62" s="309"/>
      <c r="H62" s="309"/>
      <c r="I62" s="309"/>
      <c r="J62" s="309"/>
      <c r="K62" s="309"/>
      <c r="L62" s="309"/>
      <c r="M62" s="309"/>
      <c r="N62" s="309"/>
      <c r="O62" s="309"/>
      <c r="P62" s="309"/>
      <c r="Q62" s="320"/>
      <c r="R62" s="309"/>
      <c r="S62" s="309"/>
      <c r="T62" s="309"/>
      <c r="U62" s="309"/>
      <c r="V62" s="309"/>
      <c r="W62" s="309"/>
      <c r="X62" s="320"/>
      <c r="Y62" s="309"/>
      <c r="Z62" s="309"/>
      <c r="AA62" s="309"/>
      <c r="AB62" s="309"/>
      <c r="AC62" s="309"/>
      <c r="AD62" s="309"/>
      <c r="AE62" s="319"/>
      <c r="AF62" s="309"/>
      <c r="AG62" s="310">
        <f t="shared" si="17"/>
        <v>0</v>
      </c>
      <c r="AH62" s="735">
        <v>101.07</v>
      </c>
      <c r="AI62" s="312">
        <f>AH62*AG62</f>
        <v>0</v>
      </c>
      <c r="AJ62" s="104" t="e">
        <f t="shared" si="11"/>
        <v>#DIV/0!</v>
      </c>
      <c r="AO62" s="189" t="str">
        <f>A71</f>
        <v>HARD STAGE( HT+ GRINDING)</v>
      </c>
      <c r="AP62" s="28">
        <f>AG71</f>
        <v>0</v>
      </c>
      <c r="AQ62" s="188" t="str">
        <f>AJ71</f>
        <v>%</v>
      </c>
    </row>
    <row r="63" spans="1:43" s="9" customFormat="1" ht="29.25" customHeight="1">
      <c r="A63" s="313" t="s">
        <v>290</v>
      </c>
      <c r="B63" s="309"/>
      <c r="C63" s="309"/>
      <c r="D63" s="309"/>
      <c r="E63" s="309"/>
      <c r="F63" s="309"/>
      <c r="G63" s="309"/>
      <c r="H63" s="309"/>
      <c r="I63" s="309"/>
      <c r="J63" s="309"/>
      <c r="K63" s="309"/>
      <c r="L63" s="309"/>
      <c r="M63" s="309"/>
      <c r="N63" s="309"/>
      <c r="O63" s="309"/>
      <c r="P63" s="309"/>
      <c r="Q63" s="309"/>
      <c r="R63" s="309"/>
      <c r="S63" s="309"/>
      <c r="T63" s="309"/>
      <c r="U63" s="309"/>
      <c r="V63" s="309"/>
      <c r="W63" s="309"/>
      <c r="X63" s="309"/>
      <c r="Y63" s="309"/>
      <c r="Z63" s="309"/>
      <c r="AA63" s="309"/>
      <c r="AB63" s="309"/>
      <c r="AC63" s="309"/>
      <c r="AD63" s="309"/>
      <c r="AE63" s="309"/>
      <c r="AF63" s="309"/>
      <c r="AG63" s="310">
        <f t="shared" si="17"/>
        <v>0</v>
      </c>
      <c r="AH63" s="735">
        <v>101.07</v>
      </c>
      <c r="AI63" s="312">
        <f>AH63*AG63</f>
        <v>0</v>
      </c>
      <c r="AJ63" s="104" t="e">
        <f t="shared" si="11"/>
        <v>#DIV/0!</v>
      </c>
    </row>
    <row r="64" spans="1:43" s="9" customFormat="1" ht="29.25" customHeight="1" thickBot="1">
      <c r="A64" s="313" t="s">
        <v>127</v>
      </c>
      <c r="B64" s="309"/>
      <c r="C64" s="309"/>
      <c r="D64" s="309"/>
      <c r="E64" s="309"/>
      <c r="F64" s="309"/>
      <c r="G64" s="309"/>
      <c r="H64" s="309"/>
      <c r="I64" s="309"/>
      <c r="J64" s="309"/>
      <c r="K64" s="309"/>
      <c r="L64" s="309"/>
      <c r="M64" s="309"/>
      <c r="N64" s="309"/>
      <c r="O64" s="309"/>
      <c r="P64" s="309"/>
      <c r="Q64" s="309"/>
      <c r="R64" s="309"/>
      <c r="S64" s="309"/>
      <c r="T64" s="309"/>
      <c r="U64" s="309"/>
      <c r="V64" s="309"/>
      <c r="W64" s="309"/>
      <c r="X64" s="309"/>
      <c r="Y64" s="309"/>
      <c r="Z64" s="309"/>
      <c r="AA64" s="309"/>
      <c r="AB64" s="309"/>
      <c r="AC64" s="309"/>
      <c r="AD64" s="309"/>
      <c r="AE64" s="309"/>
      <c r="AF64" s="309"/>
      <c r="AG64" s="310">
        <f t="shared" si="17"/>
        <v>0</v>
      </c>
      <c r="AH64" s="735">
        <v>101.07</v>
      </c>
      <c r="AI64" s="312">
        <f>AH64*AG64</f>
        <v>0</v>
      </c>
      <c r="AJ64" s="104" t="e">
        <f t="shared" si="11"/>
        <v>#DIV/0!</v>
      </c>
    </row>
    <row r="65" spans="1:43" s="9" customFormat="1" ht="29.25" customHeight="1">
      <c r="A65" s="90" t="s">
        <v>22</v>
      </c>
      <c r="B65" s="236"/>
      <c r="C65" s="237"/>
      <c r="D65" s="237"/>
      <c r="E65" s="237"/>
      <c r="F65" s="237"/>
      <c r="G65" s="266"/>
      <c r="H65" s="264"/>
      <c r="I65" s="237"/>
      <c r="J65" s="275"/>
      <c r="K65" s="237"/>
      <c r="L65" s="237"/>
      <c r="M65" s="237"/>
      <c r="N65" s="237"/>
      <c r="O65" s="237"/>
      <c r="P65" s="237"/>
      <c r="Q65" s="237"/>
      <c r="R65" s="237"/>
      <c r="S65" s="237"/>
      <c r="T65" s="237"/>
      <c r="U65" s="237"/>
      <c r="V65" s="237"/>
      <c r="W65" s="237"/>
      <c r="X65" s="237"/>
      <c r="Y65" s="237"/>
      <c r="Z65" s="237"/>
      <c r="AA65" s="260"/>
      <c r="AB65" s="237"/>
      <c r="AC65" s="237"/>
      <c r="AD65" s="260"/>
      <c r="AE65" s="237"/>
      <c r="AF65" s="259"/>
      <c r="AG65" s="281">
        <f t="shared" si="17"/>
        <v>0</v>
      </c>
      <c r="AH65" s="116"/>
      <c r="AI65" s="117" cm="1">
        <f t="array" ref="AI65">SUM(AI48:AI64+AG73+AG74+AG75+AG77)</f>
        <v>0</v>
      </c>
      <c r="AJ65" s="106"/>
      <c r="AK65" s="664" t="s">
        <v>360</v>
      </c>
      <c r="AO65" s="189" t="str">
        <f t="shared" ref="AO65:AO71" si="18">A72</f>
        <v>FACE RUNOUT</v>
      </c>
      <c r="AP65" s="28">
        <f t="shared" ref="AP65:AP71" si="19">AG72</f>
        <v>0</v>
      </c>
      <c r="AQ65" s="188" t="e">
        <f t="shared" ref="AQ65:AQ71" si="20">AJ72</f>
        <v>#DIV/0!</v>
      </c>
    </row>
    <row r="66" spans="1:43" s="9" customFormat="1" ht="29.25" customHeight="1">
      <c r="A66" s="90" t="s">
        <v>23</v>
      </c>
      <c r="B66" s="91">
        <f>SUM(B48:B64)</f>
        <v>0</v>
      </c>
      <c r="C66" s="91">
        <f t="shared" ref="C66:AF66" si="21">SUM(C48:C64)</f>
        <v>0</v>
      </c>
      <c r="D66" s="91">
        <f t="shared" si="21"/>
        <v>0</v>
      </c>
      <c r="E66" s="91">
        <f t="shared" si="21"/>
        <v>0</v>
      </c>
      <c r="F66" s="91">
        <f t="shared" si="21"/>
        <v>0</v>
      </c>
      <c r="G66" s="91">
        <f t="shared" si="21"/>
        <v>0</v>
      </c>
      <c r="H66" s="91">
        <f t="shared" si="21"/>
        <v>0</v>
      </c>
      <c r="I66" s="91">
        <f t="shared" si="21"/>
        <v>0</v>
      </c>
      <c r="J66" s="91">
        <f t="shared" si="21"/>
        <v>0</v>
      </c>
      <c r="K66" s="91">
        <f t="shared" si="21"/>
        <v>0</v>
      </c>
      <c r="L66" s="91">
        <f t="shared" si="21"/>
        <v>0</v>
      </c>
      <c r="M66" s="91">
        <f t="shared" si="21"/>
        <v>0</v>
      </c>
      <c r="N66" s="91">
        <f t="shared" si="21"/>
        <v>0</v>
      </c>
      <c r="O66" s="91">
        <f t="shared" si="21"/>
        <v>0</v>
      </c>
      <c r="P66" s="91">
        <f t="shared" si="21"/>
        <v>0</v>
      </c>
      <c r="Q66" s="91">
        <f t="shared" si="21"/>
        <v>0</v>
      </c>
      <c r="R66" s="91">
        <f t="shared" si="21"/>
        <v>0</v>
      </c>
      <c r="S66" s="91">
        <f t="shared" si="21"/>
        <v>0</v>
      </c>
      <c r="T66" s="91">
        <f t="shared" si="21"/>
        <v>0</v>
      </c>
      <c r="U66" s="91">
        <f t="shared" si="21"/>
        <v>0</v>
      </c>
      <c r="V66" s="91">
        <f t="shared" si="21"/>
        <v>0</v>
      </c>
      <c r="W66" s="91">
        <f t="shared" si="21"/>
        <v>0</v>
      </c>
      <c r="X66" s="91">
        <f t="shared" si="21"/>
        <v>0</v>
      </c>
      <c r="Y66" s="91">
        <f t="shared" si="21"/>
        <v>0</v>
      </c>
      <c r="Z66" s="91">
        <f t="shared" si="21"/>
        <v>0</v>
      </c>
      <c r="AA66" s="91">
        <f t="shared" si="21"/>
        <v>0</v>
      </c>
      <c r="AB66" s="91">
        <f t="shared" si="21"/>
        <v>0</v>
      </c>
      <c r="AC66" s="91">
        <f t="shared" si="21"/>
        <v>0</v>
      </c>
      <c r="AD66" s="91">
        <f t="shared" si="21"/>
        <v>0</v>
      </c>
      <c r="AE66" s="91">
        <f t="shared" si="21"/>
        <v>0</v>
      </c>
      <c r="AF66" s="91">
        <f t="shared" si="21"/>
        <v>0</v>
      </c>
      <c r="AG66" s="119">
        <f t="shared" si="17"/>
        <v>0</v>
      </c>
      <c r="AH66" s="120"/>
      <c r="AI66" s="121"/>
      <c r="AJ66" s="106"/>
      <c r="AK66" s="664">
        <f>AG66+AG74+AG75+AG77+AG79+AG73</f>
        <v>0</v>
      </c>
      <c r="AO66" s="189" t="str">
        <f t="shared" si="18"/>
        <v>TEETH DENT</v>
      </c>
      <c r="AP66" s="28">
        <f t="shared" si="19"/>
        <v>0</v>
      </c>
      <c r="AQ66" s="188" t="e">
        <f t="shared" si="20"/>
        <v>#DIV/0!</v>
      </c>
    </row>
    <row r="67" spans="1:43" s="9" customFormat="1" ht="29.25" customHeight="1">
      <c r="A67" s="90" t="s">
        <v>24</v>
      </c>
      <c r="B67" s="92" t="e">
        <f>B66/B65</f>
        <v>#DIV/0!</v>
      </c>
      <c r="C67" s="92" t="e">
        <f t="shared" ref="C67:AF67" si="22">C66/C65</f>
        <v>#DIV/0!</v>
      </c>
      <c r="D67" s="92" t="e">
        <f t="shared" si="22"/>
        <v>#DIV/0!</v>
      </c>
      <c r="E67" s="92" t="e">
        <f t="shared" si="22"/>
        <v>#DIV/0!</v>
      </c>
      <c r="F67" s="92" t="e">
        <f t="shared" si="22"/>
        <v>#DIV/0!</v>
      </c>
      <c r="G67" s="92" t="e">
        <f t="shared" si="22"/>
        <v>#DIV/0!</v>
      </c>
      <c r="H67" s="92" t="e">
        <f t="shared" si="22"/>
        <v>#DIV/0!</v>
      </c>
      <c r="I67" s="92" t="e">
        <f t="shared" si="22"/>
        <v>#DIV/0!</v>
      </c>
      <c r="J67" s="92" t="e">
        <f t="shared" si="22"/>
        <v>#DIV/0!</v>
      </c>
      <c r="K67" s="92" t="e">
        <f t="shared" si="22"/>
        <v>#DIV/0!</v>
      </c>
      <c r="L67" s="92" t="e">
        <f t="shared" si="22"/>
        <v>#DIV/0!</v>
      </c>
      <c r="M67" s="92" t="e">
        <f t="shared" si="22"/>
        <v>#DIV/0!</v>
      </c>
      <c r="N67" s="92" t="e">
        <f t="shared" si="22"/>
        <v>#DIV/0!</v>
      </c>
      <c r="O67" s="92" t="e">
        <f t="shared" si="22"/>
        <v>#DIV/0!</v>
      </c>
      <c r="P67" s="92" t="e">
        <f t="shared" si="22"/>
        <v>#DIV/0!</v>
      </c>
      <c r="Q67" s="92" t="e">
        <f t="shared" si="22"/>
        <v>#DIV/0!</v>
      </c>
      <c r="R67" s="92" t="e">
        <f t="shared" si="22"/>
        <v>#DIV/0!</v>
      </c>
      <c r="S67" s="92" t="e">
        <f t="shared" si="22"/>
        <v>#DIV/0!</v>
      </c>
      <c r="T67" s="92" t="e">
        <f t="shared" si="22"/>
        <v>#DIV/0!</v>
      </c>
      <c r="U67" s="92" t="e">
        <f t="shared" si="22"/>
        <v>#DIV/0!</v>
      </c>
      <c r="V67" s="92" t="e">
        <f t="shared" si="22"/>
        <v>#DIV/0!</v>
      </c>
      <c r="W67" s="92" t="e">
        <f t="shared" si="22"/>
        <v>#DIV/0!</v>
      </c>
      <c r="X67" s="92" t="e">
        <f>X66/X65</f>
        <v>#DIV/0!</v>
      </c>
      <c r="Y67" s="92" t="e">
        <f>Y66/Y65</f>
        <v>#DIV/0!</v>
      </c>
      <c r="Z67" s="92" t="e">
        <f t="shared" si="22"/>
        <v>#DIV/0!</v>
      </c>
      <c r="AA67" s="92" t="e">
        <f t="shared" si="22"/>
        <v>#DIV/0!</v>
      </c>
      <c r="AB67" s="92" t="e">
        <f t="shared" si="22"/>
        <v>#DIV/0!</v>
      </c>
      <c r="AC67" s="92" t="e">
        <f t="shared" si="22"/>
        <v>#DIV/0!</v>
      </c>
      <c r="AD67" s="92" t="e">
        <f t="shared" si="22"/>
        <v>#DIV/0!</v>
      </c>
      <c r="AE67" s="92" t="e">
        <f t="shared" si="22"/>
        <v>#DIV/0!</v>
      </c>
      <c r="AF67" s="92" t="e">
        <f t="shared" si="22"/>
        <v>#DIV/0!</v>
      </c>
      <c r="AG67" s="122" t="e">
        <f>AG66/AG65</f>
        <v>#DIV/0!</v>
      </c>
      <c r="AH67" s="120"/>
      <c r="AI67" s="121"/>
      <c r="AJ67" s="106"/>
      <c r="AO67" s="189" t="str">
        <f t="shared" si="18"/>
        <v>HONNING UNCLEAR</v>
      </c>
      <c r="AP67" s="28">
        <f t="shared" si="19"/>
        <v>0</v>
      </c>
      <c r="AQ67" s="188" t="e">
        <f t="shared" si="20"/>
        <v>#DIV/0!</v>
      </c>
    </row>
    <row r="68" spans="1:43" s="9" customFormat="1" ht="29.25" customHeight="1">
      <c r="A68" s="93" t="s">
        <v>12</v>
      </c>
      <c r="B68" s="91">
        <f>B65</f>
        <v>0</v>
      </c>
      <c r="C68" s="91">
        <f>B68+C65</f>
        <v>0</v>
      </c>
      <c r="D68" s="91">
        <f t="shared" ref="D68:AF69" si="23">C68+D65</f>
        <v>0</v>
      </c>
      <c r="E68" s="91">
        <f t="shared" si="23"/>
        <v>0</v>
      </c>
      <c r="F68" s="91">
        <f t="shared" si="23"/>
        <v>0</v>
      </c>
      <c r="G68" s="91">
        <f t="shared" si="23"/>
        <v>0</v>
      </c>
      <c r="H68" s="91">
        <f t="shared" si="23"/>
        <v>0</v>
      </c>
      <c r="I68" s="91">
        <f t="shared" si="23"/>
        <v>0</v>
      </c>
      <c r="J68" s="91">
        <f t="shared" si="23"/>
        <v>0</v>
      </c>
      <c r="K68" s="91">
        <f t="shared" si="23"/>
        <v>0</v>
      </c>
      <c r="L68" s="91">
        <f t="shared" si="23"/>
        <v>0</v>
      </c>
      <c r="M68" s="91">
        <f t="shared" si="23"/>
        <v>0</v>
      </c>
      <c r="N68" s="91">
        <f t="shared" si="23"/>
        <v>0</v>
      </c>
      <c r="O68" s="91">
        <f t="shared" si="23"/>
        <v>0</v>
      </c>
      <c r="P68" s="91">
        <f t="shared" si="23"/>
        <v>0</v>
      </c>
      <c r="Q68" s="91">
        <f t="shared" si="23"/>
        <v>0</v>
      </c>
      <c r="R68" s="91">
        <f t="shared" si="23"/>
        <v>0</v>
      </c>
      <c r="S68" s="91">
        <f t="shared" si="23"/>
        <v>0</v>
      </c>
      <c r="T68" s="91">
        <f t="shared" si="23"/>
        <v>0</v>
      </c>
      <c r="U68" s="91">
        <f t="shared" si="23"/>
        <v>0</v>
      </c>
      <c r="V68" s="91">
        <f t="shared" si="23"/>
        <v>0</v>
      </c>
      <c r="W68" s="91">
        <f t="shared" si="23"/>
        <v>0</v>
      </c>
      <c r="X68" s="91">
        <f>W68+X65</f>
        <v>0</v>
      </c>
      <c r="Y68" s="91">
        <f>X68+Y65</f>
        <v>0</v>
      </c>
      <c r="Z68" s="91">
        <f t="shared" si="23"/>
        <v>0</v>
      </c>
      <c r="AA68" s="91">
        <f t="shared" si="23"/>
        <v>0</v>
      </c>
      <c r="AB68" s="91">
        <f t="shared" si="23"/>
        <v>0</v>
      </c>
      <c r="AC68" s="91">
        <f t="shared" si="23"/>
        <v>0</v>
      </c>
      <c r="AD68" s="91">
        <f t="shared" si="23"/>
        <v>0</v>
      </c>
      <c r="AE68" s="91">
        <f t="shared" si="23"/>
        <v>0</v>
      </c>
      <c r="AF68" s="91">
        <f t="shared" si="23"/>
        <v>0</v>
      </c>
      <c r="AG68" s="119">
        <f>AF68</f>
        <v>0</v>
      </c>
      <c r="AH68" s="120"/>
      <c r="AI68" s="121"/>
      <c r="AJ68" s="106"/>
      <c r="AO68" s="189" t="str">
        <f t="shared" si="18"/>
        <v>TCE OUT</v>
      </c>
      <c r="AP68" s="28">
        <f t="shared" si="19"/>
        <v>0</v>
      </c>
      <c r="AQ68" s="188" t="e">
        <f t="shared" si="20"/>
        <v>#DIV/0!</v>
      </c>
    </row>
    <row r="69" spans="1:43" s="9" customFormat="1" ht="29.25" customHeight="1">
      <c r="A69" s="93" t="s">
        <v>13</v>
      </c>
      <c r="B69" s="91">
        <f>B66</f>
        <v>0</v>
      </c>
      <c r="C69" s="91">
        <f>B69+C66</f>
        <v>0</v>
      </c>
      <c r="D69" s="91">
        <f t="shared" si="23"/>
        <v>0</v>
      </c>
      <c r="E69" s="91">
        <f t="shared" si="23"/>
        <v>0</v>
      </c>
      <c r="F69" s="91">
        <f t="shared" si="23"/>
        <v>0</v>
      </c>
      <c r="G69" s="91">
        <f t="shared" si="23"/>
        <v>0</v>
      </c>
      <c r="H69" s="91">
        <f t="shared" si="23"/>
        <v>0</v>
      </c>
      <c r="I69" s="91">
        <f t="shared" si="23"/>
        <v>0</v>
      </c>
      <c r="J69" s="91">
        <f t="shared" si="23"/>
        <v>0</v>
      </c>
      <c r="K69" s="91">
        <f t="shared" si="23"/>
        <v>0</v>
      </c>
      <c r="L69" s="91">
        <f t="shared" si="23"/>
        <v>0</v>
      </c>
      <c r="M69" s="91">
        <f t="shared" si="23"/>
        <v>0</v>
      </c>
      <c r="N69" s="91">
        <f t="shared" si="23"/>
        <v>0</v>
      </c>
      <c r="O69" s="91">
        <f t="shared" si="23"/>
        <v>0</v>
      </c>
      <c r="P69" s="91">
        <f t="shared" si="23"/>
        <v>0</v>
      </c>
      <c r="Q69" s="91">
        <f t="shared" si="23"/>
        <v>0</v>
      </c>
      <c r="R69" s="91">
        <f t="shared" si="23"/>
        <v>0</v>
      </c>
      <c r="S69" s="91">
        <f t="shared" si="23"/>
        <v>0</v>
      </c>
      <c r="T69" s="91">
        <f t="shared" si="23"/>
        <v>0</v>
      </c>
      <c r="U69" s="91">
        <f t="shared" si="23"/>
        <v>0</v>
      </c>
      <c r="V69" s="91">
        <f t="shared" si="23"/>
        <v>0</v>
      </c>
      <c r="W69" s="91">
        <f t="shared" si="23"/>
        <v>0</v>
      </c>
      <c r="X69" s="91">
        <f t="shared" si="23"/>
        <v>0</v>
      </c>
      <c r="Y69" s="91">
        <f t="shared" si="23"/>
        <v>0</v>
      </c>
      <c r="Z69" s="91">
        <f t="shared" si="23"/>
        <v>0</v>
      </c>
      <c r="AA69" s="91">
        <f t="shared" si="23"/>
        <v>0</v>
      </c>
      <c r="AB69" s="91">
        <f t="shared" si="23"/>
        <v>0</v>
      </c>
      <c r="AC69" s="91">
        <f t="shared" si="23"/>
        <v>0</v>
      </c>
      <c r="AD69" s="91">
        <f t="shared" si="23"/>
        <v>0</v>
      </c>
      <c r="AE69" s="91">
        <f t="shared" si="23"/>
        <v>0</v>
      </c>
      <c r="AF69" s="91">
        <f t="shared" si="23"/>
        <v>0</v>
      </c>
      <c r="AG69" s="119">
        <f>AF69</f>
        <v>0</v>
      </c>
      <c r="AH69" s="120"/>
      <c r="AI69" s="121"/>
      <c r="AJ69" s="106"/>
      <c r="AO69" s="189" t="str">
        <f t="shared" si="18"/>
        <v>HONNING OVALITY</v>
      </c>
      <c r="AP69" s="28">
        <f t="shared" si="19"/>
        <v>0</v>
      </c>
      <c r="AQ69" s="188" t="e">
        <f t="shared" si="20"/>
        <v>#DIV/0!</v>
      </c>
    </row>
    <row r="70" spans="1:43" s="9" customFormat="1" ht="29.25" customHeight="1" thickBot="1">
      <c r="A70" s="93" t="s">
        <v>25</v>
      </c>
      <c r="B70" s="94" t="e">
        <f>B69/B68</f>
        <v>#DIV/0!</v>
      </c>
      <c r="C70" s="94" t="e">
        <f t="shared" ref="C70:AF70" si="24">C69/C68</f>
        <v>#DIV/0!</v>
      </c>
      <c r="D70" s="94" t="e">
        <f t="shared" si="24"/>
        <v>#DIV/0!</v>
      </c>
      <c r="E70" s="94" t="e">
        <f t="shared" si="24"/>
        <v>#DIV/0!</v>
      </c>
      <c r="F70" s="94" t="e">
        <f t="shared" si="24"/>
        <v>#DIV/0!</v>
      </c>
      <c r="G70" s="94" t="e">
        <f t="shared" si="24"/>
        <v>#DIV/0!</v>
      </c>
      <c r="H70" s="94" t="e">
        <f t="shared" si="24"/>
        <v>#DIV/0!</v>
      </c>
      <c r="I70" s="94" t="e">
        <f t="shared" si="24"/>
        <v>#DIV/0!</v>
      </c>
      <c r="J70" s="94" t="e">
        <f t="shared" si="24"/>
        <v>#DIV/0!</v>
      </c>
      <c r="K70" s="94" t="e">
        <f t="shared" si="24"/>
        <v>#DIV/0!</v>
      </c>
      <c r="L70" s="94" t="e">
        <f t="shared" si="24"/>
        <v>#DIV/0!</v>
      </c>
      <c r="M70" s="94" t="e">
        <f t="shared" si="24"/>
        <v>#DIV/0!</v>
      </c>
      <c r="N70" s="94" t="e">
        <f t="shared" si="24"/>
        <v>#DIV/0!</v>
      </c>
      <c r="O70" s="94" t="e">
        <f t="shared" si="24"/>
        <v>#DIV/0!</v>
      </c>
      <c r="P70" s="94" t="e">
        <f t="shared" si="24"/>
        <v>#DIV/0!</v>
      </c>
      <c r="Q70" s="94" t="e">
        <f t="shared" si="24"/>
        <v>#DIV/0!</v>
      </c>
      <c r="R70" s="94" t="e">
        <f t="shared" si="24"/>
        <v>#DIV/0!</v>
      </c>
      <c r="S70" s="94" t="e">
        <f t="shared" si="24"/>
        <v>#DIV/0!</v>
      </c>
      <c r="T70" s="94" t="e">
        <f t="shared" si="24"/>
        <v>#DIV/0!</v>
      </c>
      <c r="U70" s="94" t="e">
        <f t="shared" si="24"/>
        <v>#DIV/0!</v>
      </c>
      <c r="V70" s="94" t="e">
        <f t="shared" si="24"/>
        <v>#DIV/0!</v>
      </c>
      <c r="W70" s="94" t="e">
        <f t="shared" si="24"/>
        <v>#DIV/0!</v>
      </c>
      <c r="X70" s="94" t="e">
        <f t="shared" si="24"/>
        <v>#DIV/0!</v>
      </c>
      <c r="Y70" s="94" t="e">
        <f t="shared" si="24"/>
        <v>#DIV/0!</v>
      </c>
      <c r="Z70" s="94" t="e">
        <f t="shared" si="24"/>
        <v>#DIV/0!</v>
      </c>
      <c r="AA70" s="94" t="e">
        <f t="shared" si="24"/>
        <v>#DIV/0!</v>
      </c>
      <c r="AB70" s="94" t="e">
        <f t="shared" si="24"/>
        <v>#DIV/0!</v>
      </c>
      <c r="AC70" s="94" t="e">
        <f t="shared" si="24"/>
        <v>#DIV/0!</v>
      </c>
      <c r="AD70" s="94" t="e">
        <f t="shared" si="24"/>
        <v>#DIV/0!</v>
      </c>
      <c r="AE70" s="94" t="e">
        <f t="shared" si="24"/>
        <v>#DIV/0!</v>
      </c>
      <c r="AF70" s="94" t="e">
        <f t="shared" si="24"/>
        <v>#DIV/0!</v>
      </c>
      <c r="AG70" s="123" t="e">
        <f>AG69/AG68</f>
        <v>#DIV/0!</v>
      </c>
      <c r="AH70" s="124"/>
      <c r="AI70" s="125"/>
      <c r="AJ70" s="106"/>
      <c r="AO70" s="189" t="str">
        <f t="shared" si="18"/>
        <v>CUTTER MARK</v>
      </c>
      <c r="AP70" s="28">
        <f t="shared" si="19"/>
        <v>0</v>
      </c>
      <c r="AQ70" s="188" t="e">
        <f t="shared" si="20"/>
        <v>#DIV/0!</v>
      </c>
    </row>
    <row r="71" spans="1:43" s="9" customFormat="1" ht="29.25" customHeight="1" thickBot="1">
      <c r="A71" s="1393" t="s">
        <v>32</v>
      </c>
      <c r="B71" s="1394"/>
      <c r="C71" s="1394"/>
      <c r="D71" s="1394"/>
      <c r="E71" s="1394"/>
      <c r="F71" s="1394"/>
      <c r="G71" s="1394"/>
      <c r="H71" s="1394"/>
      <c r="I71" s="1394"/>
      <c r="J71" s="1394"/>
      <c r="K71" s="1394"/>
      <c r="L71" s="1394"/>
      <c r="M71" s="1394"/>
      <c r="N71" s="1394"/>
      <c r="O71" s="1394"/>
      <c r="P71" s="1394"/>
      <c r="Q71" s="1394"/>
      <c r="R71" s="1394"/>
      <c r="S71" s="1394"/>
      <c r="T71" s="1394"/>
      <c r="U71" s="1394"/>
      <c r="V71" s="1394"/>
      <c r="W71" s="1394"/>
      <c r="X71" s="1394"/>
      <c r="Y71" s="1394"/>
      <c r="Z71" s="1394"/>
      <c r="AA71" s="1394"/>
      <c r="AB71" s="1394"/>
      <c r="AC71" s="1394"/>
      <c r="AD71" s="1394"/>
      <c r="AE71" s="1394"/>
      <c r="AF71" s="1394"/>
      <c r="AG71" s="1394"/>
      <c r="AH71" s="1394"/>
      <c r="AI71" s="1395"/>
      <c r="AJ71" s="107" t="s">
        <v>89</v>
      </c>
      <c r="AO71" s="189" t="str">
        <f t="shared" si="18"/>
        <v>HONNING BORE O/S</v>
      </c>
      <c r="AP71" s="28">
        <f t="shared" si="19"/>
        <v>0</v>
      </c>
      <c r="AQ71" s="188" t="e">
        <f t="shared" si="20"/>
        <v>#DIV/0!</v>
      </c>
    </row>
    <row r="72" spans="1:43" s="9" customFormat="1" ht="29.25" customHeight="1">
      <c r="A72" s="314" t="s">
        <v>208</v>
      </c>
      <c r="B72" s="247"/>
      <c r="C72" s="247"/>
      <c r="D72" s="247"/>
      <c r="E72" s="247"/>
      <c r="F72" s="247"/>
      <c r="G72" s="247"/>
      <c r="H72" s="247"/>
      <c r="I72" s="247"/>
      <c r="J72" s="247"/>
      <c r="K72" s="247"/>
      <c r="L72" s="247"/>
      <c r="M72" s="247"/>
      <c r="N72" s="247"/>
      <c r="O72" s="247"/>
      <c r="P72" s="247"/>
      <c r="Q72" s="247"/>
      <c r="R72" s="247"/>
      <c r="S72" s="247"/>
      <c r="T72" s="247"/>
      <c r="U72" s="247"/>
      <c r="V72" s="247"/>
      <c r="W72" s="247"/>
      <c r="X72" s="247"/>
      <c r="Y72" s="247"/>
      <c r="Z72" s="247"/>
      <c r="AA72" s="247"/>
      <c r="AB72" s="247"/>
      <c r="AC72" s="247"/>
      <c r="AD72" s="247"/>
      <c r="AE72" s="247"/>
      <c r="AF72" s="247"/>
      <c r="AG72" s="98">
        <f>SUM(B72:AF72)</f>
        <v>0</v>
      </c>
      <c r="AH72" s="467">
        <v>101.07</v>
      </c>
      <c r="AI72" s="100">
        <f>AH72*AG72</f>
        <v>0</v>
      </c>
      <c r="AJ72" s="108" t="e">
        <f t="shared" ref="AJ72:AJ80" si="25">+AG72/$AG$85*100</f>
        <v>#DIV/0!</v>
      </c>
      <c r="AO72" s="189" t="str">
        <f>A64</f>
        <v>SHAVING MISS</v>
      </c>
      <c r="AP72" s="28">
        <f>AG64</f>
        <v>0</v>
      </c>
      <c r="AQ72" s="188" t="e">
        <f>AJ64</f>
        <v>#DIV/0!</v>
      </c>
    </row>
    <row r="73" spans="1:43" s="9" customFormat="1" ht="29.25" customHeight="1">
      <c r="A73" s="134" t="s">
        <v>227</v>
      </c>
      <c r="B73" s="247"/>
      <c r="C73" s="250"/>
      <c r="D73" s="250"/>
      <c r="E73" s="250"/>
      <c r="F73" s="250"/>
      <c r="G73" s="250"/>
      <c r="H73" s="250"/>
      <c r="I73" s="250"/>
      <c r="J73" s="250"/>
      <c r="K73" s="247"/>
      <c r="L73" s="247"/>
      <c r="M73" s="247"/>
      <c r="N73" s="247"/>
      <c r="O73" s="247"/>
      <c r="P73" s="247"/>
      <c r="Q73" s="247"/>
      <c r="R73" s="248"/>
      <c r="S73" s="247"/>
      <c r="T73" s="247"/>
      <c r="U73" s="247"/>
      <c r="V73" s="247"/>
      <c r="W73" s="247"/>
      <c r="X73" s="250"/>
      <c r="Y73" s="250"/>
      <c r="Z73" s="250"/>
      <c r="AA73" s="250"/>
      <c r="AB73" s="250"/>
      <c r="AC73" s="250"/>
      <c r="AD73" s="250"/>
      <c r="AE73" s="250"/>
      <c r="AF73" s="250"/>
      <c r="AG73" s="686">
        <f>SUM(B73:AF73)</f>
        <v>0</v>
      </c>
      <c r="AH73" s="467">
        <v>101.07</v>
      </c>
      <c r="AI73" s="101">
        <f t="shared" ref="AI73:AI80" si="26">AH73*AG73</f>
        <v>0</v>
      </c>
      <c r="AJ73" s="104" t="e">
        <f t="shared" si="25"/>
        <v>#DIV/0!</v>
      </c>
      <c r="AO73" s="189" t="str">
        <f>A79</f>
        <v>POWER CUT/LOW LOAD PARTS</v>
      </c>
      <c r="AP73" s="28">
        <f>AG79</f>
        <v>0</v>
      </c>
      <c r="AQ73" s="188" t="e">
        <f>AJ79</f>
        <v>#DIV/0!</v>
      </c>
    </row>
    <row r="74" spans="1:43" s="9" customFormat="1" ht="29.25" customHeight="1">
      <c r="A74" s="97" t="s">
        <v>121</v>
      </c>
      <c r="B74" s="250"/>
      <c r="C74" s="250"/>
      <c r="D74" s="250"/>
      <c r="E74" s="250"/>
      <c r="F74" s="250"/>
      <c r="G74" s="250"/>
      <c r="H74" s="250"/>
      <c r="I74" s="250"/>
      <c r="J74" s="250"/>
      <c r="K74" s="250"/>
      <c r="L74" s="250"/>
      <c r="M74" s="250"/>
      <c r="N74" s="250"/>
      <c r="O74" s="250"/>
      <c r="P74" s="250"/>
      <c r="Q74" s="251"/>
      <c r="R74" s="250"/>
      <c r="S74" s="250"/>
      <c r="T74" s="250"/>
      <c r="U74" s="250"/>
      <c r="V74" s="250"/>
      <c r="W74" s="250"/>
      <c r="X74" s="250"/>
      <c r="Y74" s="250"/>
      <c r="Z74" s="250"/>
      <c r="AA74" s="250"/>
      <c r="AB74" s="250"/>
      <c r="AC74" s="250"/>
      <c r="AD74" s="250"/>
      <c r="AE74" s="256"/>
      <c r="AF74" s="250"/>
      <c r="AG74" s="99">
        <f t="shared" ref="AG74:AG80" si="27">SUM(B74:AF74)</f>
        <v>0</v>
      </c>
      <c r="AH74" s="467">
        <v>101.07</v>
      </c>
      <c r="AI74" s="101">
        <f t="shared" si="26"/>
        <v>0</v>
      </c>
      <c r="AJ74" s="104" t="e">
        <f t="shared" si="25"/>
        <v>#DIV/0!</v>
      </c>
      <c r="AO74" s="189" t="str">
        <f>A80</f>
        <v>TORQUE CHECK PARTS</v>
      </c>
      <c r="AP74" s="28">
        <f>AG80</f>
        <v>0</v>
      </c>
      <c r="AQ74" s="188" t="e">
        <f>AJ80</f>
        <v>#DIV/0!</v>
      </c>
    </row>
    <row r="75" spans="1:43" s="9" customFormat="1" ht="29.25" customHeight="1">
      <c r="A75" s="97" t="s">
        <v>105</v>
      </c>
      <c r="B75" s="252"/>
      <c r="C75" s="219"/>
      <c r="D75" s="219"/>
      <c r="E75" s="252"/>
      <c r="F75" s="252"/>
      <c r="G75" s="252"/>
      <c r="H75" s="252"/>
      <c r="I75" s="252"/>
      <c r="J75" s="267"/>
      <c r="K75" s="252"/>
      <c r="L75" s="250"/>
      <c r="M75" s="250"/>
      <c r="N75" s="250"/>
      <c r="O75" s="250"/>
      <c r="P75" s="250"/>
      <c r="Q75" s="250"/>
      <c r="R75" s="250"/>
      <c r="S75" s="250"/>
      <c r="T75" s="250"/>
      <c r="U75" s="250"/>
      <c r="V75" s="250"/>
      <c r="W75" s="250"/>
      <c r="X75" s="250"/>
      <c r="Y75" s="250"/>
      <c r="Z75" s="250"/>
      <c r="AA75" s="250"/>
      <c r="AB75" s="250"/>
      <c r="AC75" s="250"/>
      <c r="AD75" s="250"/>
      <c r="AE75" s="250"/>
      <c r="AF75" s="250"/>
      <c r="AG75" s="99">
        <f>SUM(B75:AF75)</f>
        <v>0</v>
      </c>
      <c r="AH75" s="467">
        <v>101.07</v>
      </c>
      <c r="AI75" s="101">
        <f t="shared" si="26"/>
        <v>0</v>
      </c>
      <c r="AJ75" s="104" t="e">
        <f t="shared" si="25"/>
        <v>#DIV/0!</v>
      </c>
      <c r="AO75" s="28"/>
      <c r="AP75" s="28"/>
      <c r="AQ75" s="28"/>
    </row>
    <row r="76" spans="1:43" s="9" customFormat="1" ht="29.25" customHeight="1">
      <c r="A76" s="96" t="s">
        <v>174</v>
      </c>
      <c r="B76" s="250"/>
      <c r="C76" s="250"/>
      <c r="D76" s="250"/>
      <c r="E76" s="250"/>
      <c r="F76" s="250"/>
      <c r="G76" s="250"/>
      <c r="H76" s="250"/>
      <c r="I76" s="250"/>
      <c r="J76" s="250"/>
      <c r="K76" s="250"/>
      <c r="L76" s="250"/>
      <c r="M76" s="250"/>
      <c r="N76" s="250"/>
      <c r="O76" s="250"/>
      <c r="P76" s="250"/>
      <c r="Q76" s="250"/>
      <c r="R76" s="250"/>
      <c r="S76" s="250"/>
      <c r="T76" s="250"/>
      <c r="U76" s="250"/>
      <c r="V76" s="250"/>
      <c r="W76" s="250"/>
      <c r="X76" s="250"/>
      <c r="Y76" s="250"/>
      <c r="Z76" s="250"/>
      <c r="AA76" s="250"/>
      <c r="AB76" s="250"/>
      <c r="AC76" s="250"/>
      <c r="AD76" s="250"/>
      <c r="AE76" s="250"/>
      <c r="AF76" s="250"/>
      <c r="AG76" s="99">
        <f t="shared" si="27"/>
        <v>0</v>
      </c>
      <c r="AH76" s="467">
        <v>101.07</v>
      </c>
      <c r="AI76" s="101">
        <f t="shared" si="26"/>
        <v>0</v>
      </c>
      <c r="AJ76" s="104" t="e">
        <f t="shared" si="25"/>
        <v>#DIV/0!</v>
      </c>
      <c r="AK76" s="664"/>
    </row>
    <row r="77" spans="1:43" s="9" customFormat="1" ht="29.25" customHeight="1">
      <c r="A77" s="97" t="s">
        <v>278</v>
      </c>
      <c r="B77" s="250"/>
      <c r="C77" s="250"/>
      <c r="D77" s="250"/>
      <c r="E77" s="250"/>
      <c r="F77" s="250"/>
      <c r="G77" s="250"/>
      <c r="H77" s="250"/>
      <c r="I77" s="250"/>
      <c r="J77" s="250"/>
      <c r="K77" s="250"/>
      <c r="L77" s="250"/>
      <c r="M77" s="250"/>
      <c r="N77" s="250"/>
      <c r="O77" s="250"/>
      <c r="P77" s="250"/>
      <c r="Q77" s="250"/>
      <c r="R77" s="250"/>
      <c r="S77" s="250"/>
      <c r="T77" s="250"/>
      <c r="U77" s="250"/>
      <c r="V77" s="250"/>
      <c r="W77" s="250"/>
      <c r="X77" s="250"/>
      <c r="Y77" s="250"/>
      <c r="Z77" s="250"/>
      <c r="AA77" s="250"/>
      <c r="AB77" s="250"/>
      <c r="AC77" s="250"/>
      <c r="AD77" s="250"/>
      <c r="AE77" s="250"/>
      <c r="AF77" s="250"/>
      <c r="AG77" s="99">
        <f t="shared" si="27"/>
        <v>0</v>
      </c>
      <c r="AH77" s="467">
        <v>101.07</v>
      </c>
      <c r="AI77" s="101">
        <f t="shared" si="26"/>
        <v>0</v>
      </c>
      <c r="AJ77" s="104" t="e">
        <f t="shared" si="25"/>
        <v>#DIV/0!</v>
      </c>
      <c r="AK77" s="665"/>
    </row>
    <row r="78" spans="1:43" s="9" customFormat="1" ht="27.75" customHeight="1">
      <c r="A78" s="96" t="s">
        <v>104</v>
      </c>
      <c r="B78" s="250"/>
      <c r="C78" s="250"/>
      <c r="D78" s="250"/>
      <c r="E78" s="250"/>
      <c r="F78" s="250"/>
      <c r="G78" s="250"/>
      <c r="H78" s="250"/>
      <c r="I78" s="250"/>
      <c r="J78" s="250"/>
      <c r="K78" s="250"/>
      <c r="L78" s="250"/>
      <c r="M78" s="250"/>
      <c r="N78" s="250"/>
      <c r="O78" s="250"/>
      <c r="P78" s="250"/>
      <c r="Q78" s="250"/>
      <c r="R78" s="250"/>
      <c r="S78" s="250"/>
      <c r="T78" s="250"/>
      <c r="U78" s="250"/>
      <c r="V78" s="250"/>
      <c r="W78" s="250"/>
      <c r="X78" s="250"/>
      <c r="Y78" s="250"/>
      <c r="Z78" s="250"/>
      <c r="AA78" s="250"/>
      <c r="AB78" s="250"/>
      <c r="AC78" s="250"/>
      <c r="AD78" s="250"/>
      <c r="AE78" s="250"/>
      <c r="AF78" s="250"/>
      <c r="AG78" s="99">
        <f t="shared" si="27"/>
        <v>0</v>
      </c>
      <c r="AH78" s="467">
        <v>101.07</v>
      </c>
      <c r="AI78" s="101">
        <f t="shared" si="26"/>
        <v>0</v>
      </c>
      <c r="AJ78" s="104" t="e">
        <f t="shared" si="25"/>
        <v>#DIV/0!</v>
      </c>
    </row>
    <row r="79" spans="1:43" s="9" customFormat="1" ht="29.25" customHeight="1">
      <c r="A79" s="96" t="s">
        <v>650</v>
      </c>
      <c r="B79" s="250"/>
      <c r="C79" s="250"/>
      <c r="D79" s="250"/>
      <c r="E79" s="250"/>
      <c r="F79" s="250"/>
      <c r="G79" s="250"/>
      <c r="H79" s="250"/>
      <c r="I79" s="250"/>
      <c r="J79" s="250"/>
      <c r="K79" s="250"/>
      <c r="L79" s="250"/>
      <c r="M79" s="250"/>
      <c r="N79" s="250"/>
      <c r="O79" s="250"/>
      <c r="P79" s="250"/>
      <c r="Q79" s="250"/>
      <c r="R79" s="250"/>
      <c r="S79" s="250"/>
      <c r="T79" s="250"/>
      <c r="U79" s="250"/>
      <c r="V79" s="250"/>
      <c r="W79" s="250"/>
      <c r="X79" s="250"/>
      <c r="Y79" s="250"/>
      <c r="Z79" s="250"/>
      <c r="AA79" s="250"/>
      <c r="AB79" s="250"/>
      <c r="AC79" s="250"/>
      <c r="AD79" s="250"/>
      <c r="AE79" s="250"/>
      <c r="AF79" s="250"/>
      <c r="AG79" s="99">
        <f t="shared" si="27"/>
        <v>0</v>
      </c>
      <c r="AH79" s="467">
        <v>101.07</v>
      </c>
      <c r="AI79" s="101">
        <f t="shared" si="26"/>
        <v>0</v>
      </c>
      <c r="AJ79" s="104" t="e">
        <f t="shared" si="25"/>
        <v>#DIV/0!</v>
      </c>
    </row>
    <row r="80" spans="1:43" s="9" customFormat="1" ht="29.25" customHeight="1" thickBot="1">
      <c r="A80" s="97" t="s">
        <v>564</v>
      </c>
      <c r="B80" s="219"/>
      <c r="C80" s="219"/>
      <c r="D80" s="252"/>
      <c r="E80" s="219"/>
      <c r="F80" s="219"/>
      <c r="G80" s="217"/>
      <c r="H80" s="217"/>
      <c r="I80" s="252"/>
      <c r="J80" s="217"/>
      <c r="K80" s="219"/>
      <c r="L80" s="219"/>
      <c r="M80" s="219"/>
      <c r="N80" s="219"/>
      <c r="O80" s="217"/>
      <c r="P80" s="217"/>
      <c r="Q80" s="219"/>
      <c r="R80" s="219"/>
      <c r="S80" s="219"/>
      <c r="T80" s="217"/>
      <c r="U80" s="217"/>
      <c r="V80" s="219"/>
      <c r="W80" s="217"/>
      <c r="X80" s="219"/>
      <c r="Y80" s="217"/>
      <c r="Z80" s="219"/>
      <c r="AA80" s="219"/>
      <c r="AB80" s="219"/>
      <c r="AC80" s="219"/>
      <c r="AD80" s="219"/>
      <c r="AE80" s="219"/>
      <c r="AF80" s="219"/>
      <c r="AG80" s="102">
        <f t="shared" si="27"/>
        <v>0</v>
      </c>
      <c r="AH80" s="467">
        <v>101.07</v>
      </c>
      <c r="AI80" s="103">
        <f t="shared" si="26"/>
        <v>0</v>
      </c>
      <c r="AJ80" s="105" t="e">
        <f t="shared" si="25"/>
        <v>#DIV/0!</v>
      </c>
    </row>
    <row r="81" spans="1:38" s="9" customFormat="1" ht="29.25" customHeight="1">
      <c r="A81" s="90" t="s">
        <v>22</v>
      </c>
      <c r="B81" s="236"/>
      <c r="C81" s="237"/>
      <c r="D81" s="237"/>
      <c r="E81" s="237"/>
      <c r="F81" s="237"/>
      <c r="G81" s="266"/>
      <c r="H81" s="264"/>
      <c r="I81" s="237"/>
      <c r="J81" s="275"/>
      <c r="K81" s="237"/>
      <c r="L81" s="237"/>
      <c r="M81" s="237"/>
      <c r="N81" s="237"/>
      <c r="O81" s="237"/>
      <c r="P81" s="237"/>
      <c r="Q81" s="237"/>
      <c r="R81" s="237"/>
      <c r="S81" s="237"/>
      <c r="T81" s="237"/>
      <c r="U81" s="237"/>
      <c r="V81" s="237"/>
      <c r="W81" s="237"/>
      <c r="X81" s="237"/>
      <c r="Y81" s="237"/>
      <c r="Z81" s="237"/>
      <c r="AA81" s="237"/>
      <c r="AB81" s="237"/>
      <c r="AC81" s="275"/>
      <c r="AD81" s="275"/>
      <c r="AE81" s="237"/>
      <c r="AF81" s="259"/>
      <c r="AG81" s="280">
        <f>SUM(B81:AF81)</f>
        <v>0</v>
      </c>
      <c r="AH81" s="127"/>
      <c r="AI81" s="128">
        <f>SUM(AI78+AI72+AI76)</f>
        <v>0</v>
      </c>
      <c r="AK81" s="664" t="s">
        <v>362</v>
      </c>
    </row>
    <row r="82" spans="1:38" s="9" customFormat="1" ht="29.25" customHeight="1">
      <c r="A82" s="90" t="s">
        <v>23</v>
      </c>
      <c r="B82" s="91">
        <f t="shared" ref="B82:AF82" si="28">SUM(B72:B80)</f>
        <v>0</v>
      </c>
      <c r="C82" s="91">
        <f t="shared" si="28"/>
        <v>0</v>
      </c>
      <c r="D82" s="91">
        <f t="shared" si="28"/>
        <v>0</v>
      </c>
      <c r="E82" s="91">
        <f t="shared" si="28"/>
        <v>0</v>
      </c>
      <c r="F82" s="91">
        <f t="shared" si="28"/>
        <v>0</v>
      </c>
      <c r="G82" s="91">
        <f t="shared" si="28"/>
        <v>0</v>
      </c>
      <c r="H82" s="91">
        <f t="shared" si="28"/>
        <v>0</v>
      </c>
      <c r="I82" s="91">
        <f t="shared" si="28"/>
        <v>0</v>
      </c>
      <c r="J82" s="91">
        <f t="shared" si="28"/>
        <v>0</v>
      </c>
      <c r="K82" s="91">
        <f t="shared" si="28"/>
        <v>0</v>
      </c>
      <c r="L82" s="91">
        <f t="shared" si="28"/>
        <v>0</v>
      </c>
      <c r="M82" s="91">
        <f>SUM(M72:M80)</f>
        <v>0</v>
      </c>
      <c r="N82" s="91">
        <f t="shared" si="28"/>
        <v>0</v>
      </c>
      <c r="O82" s="91">
        <f t="shared" si="28"/>
        <v>0</v>
      </c>
      <c r="P82" s="91">
        <f t="shared" si="28"/>
        <v>0</v>
      </c>
      <c r="Q82" s="91">
        <f t="shared" si="28"/>
        <v>0</v>
      </c>
      <c r="R82" s="91">
        <f t="shared" si="28"/>
        <v>0</v>
      </c>
      <c r="S82" s="91">
        <f t="shared" si="28"/>
        <v>0</v>
      </c>
      <c r="T82" s="91">
        <f>SUM(T72:T80)</f>
        <v>0</v>
      </c>
      <c r="U82" s="91">
        <f>SUM(U72:U80)</f>
        <v>0</v>
      </c>
      <c r="V82" s="91">
        <f t="shared" si="28"/>
        <v>0</v>
      </c>
      <c r="W82" s="91">
        <f t="shared" si="28"/>
        <v>0</v>
      </c>
      <c r="X82" s="91">
        <f t="shared" si="28"/>
        <v>0</v>
      </c>
      <c r="Y82" s="91">
        <f t="shared" si="28"/>
        <v>0</v>
      </c>
      <c r="Z82" s="91">
        <f t="shared" si="28"/>
        <v>0</v>
      </c>
      <c r="AA82" s="91">
        <f t="shared" si="28"/>
        <v>0</v>
      </c>
      <c r="AB82" s="91">
        <f t="shared" si="28"/>
        <v>0</v>
      </c>
      <c r="AC82" s="91">
        <f t="shared" si="28"/>
        <v>0</v>
      </c>
      <c r="AD82" s="91">
        <f t="shared" si="28"/>
        <v>0</v>
      </c>
      <c r="AE82" s="91">
        <f t="shared" si="28"/>
        <v>0</v>
      </c>
      <c r="AF82" s="91">
        <f t="shared" si="28"/>
        <v>0</v>
      </c>
      <c r="AG82" s="129">
        <f>SUM(B82:AF82)</f>
        <v>0</v>
      </c>
      <c r="AH82" s="130"/>
      <c r="AI82" s="131"/>
      <c r="AK82" s="664">
        <f>AG76+AG80+AG72+AG78</f>
        <v>0</v>
      </c>
    </row>
    <row r="83" spans="1:38" s="9" customFormat="1" ht="29.25" customHeight="1">
      <c r="A83" s="90" t="s">
        <v>24</v>
      </c>
      <c r="B83" s="92" t="e">
        <f>B82/B81</f>
        <v>#DIV/0!</v>
      </c>
      <c r="C83" s="92" t="e">
        <f t="shared" ref="C83:AF83" si="29">C82/C81</f>
        <v>#DIV/0!</v>
      </c>
      <c r="D83" s="92" t="e">
        <f t="shared" si="29"/>
        <v>#DIV/0!</v>
      </c>
      <c r="E83" s="92" t="e">
        <f t="shared" si="29"/>
        <v>#DIV/0!</v>
      </c>
      <c r="F83" s="92" t="e">
        <f t="shared" si="29"/>
        <v>#DIV/0!</v>
      </c>
      <c r="G83" s="92" t="e">
        <f t="shared" si="29"/>
        <v>#DIV/0!</v>
      </c>
      <c r="H83" s="92" t="e">
        <f t="shared" si="29"/>
        <v>#DIV/0!</v>
      </c>
      <c r="I83" s="92" t="e">
        <f t="shared" si="29"/>
        <v>#DIV/0!</v>
      </c>
      <c r="J83" s="92" t="e">
        <f t="shared" si="29"/>
        <v>#DIV/0!</v>
      </c>
      <c r="K83" s="92" t="e">
        <f t="shared" si="29"/>
        <v>#DIV/0!</v>
      </c>
      <c r="L83" s="92" t="e">
        <f t="shared" si="29"/>
        <v>#DIV/0!</v>
      </c>
      <c r="M83" s="92" t="e">
        <f t="shared" si="29"/>
        <v>#DIV/0!</v>
      </c>
      <c r="N83" s="92" t="e">
        <f t="shared" si="29"/>
        <v>#DIV/0!</v>
      </c>
      <c r="O83" s="92" t="e">
        <f t="shared" si="29"/>
        <v>#DIV/0!</v>
      </c>
      <c r="P83" s="92" t="e">
        <f t="shared" si="29"/>
        <v>#DIV/0!</v>
      </c>
      <c r="Q83" s="92" t="e">
        <f t="shared" si="29"/>
        <v>#DIV/0!</v>
      </c>
      <c r="R83" s="92" t="e">
        <f t="shared" si="29"/>
        <v>#DIV/0!</v>
      </c>
      <c r="S83" s="92" t="e">
        <f t="shared" si="29"/>
        <v>#DIV/0!</v>
      </c>
      <c r="T83" s="92" t="e">
        <f t="shared" si="29"/>
        <v>#DIV/0!</v>
      </c>
      <c r="U83" s="92" t="e">
        <f t="shared" si="29"/>
        <v>#DIV/0!</v>
      </c>
      <c r="V83" s="92" t="e">
        <f t="shared" si="29"/>
        <v>#DIV/0!</v>
      </c>
      <c r="W83" s="92" t="e">
        <f t="shared" si="29"/>
        <v>#DIV/0!</v>
      </c>
      <c r="X83" s="92" t="e">
        <f t="shared" si="29"/>
        <v>#DIV/0!</v>
      </c>
      <c r="Y83" s="92" t="e">
        <f t="shared" si="29"/>
        <v>#DIV/0!</v>
      </c>
      <c r="Z83" s="92" t="e">
        <f t="shared" si="29"/>
        <v>#DIV/0!</v>
      </c>
      <c r="AA83" s="92" t="e">
        <f t="shared" si="29"/>
        <v>#DIV/0!</v>
      </c>
      <c r="AB83" s="92" t="e">
        <f t="shared" si="29"/>
        <v>#DIV/0!</v>
      </c>
      <c r="AC83" s="92" t="e">
        <f t="shared" si="29"/>
        <v>#DIV/0!</v>
      </c>
      <c r="AD83" s="92" t="e">
        <f t="shared" si="29"/>
        <v>#DIV/0!</v>
      </c>
      <c r="AE83" s="92" t="e">
        <f t="shared" si="29"/>
        <v>#DIV/0!</v>
      </c>
      <c r="AF83" s="92" t="e">
        <f t="shared" si="29"/>
        <v>#DIV/0!</v>
      </c>
      <c r="AG83" s="591" t="e">
        <f>AG82/AG81</f>
        <v>#DIV/0!</v>
      </c>
      <c r="AH83" s="130"/>
      <c r="AI83" s="131"/>
    </row>
    <row r="84" spans="1:38" s="9" customFormat="1" ht="29.25" customHeight="1">
      <c r="A84" s="93" t="s">
        <v>12</v>
      </c>
      <c r="B84" s="91">
        <f>B81</f>
        <v>0</v>
      </c>
      <c r="C84" s="91">
        <f>B84+C81</f>
        <v>0</v>
      </c>
      <c r="D84" s="91">
        <f t="shared" ref="D84:AF85" si="30">C84+D81</f>
        <v>0</v>
      </c>
      <c r="E84" s="91">
        <f t="shared" si="30"/>
        <v>0</v>
      </c>
      <c r="F84" s="91">
        <f t="shared" si="30"/>
        <v>0</v>
      </c>
      <c r="G84" s="91">
        <f t="shared" si="30"/>
        <v>0</v>
      </c>
      <c r="H84" s="91">
        <f t="shared" si="30"/>
        <v>0</v>
      </c>
      <c r="I84" s="91">
        <f t="shared" si="30"/>
        <v>0</v>
      </c>
      <c r="J84" s="91">
        <f t="shared" si="30"/>
        <v>0</v>
      </c>
      <c r="K84" s="91">
        <f t="shared" si="30"/>
        <v>0</v>
      </c>
      <c r="L84" s="91">
        <f t="shared" si="30"/>
        <v>0</v>
      </c>
      <c r="M84" s="91">
        <f t="shared" si="30"/>
        <v>0</v>
      </c>
      <c r="N84" s="91">
        <f t="shared" si="30"/>
        <v>0</v>
      </c>
      <c r="O84" s="91">
        <f t="shared" si="30"/>
        <v>0</v>
      </c>
      <c r="P84" s="91">
        <f t="shared" si="30"/>
        <v>0</v>
      </c>
      <c r="Q84" s="91">
        <f t="shared" si="30"/>
        <v>0</v>
      </c>
      <c r="R84" s="91">
        <f t="shared" si="30"/>
        <v>0</v>
      </c>
      <c r="S84" s="91">
        <f t="shared" si="30"/>
        <v>0</v>
      </c>
      <c r="T84" s="91">
        <f t="shared" si="30"/>
        <v>0</v>
      </c>
      <c r="U84" s="91">
        <f t="shared" si="30"/>
        <v>0</v>
      </c>
      <c r="V84" s="91">
        <f t="shared" si="30"/>
        <v>0</v>
      </c>
      <c r="W84" s="91">
        <f t="shared" si="30"/>
        <v>0</v>
      </c>
      <c r="X84" s="91">
        <f t="shared" si="30"/>
        <v>0</v>
      </c>
      <c r="Y84" s="91">
        <f t="shared" si="30"/>
        <v>0</v>
      </c>
      <c r="Z84" s="91">
        <f t="shared" si="30"/>
        <v>0</v>
      </c>
      <c r="AA84" s="91">
        <f t="shared" si="30"/>
        <v>0</v>
      </c>
      <c r="AB84" s="91">
        <f t="shared" si="30"/>
        <v>0</v>
      </c>
      <c r="AC84" s="91">
        <f t="shared" si="30"/>
        <v>0</v>
      </c>
      <c r="AD84" s="91">
        <f t="shared" si="30"/>
        <v>0</v>
      </c>
      <c r="AE84" s="91">
        <f t="shared" si="30"/>
        <v>0</v>
      </c>
      <c r="AF84" s="91">
        <f t="shared" si="30"/>
        <v>0</v>
      </c>
      <c r="AG84" s="129">
        <f>AF84</f>
        <v>0</v>
      </c>
      <c r="AH84" s="130"/>
      <c r="AI84" s="131"/>
    </row>
    <row r="85" spans="1:38" s="9" customFormat="1" ht="29.25" customHeight="1">
      <c r="A85" s="93" t="s">
        <v>13</v>
      </c>
      <c r="B85" s="91">
        <f>B82</f>
        <v>0</v>
      </c>
      <c r="C85" s="91">
        <f>B85+C82</f>
        <v>0</v>
      </c>
      <c r="D85" s="91">
        <f t="shared" si="30"/>
        <v>0</v>
      </c>
      <c r="E85" s="91">
        <f t="shared" si="30"/>
        <v>0</v>
      </c>
      <c r="F85" s="91">
        <f t="shared" si="30"/>
        <v>0</v>
      </c>
      <c r="G85" s="91">
        <f t="shared" si="30"/>
        <v>0</v>
      </c>
      <c r="H85" s="91">
        <f t="shared" si="30"/>
        <v>0</v>
      </c>
      <c r="I85" s="91">
        <f t="shared" si="30"/>
        <v>0</v>
      </c>
      <c r="J85" s="91">
        <f t="shared" si="30"/>
        <v>0</v>
      </c>
      <c r="K85" s="91">
        <f t="shared" si="30"/>
        <v>0</v>
      </c>
      <c r="L85" s="91">
        <f t="shared" si="30"/>
        <v>0</v>
      </c>
      <c r="M85" s="91">
        <f t="shared" si="30"/>
        <v>0</v>
      </c>
      <c r="N85" s="91">
        <f t="shared" si="30"/>
        <v>0</v>
      </c>
      <c r="O85" s="91">
        <f t="shared" si="30"/>
        <v>0</v>
      </c>
      <c r="P85" s="91">
        <f t="shared" si="30"/>
        <v>0</v>
      </c>
      <c r="Q85" s="91">
        <f t="shared" si="30"/>
        <v>0</v>
      </c>
      <c r="R85" s="91">
        <f t="shared" si="30"/>
        <v>0</v>
      </c>
      <c r="S85" s="91">
        <f t="shared" si="30"/>
        <v>0</v>
      </c>
      <c r="T85" s="91">
        <f t="shared" si="30"/>
        <v>0</v>
      </c>
      <c r="U85" s="91">
        <f t="shared" si="30"/>
        <v>0</v>
      </c>
      <c r="V85" s="91">
        <f t="shared" si="30"/>
        <v>0</v>
      </c>
      <c r="W85" s="91">
        <f t="shared" si="30"/>
        <v>0</v>
      </c>
      <c r="X85" s="91">
        <f t="shared" si="30"/>
        <v>0</v>
      </c>
      <c r="Y85" s="91">
        <f t="shared" si="30"/>
        <v>0</v>
      </c>
      <c r="Z85" s="91">
        <f t="shared" si="30"/>
        <v>0</v>
      </c>
      <c r="AA85" s="91">
        <f t="shared" si="30"/>
        <v>0</v>
      </c>
      <c r="AB85" s="91">
        <f t="shared" si="30"/>
        <v>0</v>
      </c>
      <c r="AC85" s="91">
        <f t="shared" si="30"/>
        <v>0</v>
      </c>
      <c r="AD85" s="91">
        <f t="shared" si="30"/>
        <v>0</v>
      </c>
      <c r="AE85" s="91">
        <f t="shared" si="30"/>
        <v>0</v>
      </c>
      <c r="AF85" s="91">
        <f t="shared" si="30"/>
        <v>0</v>
      </c>
      <c r="AG85" s="129">
        <f>AF85</f>
        <v>0</v>
      </c>
      <c r="AH85" s="130"/>
      <c r="AI85" s="131"/>
    </row>
    <row r="86" spans="1:38" s="9" customFormat="1" ht="29.25" customHeight="1" thickBot="1">
      <c r="A86" s="93" t="s">
        <v>25</v>
      </c>
      <c r="B86" s="94" t="e">
        <f>B85/B84</f>
        <v>#DIV/0!</v>
      </c>
      <c r="C86" s="94" t="e">
        <f>C85/C84</f>
        <v>#DIV/0!</v>
      </c>
      <c r="D86" s="94" t="e">
        <f t="shared" ref="D86:AF86" si="31">D85/D84</f>
        <v>#DIV/0!</v>
      </c>
      <c r="E86" s="94" t="e">
        <f t="shared" si="31"/>
        <v>#DIV/0!</v>
      </c>
      <c r="F86" s="94" t="e">
        <f t="shared" si="31"/>
        <v>#DIV/0!</v>
      </c>
      <c r="G86" s="94" t="e">
        <f t="shared" si="31"/>
        <v>#DIV/0!</v>
      </c>
      <c r="H86" s="94" t="e">
        <f t="shared" si="31"/>
        <v>#DIV/0!</v>
      </c>
      <c r="I86" s="94" t="e">
        <f t="shared" si="31"/>
        <v>#DIV/0!</v>
      </c>
      <c r="J86" s="94" t="e">
        <f t="shared" si="31"/>
        <v>#DIV/0!</v>
      </c>
      <c r="K86" s="94" t="e">
        <f t="shared" si="31"/>
        <v>#DIV/0!</v>
      </c>
      <c r="L86" s="94" t="e">
        <f t="shared" si="31"/>
        <v>#DIV/0!</v>
      </c>
      <c r="M86" s="94" t="e">
        <f t="shared" si="31"/>
        <v>#DIV/0!</v>
      </c>
      <c r="N86" s="94" t="e">
        <f t="shared" si="31"/>
        <v>#DIV/0!</v>
      </c>
      <c r="O86" s="94" t="e">
        <f t="shared" si="31"/>
        <v>#DIV/0!</v>
      </c>
      <c r="P86" s="94" t="e">
        <f t="shared" si="31"/>
        <v>#DIV/0!</v>
      </c>
      <c r="Q86" s="94" t="e">
        <f t="shared" si="31"/>
        <v>#DIV/0!</v>
      </c>
      <c r="R86" s="94" t="e">
        <f t="shared" si="31"/>
        <v>#DIV/0!</v>
      </c>
      <c r="S86" s="94" t="e">
        <f t="shared" si="31"/>
        <v>#DIV/0!</v>
      </c>
      <c r="T86" s="94" t="e">
        <f t="shared" si="31"/>
        <v>#DIV/0!</v>
      </c>
      <c r="U86" s="94" t="e">
        <f t="shared" si="31"/>
        <v>#DIV/0!</v>
      </c>
      <c r="V86" s="94" t="e">
        <f t="shared" si="31"/>
        <v>#DIV/0!</v>
      </c>
      <c r="W86" s="94" t="e">
        <f t="shared" si="31"/>
        <v>#DIV/0!</v>
      </c>
      <c r="X86" s="94" t="e">
        <f t="shared" si="31"/>
        <v>#DIV/0!</v>
      </c>
      <c r="Y86" s="94" t="e">
        <f t="shared" si="31"/>
        <v>#DIV/0!</v>
      </c>
      <c r="Z86" s="94" t="e">
        <f t="shared" si="31"/>
        <v>#DIV/0!</v>
      </c>
      <c r="AA86" s="94" t="e">
        <f t="shared" si="31"/>
        <v>#DIV/0!</v>
      </c>
      <c r="AB86" s="94" t="e">
        <f t="shared" si="31"/>
        <v>#DIV/0!</v>
      </c>
      <c r="AC86" s="94" t="e">
        <f t="shared" si="31"/>
        <v>#DIV/0!</v>
      </c>
      <c r="AD86" s="94" t="e">
        <f t="shared" si="31"/>
        <v>#DIV/0!</v>
      </c>
      <c r="AE86" s="94" t="e">
        <f t="shared" si="31"/>
        <v>#DIV/0!</v>
      </c>
      <c r="AF86" s="94" t="e">
        <f t="shared" si="31"/>
        <v>#DIV/0!</v>
      </c>
      <c r="AG86" s="590" t="e">
        <f>AG85/AG84</f>
        <v>#DIV/0!</v>
      </c>
      <c r="AH86" s="132"/>
      <c r="AI86" s="133"/>
    </row>
    <row r="87" spans="1:38" s="187" customFormat="1" ht="29.25" customHeight="1" thickBot="1">
      <c r="A87" s="182" t="s">
        <v>27</v>
      </c>
      <c r="B87" s="183">
        <f t="shared" ref="B87:AE87" si="32">B41+B66+B82</f>
        <v>0</v>
      </c>
      <c r="C87" s="183">
        <f t="shared" si="32"/>
        <v>0</v>
      </c>
      <c r="D87" s="183">
        <f t="shared" si="32"/>
        <v>0</v>
      </c>
      <c r="E87" s="183">
        <f t="shared" si="32"/>
        <v>0</v>
      </c>
      <c r="F87" s="183">
        <f t="shared" si="32"/>
        <v>0</v>
      </c>
      <c r="G87" s="183">
        <f t="shared" si="32"/>
        <v>0</v>
      </c>
      <c r="H87" s="183">
        <f t="shared" si="32"/>
        <v>0</v>
      </c>
      <c r="I87" s="183">
        <f t="shared" si="32"/>
        <v>0</v>
      </c>
      <c r="J87" s="183">
        <f t="shared" si="32"/>
        <v>0</v>
      </c>
      <c r="K87" s="183">
        <f t="shared" si="32"/>
        <v>0</v>
      </c>
      <c r="L87" s="183">
        <f t="shared" si="32"/>
        <v>0</v>
      </c>
      <c r="M87" s="183">
        <f>M41+M66+M82</f>
        <v>0</v>
      </c>
      <c r="N87" s="183">
        <f t="shared" si="32"/>
        <v>0</v>
      </c>
      <c r="O87" s="183">
        <f t="shared" si="32"/>
        <v>0</v>
      </c>
      <c r="P87" s="183">
        <f t="shared" si="32"/>
        <v>0</v>
      </c>
      <c r="Q87" s="183">
        <f t="shared" si="32"/>
        <v>0</v>
      </c>
      <c r="R87" s="183">
        <f t="shared" si="32"/>
        <v>0</v>
      </c>
      <c r="S87" s="183">
        <f t="shared" si="32"/>
        <v>0</v>
      </c>
      <c r="T87" s="183">
        <f t="shared" si="32"/>
        <v>0</v>
      </c>
      <c r="U87" s="183">
        <f t="shared" si="32"/>
        <v>0</v>
      </c>
      <c r="V87" s="183">
        <f t="shared" si="32"/>
        <v>0</v>
      </c>
      <c r="W87" s="183">
        <f t="shared" si="32"/>
        <v>0</v>
      </c>
      <c r="X87" s="183">
        <f t="shared" si="32"/>
        <v>0</v>
      </c>
      <c r="Y87" s="183">
        <f t="shared" si="32"/>
        <v>0</v>
      </c>
      <c r="Z87" s="183">
        <f t="shared" si="32"/>
        <v>0</v>
      </c>
      <c r="AA87" s="183">
        <f t="shared" si="32"/>
        <v>0</v>
      </c>
      <c r="AB87" s="183">
        <f t="shared" si="32"/>
        <v>0</v>
      </c>
      <c r="AC87" s="183">
        <f t="shared" si="32"/>
        <v>0</v>
      </c>
      <c r="AD87" s="183">
        <f t="shared" si="32"/>
        <v>0</v>
      </c>
      <c r="AE87" s="183">
        <f t="shared" si="32"/>
        <v>0</v>
      </c>
      <c r="AF87" s="184">
        <f>AF41+AF66+AF82</f>
        <v>0</v>
      </c>
      <c r="AG87" s="185" t="s">
        <v>41</v>
      </c>
      <c r="AH87" s="186"/>
      <c r="AI87" s="142">
        <f>SUM(AI40+AI65+AI81)</f>
        <v>0</v>
      </c>
    </row>
    <row r="88" spans="1:38" s="187" customFormat="1" ht="29.25" customHeight="1">
      <c r="A88" s="202" t="s">
        <v>116</v>
      </c>
      <c r="B88" s="202"/>
      <c r="C88" s="202"/>
      <c r="D88" s="202"/>
      <c r="E88" s="202"/>
      <c r="F88" s="202"/>
      <c r="G88" s="202"/>
      <c r="H88" s="202"/>
      <c r="I88" s="202"/>
      <c r="J88" s="202"/>
      <c r="K88" s="202"/>
      <c r="L88" s="202"/>
      <c r="M88" s="202"/>
      <c r="N88" s="202"/>
      <c r="O88" s="202"/>
      <c r="P88" s="202"/>
      <c r="Q88" s="202"/>
      <c r="R88" s="202"/>
      <c r="S88" s="202"/>
      <c r="T88" s="202"/>
      <c r="U88" s="202"/>
      <c r="V88" s="202"/>
      <c r="W88" s="202"/>
      <c r="X88" s="202"/>
      <c r="Y88" s="202"/>
      <c r="Z88" s="202"/>
      <c r="AA88" s="202"/>
      <c r="AB88" s="202"/>
      <c r="AC88" s="202"/>
      <c r="AD88" s="202"/>
      <c r="AE88" s="202"/>
      <c r="AF88" s="202"/>
      <c r="AG88" s="202"/>
      <c r="AH88" s="203"/>
      <c r="AI88" s="204"/>
    </row>
    <row r="89" spans="1:38" s="187" customFormat="1" ht="29.25" customHeight="1">
      <c r="A89" s="202" t="s">
        <v>28</v>
      </c>
      <c r="B89" s="202">
        <f t="shared" ref="B89:AF89" si="33">B66*$AH$57</f>
        <v>0</v>
      </c>
      <c r="C89" s="202">
        <f t="shared" si="33"/>
        <v>0</v>
      </c>
      <c r="D89" s="202">
        <f t="shared" si="33"/>
        <v>0</v>
      </c>
      <c r="E89" s="202">
        <f t="shared" si="33"/>
        <v>0</v>
      </c>
      <c r="F89" s="202">
        <f t="shared" si="33"/>
        <v>0</v>
      </c>
      <c r="G89" s="202">
        <f t="shared" si="33"/>
        <v>0</v>
      </c>
      <c r="H89" s="202">
        <f t="shared" si="33"/>
        <v>0</v>
      </c>
      <c r="I89" s="202">
        <f t="shared" si="33"/>
        <v>0</v>
      </c>
      <c r="J89" s="202">
        <f t="shared" si="33"/>
        <v>0</v>
      </c>
      <c r="K89" s="202">
        <f t="shared" si="33"/>
        <v>0</v>
      </c>
      <c r="L89" s="202">
        <f t="shared" si="33"/>
        <v>0</v>
      </c>
      <c r="M89" s="202">
        <f t="shared" si="33"/>
        <v>0</v>
      </c>
      <c r="N89" s="202">
        <f t="shared" si="33"/>
        <v>0</v>
      </c>
      <c r="O89" s="202">
        <f t="shared" si="33"/>
        <v>0</v>
      </c>
      <c r="P89" s="202">
        <f t="shared" si="33"/>
        <v>0</v>
      </c>
      <c r="Q89" s="202">
        <f t="shared" si="33"/>
        <v>0</v>
      </c>
      <c r="R89" s="202">
        <f t="shared" si="33"/>
        <v>0</v>
      </c>
      <c r="S89" s="202">
        <f t="shared" si="33"/>
        <v>0</v>
      </c>
      <c r="T89" s="202">
        <f t="shared" si="33"/>
        <v>0</v>
      </c>
      <c r="U89" s="202">
        <f t="shared" si="33"/>
        <v>0</v>
      </c>
      <c r="V89" s="202">
        <f t="shared" si="33"/>
        <v>0</v>
      </c>
      <c r="W89" s="202">
        <f t="shared" si="33"/>
        <v>0</v>
      </c>
      <c r="X89" s="202">
        <f t="shared" si="33"/>
        <v>0</v>
      </c>
      <c r="Y89" s="202">
        <f t="shared" si="33"/>
        <v>0</v>
      </c>
      <c r="Z89" s="202">
        <f t="shared" si="33"/>
        <v>0</v>
      </c>
      <c r="AA89" s="202">
        <f t="shared" si="33"/>
        <v>0</v>
      </c>
      <c r="AB89" s="202">
        <f t="shared" si="33"/>
        <v>0</v>
      </c>
      <c r="AC89" s="202">
        <f t="shared" si="33"/>
        <v>0</v>
      </c>
      <c r="AD89" s="202">
        <f t="shared" si="33"/>
        <v>0</v>
      </c>
      <c r="AE89" s="202">
        <f t="shared" si="33"/>
        <v>0</v>
      </c>
      <c r="AF89" s="202">
        <f t="shared" si="33"/>
        <v>0</v>
      </c>
      <c r="AG89" s="202"/>
      <c r="AH89" s="203"/>
      <c r="AI89" s="204"/>
    </row>
    <row r="90" spans="1:38" s="187" customFormat="1" ht="29.25" customHeight="1">
      <c r="A90" s="202" t="s">
        <v>80</v>
      </c>
      <c r="B90" s="202">
        <f>B82*$AH$78</f>
        <v>0</v>
      </c>
      <c r="C90" s="202">
        <f>C82*$AH$78</f>
        <v>0</v>
      </c>
      <c r="D90" s="202">
        <f t="shared" ref="D90:AF90" si="34">D82*$AH$78</f>
        <v>0</v>
      </c>
      <c r="E90" s="202">
        <f t="shared" si="34"/>
        <v>0</v>
      </c>
      <c r="F90" s="202">
        <f t="shared" si="34"/>
        <v>0</v>
      </c>
      <c r="G90" s="202">
        <f t="shared" si="34"/>
        <v>0</v>
      </c>
      <c r="H90" s="202">
        <f t="shared" si="34"/>
        <v>0</v>
      </c>
      <c r="I90" s="202">
        <f t="shared" si="34"/>
        <v>0</v>
      </c>
      <c r="J90" s="202">
        <f t="shared" si="34"/>
        <v>0</v>
      </c>
      <c r="K90" s="202">
        <f t="shared" si="34"/>
        <v>0</v>
      </c>
      <c r="L90" s="202">
        <f t="shared" si="34"/>
        <v>0</v>
      </c>
      <c r="M90" s="202">
        <f t="shared" si="34"/>
        <v>0</v>
      </c>
      <c r="N90" s="202">
        <f t="shared" si="34"/>
        <v>0</v>
      </c>
      <c r="O90" s="202">
        <f t="shared" si="34"/>
        <v>0</v>
      </c>
      <c r="P90" s="202">
        <f t="shared" si="34"/>
        <v>0</v>
      </c>
      <c r="Q90" s="202">
        <f t="shared" si="34"/>
        <v>0</v>
      </c>
      <c r="R90" s="202">
        <f t="shared" si="34"/>
        <v>0</v>
      </c>
      <c r="S90" s="202">
        <f t="shared" si="34"/>
        <v>0</v>
      </c>
      <c r="T90" s="202">
        <f t="shared" si="34"/>
        <v>0</v>
      </c>
      <c r="U90" s="202">
        <f t="shared" si="34"/>
        <v>0</v>
      </c>
      <c r="V90" s="202">
        <f t="shared" si="34"/>
        <v>0</v>
      </c>
      <c r="W90" s="202">
        <f t="shared" si="34"/>
        <v>0</v>
      </c>
      <c r="X90" s="202">
        <f t="shared" si="34"/>
        <v>0</v>
      </c>
      <c r="Y90" s="202">
        <f t="shared" si="34"/>
        <v>0</v>
      </c>
      <c r="Z90" s="202">
        <f t="shared" si="34"/>
        <v>0</v>
      </c>
      <c r="AA90" s="202">
        <f t="shared" si="34"/>
        <v>0</v>
      </c>
      <c r="AB90" s="202">
        <f t="shared" si="34"/>
        <v>0</v>
      </c>
      <c r="AC90" s="202">
        <f t="shared" si="34"/>
        <v>0</v>
      </c>
      <c r="AD90" s="202">
        <f t="shared" si="34"/>
        <v>0</v>
      </c>
      <c r="AE90" s="202">
        <f t="shared" si="34"/>
        <v>0</v>
      </c>
      <c r="AF90" s="202">
        <f t="shared" si="34"/>
        <v>0</v>
      </c>
      <c r="AG90" s="202"/>
      <c r="AH90" s="203"/>
      <c r="AI90" s="204"/>
    </row>
    <row r="91" spans="1:38" s="187" customFormat="1" ht="17.25" customHeight="1" thickBot="1">
      <c r="A91" s="214"/>
      <c r="B91" s="214"/>
      <c r="C91" s="214"/>
      <c r="D91" s="214"/>
      <c r="E91" s="214"/>
      <c r="F91" s="214"/>
      <c r="G91" s="214"/>
      <c r="H91" s="214"/>
      <c r="I91" s="214"/>
      <c r="J91" s="214"/>
      <c r="K91" s="214"/>
      <c r="L91" s="214"/>
      <c r="M91" s="214"/>
      <c r="N91" s="214"/>
      <c r="O91" s="214"/>
      <c r="P91" s="214"/>
      <c r="Q91" s="214"/>
      <c r="R91" s="214"/>
      <c r="S91" s="214"/>
      <c r="T91" s="214"/>
      <c r="U91" s="214"/>
      <c r="V91" s="214"/>
      <c r="W91" s="214"/>
      <c r="X91" s="214"/>
      <c r="Y91" s="214"/>
      <c r="Z91" s="214"/>
      <c r="AA91" s="214"/>
      <c r="AB91" s="214"/>
      <c r="AC91" s="214"/>
      <c r="AD91" s="214"/>
      <c r="AE91" s="214"/>
      <c r="AF91" s="214"/>
      <c r="AG91" s="214"/>
      <c r="AH91" s="215"/>
      <c r="AI91" s="216"/>
    </row>
    <row r="92" spans="1:38">
      <c r="A92" s="109"/>
      <c r="B92" s="110"/>
      <c r="C92" s="110"/>
      <c r="D92" s="110"/>
      <c r="E92" s="110"/>
      <c r="F92" s="110"/>
      <c r="G92" s="110"/>
      <c r="H92" s="110"/>
      <c r="I92" s="110"/>
      <c r="J92" s="110"/>
      <c r="K92" s="110"/>
      <c r="L92" s="110"/>
      <c r="M92" s="110"/>
      <c r="N92" s="110"/>
      <c r="O92" s="110"/>
      <c r="P92" s="110"/>
      <c r="Q92" s="110"/>
      <c r="R92" s="110"/>
      <c r="S92" s="111"/>
      <c r="U92" s="109"/>
      <c r="V92" s="110"/>
      <c r="W92" s="110"/>
      <c r="X92" s="110"/>
      <c r="Y92" s="110"/>
      <c r="Z92" s="110"/>
      <c r="AA92" s="110"/>
      <c r="AB92" s="110"/>
      <c r="AC92" s="110"/>
      <c r="AD92" s="110"/>
      <c r="AE92" s="110"/>
      <c r="AF92" s="110"/>
      <c r="AG92" s="110"/>
      <c r="AH92" s="110"/>
      <c r="AI92" s="110"/>
      <c r="AJ92" s="110"/>
      <c r="AK92" s="110"/>
      <c r="AL92" s="111"/>
    </row>
    <row r="93" spans="1:38">
      <c r="A93" s="112"/>
      <c r="B93" s="113"/>
      <c r="C93" s="113"/>
      <c r="D93" s="113"/>
      <c r="E93" s="113"/>
      <c r="F93" s="113"/>
      <c r="G93" s="113"/>
      <c r="H93" s="113"/>
      <c r="I93" s="113"/>
      <c r="J93" s="113"/>
      <c r="K93" s="113"/>
      <c r="L93" s="113"/>
      <c r="M93" s="113"/>
      <c r="N93" s="113"/>
      <c r="O93" s="113"/>
      <c r="P93" s="113"/>
      <c r="Q93" s="113"/>
      <c r="R93" s="113"/>
      <c r="S93" s="114"/>
      <c r="U93" s="112"/>
      <c r="V93" s="113"/>
      <c r="W93" s="113"/>
      <c r="X93" s="113"/>
      <c r="Y93" s="113"/>
      <c r="Z93" s="113"/>
      <c r="AA93" s="113"/>
      <c r="AB93" s="113"/>
      <c r="AC93" s="113"/>
      <c r="AD93" s="113"/>
      <c r="AE93" s="113"/>
      <c r="AF93" s="113"/>
      <c r="AG93" s="113"/>
      <c r="AH93" s="113"/>
      <c r="AI93" s="113"/>
      <c r="AJ93" s="113"/>
      <c r="AK93" s="113"/>
      <c r="AL93" s="114"/>
    </row>
    <row r="94" spans="1:38">
      <c r="A94" s="112"/>
      <c r="B94" s="113"/>
      <c r="C94" s="113"/>
      <c r="D94" s="113"/>
      <c r="E94" s="113"/>
      <c r="F94" s="113"/>
      <c r="G94" s="113"/>
      <c r="H94" s="113"/>
      <c r="I94" s="113"/>
      <c r="J94" s="113"/>
      <c r="K94" s="113"/>
      <c r="L94" s="113"/>
      <c r="M94" s="113"/>
      <c r="N94" s="113"/>
      <c r="O94" s="113"/>
      <c r="P94" s="113"/>
      <c r="Q94" s="113"/>
      <c r="R94" s="113"/>
      <c r="S94" s="114"/>
      <c r="U94" s="112"/>
      <c r="V94" s="113"/>
      <c r="W94" s="113"/>
      <c r="X94" s="113"/>
      <c r="Y94" s="113"/>
      <c r="Z94" s="113"/>
      <c r="AA94" s="113"/>
      <c r="AB94" s="113"/>
      <c r="AC94" s="113"/>
      <c r="AD94" s="113"/>
      <c r="AE94" s="113"/>
      <c r="AF94" s="113"/>
      <c r="AG94" s="113"/>
      <c r="AH94" s="113"/>
      <c r="AI94" s="113"/>
      <c r="AJ94" s="113"/>
      <c r="AK94" s="113"/>
      <c r="AL94" s="114"/>
    </row>
    <row r="95" spans="1:38">
      <c r="A95" s="112"/>
      <c r="B95" s="113"/>
      <c r="C95" s="113"/>
      <c r="D95" s="113"/>
      <c r="E95" s="113"/>
      <c r="F95" s="113"/>
      <c r="G95" s="113"/>
      <c r="H95" s="113"/>
      <c r="I95" s="113"/>
      <c r="J95" s="113"/>
      <c r="K95" s="113"/>
      <c r="L95" s="113"/>
      <c r="M95" s="113"/>
      <c r="N95" s="113"/>
      <c r="O95" s="113"/>
      <c r="P95" s="113"/>
      <c r="Q95" s="113"/>
      <c r="R95" s="113"/>
      <c r="S95" s="114"/>
      <c r="U95" s="112"/>
      <c r="V95" s="113"/>
      <c r="W95" s="113"/>
      <c r="X95" s="113"/>
      <c r="Y95" s="113"/>
      <c r="Z95" s="113"/>
      <c r="AA95" s="113"/>
      <c r="AB95" s="113"/>
      <c r="AC95" s="113"/>
      <c r="AD95" s="113"/>
      <c r="AE95" s="113"/>
      <c r="AF95" s="113"/>
      <c r="AG95" s="113"/>
      <c r="AH95" s="113"/>
      <c r="AI95" s="113"/>
      <c r="AJ95" s="113"/>
      <c r="AK95" s="113"/>
      <c r="AL95" s="114"/>
    </row>
    <row r="96" spans="1:38">
      <c r="A96" s="112"/>
      <c r="B96" s="113"/>
      <c r="C96" s="113"/>
      <c r="D96" s="113"/>
      <c r="E96" s="113"/>
      <c r="F96" s="113"/>
      <c r="G96" s="113"/>
      <c r="H96" s="113"/>
      <c r="I96" s="113"/>
      <c r="J96" s="113"/>
      <c r="K96" s="113"/>
      <c r="L96" s="113"/>
      <c r="M96" s="113"/>
      <c r="N96" s="113"/>
      <c r="O96" s="113"/>
      <c r="P96" s="113"/>
      <c r="Q96" s="113"/>
      <c r="R96" s="113"/>
      <c r="S96" s="114"/>
      <c r="U96" s="112"/>
      <c r="V96" s="113"/>
      <c r="W96" s="113"/>
      <c r="X96" s="113"/>
      <c r="Y96" s="113"/>
      <c r="Z96" s="113"/>
      <c r="AA96" s="113"/>
      <c r="AB96" s="113"/>
      <c r="AC96" s="113"/>
      <c r="AD96" s="113"/>
      <c r="AE96" s="113"/>
      <c r="AF96" s="113"/>
      <c r="AG96" s="113"/>
      <c r="AH96" s="113"/>
      <c r="AI96" s="113"/>
      <c r="AJ96" s="113"/>
      <c r="AK96" s="113"/>
      <c r="AL96" s="114"/>
    </row>
    <row r="97" spans="1:38">
      <c r="A97" s="112"/>
      <c r="B97" s="113"/>
      <c r="C97" s="113"/>
      <c r="D97" s="113"/>
      <c r="E97" s="113"/>
      <c r="F97" s="113"/>
      <c r="G97" s="113"/>
      <c r="H97" s="113"/>
      <c r="I97" s="113"/>
      <c r="J97" s="113"/>
      <c r="K97" s="113"/>
      <c r="L97" s="113"/>
      <c r="M97" s="113"/>
      <c r="N97" s="113"/>
      <c r="O97" s="113"/>
      <c r="P97" s="113"/>
      <c r="Q97" s="113"/>
      <c r="R97" s="113"/>
      <c r="S97" s="114"/>
      <c r="U97" s="112"/>
      <c r="V97" s="113"/>
      <c r="W97" s="113"/>
      <c r="X97" s="113"/>
      <c r="Y97" s="113"/>
      <c r="Z97" s="113"/>
      <c r="AA97" s="113"/>
      <c r="AB97" s="113"/>
      <c r="AC97" s="113"/>
      <c r="AD97" s="113"/>
      <c r="AE97" s="113"/>
      <c r="AF97" s="113"/>
      <c r="AG97" s="113"/>
      <c r="AH97" s="113"/>
      <c r="AI97" s="113"/>
      <c r="AJ97" s="113"/>
      <c r="AK97" s="113"/>
      <c r="AL97" s="114"/>
    </row>
    <row r="98" spans="1:38">
      <c r="A98" s="112"/>
      <c r="B98" s="113"/>
      <c r="C98" s="113"/>
      <c r="D98" s="113"/>
      <c r="E98" s="113"/>
      <c r="F98" s="113"/>
      <c r="G98" s="113"/>
      <c r="H98" s="113"/>
      <c r="I98" s="113"/>
      <c r="J98" s="113"/>
      <c r="K98" s="113"/>
      <c r="L98" s="113"/>
      <c r="M98" s="113"/>
      <c r="N98" s="113"/>
      <c r="O98" s="113"/>
      <c r="P98" s="113"/>
      <c r="Q98" s="113"/>
      <c r="R98" s="113"/>
      <c r="S98" s="114"/>
      <c r="U98" s="112"/>
      <c r="V98" s="113"/>
      <c r="W98" s="113"/>
      <c r="X98" s="113"/>
      <c r="Y98" s="113"/>
      <c r="Z98" s="113"/>
      <c r="AA98" s="113"/>
      <c r="AB98" s="113"/>
      <c r="AC98" s="113"/>
      <c r="AD98" s="113"/>
      <c r="AE98" s="113"/>
      <c r="AF98" s="113"/>
      <c r="AG98" s="113"/>
      <c r="AH98" s="113"/>
      <c r="AI98" s="113"/>
      <c r="AJ98" s="113"/>
      <c r="AK98" s="113"/>
      <c r="AL98" s="114"/>
    </row>
    <row r="99" spans="1:38">
      <c r="A99" s="112"/>
      <c r="B99" s="113"/>
      <c r="C99" s="113"/>
      <c r="D99" s="113"/>
      <c r="E99" s="113"/>
      <c r="F99" s="113"/>
      <c r="G99" s="113"/>
      <c r="H99" s="113"/>
      <c r="I99" s="113"/>
      <c r="J99" s="113"/>
      <c r="K99" s="113"/>
      <c r="L99" s="113"/>
      <c r="M99" s="113"/>
      <c r="N99" s="113"/>
      <c r="O99" s="113"/>
      <c r="P99" s="113"/>
      <c r="Q99" s="113"/>
      <c r="R99" s="113"/>
      <c r="S99" s="114"/>
      <c r="U99" s="112"/>
      <c r="V99" s="113"/>
      <c r="W99" s="113"/>
      <c r="X99" s="113"/>
      <c r="Y99" s="113"/>
      <c r="Z99" s="113"/>
      <c r="AA99" s="113"/>
      <c r="AB99" s="113"/>
      <c r="AC99" s="113"/>
      <c r="AD99" s="113"/>
      <c r="AE99" s="113"/>
      <c r="AF99" s="113"/>
      <c r="AG99" s="113"/>
      <c r="AH99" s="113"/>
      <c r="AI99" s="113"/>
      <c r="AJ99" s="113"/>
      <c r="AK99" s="113"/>
      <c r="AL99" s="114"/>
    </row>
    <row r="100" spans="1:38">
      <c r="A100" s="112"/>
      <c r="B100" s="113"/>
      <c r="C100" s="113"/>
      <c r="D100" s="113"/>
      <c r="E100" s="113"/>
      <c r="F100" s="113"/>
      <c r="G100" s="113"/>
      <c r="H100" s="113"/>
      <c r="I100" s="113"/>
      <c r="J100" s="113"/>
      <c r="K100" s="113"/>
      <c r="L100" s="113"/>
      <c r="M100" s="113"/>
      <c r="N100" s="113"/>
      <c r="O100" s="113"/>
      <c r="P100" s="113"/>
      <c r="Q100" s="113"/>
      <c r="R100" s="113"/>
      <c r="S100" s="114"/>
      <c r="U100" s="112"/>
      <c r="V100" s="113"/>
      <c r="W100" s="113"/>
      <c r="X100" s="113"/>
      <c r="Y100" s="113"/>
      <c r="Z100" s="113"/>
      <c r="AA100" s="113"/>
      <c r="AB100" s="113"/>
      <c r="AC100" s="113"/>
      <c r="AD100" s="113"/>
      <c r="AE100" s="113"/>
      <c r="AF100" s="113"/>
      <c r="AG100" s="113"/>
      <c r="AH100" s="113"/>
      <c r="AI100" s="113"/>
      <c r="AJ100" s="113"/>
      <c r="AK100" s="113"/>
      <c r="AL100" s="114"/>
    </row>
    <row r="101" spans="1:38">
      <c r="A101" s="112"/>
      <c r="B101" s="113"/>
      <c r="C101" s="113"/>
      <c r="D101" s="113"/>
      <c r="E101" s="113"/>
      <c r="F101" s="113"/>
      <c r="G101" s="113"/>
      <c r="H101" s="113"/>
      <c r="I101" s="113"/>
      <c r="J101" s="113"/>
      <c r="K101" s="113"/>
      <c r="L101" s="113"/>
      <c r="M101" s="113"/>
      <c r="N101" s="113"/>
      <c r="O101" s="113"/>
      <c r="P101" s="113"/>
      <c r="Q101" s="113"/>
      <c r="R101" s="113"/>
      <c r="S101" s="114"/>
      <c r="U101" s="112"/>
      <c r="V101" s="113"/>
      <c r="W101" s="113"/>
      <c r="X101" s="113"/>
      <c r="Y101" s="113"/>
      <c r="Z101" s="113"/>
      <c r="AA101" s="113"/>
      <c r="AB101" s="113"/>
      <c r="AC101" s="113"/>
      <c r="AD101" s="113"/>
      <c r="AE101" s="113"/>
      <c r="AF101" s="113"/>
      <c r="AG101" s="113"/>
      <c r="AH101" s="113"/>
      <c r="AI101" s="113"/>
      <c r="AJ101" s="113"/>
      <c r="AK101" s="113"/>
      <c r="AL101" s="114"/>
    </row>
    <row r="102" spans="1:38">
      <c r="A102" s="112"/>
      <c r="B102" s="113"/>
      <c r="C102" s="113"/>
      <c r="D102" s="113"/>
      <c r="E102" s="113"/>
      <c r="F102" s="113"/>
      <c r="G102" s="113"/>
      <c r="H102" s="113"/>
      <c r="I102" s="113"/>
      <c r="J102" s="113"/>
      <c r="K102" s="113"/>
      <c r="L102" s="113"/>
      <c r="M102" s="113"/>
      <c r="N102" s="113"/>
      <c r="O102" s="113"/>
      <c r="P102" s="113"/>
      <c r="Q102" s="113"/>
      <c r="R102" s="113"/>
      <c r="S102" s="114"/>
      <c r="U102" s="112"/>
      <c r="V102" s="113"/>
      <c r="W102" s="113"/>
      <c r="X102" s="113"/>
      <c r="Y102" s="113"/>
      <c r="Z102" s="113"/>
      <c r="AA102" s="113"/>
      <c r="AB102" s="113"/>
      <c r="AC102" s="113"/>
      <c r="AD102" s="113"/>
      <c r="AE102" s="113"/>
      <c r="AF102" s="113"/>
      <c r="AG102" s="113"/>
      <c r="AH102" s="113"/>
      <c r="AI102" s="113"/>
      <c r="AJ102" s="113"/>
      <c r="AK102" s="113"/>
      <c r="AL102" s="114"/>
    </row>
    <row r="103" spans="1:38">
      <c r="A103" s="112"/>
      <c r="B103" s="113"/>
      <c r="C103" s="113"/>
      <c r="D103" s="113"/>
      <c r="E103" s="113"/>
      <c r="F103" s="113"/>
      <c r="G103" s="113"/>
      <c r="H103" s="113"/>
      <c r="I103" s="113"/>
      <c r="J103" s="113"/>
      <c r="K103" s="113"/>
      <c r="L103" s="113"/>
      <c r="M103" s="113"/>
      <c r="N103" s="113"/>
      <c r="O103" s="113"/>
      <c r="P103" s="113"/>
      <c r="Q103" s="113"/>
      <c r="R103" s="113"/>
      <c r="S103" s="114"/>
      <c r="U103" s="112"/>
      <c r="V103" s="113"/>
      <c r="W103" s="113"/>
      <c r="X103" s="113"/>
      <c r="Y103" s="113"/>
      <c r="Z103" s="113"/>
      <c r="AA103" s="113"/>
      <c r="AB103" s="113"/>
      <c r="AC103" s="113"/>
      <c r="AD103" s="113"/>
      <c r="AE103" s="113"/>
      <c r="AF103" s="113"/>
      <c r="AG103" s="113"/>
      <c r="AH103" s="113"/>
      <c r="AI103" s="113"/>
      <c r="AJ103" s="113"/>
      <c r="AK103" s="113"/>
      <c r="AL103" s="114"/>
    </row>
    <row r="104" spans="1:38">
      <c r="A104" s="112"/>
      <c r="B104" s="113"/>
      <c r="C104" s="113"/>
      <c r="D104" s="113"/>
      <c r="E104" s="113"/>
      <c r="F104" s="113"/>
      <c r="G104" s="113"/>
      <c r="H104" s="113"/>
      <c r="I104" s="113"/>
      <c r="J104" s="113"/>
      <c r="K104" s="113"/>
      <c r="L104" s="113"/>
      <c r="M104" s="113"/>
      <c r="N104" s="113"/>
      <c r="O104" s="113"/>
      <c r="P104" s="113"/>
      <c r="Q104" s="113"/>
      <c r="R104" s="113"/>
      <c r="S104" s="114"/>
      <c r="U104" s="112"/>
      <c r="V104" s="113"/>
      <c r="W104" s="113"/>
      <c r="X104" s="113"/>
      <c r="Y104" s="113"/>
      <c r="Z104" s="113"/>
      <c r="AA104" s="113"/>
      <c r="AB104" s="113"/>
      <c r="AC104" s="113"/>
      <c r="AD104" s="113"/>
      <c r="AE104" s="113"/>
      <c r="AF104" s="113"/>
      <c r="AG104" s="113"/>
      <c r="AH104" s="113"/>
      <c r="AI104" s="113"/>
      <c r="AJ104" s="113"/>
      <c r="AK104" s="113"/>
      <c r="AL104" s="114"/>
    </row>
    <row r="105" spans="1:38">
      <c r="A105" s="112"/>
      <c r="B105" s="113"/>
      <c r="C105" s="113"/>
      <c r="D105" s="113"/>
      <c r="E105" s="113"/>
      <c r="F105" s="113"/>
      <c r="G105" s="113"/>
      <c r="H105" s="113"/>
      <c r="I105" s="113"/>
      <c r="J105" s="113"/>
      <c r="K105" s="113"/>
      <c r="L105" s="113"/>
      <c r="M105" s="113"/>
      <c r="N105" s="113"/>
      <c r="O105" s="113"/>
      <c r="P105" s="113"/>
      <c r="Q105" s="113"/>
      <c r="R105" s="113"/>
      <c r="S105" s="114"/>
      <c r="U105" s="112"/>
      <c r="V105" s="113"/>
      <c r="W105" s="113"/>
      <c r="X105" s="113"/>
      <c r="Y105" s="113"/>
      <c r="Z105" s="113"/>
      <c r="AA105" s="113"/>
      <c r="AB105" s="113"/>
      <c r="AC105" s="113"/>
      <c r="AD105" s="113"/>
      <c r="AE105" s="113"/>
      <c r="AF105" s="113"/>
      <c r="AG105" s="113"/>
      <c r="AH105" s="113"/>
      <c r="AI105" s="113"/>
      <c r="AJ105" s="113"/>
      <c r="AK105" s="113"/>
      <c r="AL105" s="114"/>
    </row>
    <row r="106" spans="1:38">
      <c r="A106" s="112"/>
      <c r="B106" s="113"/>
      <c r="C106" s="113"/>
      <c r="D106" s="113"/>
      <c r="E106" s="113"/>
      <c r="F106" s="113"/>
      <c r="G106" s="113"/>
      <c r="H106" s="113"/>
      <c r="I106" s="113"/>
      <c r="J106" s="113"/>
      <c r="K106" s="113"/>
      <c r="L106" s="113"/>
      <c r="M106" s="113"/>
      <c r="N106" s="113"/>
      <c r="O106" s="113"/>
      <c r="P106" s="113"/>
      <c r="Q106" s="113"/>
      <c r="R106" s="113"/>
      <c r="S106" s="114"/>
      <c r="U106" s="112"/>
      <c r="V106" s="113"/>
      <c r="W106" s="113"/>
      <c r="X106" s="113"/>
      <c r="Y106" s="113"/>
      <c r="Z106" s="113"/>
      <c r="AA106" s="113"/>
      <c r="AB106" s="113"/>
      <c r="AC106" s="113"/>
      <c r="AD106" s="113"/>
      <c r="AE106" s="113"/>
      <c r="AF106" s="113"/>
      <c r="AG106" s="113"/>
      <c r="AH106" s="113"/>
      <c r="AI106" s="113"/>
      <c r="AJ106" s="113"/>
      <c r="AK106" s="113"/>
      <c r="AL106" s="114"/>
    </row>
    <row r="107" spans="1:38">
      <c r="A107" s="112"/>
      <c r="B107" s="113"/>
      <c r="C107" s="113"/>
      <c r="D107" s="113"/>
      <c r="E107" s="113"/>
      <c r="F107" s="113"/>
      <c r="G107" s="113"/>
      <c r="H107" s="113"/>
      <c r="I107" s="113"/>
      <c r="J107" s="113"/>
      <c r="K107" s="113"/>
      <c r="L107" s="113"/>
      <c r="M107" s="113"/>
      <c r="N107" s="113"/>
      <c r="O107" s="113"/>
      <c r="P107" s="113"/>
      <c r="Q107" s="113"/>
      <c r="R107" s="113"/>
      <c r="S107" s="114"/>
      <c r="U107" s="112"/>
      <c r="V107" s="113"/>
      <c r="W107" s="113"/>
      <c r="X107" s="113"/>
      <c r="Y107" s="113"/>
      <c r="Z107" s="113"/>
      <c r="AA107" s="113"/>
      <c r="AB107" s="113"/>
      <c r="AC107" s="113"/>
      <c r="AD107" s="113"/>
      <c r="AE107" s="113"/>
      <c r="AF107" s="113"/>
      <c r="AG107" s="113"/>
      <c r="AH107" s="113"/>
      <c r="AI107" s="113"/>
      <c r="AJ107" s="113"/>
      <c r="AK107" s="113"/>
      <c r="AL107" s="114"/>
    </row>
    <row r="108" spans="1:38">
      <c r="A108" s="112"/>
      <c r="B108" s="113"/>
      <c r="C108" s="113"/>
      <c r="D108" s="113"/>
      <c r="E108" s="113"/>
      <c r="F108" s="113"/>
      <c r="G108" s="113"/>
      <c r="H108" s="113"/>
      <c r="I108" s="113"/>
      <c r="J108" s="113"/>
      <c r="K108" s="113"/>
      <c r="L108" s="113"/>
      <c r="M108" s="113"/>
      <c r="N108" s="113"/>
      <c r="O108" s="113"/>
      <c r="P108" s="113"/>
      <c r="Q108" s="113"/>
      <c r="R108" s="113"/>
      <c r="S108" s="114"/>
      <c r="U108" s="112"/>
      <c r="V108" s="113"/>
      <c r="W108" s="113"/>
      <c r="X108" s="113"/>
      <c r="Y108" s="113"/>
      <c r="Z108" s="113"/>
      <c r="AA108" s="113"/>
      <c r="AB108" s="113"/>
      <c r="AC108" s="113"/>
      <c r="AD108" s="113"/>
      <c r="AE108" s="113"/>
      <c r="AF108" s="113"/>
      <c r="AG108" s="113"/>
      <c r="AH108" s="113"/>
      <c r="AI108" s="113"/>
      <c r="AJ108" s="113"/>
      <c r="AK108" s="113"/>
      <c r="AL108" s="114"/>
    </row>
    <row r="109" spans="1:38">
      <c r="A109" s="112"/>
      <c r="B109" s="113"/>
      <c r="C109" s="113"/>
      <c r="D109" s="113"/>
      <c r="E109" s="113"/>
      <c r="F109" s="113"/>
      <c r="G109" s="113"/>
      <c r="H109" s="113"/>
      <c r="I109" s="113"/>
      <c r="J109" s="113"/>
      <c r="K109" s="113"/>
      <c r="L109" s="113"/>
      <c r="M109" s="113"/>
      <c r="N109" s="113"/>
      <c r="O109" s="113"/>
      <c r="P109" s="113"/>
      <c r="Q109" s="113"/>
      <c r="R109" s="113"/>
      <c r="S109" s="114"/>
      <c r="U109" s="112"/>
      <c r="V109" s="113"/>
      <c r="W109" s="113"/>
      <c r="X109" s="113"/>
      <c r="Y109" s="113"/>
      <c r="Z109" s="113"/>
      <c r="AA109" s="113"/>
      <c r="AB109" s="113"/>
      <c r="AC109" s="113"/>
      <c r="AD109" s="113"/>
      <c r="AE109" s="113"/>
      <c r="AF109" s="113"/>
      <c r="AG109" s="113"/>
      <c r="AH109" s="113"/>
      <c r="AI109" s="113"/>
      <c r="AJ109" s="113"/>
      <c r="AK109" s="113"/>
      <c r="AL109" s="114"/>
    </row>
    <row r="110" spans="1:38">
      <c r="A110" s="112"/>
      <c r="B110" s="113"/>
      <c r="C110" s="113"/>
      <c r="D110" s="113"/>
      <c r="E110" s="113"/>
      <c r="F110" s="113"/>
      <c r="G110" s="113"/>
      <c r="H110" s="113"/>
      <c r="I110" s="113"/>
      <c r="J110" s="113"/>
      <c r="K110" s="113"/>
      <c r="L110" s="113"/>
      <c r="M110" s="113"/>
      <c r="N110" s="113"/>
      <c r="O110" s="113"/>
      <c r="P110" s="113"/>
      <c r="Q110" s="113"/>
      <c r="R110" s="113"/>
      <c r="S110" s="114"/>
      <c r="U110" s="112"/>
      <c r="V110" s="113"/>
      <c r="W110" s="113"/>
      <c r="X110" s="113"/>
      <c r="Y110" s="113"/>
      <c r="Z110" s="113"/>
      <c r="AA110" s="113"/>
      <c r="AB110" s="113"/>
      <c r="AC110" s="113"/>
      <c r="AD110" s="113"/>
      <c r="AE110" s="113"/>
      <c r="AF110" s="113"/>
      <c r="AG110" s="113"/>
      <c r="AH110" s="113"/>
      <c r="AI110" s="113"/>
      <c r="AJ110" s="113"/>
      <c r="AK110" s="113"/>
      <c r="AL110" s="114"/>
    </row>
    <row r="111" spans="1:38">
      <c r="A111" s="112"/>
      <c r="B111" s="113"/>
      <c r="C111" s="113"/>
      <c r="D111" s="113"/>
      <c r="E111" s="113"/>
      <c r="F111" s="113"/>
      <c r="G111" s="113"/>
      <c r="H111" s="113"/>
      <c r="I111" s="113"/>
      <c r="J111" s="113"/>
      <c r="K111" s="113"/>
      <c r="L111" s="113"/>
      <c r="M111" s="113"/>
      <c r="N111" s="113"/>
      <c r="O111" s="113"/>
      <c r="P111" s="113"/>
      <c r="Q111" s="113"/>
      <c r="R111" s="113"/>
      <c r="S111" s="114"/>
      <c r="U111" s="112"/>
      <c r="V111" s="113"/>
      <c r="W111" s="113"/>
      <c r="X111" s="113"/>
      <c r="Y111" s="113"/>
      <c r="Z111" s="113"/>
      <c r="AA111" s="113"/>
      <c r="AB111" s="113"/>
      <c r="AC111" s="113"/>
      <c r="AD111" s="113"/>
      <c r="AE111" s="113"/>
      <c r="AF111" s="113"/>
      <c r="AG111" s="113"/>
      <c r="AH111" s="113"/>
      <c r="AI111" s="113"/>
      <c r="AJ111" s="113"/>
      <c r="AK111" s="113"/>
      <c r="AL111" s="114"/>
    </row>
    <row r="112" spans="1:38">
      <c r="A112" s="112"/>
      <c r="B112" s="113"/>
      <c r="C112" s="113"/>
      <c r="D112" s="113"/>
      <c r="E112" s="113"/>
      <c r="F112" s="113"/>
      <c r="G112" s="113"/>
      <c r="H112" s="113"/>
      <c r="I112" s="113"/>
      <c r="J112" s="113"/>
      <c r="K112" s="113"/>
      <c r="L112" s="113"/>
      <c r="M112" s="113"/>
      <c r="N112" s="113"/>
      <c r="O112" s="113"/>
      <c r="P112" s="113"/>
      <c r="Q112" s="113"/>
      <c r="R112" s="113"/>
      <c r="S112" s="114"/>
      <c r="U112" s="112"/>
      <c r="V112" s="113"/>
      <c r="W112" s="113"/>
      <c r="X112" s="113"/>
      <c r="Y112" s="113"/>
      <c r="Z112" s="113"/>
      <c r="AA112" s="113"/>
      <c r="AB112" s="113"/>
      <c r="AC112" s="113"/>
      <c r="AD112" s="113"/>
      <c r="AE112" s="113"/>
      <c r="AF112" s="113"/>
      <c r="AG112" s="113"/>
      <c r="AH112" s="113"/>
      <c r="AI112" s="113"/>
      <c r="AJ112" s="113"/>
      <c r="AK112" s="113"/>
      <c r="AL112" s="114"/>
    </row>
    <row r="113" spans="1:38">
      <c r="A113" s="112"/>
      <c r="B113" s="113"/>
      <c r="C113" s="113"/>
      <c r="D113" s="113"/>
      <c r="E113" s="113"/>
      <c r="F113" s="113"/>
      <c r="G113" s="113"/>
      <c r="H113" s="113"/>
      <c r="I113" s="113"/>
      <c r="J113" s="113"/>
      <c r="K113" s="113"/>
      <c r="L113" s="113"/>
      <c r="M113" s="113"/>
      <c r="N113" s="113"/>
      <c r="O113" s="113"/>
      <c r="P113" s="113"/>
      <c r="Q113" s="113"/>
      <c r="R113" s="113"/>
      <c r="S113" s="114"/>
      <c r="U113" s="112"/>
      <c r="V113" s="113"/>
      <c r="W113" s="113"/>
      <c r="X113" s="113"/>
      <c r="Y113" s="113"/>
      <c r="Z113" s="113"/>
      <c r="AA113" s="113"/>
      <c r="AB113" s="113"/>
      <c r="AC113" s="113"/>
      <c r="AD113" s="113"/>
      <c r="AE113" s="113"/>
      <c r="AF113" s="113"/>
      <c r="AG113" s="113"/>
      <c r="AH113" s="113"/>
      <c r="AI113" s="113"/>
      <c r="AJ113" s="113"/>
      <c r="AK113" s="113"/>
      <c r="AL113" s="114"/>
    </row>
    <row r="114" spans="1:38">
      <c r="A114" s="112"/>
      <c r="B114" s="113"/>
      <c r="C114" s="113"/>
      <c r="D114" s="113"/>
      <c r="E114" s="113"/>
      <c r="F114" s="113"/>
      <c r="G114" s="113"/>
      <c r="H114" s="113"/>
      <c r="I114" s="113"/>
      <c r="J114" s="113"/>
      <c r="K114" s="113"/>
      <c r="L114" s="113"/>
      <c r="M114" s="113"/>
      <c r="N114" s="113"/>
      <c r="O114" s="113"/>
      <c r="P114" s="113"/>
      <c r="Q114" s="113"/>
      <c r="R114" s="113"/>
      <c r="S114" s="114"/>
      <c r="U114" s="112"/>
      <c r="V114" s="113"/>
      <c r="W114" s="113"/>
      <c r="X114" s="113"/>
      <c r="Y114" s="113"/>
      <c r="Z114" s="113"/>
      <c r="AA114" s="113"/>
      <c r="AB114" s="113"/>
      <c r="AC114" s="113"/>
      <c r="AD114" s="113"/>
      <c r="AE114" s="113"/>
      <c r="AF114" s="113"/>
      <c r="AG114" s="113"/>
      <c r="AH114" s="113"/>
      <c r="AI114" s="113"/>
      <c r="AJ114" s="113"/>
      <c r="AK114" s="113"/>
      <c r="AL114" s="114"/>
    </row>
    <row r="115" spans="1:38">
      <c r="A115" s="112"/>
      <c r="B115" s="113"/>
      <c r="C115" s="113"/>
      <c r="D115" s="113"/>
      <c r="E115" s="113"/>
      <c r="F115" s="113"/>
      <c r="G115" s="113"/>
      <c r="H115" s="113"/>
      <c r="I115" s="113"/>
      <c r="J115" s="113"/>
      <c r="K115" s="113"/>
      <c r="L115" s="113"/>
      <c r="M115" s="113"/>
      <c r="N115" s="113"/>
      <c r="O115" s="113"/>
      <c r="P115" s="113"/>
      <c r="Q115" s="113"/>
      <c r="R115" s="113"/>
      <c r="S115" s="114"/>
      <c r="U115" s="112"/>
      <c r="V115" s="113"/>
      <c r="W115" s="113"/>
      <c r="X115" s="113"/>
      <c r="Y115" s="113"/>
      <c r="Z115" s="113"/>
      <c r="AA115" s="113"/>
      <c r="AB115" s="113"/>
      <c r="AC115" s="113"/>
      <c r="AD115" s="113"/>
      <c r="AE115" s="113"/>
      <c r="AF115" s="113"/>
      <c r="AG115" s="113"/>
      <c r="AH115" s="113"/>
      <c r="AI115" s="113"/>
      <c r="AJ115" s="113"/>
      <c r="AK115" s="113"/>
      <c r="AL115" s="114"/>
    </row>
    <row r="116" spans="1:38">
      <c r="A116" s="112"/>
      <c r="B116" s="113"/>
      <c r="C116" s="113"/>
      <c r="D116" s="113"/>
      <c r="E116" s="113"/>
      <c r="F116" s="113"/>
      <c r="G116" s="113"/>
      <c r="H116" s="113"/>
      <c r="I116" s="113"/>
      <c r="J116" s="113"/>
      <c r="K116" s="113"/>
      <c r="L116" s="113"/>
      <c r="M116" s="113"/>
      <c r="N116" s="113"/>
      <c r="O116" s="113"/>
      <c r="P116" s="113"/>
      <c r="Q116" s="113"/>
      <c r="R116" s="113"/>
      <c r="S116" s="114"/>
      <c r="U116" s="112"/>
      <c r="V116" s="113"/>
      <c r="W116" s="113"/>
      <c r="X116" s="113"/>
      <c r="Y116" s="113"/>
      <c r="Z116" s="113"/>
      <c r="AA116" s="113"/>
      <c r="AB116" s="113"/>
      <c r="AC116" s="113"/>
      <c r="AD116" s="113"/>
      <c r="AE116" s="113"/>
      <c r="AF116" s="113"/>
      <c r="AG116" s="113"/>
      <c r="AH116" s="113"/>
      <c r="AI116" s="113"/>
      <c r="AJ116" s="113"/>
      <c r="AK116" s="113"/>
      <c r="AL116" s="114"/>
    </row>
    <row r="117" spans="1:38">
      <c r="A117" s="112"/>
      <c r="B117" s="113"/>
      <c r="C117" s="113"/>
      <c r="D117" s="113"/>
      <c r="E117" s="113"/>
      <c r="F117" s="113"/>
      <c r="G117" s="113"/>
      <c r="H117" s="113"/>
      <c r="I117" s="113"/>
      <c r="J117" s="113"/>
      <c r="K117" s="113"/>
      <c r="L117" s="113"/>
      <c r="M117" s="113"/>
      <c r="N117" s="113"/>
      <c r="O117" s="113"/>
      <c r="P117" s="113"/>
      <c r="Q117" s="113"/>
      <c r="R117" s="113"/>
      <c r="S117" s="114"/>
      <c r="U117" s="112"/>
      <c r="V117" s="113"/>
      <c r="W117" s="113"/>
      <c r="X117" s="113"/>
      <c r="Y117" s="113"/>
      <c r="Z117" s="113"/>
      <c r="AA117" s="113"/>
      <c r="AB117" s="113"/>
      <c r="AC117" s="113"/>
      <c r="AD117" s="113"/>
      <c r="AE117" s="113"/>
      <c r="AF117" s="113"/>
      <c r="AG117" s="113"/>
      <c r="AH117" s="113"/>
      <c r="AI117" s="113"/>
      <c r="AJ117" s="113"/>
      <c r="AK117" s="113"/>
      <c r="AL117" s="114"/>
    </row>
    <row r="118" spans="1:38">
      <c r="A118" s="112"/>
      <c r="B118" s="113"/>
      <c r="C118" s="113"/>
      <c r="D118" s="113"/>
      <c r="E118" s="113"/>
      <c r="F118" s="113"/>
      <c r="G118" s="113"/>
      <c r="H118" s="113"/>
      <c r="I118" s="113"/>
      <c r="J118" s="113"/>
      <c r="K118" s="113"/>
      <c r="L118" s="113"/>
      <c r="M118" s="113"/>
      <c r="N118" s="113"/>
      <c r="O118" s="113"/>
      <c r="P118" s="113"/>
      <c r="Q118" s="113"/>
      <c r="R118" s="113"/>
      <c r="S118" s="114"/>
      <c r="U118" s="112"/>
      <c r="V118" s="113"/>
      <c r="W118" s="113"/>
      <c r="X118" s="113"/>
      <c r="Y118" s="113"/>
      <c r="Z118" s="113"/>
      <c r="AA118" s="113"/>
      <c r="AB118" s="113"/>
      <c r="AC118" s="113"/>
      <c r="AD118" s="113"/>
      <c r="AE118" s="113"/>
      <c r="AF118" s="113"/>
      <c r="AG118" s="113"/>
      <c r="AH118" s="113"/>
      <c r="AI118" s="113"/>
      <c r="AJ118" s="113"/>
      <c r="AK118" s="113"/>
      <c r="AL118" s="114"/>
    </row>
    <row r="119" spans="1:38">
      <c r="A119" s="112"/>
      <c r="B119" s="113"/>
      <c r="C119" s="113"/>
      <c r="D119" s="113"/>
      <c r="E119" s="113"/>
      <c r="F119" s="113"/>
      <c r="G119" s="113"/>
      <c r="H119" s="113"/>
      <c r="I119" s="113"/>
      <c r="J119" s="113"/>
      <c r="K119" s="113"/>
      <c r="L119" s="113"/>
      <c r="M119" s="113"/>
      <c r="N119" s="113"/>
      <c r="O119" s="113"/>
      <c r="P119" s="113"/>
      <c r="Q119" s="113"/>
      <c r="R119" s="113"/>
      <c r="S119" s="114"/>
      <c r="U119" s="112"/>
      <c r="V119" s="113"/>
      <c r="W119" s="113"/>
      <c r="X119" s="113"/>
      <c r="Y119" s="113"/>
      <c r="Z119" s="113"/>
      <c r="AA119" s="113"/>
      <c r="AB119" s="113"/>
      <c r="AC119" s="113"/>
      <c r="AD119" s="113"/>
      <c r="AE119" s="113"/>
      <c r="AF119" s="113"/>
      <c r="AG119" s="113"/>
      <c r="AH119" s="113"/>
      <c r="AI119" s="113"/>
      <c r="AJ119" s="113"/>
      <c r="AK119" s="113"/>
      <c r="AL119" s="114"/>
    </row>
    <row r="120" spans="1:38">
      <c r="A120" s="112"/>
      <c r="B120" s="113"/>
      <c r="C120" s="113"/>
      <c r="D120" s="113"/>
      <c r="E120" s="113"/>
      <c r="F120" s="113"/>
      <c r="G120" s="113"/>
      <c r="H120" s="113"/>
      <c r="I120" s="113"/>
      <c r="J120" s="113"/>
      <c r="K120" s="113"/>
      <c r="L120" s="113"/>
      <c r="M120" s="113"/>
      <c r="N120" s="113"/>
      <c r="O120" s="113"/>
      <c r="P120" s="113"/>
      <c r="Q120" s="113"/>
      <c r="R120" s="113"/>
      <c r="S120" s="114"/>
      <c r="U120" s="112"/>
      <c r="V120" s="113"/>
      <c r="W120" s="113"/>
      <c r="X120" s="113"/>
      <c r="Y120" s="113"/>
      <c r="Z120" s="113"/>
      <c r="AA120" s="113"/>
      <c r="AB120" s="113"/>
      <c r="AC120" s="113"/>
      <c r="AD120" s="113"/>
      <c r="AE120" s="113"/>
      <c r="AF120" s="113"/>
      <c r="AG120" s="113"/>
      <c r="AH120" s="113"/>
      <c r="AI120" s="113"/>
      <c r="AJ120" s="113"/>
      <c r="AK120" s="113"/>
      <c r="AL120" s="114"/>
    </row>
    <row r="121" spans="1:38">
      <c r="A121" s="112"/>
      <c r="B121" s="113"/>
      <c r="C121" s="113"/>
      <c r="D121" s="113"/>
      <c r="E121" s="113"/>
      <c r="F121" s="113"/>
      <c r="G121" s="113"/>
      <c r="H121" s="113"/>
      <c r="I121" s="113"/>
      <c r="J121" s="113"/>
      <c r="K121" s="113"/>
      <c r="L121" s="113"/>
      <c r="M121" s="113"/>
      <c r="N121" s="113"/>
      <c r="O121" s="113"/>
      <c r="P121" s="113"/>
      <c r="Q121" s="113"/>
      <c r="R121" s="113"/>
      <c r="S121" s="114"/>
      <c r="U121" s="112"/>
      <c r="V121" s="113"/>
      <c r="W121" s="113"/>
      <c r="X121" s="113"/>
      <c r="Y121" s="113"/>
      <c r="Z121" s="113"/>
      <c r="AA121" s="113"/>
      <c r="AB121" s="113"/>
      <c r="AC121" s="113"/>
      <c r="AD121" s="113"/>
      <c r="AE121" s="113"/>
      <c r="AF121" s="113"/>
      <c r="AG121" s="113"/>
      <c r="AH121" s="113"/>
      <c r="AI121" s="113"/>
      <c r="AJ121" s="113"/>
      <c r="AK121" s="113"/>
      <c r="AL121" s="114"/>
    </row>
    <row r="122" spans="1:38">
      <c r="A122" s="112"/>
      <c r="B122" s="113"/>
      <c r="C122" s="113"/>
      <c r="D122" s="113"/>
      <c r="E122" s="113"/>
      <c r="F122" s="113"/>
      <c r="G122" s="113"/>
      <c r="H122" s="113"/>
      <c r="I122" s="113"/>
      <c r="J122" s="113"/>
      <c r="K122" s="113"/>
      <c r="L122" s="113"/>
      <c r="M122" s="113"/>
      <c r="N122" s="113"/>
      <c r="O122" s="113"/>
      <c r="P122" s="113"/>
      <c r="Q122" s="113"/>
      <c r="R122" s="113"/>
      <c r="S122" s="114"/>
      <c r="U122" s="112"/>
      <c r="V122" s="113"/>
      <c r="W122" s="113"/>
      <c r="X122" s="113"/>
      <c r="Y122" s="113"/>
      <c r="Z122" s="113"/>
      <c r="AA122" s="113"/>
      <c r="AB122" s="113"/>
      <c r="AC122" s="113"/>
      <c r="AD122" s="113"/>
      <c r="AE122" s="113"/>
      <c r="AF122" s="113"/>
      <c r="AG122" s="113"/>
      <c r="AH122" s="113"/>
      <c r="AI122" s="113"/>
      <c r="AJ122" s="113"/>
      <c r="AK122" s="113"/>
      <c r="AL122" s="114"/>
    </row>
    <row r="123" spans="1:38">
      <c r="A123" s="112"/>
      <c r="B123" s="113"/>
      <c r="C123" s="113"/>
      <c r="D123" s="113"/>
      <c r="E123" s="113"/>
      <c r="F123" s="113"/>
      <c r="G123" s="113"/>
      <c r="H123" s="113"/>
      <c r="I123" s="113"/>
      <c r="J123" s="113"/>
      <c r="K123" s="113"/>
      <c r="L123" s="113"/>
      <c r="M123" s="113"/>
      <c r="N123" s="113"/>
      <c r="O123" s="113"/>
      <c r="P123" s="113"/>
      <c r="Q123" s="113"/>
      <c r="R123" s="113"/>
      <c r="S123" s="114"/>
      <c r="U123" s="112"/>
      <c r="V123" s="113"/>
      <c r="W123" s="113"/>
      <c r="X123" s="113"/>
      <c r="Y123" s="113"/>
      <c r="Z123" s="113"/>
      <c r="AA123" s="113"/>
      <c r="AB123" s="113"/>
      <c r="AC123" s="113"/>
      <c r="AD123" s="113"/>
      <c r="AE123" s="113"/>
      <c r="AF123" s="113"/>
      <c r="AG123" s="113"/>
      <c r="AH123" s="113"/>
      <c r="AI123" s="113"/>
      <c r="AJ123" s="113"/>
      <c r="AK123" s="113"/>
      <c r="AL123" s="114"/>
    </row>
    <row r="124" spans="1:38">
      <c r="A124" s="112"/>
      <c r="B124" s="113"/>
      <c r="C124" s="113"/>
      <c r="D124" s="113"/>
      <c r="E124" s="113"/>
      <c r="F124" s="113"/>
      <c r="G124" s="113"/>
      <c r="H124" s="113"/>
      <c r="I124" s="113"/>
      <c r="J124" s="113"/>
      <c r="K124" s="113"/>
      <c r="L124" s="113"/>
      <c r="M124" s="113"/>
      <c r="N124" s="113"/>
      <c r="O124" s="113"/>
      <c r="P124" s="113"/>
      <c r="Q124" s="113"/>
      <c r="R124" s="113"/>
      <c r="S124" s="114"/>
      <c r="U124" s="112"/>
      <c r="V124" s="113"/>
      <c r="W124" s="113"/>
      <c r="X124" s="113"/>
      <c r="Y124" s="113"/>
      <c r="Z124" s="113"/>
      <c r="AA124" s="113"/>
      <c r="AB124" s="113"/>
      <c r="AC124" s="113"/>
      <c r="AD124" s="113"/>
      <c r="AE124" s="113"/>
      <c r="AF124" s="113"/>
      <c r="AG124" s="113"/>
      <c r="AH124" s="113"/>
      <c r="AI124" s="113"/>
      <c r="AJ124" s="113"/>
      <c r="AK124" s="113"/>
      <c r="AL124" s="114"/>
    </row>
    <row r="125" spans="1:38">
      <c r="A125" s="112"/>
      <c r="B125" s="113"/>
      <c r="C125" s="113"/>
      <c r="D125" s="113"/>
      <c r="E125" s="113"/>
      <c r="F125" s="113"/>
      <c r="G125" s="113"/>
      <c r="H125" s="113"/>
      <c r="I125" s="113"/>
      <c r="J125" s="113"/>
      <c r="K125" s="113"/>
      <c r="L125" s="113"/>
      <c r="M125" s="113"/>
      <c r="N125" s="113"/>
      <c r="O125" s="113"/>
      <c r="P125" s="113"/>
      <c r="Q125" s="113"/>
      <c r="R125" s="113"/>
      <c r="S125" s="114"/>
      <c r="U125" s="112"/>
      <c r="V125" s="113"/>
      <c r="W125" s="113"/>
      <c r="X125" s="113"/>
      <c r="Y125" s="113"/>
      <c r="Z125" s="113"/>
      <c r="AA125" s="113"/>
      <c r="AB125" s="113"/>
      <c r="AC125" s="113"/>
      <c r="AD125" s="113"/>
      <c r="AE125" s="113"/>
      <c r="AF125" s="113"/>
      <c r="AG125" s="113"/>
      <c r="AH125" s="113"/>
      <c r="AI125" s="113"/>
      <c r="AJ125" s="113"/>
      <c r="AK125" s="113"/>
      <c r="AL125" s="114"/>
    </row>
    <row r="126" spans="1:38">
      <c r="A126" s="112"/>
      <c r="B126" s="113"/>
      <c r="C126" s="113"/>
      <c r="D126" s="113"/>
      <c r="E126" s="113"/>
      <c r="F126" s="113"/>
      <c r="G126" s="113"/>
      <c r="H126" s="113"/>
      <c r="I126" s="113"/>
      <c r="J126" s="113"/>
      <c r="K126" s="113"/>
      <c r="L126" s="113"/>
      <c r="M126" s="113"/>
      <c r="N126" s="113"/>
      <c r="O126" s="113"/>
      <c r="P126" s="113"/>
      <c r="Q126" s="113"/>
      <c r="R126" s="113"/>
      <c r="S126" s="114"/>
      <c r="U126" s="112"/>
      <c r="V126" s="113"/>
      <c r="W126" s="113"/>
      <c r="X126" s="113"/>
      <c r="Y126" s="113"/>
      <c r="Z126" s="113"/>
      <c r="AA126" s="113"/>
      <c r="AB126" s="113"/>
      <c r="AC126" s="113"/>
      <c r="AD126" s="113"/>
      <c r="AE126" s="113"/>
      <c r="AF126" s="113"/>
      <c r="AG126" s="113"/>
      <c r="AH126" s="113"/>
      <c r="AI126" s="113"/>
      <c r="AJ126" s="113"/>
      <c r="AK126" s="113"/>
      <c r="AL126" s="114"/>
    </row>
    <row r="127" spans="1:38">
      <c r="A127" s="112"/>
      <c r="B127" s="113"/>
      <c r="C127" s="113"/>
      <c r="D127" s="113"/>
      <c r="E127" s="113"/>
      <c r="F127" s="113"/>
      <c r="G127" s="113"/>
      <c r="H127" s="113"/>
      <c r="I127" s="113"/>
      <c r="J127" s="113"/>
      <c r="K127" s="113"/>
      <c r="L127" s="113"/>
      <c r="M127" s="113"/>
      <c r="N127" s="113"/>
      <c r="O127" s="113"/>
      <c r="P127" s="113"/>
      <c r="Q127" s="113"/>
      <c r="R127" s="113"/>
      <c r="S127" s="114"/>
      <c r="U127" s="112"/>
      <c r="V127" s="113"/>
      <c r="W127" s="113"/>
      <c r="X127" s="113"/>
      <c r="Y127" s="113"/>
      <c r="Z127" s="113"/>
      <c r="AA127" s="113"/>
      <c r="AB127" s="113"/>
      <c r="AC127" s="113"/>
      <c r="AD127" s="113"/>
      <c r="AE127" s="113"/>
      <c r="AF127" s="113"/>
      <c r="AG127" s="113"/>
      <c r="AH127" s="113"/>
      <c r="AI127" s="113"/>
      <c r="AJ127" s="113"/>
      <c r="AK127" s="113"/>
      <c r="AL127" s="114"/>
    </row>
    <row r="128" spans="1:38">
      <c r="A128" s="112"/>
      <c r="B128" s="113"/>
      <c r="C128" s="113"/>
      <c r="D128" s="113"/>
      <c r="E128" s="113"/>
      <c r="F128" s="113"/>
      <c r="G128" s="113"/>
      <c r="H128" s="113"/>
      <c r="I128" s="113"/>
      <c r="J128" s="113"/>
      <c r="K128" s="113"/>
      <c r="L128" s="113"/>
      <c r="M128" s="113"/>
      <c r="N128" s="113"/>
      <c r="O128" s="113"/>
      <c r="P128" s="113"/>
      <c r="Q128" s="113"/>
      <c r="R128" s="113"/>
      <c r="S128" s="114"/>
      <c r="U128" s="112"/>
      <c r="V128" s="113"/>
      <c r="W128" s="113"/>
      <c r="X128" s="113"/>
      <c r="Y128" s="113"/>
      <c r="Z128" s="113"/>
      <c r="AA128" s="113"/>
      <c r="AB128" s="113"/>
      <c r="AC128" s="113"/>
      <c r="AD128" s="113"/>
      <c r="AE128" s="113"/>
      <c r="AF128" s="113"/>
      <c r="AG128" s="113"/>
      <c r="AH128" s="113"/>
      <c r="AI128" s="113"/>
      <c r="AJ128" s="113"/>
      <c r="AK128" s="113"/>
      <c r="AL128" s="114"/>
    </row>
    <row r="129" spans="1:38">
      <c r="A129" s="112"/>
      <c r="B129" s="113"/>
      <c r="C129" s="113"/>
      <c r="D129" s="113"/>
      <c r="E129" s="113"/>
      <c r="F129" s="113"/>
      <c r="G129" s="113"/>
      <c r="H129" s="113"/>
      <c r="I129" s="113"/>
      <c r="J129" s="113"/>
      <c r="K129" s="113"/>
      <c r="L129" s="113"/>
      <c r="M129" s="113"/>
      <c r="N129" s="113"/>
      <c r="O129" s="113"/>
      <c r="P129" s="113"/>
      <c r="Q129" s="113"/>
      <c r="R129" s="113"/>
      <c r="S129" s="114"/>
      <c r="U129" s="112"/>
      <c r="V129" s="113"/>
      <c r="W129" s="113"/>
      <c r="X129" s="113"/>
      <c r="Y129" s="113"/>
      <c r="Z129" s="113"/>
      <c r="AA129" s="113"/>
      <c r="AB129" s="113"/>
      <c r="AC129" s="113"/>
      <c r="AD129" s="113"/>
      <c r="AE129" s="113"/>
      <c r="AF129" s="113"/>
      <c r="AG129" s="113"/>
      <c r="AH129" s="113"/>
      <c r="AI129" s="113"/>
      <c r="AJ129" s="113"/>
      <c r="AK129" s="113"/>
      <c r="AL129" s="114"/>
    </row>
    <row r="130" spans="1:38" ht="15.75" thickBot="1">
      <c r="A130" s="112"/>
      <c r="B130" s="113"/>
      <c r="C130" s="113"/>
      <c r="D130" s="113"/>
      <c r="E130" s="113"/>
      <c r="F130" s="113"/>
      <c r="G130" s="113"/>
      <c r="H130" s="113"/>
      <c r="I130" s="113"/>
      <c r="J130" s="113"/>
      <c r="K130" s="113"/>
      <c r="L130" s="113"/>
      <c r="M130" s="113"/>
      <c r="N130" s="113"/>
      <c r="O130" s="113"/>
      <c r="P130" s="113"/>
      <c r="Q130" s="113"/>
      <c r="R130" s="113"/>
      <c r="S130" s="114"/>
      <c r="U130" s="112"/>
      <c r="V130" s="113"/>
      <c r="W130" s="113"/>
      <c r="X130" s="113"/>
      <c r="Y130" s="113"/>
      <c r="Z130" s="113"/>
      <c r="AA130" s="113"/>
      <c r="AB130" s="113"/>
      <c r="AC130" s="113"/>
      <c r="AD130" s="113"/>
      <c r="AE130" s="113"/>
      <c r="AF130" s="113"/>
      <c r="AG130" s="113"/>
      <c r="AH130" s="113"/>
      <c r="AI130" s="113"/>
      <c r="AJ130" s="113"/>
      <c r="AK130" s="113"/>
      <c r="AL130" s="114"/>
    </row>
    <row r="131" spans="1:38">
      <c r="A131" s="1381" t="s">
        <v>88</v>
      </c>
      <c r="B131" s="1382"/>
      <c r="C131" s="1382"/>
      <c r="D131" s="1382"/>
      <c r="E131" s="1382"/>
      <c r="F131" s="1382"/>
      <c r="G131" s="1382"/>
      <c r="H131" s="1382"/>
      <c r="I131" s="1382"/>
      <c r="J131" s="1382"/>
      <c r="K131" s="1382"/>
      <c r="L131" s="1382"/>
      <c r="M131" s="1382"/>
      <c r="N131" s="1382"/>
      <c r="O131" s="1382"/>
      <c r="P131" s="1382"/>
      <c r="Q131" s="1382"/>
      <c r="R131" s="1382"/>
      <c r="S131" s="1382"/>
      <c r="T131" s="1382"/>
      <c r="U131" s="1382"/>
      <c r="V131" s="1382"/>
      <c r="W131" s="1382"/>
      <c r="X131" s="1382"/>
      <c r="Y131" s="1382"/>
      <c r="Z131" s="1382"/>
      <c r="AA131" s="1382"/>
      <c r="AB131" s="1382"/>
      <c r="AC131" s="1382"/>
      <c r="AD131" s="1382"/>
      <c r="AE131" s="1382"/>
      <c r="AF131" s="1382"/>
      <c r="AG131" s="1382"/>
      <c r="AH131" s="1382"/>
      <c r="AI131" s="1382"/>
      <c r="AJ131" s="1382"/>
      <c r="AK131" s="1382"/>
      <c r="AL131" s="1383"/>
    </row>
    <row r="132" spans="1:38">
      <c r="A132" s="1384"/>
      <c r="B132" s="1385"/>
      <c r="C132" s="1385"/>
      <c r="D132" s="1385"/>
      <c r="E132" s="1385"/>
      <c r="F132" s="1385"/>
      <c r="G132" s="1385"/>
      <c r="H132" s="1385"/>
      <c r="I132" s="1385"/>
      <c r="J132" s="1385"/>
      <c r="K132" s="1385"/>
      <c r="L132" s="1385"/>
      <c r="M132" s="1385"/>
      <c r="N132" s="1385"/>
      <c r="O132" s="1385"/>
      <c r="P132" s="1385"/>
      <c r="Q132" s="1385"/>
      <c r="R132" s="1385"/>
      <c r="S132" s="1385"/>
      <c r="T132" s="1385"/>
      <c r="U132" s="1385"/>
      <c r="V132" s="1385"/>
      <c r="W132" s="1385"/>
      <c r="X132" s="1385"/>
      <c r="Y132" s="1385"/>
      <c r="Z132" s="1385"/>
      <c r="AA132" s="1385"/>
      <c r="AB132" s="1385"/>
      <c r="AC132" s="1385"/>
      <c r="AD132" s="1385"/>
      <c r="AE132" s="1385"/>
      <c r="AF132" s="1385"/>
      <c r="AG132" s="1385"/>
      <c r="AH132" s="1385"/>
      <c r="AI132" s="1385"/>
      <c r="AJ132" s="1385"/>
      <c r="AK132" s="1385"/>
      <c r="AL132" s="1386"/>
    </row>
    <row r="133" spans="1:38" ht="15.75" thickBot="1">
      <c r="A133" s="1387"/>
      <c r="B133" s="1388"/>
      <c r="C133" s="1388"/>
      <c r="D133" s="1388"/>
      <c r="E133" s="1388"/>
      <c r="F133" s="1388"/>
      <c r="G133" s="1388"/>
      <c r="H133" s="1388"/>
      <c r="I133" s="1388"/>
      <c r="J133" s="1388"/>
      <c r="K133" s="1388"/>
      <c r="L133" s="1388"/>
      <c r="M133" s="1388"/>
      <c r="N133" s="1388"/>
      <c r="O133" s="1388"/>
      <c r="P133" s="1388"/>
      <c r="Q133" s="1388"/>
      <c r="R133" s="1388"/>
      <c r="S133" s="1388"/>
      <c r="T133" s="1388"/>
      <c r="U133" s="1388"/>
      <c r="V133" s="1388"/>
      <c r="W133" s="1388"/>
      <c r="X133" s="1388"/>
      <c r="Y133" s="1388"/>
      <c r="Z133" s="1388"/>
      <c r="AA133" s="1388"/>
      <c r="AB133" s="1388"/>
      <c r="AC133" s="1388"/>
      <c r="AD133" s="1388"/>
      <c r="AE133" s="1388"/>
      <c r="AF133" s="1388"/>
      <c r="AG133" s="1388"/>
      <c r="AH133" s="1388"/>
      <c r="AI133" s="1388"/>
      <c r="AJ133" s="1388"/>
      <c r="AK133" s="1388"/>
      <c r="AL133" s="1389"/>
    </row>
    <row r="134" spans="1:38">
      <c r="A134" s="109"/>
      <c r="B134" s="110"/>
      <c r="C134" s="110"/>
      <c r="D134" s="110"/>
      <c r="E134" s="110"/>
      <c r="F134" s="110"/>
      <c r="G134" s="110"/>
      <c r="H134" s="110"/>
      <c r="I134" s="110"/>
      <c r="J134" s="110"/>
      <c r="K134" s="110"/>
      <c r="L134" s="110"/>
      <c r="M134" s="110"/>
      <c r="N134" s="110"/>
      <c r="O134" s="110"/>
      <c r="P134" s="110"/>
      <c r="Q134" s="110"/>
      <c r="R134" s="110"/>
      <c r="S134" s="110"/>
      <c r="T134" s="110"/>
      <c r="U134" s="110"/>
      <c r="V134" s="110"/>
      <c r="W134" s="110"/>
      <c r="X134" s="110"/>
      <c r="Y134" s="110"/>
      <c r="Z134" s="110"/>
      <c r="AA134" s="110"/>
      <c r="AB134" s="110"/>
      <c r="AC134" s="110"/>
      <c r="AD134" s="110"/>
      <c r="AE134" s="110"/>
      <c r="AF134" s="110"/>
      <c r="AG134" s="110"/>
      <c r="AH134" s="110"/>
      <c r="AI134" s="110"/>
      <c r="AJ134" s="110"/>
      <c r="AK134" s="110"/>
      <c r="AL134" s="111"/>
    </row>
    <row r="135" spans="1:38">
      <c r="A135" s="112"/>
      <c r="B135" s="113"/>
      <c r="C135" s="113"/>
      <c r="D135" s="113"/>
      <c r="E135" s="113"/>
      <c r="F135" s="113"/>
      <c r="G135" s="113"/>
      <c r="H135" s="113"/>
      <c r="I135" s="113"/>
      <c r="J135" s="113"/>
      <c r="K135" s="113"/>
      <c r="L135" s="113"/>
      <c r="M135" s="113"/>
      <c r="N135" s="113"/>
      <c r="O135" s="113"/>
      <c r="P135" s="113"/>
      <c r="Q135" s="113"/>
      <c r="R135" s="113"/>
      <c r="S135" s="113"/>
      <c r="T135" s="113"/>
      <c r="U135" s="113"/>
      <c r="V135" s="113"/>
      <c r="W135" s="113"/>
      <c r="X135" s="113"/>
      <c r="Y135" s="113"/>
      <c r="Z135" s="113"/>
      <c r="AA135" s="113"/>
      <c r="AB135" s="113"/>
      <c r="AC135" s="113"/>
      <c r="AD135" s="113"/>
      <c r="AE135" s="113"/>
      <c r="AF135" s="113"/>
      <c r="AG135" s="113"/>
      <c r="AH135" s="113"/>
      <c r="AI135" s="113"/>
      <c r="AJ135" s="113"/>
      <c r="AK135" s="113"/>
      <c r="AL135" s="114"/>
    </row>
    <row r="136" spans="1:38">
      <c r="A136" s="112"/>
      <c r="B136" s="113"/>
      <c r="C136" s="113"/>
      <c r="D136" s="113"/>
      <c r="E136" s="113"/>
      <c r="F136" s="113"/>
      <c r="G136" s="113"/>
      <c r="H136" s="113"/>
      <c r="I136" s="113"/>
      <c r="J136" s="113"/>
      <c r="K136" s="113"/>
      <c r="L136" s="113"/>
      <c r="M136" s="113"/>
      <c r="N136" s="113"/>
      <c r="O136" s="113"/>
      <c r="P136" s="113"/>
      <c r="Q136" s="113"/>
      <c r="R136" s="113"/>
      <c r="S136" s="113"/>
      <c r="T136" s="113"/>
      <c r="U136" s="113"/>
      <c r="V136" s="113"/>
      <c r="W136" s="113"/>
      <c r="X136" s="113"/>
      <c r="Y136" s="113"/>
      <c r="Z136" s="113"/>
      <c r="AA136" s="113"/>
      <c r="AB136" s="113"/>
      <c r="AC136" s="113"/>
      <c r="AD136" s="113"/>
      <c r="AE136" s="113"/>
      <c r="AF136" s="113"/>
      <c r="AG136" s="113"/>
      <c r="AH136" s="113"/>
      <c r="AI136" s="113"/>
      <c r="AJ136" s="113"/>
      <c r="AK136" s="113"/>
      <c r="AL136" s="114"/>
    </row>
    <row r="137" spans="1:38">
      <c r="A137" s="112"/>
      <c r="B137" s="113"/>
      <c r="C137" s="113"/>
      <c r="D137" s="113"/>
      <c r="E137" s="113"/>
      <c r="F137" s="113"/>
      <c r="G137" s="113"/>
      <c r="H137" s="113"/>
      <c r="I137" s="113"/>
      <c r="J137" s="113"/>
      <c r="K137" s="113"/>
      <c r="L137" s="113"/>
      <c r="M137" s="113"/>
      <c r="N137" s="113"/>
      <c r="O137" s="113"/>
      <c r="P137" s="113"/>
      <c r="Q137" s="113"/>
      <c r="R137" s="113"/>
      <c r="S137" s="113"/>
      <c r="T137" s="113"/>
      <c r="U137" s="113"/>
      <c r="V137" s="113"/>
      <c r="W137" s="113"/>
      <c r="X137" s="113"/>
      <c r="Y137" s="113"/>
      <c r="Z137" s="113"/>
      <c r="AA137" s="113"/>
      <c r="AB137" s="113"/>
      <c r="AC137" s="113"/>
      <c r="AD137" s="113"/>
      <c r="AE137" s="113"/>
      <c r="AF137" s="113"/>
      <c r="AG137" s="113"/>
      <c r="AH137" s="113"/>
      <c r="AI137" s="113"/>
      <c r="AJ137" s="113"/>
      <c r="AK137" s="113"/>
      <c r="AL137" s="114"/>
    </row>
    <row r="138" spans="1:38">
      <c r="A138" s="112"/>
      <c r="B138" s="113"/>
      <c r="C138" s="113"/>
      <c r="D138" s="113"/>
      <c r="E138" s="113"/>
      <c r="F138" s="113"/>
      <c r="G138" s="113"/>
      <c r="H138" s="113"/>
      <c r="I138" s="113"/>
      <c r="J138" s="113"/>
      <c r="K138" s="113"/>
      <c r="L138" s="113"/>
      <c r="M138" s="113"/>
      <c r="N138" s="113"/>
      <c r="O138" s="113"/>
      <c r="P138" s="113"/>
      <c r="Q138" s="113"/>
      <c r="R138" s="113"/>
      <c r="S138" s="113"/>
      <c r="T138" s="113"/>
      <c r="U138" s="113"/>
      <c r="V138" s="113"/>
      <c r="W138" s="113"/>
      <c r="X138" s="113"/>
      <c r="Y138" s="113"/>
      <c r="Z138" s="113"/>
      <c r="AA138" s="113"/>
      <c r="AB138" s="113"/>
      <c r="AC138" s="113"/>
      <c r="AD138" s="113"/>
      <c r="AE138" s="113"/>
      <c r="AF138" s="113"/>
      <c r="AG138" s="113"/>
      <c r="AH138" s="113"/>
      <c r="AI138" s="113"/>
      <c r="AJ138" s="113"/>
      <c r="AK138" s="113"/>
      <c r="AL138" s="114"/>
    </row>
    <row r="139" spans="1:38">
      <c r="A139" s="112"/>
      <c r="B139" s="113"/>
      <c r="C139" s="113"/>
      <c r="D139" s="113"/>
      <c r="E139" s="113"/>
      <c r="F139" s="113"/>
      <c r="G139" s="113"/>
      <c r="H139" s="113"/>
      <c r="I139" s="113"/>
      <c r="J139" s="113"/>
      <c r="K139" s="113"/>
      <c r="L139" s="113"/>
      <c r="M139" s="113"/>
      <c r="N139" s="113"/>
      <c r="O139" s="113"/>
      <c r="P139" s="113"/>
      <c r="Q139" s="113"/>
      <c r="R139" s="113"/>
      <c r="S139" s="113"/>
      <c r="T139" s="113"/>
      <c r="U139" s="113"/>
      <c r="V139" s="113"/>
      <c r="W139" s="113"/>
      <c r="X139" s="113"/>
      <c r="Y139" s="113"/>
      <c r="Z139" s="113"/>
      <c r="AA139" s="113"/>
      <c r="AB139" s="113"/>
      <c r="AC139" s="113"/>
      <c r="AD139" s="113"/>
      <c r="AE139" s="113"/>
      <c r="AF139" s="113"/>
      <c r="AG139" s="113"/>
      <c r="AH139" s="113"/>
      <c r="AI139" s="113"/>
      <c r="AJ139" s="113"/>
      <c r="AK139" s="113"/>
      <c r="AL139" s="114"/>
    </row>
    <row r="140" spans="1:38">
      <c r="A140" s="112"/>
      <c r="B140" s="113"/>
      <c r="C140" s="113"/>
      <c r="D140" s="113"/>
      <c r="E140" s="113"/>
      <c r="F140" s="113"/>
      <c r="G140" s="113"/>
      <c r="H140" s="113"/>
      <c r="I140" s="113"/>
      <c r="J140" s="113"/>
      <c r="K140" s="113"/>
      <c r="L140" s="113"/>
      <c r="M140" s="113"/>
      <c r="N140" s="113"/>
      <c r="O140" s="113"/>
      <c r="P140" s="113"/>
      <c r="Q140" s="113"/>
      <c r="R140" s="113"/>
      <c r="S140" s="113"/>
      <c r="T140" s="113"/>
      <c r="U140" s="113"/>
      <c r="V140" s="113"/>
      <c r="W140" s="113"/>
      <c r="X140" s="113"/>
      <c r="Y140" s="113"/>
      <c r="Z140" s="113"/>
      <c r="AA140" s="113"/>
      <c r="AB140" s="113"/>
      <c r="AC140" s="113"/>
      <c r="AD140" s="113"/>
      <c r="AE140" s="113"/>
      <c r="AF140" s="113"/>
      <c r="AG140" s="113"/>
      <c r="AH140" s="113"/>
      <c r="AI140" s="113"/>
      <c r="AJ140" s="113"/>
      <c r="AK140" s="113"/>
      <c r="AL140" s="114"/>
    </row>
    <row r="141" spans="1:38">
      <c r="A141" s="112"/>
      <c r="B141" s="113"/>
      <c r="C141" s="113"/>
      <c r="D141" s="113"/>
      <c r="E141" s="113"/>
      <c r="F141" s="113"/>
      <c r="G141" s="113"/>
      <c r="H141" s="113"/>
      <c r="I141" s="113"/>
      <c r="J141" s="113"/>
      <c r="K141" s="113"/>
      <c r="L141" s="113"/>
      <c r="M141" s="113"/>
      <c r="N141" s="113"/>
      <c r="O141" s="113"/>
      <c r="P141" s="113"/>
      <c r="Q141" s="113"/>
      <c r="R141" s="113"/>
      <c r="S141" s="113"/>
      <c r="T141" s="113"/>
      <c r="U141" s="113"/>
      <c r="V141" s="113"/>
      <c r="W141" s="113"/>
      <c r="X141" s="113"/>
      <c r="Y141" s="113"/>
      <c r="Z141" s="113"/>
      <c r="AA141" s="113"/>
      <c r="AB141" s="113"/>
      <c r="AC141" s="113"/>
      <c r="AD141" s="113"/>
      <c r="AE141" s="113"/>
      <c r="AF141" s="113"/>
      <c r="AG141" s="113"/>
      <c r="AH141" s="113"/>
      <c r="AI141" s="113"/>
      <c r="AJ141" s="113"/>
      <c r="AK141" s="113"/>
      <c r="AL141" s="114"/>
    </row>
    <row r="142" spans="1:38">
      <c r="A142" s="112"/>
      <c r="B142" s="113"/>
      <c r="C142" s="113"/>
      <c r="D142" s="113"/>
      <c r="E142" s="113"/>
      <c r="F142" s="113"/>
      <c r="G142" s="113"/>
      <c r="H142" s="113"/>
      <c r="I142" s="113"/>
      <c r="J142" s="113"/>
      <c r="K142" s="113"/>
      <c r="L142" s="113"/>
      <c r="M142" s="113"/>
      <c r="N142" s="113"/>
      <c r="O142" s="113"/>
      <c r="P142" s="113"/>
      <c r="Q142" s="113"/>
      <c r="R142" s="113"/>
      <c r="S142" s="113"/>
      <c r="T142" s="113"/>
      <c r="U142" s="113"/>
      <c r="V142" s="113"/>
      <c r="W142" s="113"/>
      <c r="X142" s="113"/>
      <c r="Y142" s="113"/>
      <c r="Z142" s="113"/>
      <c r="AA142" s="113"/>
      <c r="AB142" s="113"/>
      <c r="AC142" s="113"/>
      <c r="AD142" s="113"/>
      <c r="AE142" s="113"/>
      <c r="AF142" s="113"/>
      <c r="AG142" s="113"/>
      <c r="AH142" s="113"/>
      <c r="AI142" s="113"/>
      <c r="AJ142" s="113"/>
      <c r="AK142" s="113"/>
      <c r="AL142" s="114"/>
    </row>
    <row r="143" spans="1:38">
      <c r="A143" s="112"/>
      <c r="B143" s="113"/>
      <c r="C143" s="113"/>
      <c r="D143" s="113"/>
      <c r="E143" s="113"/>
      <c r="F143" s="113"/>
      <c r="G143" s="113"/>
      <c r="H143" s="113"/>
      <c r="I143" s="113"/>
      <c r="J143" s="113"/>
      <c r="K143" s="113"/>
      <c r="L143" s="113"/>
      <c r="M143" s="113"/>
      <c r="N143" s="113"/>
      <c r="O143" s="113"/>
      <c r="P143" s="113"/>
      <c r="Q143" s="113"/>
      <c r="R143" s="113"/>
      <c r="S143" s="113"/>
      <c r="T143" s="113"/>
      <c r="U143" s="113"/>
      <c r="V143" s="113"/>
      <c r="W143" s="113"/>
      <c r="X143" s="113"/>
      <c r="Y143" s="113"/>
      <c r="Z143" s="113"/>
      <c r="AA143" s="113"/>
      <c r="AB143" s="113"/>
      <c r="AC143" s="113"/>
      <c r="AD143" s="113"/>
      <c r="AE143" s="113"/>
      <c r="AF143" s="113"/>
      <c r="AG143" s="113"/>
      <c r="AH143" s="113"/>
      <c r="AI143" s="113"/>
      <c r="AJ143" s="113"/>
      <c r="AK143" s="113"/>
      <c r="AL143" s="114"/>
    </row>
    <row r="144" spans="1:38">
      <c r="A144" s="112"/>
      <c r="B144" s="113"/>
      <c r="C144" s="113"/>
      <c r="D144" s="113"/>
      <c r="E144" s="113"/>
      <c r="F144" s="113"/>
      <c r="G144" s="113"/>
      <c r="H144" s="113"/>
      <c r="I144" s="113"/>
      <c r="J144" s="113"/>
      <c r="K144" s="113"/>
      <c r="L144" s="113"/>
      <c r="M144" s="113"/>
      <c r="N144" s="113"/>
      <c r="O144" s="113"/>
      <c r="P144" s="113"/>
      <c r="Q144" s="113"/>
      <c r="R144" s="113"/>
      <c r="S144" s="113"/>
      <c r="T144" s="113"/>
      <c r="U144" s="113"/>
      <c r="V144" s="113"/>
      <c r="W144" s="113"/>
      <c r="X144" s="113"/>
      <c r="Y144" s="113"/>
      <c r="Z144" s="113"/>
      <c r="AA144" s="113"/>
      <c r="AB144" s="113"/>
      <c r="AC144" s="113"/>
      <c r="AD144" s="113"/>
      <c r="AE144" s="113"/>
      <c r="AF144" s="113"/>
      <c r="AG144" s="113"/>
      <c r="AH144" s="113"/>
      <c r="AI144" s="113"/>
      <c r="AJ144" s="113"/>
      <c r="AK144" s="113"/>
      <c r="AL144" s="114"/>
    </row>
    <row r="145" spans="1:38">
      <c r="A145" s="112"/>
      <c r="B145" s="113"/>
      <c r="C145" s="113"/>
      <c r="D145" s="113"/>
      <c r="E145" s="113"/>
      <c r="F145" s="113"/>
      <c r="G145" s="113"/>
      <c r="H145" s="113"/>
      <c r="I145" s="113"/>
      <c r="J145" s="113"/>
      <c r="K145" s="113"/>
      <c r="L145" s="113"/>
      <c r="M145" s="113"/>
      <c r="N145" s="113"/>
      <c r="O145" s="113"/>
      <c r="P145" s="113"/>
      <c r="Q145" s="113"/>
      <c r="R145" s="113"/>
      <c r="S145" s="113"/>
      <c r="T145" s="113"/>
      <c r="U145" s="113"/>
      <c r="V145" s="113"/>
      <c r="W145" s="113"/>
      <c r="X145" s="113"/>
      <c r="Y145" s="113"/>
      <c r="Z145" s="113"/>
      <c r="AA145" s="113"/>
      <c r="AB145" s="113"/>
      <c r="AC145" s="113"/>
      <c r="AD145" s="113"/>
      <c r="AE145" s="113"/>
      <c r="AF145" s="113"/>
      <c r="AG145" s="113"/>
      <c r="AH145" s="113"/>
      <c r="AI145" s="113"/>
      <c r="AJ145" s="113"/>
      <c r="AK145" s="113"/>
      <c r="AL145" s="114"/>
    </row>
    <row r="146" spans="1:38">
      <c r="A146" s="112"/>
      <c r="B146" s="113"/>
      <c r="C146" s="113"/>
      <c r="D146" s="113"/>
      <c r="E146" s="113"/>
      <c r="F146" s="113"/>
      <c r="G146" s="113"/>
      <c r="H146" s="113"/>
      <c r="I146" s="113"/>
      <c r="J146" s="113"/>
      <c r="K146" s="113"/>
      <c r="L146" s="113"/>
      <c r="M146" s="113"/>
      <c r="N146" s="113"/>
      <c r="O146" s="113"/>
      <c r="P146" s="113"/>
      <c r="Q146" s="113"/>
      <c r="R146" s="113"/>
      <c r="S146" s="113"/>
      <c r="T146" s="113"/>
      <c r="U146" s="113"/>
      <c r="V146" s="113"/>
      <c r="W146" s="113"/>
      <c r="X146" s="113"/>
      <c r="Y146" s="113"/>
      <c r="Z146" s="113"/>
      <c r="AA146" s="113"/>
      <c r="AB146" s="113"/>
      <c r="AC146" s="113"/>
      <c r="AD146" s="113"/>
      <c r="AE146" s="113"/>
      <c r="AF146" s="113"/>
      <c r="AG146" s="113"/>
      <c r="AH146" s="113"/>
      <c r="AI146" s="113"/>
      <c r="AJ146" s="113"/>
      <c r="AK146" s="113"/>
      <c r="AL146" s="114"/>
    </row>
    <row r="147" spans="1:38">
      <c r="A147" s="112"/>
      <c r="B147" s="113"/>
      <c r="C147" s="113"/>
      <c r="D147" s="113"/>
      <c r="E147" s="113"/>
      <c r="F147" s="113"/>
      <c r="G147" s="113"/>
      <c r="H147" s="113"/>
      <c r="I147" s="113"/>
      <c r="J147" s="113"/>
      <c r="K147" s="113"/>
      <c r="L147" s="113"/>
      <c r="M147" s="113"/>
      <c r="N147" s="113"/>
      <c r="O147" s="113"/>
      <c r="P147" s="113"/>
      <c r="Q147" s="113"/>
      <c r="R147" s="113"/>
      <c r="S147" s="113"/>
      <c r="T147" s="113"/>
      <c r="U147" s="113"/>
      <c r="V147" s="113"/>
      <c r="W147" s="113"/>
      <c r="X147" s="113"/>
      <c r="Y147" s="113"/>
      <c r="Z147" s="113"/>
      <c r="AA147" s="113"/>
      <c r="AB147" s="113"/>
      <c r="AC147" s="113"/>
      <c r="AD147" s="113"/>
      <c r="AE147" s="113"/>
      <c r="AF147" s="113"/>
      <c r="AG147" s="113"/>
      <c r="AH147" s="113"/>
      <c r="AI147" s="113"/>
      <c r="AJ147" s="113"/>
      <c r="AK147" s="113"/>
      <c r="AL147" s="114"/>
    </row>
    <row r="148" spans="1:38">
      <c r="A148" s="112"/>
      <c r="B148" s="113"/>
      <c r="C148" s="113"/>
      <c r="D148" s="113"/>
      <c r="E148" s="113"/>
      <c r="F148" s="113"/>
      <c r="G148" s="113"/>
      <c r="H148" s="113"/>
      <c r="I148" s="113"/>
      <c r="J148" s="113"/>
      <c r="K148" s="113"/>
      <c r="L148" s="113"/>
      <c r="M148" s="113"/>
      <c r="N148" s="113"/>
      <c r="O148" s="113"/>
      <c r="P148" s="113"/>
      <c r="Q148" s="113"/>
      <c r="R148" s="113"/>
      <c r="S148" s="113"/>
      <c r="T148" s="113"/>
      <c r="U148" s="113"/>
      <c r="V148" s="113"/>
      <c r="W148" s="113"/>
      <c r="X148" s="113"/>
      <c r="Y148" s="113"/>
      <c r="Z148" s="113"/>
      <c r="AA148" s="113"/>
      <c r="AB148" s="113"/>
      <c r="AC148" s="113"/>
      <c r="AD148" s="113"/>
      <c r="AE148" s="113"/>
      <c r="AF148" s="113"/>
      <c r="AG148" s="113"/>
      <c r="AH148" s="113"/>
      <c r="AI148" s="113"/>
      <c r="AJ148" s="113"/>
      <c r="AK148" s="113"/>
      <c r="AL148" s="114"/>
    </row>
    <row r="149" spans="1:38">
      <c r="A149" s="112"/>
      <c r="B149" s="113"/>
      <c r="C149" s="113"/>
      <c r="D149" s="113"/>
      <c r="E149" s="113"/>
      <c r="F149" s="113"/>
      <c r="G149" s="113"/>
      <c r="H149" s="113"/>
      <c r="I149" s="113"/>
      <c r="J149" s="113"/>
      <c r="K149" s="113"/>
      <c r="L149" s="113"/>
      <c r="M149" s="113"/>
      <c r="N149" s="113"/>
      <c r="O149" s="113"/>
      <c r="P149" s="113"/>
      <c r="Q149" s="113"/>
      <c r="R149" s="113"/>
      <c r="S149" s="113"/>
      <c r="T149" s="113"/>
      <c r="U149" s="113"/>
      <c r="V149" s="113"/>
      <c r="W149" s="113"/>
      <c r="X149" s="113"/>
      <c r="Y149" s="113"/>
      <c r="Z149" s="113"/>
      <c r="AA149" s="113"/>
      <c r="AB149" s="113"/>
      <c r="AC149" s="113"/>
      <c r="AD149" s="113"/>
      <c r="AE149" s="113"/>
      <c r="AF149" s="113"/>
      <c r="AG149" s="113"/>
      <c r="AH149" s="113"/>
      <c r="AI149" s="113"/>
      <c r="AJ149" s="113"/>
      <c r="AK149" s="113"/>
      <c r="AL149" s="114"/>
    </row>
    <row r="150" spans="1:38">
      <c r="A150" s="112"/>
      <c r="B150" s="113"/>
      <c r="C150" s="113"/>
      <c r="D150" s="113"/>
      <c r="E150" s="113"/>
      <c r="F150" s="113"/>
      <c r="G150" s="113"/>
      <c r="H150" s="113"/>
      <c r="I150" s="113"/>
      <c r="J150" s="113"/>
      <c r="K150" s="113"/>
      <c r="L150" s="113"/>
      <c r="M150" s="113"/>
      <c r="N150" s="113"/>
      <c r="O150" s="113"/>
      <c r="P150" s="113"/>
      <c r="Q150" s="113"/>
      <c r="R150" s="113"/>
      <c r="S150" s="113"/>
      <c r="T150" s="113"/>
      <c r="U150" s="113"/>
      <c r="V150" s="113"/>
      <c r="W150" s="113"/>
      <c r="X150" s="113"/>
      <c r="Y150" s="113"/>
      <c r="Z150" s="113"/>
      <c r="AA150" s="113"/>
      <c r="AB150" s="113"/>
      <c r="AC150" s="113"/>
      <c r="AD150" s="113"/>
      <c r="AE150" s="113"/>
      <c r="AF150" s="113"/>
      <c r="AG150" s="113"/>
      <c r="AH150" s="113"/>
      <c r="AI150" s="113"/>
      <c r="AJ150" s="113"/>
      <c r="AK150" s="113"/>
      <c r="AL150" s="114"/>
    </row>
    <row r="151" spans="1:38">
      <c r="A151" s="112"/>
      <c r="B151" s="113"/>
      <c r="C151" s="113"/>
      <c r="D151" s="113"/>
      <c r="E151" s="113"/>
      <c r="F151" s="113"/>
      <c r="G151" s="113"/>
      <c r="H151" s="113"/>
      <c r="I151" s="113"/>
      <c r="J151" s="113"/>
      <c r="K151" s="113"/>
      <c r="L151" s="113"/>
      <c r="M151" s="113"/>
      <c r="N151" s="113"/>
      <c r="O151" s="113"/>
      <c r="P151" s="113"/>
      <c r="Q151" s="113"/>
      <c r="R151" s="113"/>
      <c r="S151" s="113"/>
      <c r="T151" s="113"/>
      <c r="U151" s="113"/>
      <c r="V151" s="113"/>
      <c r="W151" s="113"/>
      <c r="X151" s="113"/>
      <c r="Y151" s="113"/>
      <c r="Z151" s="113"/>
      <c r="AA151" s="113"/>
      <c r="AB151" s="113"/>
      <c r="AC151" s="113"/>
      <c r="AD151" s="113"/>
      <c r="AE151" s="113"/>
      <c r="AF151" s="113"/>
      <c r="AG151" s="113"/>
      <c r="AH151" s="113"/>
      <c r="AI151" s="113"/>
      <c r="AJ151" s="113"/>
      <c r="AK151" s="113"/>
      <c r="AL151" s="114"/>
    </row>
    <row r="152" spans="1:38">
      <c r="A152" s="112"/>
      <c r="B152" s="113"/>
      <c r="C152" s="113"/>
      <c r="D152" s="113"/>
      <c r="E152" s="113"/>
      <c r="F152" s="113"/>
      <c r="G152" s="113"/>
      <c r="H152" s="113"/>
      <c r="I152" s="113"/>
      <c r="J152" s="113"/>
      <c r="K152" s="113"/>
      <c r="L152" s="113"/>
      <c r="M152" s="113"/>
      <c r="N152" s="113"/>
      <c r="O152" s="113"/>
      <c r="P152" s="113"/>
      <c r="Q152" s="113"/>
      <c r="R152" s="113"/>
      <c r="S152" s="113"/>
      <c r="T152" s="113"/>
      <c r="U152" s="113"/>
      <c r="V152" s="113"/>
      <c r="W152" s="113"/>
      <c r="X152" s="113"/>
      <c r="Y152" s="113"/>
      <c r="Z152" s="113"/>
      <c r="AA152" s="113"/>
      <c r="AB152" s="113"/>
      <c r="AC152" s="113"/>
      <c r="AD152" s="113"/>
      <c r="AE152" s="113"/>
      <c r="AF152" s="113"/>
      <c r="AG152" s="113"/>
      <c r="AH152" s="113"/>
      <c r="AI152" s="113"/>
      <c r="AJ152" s="113"/>
      <c r="AK152" s="113"/>
      <c r="AL152" s="114"/>
    </row>
    <row r="153" spans="1:38">
      <c r="A153" s="112"/>
      <c r="B153" s="113"/>
      <c r="C153" s="113"/>
      <c r="D153" s="113"/>
      <c r="E153" s="113"/>
      <c r="F153" s="113"/>
      <c r="G153" s="113"/>
      <c r="H153" s="113"/>
      <c r="I153" s="113"/>
      <c r="J153" s="113"/>
      <c r="K153" s="113"/>
      <c r="L153" s="113"/>
      <c r="M153" s="113"/>
      <c r="N153" s="113"/>
      <c r="O153" s="113"/>
      <c r="P153" s="113"/>
      <c r="Q153" s="113"/>
      <c r="R153" s="113"/>
      <c r="S153" s="113"/>
      <c r="T153" s="113"/>
      <c r="U153" s="113"/>
      <c r="V153" s="113"/>
      <c r="W153" s="113"/>
      <c r="X153" s="113"/>
      <c r="Y153" s="113"/>
      <c r="Z153" s="113"/>
      <c r="AA153" s="113"/>
      <c r="AB153" s="113"/>
      <c r="AC153" s="113"/>
      <c r="AD153" s="113"/>
      <c r="AE153" s="113"/>
      <c r="AF153" s="113"/>
      <c r="AG153" s="113"/>
      <c r="AH153" s="113"/>
      <c r="AI153" s="113"/>
      <c r="AJ153" s="113"/>
      <c r="AK153" s="113"/>
      <c r="AL153" s="114"/>
    </row>
    <row r="154" spans="1:38">
      <c r="A154" s="112"/>
      <c r="B154" s="113"/>
      <c r="C154" s="113"/>
      <c r="D154" s="113"/>
      <c r="E154" s="113"/>
      <c r="F154" s="113"/>
      <c r="G154" s="113"/>
      <c r="H154" s="113"/>
      <c r="I154" s="113"/>
      <c r="J154" s="113"/>
      <c r="K154" s="113"/>
      <c r="L154" s="113"/>
      <c r="M154" s="113"/>
      <c r="N154" s="113"/>
      <c r="O154" s="113"/>
      <c r="P154" s="113"/>
      <c r="Q154" s="113"/>
      <c r="R154" s="113"/>
      <c r="S154" s="113"/>
      <c r="T154" s="113"/>
      <c r="U154" s="113"/>
      <c r="V154" s="113"/>
      <c r="W154" s="113"/>
      <c r="X154" s="113"/>
      <c r="Y154" s="113"/>
      <c r="Z154" s="113"/>
      <c r="AA154" s="113"/>
      <c r="AB154" s="113"/>
      <c r="AC154" s="113"/>
      <c r="AD154" s="113"/>
      <c r="AE154" s="113"/>
      <c r="AF154" s="113"/>
      <c r="AG154" s="113"/>
      <c r="AH154" s="113"/>
      <c r="AI154" s="113"/>
      <c r="AJ154" s="113"/>
      <c r="AK154" s="113"/>
      <c r="AL154" s="114"/>
    </row>
    <row r="155" spans="1:38">
      <c r="A155" s="112"/>
      <c r="B155" s="113"/>
      <c r="C155" s="113"/>
      <c r="D155" s="113"/>
      <c r="E155" s="113"/>
      <c r="F155" s="113"/>
      <c r="G155" s="113"/>
      <c r="H155" s="113"/>
      <c r="I155" s="113"/>
      <c r="J155" s="113"/>
      <c r="K155" s="113"/>
      <c r="L155" s="113"/>
      <c r="M155" s="113"/>
      <c r="N155" s="113"/>
      <c r="O155" s="113"/>
      <c r="P155" s="113"/>
      <c r="Q155" s="113"/>
      <c r="R155" s="113"/>
      <c r="S155" s="113"/>
      <c r="T155" s="113"/>
      <c r="U155" s="113"/>
      <c r="V155" s="113"/>
      <c r="W155" s="113"/>
      <c r="X155" s="113"/>
      <c r="Y155" s="113"/>
      <c r="Z155" s="113"/>
      <c r="AA155" s="113"/>
      <c r="AB155" s="113"/>
      <c r="AC155" s="113"/>
      <c r="AD155" s="113"/>
      <c r="AE155" s="113"/>
      <c r="AF155" s="113"/>
      <c r="AG155" s="113"/>
      <c r="AH155" s="113"/>
      <c r="AI155" s="113"/>
      <c r="AJ155" s="113"/>
      <c r="AK155" s="113"/>
      <c r="AL155" s="114"/>
    </row>
    <row r="156" spans="1:38">
      <c r="A156" s="112"/>
      <c r="B156" s="113"/>
      <c r="C156" s="113"/>
      <c r="D156" s="113"/>
      <c r="E156" s="113"/>
      <c r="F156" s="113"/>
      <c r="G156" s="113"/>
      <c r="H156" s="113"/>
      <c r="I156" s="113"/>
      <c r="J156" s="113"/>
      <c r="K156" s="113"/>
      <c r="L156" s="113"/>
      <c r="M156" s="113"/>
      <c r="N156" s="113"/>
      <c r="O156" s="113"/>
      <c r="P156" s="113"/>
      <c r="Q156" s="113"/>
      <c r="R156" s="113"/>
      <c r="S156" s="113"/>
      <c r="T156" s="113"/>
      <c r="U156" s="113"/>
      <c r="V156" s="113"/>
      <c r="W156" s="113"/>
      <c r="X156" s="113"/>
      <c r="Y156" s="113"/>
      <c r="Z156" s="113"/>
      <c r="AA156" s="113"/>
      <c r="AB156" s="113"/>
      <c r="AC156" s="113"/>
      <c r="AD156" s="113"/>
      <c r="AE156" s="113"/>
      <c r="AF156" s="113"/>
      <c r="AG156" s="113"/>
      <c r="AH156" s="113"/>
      <c r="AI156" s="113"/>
      <c r="AJ156" s="113"/>
      <c r="AK156" s="113"/>
      <c r="AL156" s="114"/>
    </row>
    <row r="157" spans="1:38">
      <c r="A157" s="112"/>
      <c r="B157" s="113"/>
      <c r="C157" s="113"/>
      <c r="D157" s="113"/>
      <c r="E157" s="113"/>
      <c r="F157" s="113"/>
      <c r="G157" s="113"/>
      <c r="H157" s="113"/>
      <c r="I157" s="113"/>
      <c r="J157" s="113"/>
      <c r="K157" s="113"/>
      <c r="L157" s="113"/>
      <c r="M157" s="113"/>
      <c r="N157" s="113"/>
      <c r="O157" s="113"/>
      <c r="P157" s="113"/>
      <c r="Q157" s="113"/>
      <c r="R157" s="113"/>
      <c r="S157" s="113"/>
      <c r="T157" s="113"/>
      <c r="U157" s="113"/>
      <c r="V157" s="113"/>
      <c r="W157" s="113"/>
      <c r="X157" s="113"/>
      <c r="Y157" s="113"/>
      <c r="Z157" s="113"/>
      <c r="AA157" s="113"/>
      <c r="AB157" s="113"/>
      <c r="AC157" s="113"/>
      <c r="AD157" s="113"/>
      <c r="AE157" s="113"/>
      <c r="AF157" s="113"/>
      <c r="AG157" s="113"/>
      <c r="AH157" s="113"/>
      <c r="AI157" s="113"/>
      <c r="AJ157" s="113"/>
      <c r="AK157" s="113"/>
      <c r="AL157" s="114"/>
    </row>
    <row r="158" spans="1:38">
      <c r="A158" s="112"/>
      <c r="B158" s="113"/>
      <c r="C158" s="113"/>
      <c r="D158" s="113"/>
      <c r="E158" s="113"/>
      <c r="F158" s="113"/>
      <c r="G158" s="113"/>
      <c r="H158" s="113"/>
      <c r="I158" s="113"/>
      <c r="J158" s="113"/>
      <c r="K158" s="113"/>
      <c r="L158" s="113"/>
      <c r="M158" s="113"/>
      <c r="N158" s="113"/>
      <c r="O158" s="113"/>
      <c r="P158" s="113"/>
      <c r="Q158" s="113"/>
      <c r="R158" s="113"/>
      <c r="S158" s="113"/>
      <c r="T158" s="113"/>
      <c r="U158" s="113"/>
      <c r="V158" s="113"/>
      <c r="W158" s="113"/>
      <c r="X158" s="113"/>
      <c r="Y158" s="113"/>
      <c r="Z158" s="113"/>
      <c r="AA158" s="113"/>
      <c r="AB158" s="113"/>
      <c r="AC158" s="113"/>
      <c r="AD158" s="113"/>
      <c r="AE158" s="113"/>
      <c r="AF158" s="113"/>
      <c r="AG158" s="113"/>
      <c r="AH158" s="113"/>
      <c r="AI158" s="113"/>
      <c r="AJ158" s="113"/>
      <c r="AK158" s="113"/>
      <c r="AL158" s="114"/>
    </row>
    <row r="159" spans="1:38">
      <c r="A159" s="112"/>
      <c r="B159" s="113"/>
      <c r="C159" s="113"/>
      <c r="D159" s="113"/>
      <c r="E159" s="113"/>
      <c r="F159" s="113"/>
      <c r="G159" s="113"/>
      <c r="H159" s="113"/>
      <c r="I159" s="113"/>
      <c r="J159" s="113"/>
      <c r="K159" s="113"/>
      <c r="L159" s="113"/>
      <c r="M159" s="113"/>
      <c r="N159" s="113"/>
      <c r="O159" s="113"/>
      <c r="P159" s="113"/>
      <c r="Q159" s="113"/>
      <c r="R159" s="113"/>
      <c r="S159" s="113"/>
      <c r="T159" s="113"/>
      <c r="U159" s="113"/>
      <c r="V159" s="113"/>
      <c r="W159" s="113"/>
      <c r="X159" s="113"/>
      <c r="Y159" s="113"/>
      <c r="Z159" s="113"/>
      <c r="AA159" s="113"/>
      <c r="AB159" s="113"/>
      <c r="AC159" s="113"/>
      <c r="AD159" s="113"/>
      <c r="AE159" s="113"/>
      <c r="AF159" s="113"/>
      <c r="AG159" s="113"/>
      <c r="AH159" s="113"/>
      <c r="AI159" s="113"/>
      <c r="AJ159" s="113"/>
      <c r="AK159" s="113"/>
      <c r="AL159" s="114"/>
    </row>
    <row r="160" spans="1:38">
      <c r="A160" s="112"/>
      <c r="B160" s="113"/>
      <c r="C160" s="113"/>
      <c r="D160" s="113"/>
      <c r="E160" s="113"/>
      <c r="F160" s="113"/>
      <c r="G160" s="113"/>
      <c r="H160" s="113"/>
      <c r="I160" s="113"/>
      <c r="J160" s="113"/>
      <c r="K160" s="113"/>
      <c r="L160" s="113"/>
      <c r="M160" s="113"/>
      <c r="N160" s="113"/>
      <c r="O160" s="113"/>
      <c r="P160" s="113"/>
      <c r="Q160" s="113"/>
      <c r="R160" s="113"/>
      <c r="S160" s="113"/>
      <c r="T160" s="113"/>
      <c r="U160" s="113"/>
      <c r="V160" s="113"/>
      <c r="W160" s="113"/>
      <c r="X160" s="113"/>
      <c r="Y160" s="113"/>
      <c r="Z160" s="113"/>
      <c r="AA160" s="113"/>
      <c r="AB160" s="113"/>
      <c r="AC160" s="113"/>
      <c r="AD160" s="113"/>
      <c r="AE160" s="113"/>
      <c r="AF160" s="113"/>
      <c r="AG160" s="113"/>
      <c r="AH160" s="113"/>
      <c r="AI160" s="113"/>
      <c r="AJ160" s="113"/>
      <c r="AK160" s="113"/>
      <c r="AL160" s="114"/>
    </row>
    <row r="161" spans="1:38">
      <c r="A161" s="112"/>
      <c r="B161" s="113"/>
      <c r="C161" s="113"/>
      <c r="D161" s="113"/>
      <c r="E161" s="113"/>
      <c r="F161" s="113"/>
      <c r="G161" s="113"/>
      <c r="H161" s="113"/>
      <c r="I161" s="113"/>
      <c r="J161" s="113"/>
      <c r="K161" s="113"/>
      <c r="L161" s="113"/>
      <c r="M161" s="113"/>
      <c r="N161" s="113"/>
      <c r="O161" s="113"/>
      <c r="P161" s="113"/>
      <c r="Q161" s="113"/>
      <c r="R161" s="113"/>
      <c r="S161" s="113"/>
      <c r="T161" s="113"/>
      <c r="U161" s="113"/>
      <c r="V161" s="113"/>
      <c r="W161" s="113"/>
      <c r="X161" s="113"/>
      <c r="Y161" s="113"/>
      <c r="Z161" s="113"/>
      <c r="AA161" s="113"/>
      <c r="AB161" s="113"/>
      <c r="AC161" s="113"/>
      <c r="AD161" s="113"/>
      <c r="AE161" s="113"/>
      <c r="AF161" s="113"/>
      <c r="AG161" s="113"/>
      <c r="AH161" s="113"/>
      <c r="AI161" s="113"/>
      <c r="AJ161" s="113"/>
      <c r="AK161" s="113"/>
      <c r="AL161" s="114"/>
    </row>
    <row r="162" spans="1:38">
      <c r="A162" s="112"/>
      <c r="B162" s="113"/>
      <c r="C162" s="113"/>
      <c r="D162" s="113"/>
      <c r="E162" s="113"/>
      <c r="F162" s="113"/>
      <c r="G162" s="113"/>
      <c r="H162" s="113"/>
      <c r="I162" s="113"/>
      <c r="J162" s="113"/>
      <c r="K162" s="113"/>
      <c r="L162" s="113"/>
      <c r="M162" s="113"/>
      <c r="N162" s="113"/>
      <c r="O162" s="113"/>
      <c r="P162" s="113"/>
      <c r="Q162" s="113"/>
      <c r="R162" s="113"/>
      <c r="S162" s="113"/>
      <c r="T162" s="113"/>
      <c r="U162" s="113"/>
      <c r="V162" s="113"/>
      <c r="W162" s="113"/>
      <c r="X162" s="113"/>
      <c r="Y162" s="113"/>
      <c r="Z162" s="113"/>
      <c r="AA162" s="113"/>
      <c r="AB162" s="113"/>
      <c r="AC162" s="113"/>
      <c r="AD162" s="113"/>
      <c r="AE162" s="113"/>
      <c r="AF162" s="113"/>
      <c r="AG162" s="113"/>
      <c r="AH162" s="113"/>
      <c r="AI162" s="113"/>
      <c r="AJ162" s="113"/>
      <c r="AK162" s="113"/>
      <c r="AL162" s="114"/>
    </row>
    <row r="163" spans="1:38">
      <c r="A163" s="112"/>
      <c r="B163" s="113"/>
      <c r="C163" s="113"/>
      <c r="D163" s="113"/>
      <c r="E163" s="113"/>
      <c r="F163" s="113"/>
      <c r="G163" s="113"/>
      <c r="H163" s="113"/>
      <c r="I163" s="113"/>
      <c r="J163" s="113"/>
      <c r="K163" s="113"/>
      <c r="L163" s="113"/>
      <c r="M163" s="113"/>
      <c r="N163" s="113"/>
      <c r="O163" s="113"/>
      <c r="P163" s="113"/>
      <c r="Q163" s="113"/>
      <c r="R163" s="113"/>
      <c r="S163" s="113"/>
      <c r="T163" s="113"/>
      <c r="U163" s="113"/>
      <c r="V163" s="113"/>
      <c r="W163" s="113"/>
      <c r="X163" s="113"/>
      <c r="Y163" s="113"/>
      <c r="Z163" s="113"/>
      <c r="AA163" s="113"/>
      <c r="AB163" s="113"/>
      <c r="AC163" s="113"/>
      <c r="AD163" s="113"/>
      <c r="AE163" s="113"/>
      <c r="AF163" s="113"/>
      <c r="AG163" s="113"/>
      <c r="AH163" s="113"/>
      <c r="AI163" s="113"/>
      <c r="AJ163" s="113"/>
      <c r="AK163" s="113"/>
      <c r="AL163" s="114"/>
    </row>
    <row r="164" spans="1:38">
      <c r="A164" s="112"/>
      <c r="B164" s="113"/>
      <c r="C164" s="113"/>
      <c r="D164" s="113"/>
      <c r="E164" s="113"/>
      <c r="F164" s="113"/>
      <c r="G164" s="113"/>
      <c r="H164" s="113"/>
      <c r="I164" s="113"/>
      <c r="J164" s="113"/>
      <c r="K164" s="113"/>
      <c r="L164" s="113"/>
      <c r="M164" s="113"/>
      <c r="N164" s="113"/>
      <c r="O164" s="113"/>
      <c r="P164" s="113"/>
      <c r="Q164" s="113"/>
      <c r="R164" s="113"/>
      <c r="S164" s="113"/>
      <c r="T164" s="113"/>
      <c r="U164" s="113"/>
      <c r="V164" s="113"/>
      <c r="W164" s="113"/>
      <c r="X164" s="113"/>
      <c r="Y164" s="113"/>
      <c r="Z164" s="113"/>
      <c r="AA164" s="113"/>
      <c r="AB164" s="113"/>
      <c r="AC164" s="113"/>
      <c r="AD164" s="113"/>
      <c r="AE164" s="113"/>
      <c r="AF164" s="113"/>
      <c r="AG164" s="113"/>
      <c r="AH164" s="113"/>
      <c r="AI164" s="113"/>
      <c r="AJ164" s="113"/>
      <c r="AK164" s="113"/>
      <c r="AL164" s="114"/>
    </row>
    <row r="165" spans="1:38">
      <c r="A165" s="112"/>
      <c r="B165" s="113"/>
      <c r="C165" s="113"/>
      <c r="D165" s="113"/>
      <c r="E165" s="113"/>
      <c r="F165" s="113"/>
      <c r="G165" s="113"/>
      <c r="H165" s="113"/>
      <c r="I165" s="113"/>
      <c r="J165" s="113"/>
      <c r="K165" s="113"/>
      <c r="L165" s="113"/>
      <c r="M165" s="113"/>
      <c r="N165" s="113"/>
      <c r="O165" s="113"/>
      <c r="P165" s="113"/>
      <c r="Q165" s="113"/>
      <c r="R165" s="113"/>
      <c r="S165" s="113"/>
      <c r="T165" s="113"/>
      <c r="U165" s="113"/>
      <c r="V165" s="113"/>
      <c r="W165" s="113"/>
      <c r="X165" s="113"/>
      <c r="Y165" s="113"/>
      <c r="Z165" s="113"/>
      <c r="AA165" s="113"/>
      <c r="AB165" s="113"/>
      <c r="AC165" s="113"/>
      <c r="AD165" s="113"/>
      <c r="AE165" s="113"/>
      <c r="AF165" s="113"/>
      <c r="AG165" s="113"/>
      <c r="AH165" s="113"/>
      <c r="AI165" s="113"/>
      <c r="AJ165" s="113"/>
      <c r="AK165" s="113"/>
      <c r="AL165" s="114"/>
    </row>
    <row r="166" spans="1:38">
      <c r="A166" s="112"/>
      <c r="B166" s="113"/>
      <c r="C166" s="113"/>
      <c r="D166" s="113"/>
      <c r="E166" s="113"/>
      <c r="F166" s="113"/>
      <c r="G166" s="113"/>
      <c r="H166" s="113"/>
      <c r="I166" s="113"/>
      <c r="J166" s="113"/>
      <c r="K166" s="113"/>
      <c r="L166" s="113"/>
      <c r="M166" s="113"/>
      <c r="N166" s="113"/>
      <c r="O166" s="113"/>
      <c r="P166" s="113"/>
      <c r="Q166" s="113"/>
      <c r="R166" s="113"/>
      <c r="S166" s="113"/>
      <c r="T166" s="113"/>
      <c r="U166" s="113"/>
      <c r="V166" s="113"/>
      <c r="W166" s="113"/>
      <c r="X166" s="113"/>
      <c r="Y166" s="113"/>
      <c r="Z166" s="113"/>
      <c r="AA166" s="113"/>
      <c r="AB166" s="113"/>
      <c r="AC166" s="113"/>
      <c r="AD166" s="113"/>
      <c r="AE166" s="113"/>
      <c r="AF166" s="113"/>
      <c r="AG166" s="113"/>
      <c r="AH166" s="113"/>
      <c r="AI166" s="113"/>
      <c r="AJ166" s="113"/>
      <c r="AK166" s="113"/>
      <c r="AL166" s="114"/>
    </row>
    <row r="167" spans="1:38">
      <c r="A167" s="112"/>
      <c r="B167" s="113"/>
      <c r="C167" s="113"/>
      <c r="D167" s="113"/>
      <c r="E167" s="113"/>
      <c r="F167" s="113"/>
      <c r="G167" s="113"/>
      <c r="H167" s="113"/>
      <c r="I167" s="113"/>
      <c r="J167" s="113"/>
      <c r="K167" s="113"/>
      <c r="L167" s="113"/>
      <c r="M167" s="113"/>
      <c r="N167" s="113"/>
      <c r="O167" s="113"/>
      <c r="P167" s="113"/>
      <c r="Q167" s="113"/>
      <c r="R167" s="113"/>
      <c r="S167" s="113"/>
      <c r="T167" s="113"/>
      <c r="U167" s="113"/>
      <c r="V167" s="113"/>
      <c r="W167" s="113"/>
      <c r="X167" s="113"/>
      <c r="Y167" s="113"/>
      <c r="Z167" s="113"/>
      <c r="AA167" s="113"/>
      <c r="AB167" s="113"/>
      <c r="AC167" s="113"/>
      <c r="AD167" s="113"/>
      <c r="AE167" s="113"/>
      <c r="AF167" s="113"/>
      <c r="AG167" s="113"/>
      <c r="AH167" s="113"/>
      <c r="AI167" s="113"/>
      <c r="AJ167" s="113"/>
      <c r="AK167" s="113"/>
      <c r="AL167" s="114"/>
    </row>
    <row r="168" spans="1:38">
      <c r="A168" s="112"/>
      <c r="B168" s="113"/>
      <c r="C168" s="113"/>
      <c r="D168" s="113"/>
      <c r="E168" s="113"/>
      <c r="F168" s="113"/>
      <c r="G168" s="113"/>
      <c r="H168" s="113"/>
      <c r="I168" s="113"/>
      <c r="J168" s="113"/>
      <c r="K168" s="113"/>
      <c r="L168" s="113"/>
      <c r="M168" s="113"/>
      <c r="N168" s="113"/>
      <c r="O168" s="113"/>
      <c r="P168" s="113"/>
      <c r="Q168" s="113"/>
      <c r="R168" s="113"/>
      <c r="S168" s="113"/>
      <c r="T168" s="113"/>
      <c r="U168" s="113"/>
      <c r="V168" s="113"/>
      <c r="W168" s="113"/>
      <c r="X168" s="113"/>
      <c r="Y168" s="113"/>
      <c r="Z168" s="113"/>
      <c r="AA168" s="113"/>
      <c r="AB168" s="113"/>
      <c r="AC168" s="113"/>
      <c r="AD168" s="113"/>
      <c r="AE168" s="113"/>
      <c r="AF168" s="113"/>
      <c r="AG168" s="113"/>
      <c r="AH168" s="113"/>
      <c r="AI168" s="113"/>
      <c r="AJ168" s="113"/>
      <c r="AK168" s="113"/>
      <c r="AL168" s="114"/>
    </row>
    <row r="169" spans="1:38">
      <c r="A169" s="112"/>
      <c r="B169" s="113"/>
      <c r="C169" s="113"/>
      <c r="D169" s="113"/>
      <c r="E169" s="113"/>
      <c r="F169" s="113"/>
      <c r="G169" s="113"/>
      <c r="H169" s="113"/>
      <c r="I169" s="113"/>
      <c r="J169" s="113"/>
      <c r="K169" s="113"/>
      <c r="L169" s="113"/>
      <c r="M169" s="113"/>
      <c r="N169" s="113"/>
      <c r="O169" s="113"/>
      <c r="P169" s="113"/>
      <c r="Q169" s="113"/>
      <c r="R169" s="113"/>
      <c r="S169" s="113"/>
      <c r="T169" s="113"/>
      <c r="U169" s="113"/>
      <c r="V169" s="113"/>
      <c r="W169" s="113"/>
      <c r="X169" s="113"/>
      <c r="Y169" s="113"/>
      <c r="Z169" s="113"/>
      <c r="AA169" s="113"/>
      <c r="AB169" s="113"/>
      <c r="AC169" s="113"/>
      <c r="AD169" s="113"/>
      <c r="AE169" s="113"/>
      <c r="AF169" s="113"/>
      <c r="AG169" s="113"/>
      <c r="AH169" s="113"/>
      <c r="AI169" s="113"/>
      <c r="AJ169" s="113"/>
      <c r="AK169" s="113"/>
      <c r="AL169" s="114"/>
    </row>
    <row r="170" spans="1:38">
      <c r="A170" s="112"/>
      <c r="B170" s="113"/>
      <c r="C170" s="113"/>
      <c r="D170" s="113"/>
      <c r="E170" s="113"/>
      <c r="F170" s="113"/>
      <c r="G170" s="113"/>
      <c r="H170" s="113"/>
      <c r="I170" s="113"/>
      <c r="J170" s="113"/>
      <c r="K170" s="113"/>
      <c r="L170" s="113"/>
      <c r="M170" s="113"/>
      <c r="N170" s="113"/>
      <c r="O170" s="113"/>
      <c r="P170" s="113"/>
      <c r="Q170" s="113"/>
      <c r="R170" s="113"/>
      <c r="S170" s="113"/>
      <c r="T170" s="113"/>
      <c r="U170" s="113"/>
      <c r="V170" s="113"/>
      <c r="W170" s="113"/>
      <c r="X170" s="113"/>
      <c r="Y170" s="113"/>
      <c r="Z170" s="113"/>
      <c r="AA170" s="113"/>
      <c r="AB170" s="113"/>
      <c r="AC170" s="113"/>
      <c r="AD170" s="113"/>
      <c r="AE170" s="113"/>
      <c r="AF170" s="113"/>
      <c r="AG170" s="113"/>
      <c r="AH170" s="113"/>
      <c r="AI170" s="113"/>
      <c r="AJ170" s="113"/>
      <c r="AK170" s="113"/>
      <c r="AL170" s="114"/>
    </row>
    <row r="171" spans="1:38">
      <c r="A171" s="112"/>
      <c r="B171" s="113"/>
      <c r="C171" s="113"/>
      <c r="D171" s="113"/>
      <c r="E171" s="113"/>
      <c r="F171" s="113"/>
      <c r="G171" s="113"/>
      <c r="H171" s="113"/>
      <c r="I171" s="113"/>
      <c r="J171" s="113"/>
      <c r="K171" s="113"/>
      <c r="L171" s="113"/>
      <c r="M171" s="113"/>
      <c r="N171" s="113"/>
      <c r="O171" s="113"/>
      <c r="P171" s="113"/>
      <c r="Q171" s="113"/>
      <c r="R171" s="113"/>
      <c r="S171" s="113"/>
      <c r="T171" s="113"/>
      <c r="U171" s="113"/>
      <c r="V171" s="113"/>
      <c r="W171" s="113"/>
      <c r="X171" s="113"/>
      <c r="Y171" s="113"/>
      <c r="Z171" s="113"/>
      <c r="AA171" s="113"/>
      <c r="AB171" s="113"/>
      <c r="AC171" s="113"/>
      <c r="AD171" s="113"/>
      <c r="AE171" s="113"/>
      <c r="AF171" s="113"/>
      <c r="AG171" s="113"/>
      <c r="AH171" s="113"/>
      <c r="AI171" s="113"/>
      <c r="AJ171" s="113"/>
      <c r="AK171" s="113"/>
      <c r="AL171" s="114"/>
    </row>
    <row r="172" spans="1:38">
      <c r="A172" s="112"/>
      <c r="B172" s="113"/>
      <c r="C172" s="113"/>
      <c r="D172" s="113"/>
      <c r="E172" s="113"/>
      <c r="F172" s="113"/>
      <c r="G172" s="113"/>
      <c r="H172" s="113"/>
      <c r="I172" s="113"/>
      <c r="J172" s="113"/>
      <c r="K172" s="113"/>
      <c r="L172" s="113"/>
      <c r="M172" s="113"/>
      <c r="N172" s="113"/>
      <c r="O172" s="113"/>
      <c r="P172" s="113"/>
      <c r="Q172" s="113"/>
      <c r="R172" s="113"/>
      <c r="S172" s="113"/>
      <c r="T172" s="113"/>
      <c r="U172" s="113"/>
      <c r="V172" s="113"/>
      <c r="W172" s="113"/>
      <c r="X172" s="113"/>
      <c r="Y172" s="113"/>
      <c r="Z172" s="113"/>
      <c r="AA172" s="113"/>
      <c r="AB172" s="113"/>
      <c r="AC172" s="113"/>
      <c r="AD172" s="113"/>
      <c r="AE172" s="113"/>
      <c r="AF172" s="113"/>
      <c r="AG172" s="113"/>
      <c r="AH172" s="113"/>
      <c r="AI172" s="113"/>
      <c r="AJ172" s="113"/>
      <c r="AK172" s="113"/>
      <c r="AL172" s="114"/>
    </row>
    <row r="173" spans="1:38">
      <c r="A173" s="112"/>
      <c r="B173" s="113"/>
      <c r="C173" s="113"/>
      <c r="D173" s="113"/>
      <c r="E173" s="113"/>
      <c r="F173" s="113"/>
      <c r="G173" s="113"/>
      <c r="H173" s="113"/>
      <c r="I173" s="113"/>
      <c r="J173" s="113"/>
      <c r="K173" s="113"/>
      <c r="L173" s="113"/>
      <c r="M173" s="113"/>
      <c r="N173" s="113"/>
      <c r="O173" s="113"/>
      <c r="P173" s="113"/>
      <c r="Q173" s="113"/>
      <c r="R173" s="113"/>
      <c r="S173" s="113"/>
      <c r="T173" s="113"/>
      <c r="U173" s="113"/>
      <c r="V173" s="113"/>
      <c r="W173" s="113"/>
      <c r="X173" s="113"/>
      <c r="Y173" s="113"/>
      <c r="Z173" s="113"/>
      <c r="AA173" s="113"/>
      <c r="AB173" s="113"/>
      <c r="AC173" s="113"/>
      <c r="AD173" s="113"/>
      <c r="AE173" s="113"/>
      <c r="AF173" s="113"/>
      <c r="AG173" s="113"/>
      <c r="AH173" s="113"/>
      <c r="AI173" s="113"/>
      <c r="AJ173" s="113"/>
      <c r="AK173" s="113"/>
      <c r="AL173" s="114"/>
    </row>
    <row r="174" spans="1:38">
      <c r="A174" s="112"/>
      <c r="B174" s="113"/>
      <c r="C174" s="113"/>
      <c r="D174" s="113"/>
      <c r="E174" s="113"/>
      <c r="F174" s="113"/>
      <c r="G174" s="113"/>
      <c r="H174" s="113"/>
      <c r="I174" s="113"/>
      <c r="J174" s="113"/>
      <c r="K174" s="113"/>
      <c r="L174" s="113"/>
      <c r="M174" s="113"/>
      <c r="N174" s="113"/>
      <c r="O174" s="113"/>
      <c r="P174" s="113"/>
      <c r="Q174" s="113"/>
      <c r="R174" s="113"/>
      <c r="S174" s="113"/>
      <c r="T174" s="113"/>
      <c r="U174" s="113"/>
      <c r="V174" s="113"/>
      <c r="W174" s="113"/>
      <c r="X174" s="113"/>
      <c r="Y174" s="113"/>
      <c r="Z174" s="113"/>
      <c r="AA174" s="113"/>
      <c r="AB174" s="113"/>
      <c r="AC174" s="113"/>
      <c r="AD174" s="113"/>
      <c r="AE174" s="113"/>
      <c r="AF174" s="113"/>
      <c r="AG174" s="113"/>
      <c r="AH174" s="113"/>
      <c r="AI174" s="113"/>
      <c r="AJ174" s="113"/>
      <c r="AK174" s="113"/>
      <c r="AL174" s="114"/>
    </row>
    <row r="175" spans="1:38">
      <c r="A175" s="112"/>
      <c r="B175" s="113"/>
      <c r="C175" s="113"/>
      <c r="D175" s="113"/>
      <c r="E175" s="113"/>
      <c r="F175" s="113"/>
      <c r="G175" s="113"/>
      <c r="H175" s="113"/>
      <c r="I175" s="113"/>
      <c r="J175" s="113"/>
      <c r="K175" s="113"/>
      <c r="L175" s="113"/>
      <c r="M175" s="113"/>
      <c r="N175" s="113"/>
      <c r="O175" s="113"/>
      <c r="P175" s="113"/>
      <c r="Q175" s="113"/>
      <c r="R175" s="113"/>
      <c r="S175" s="113"/>
      <c r="T175" s="113"/>
      <c r="U175" s="113"/>
      <c r="V175" s="113"/>
      <c r="W175" s="113"/>
      <c r="X175" s="113"/>
      <c r="Y175" s="113"/>
      <c r="Z175" s="113"/>
      <c r="AA175" s="113"/>
      <c r="AB175" s="113"/>
      <c r="AC175" s="113"/>
      <c r="AD175" s="113"/>
      <c r="AE175" s="113"/>
      <c r="AF175" s="113"/>
      <c r="AG175" s="113"/>
      <c r="AH175" s="113"/>
      <c r="AI175" s="113"/>
      <c r="AJ175" s="113"/>
      <c r="AK175" s="113"/>
      <c r="AL175" s="114"/>
    </row>
    <row r="176" spans="1:38">
      <c r="A176" s="112"/>
      <c r="B176" s="113"/>
      <c r="C176" s="113"/>
      <c r="D176" s="113"/>
      <c r="E176" s="113"/>
      <c r="F176" s="113"/>
      <c r="G176" s="113"/>
      <c r="H176" s="113"/>
      <c r="I176" s="113"/>
      <c r="J176" s="113"/>
      <c r="K176" s="113"/>
      <c r="L176" s="113"/>
      <c r="M176" s="113"/>
      <c r="N176" s="113"/>
      <c r="O176" s="113"/>
      <c r="P176" s="113"/>
      <c r="Q176" s="113"/>
      <c r="R176" s="113"/>
      <c r="S176" s="113"/>
      <c r="T176" s="113"/>
      <c r="U176" s="113"/>
      <c r="V176" s="113"/>
      <c r="W176" s="113"/>
      <c r="X176" s="113"/>
      <c r="Y176" s="113"/>
      <c r="Z176" s="113"/>
      <c r="AA176" s="113"/>
      <c r="AB176" s="113"/>
      <c r="AC176" s="113"/>
      <c r="AD176" s="113"/>
      <c r="AE176" s="113"/>
      <c r="AF176" s="113"/>
      <c r="AG176" s="113"/>
      <c r="AH176" s="113"/>
      <c r="AI176" s="113"/>
      <c r="AJ176" s="113"/>
      <c r="AK176" s="113"/>
      <c r="AL176" s="114"/>
    </row>
    <row r="177" spans="1:38">
      <c r="A177" s="112"/>
      <c r="B177" s="113"/>
      <c r="C177" s="113"/>
      <c r="D177" s="113"/>
      <c r="E177" s="113"/>
      <c r="F177" s="113"/>
      <c r="G177" s="113"/>
      <c r="H177" s="113"/>
      <c r="I177" s="113"/>
      <c r="J177" s="113"/>
      <c r="K177" s="113"/>
      <c r="L177" s="113"/>
      <c r="M177" s="113"/>
      <c r="N177" s="113"/>
      <c r="O177" s="113"/>
      <c r="P177" s="113"/>
      <c r="Q177" s="113"/>
      <c r="R177" s="113"/>
      <c r="S177" s="113"/>
      <c r="T177" s="113"/>
      <c r="U177" s="113"/>
      <c r="V177" s="113"/>
      <c r="W177" s="113"/>
      <c r="X177" s="113"/>
      <c r="Y177" s="113"/>
      <c r="Z177" s="113"/>
      <c r="AA177" s="113"/>
      <c r="AB177" s="113"/>
      <c r="AC177" s="113"/>
      <c r="AD177" s="113"/>
      <c r="AE177" s="113"/>
      <c r="AF177" s="113"/>
      <c r="AG177" s="113"/>
      <c r="AH177" s="113"/>
      <c r="AI177" s="113"/>
      <c r="AJ177" s="113"/>
      <c r="AK177" s="113"/>
      <c r="AL177" s="114"/>
    </row>
    <row r="178" spans="1:38">
      <c r="A178" s="112"/>
      <c r="B178" s="113"/>
      <c r="C178" s="113"/>
      <c r="D178" s="113"/>
      <c r="E178" s="113"/>
      <c r="F178" s="113"/>
      <c r="G178" s="113"/>
      <c r="H178" s="113"/>
      <c r="I178" s="113"/>
      <c r="J178" s="113"/>
      <c r="K178" s="113"/>
      <c r="L178" s="113"/>
      <c r="M178" s="113"/>
      <c r="N178" s="113"/>
      <c r="O178" s="113"/>
      <c r="P178" s="113"/>
      <c r="Q178" s="113"/>
      <c r="R178" s="113"/>
      <c r="S178" s="113"/>
      <c r="T178" s="113"/>
      <c r="U178" s="113"/>
      <c r="V178" s="113"/>
      <c r="W178" s="113"/>
      <c r="X178" s="113"/>
      <c r="Y178" s="113"/>
      <c r="Z178" s="113"/>
      <c r="AA178" s="113"/>
      <c r="AB178" s="113"/>
      <c r="AC178" s="113"/>
      <c r="AD178" s="113"/>
      <c r="AE178" s="113"/>
      <c r="AF178" s="113"/>
      <c r="AG178" s="113"/>
      <c r="AH178" s="113"/>
      <c r="AI178" s="113"/>
      <c r="AJ178" s="113"/>
      <c r="AK178" s="113"/>
      <c r="AL178" s="114"/>
    </row>
    <row r="179" spans="1:38">
      <c r="A179" s="112"/>
      <c r="B179" s="113"/>
      <c r="C179" s="113"/>
      <c r="D179" s="113"/>
      <c r="E179" s="113"/>
      <c r="F179" s="113"/>
      <c r="G179" s="113"/>
      <c r="H179" s="113"/>
      <c r="I179" s="113"/>
      <c r="J179" s="113"/>
      <c r="K179" s="113"/>
      <c r="L179" s="113"/>
      <c r="M179" s="113"/>
      <c r="N179" s="113"/>
      <c r="O179" s="113"/>
      <c r="P179" s="113"/>
      <c r="Q179" s="113"/>
      <c r="R179" s="113"/>
      <c r="S179" s="113"/>
      <c r="T179" s="113"/>
      <c r="U179" s="113"/>
      <c r="V179" s="113"/>
      <c r="W179" s="113"/>
      <c r="X179" s="113"/>
      <c r="Y179" s="113"/>
      <c r="Z179" s="113"/>
      <c r="AA179" s="113"/>
      <c r="AB179" s="113"/>
      <c r="AC179" s="113"/>
      <c r="AD179" s="113"/>
      <c r="AE179" s="113"/>
      <c r="AF179" s="113"/>
      <c r="AG179" s="113"/>
      <c r="AH179" s="113"/>
      <c r="AI179" s="113"/>
      <c r="AJ179" s="113"/>
      <c r="AK179" s="113"/>
      <c r="AL179" s="114"/>
    </row>
    <row r="180" spans="1:38">
      <c r="A180" s="112"/>
      <c r="B180" s="113"/>
      <c r="C180" s="113"/>
      <c r="D180" s="113"/>
      <c r="E180" s="113"/>
      <c r="F180" s="113"/>
      <c r="G180" s="113"/>
      <c r="H180" s="113"/>
      <c r="I180" s="113"/>
      <c r="J180" s="113"/>
      <c r="K180" s="113"/>
      <c r="L180" s="113"/>
      <c r="M180" s="113"/>
      <c r="N180" s="113"/>
      <c r="O180" s="113"/>
      <c r="P180" s="113"/>
      <c r="Q180" s="113"/>
      <c r="R180" s="113"/>
      <c r="S180" s="113"/>
      <c r="T180" s="113"/>
      <c r="U180" s="113"/>
      <c r="V180" s="113"/>
      <c r="W180" s="113"/>
      <c r="X180" s="113"/>
      <c r="Y180" s="113"/>
      <c r="Z180" s="113"/>
      <c r="AA180" s="113"/>
      <c r="AB180" s="113"/>
      <c r="AC180" s="113"/>
      <c r="AD180" s="113"/>
      <c r="AE180" s="113"/>
      <c r="AF180" s="113"/>
      <c r="AG180" s="113"/>
      <c r="AH180" s="113"/>
      <c r="AI180" s="113"/>
      <c r="AJ180" s="113"/>
      <c r="AK180" s="113"/>
      <c r="AL180" s="114"/>
    </row>
    <row r="181" spans="1:38">
      <c r="A181" s="112"/>
      <c r="B181" s="113"/>
      <c r="C181" s="113"/>
      <c r="D181" s="113"/>
      <c r="E181" s="113"/>
      <c r="F181" s="113"/>
      <c r="G181" s="113"/>
      <c r="H181" s="113"/>
      <c r="I181" s="113"/>
      <c r="J181" s="113"/>
      <c r="K181" s="113"/>
      <c r="L181" s="113"/>
      <c r="M181" s="113"/>
      <c r="N181" s="113"/>
      <c r="O181" s="113"/>
      <c r="P181" s="113"/>
      <c r="Q181" s="113"/>
      <c r="R181" s="113"/>
      <c r="S181" s="113"/>
      <c r="T181" s="113"/>
      <c r="U181" s="113"/>
      <c r="V181" s="113"/>
      <c r="W181" s="113"/>
      <c r="X181" s="113"/>
      <c r="Y181" s="113"/>
      <c r="Z181" s="113"/>
      <c r="AA181" s="113"/>
      <c r="AB181" s="113"/>
      <c r="AC181" s="113"/>
      <c r="AD181" s="113"/>
      <c r="AE181" s="113"/>
      <c r="AF181" s="113"/>
      <c r="AG181" s="113"/>
      <c r="AH181" s="113"/>
      <c r="AI181" s="113"/>
      <c r="AJ181" s="113"/>
      <c r="AK181" s="113"/>
      <c r="AL181" s="114"/>
    </row>
    <row r="182" spans="1:38">
      <c r="A182" s="112"/>
      <c r="B182" s="113"/>
      <c r="C182" s="113"/>
      <c r="D182" s="113"/>
      <c r="E182" s="113"/>
      <c r="F182" s="113"/>
      <c r="G182" s="113"/>
      <c r="H182" s="113"/>
      <c r="I182" s="113"/>
      <c r="J182" s="113"/>
      <c r="K182" s="113"/>
      <c r="L182" s="113"/>
      <c r="M182" s="113"/>
      <c r="N182" s="113"/>
      <c r="O182" s="113"/>
      <c r="P182" s="113"/>
      <c r="Q182" s="113"/>
      <c r="R182" s="113"/>
      <c r="S182" s="113"/>
      <c r="T182" s="113"/>
      <c r="U182" s="113"/>
      <c r="V182" s="113"/>
      <c r="W182" s="113"/>
      <c r="X182" s="113"/>
      <c r="Y182" s="113"/>
      <c r="Z182" s="113"/>
      <c r="AA182" s="113"/>
      <c r="AB182" s="113"/>
      <c r="AC182" s="113"/>
      <c r="AD182" s="113"/>
      <c r="AE182" s="113"/>
      <c r="AF182" s="113"/>
      <c r="AG182" s="113"/>
      <c r="AH182" s="113"/>
      <c r="AI182" s="113"/>
      <c r="AJ182" s="113"/>
      <c r="AK182" s="113"/>
      <c r="AL182" s="114"/>
    </row>
    <row r="183" spans="1:38">
      <c r="A183" s="112"/>
      <c r="B183" s="113"/>
      <c r="C183" s="113"/>
      <c r="D183" s="113"/>
      <c r="E183" s="113"/>
      <c r="F183" s="113"/>
      <c r="G183" s="113"/>
      <c r="H183" s="113"/>
      <c r="I183" s="113"/>
      <c r="J183" s="113"/>
      <c r="K183" s="113"/>
      <c r="L183" s="113"/>
      <c r="M183" s="113"/>
      <c r="N183" s="113"/>
      <c r="O183" s="113"/>
      <c r="P183" s="113"/>
      <c r="Q183" s="113"/>
      <c r="R183" s="113"/>
      <c r="S183" s="113"/>
      <c r="T183" s="113"/>
      <c r="U183" s="113"/>
      <c r="V183" s="113"/>
      <c r="W183" s="113"/>
      <c r="X183" s="113"/>
      <c r="Y183" s="113"/>
      <c r="Z183" s="113"/>
      <c r="AA183" s="113"/>
      <c r="AB183" s="113"/>
      <c r="AC183" s="113"/>
      <c r="AD183" s="113"/>
      <c r="AE183" s="113"/>
      <c r="AF183" s="113"/>
      <c r="AG183" s="113"/>
      <c r="AH183" s="113"/>
      <c r="AI183" s="113"/>
      <c r="AJ183" s="113"/>
      <c r="AK183" s="113"/>
      <c r="AL183" s="114"/>
    </row>
    <row r="184" spans="1:38">
      <c r="A184" s="112"/>
      <c r="B184" s="113"/>
      <c r="C184" s="113"/>
      <c r="D184" s="113"/>
      <c r="E184" s="113"/>
      <c r="F184" s="113"/>
      <c r="G184" s="113"/>
      <c r="H184" s="113"/>
      <c r="I184" s="113"/>
      <c r="J184" s="113"/>
      <c r="K184" s="113"/>
      <c r="L184" s="113"/>
      <c r="M184" s="113"/>
      <c r="N184" s="113"/>
      <c r="O184" s="113"/>
      <c r="P184" s="113"/>
      <c r="Q184" s="113"/>
      <c r="R184" s="113"/>
      <c r="S184" s="113"/>
      <c r="T184" s="113"/>
      <c r="U184" s="113"/>
      <c r="V184" s="113"/>
      <c r="W184" s="113"/>
      <c r="X184" s="113"/>
      <c r="Y184" s="113"/>
      <c r="Z184" s="113"/>
      <c r="AA184" s="113"/>
      <c r="AB184" s="113"/>
      <c r="AC184" s="113"/>
      <c r="AD184" s="113"/>
      <c r="AE184" s="113"/>
      <c r="AF184" s="113"/>
      <c r="AG184" s="113"/>
      <c r="AH184" s="113"/>
      <c r="AI184" s="113"/>
      <c r="AJ184" s="113"/>
      <c r="AK184" s="113"/>
      <c r="AL184" s="114"/>
    </row>
    <row r="185" spans="1:38">
      <c r="A185" s="112"/>
      <c r="B185" s="113"/>
      <c r="C185" s="113"/>
      <c r="D185" s="113"/>
      <c r="E185" s="113"/>
      <c r="F185" s="113"/>
      <c r="G185" s="113"/>
      <c r="H185" s="113"/>
      <c r="I185" s="113"/>
      <c r="J185" s="113"/>
      <c r="K185" s="113"/>
      <c r="L185" s="113"/>
      <c r="M185" s="113"/>
      <c r="N185" s="113"/>
      <c r="O185" s="113"/>
      <c r="P185" s="113"/>
      <c r="Q185" s="113"/>
      <c r="R185" s="113"/>
      <c r="S185" s="113"/>
      <c r="T185" s="113"/>
      <c r="U185" s="113"/>
      <c r="V185" s="113"/>
      <c r="W185" s="113"/>
      <c r="X185" s="113"/>
      <c r="Y185" s="113"/>
      <c r="Z185" s="113"/>
      <c r="AA185" s="113"/>
      <c r="AB185" s="113"/>
      <c r="AC185" s="113"/>
      <c r="AD185" s="113"/>
      <c r="AE185" s="113"/>
      <c r="AF185" s="113"/>
      <c r="AG185" s="113"/>
      <c r="AH185" s="113"/>
      <c r="AI185" s="113"/>
      <c r="AJ185" s="113"/>
      <c r="AK185" s="113"/>
      <c r="AL185" s="114"/>
    </row>
    <row r="186" spans="1:38">
      <c r="A186" s="112"/>
      <c r="B186" s="113"/>
      <c r="C186" s="113"/>
      <c r="D186" s="113"/>
      <c r="E186" s="113"/>
      <c r="F186" s="113"/>
      <c r="G186" s="113"/>
      <c r="H186" s="113"/>
      <c r="I186" s="113"/>
      <c r="J186" s="113"/>
      <c r="K186" s="113"/>
      <c r="L186" s="113"/>
      <c r="M186" s="113"/>
      <c r="N186" s="113"/>
      <c r="O186" s="113"/>
      <c r="P186" s="113"/>
      <c r="Q186" s="113"/>
      <c r="R186" s="113"/>
      <c r="S186" s="113"/>
      <c r="T186" s="113"/>
      <c r="U186" s="113"/>
      <c r="V186" s="113"/>
      <c r="W186" s="113"/>
      <c r="X186" s="113"/>
      <c r="Y186" s="113"/>
      <c r="Z186" s="113"/>
      <c r="AA186" s="113"/>
      <c r="AB186" s="113"/>
      <c r="AC186" s="113"/>
      <c r="AD186" s="113"/>
      <c r="AE186" s="113"/>
      <c r="AF186" s="113"/>
      <c r="AG186" s="113"/>
      <c r="AH186" s="113"/>
      <c r="AI186" s="113"/>
      <c r="AJ186" s="113"/>
      <c r="AK186" s="113"/>
      <c r="AL186" s="114"/>
    </row>
    <row r="187" spans="1:38" ht="15.75" thickBot="1">
      <c r="A187" s="190"/>
      <c r="B187" s="191"/>
      <c r="C187" s="191"/>
      <c r="D187" s="191"/>
      <c r="E187" s="191"/>
      <c r="F187" s="191"/>
      <c r="G187" s="191"/>
      <c r="H187" s="191"/>
      <c r="I187" s="191"/>
      <c r="J187" s="191"/>
      <c r="K187" s="191"/>
      <c r="L187" s="191"/>
      <c r="M187" s="191"/>
      <c r="N187" s="191"/>
      <c r="O187" s="191"/>
      <c r="P187" s="191"/>
      <c r="Q187" s="191"/>
      <c r="R187" s="191"/>
      <c r="S187" s="191"/>
      <c r="T187" s="191"/>
      <c r="U187" s="191"/>
      <c r="V187" s="191"/>
      <c r="W187" s="191"/>
      <c r="X187" s="191"/>
      <c r="Y187" s="191"/>
      <c r="Z187" s="191"/>
      <c r="AA187" s="191"/>
      <c r="AB187" s="191"/>
      <c r="AC187" s="191"/>
      <c r="AD187" s="191"/>
      <c r="AE187" s="191"/>
      <c r="AF187" s="191"/>
      <c r="AG187" s="191"/>
      <c r="AH187" s="191"/>
      <c r="AI187" s="191"/>
      <c r="AJ187" s="191"/>
      <c r="AK187" s="191"/>
      <c r="AL187" s="192"/>
    </row>
    <row r="191" spans="1:38" ht="18.75">
      <c r="A191" s="96" t="s">
        <v>70</v>
      </c>
      <c r="B191" s="11"/>
      <c r="C191" s="11"/>
      <c r="D191" s="11"/>
      <c r="E191" s="11"/>
      <c r="F191" s="11">
        <v>76</v>
      </c>
      <c r="G191" s="11"/>
    </row>
    <row r="192" spans="1:38" ht="18">
      <c r="A192" s="97" t="s">
        <v>121</v>
      </c>
      <c r="B192" s="250"/>
      <c r="C192" s="250"/>
      <c r="D192" s="250"/>
      <c r="E192" s="250"/>
      <c r="F192" s="250"/>
      <c r="G192" s="250"/>
      <c r="H192" s="250"/>
      <c r="I192" s="250"/>
      <c r="J192" s="250"/>
      <c r="K192" s="250"/>
      <c r="L192" s="250"/>
      <c r="M192" s="250"/>
      <c r="N192" s="250"/>
      <c r="O192" s="250"/>
      <c r="P192" s="250"/>
      <c r="Q192" s="251"/>
      <c r="R192" s="250"/>
      <c r="S192" s="250"/>
      <c r="T192" s="250"/>
      <c r="U192" s="250"/>
      <c r="V192" s="250"/>
      <c r="W192" s="250"/>
      <c r="X192" s="251">
        <v>139</v>
      </c>
    </row>
  </sheetData>
  <mergeCells count="50">
    <mergeCell ref="AO17:AT17"/>
    <mergeCell ref="A131:AL133"/>
    <mergeCell ref="B31:G31"/>
    <mergeCell ref="H31:O31"/>
    <mergeCell ref="P31:W31"/>
    <mergeCell ref="X31:AA31"/>
    <mergeCell ref="AB31:AF31"/>
    <mergeCell ref="B32:G32"/>
    <mergeCell ref="H32:O32"/>
    <mergeCell ref="P32:W32"/>
    <mergeCell ref="X32:AA32"/>
    <mergeCell ref="AB32:AF32"/>
    <mergeCell ref="A33:AI33"/>
    <mergeCell ref="A46:AI46"/>
    <mergeCell ref="A71:AI71"/>
    <mergeCell ref="B29:G29"/>
    <mergeCell ref="H29:O29"/>
    <mergeCell ref="P29:W29"/>
    <mergeCell ref="X29:AA29"/>
    <mergeCell ref="AB29:AF29"/>
    <mergeCell ref="B30:G30"/>
    <mergeCell ref="H30:O30"/>
    <mergeCell ref="P30:W30"/>
    <mergeCell ref="X30:AA30"/>
    <mergeCell ref="AB30:AF30"/>
    <mergeCell ref="B27:G27"/>
    <mergeCell ref="H27:O27"/>
    <mergeCell ref="P27:W27"/>
    <mergeCell ref="X27:AA27"/>
    <mergeCell ref="AB27:AF27"/>
    <mergeCell ref="B28:G28"/>
    <mergeCell ref="H28:O28"/>
    <mergeCell ref="P28:W28"/>
    <mergeCell ref="X28:AA28"/>
    <mergeCell ref="AB28:AF28"/>
    <mergeCell ref="N3:Q3"/>
    <mergeCell ref="A5:A17"/>
    <mergeCell ref="B17:AF17"/>
    <mergeCell ref="R3:U3"/>
    <mergeCell ref="N4:U4"/>
    <mergeCell ref="B26:G26"/>
    <mergeCell ref="H26:O26"/>
    <mergeCell ref="P26:W26"/>
    <mergeCell ref="X26:AA26"/>
    <mergeCell ref="AB26:AF26"/>
    <mergeCell ref="N1:Q1"/>
    <mergeCell ref="R1:S1"/>
    <mergeCell ref="AA1:AF1"/>
    <mergeCell ref="N2:Q2"/>
    <mergeCell ref="AA2:AF2"/>
  </mergeCells>
  <phoneticPr fontId="69"/>
  <printOptions horizontalCentered="1" verticalCentered="1"/>
  <pageMargins left="0.15748031496062992" right="0.11811023622047245" top="0.27559055118110237" bottom="0.34" header="0.36" footer="0.31496062992125984"/>
  <pageSetup paperSize="8" scale="64" orientation="landscape" r:id="rId1"/>
  <headerFooter alignWithMargins="0"/>
  <rowBreaks count="1" manualBreakCount="1">
    <brk id="87" max="34" man="1"/>
  </rowBreaks>
  <drawing r:id="rId2"/>
  <legacyDrawing r:id="rId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 codeName="Sheet38">
    <tabColor theme="3" tint="0.59999389629810485"/>
  </sheetPr>
  <dimension ref="A1:IG202"/>
  <sheetViews>
    <sheetView topLeftCell="A61" zoomScale="50" zoomScaleNormal="50" zoomScaleSheetLayoutView="50" workbookViewId="0">
      <pane xSplit="1" topLeftCell="B1" activePane="topRight" state="frozen"/>
      <selection activeCell="N72" sqref="N72"/>
      <selection pane="topRight" activeCell="N72" sqref="N72"/>
    </sheetView>
  </sheetViews>
  <sheetFormatPr defaultRowHeight="15"/>
  <cols>
    <col min="1" max="1" width="37.5703125" customWidth="1"/>
    <col min="2" max="2" width="9.85546875" style="4" customWidth="1"/>
    <col min="3" max="23" width="9.85546875" customWidth="1"/>
    <col min="24" max="24" width="9.85546875" style="4" customWidth="1"/>
    <col min="25" max="32" width="9.85546875" customWidth="1"/>
    <col min="33" max="33" width="14.140625" customWidth="1"/>
    <col min="34" max="34" width="11.28515625" customWidth="1"/>
    <col min="35" max="35" width="17.42578125" customWidth="1"/>
    <col min="36" max="36" width="18.42578125" customWidth="1"/>
    <col min="41" max="41" width="9" customWidth="1"/>
    <col min="42" max="42" width="9.85546875" customWidth="1"/>
    <col min="44" max="44" width="13.28515625" bestFit="1" customWidth="1"/>
    <col min="241" max="241" width="10.140625" bestFit="1" customWidth="1"/>
  </cols>
  <sheetData>
    <row r="1" spans="1:241" ht="24" thickBot="1">
      <c r="A1" s="143"/>
      <c r="B1" s="524"/>
      <c r="C1" s="144"/>
      <c r="D1" s="145"/>
      <c r="E1" s="145"/>
      <c r="F1" s="145"/>
      <c r="G1" s="145"/>
      <c r="H1" s="145"/>
      <c r="I1" s="145"/>
      <c r="J1" s="145"/>
      <c r="K1" s="145"/>
      <c r="L1" s="145"/>
      <c r="M1" s="145"/>
      <c r="N1" s="1377" t="s">
        <v>0</v>
      </c>
      <c r="O1" s="1377"/>
      <c r="P1" s="1377"/>
      <c r="Q1" s="1377"/>
      <c r="R1" s="1369">
        <f>'OVERALL '!$R$1</f>
        <v>44743</v>
      </c>
      <c r="S1" s="1370"/>
      <c r="T1" s="235"/>
      <c r="U1" s="234"/>
      <c r="V1" s="234"/>
      <c r="W1" s="234"/>
      <c r="X1" s="477"/>
      <c r="Y1" s="144"/>
      <c r="Z1" s="145"/>
      <c r="AA1" s="1374" t="s">
        <v>30</v>
      </c>
      <c r="AB1" s="1375"/>
      <c r="AC1" s="1375"/>
      <c r="AD1" s="1375"/>
      <c r="AE1" s="1375"/>
      <c r="AF1" s="1376"/>
      <c r="AG1" s="14"/>
      <c r="AH1" s="14"/>
      <c r="AI1" s="15"/>
    </row>
    <row r="2" spans="1:241" ht="24" thickBot="1">
      <c r="A2" s="146"/>
      <c r="B2" s="525"/>
      <c r="C2" s="2"/>
      <c r="D2" s="1"/>
      <c r="E2" s="1"/>
      <c r="F2" s="1"/>
      <c r="G2" s="1"/>
      <c r="H2" s="1"/>
      <c r="I2" s="1"/>
      <c r="J2" s="1"/>
      <c r="K2" s="1"/>
      <c r="L2" s="1"/>
      <c r="M2" s="1"/>
      <c r="N2" s="1378" t="s">
        <v>18</v>
      </c>
      <c r="O2" s="1378"/>
      <c r="P2" s="1378"/>
      <c r="Q2" s="1378"/>
      <c r="R2" s="577">
        <f>'OVERALL '!R2</f>
        <v>0</v>
      </c>
      <c r="S2" s="578"/>
      <c r="T2" s="579"/>
      <c r="U2" s="579"/>
      <c r="V2" s="1"/>
      <c r="W2" s="1"/>
      <c r="X2" s="471"/>
      <c r="Y2" s="2"/>
      <c r="Z2" s="1"/>
      <c r="AA2" s="1374" t="s">
        <v>33</v>
      </c>
      <c r="AB2" s="1375"/>
      <c r="AC2" s="1375"/>
      <c r="AD2" s="1375"/>
      <c r="AE2" s="1375"/>
      <c r="AF2" s="1376"/>
      <c r="AI2" s="16"/>
    </row>
    <row r="3" spans="1:241" ht="23.25" thickBot="1">
      <c r="A3" s="146"/>
      <c r="B3" s="525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379" t="s">
        <v>1</v>
      </c>
      <c r="O3" s="1379"/>
      <c r="P3" s="1379"/>
      <c r="Q3" s="1379"/>
      <c r="R3" s="1378" t="s">
        <v>640</v>
      </c>
      <c r="S3" s="1378"/>
      <c r="T3" s="1378"/>
      <c r="U3" s="1378"/>
      <c r="V3" s="1"/>
      <c r="W3" s="1"/>
      <c r="X3" s="471"/>
      <c r="Y3" s="2"/>
      <c r="Z3" s="1"/>
      <c r="AA3" s="1"/>
      <c r="AB3" s="1"/>
      <c r="AC3" s="1"/>
      <c r="AD3" s="1"/>
      <c r="AE3" s="1"/>
      <c r="AF3" s="147"/>
      <c r="AI3" s="16"/>
    </row>
    <row r="4" spans="1:241" s="17" customFormat="1" ht="29.25" customHeight="1" thickBot="1">
      <c r="A4" s="148"/>
      <c r="B4" s="526"/>
      <c r="C4" s="25"/>
      <c r="D4" s="25"/>
      <c r="E4" s="25"/>
      <c r="F4" s="25"/>
      <c r="G4" s="25"/>
      <c r="H4" s="25"/>
      <c r="I4" s="25"/>
      <c r="J4" s="25"/>
      <c r="K4" s="25"/>
      <c r="L4" s="25"/>
      <c r="N4" s="1366" t="s">
        <v>2</v>
      </c>
      <c r="O4" s="1367"/>
      <c r="P4" s="1367"/>
      <c r="Q4" s="1367"/>
      <c r="R4" s="1367"/>
      <c r="S4" s="1367"/>
      <c r="T4" s="1367"/>
      <c r="U4" s="1368"/>
      <c r="V4" s="25"/>
      <c r="W4" s="25"/>
      <c r="X4" s="478"/>
      <c r="Y4" s="25"/>
      <c r="Z4" s="25"/>
      <c r="AA4" s="25"/>
      <c r="AB4" s="25"/>
      <c r="AC4" s="25"/>
      <c r="AD4" s="25"/>
      <c r="AE4" s="25"/>
      <c r="AF4" s="149"/>
      <c r="AI4" s="20"/>
    </row>
    <row r="5" spans="1:241" ht="29.25" customHeight="1">
      <c r="A5" s="1396" t="s">
        <v>29</v>
      </c>
      <c r="B5" s="525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471"/>
      <c r="Y5" s="1"/>
      <c r="Z5" s="1"/>
      <c r="AA5" s="1"/>
      <c r="AB5" s="1"/>
      <c r="AC5" s="1"/>
      <c r="AD5" s="1"/>
      <c r="AE5" s="1"/>
      <c r="AF5" s="147"/>
      <c r="AI5" s="16"/>
    </row>
    <row r="6" spans="1:241" ht="29.25" customHeight="1">
      <c r="A6" s="1397"/>
      <c r="B6" s="525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471"/>
      <c r="Y6" s="1"/>
      <c r="Z6" s="1"/>
      <c r="AA6" s="1"/>
      <c r="AB6" s="1"/>
      <c r="AC6" s="1"/>
      <c r="AD6" s="1"/>
      <c r="AE6" s="1"/>
      <c r="AF6" s="147"/>
      <c r="AI6" s="16"/>
    </row>
    <row r="7" spans="1:241" ht="29.25" customHeight="1">
      <c r="A7" s="1397"/>
      <c r="B7" s="525"/>
      <c r="C7" s="1"/>
      <c r="D7" s="1"/>
      <c r="E7" s="1"/>
      <c r="F7" s="1"/>
      <c r="G7" s="1"/>
      <c r="H7" s="1"/>
      <c r="I7" s="1"/>
      <c r="J7" s="1"/>
      <c r="K7" s="1"/>
      <c r="L7" s="1"/>
      <c r="M7" s="1"/>
      <c r="N7" s="1"/>
      <c r="O7" s="1"/>
      <c r="P7" s="1"/>
      <c r="Q7" s="1"/>
      <c r="R7" s="1"/>
      <c r="S7" s="1"/>
      <c r="T7" s="1"/>
      <c r="U7" s="1"/>
      <c r="V7" s="1"/>
      <c r="W7" s="1"/>
      <c r="X7" s="471"/>
      <c r="Y7" s="1"/>
      <c r="Z7" s="1"/>
      <c r="AA7" s="1"/>
      <c r="AB7" s="1"/>
      <c r="AC7" s="1"/>
      <c r="AD7" s="1"/>
      <c r="AE7" s="1"/>
      <c r="AF7" s="147"/>
      <c r="AI7" s="16"/>
    </row>
    <row r="8" spans="1:241" ht="29.25" customHeight="1">
      <c r="A8" s="1397"/>
      <c r="B8" s="525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471"/>
      <c r="Y8" s="1"/>
      <c r="Z8" s="1"/>
      <c r="AA8" s="1"/>
      <c r="AB8" s="1"/>
      <c r="AC8" s="1"/>
      <c r="AD8" s="1"/>
      <c r="AE8" s="1"/>
      <c r="AF8" s="147"/>
      <c r="AI8" s="16"/>
    </row>
    <row r="9" spans="1:241" ht="29.25" customHeight="1">
      <c r="A9" s="1397"/>
      <c r="B9" s="525"/>
      <c r="C9" s="1"/>
      <c r="D9" s="1"/>
      <c r="E9" s="1"/>
      <c r="F9" s="1"/>
      <c r="G9" s="1"/>
      <c r="H9" s="1"/>
      <c r="I9" s="1"/>
      <c r="J9" s="1"/>
      <c r="K9" s="1"/>
      <c r="L9" s="1"/>
      <c r="M9" s="1"/>
      <c r="N9" s="1"/>
      <c r="O9" s="1"/>
      <c r="P9" s="1"/>
      <c r="Q9" s="1"/>
      <c r="R9" s="1"/>
      <c r="S9" s="1"/>
      <c r="T9" s="1"/>
      <c r="U9" s="1"/>
      <c r="V9" s="1"/>
      <c r="W9" s="1"/>
      <c r="X9" s="471"/>
      <c r="Y9" s="1"/>
      <c r="Z9" s="1"/>
      <c r="AA9" s="1"/>
      <c r="AB9" s="1"/>
      <c r="AC9" s="1"/>
      <c r="AD9" s="1"/>
      <c r="AE9" s="1"/>
      <c r="AF9" s="147"/>
      <c r="AI9" s="16"/>
      <c r="IG9" s="3"/>
    </row>
    <row r="10" spans="1:241" ht="29.25" customHeight="1">
      <c r="A10" s="1397"/>
      <c r="B10" s="525"/>
      <c r="C10" s="1"/>
      <c r="D10" s="1"/>
      <c r="E10" s="1"/>
      <c r="F10" s="1"/>
      <c r="G10" s="1"/>
      <c r="H10" s="1"/>
      <c r="I10" s="1"/>
      <c r="J10" s="1"/>
      <c r="K10" s="1"/>
      <c r="L10" s="1"/>
      <c r="M10" s="1"/>
      <c r="N10" s="1"/>
      <c r="O10" s="1"/>
      <c r="P10" s="1"/>
      <c r="Q10" s="1"/>
      <c r="R10" s="1"/>
      <c r="S10" s="1"/>
      <c r="T10" s="1"/>
      <c r="U10" s="1"/>
      <c r="V10" s="1"/>
      <c r="W10" s="1"/>
      <c r="X10" s="471"/>
      <c r="Y10" s="1"/>
      <c r="Z10" s="1"/>
      <c r="AA10" s="1"/>
      <c r="AB10" s="1"/>
      <c r="AC10" s="1"/>
      <c r="AD10" s="1"/>
      <c r="AE10" s="1"/>
      <c r="AF10" s="147"/>
      <c r="AI10" s="16"/>
    </row>
    <row r="11" spans="1:241" ht="29.25" customHeight="1">
      <c r="A11" s="1397"/>
      <c r="B11" s="525"/>
      <c r="C11" s="1"/>
      <c r="D11" s="1"/>
      <c r="E11" s="1"/>
      <c r="F11" s="1"/>
      <c r="G11" s="1"/>
      <c r="H11" s="1"/>
      <c r="I11" s="1"/>
      <c r="J11" s="1"/>
      <c r="K11" s="1"/>
      <c r="L11" s="1"/>
      <c r="M11" s="1"/>
      <c r="N11" s="1"/>
      <c r="O11" s="1"/>
      <c r="P11" s="1"/>
      <c r="Q11" s="1"/>
      <c r="R11" s="1"/>
      <c r="S11" s="1"/>
      <c r="T11" s="1"/>
      <c r="U11" s="1"/>
      <c r="V11" s="1"/>
      <c r="W11" s="1"/>
      <c r="X11" s="471"/>
      <c r="Y11" s="1"/>
      <c r="Z11" s="1"/>
      <c r="AA11" s="1"/>
      <c r="AB11" s="1"/>
      <c r="AC11" s="1"/>
      <c r="AD11" s="1"/>
      <c r="AE11" s="1"/>
      <c r="AF11" s="147"/>
      <c r="AI11" s="16"/>
    </row>
    <row r="12" spans="1:241" ht="29.25" customHeight="1">
      <c r="A12" s="1397"/>
      <c r="B12" s="525"/>
      <c r="C12" s="1"/>
      <c r="D12" s="1"/>
      <c r="E12" s="1"/>
      <c r="F12" s="1"/>
      <c r="G12" s="1"/>
      <c r="H12" s="1"/>
      <c r="I12" s="1"/>
      <c r="J12" s="1"/>
      <c r="K12" s="1"/>
      <c r="L12" s="1"/>
      <c r="M12" s="1"/>
      <c r="N12" s="1"/>
      <c r="O12" s="1"/>
      <c r="P12" s="1"/>
      <c r="Q12" s="1"/>
      <c r="R12" s="1"/>
      <c r="S12" s="1"/>
      <c r="T12" s="1"/>
      <c r="U12" s="1"/>
      <c r="V12" s="1"/>
      <c r="W12" s="1"/>
      <c r="X12" s="471"/>
      <c r="Y12" s="1"/>
      <c r="Z12" s="1"/>
      <c r="AA12" s="1"/>
      <c r="AB12" s="1"/>
      <c r="AC12" s="1"/>
      <c r="AD12" s="1"/>
      <c r="AE12" s="1"/>
      <c r="AF12" s="147"/>
      <c r="AI12" s="16"/>
    </row>
    <row r="13" spans="1:241" ht="29.25" customHeight="1">
      <c r="A13" s="1397"/>
      <c r="B13" s="525"/>
      <c r="C13" s="1"/>
      <c r="D13" s="1"/>
      <c r="E13" s="1"/>
      <c r="F13" s="1"/>
      <c r="G13" s="1"/>
      <c r="H13" s="1"/>
      <c r="I13" s="1"/>
      <c r="J13" s="1"/>
      <c r="K13" s="1"/>
      <c r="L13" s="1"/>
      <c r="M13" s="1"/>
      <c r="N13" s="1"/>
      <c r="O13" s="1"/>
      <c r="P13" s="1"/>
      <c r="Q13" s="1"/>
      <c r="R13" s="1"/>
      <c r="S13" s="1"/>
      <c r="T13" s="1"/>
      <c r="U13" s="1"/>
      <c r="V13" s="1"/>
      <c r="W13" s="1"/>
      <c r="X13" s="471"/>
      <c r="Y13" s="1"/>
      <c r="Z13" s="1"/>
      <c r="AA13" s="1"/>
      <c r="AB13" s="1"/>
      <c r="AC13" s="1"/>
      <c r="AD13" s="1"/>
      <c r="AE13" s="1"/>
      <c r="AF13" s="147"/>
      <c r="AI13" s="16"/>
    </row>
    <row r="14" spans="1:241" ht="29.25" customHeight="1">
      <c r="A14" s="1397"/>
      <c r="B14" s="525"/>
      <c r="C14" s="1"/>
      <c r="D14" s="1"/>
      <c r="E14" s="1"/>
      <c r="F14" s="1"/>
      <c r="G14" s="1"/>
      <c r="H14" s="1"/>
      <c r="I14" s="1"/>
      <c r="J14" s="1"/>
      <c r="K14" s="1"/>
      <c r="L14" s="1"/>
      <c r="M14" s="1"/>
      <c r="N14" s="1"/>
      <c r="O14" s="1"/>
      <c r="P14" s="1"/>
      <c r="Q14" s="1"/>
      <c r="R14" s="1"/>
      <c r="S14" s="1"/>
      <c r="T14" s="1"/>
      <c r="U14" s="1"/>
      <c r="V14" s="1"/>
      <c r="W14" s="1"/>
      <c r="X14" s="471"/>
      <c r="Y14" s="1"/>
      <c r="Z14" s="1"/>
      <c r="AA14" s="1"/>
      <c r="AB14" s="1"/>
      <c r="AC14" s="1"/>
      <c r="AD14" s="1"/>
      <c r="AE14" s="1"/>
      <c r="AF14" s="147"/>
      <c r="AI14" s="16"/>
    </row>
    <row r="15" spans="1:241" ht="29.25" customHeight="1">
      <c r="A15" s="1397"/>
      <c r="B15" s="525"/>
      <c r="C15" s="1"/>
      <c r="D15" s="1"/>
      <c r="E15" s="1"/>
      <c r="F15" s="1"/>
      <c r="G15" s="1"/>
      <c r="H15" s="1"/>
      <c r="I15" s="1"/>
      <c r="J15" s="1"/>
      <c r="K15" s="1"/>
      <c r="L15" s="1"/>
      <c r="M15" s="1"/>
      <c r="N15" s="1"/>
      <c r="O15" s="1"/>
      <c r="P15" s="1"/>
      <c r="Q15" s="1"/>
      <c r="R15" s="1"/>
      <c r="S15" s="1"/>
      <c r="T15" s="1"/>
      <c r="U15" s="1"/>
      <c r="V15" s="1"/>
      <c r="W15" s="1"/>
      <c r="X15" s="471"/>
      <c r="Y15" s="1"/>
      <c r="Z15" s="1"/>
      <c r="AA15" s="1"/>
      <c r="AB15" s="1"/>
      <c r="AC15" s="1"/>
      <c r="AD15" s="1"/>
      <c r="AE15" s="1"/>
      <c r="AF15" s="147"/>
      <c r="AI15" s="16"/>
    </row>
    <row r="16" spans="1:241" ht="29.25" customHeight="1">
      <c r="A16" s="1397"/>
      <c r="B16" s="525"/>
      <c r="C16" s="1"/>
      <c r="D16" s="1"/>
      <c r="E16" s="1"/>
      <c r="F16" s="1"/>
      <c r="G16" s="1"/>
      <c r="H16" s="1"/>
      <c r="I16" s="1"/>
      <c r="J16" s="1"/>
      <c r="K16" s="1"/>
      <c r="L16" s="1"/>
      <c r="M16" s="1"/>
      <c r="N16" s="1"/>
      <c r="O16" s="1"/>
      <c r="P16" s="1"/>
      <c r="Q16" s="1"/>
      <c r="R16" s="1"/>
      <c r="S16" s="1"/>
      <c r="T16" s="1"/>
      <c r="U16" s="1"/>
      <c r="V16" s="1"/>
      <c r="W16" s="1"/>
      <c r="X16" s="471"/>
      <c r="Y16" s="1"/>
      <c r="Z16" s="1"/>
      <c r="AA16" s="1"/>
      <c r="AB16" s="1"/>
      <c r="AC16" s="1"/>
      <c r="AD16" s="1"/>
      <c r="AE16" s="1"/>
      <c r="AF16" s="147"/>
      <c r="AI16" s="16"/>
    </row>
    <row r="17" spans="1:46" ht="29.25" customHeight="1" thickBot="1">
      <c r="A17" s="1397"/>
      <c r="B17" s="1348" t="s">
        <v>3</v>
      </c>
      <c r="C17" s="1349"/>
      <c r="D17" s="1349"/>
      <c r="E17" s="1349"/>
      <c r="F17" s="1349"/>
      <c r="G17" s="1349"/>
      <c r="H17" s="1349"/>
      <c r="I17" s="1349"/>
      <c r="J17" s="1349"/>
      <c r="K17" s="1349"/>
      <c r="L17" s="1349"/>
      <c r="M17" s="1349"/>
      <c r="N17" s="1349"/>
      <c r="O17" s="1349"/>
      <c r="P17" s="1349"/>
      <c r="Q17" s="1349"/>
      <c r="R17" s="1349"/>
      <c r="S17" s="1349"/>
      <c r="T17" s="1349"/>
      <c r="U17" s="1349"/>
      <c r="V17" s="1349"/>
      <c r="W17" s="1349"/>
      <c r="X17" s="1349"/>
      <c r="Y17" s="1349"/>
      <c r="Z17" s="1349"/>
      <c r="AA17" s="1349"/>
      <c r="AB17" s="1349"/>
      <c r="AC17" s="1349"/>
      <c r="AD17" s="1349"/>
      <c r="AE17" s="1349"/>
      <c r="AF17" s="1350"/>
      <c r="AI17" s="16"/>
      <c r="AO17" s="1405" t="s">
        <v>191</v>
      </c>
      <c r="AP17" s="1406"/>
      <c r="AQ17" s="1406"/>
      <c r="AR17" s="1406"/>
      <c r="AS17" s="1406"/>
      <c r="AT17" s="1407"/>
    </row>
    <row r="18" spans="1:46" s="4" customFormat="1" ht="29.25" customHeight="1" thickBot="1">
      <c r="A18" s="151" t="s">
        <v>81</v>
      </c>
      <c r="B18" s="152">
        <v>1</v>
      </c>
      <c r="C18" s="152">
        <v>2</v>
      </c>
      <c r="D18" s="152">
        <v>3</v>
      </c>
      <c r="E18" s="152">
        <v>4</v>
      </c>
      <c r="F18" s="152">
        <v>5</v>
      </c>
      <c r="G18" s="152">
        <v>6</v>
      </c>
      <c r="H18" s="152">
        <v>7</v>
      </c>
      <c r="I18" s="152">
        <v>8</v>
      </c>
      <c r="J18" s="152">
        <v>9</v>
      </c>
      <c r="K18" s="152">
        <v>10</v>
      </c>
      <c r="L18" s="152">
        <v>11</v>
      </c>
      <c r="M18" s="152">
        <v>12</v>
      </c>
      <c r="N18" s="152">
        <v>13</v>
      </c>
      <c r="O18" s="152">
        <v>14</v>
      </c>
      <c r="P18" s="152">
        <v>15</v>
      </c>
      <c r="Q18" s="152">
        <v>16</v>
      </c>
      <c r="R18" s="152">
        <v>17</v>
      </c>
      <c r="S18" s="152">
        <v>18</v>
      </c>
      <c r="T18" s="152">
        <v>19</v>
      </c>
      <c r="U18" s="152">
        <v>20</v>
      </c>
      <c r="V18" s="152">
        <v>21</v>
      </c>
      <c r="W18" s="152">
        <v>22</v>
      </c>
      <c r="X18" s="152">
        <v>23</v>
      </c>
      <c r="Y18" s="152">
        <v>24</v>
      </c>
      <c r="Z18" s="152">
        <v>25</v>
      </c>
      <c r="AA18" s="152">
        <v>26</v>
      </c>
      <c r="AB18" s="152">
        <v>27</v>
      </c>
      <c r="AC18" s="152">
        <v>28</v>
      </c>
      <c r="AD18" s="152">
        <v>29</v>
      </c>
      <c r="AE18" s="152">
        <v>30</v>
      </c>
      <c r="AF18" s="153">
        <v>31</v>
      </c>
      <c r="AH18" s="195" t="s">
        <v>163</v>
      </c>
      <c r="AI18" s="195" t="s">
        <v>164</v>
      </c>
      <c r="AJ18" s="195" t="s">
        <v>165</v>
      </c>
      <c r="AK18" s="195" t="s">
        <v>166</v>
      </c>
      <c r="AL18" s="195" t="s">
        <v>167</v>
      </c>
      <c r="AO18" s="217"/>
      <c r="AP18" s="218" t="s">
        <v>163</v>
      </c>
      <c r="AQ18" s="218" t="s">
        <v>164</v>
      </c>
      <c r="AR18" s="218" t="s">
        <v>165</v>
      </c>
      <c r="AS18" s="218" t="s">
        <v>166</v>
      </c>
      <c r="AT18" s="218" t="s">
        <v>167</v>
      </c>
    </row>
    <row r="19" spans="1:46" ht="29.25" customHeight="1">
      <c r="A19" s="176" t="s">
        <v>82</v>
      </c>
      <c r="B19" s="580">
        <v>1.4E-3</v>
      </c>
      <c r="C19" s="580">
        <v>1.4E-3</v>
      </c>
      <c r="D19" s="580">
        <v>1.4E-3</v>
      </c>
      <c r="E19" s="580">
        <v>1.4E-3</v>
      </c>
      <c r="F19" s="580">
        <v>1.4E-3</v>
      </c>
      <c r="G19" s="580">
        <v>1.4E-3</v>
      </c>
      <c r="H19" s="580">
        <v>1.4E-3</v>
      </c>
      <c r="I19" s="580">
        <v>1.4E-3</v>
      </c>
      <c r="J19" s="580">
        <v>1.4E-3</v>
      </c>
      <c r="K19" s="580">
        <v>1.4E-3</v>
      </c>
      <c r="L19" s="580">
        <v>1.4E-3</v>
      </c>
      <c r="M19" s="580">
        <v>1.4E-3</v>
      </c>
      <c r="N19" s="580">
        <v>1.4E-3</v>
      </c>
      <c r="O19" s="580">
        <v>1.4E-3</v>
      </c>
      <c r="P19" s="580">
        <v>1.4E-3</v>
      </c>
      <c r="Q19" s="580">
        <v>1.4E-3</v>
      </c>
      <c r="R19" s="580">
        <v>1.4E-3</v>
      </c>
      <c r="S19" s="580">
        <v>1.4E-3</v>
      </c>
      <c r="T19" s="580">
        <v>1.4E-3</v>
      </c>
      <c r="U19" s="580">
        <v>1.4E-3</v>
      </c>
      <c r="V19" s="580">
        <v>1.4E-3</v>
      </c>
      <c r="W19" s="580">
        <v>1.4E-3</v>
      </c>
      <c r="X19" s="580">
        <v>1.4E-3</v>
      </c>
      <c r="Y19" s="580">
        <v>1.4E-3</v>
      </c>
      <c r="Z19" s="580">
        <v>1.4E-3</v>
      </c>
      <c r="AA19" s="580">
        <v>1.4E-3</v>
      </c>
      <c r="AB19" s="580">
        <v>1.4E-3</v>
      </c>
      <c r="AC19" s="580">
        <v>1.4E-3</v>
      </c>
      <c r="AD19" s="580">
        <v>1.4E-3</v>
      </c>
      <c r="AE19" s="580">
        <v>1.4E-3</v>
      </c>
      <c r="AF19" s="580">
        <v>1.4E-3</v>
      </c>
      <c r="AG19" s="22"/>
      <c r="AH19" s="194"/>
      <c r="AI19" s="194"/>
      <c r="AJ19" s="194"/>
      <c r="AK19" s="194"/>
      <c r="AL19" s="194"/>
      <c r="AO19" s="219" t="s">
        <v>190</v>
      </c>
      <c r="AP19" s="220"/>
      <c r="AQ19" s="220"/>
      <c r="AR19" s="220"/>
      <c r="AS19" s="220"/>
      <c r="AT19" s="220"/>
    </row>
    <row r="20" spans="1:46" ht="29.25" customHeight="1">
      <c r="A20" s="177" t="s">
        <v>83</v>
      </c>
      <c r="B20" s="582">
        <f>B82</f>
        <v>0</v>
      </c>
      <c r="C20" s="582">
        <f t="shared" ref="C20:AF20" si="0">C82</f>
        <v>0</v>
      </c>
      <c r="D20" s="582">
        <f t="shared" si="0"/>
        <v>0</v>
      </c>
      <c r="E20" s="582">
        <f t="shared" si="0"/>
        <v>0</v>
      </c>
      <c r="F20" s="582">
        <f t="shared" si="0"/>
        <v>0</v>
      </c>
      <c r="G20" s="582">
        <f t="shared" si="0"/>
        <v>0</v>
      </c>
      <c r="H20" s="582">
        <f t="shared" si="0"/>
        <v>0</v>
      </c>
      <c r="I20" s="582">
        <f t="shared" si="0"/>
        <v>0</v>
      </c>
      <c r="J20" s="582">
        <f t="shared" si="0"/>
        <v>0</v>
      </c>
      <c r="K20" s="582">
        <f t="shared" si="0"/>
        <v>0</v>
      </c>
      <c r="L20" s="582">
        <f t="shared" si="0"/>
        <v>0</v>
      </c>
      <c r="M20" s="582">
        <f t="shared" si="0"/>
        <v>0</v>
      </c>
      <c r="N20" s="582">
        <f t="shared" si="0"/>
        <v>0</v>
      </c>
      <c r="O20" s="582">
        <f t="shared" si="0"/>
        <v>0</v>
      </c>
      <c r="P20" s="582">
        <f t="shared" si="0"/>
        <v>0</v>
      </c>
      <c r="Q20" s="582">
        <f t="shared" si="0"/>
        <v>0</v>
      </c>
      <c r="R20" s="582">
        <f t="shared" si="0"/>
        <v>0</v>
      </c>
      <c r="S20" s="582">
        <f t="shared" si="0"/>
        <v>0</v>
      </c>
      <c r="T20" s="582">
        <f t="shared" si="0"/>
        <v>0</v>
      </c>
      <c r="U20" s="582">
        <f t="shared" si="0"/>
        <v>0</v>
      </c>
      <c r="V20" s="582">
        <f t="shared" si="0"/>
        <v>0</v>
      </c>
      <c r="W20" s="582">
        <f t="shared" si="0"/>
        <v>0</v>
      </c>
      <c r="X20" s="582">
        <f t="shared" si="0"/>
        <v>0</v>
      </c>
      <c r="Y20" s="582">
        <f t="shared" si="0"/>
        <v>0</v>
      </c>
      <c r="Z20" s="582">
        <f t="shared" si="0"/>
        <v>0</v>
      </c>
      <c r="AA20" s="582">
        <f t="shared" si="0"/>
        <v>0</v>
      </c>
      <c r="AB20" s="582">
        <f t="shared" si="0"/>
        <v>0</v>
      </c>
      <c r="AC20" s="582">
        <f t="shared" si="0"/>
        <v>0</v>
      </c>
      <c r="AD20" s="582">
        <f t="shared" si="0"/>
        <v>0</v>
      </c>
      <c r="AE20" s="582">
        <f t="shared" si="0"/>
        <v>0</v>
      </c>
      <c r="AF20" s="582">
        <f t="shared" si="0"/>
        <v>0</v>
      </c>
      <c r="AH20" s="194">
        <f>SUM(B20:H20)</f>
        <v>0</v>
      </c>
      <c r="AI20" s="194">
        <f>SUM(I20:O20)</f>
        <v>0</v>
      </c>
      <c r="AJ20" s="194">
        <f>SUM(P20:V20)</f>
        <v>0</v>
      </c>
      <c r="AK20" s="194">
        <f>SUM(W20:AC20)</f>
        <v>0</v>
      </c>
      <c r="AL20" s="194">
        <f>SUM(AD20:AF20)</f>
        <v>0</v>
      </c>
      <c r="AO20" s="219" t="s">
        <v>188</v>
      </c>
      <c r="AP20" s="220">
        <f>SUM(B89:H89)</f>
        <v>0</v>
      </c>
      <c r="AQ20" s="220">
        <f>SUM(I89:O89)</f>
        <v>0</v>
      </c>
      <c r="AR20" s="220">
        <f>SUM(P89:V89)</f>
        <v>0</v>
      </c>
      <c r="AS20" s="220">
        <f>SUM(W89:AC89)</f>
        <v>0</v>
      </c>
      <c r="AT20" s="220">
        <f>SUM(AD89:AF89)</f>
        <v>0</v>
      </c>
    </row>
    <row r="21" spans="1:46" ht="29.25" customHeight="1">
      <c r="A21" s="177" t="s">
        <v>84</v>
      </c>
      <c r="B21" s="584">
        <f>B20</f>
        <v>0</v>
      </c>
      <c r="C21" s="584">
        <f>B21+C20</f>
        <v>0</v>
      </c>
      <c r="D21" s="584">
        <f t="shared" ref="D21:AF21" si="1">C21+D20</f>
        <v>0</v>
      </c>
      <c r="E21" s="584">
        <f t="shared" si="1"/>
        <v>0</v>
      </c>
      <c r="F21" s="584">
        <f t="shared" si="1"/>
        <v>0</v>
      </c>
      <c r="G21" s="584">
        <f t="shared" si="1"/>
        <v>0</v>
      </c>
      <c r="H21" s="584">
        <f t="shared" si="1"/>
        <v>0</v>
      </c>
      <c r="I21" s="584">
        <f t="shared" si="1"/>
        <v>0</v>
      </c>
      <c r="J21" s="584">
        <f t="shared" si="1"/>
        <v>0</v>
      </c>
      <c r="K21" s="584">
        <f t="shared" si="1"/>
        <v>0</v>
      </c>
      <c r="L21" s="584">
        <f t="shared" si="1"/>
        <v>0</v>
      </c>
      <c r="M21" s="584">
        <f t="shared" si="1"/>
        <v>0</v>
      </c>
      <c r="N21" s="584">
        <f t="shared" si="1"/>
        <v>0</v>
      </c>
      <c r="O21" s="584">
        <f t="shared" si="1"/>
        <v>0</v>
      </c>
      <c r="P21" s="584">
        <f t="shared" si="1"/>
        <v>0</v>
      </c>
      <c r="Q21" s="584">
        <f t="shared" si="1"/>
        <v>0</v>
      </c>
      <c r="R21" s="584">
        <f t="shared" si="1"/>
        <v>0</v>
      </c>
      <c r="S21" s="584">
        <f t="shared" si="1"/>
        <v>0</v>
      </c>
      <c r="T21" s="584">
        <f t="shared" si="1"/>
        <v>0</v>
      </c>
      <c r="U21" s="584">
        <f t="shared" si="1"/>
        <v>0</v>
      </c>
      <c r="V21" s="584">
        <f t="shared" si="1"/>
        <v>0</v>
      </c>
      <c r="W21" s="584">
        <f t="shared" si="1"/>
        <v>0</v>
      </c>
      <c r="X21" s="584">
        <f t="shared" si="1"/>
        <v>0</v>
      </c>
      <c r="Y21" s="584">
        <f t="shared" si="1"/>
        <v>0</v>
      </c>
      <c r="Z21" s="584">
        <f t="shared" si="1"/>
        <v>0</v>
      </c>
      <c r="AA21" s="584">
        <f t="shared" si="1"/>
        <v>0</v>
      </c>
      <c r="AB21" s="584">
        <f t="shared" si="1"/>
        <v>0</v>
      </c>
      <c r="AC21" s="584">
        <f t="shared" si="1"/>
        <v>0</v>
      </c>
      <c r="AD21" s="584">
        <f t="shared" si="1"/>
        <v>0</v>
      </c>
      <c r="AE21" s="584">
        <f t="shared" si="1"/>
        <v>0</v>
      </c>
      <c r="AF21" s="585">
        <f t="shared" si="1"/>
        <v>0</v>
      </c>
      <c r="AH21" s="194"/>
      <c r="AI21" s="194"/>
      <c r="AJ21" s="194"/>
      <c r="AK21" s="194"/>
      <c r="AL21" s="194"/>
      <c r="AO21" s="219" t="s">
        <v>189</v>
      </c>
      <c r="AP21" s="220" t="e">
        <f>SUM(B90:H90)</f>
        <v>#DIV/0!</v>
      </c>
      <c r="AQ21" s="220" t="e">
        <f>SUM(I90:O90)</f>
        <v>#DIV/0!</v>
      </c>
      <c r="AR21" s="220" t="e">
        <f>SUM(P90:V90)</f>
        <v>#DIV/0!</v>
      </c>
      <c r="AS21" s="220" t="e">
        <f>SUM(W90:AC90)</f>
        <v>#DIV/0!</v>
      </c>
      <c r="AT21" s="220">
        <f>SUM(AD90:AF90)</f>
        <v>0</v>
      </c>
    </row>
    <row r="22" spans="1:46" ht="29.25" customHeight="1">
      <c r="A22" s="177" t="s">
        <v>340</v>
      </c>
      <c r="B22" s="584">
        <f>B88</f>
        <v>0</v>
      </c>
      <c r="C22" s="584">
        <f t="shared" ref="C22:AF22" si="2">+C88</f>
        <v>0</v>
      </c>
      <c r="D22" s="584">
        <f t="shared" si="2"/>
        <v>0</v>
      </c>
      <c r="E22" s="584">
        <f t="shared" si="2"/>
        <v>0</v>
      </c>
      <c r="F22" s="584">
        <f t="shared" si="2"/>
        <v>0</v>
      </c>
      <c r="G22" s="584">
        <f t="shared" si="2"/>
        <v>0</v>
      </c>
      <c r="H22" s="584">
        <f t="shared" si="2"/>
        <v>0</v>
      </c>
      <c r="I22" s="584">
        <f t="shared" si="2"/>
        <v>0</v>
      </c>
      <c r="J22" s="584">
        <f t="shared" si="2"/>
        <v>0</v>
      </c>
      <c r="K22" s="584">
        <f t="shared" si="2"/>
        <v>0</v>
      </c>
      <c r="L22" s="584">
        <f t="shared" si="2"/>
        <v>0</v>
      </c>
      <c r="M22" s="584">
        <f>+M88</f>
        <v>0</v>
      </c>
      <c r="N22" s="584">
        <f t="shared" si="2"/>
        <v>0</v>
      </c>
      <c r="O22" s="584">
        <f t="shared" si="2"/>
        <v>0</v>
      </c>
      <c r="P22" s="584">
        <f t="shared" si="2"/>
        <v>0</v>
      </c>
      <c r="Q22" s="584">
        <f t="shared" si="2"/>
        <v>0</v>
      </c>
      <c r="R22" s="584">
        <f t="shared" si="2"/>
        <v>0</v>
      </c>
      <c r="S22" s="584">
        <f t="shared" si="2"/>
        <v>0</v>
      </c>
      <c r="T22" s="584">
        <f t="shared" si="2"/>
        <v>0</v>
      </c>
      <c r="U22" s="584">
        <f t="shared" si="2"/>
        <v>0</v>
      </c>
      <c r="V22" s="584">
        <f t="shared" si="2"/>
        <v>0</v>
      </c>
      <c r="W22" s="584">
        <f t="shared" si="2"/>
        <v>0</v>
      </c>
      <c r="X22" s="584">
        <f t="shared" si="2"/>
        <v>0</v>
      </c>
      <c r="Y22" s="584">
        <f t="shared" si="2"/>
        <v>0</v>
      </c>
      <c r="Z22" s="584">
        <f t="shared" si="2"/>
        <v>0</v>
      </c>
      <c r="AA22" s="584">
        <f t="shared" si="2"/>
        <v>0</v>
      </c>
      <c r="AB22" s="584">
        <f t="shared" si="2"/>
        <v>0</v>
      </c>
      <c r="AC22" s="584">
        <f t="shared" si="2"/>
        <v>0</v>
      </c>
      <c r="AD22" s="584">
        <f t="shared" si="2"/>
        <v>0</v>
      </c>
      <c r="AE22" s="584">
        <f t="shared" si="2"/>
        <v>0</v>
      </c>
      <c r="AF22" s="585">
        <f t="shared" si="2"/>
        <v>0</v>
      </c>
      <c r="AH22" s="194">
        <f>SUM(B22:H22)</f>
        <v>0</v>
      </c>
      <c r="AI22" s="194">
        <f>SUM(I22:O22)</f>
        <v>0</v>
      </c>
      <c r="AJ22" s="194">
        <f>SUM(P22:V22)</f>
        <v>0</v>
      </c>
      <c r="AK22" s="194">
        <f>SUM(W22:AC22)</f>
        <v>0</v>
      </c>
      <c r="AL22" s="194">
        <f>SUM(AD22:AF22)</f>
        <v>0</v>
      </c>
      <c r="AO22" s="219" t="s">
        <v>57</v>
      </c>
      <c r="AP22" s="220" t="e">
        <f>SUM(AP19:AP21)</f>
        <v>#DIV/0!</v>
      </c>
      <c r="AQ22" s="220" t="e">
        <f>SUM(AQ19:AQ21)</f>
        <v>#DIV/0!</v>
      </c>
      <c r="AR22" s="220" t="e">
        <f>SUM(AR19:AR21)</f>
        <v>#DIV/0!</v>
      </c>
      <c r="AS22" s="220" t="e">
        <f>SUM(AS19:AS21)</f>
        <v>#DIV/0!</v>
      </c>
      <c r="AT22" s="220">
        <f>SUM(AT19:AT21)</f>
        <v>0</v>
      </c>
    </row>
    <row r="23" spans="1:46" ht="29.25" customHeight="1">
      <c r="A23" s="177" t="s">
        <v>341</v>
      </c>
      <c r="B23" s="584">
        <f>B22</f>
        <v>0</v>
      </c>
      <c r="C23" s="584">
        <f>C22+B23</f>
        <v>0</v>
      </c>
      <c r="D23" s="584">
        <f t="shared" ref="D23:AF23" si="3">D22+C23</f>
        <v>0</v>
      </c>
      <c r="E23" s="584">
        <f t="shared" si="3"/>
        <v>0</v>
      </c>
      <c r="F23" s="584">
        <f t="shared" si="3"/>
        <v>0</v>
      </c>
      <c r="G23" s="584">
        <f t="shared" si="3"/>
        <v>0</v>
      </c>
      <c r="H23" s="584">
        <f t="shared" si="3"/>
        <v>0</v>
      </c>
      <c r="I23" s="584">
        <f t="shared" si="3"/>
        <v>0</v>
      </c>
      <c r="J23" s="584">
        <f t="shared" si="3"/>
        <v>0</v>
      </c>
      <c r="K23" s="584">
        <f t="shared" si="3"/>
        <v>0</v>
      </c>
      <c r="L23" s="584">
        <f t="shared" si="3"/>
        <v>0</v>
      </c>
      <c r="M23" s="584">
        <f t="shared" si="3"/>
        <v>0</v>
      </c>
      <c r="N23" s="584">
        <f t="shared" si="3"/>
        <v>0</v>
      </c>
      <c r="O23" s="584">
        <f t="shared" si="3"/>
        <v>0</v>
      </c>
      <c r="P23" s="584">
        <f t="shared" si="3"/>
        <v>0</v>
      </c>
      <c r="Q23" s="584">
        <f t="shared" si="3"/>
        <v>0</v>
      </c>
      <c r="R23" s="584">
        <f t="shared" si="3"/>
        <v>0</v>
      </c>
      <c r="S23" s="584">
        <f t="shared" si="3"/>
        <v>0</v>
      </c>
      <c r="T23" s="584">
        <f t="shared" si="3"/>
        <v>0</v>
      </c>
      <c r="U23" s="584">
        <f t="shared" si="3"/>
        <v>0</v>
      </c>
      <c r="V23" s="584">
        <f t="shared" si="3"/>
        <v>0</v>
      </c>
      <c r="W23" s="584">
        <f t="shared" si="3"/>
        <v>0</v>
      </c>
      <c r="X23" s="584">
        <f t="shared" si="3"/>
        <v>0</v>
      </c>
      <c r="Y23" s="584">
        <f t="shared" si="3"/>
        <v>0</v>
      </c>
      <c r="Z23" s="584">
        <f t="shared" si="3"/>
        <v>0</v>
      </c>
      <c r="AA23" s="584">
        <f t="shared" si="3"/>
        <v>0</v>
      </c>
      <c r="AB23" s="584">
        <f t="shared" si="3"/>
        <v>0</v>
      </c>
      <c r="AC23" s="584">
        <f t="shared" si="3"/>
        <v>0</v>
      </c>
      <c r="AD23" s="584">
        <f t="shared" si="3"/>
        <v>0</v>
      </c>
      <c r="AE23" s="584">
        <f t="shared" si="3"/>
        <v>0</v>
      </c>
      <c r="AF23" s="585">
        <f t="shared" si="3"/>
        <v>0</v>
      </c>
      <c r="AH23" s="195"/>
      <c r="AI23" s="195"/>
      <c r="AJ23" s="195"/>
      <c r="AK23" s="195"/>
      <c r="AL23" s="195"/>
    </row>
    <row r="24" spans="1:46" ht="29.25" customHeight="1">
      <c r="A24" s="177" t="s">
        <v>85</v>
      </c>
      <c r="B24" s="586" t="e">
        <f>B22/B20</f>
        <v>#DIV/0!</v>
      </c>
      <c r="C24" s="586" t="e">
        <f t="shared" ref="C24:AF25" si="4">C22/C20</f>
        <v>#DIV/0!</v>
      </c>
      <c r="D24" s="586" t="e">
        <f t="shared" si="4"/>
        <v>#DIV/0!</v>
      </c>
      <c r="E24" s="586" t="e">
        <f t="shared" si="4"/>
        <v>#DIV/0!</v>
      </c>
      <c r="F24" s="586" t="e">
        <f t="shared" si="4"/>
        <v>#DIV/0!</v>
      </c>
      <c r="G24" s="586" t="e">
        <f t="shared" si="4"/>
        <v>#DIV/0!</v>
      </c>
      <c r="H24" s="586" t="e">
        <f t="shared" si="4"/>
        <v>#DIV/0!</v>
      </c>
      <c r="I24" s="586" t="e">
        <f t="shared" si="4"/>
        <v>#DIV/0!</v>
      </c>
      <c r="J24" s="586" t="e">
        <f t="shared" si="4"/>
        <v>#DIV/0!</v>
      </c>
      <c r="K24" s="586" t="e">
        <f t="shared" si="4"/>
        <v>#DIV/0!</v>
      </c>
      <c r="L24" s="586" t="e">
        <f t="shared" si="4"/>
        <v>#DIV/0!</v>
      </c>
      <c r="M24" s="586" t="e">
        <f t="shared" si="4"/>
        <v>#DIV/0!</v>
      </c>
      <c r="N24" s="586" t="e">
        <f t="shared" si="4"/>
        <v>#DIV/0!</v>
      </c>
      <c r="O24" s="586" t="e">
        <f t="shared" si="4"/>
        <v>#DIV/0!</v>
      </c>
      <c r="P24" s="586" t="e">
        <f t="shared" si="4"/>
        <v>#DIV/0!</v>
      </c>
      <c r="Q24" s="586" t="e">
        <f t="shared" si="4"/>
        <v>#DIV/0!</v>
      </c>
      <c r="R24" s="586" t="e">
        <f t="shared" si="4"/>
        <v>#DIV/0!</v>
      </c>
      <c r="S24" s="586" t="e">
        <f t="shared" si="4"/>
        <v>#DIV/0!</v>
      </c>
      <c r="T24" s="586" t="e">
        <f t="shared" si="4"/>
        <v>#DIV/0!</v>
      </c>
      <c r="U24" s="586" t="e">
        <f t="shared" si="4"/>
        <v>#DIV/0!</v>
      </c>
      <c r="V24" s="586" t="e">
        <f t="shared" si="4"/>
        <v>#DIV/0!</v>
      </c>
      <c r="W24" s="586" t="e">
        <f t="shared" si="4"/>
        <v>#DIV/0!</v>
      </c>
      <c r="X24" s="586" t="e">
        <f t="shared" si="4"/>
        <v>#DIV/0!</v>
      </c>
      <c r="Y24" s="586" t="e">
        <f t="shared" si="4"/>
        <v>#DIV/0!</v>
      </c>
      <c r="Z24" s="586" t="e">
        <f t="shared" si="4"/>
        <v>#DIV/0!</v>
      </c>
      <c r="AA24" s="586" t="e">
        <f t="shared" si="4"/>
        <v>#DIV/0!</v>
      </c>
      <c r="AB24" s="586" t="e">
        <f t="shared" si="4"/>
        <v>#DIV/0!</v>
      </c>
      <c r="AC24" s="586" t="e">
        <f t="shared" si="4"/>
        <v>#DIV/0!</v>
      </c>
      <c r="AD24" s="586" t="e">
        <f t="shared" si="4"/>
        <v>#DIV/0!</v>
      </c>
      <c r="AE24" s="586" t="e">
        <f t="shared" si="4"/>
        <v>#DIV/0!</v>
      </c>
      <c r="AF24" s="587" t="e">
        <f t="shared" si="4"/>
        <v>#DIV/0!</v>
      </c>
      <c r="AH24" s="196" t="e">
        <f>AH22/AH20</f>
        <v>#DIV/0!</v>
      </c>
      <c r="AI24" s="196" t="e">
        <f>AI22/AI20</f>
        <v>#DIV/0!</v>
      </c>
      <c r="AJ24" s="196" t="e">
        <f>AJ22/AJ20</f>
        <v>#DIV/0!</v>
      </c>
      <c r="AK24" s="196" t="e">
        <f>AK22/AK20</f>
        <v>#DIV/0!</v>
      </c>
      <c r="AL24" s="196" t="e">
        <f>AL22/AL20</f>
        <v>#DIV/0!</v>
      </c>
    </row>
    <row r="25" spans="1:46" ht="29.25" customHeight="1" thickBot="1">
      <c r="A25" s="178" t="s">
        <v>86</v>
      </c>
      <c r="B25" s="588" t="e">
        <f>B23/B21</f>
        <v>#DIV/0!</v>
      </c>
      <c r="C25" s="588" t="e">
        <f t="shared" si="4"/>
        <v>#DIV/0!</v>
      </c>
      <c r="D25" s="588" t="e">
        <f t="shared" si="4"/>
        <v>#DIV/0!</v>
      </c>
      <c r="E25" s="588" t="e">
        <f t="shared" si="4"/>
        <v>#DIV/0!</v>
      </c>
      <c r="F25" s="588" t="e">
        <f t="shared" si="4"/>
        <v>#DIV/0!</v>
      </c>
      <c r="G25" s="588" t="e">
        <f t="shared" si="4"/>
        <v>#DIV/0!</v>
      </c>
      <c r="H25" s="588" t="e">
        <f t="shared" si="4"/>
        <v>#DIV/0!</v>
      </c>
      <c r="I25" s="588" t="e">
        <f t="shared" si="4"/>
        <v>#DIV/0!</v>
      </c>
      <c r="J25" s="588" t="e">
        <f t="shared" si="4"/>
        <v>#DIV/0!</v>
      </c>
      <c r="K25" s="588" t="e">
        <f t="shared" si="4"/>
        <v>#DIV/0!</v>
      </c>
      <c r="L25" s="588" t="e">
        <f t="shared" si="4"/>
        <v>#DIV/0!</v>
      </c>
      <c r="M25" s="588" t="e">
        <f t="shared" si="4"/>
        <v>#DIV/0!</v>
      </c>
      <c r="N25" s="588" t="e">
        <f t="shared" si="4"/>
        <v>#DIV/0!</v>
      </c>
      <c r="O25" s="588" t="e">
        <f t="shared" si="4"/>
        <v>#DIV/0!</v>
      </c>
      <c r="P25" s="588" t="e">
        <f t="shared" si="4"/>
        <v>#DIV/0!</v>
      </c>
      <c r="Q25" s="588" t="e">
        <f t="shared" si="4"/>
        <v>#DIV/0!</v>
      </c>
      <c r="R25" s="588" t="e">
        <f t="shared" si="4"/>
        <v>#DIV/0!</v>
      </c>
      <c r="S25" s="588" t="e">
        <f t="shared" si="4"/>
        <v>#DIV/0!</v>
      </c>
      <c r="T25" s="588" t="e">
        <f t="shared" si="4"/>
        <v>#DIV/0!</v>
      </c>
      <c r="U25" s="588" t="e">
        <f t="shared" si="4"/>
        <v>#DIV/0!</v>
      </c>
      <c r="V25" s="588" t="e">
        <f t="shared" si="4"/>
        <v>#DIV/0!</v>
      </c>
      <c r="W25" s="588" t="e">
        <f t="shared" si="4"/>
        <v>#DIV/0!</v>
      </c>
      <c r="X25" s="588" t="e">
        <f t="shared" si="4"/>
        <v>#DIV/0!</v>
      </c>
      <c r="Y25" s="588" t="e">
        <f t="shared" si="4"/>
        <v>#DIV/0!</v>
      </c>
      <c r="Z25" s="588" t="e">
        <f t="shared" si="4"/>
        <v>#DIV/0!</v>
      </c>
      <c r="AA25" s="588" t="e">
        <f t="shared" si="4"/>
        <v>#DIV/0!</v>
      </c>
      <c r="AB25" s="588" t="e">
        <f t="shared" si="4"/>
        <v>#DIV/0!</v>
      </c>
      <c r="AC25" s="588" t="e">
        <f t="shared" si="4"/>
        <v>#DIV/0!</v>
      </c>
      <c r="AD25" s="588" t="e">
        <f t="shared" si="4"/>
        <v>#DIV/0!</v>
      </c>
      <c r="AE25" s="588" t="e">
        <f t="shared" si="4"/>
        <v>#DIV/0!</v>
      </c>
      <c r="AF25" s="589" t="e">
        <f t="shared" si="4"/>
        <v>#DIV/0!</v>
      </c>
      <c r="AI25" s="16"/>
    </row>
    <row r="26" spans="1:46" s="19" customFormat="1" ht="29.25" customHeight="1" thickBot="1">
      <c r="A26" s="150" t="s">
        <v>6</v>
      </c>
      <c r="B26" s="1360" t="s">
        <v>7</v>
      </c>
      <c r="C26" s="1361"/>
      <c r="D26" s="1361"/>
      <c r="E26" s="1361"/>
      <c r="F26" s="1361"/>
      <c r="G26" s="1380"/>
      <c r="H26" s="1360" t="s">
        <v>8</v>
      </c>
      <c r="I26" s="1361"/>
      <c r="J26" s="1361"/>
      <c r="K26" s="1361"/>
      <c r="L26" s="1361"/>
      <c r="M26" s="1361"/>
      <c r="N26" s="1361"/>
      <c r="O26" s="1380"/>
      <c r="P26" s="1360" t="s">
        <v>9</v>
      </c>
      <c r="Q26" s="1361"/>
      <c r="R26" s="1361"/>
      <c r="S26" s="1361"/>
      <c r="T26" s="1361"/>
      <c r="U26" s="1361"/>
      <c r="V26" s="1361"/>
      <c r="W26" s="1380"/>
      <c r="X26" s="1360" t="s">
        <v>10</v>
      </c>
      <c r="Y26" s="1361"/>
      <c r="Z26" s="1361"/>
      <c r="AA26" s="1380"/>
      <c r="AB26" s="1360" t="s">
        <v>11</v>
      </c>
      <c r="AC26" s="1361"/>
      <c r="AD26" s="1361"/>
      <c r="AE26" s="1361"/>
      <c r="AF26" s="1362"/>
      <c r="AI26" s="21"/>
    </row>
    <row r="27" spans="1:46" ht="29.25" customHeight="1">
      <c r="A27" s="139"/>
      <c r="B27" s="1363"/>
      <c r="C27" s="1364"/>
      <c r="D27" s="1364"/>
      <c r="E27" s="1364"/>
      <c r="F27" s="1364"/>
      <c r="G27" s="1365"/>
      <c r="H27" s="1363"/>
      <c r="I27" s="1364"/>
      <c r="J27" s="1364"/>
      <c r="K27" s="1364"/>
      <c r="L27" s="1364"/>
      <c r="M27" s="1364"/>
      <c r="N27" s="1364"/>
      <c r="O27" s="1365"/>
      <c r="P27" s="1363"/>
      <c r="Q27" s="1364"/>
      <c r="R27" s="1364"/>
      <c r="S27" s="1364"/>
      <c r="T27" s="1364"/>
      <c r="U27" s="1364"/>
      <c r="V27" s="1364"/>
      <c r="W27" s="1365"/>
      <c r="X27" s="1363"/>
      <c r="Y27" s="1364"/>
      <c r="Z27" s="1364"/>
      <c r="AA27" s="1365"/>
      <c r="AB27" s="1363"/>
      <c r="AC27" s="1364"/>
      <c r="AD27" s="1364"/>
      <c r="AE27" s="1364"/>
      <c r="AF27" s="1390"/>
      <c r="AI27" s="16"/>
    </row>
    <row r="28" spans="1:46" ht="29.25" customHeight="1">
      <c r="A28" s="140"/>
      <c r="B28" s="1351"/>
      <c r="C28" s="1352"/>
      <c r="D28" s="1352"/>
      <c r="E28" s="1352"/>
      <c r="F28" s="1352"/>
      <c r="G28" s="1353"/>
      <c r="H28" s="1351"/>
      <c r="I28" s="1352"/>
      <c r="J28" s="1352"/>
      <c r="K28" s="1352"/>
      <c r="L28" s="1352"/>
      <c r="M28" s="1352"/>
      <c r="N28" s="1352"/>
      <c r="O28" s="1353"/>
      <c r="P28" s="1351"/>
      <c r="Q28" s="1352"/>
      <c r="R28" s="1352"/>
      <c r="S28" s="1352"/>
      <c r="T28" s="1352"/>
      <c r="U28" s="1352"/>
      <c r="V28" s="1352"/>
      <c r="W28" s="1353"/>
      <c r="X28" s="1351"/>
      <c r="Y28" s="1352"/>
      <c r="Z28" s="1352"/>
      <c r="AA28" s="1353"/>
      <c r="AB28" s="1351"/>
      <c r="AC28" s="1352"/>
      <c r="AD28" s="1352"/>
      <c r="AE28" s="1352"/>
      <c r="AF28" s="1392"/>
      <c r="AI28" s="16"/>
    </row>
    <row r="29" spans="1:46" ht="29.25" customHeight="1">
      <c r="A29" s="140"/>
      <c r="B29" s="1351"/>
      <c r="C29" s="1352"/>
      <c r="D29" s="1352"/>
      <c r="E29" s="1352"/>
      <c r="F29" s="1352"/>
      <c r="G29" s="1353"/>
      <c r="H29" s="1351"/>
      <c r="I29" s="1352"/>
      <c r="J29" s="1352"/>
      <c r="K29" s="1352"/>
      <c r="L29" s="1352"/>
      <c r="M29" s="1352"/>
      <c r="N29" s="1352"/>
      <c r="O29" s="1353"/>
      <c r="P29" s="1351"/>
      <c r="Q29" s="1352"/>
      <c r="R29" s="1352"/>
      <c r="S29" s="1352"/>
      <c r="T29" s="1352"/>
      <c r="U29" s="1352"/>
      <c r="V29" s="1352"/>
      <c r="W29" s="1353"/>
      <c r="X29" s="1351"/>
      <c r="Y29" s="1352"/>
      <c r="Z29" s="1352"/>
      <c r="AA29" s="1353"/>
      <c r="AB29" s="1351"/>
      <c r="AC29" s="1352"/>
      <c r="AD29" s="1352"/>
      <c r="AE29" s="1352"/>
      <c r="AF29" s="1392"/>
      <c r="AI29" s="16"/>
    </row>
    <row r="30" spans="1:46" ht="29.25" customHeight="1">
      <c r="A30" s="140"/>
      <c r="B30" s="1351"/>
      <c r="C30" s="1352"/>
      <c r="D30" s="1352"/>
      <c r="E30" s="1352"/>
      <c r="F30" s="1352"/>
      <c r="G30" s="1353"/>
      <c r="H30" s="1351"/>
      <c r="I30" s="1352"/>
      <c r="J30" s="1352"/>
      <c r="K30" s="1352"/>
      <c r="L30" s="1352"/>
      <c r="M30" s="1352"/>
      <c r="N30" s="1352"/>
      <c r="O30" s="1353"/>
      <c r="P30" s="1351"/>
      <c r="Q30" s="1352"/>
      <c r="R30" s="1352"/>
      <c r="S30" s="1352"/>
      <c r="T30" s="1352"/>
      <c r="U30" s="1352"/>
      <c r="V30" s="1352"/>
      <c r="W30" s="1353"/>
      <c r="X30" s="1351"/>
      <c r="Y30" s="1352"/>
      <c r="Z30" s="1352"/>
      <c r="AA30" s="1353"/>
      <c r="AB30" s="1351"/>
      <c r="AC30" s="1352"/>
      <c r="AD30" s="1352"/>
      <c r="AE30" s="1352"/>
      <c r="AF30" s="1392"/>
      <c r="AI30" s="16"/>
    </row>
    <row r="31" spans="1:46" ht="29.25" customHeight="1">
      <c r="A31" s="140"/>
      <c r="B31" s="1351"/>
      <c r="C31" s="1352"/>
      <c r="D31" s="1352"/>
      <c r="E31" s="1352"/>
      <c r="F31" s="1352"/>
      <c r="G31" s="1353"/>
      <c r="H31" s="1351"/>
      <c r="I31" s="1352"/>
      <c r="J31" s="1352"/>
      <c r="K31" s="1352"/>
      <c r="L31" s="1352"/>
      <c r="M31" s="1352"/>
      <c r="N31" s="1352"/>
      <c r="O31" s="1353"/>
      <c r="P31" s="1351"/>
      <c r="Q31" s="1352"/>
      <c r="R31" s="1352"/>
      <c r="S31" s="1352"/>
      <c r="T31" s="1352"/>
      <c r="U31" s="1352"/>
      <c r="V31" s="1352"/>
      <c r="W31" s="1353"/>
      <c r="X31" s="1351"/>
      <c r="Y31" s="1352"/>
      <c r="Z31" s="1352"/>
      <c r="AA31" s="1353"/>
      <c r="AB31" s="1351"/>
      <c r="AC31" s="1352"/>
      <c r="AD31" s="1352"/>
      <c r="AE31" s="1352"/>
      <c r="AF31" s="1392"/>
      <c r="AI31" s="16"/>
    </row>
    <row r="32" spans="1:46" ht="29.25" customHeight="1" thickBot="1">
      <c r="A32" s="141"/>
      <c r="B32" s="1354"/>
      <c r="C32" s="1355"/>
      <c r="D32" s="1355"/>
      <c r="E32" s="1355"/>
      <c r="F32" s="1355"/>
      <c r="G32" s="1356"/>
      <c r="H32" s="1354"/>
      <c r="I32" s="1355"/>
      <c r="J32" s="1355"/>
      <c r="K32" s="1355"/>
      <c r="L32" s="1355"/>
      <c r="M32" s="1355"/>
      <c r="N32" s="1355"/>
      <c r="O32" s="1356"/>
      <c r="P32" s="1354"/>
      <c r="Q32" s="1355"/>
      <c r="R32" s="1355"/>
      <c r="S32" s="1355"/>
      <c r="T32" s="1355"/>
      <c r="U32" s="1355"/>
      <c r="V32" s="1355"/>
      <c r="W32" s="1356"/>
      <c r="X32" s="1354"/>
      <c r="Y32" s="1355"/>
      <c r="Z32" s="1355"/>
      <c r="AA32" s="1356"/>
      <c r="AB32" s="1354"/>
      <c r="AC32" s="1355"/>
      <c r="AD32" s="1355"/>
      <c r="AE32" s="1355"/>
      <c r="AF32" s="1391"/>
      <c r="AI32" s="16"/>
    </row>
    <row r="33" spans="1:43" ht="29.25" customHeight="1" thickBot="1">
      <c r="A33" s="1371" t="s">
        <v>31</v>
      </c>
      <c r="B33" s="1372"/>
      <c r="C33" s="1372"/>
      <c r="D33" s="1372"/>
      <c r="E33" s="1372"/>
      <c r="F33" s="1372"/>
      <c r="G33" s="1372"/>
      <c r="H33" s="1372"/>
      <c r="I33" s="1372"/>
      <c r="J33" s="1372"/>
      <c r="K33" s="1372"/>
      <c r="L33" s="1372"/>
      <c r="M33" s="1372"/>
      <c r="N33" s="1372"/>
      <c r="O33" s="1372"/>
      <c r="P33" s="1372"/>
      <c r="Q33" s="1372"/>
      <c r="R33" s="1372"/>
      <c r="S33" s="1372"/>
      <c r="T33" s="1372"/>
      <c r="U33" s="1372"/>
      <c r="V33" s="1372"/>
      <c r="W33" s="1372"/>
      <c r="X33" s="1372"/>
      <c r="Y33" s="1372"/>
      <c r="Z33" s="1372"/>
      <c r="AA33" s="1372"/>
      <c r="AB33" s="1372"/>
      <c r="AC33" s="1372"/>
      <c r="AD33" s="1372"/>
      <c r="AE33" s="1372"/>
      <c r="AF33" s="1372"/>
      <c r="AG33" s="1372"/>
      <c r="AH33" s="1372"/>
      <c r="AI33" s="1373"/>
    </row>
    <row r="34" spans="1:43" s="9" customFormat="1" ht="29.25" customHeight="1" thickBot="1">
      <c r="A34" s="135" t="s">
        <v>20</v>
      </c>
      <c r="B34" s="136">
        <v>1</v>
      </c>
      <c r="C34" s="136">
        <v>2</v>
      </c>
      <c r="D34" s="136">
        <v>3</v>
      </c>
      <c r="E34" s="136">
        <v>4</v>
      </c>
      <c r="F34" s="136">
        <v>5</v>
      </c>
      <c r="G34" s="136">
        <v>6</v>
      </c>
      <c r="H34" s="136">
        <v>7</v>
      </c>
      <c r="I34" s="136">
        <v>8</v>
      </c>
      <c r="J34" s="136">
        <v>9</v>
      </c>
      <c r="K34" s="136">
        <v>10</v>
      </c>
      <c r="L34" s="136">
        <v>11</v>
      </c>
      <c r="M34" s="136">
        <v>12</v>
      </c>
      <c r="N34" s="136">
        <v>13</v>
      </c>
      <c r="O34" s="136">
        <v>14</v>
      </c>
      <c r="P34" s="136">
        <v>15</v>
      </c>
      <c r="Q34" s="136">
        <v>16</v>
      </c>
      <c r="R34" s="136">
        <v>17</v>
      </c>
      <c r="S34" s="136">
        <v>18</v>
      </c>
      <c r="T34" s="136">
        <v>19</v>
      </c>
      <c r="U34" s="136">
        <v>20</v>
      </c>
      <c r="V34" s="136">
        <v>21</v>
      </c>
      <c r="W34" s="136">
        <v>22</v>
      </c>
      <c r="X34" s="136">
        <v>23</v>
      </c>
      <c r="Y34" s="136">
        <v>24</v>
      </c>
      <c r="Z34" s="136">
        <v>25</v>
      </c>
      <c r="AA34" s="136">
        <v>26</v>
      </c>
      <c r="AB34" s="136">
        <v>27</v>
      </c>
      <c r="AC34" s="136">
        <v>28</v>
      </c>
      <c r="AD34" s="136">
        <v>29</v>
      </c>
      <c r="AE34" s="136">
        <v>30</v>
      </c>
      <c r="AF34" s="136">
        <v>31</v>
      </c>
      <c r="AG34" s="137" t="s">
        <v>21</v>
      </c>
      <c r="AH34" s="137" t="s">
        <v>19</v>
      </c>
      <c r="AI34" s="138" t="s">
        <v>26</v>
      </c>
    </row>
    <row r="35" spans="1:43" s="9" customFormat="1" ht="29.25" customHeight="1">
      <c r="A35" s="95" t="s">
        <v>77</v>
      </c>
      <c r="B35" s="527"/>
      <c r="C35" s="29"/>
      <c r="D35" s="29"/>
      <c r="E35" s="29"/>
      <c r="F35" s="29"/>
      <c r="G35" s="29"/>
      <c r="H35" s="29"/>
      <c r="I35" s="29"/>
      <c r="J35" s="29"/>
      <c r="K35" s="29"/>
      <c r="L35" s="29"/>
      <c r="M35" s="29"/>
      <c r="N35" s="29"/>
      <c r="O35" s="29"/>
      <c r="P35" s="29"/>
      <c r="Q35" s="29"/>
      <c r="R35" s="29"/>
      <c r="S35" s="29"/>
      <c r="T35" s="29"/>
      <c r="U35" s="29"/>
      <c r="V35" s="29"/>
      <c r="W35" s="29"/>
      <c r="X35" s="29"/>
      <c r="Y35" s="29"/>
      <c r="Z35" s="29"/>
      <c r="AA35" s="29"/>
      <c r="AB35" s="29"/>
      <c r="AC35" s="29"/>
      <c r="AD35" s="29"/>
      <c r="AE35" s="29"/>
      <c r="AF35" s="29"/>
      <c r="AG35" s="98">
        <f>SUM(B35:AF35)</f>
        <v>0</v>
      </c>
      <c r="AH35" s="99">
        <v>25.13</v>
      </c>
      <c r="AI35" s="100">
        <f>AH35*AG35</f>
        <v>0</v>
      </c>
    </row>
    <row r="36" spans="1:43" s="9" customFormat="1" ht="29.25" customHeight="1">
      <c r="A36" s="96" t="s">
        <v>38</v>
      </c>
      <c r="B36" s="28"/>
      <c r="C36" s="11"/>
      <c r="D36" s="11"/>
      <c r="E36" s="11"/>
      <c r="F36" s="11"/>
      <c r="G36" s="11"/>
      <c r="H36" s="11"/>
      <c r="I36" s="11"/>
      <c r="J36" s="11"/>
      <c r="K36" s="11"/>
      <c r="L36" s="11"/>
      <c r="M36" s="11"/>
      <c r="N36" s="11"/>
      <c r="O36" s="11"/>
      <c r="P36" s="11"/>
      <c r="Q36" s="11"/>
      <c r="R36" s="11"/>
      <c r="S36" s="11"/>
      <c r="T36" s="11"/>
      <c r="U36" s="11"/>
      <c r="V36" s="11"/>
      <c r="W36" s="11"/>
      <c r="X36" s="11"/>
      <c r="Y36" s="11"/>
      <c r="Z36" s="11"/>
      <c r="AA36" s="11"/>
      <c r="AB36" s="11"/>
      <c r="AC36" s="11"/>
      <c r="AD36" s="11"/>
      <c r="AE36" s="11"/>
      <c r="AF36" s="11"/>
      <c r="AG36" s="99">
        <f t="shared" ref="AG36:AG41" si="5">SUM(B36:AF36)</f>
        <v>0</v>
      </c>
      <c r="AH36" s="99">
        <v>25.13</v>
      </c>
      <c r="AI36" s="101">
        <f>AG36*AH36</f>
        <v>0</v>
      </c>
    </row>
    <row r="37" spans="1:43" s="9" customFormat="1" ht="29.25" customHeight="1">
      <c r="A37" s="96" t="s">
        <v>568</v>
      </c>
      <c r="B37" s="28"/>
      <c r="C37" s="11"/>
      <c r="D37" s="11"/>
      <c r="E37" s="11"/>
      <c r="F37" s="11"/>
      <c r="G37" s="11"/>
      <c r="H37" s="11"/>
      <c r="I37" s="11"/>
      <c r="J37" s="11"/>
      <c r="K37" s="11"/>
      <c r="L37" s="11"/>
      <c r="M37" s="11"/>
      <c r="N37" s="11"/>
      <c r="O37" s="11"/>
      <c r="P37" s="11"/>
      <c r="Q37" s="11"/>
      <c r="R37" s="11"/>
      <c r="S37" s="11"/>
      <c r="T37" s="11"/>
      <c r="U37" s="11"/>
      <c r="V37" s="11"/>
      <c r="W37" s="11"/>
      <c r="X37" s="11"/>
      <c r="Y37" s="11"/>
      <c r="Z37" s="11"/>
      <c r="AA37" s="11"/>
      <c r="AB37" s="11"/>
      <c r="AC37" s="11"/>
      <c r="AD37" s="11"/>
      <c r="AE37" s="11"/>
      <c r="AF37" s="11"/>
      <c r="AG37" s="99">
        <f t="shared" si="5"/>
        <v>0</v>
      </c>
      <c r="AH37" s="99">
        <v>25.13</v>
      </c>
      <c r="AI37" s="101">
        <f>AG37*AH37</f>
        <v>0</v>
      </c>
    </row>
    <row r="38" spans="1:43" s="9" customFormat="1" ht="29.25" customHeight="1">
      <c r="A38" s="96" t="s">
        <v>579</v>
      </c>
      <c r="B38" s="11"/>
      <c r="C38" s="11"/>
      <c r="D38" s="11"/>
      <c r="E38" s="11"/>
      <c r="F38" s="11"/>
      <c r="G38" s="11"/>
      <c r="H38" s="11"/>
      <c r="I38" s="11"/>
      <c r="J38" s="11"/>
      <c r="K38" s="11"/>
      <c r="L38" s="11"/>
      <c r="M38" s="11"/>
      <c r="N38" s="11"/>
      <c r="O38" s="11"/>
      <c r="P38" s="11"/>
      <c r="Q38" s="11"/>
      <c r="R38" s="11"/>
      <c r="S38" s="11"/>
      <c r="T38" s="11"/>
      <c r="U38" s="11"/>
      <c r="V38" s="11"/>
      <c r="W38" s="11"/>
      <c r="X38" s="11"/>
      <c r="Y38" s="11"/>
      <c r="Z38" s="11"/>
      <c r="AA38" s="11"/>
      <c r="AB38" s="11"/>
      <c r="AC38" s="11"/>
      <c r="AD38" s="11"/>
      <c r="AE38" s="11"/>
      <c r="AF38" s="11"/>
      <c r="AG38" s="99">
        <f t="shared" si="5"/>
        <v>0</v>
      </c>
      <c r="AH38" s="99">
        <v>25.13</v>
      </c>
      <c r="AI38" s="101">
        <f>AG38*AH38</f>
        <v>0</v>
      </c>
    </row>
    <row r="39" spans="1:43" s="9" customFormat="1" ht="29.25" customHeight="1" thickBot="1">
      <c r="A39" s="97"/>
      <c r="B39" s="11"/>
      <c r="C39" s="11"/>
      <c r="D39" s="11"/>
      <c r="E39" s="11"/>
      <c r="F39" s="11"/>
      <c r="G39" s="11"/>
      <c r="H39" s="11"/>
      <c r="I39" s="11"/>
      <c r="J39" s="11"/>
      <c r="K39" s="11"/>
      <c r="L39" s="11"/>
      <c r="M39" s="11"/>
      <c r="N39" s="11"/>
      <c r="O39" s="11"/>
      <c r="P39" s="11"/>
      <c r="Q39" s="11"/>
      <c r="R39" s="11"/>
      <c r="S39" s="11"/>
      <c r="T39" s="11"/>
      <c r="U39" s="11"/>
      <c r="V39" s="11"/>
      <c r="W39" s="11"/>
      <c r="X39" s="11"/>
      <c r="Y39" s="11"/>
      <c r="Z39" s="11"/>
      <c r="AA39" s="11"/>
      <c r="AB39" s="11"/>
      <c r="AC39" s="11"/>
      <c r="AD39" s="11"/>
      <c r="AE39" s="11"/>
      <c r="AF39" s="11"/>
      <c r="AG39" s="102">
        <f t="shared" si="5"/>
        <v>0</v>
      </c>
      <c r="AH39" s="99">
        <v>25.13</v>
      </c>
      <c r="AI39" s="103">
        <f>AG39*AH39</f>
        <v>0</v>
      </c>
    </row>
    <row r="40" spans="1:43" s="9" customFormat="1" ht="29.25" customHeight="1">
      <c r="A40" s="74" t="s">
        <v>22</v>
      </c>
      <c r="B40" s="75"/>
      <c r="C40" s="76"/>
      <c r="D40" s="76"/>
      <c r="E40" s="76"/>
      <c r="F40" s="76"/>
      <c r="G40" s="76"/>
      <c r="H40" s="76"/>
      <c r="I40" s="76"/>
      <c r="J40" s="76"/>
      <c r="K40" s="76"/>
      <c r="L40" s="76"/>
      <c r="M40" s="76"/>
      <c r="N40" s="76"/>
      <c r="O40" s="76"/>
      <c r="P40" s="76"/>
      <c r="Q40" s="76"/>
      <c r="R40" s="76"/>
      <c r="S40" s="76"/>
      <c r="T40" s="76"/>
      <c r="U40" s="76"/>
      <c r="V40" s="76"/>
      <c r="W40" s="76"/>
      <c r="X40" s="479"/>
      <c r="Y40" s="76"/>
      <c r="Z40" s="76"/>
      <c r="AA40" s="76"/>
      <c r="AB40" s="76"/>
      <c r="AC40" s="76"/>
      <c r="AD40" s="76"/>
      <c r="AE40" s="76"/>
      <c r="AF40" s="77"/>
      <c r="AG40" s="78">
        <f>SUM(B40:AF40)</f>
        <v>0</v>
      </c>
      <c r="AH40" s="79"/>
      <c r="AI40" s="80">
        <f>SUM(AI35:AI39)</f>
        <v>0</v>
      </c>
      <c r="AK40" s="664" t="s">
        <v>361</v>
      </c>
    </row>
    <row r="41" spans="1:43" s="9" customFormat="1" ht="29.25" customHeight="1">
      <c r="A41" s="74" t="s">
        <v>23</v>
      </c>
      <c r="B41" s="75">
        <f>SUM(B35:B39)</f>
        <v>0</v>
      </c>
      <c r="C41" s="75">
        <f t="shared" ref="C41:AF41" si="6">SUM(C35:C39)</f>
        <v>0</v>
      </c>
      <c r="D41" s="75">
        <f t="shared" si="6"/>
        <v>0</v>
      </c>
      <c r="E41" s="75">
        <f t="shared" si="6"/>
        <v>0</v>
      </c>
      <c r="F41" s="75">
        <f t="shared" si="6"/>
        <v>0</v>
      </c>
      <c r="G41" s="75">
        <f t="shared" si="6"/>
        <v>0</v>
      </c>
      <c r="H41" s="75">
        <f t="shared" si="6"/>
        <v>0</v>
      </c>
      <c r="I41" s="75">
        <f t="shared" si="6"/>
        <v>0</v>
      </c>
      <c r="J41" s="75">
        <f t="shared" si="6"/>
        <v>0</v>
      </c>
      <c r="K41" s="75">
        <f t="shared" si="6"/>
        <v>0</v>
      </c>
      <c r="L41" s="75">
        <f t="shared" si="6"/>
        <v>0</v>
      </c>
      <c r="M41" s="75">
        <f t="shared" si="6"/>
        <v>0</v>
      </c>
      <c r="N41" s="75">
        <f t="shared" si="6"/>
        <v>0</v>
      </c>
      <c r="O41" s="75">
        <f t="shared" si="6"/>
        <v>0</v>
      </c>
      <c r="P41" s="75">
        <f t="shared" si="6"/>
        <v>0</v>
      </c>
      <c r="Q41" s="75">
        <f t="shared" si="6"/>
        <v>0</v>
      </c>
      <c r="R41" s="75">
        <f t="shared" si="6"/>
        <v>0</v>
      </c>
      <c r="S41" s="75">
        <f t="shared" si="6"/>
        <v>0</v>
      </c>
      <c r="T41" s="75">
        <f t="shared" si="6"/>
        <v>0</v>
      </c>
      <c r="U41" s="75">
        <f t="shared" si="6"/>
        <v>0</v>
      </c>
      <c r="V41" s="75">
        <f t="shared" si="6"/>
        <v>0</v>
      </c>
      <c r="W41" s="75">
        <f t="shared" si="6"/>
        <v>0</v>
      </c>
      <c r="X41" s="75">
        <f t="shared" si="6"/>
        <v>0</v>
      </c>
      <c r="Y41" s="75">
        <f t="shared" si="6"/>
        <v>0</v>
      </c>
      <c r="Z41" s="75">
        <f t="shared" si="6"/>
        <v>0</v>
      </c>
      <c r="AA41" s="75">
        <f t="shared" si="6"/>
        <v>0</v>
      </c>
      <c r="AB41" s="75">
        <f t="shared" si="6"/>
        <v>0</v>
      </c>
      <c r="AC41" s="75">
        <f t="shared" si="6"/>
        <v>0</v>
      </c>
      <c r="AD41" s="75">
        <f t="shared" si="6"/>
        <v>0</v>
      </c>
      <c r="AE41" s="75">
        <f t="shared" si="6"/>
        <v>0</v>
      </c>
      <c r="AF41" s="75">
        <f t="shared" si="6"/>
        <v>0</v>
      </c>
      <c r="AG41" s="81">
        <f t="shared" si="5"/>
        <v>0</v>
      </c>
      <c r="AH41" s="82"/>
      <c r="AI41" s="83"/>
      <c r="AK41" s="664">
        <f>AG41</f>
        <v>0</v>
      </c>
    </row>
    <row r="42" spans="1:43" s="9" customFormat="1" ht="29.25" customHeight="1">
      <c r="A42" s="74" t="s">
        <v>24</v>
      </c>
      <c r="B42" s="84" t="e">
        <f>B41/B40</f>
        <v>#DIV/0!</v>
      </c>
      <c r="C42" s="84" t="e">
        <f t="shared" ref="C42:AF42" si="7">C41/C40</f>
        <v>#DIV/0!</v>
      </c>
      <c r="D42" s="84" t="e">
        <f t="shared" si="7"/>
        <v>#DIV/0!</v>
      </c>
      <c r="E42" s="84" t="e">
        <f t="shared" si="7"/>
        <v>#DIV/0!</v>
      </c>
      <c r="F42" s="84" t="e">
        <f t="shared" si="7"/>
        <v>#DIV/0!</v>
      </c>
      <c r="G42" s="84" t="e">
        <f t="shared" si="7"/>
        <v>#DIV/0!</v>
      </c>
      <c r="H42" s="84" t="e">
        <f t="shared" si="7"/>
        <v>#DIV/0!</v>
      </c>
      <c r="I42" s="84" t="e">
        <f t="shared" si="7"/>
        <v>#DIV/0!</v>
      </c>
      <c r="J42" s="84" t="e">
        <f t="shared" si="7"/>
        <v>#DIV/0!</v>
      </c>
      <c r="K42" s="84" t="e">
        <f t="shared" si="7"/>
        <v>#DIV/0!</v>
      </c>
      <c r="L42" s="84" t="e">
        <f t="shared" si="7"/>
        <v>#DIV/0!</v>
      </c>
      <c r="M42" s="84" t="e">
        <f t="shared" si="7"/>
        <v>#DIV/0!</v>
      </c>
      <c r="N42" s="84" t="e">
        <f t="shared" si="7"/>
        <v>#DIV/0!</v>
      </c>
      <c r="O42" s="84" t="e">
        <f t="shared" si="7"/>
        <v>#DIV/0!</v>
      </c>
      <c r="P42" s="84" t="e">
        <f t="shared" si="7"/>
        <v>#DIV/0!</v>
      </c>
      <c r="Q42" s="84" t="e">
        <f t="shared" si="7"/>
        <v>#DIV/0!</v>
      </c>
      <c r="R42" s="84" t="e">
        <f t="shared" si="7"/>
        <v>#DIV/0!</v>
      </c>
      <c r="S42" s="84" t="e">
        <f t="shared" si="7"/>
        <v>#DIV/0!</v>
      </c>
      <c r="T42" s="84" t="e">
        <f t="shared" si="7"/>
        <v>#DIV/0!</v>
      </c>
      <c r="U42" s="84" t="e">
        <f t="shared" si="7"/>
        <v>#DIV/0!</v>
      </c>
      <c r="V42" s="84" t="e">
        <f t="shared" si="7"/>
        <v>#DIV/0!</v>
      </c>
      <c r="W42" s="84" t="e">
        <f t="shared" si="7"/>
        <v>#DIV/0!</v>
      </c>
      <c r="X42" s="84" t="e">
        <f t="shared" si="7"/>
        <v>#DIV/0!</v>
      </c>
      <c r="Y42" s="84" t="e">
        <f t="shared" si="7"/>
        <v>#DIV/0!</v>
      </c>
      <c r="Z42" s="84" t="e">
        <f t="shared" si="7"/>
        <v>#DIV/0!</v>
      </c>
      <c r="AA42" s="84" t="e">
        <f t="shared" si="7"/>
        <v>#DIV/0!</v>
      </c>
      <c r="AB42" s="84" t="e">
        <f t="shared" si="7"/>
        <v>#DIV/0!</v>
      </c>
      <c r="AC42" s="84" t="e">
        <f t="shared" si="7"/>
        <v>#DIV/0!</v>
      </c>
      <c r="AD42" s="84" t="e">
        <f t="shared" si="7"/>
        <v>#DIV/0!</v>
      </c>
      <c r="AE42" s="84" t="e">
        <f t="shared" si="7"/>
        <v>#DIV/0!</v>
      </c>
      <c r="AF42" s="84" t="e">
        <f t="shared" si="7"/>
        <v>#DIV/0!</v>
      </c>
      <c r="AG42" s="593" t="e">
        <f>AG41/AG40</f>
        <v>#DIV/0!</v>
      </c>
      <c r="AH42" s="82"/>
      <c r="AI42" s="83"/>
    </row>
    <row r="43" spans="1:43" s="9" customFormat="1" ht="29.25" customHeight="1">
      <c r="A43" s="85" t="s">
        <v>12</v>
      </c>
      <c r="B43" s="75">
        <f>B40</f>
        <v>0</v>
      </c>
      <c r="C43" s="75">
        <f>B43+C40</f>
        <v>0</v>
      </c>
      <c r="D43" s="75">
        <f t="shared" ref="D43:AF44" si="8">C43+D40</f>
        <v>0</v>
      </c>
      <c r="E43" s="75">
        <f t="shared" si="8"/>
        <v>0</v>
      </c>
      <c r="F43" s="75">
        <f t="shared" si="8"/>
        <v>0</v>
      </c>
      <c r="G43" s="75">
        <f t="shared" si="8"/>
        <v>0</v>
      </c>
      <c r="H43" s="75">
        <f t="shared" si="8"/>
        <v>0</v>
      </c>
      <c r="I43" s="75">
        <f t="shared" si="8"/>
        <v>0</v>
      </c>
      <c r="J43" s="75">
        <f t="shared" si="8"/>
        <v>0</v>
      </c>
      <c r="K43" s="75">
        <f t="shared" si="8"/>
        <v>0</v>
      </c>
      <c r="L43" s="75">
        <f t="shared" si="8"/>
        <v>0</v>
      </c>
      <c r="M43" s="75">
        <f t="shared" si="8"/>
        <v>0</v>
      </c>
      <c r="N43" s="75">
        <f t="shared" si="8"/>
        <v>0</v>
      </c>
      <c r="O43" s="75">
        <f t="shared" si="8"/>
        <v>0</v>
      </c>
      <c r="P43" s="75">
        <f t="shared" si="8"/>
        <v>0</v>
      </c>
      <c r="Q43" s="75">
        <f t="shared" si="8"/>
        <v>0</v>
      </c>
      <c r="R43" s="75">
        <f t="shared" si="8"/>
        <v>0</v>
      </c>
      <c r="S43" s="75">
        <f t="shared" si="8"/>
        <v>0</v>
      </c>
      <c r="T43" s="75">
        <f t="shared" si="8"/>
        <v>0</v>
      </c>
      <c r="U43" s="75">
        <f t="shared" si="8"/>
        <v>0</v>
      </c>
      <c r="V43" s="75">
        <f t="shared" si="8"/>
        <v>0</v>
      </c>
      <c r="W43" s="75">
        <f t="shared" si="8"/>
        <v>0</v>
      </c>
      <c r="X43" s="75">
        <f t="shared" si="8"/>
        <v>0</v>
      </c>
      <c r="Y43" s="75">
        <f t="shared" si="8"/>
        <v>0</v>
      </c>
      <c r="Z43" s="75">
        <f t="shared" si="8"/>
        <v>0</v>
      </c>
      <c r="AA43" s="75">
        <f t="shared" si="8"/>
        <v>0</v>
      </c>
      <c r="AB43" s="75">
        <f t="shared" si="8"/>
        <v>0</v>
      </c>
      <c r="AC43" s="75">
        <f t="shared" si="8"/>
        <v>0</v>
      </c>
      <c r="AD43" s="75">
        <f t="shared" si="8"/>
        <v>0</v>
      </c>
      <c r="AE43" s="75">
        <f t="shared" si="8"/>
        <v>0</v>
      </c>
      <c r="AF43" s="75">
        <f t="shared" si="8"/>
        <v>0</v>
      </c>
      <c r="AG43" s="81">
        <f>AF43</f>
        <v>0</v>
      </c>
      <c r="AH43" s="82"/>
      <c r="AI43" s="83"/>
    </row>
    <row r="44" spans="1:43" s="9" customFormat="1" ht="29.25" customHeight="1">
      <c r="A44" s="85" t="s">
        <v>13</v>
      </c>
      <c r="B44" s="75">
        <f>B41</f>
        <v>0</v>
      </c>
      <c r="C44" s="75">
        <f>B44+C41</f>
        <v>0</v>
      </c>
      <c r="D44" s="75">
        <f t="shared" si="8"/>
        <v>0</v>
      </c>
      <c r="E44" s="75">
        <f t="shared" si="8"/>
        <v>0</v>
      </c>
      <c r="F44" s="75">
        <f t="shared" si="8"/>
        <v>0</v>
      </c>
      <c r="G44" s="75">
        <f t="shared" si="8"/>
        <v>0</v>
      </c>
      <c r="H44" s="75">
        <f t="shared" si="8"/>
        <v>0</v>
      </c>
      <c r="I44" s="75">
        <f t="shared" si="8"/>
        <v>0</v>
      </c>
      <c r="J44" s="75">
        <f t="shared" si="8"/>
        <v>0</v>
      </c>
      <c r="K44" s="75">
        <f t="shared" si="8"/>
        <v>0</v>
      </c>
      <c r="L44" s="75">
        <f t="shared" si="8"/>
        <v>0</v>
      </c>
      <c r="M44" s="75">
        <f t="shared" si="8"/>
        <v>0</v>
      </c>
      <c r="N44" s="75">
        <f t="shared" si="8"/>
        <v>0</v>
      </c>
      <c r="O44" s="75">
        <f t="shared" si="8"/>
        <v>0</v>
      </c>
      <c r="P44" s="75">
        <f t="shared" si="8"/>
        <v>0</v>
      </c>
      <c r="Q44" s="75">
        <f t="shared" si="8"/>
        <v>0</v>
      </c>
      <c r="R44" s="75">
        <f t="shared" si="8"/>
        <v>0</v>
      </c>
      <c r="S44" s="75">
        <f t="shared" si="8"/>
        <v>0</v>
      </c>
      <c r="T44" s="75">
        <f t="shared" si="8"/>
        <v>0</v>
      </c>
      <c r="U44" s="75">
        <f t="shared" si="8"/>
        <v>0</v>
      </c>
      <c r="V44" s="75">
        <f t="shared" si="8"/>
        <v>0</v>
      </c>
      <c r="W44" s="75">
        <f t="shared" si="8"/>
        <v>0</v>
      </c>
      <c r="X44" s="75">
        <f t="shared" si="8"/>
        <v>0</v>
      </c>
      <c r="Y44" s="75">
        <f t="shared" si="8"/>
        <v>0</v>
      </c>
      <c r="Z44" s="75">
        <f t="shared" si="8"/>
        <v>0</v>
      </c>
      <c r="AA44" s="75">
        <f t="shared" si="8"/>
        <v>0</v>
      </c>
      <c r="AB44" s="75">
        <f t="shared" si="8"/>
        <v>0</v>
      </c>
      <c r="AC44" s="75">
        <f t="shared" si="8"/>
        <v>0</v>
      </c>
      <c r="AD44" s="75">
        <f t="shared" si="8"/>
        <v>0</v>
      </c>
      <c r="AE44" s="75">
        <f t="shared" si="8"/>
        <v>0</v>
      </c>
      <c r="AF44" s="75">
        <f t="shared" si="8"/>
        <v>0</v>
      </c>
      <c r="AG44" s="81">
        <f>AF44</f>
        <v>0</v>
      </c>
      <c r="AH44" s="82"/>
      <c r="AI44" s="83"/>
    </row>
    <row r="45" spans="1:43" s="9" customFormat="1" ht="29.25" customHeight="1" thickBot="1">
      <c r="A45" s="85" t="s">
        <v>25</v>
      </c>
      <c r="B45" s="86" t="e">
        <f>B44/B43</f>
        <v>#DIV/0!</v>
      </c>
      <c r="C45" s="86" t="e">
        <f t="shared" ref="C45:AF45" si="9">C44/C43</f>
        <v>#DIV/0!</v>
      </c>
      <c r="D45" s="86" t="e">
        <f t="shared" si="9"/>
        <v>#DIV/0!</v>
      </c>
      <c r="E45" s="86" t="e">
        <f t="shared" si="9"/>
        <v>#DIV/0!</v>
      </c>
      <c r="F45" s="86" t="e">
        <f t="shared" si="9"/>
        <v>#DIV/0!</v>
      </c>
      <c r="G45" s="86" t="e">
        <f t="shared" si="9"/>
        <v>#DIV/0!</v>
      </c>
      <c r="H45" s="86" t="e">
        <f t="shared" si="9"/>
        <v>#DIV/0!</v>
      </c>
      <c r="I45" s="86" t="e">
        <f t="shared" si="9"/>
        <v>#DIV/0!</v>
      </c>
      <c r="J45" s="86" t="e">
        <f t="shared" si="9"/>
        <v>#DIV/0!</v>
      </c>
      <c r="K45" s="86" t="e">
        <f t="shared" si="9"/>
        <v>#DIV/0!</v>
      </c>
      <c r="L45" s="86" t="e">
        <f t="shared" si="9"/>
        <v>#DIV/0!</v>
      </c>
      <c r="M45" s="86" t="e">
        <f t="shared" si="9"/>
        <v>#DIV/0!</v>
      </c>
      <c r="N45" s="86" t="e">
        <f t="shared" si="9"/>
        <v>#DIV/0!</v>
      </c>
      <c r="O45" s="86" t="e">
        <f t="shared" si="9"/>
        <v>#DIV/0!</v>
      </c>
      <c r="P45" s="86" t="e">
        <f t="shared" si="9"/>
        <v>#DIV/0!</v>
      </c>
      <c r="Q45" s="86" t="e">
        <f t="shared" si="9"/>
        <v>#DIV/0!</v>
      </c>
      <c r="R45" s="86" t="e">
        <f t="shared" si="9"/>
        <v>#DIV/0!</v>
      </c>
      <c r="S45" s="86" t="e">
        <f t="shared" si="9"/>
        <v>#DIV/0!</v>
      </c>
      <c r="T45" s="86" t="e">
        <f t="shared" si="9"/>
        <v>#DIV/0!</v>
      </c>
      <c r="U45" s="86" t="e">
        <f t="shared" si="9"/>
        <v>#DIV/0!</v>
      </c>
      <c r="V45" s="86" t="e">
        <f t="shared" si="9"/>
        <v>#DIV/0!</v>
      </c>
      <c r="W45" s="86" t="e">
        <f t="shared" si="9"/>
        <v>#DIV/0!</v>
      </c>
      <c r="X45" s="86" t="e">
        <f t="shared" si="9"/>
        <v>#DIV/0!</v>
      </c>
      <c r="Y45" s="86" t="e">
        <f t="shared" si="9"/>
        <v>#DIV/0!</v>
      </c>
      <c r="Z45" s="86" t="e">
        <f t="shared" si="9"/>
        <v>#DIV/0!</v>
      </c>
      <c r="AA45" s="86" t="e">
        <f t="shared" si="9"/>
        <v>#DIV/0!</v>
      </c>
      <c r="AB45" s="86" t="e">
        <f t="shared" si="9"/>
        <v>#DIV/0!</v>
      </c>
      <c r="AC45" s="86" t="e">
        <f t="shared" si="9"/>
        <v>#DIV/0!</v>
      </c>
      <c r="AD45" s="86" t="e">
        <f t="shared" si="9"/>
        <v>#DIV/0!</v>
      </c>
      <c r="AE45" s="86" t="e">
        <f t="shared" si="9"/>
        <v>#DIV/0!</v>
      </c>
      <c r="AF45" s="86" t="e">
        <f t="shared" si="9"/>
        <v>#DIV/0!</v>
      </c>
      <c r="AG45" s="87" t="e">
        <f>AG44/AG43</f>
        <v>#DIV/0!</v>
      </c>
      <c r="AH45" s="88"/>
      <c r="AI45" s="89"/>
    </row>
    <row r="46" spans="1:43" ht="29.25" customHeight="1" thickBot="1">
      <c r="A46" s="1371" t="s">
        <v>28</v>
      </c>
      <c r="B46" s="1372"/>
      <c r="C46" s="1372"/>
      <c r="D46" s="1372"/>
      <c r="E46" s="1372"/>
      <c r="F46" s="1372"/>
      <c r="G46" s="1372"/>
      <c r="H46" s="1372"/>
      <c r="I46" s="1372"/>
      <c r="J46" s="1372"/>
      <c r="K46" s="1372"/>
      <c r="L46" s="1372"/>
      <c r="M46" s="1372"/>
      <c r="N46" s="1372"/>
      <c r="O46" s="1372"/>
      <c r="P46" s="1372"/>
      <c r="Q46" s="1372"/>
      <c r="R46" s="1372"/>
      <c r="S46" s="1372"/>
      <c r="T46" s="1372"/>
      <c r="U46" s="1372"/>
      <c r="V46" s="1372"/>
      <c r="W46" s="1372"/>
      <c r="X46" s="1372"/>
      <c r="Y46" s="1372"/>
      <c r="Z46" s="1372"/>
      <c r="AA46" s="1372"/>
      <c r="AB46" s="1372"/>
      <c r="AC46" s="1372"/>
      <c r="AD46" s="1372"/>
      <c r="AE46" s="1372"/>
      <c r="AF46" s="1372"/>
      <c r="AG46" s="1372"/>
      <c r="AH46" s="1372"/>
      <c r="AI46" s="1373"/>
    </row>
    <row r="47" spans="1:43" s="9" customFormat="1" ht="29.25" customHeight="1" thickBot="1">
      <c r="A47" s="135" t="s">
        <v>20</v>
      </c>
      <c r="B47" s="938">
        <v>1</v>
      </c>
      <c r="C47" s="938">
        <v>2</v>
      </c>
      <c r="D47" s="938">
        <v>3</v>
      </c>
      <c r="E47" s="938">
        <v>4</v>
      </c>
      <c r="F47" s="938">
        <v>5</v>
      </c>
      <c r="G47" s="938">
        <v>6</v>
      </c>
      <c r="H47" s="938">
        <v>7</v>
      </c>
      <c r="I47" s="938">
        <v>8</v>
      </c>
      <c r="J47" s="938">
        <v>9</v>
      </c>
      <c r="K47" s="938">
        <v>10</v>
      </c>
      <c r="L47" s="938">
        <v>11</v>
      </c>
      <c r="M47" s="938">
        <v>12</v>
      </c>
      <c r="N47" s="938">
        <v>13</v>
      </c>
      <c r="O47" s="938">
        <v>14</v>
      </c>
      <c r="P47" s="938">
        <v>15</v>
      </c>
      <c r="Q47" s="938">
        <v>16</v>
      </c>
      <c r="R47" s="938">
        <v>17</v>
      </c>
      <c r="S47" s="938">
        <v>18</v>
      </c>
      <c r="T47" s="938">
        <v>19</v>
      </c>
      <c r="U47" s="938">
        <v>20</v>
      </c>
      <c r="V47" s="938">
        <v>21</v>
      </c>
      <c r="W47" s="938">
        <v>22</v>
      </c>
      <c r="X47" s="938">
        <v>23</v>
      </c>
      <c r="Y47" s="938">
        <v>24</v>
      </c>
      <c r="Z47" s="938">
        <v>25</v>
      </c>
      <c r="AA47" s="938">
        <v>26</v>
      </c>
      <c r="AB47" s="938">
        <v>27</v>
      </c>
      <c r="AC47" s="938">
        <v>28</v>
      </c>
      <c r="AD47" s="938">
        <v>29</v>
      </c>
      <c r="AE47" s="938">
        <v>30</v>
      </c>
      <c r="AF47" s="938">
        <v>31</v>
      </c>
      <c r="AG47" s="137" t="s">
        <v>21</v>
      </c>
      <c r="AH47" s="137" t="s">
        <v>19</v>
      </c>
      <c r="AI47" s="138" t="s">
        <v>26</v>
      </c>
      <c r="AJ47" s="73"/>
      <c r="AO47" s="28" t="s">
        <v>90</v>
      </c>
      <c r="AP47" s="28" t="str">
        <f>$AG$47</f>
        <v>Defect Wise Qty</v>
      </c>
      <c r="AQ47" s="28" t="s">
        <v>89</v>
      </c>
    </row>
    <row r="48" spans="1:43" s="9" customFormat="1" ht="29.25" customHeight="1">
      <c r="A48" s="95" t="s">
        <v>69</v>
      </c>
      <c r="B48" s="528"/>
      <c r="C48" s="247"/>
      <c r="D48" s="247"/>
      <c r="E48" s="247"/>
      <c r="F48" s="247"/>
      <c r="G48" s="247"/>
      <c r="H48" s="247"/>
      <c r="I48" s="247"/>
      <c r="J48" s="247"/>
      <c r="K48" s="247"/>
      <c r="L48" s="247"/>
      <c r="M48" s="247"/>
      <c r="N48" s="247"/>
      <c r="O48" s="247"/>
      <c r="P48" s="247"/>
      <c r="Q48" s="247"/>
      <c r="R48" s="247"/>
      <c r="S48" s="247"/>
      <c r="T48" s="247"/>
      <c r="U48" s="247"/>
      <c r="V48" s="247"/>
      <c r="W48" s="247"/>
      <c r="X48" s="247"/>
      <c r="Y48" s="247"/>
      <c r="Z48" s="247"/>
      <c r="AA48" s="247"/>
      <c r="AB48" s="247"/>
      <c r="AC48" s="247"/>
      <c r="AD48" s="247"/>
      <c r="AE48" s="247"/>
      <c r="AF48" s="247"/>
      <c r="AG48" s="98">
        <f>SUM(B48:AF48)</f>
        <v>0</v>
      </c>
      <c r="AH48" s="467">
        <v>67.258669347622501</v>
      </c>
      <c r="AI48" s="100">
        <f>AH48*AG48</f>
        <v>0</v>
      </c>
      <c r="AJ48" s="104" t="e">
        <f t="shared" ref="AJ48:AJ58" si="10">AG48/$AG$66*100</f>
        <v>#DIV/0!</v>
      </c>
      <c r="AO48" s="28" t="str">
        <f t="shared" ref="AO48:AO58" si="11">A48</f>
        <v>STRIGHTINING PROB</v>
      </c>
      <c r="AP48" s="28">
        <f t="shared" ref="AP48:AP58" si="12">AG48</f>
        <v>0</v>
      </c>
      <c r="AQ48" s="188" t="e">
        <f t="shared" ref="AQ48:AQ58" si="13">AJ48</f>
        <v>#DIV/0!</v>
      </c>
    </row>
    <row r="49" spans="1:43" s="9" customFormat="1" ht="27.75" customHeight="1">
      <c r="A49" s="95" t="s">
        <v>37</v>
      </c>
      <c r="B49" s="528"/>
      <c r="C49" s="247"/>
      <c r="D49" s="247"/>
      <c r="E49" s="247"/>
      <c r="F49" s="247"/>
      <c r="G49" s="247"/>
      <c r="H49" s="247"/>
      <c r="I49" s="247"/>
      <c r="J49" s="247"/>
      <c r="K49" s="250"/>
      <c r="L49" s="250"/>
      <c r="M49" s="250"/>
      <c r="N49" s="250"/>
      <c r="O49" s="250"/>
      <c r="P49" s="250"/>
      <c r="Q49" s="250"/>
      <c r="R49" s="250"/>
      <c r="S49" s="250"/>
      <c r="T49" s="250"/>
      <c r="U49" s="250"/>
      <c r="V49" s="250"/>
      <c r="W49" s="250"/>
      <c r="X49" s="250"/>
      <c r="Y49" s="250"/>
      <c r="Z49" s="251"/>
      <c r="AA49" s="250"/>
      <c r="AB49" s="250"/>
      <c r="AC49" s="250"/>
      <c r="AD49" s="250"/>
      <c r="AE49" s="250"/>
      <c r="AF49" s="250"/>
      <c r="AG49" s="99">
        <f t="shared" ref="AG49:AG58" si="14">SUM(B49:AF49)</f>
        <v>0</v>
      </c>
      <c r="AH49" s="467">
        <v>67.258669347622501</v>
      </c>
      <c r="AI49" s="101">
        <f t="shared" ref="AI49:AI58" si="15">AH49*AG49</f>
        <v>0</v>
      </c>
      <c r="AJ49" s="104" t="e">
        <f t="shared" si="10"/>
        <v>#DIV/0!</v>
      </c>
      <c r="AO49" s="28" t="str">
        <f t="shared" si="11"/>
        <v>TURNING PROBLEM</v>
      </c>
      <c r="AP49" s="28">
        <f t="shared" si="12"/>
        <v>0</v>
      </c>
      <c r="AQ49" s="188" t="e">
        <f t="shared" si="13"/>
        <v>#DIV/0!</v>
      </c>
    </row>
    <row r="50" spans="1:43" s="9" customFormat="1" ht="27.75" customHeight="1">
      <c r="A50" s="95" t="s">
        <v>66</v>
      </c>
      <c r="B50" s="217"/>
      <c r="C50" s="250"/>
      <c r="D50" s="250"/>
      <c r="E50" s="250"/>
      <c r="F50" s="247"/>
      <c r="G50" s="247"/>
      <c r="H50" s="247"/>
      <c r="I50" s="250"/>
      <c r="J50" s="250"/>
      <c r="K50" s="250"/>
      <c r="L50" s="250"/>
      <c r="M50" s="250"/>
      <c r="N50" s="250"/>
      <c r="O50" s="250"/>
      <c r="P50" s="250"/>
      <c r="Q50" s="250"/>
      <c r="R50" s="250"/>
      <c r="S50" s="250"/>
      <c r="T50" s="250"/>
      <c r="U50" s="250"/>
      <c r="V50" s="250"/>
      <c r="W50" s="250"/>
      <c r="X50" s="250"/>
      <c r="Y50" s="250"/>
      <c r="Z50" s="250"/>
      <c r="AA50" s="250"/>
      <c r="AB50" s="250"/>
      <c r="AC50" s="250"/>
      <c r="AD50" s="250"/>
      <c r="AE50" s="250"/>
      <c r="AF50" s="250"/>
      <c r="AG50" s="686">
        <f t="shared" si="14"/>
        <v>0</v>
      </c>
      <c r="AH50" s="467">
        <v>67.258669347622501</v>
      </c>
      <c r="AI50" s="101">
        <f t="shared" si="15"/>
        <v>0</v>
      </c>
      <c r="AJ50" s="104" t="e">
        <f t="shared" si="10"/>
        <v>#DIV/0!</v>
      </c>
      <c r="AO50" s="28" t="str">
        <f t="shared" si="11"/>
        <v>THREAD DAMAGE</v>
      </c>
      <c r="AP50" s="28">
        <f t="shared" si="12"/>
        <v>0</v>
      </c>
      <c r="AQ50" s="188" t="e">
        <f t="shared" si="13"/>
        <v>#DIV/0!</v>
      </c>
    </row>
    <row r="51" spans="1:43" s="9" customFormat="1" ht="29.25" customHeight="1">
      <c r="A51" s="95" t="s">
        <v>35</v>
      </c>
      <c r="B51" s="217"/>
      <c r="C51" s="250"/>
      <c r="D51" s="250"/>
      <c r="E51" s="250"/>
      <c r="F51" s="247"/>
      <c r="G51" s="247"/>
      <c r="H51" s="247"/>
      <c r="I51" s="250"/>
      <c r="J51" s="250"/>
      <c r="K51" s="250"/>
      <c r="L51" s="250"/>
      <c r="M51" s="250"/>
      <c r="N51" s="250"/>
      <c r="O51" s="250"/>
      <c r="P51" s="250"/>
      <c r="Q51" s="250"/>
      <c r="R51" s="250"/>
      <c r="S51" s="250"/>
      <c r="T51" s="250"/>
      <c r="U51" s="250"/>
      <c r="V51" s="250"/>
      <c r="W51" s="250"/>
      <c r="X51" s="250"/>
      <c r="Y51" s="250"/>
      <c r="Z51" s="250"/>
      <c r="AA51" s="250"/>
      <c r="AB51" s="250"/>
      <c r="AC51" s="250"/>
      <c r="AD51" s="250"/>
      <c r="AE51" s="250"/>
      <c r="AF51" s="250"/>
      <c r="AG51" s="99">
        <f t="shared" si="14"/>
        <v>0</v>
      </c>
      <c r="AH51" s="467">
        <v>67.258669347622501</v>
      </c>
      <c r="AI51" s="101">
        <f t="shared" si="15"/>
        <v>0</v>
      </c>
      <c r="AJ51" s="104" t="e">
        <f t="shared" si="10"/>
        <v>#DIV/0!</v>
      </c>
      <c r="AO51" s="28" t="str">
        <f t="shared" si="11"/>
        <v>OD U/S</v>
      </c>
      <c r="AP51" s="28">
        <f t="shared" si="12"/>
        <v>0</v>
      </c>
      <c r="AQ51" s="188" t="e">
        <f t="shared" si="13"/>
        <v>#DIV/0!</v>
      </c>
    </row>
    <row r="52" spans="1:43" s="9" customFormat="1" ht="27.75" customHeight="1">
      <c r="A52" s="96" t="s">
        <v>68</v>
      </c>
      <c r="B52" s="252"/>
      <c r="C52" s="250"/>
      <c r="D52" s="250"/>
      <c r="E52" s="250"/>
      <c r="F52" s="250"/>
      <c r="G52" s="250"/>
      <c r="H52" s="250"/>
      <c r="I52" s="250"/>
      <c r="J52" s="250"/>
      <c r="K52" s="250"/>
      <c r="L52" s="250"/>
      <c r="M52" s="250"/>
      <c r="N52" s="250"/>
      <c r="O52" s="250"/>
      <c r="P52" s="250"/>
      <c r="Q52" s="250"/>
      <c r="R52" s="250"/>
      <c r="S52" s="250"/>
      <c r="T52" s="250"/>
      <c r="U52" s="250"/>
      <c r="V52" s="250"/>
      <c r="W52" s="250"/>
      <c r="X52" s="250"/>
      <c r="Y52" s="250"/>
      <c r="Z52" s="250"/>
      <c r="AA52" s="250"/>
      <c r="AB52" s="250"/>
      <c r="AC52" s="250"/>
      <c r="AD52" s="250"/>
      <c r="AE52" s="250"/>
      <c r="AF52" s="250"/>
      <c r="AG52" s="686">
        <f t="shared" si="14"/>
        <v>0</v>
      </c>
      <c r="AH52" s="467">
        <v>67.258669347622501</v>
      </c>
      <c r="AI52" s="101">
        <f t="shared" si="15"/>
        <v>0</v>
      </c>
      <c r="AJ52" s="104" t="e">
        <f t="shared" si="10"/>
        <v>#DIV/0!</v>
      </c>
      <c r="AO52" s="28" t="str">
        <f t="shared" si="11"/>
        <v>SPLINE DENT &amp; DAMAGE</v>
      </c>
      <c r="AP52" s="28">
        <f t="shared" si="12"/>
        <v>0</v>
      </c>
      <c r="AQ52" s="188" t="e">
        <f t="shared" si="13"/>
        <v>#DIV/0!</v>
      </c>
    </row>
    <row r="53" spans="1:43" s="9" customFormat="1" ht="29.25" customHeight="1">
      <c r="A53" s="96" t="s">
        <v>36</v>
      </c>
      <c r="B53" s="217"/>
      <c r="C53" s="250"/>
      <c r="D53" s="250"/>
      <c r="E53" s="250"/>
      <c r="F53" s="250"/>
      <c r="G53" s="250"/>
      <c r="H53" s="250"/>
      <c r="I53" s="250"/>
      <c r="J53" s="250"/>
      <c r="K53" s="250"/>
      <c r="L53" s="250"/>
      <c r="M53" s="250"/>
      <c r="N53" s="250"/>
      <c r="O53" s="250"/>
      <c r="P53" s="250"/>
      <c r="Q53" s="250"/>
      <c r="R53" s="250"/>
      <c r="S53" s="250"/>
      <c r="T53" s="250"/>
      <c r="U53" s="250"/>
      <c r="V53" s="250"/>
      <c r="W53" s="250"/>
      <c r="X53" s="250"/>
      <c r="Y53" s="250"/>
      <c r="Z53" s="250"/>
      <c r="AA53" s="250"/>
      <c r="AB53" s="250"/>
      <c r="AC53" s="250"/>
      <c r="AD53" s="250"/>
      <c r="AE53" s="250"/>
      <c r="AF53" s="250"/>
      <c r="AG53" s="99">
        <f t="shared" si="14"/>
        <v>0</v>
      </c>
      <c r="AH53" s="467">
        <v>67.258669347622501</v>
      </c>
      <c r="AI53" s="101">
        <f t="shared" si="15"/>
        <v>0</v>
      </c>
      <c r="AJ53" s="104" t="e">
        <f t="shared" si="10"/>
        <v>#DIV/0!</v>
      </c>
      <c r="AO53" s="28" t="str">
        <f t="shared" si="11"/>
        <v>WRONG LOADING</v>
      </c>
      <c r="AP53" s="28">
        <f t="shared" si="12"/>
        <v>0</v>
      </c>
      <c r="AQ53" s="188" t="e">
        <f t="shared" si="13"/>
        <v>#DIV/0!</v>
      </c>
    </row>
    <row r="54" spans="1:43" s="9" customFormat="1" ht="27.75" customHeight="1">
      <c r="A54" s="96" t="s">
        <v>34</v>
      </c>
      <c r="B54" s="217"/>
      <c r="C54" s="250"/>
      <c r="D54" s="250"/>
      <c r="E54" s="250"/>
      <c r="F54" s="250"/>
      <c r="G54" s="250"/>
      <c r="H54" s="250"/>
      <c r="I54" s="250"/>
      <c r="J54" s="250"/>
      <c r="K54" s="250"/>
      <c r="L54" s="250"/>
      <c r="M54" s="250"/>
      <c r="N54" s="250"/>
      <c r="O54" s="250"/>
      <c r="P54" s="250"/>
      <c r="Q54" s="250"/>
      <c r="R54" s="250"/>
      <c r="S54" s="250"/>
      <c r="T54" s="250"/>
      <c r="U54" s="250"/>
      <c r="V54" s="250"/>
      <c r="W54" s="250"/>
      <c r="X54" s="250"/>
      <c r="Y54" s="250"/>
      <c r="Z54" s="250"/>
      <c r="AA54" s="250"/>
      <c r="AB54" s="250"/>
      <c r="AC54" s="250"/>
      <c r="AD54" s="250"/>
      <c r="AE54" s="250"/>
      <c r="AF54" s="250"/>
      <c r="AG54" s="99">
        <f t="shared" si="14"/>
        <v>0</v>
      </c>
      <c r="AH54" s="467">
        <v>67.258669347622501</v>
      </c>
      <c r="AI54" s="101">
        <f t="shared" si="15"/>
        <v>0</v>
      </c>
      <c r="AJ54" s="104" t="e">
        <f t="shared" si="10"/>
        <v>#DIV/0!</v>
      </c>
      <c r="AO54" s="28" t="str">
        <f t="shared" si="11"/>
        <v>CENTER DAMAGE</v>
      </c>
      <c r="AP54" s="28">
        <f t="shared" si="12"/>
        <v>0</v>
      </c>
      <c r="AQ54" s="188" t="e">
        <f t="shared" si="13"/>
        <v>#DIV/0!</v>
      </c>
    </row>
    <row r="55" spans="1:43" s="9" customFormat="1" ht="29.25" customHeight="1">
      <c r="A55" s="96" t="s">
        <v>287</v>
      </c>
      <c r="B55" s="252"/>
      <c r="C55" s="250"/>
      <c r="D55" s="250"/>
      <c r="E55" s="250"/>
      <c r="F55" s="250"/>
      <c r="G55" s="250"/>
      <c r="H55" s="250"/>
      <c r="I55" s="250"/>
      <c r="J55" s="250"/>
      <c r="K55" s="250"/>
      <c r="L55" s="250"/>
      <c r="M55" s="250"/>
      <c r="N55" s="250"/>
      <c r="O55" s="250"/>
      <c r="P55" s="250"/>
      <c r="Q55" s="250"/>
      <c r="R55" s="250"/>
      <c r="S55" s="250"/>
      <c r="T55" s="250"/>
      <c r="U55" s="250"/>
      <c r="V55" s="250"/>
      <c r="W55" s="250"/>
      <c r="X55" s="250"/>
      <c r="Y55" s="250"/>
      <c r="Z55" s="250"/>
      <c r="AA55" s="250"/>
      <c r="AB55" s="250"/>
      <c r="AC55" s="250"/>
      <c r="AD55" s="250"/>
      <c r="AE55" s="250"/>
      <c r="AF55" s="250"/>
      <c r="AG55" s="99">
        <f>SUM(B55:AF55)</f>
        <v>0</v>
      </c>
      <c r="AH55" s="467">
        <v>67.258669347622501</v>
      </c>
      <c r="AI55" s="101">
        <f>AH55*AG55</f>
        <v>0</v>
      </c>
      <c r="AJ55" s="104" t="e">
        <f t="shared" si="10"/>
        <v>#DIV/0!</v>
      </c>
      <c r="AO55" s="28" t="str">
        <f t="shared" si="11"/>
        <v>TURNING LENGTH U/S</v>
      </c>
      <c r="AP55" s="28"/>
      <c r="AQ55" s="188"/>
    </row>
    <row r="56" spans="1:43" s="9" customFormat="1" ht="29.25" customHeight="1">
      <c r="A56" s="96" t="s">
        <v>97</v>
      </c>
      <c r="B56" s="252"/>
      <c r="C56" s="250"/>
      <c r="D56" s="250"/>
      <c r="E56" s="250"/>
      <c r="F56" s="250"/>
      <c r="G56" s="250"/>
      <c r="H56" s="250"/>
      <c r="I56" s="250"/>
      <c r="J56" s="250"/>
      <c r="K56" s="250"/>
      <c r="L56" s="250"/>
      <c r="M56" s="250"/>
      <c r="N56" s="250"/>
      <c r="O56" s="250"/>
      <c r="P56" s="250"/>
      <c r="Q56" s="250"/>
      <c r="R56" s="250"/>
      <c r="S56" s="250"/>
      <c r="T56" s="250"/>
      <c r="U56" s="250"/>
      <c r="V56" s="250"/>
      <c r="W56" s="250"/>
      <c r="X56" s="250"/>
      <c r="Y56" s="250"/>
      <c r="Z56" s="250"/>
      <c r="AA56" s="250"/>
      <c r="AB56" s="250"/>
      <c r="AC56" s="250"/>
      <c r="AD56" s="250"/>
      <c r="AE56" s="250"/>
      <c r="AF56" s="250"/>
      <c r="AG56" s="99">
        <f t="shared" si="14"/>
        <v>0</v>
      </c>
      <c r="AH56" s="467">
        <v>67.258669347622501</v>
      </c>
      <c r="AI56" s="101">
        <f t="shared" si="15"/>
        <v>0</v>
      </c>
      <c r="AJ56" s="104" t="e">
        <f t="shared" si="10"/>
        <v>#DIV/0!</v>
      </c>
      <c r="AO56" s="28" t="str">
        <f t="shared" si="11"/>
        <v>OPERATION MISS</v>
      </c>
      <c r="AP56" s="28">
        <f t="shared" si="12"/>
        <v>0</v>
      </c>
      <c r="AQ56" s="188" t="e">
        <f t="shared" si="13"/>
        <v>#DIV/0!</v>
      </c>
    </row>
    <row r="57" spans="1:43" s="9" customFormat="1" ht="29.25" customHeight="1">
      <c r="A57" s="96" t="s">
        <v>448</v>
      </c>
      <c r="B57" s="217"/>
      <c r="C57" s="250"/>
      <c r="D57" s="250"/>
      <c r="E57" s="250"/>
      <c r="F57" s="250"/>
      <c r="G57" s="250"/>
      <c r="H57" s="250"/>
      <c r="I57" s="250"/>
      <c r="J57" s="250"/>
      <c r="K57" s="250"/>
      <c r="L57" s="250"/>
      <c r="M57" s="250"/>
      <c r="N57" s="250"/>
      <c r="O57" s="250"/>
      <c r="P57" s="250"/>
      <c r="Q57" s="250"/>
      <c r="R57" s="250"/>
      <c r="S57" s="250"/>
      <c r="T57" s="250"/>
      <c r="U57" s="250"/>
      <c r="V57" s="250"/>
      <c r="W57" s="250"/>
      <c r="X57" s="250"/>
      <c r="Y57" s="250"/>
      <c r="Z57" s="250"/>
      <c r="AA57" s="250"/>
      <c r="AB57" s="250"/>
      <c r="AC57" s="250"/>
      <c r="AD57" s="250"/>
      <c r="AE57" s="250"/>
      <c r="AF57" s="250"/>
      <c r="AG57" s="99">
        <f t="shared" si="14"/>
        <v>0</v>
      </c>
      <c r="AH57" s="467">
        <v>67.258669347622501</v>
      </c>
      <c r="AI57" s="101">
        <f t="shared" si="15"/>
        <v>0</v>
      </c>
      <c r="AJ57" s="104" t="e">
        <f t="shared" si="10"/>
        <v>#DIV/0!</v>
      </c>
      <c r="AO57" s="28" t="str">
        <f t="shared" si="11"/>
        <v>TURNING GROOVE  STEP</v>
      </c>
      <c r="AP57" s="28">
        <f t="shared" si="12"/>
        <v>0</v>
      </c>
      <c r="AQ57" s="188" t="e">
        <f t="shared" si="13"/>
        <v>#DIV/0!</v>
      </c>
    </row>
    <row r="58" spans="1:43" s="9" customFormat="1" ht="29.25" customHeight="1">
      <c r="A58" s="323" t="s">
        <v>110</v>
      </c>
      <c r="B58" s="250"/>
      <c r="C58" s="324"/>
      <c r="D58" s="324"/>
      <c r="E58" s="324"/>
      <c r="F58" s="324"/>
      <c r="G58" s="324"/>
      <c r="H58" s="324"/>
      <c r="I58" s="324"/>
      <c r="J58" s="324"/>
      <c r="K58" s="324"/>
      <c r="L58" s="324"/>
      <c r="M58" s="324"/>
      <c r="N58" s="324"/>
      <c r="O58" s="324"/>
      <c r="P58" s="324"/>
      <c r="Q58" s="324"/>
      <c r="R58" s="324"/>
      <c r="S58" s="324"/>
      <c r="T58" s="324"/>
      <c r="U58" s="324"/>
      <c r="V58" s="324"/>
      <c r="W58" s="324"/>
      <c r="X58" s="324"/>
      <c r="Y58" s="324"/>
      <c r="Z58" s="324"/>
      <c r="AA58" s="324"/>
      <c r="AB58" s="324"/>
      <c r="AC58" s="324"/>
      <c r="AD58" s="324"/>
      <c r="AE58" s="324"/>
      <c r="AF58" s="324"/>
      <c r="AG58" s="102">
        <f t="shared" si="14"/>
        <v>0</v>
      </c>
      <c r="AH58" s="467">
        <v>67.258669347622501</v>
      </c>
      <c r="AI58" s="103">
        <f t="shared" si="15"/>
        <v>0</v>
      </c>
      <c r="AJ58" s="104" t="e">
        <f t="shared" si="10"/>
        <v>#DIV/0!</v>
      </c>
      <c r="AO58" s="28" t="str">
        <f t="shared" si="11"/>
        <v>SPLINE TIGHT</v>
      </c>
      <c r="AP58" s="28">
        <f t="shared" si="12"/>
        <v>0</v>
      </c>
      <c r="AQ58" s="188" t="e">
        <f t="shared" si="13"/>
        <v>#DIV/0!</v>
      </c>
    </row>
    <row r="59" spans="1:43" s="9" customFormat="1" ht="29.25" customHeight="1">
      <c r="A59" s="691" t="s">
        <v>40</v>
      </c>
      <c r="B59" s="324"/>
      <c r="C59" s="309"/>
      <c r="D59" s="309"/>
      <c r="E59" s="309"/>
      <c r="F59" s="309"/>
      <c r="G59" s="309"/>
      <c r="H59" s="309"/>
      <c r="I59" s="309"/>
      <c r="J59" s="309"/>
      <c r="K59" s="309"/>
      <c r="L59" s="309"/>
      <c r="M59" s="309"/>
      <c r="N59" s="309"/>
      <c r="O59" s="309"/>
      <c r="P59" s="309"/>
      <c r="Q59" s="309"/>
      <c r="R59" s="309"/>
      <c r="S59" s="309"/>
      <c r="T59" s="309"/>
      <c r="U59" s="309"/>
      <c r="V59" s="309"/>
      <c r="W59" s="309"/>
      <c r="X59" s="309"/>
      <c r="Y59" s="309"/>
      <c r="Z59" s="309"/>
      <c r="AA59" s="309"/>
      <c r="AB59" s="309"/>
      <c r="AC59" s="309"/>
      <c r="AD59" s="309"/>
      <c r="AE59" s="309"/>
      <c r="AF59" s="309"/>
      <c r="AG59" s="309">
        <f>SUM(C59:AF59)</f>
        <v>0</v>
      </c>
      <c r="AH59" s="736">
        <v>86.935551113911501</v>
      </c>
      <c r="AI59" s="309">
        <f>AH59*AG59</f>
        <v>0</v>
      </c>
      <c r="AJ59" s="104" t="e">
        <f>+AG59/$AG$86*100</f>
        <v>#DIV/0!</v>
      </c>
      <c r="AO59" s="189" t="str">
        <f>A81</f>
        <v>GRINDING STEP</v>
      </c>
      <c r="AP59" s="28">
        <f>AG81</f>
        <v>0</v>
      </c>
      <c r="AQ59" s="188" t="e">
        <f>AJ81</f>
        <v>#DIV/0!</v>
      </c>
    </row>
    <row r="60" spans="1:43" s="9" customFormat="1" ht="29.25" customHeight="1">
      <c r="A60" s="331" t="s">
        <v>87</v>
      </c>
      <c r="B60" s="309"/>
      <c r="C60" s="309"/>
      <c r="D60" s="309"/>
      <c r="E60" s="309"/>
      <c r="F60" s="309"/>
      <c r="G60" s="309"/>
      <c r="H60" s="309"/>
      <c r="I60" s="309"/>
      <c r="J60" s="309"/>
      <c r="K60" s="309"/>
      <c r="L60" s="309"/>
      <c r="M60" s="309"/>
      <c r="N60" s="309"/>
      <c r="O60" s="309"/>
      <c r="P60" s="309"/>
      <c r="Q60" s="309"/>
      <c r="R60" s="309"/>
      <c r="S60" s="309"/>
      <c r="T60" s="309"/>
      <c r="U60" s="309"/>
      <c r="V60" s="309"/>
      <c r="W60" s="309"/>
      <c r="X60" s="309"/>
      <c r="Y60" s="309"/>
      <c r="Z60" s="309"/>
      <c r="AA60" s="309"/>
      <c r="AB60" s="309"/>
      <c r="AC60" s="309"/>
      <c r="AD60" s="309"/>
      <c r="AE60" s="309"/>
      <c r="AF60" s="309"/>
      <c r="AG60" s="310">
        <f>SUM(B60:AF60)</f>
        <v>0</v>
      </c>
      <c r="AH60" s="736">
        <v>86.935551113911501</v>
      </c>
      <c r="AI60" s="332">
        <f>AH60*AG60</f>
        <v>0</v>
      </c>
      <c r="AJ60" s="104" t="e">
        <f>AG60/$AG$66*100</f>
        <v>#DIV/0!</v>
      </c>
      <c r="AO60" s="189" t="str">
        <f>A68</f>
        <v>HARD STAGE( HT+ GRINDING)</v>
      </c>
      <c r="AP60" s="28">
        <f>AG68</f>
        <v>0</v>
      </c>
      <c r="AQ60" s="188" t="str">
        <f>AJ68</f>
        <v>%</v>
      </c>
    </row>
    <row r="61" spans="1:43" s="9" customFormat="1" ht="29.25" customHeight="1">
      <c r="A61" s="315" t="s">
        <v>71</v>
      </c>
      <c r="B61" s="309"/>
      <c r="C61" s="309"/>
      <c r="D61" s="309"/>
      <c r="E61" s="309"/>
      <c r="F61" s="309"/>
      <c r="G61" s="309"/>
      <c r="H61" s="309"/>
      <c r="I61" s="309"/>
      <c r="J61" s="309"/>
      <c r="K61" s="309"/>
      <c r="L61" s="309"/>
      <c r="M61" s="309"/>
      <c r="N61" s="309"/>
      <c r="O61" s="309"/>
      <c r="P61" s="309"/>
      <c r="Q61" s="309"/>
      <c r="R61" s="309"/>
      <c r="S61" s="309"/>
      <c r="T61" s="309"/>
      <c r="U61" s="309"/>
      <c r="V61" s="309"/>
      <c r="W61" s="309"/>
      <c r="X61" s="309"/>
      <c r="Y61" s="309"/>
      <c r="Z61" s="309"/>
      <c r="AA61" s="309"/>
      <c r="AB61" s="309"/>
      <c r="AC61" s="309"/>
      <c r="AD61" s="309"/>
      <c r="AE61" s="309"/>
      <c r="AF61" s="309"/>
      <c r="AG61" s="310">
        <f>SUM(B61:AF61)</f>
        <v>0</v>
      </c>
      <c r="AH61" s="736">
        <v>86.935551113911501</v>
      </c>
      <c r="AI61" s="332">
        <f>AH61*AG61</f>
        <v>0</v>
      </c>
      <c r="AJ61" s="104" t="e">
        <f>AG61/$AG$66*100</f>
        <v>#DIV/0!</v>
      </c>
    </row>
    <row r="62" spans="1:43" s="9" customFormat="1" ht="29.25" customHeight="1">
      <c r="A62" s="325" t="s">
        <v>22</v>
      </c>
      <c r="B62" s="336"/>
      <c r="C62" s="336"/>
      <c r="D62" s="485"/>
      <c r="E62" s="336"/>
      <c r="F62" s="336"/>
      <c r="G62" s="485"/>
      <c r="H62" s="337"/>
      <c r="I62" s="336"/>
      <c r="J62" s="340"/>
      <c r="K62" s="336"/>
      <c r="L62" s="336"/>
      <c r="M62" s="336"/>
      <c r="N62" s="336"/>
      <c r="O62" s="336"/>
      <c r="P62" s="336"/>
      <c r="Q62" s="336"/>
      <c r="R62" s="336"/>
      <c r="S62" s="336"/>
      <c r="T62" s="336"/>
      <c r="U62" s="336"/>
      <c r="V62" s="336"/>
      <c r="W62" s="336"/>
      <c r="X62" s="336"/>
      <c r="Y62" s="336"/>
      <c r="Z62" s="336"/>
      <c r="AA62" s="327"/>
      <c r="AB62" s="336"/>
      <c r="AC62" s="336"/>
      <c r="AD62" s="327"/>
      <c r="AE62" s="336"/>
      <c r="AF62" s="338"/>
      <c r="AG62" s="328">
        <f>SUM(B62:AF62)</f>
        <v>0</v>
      </c>
      <c r="AH62" s="329"/>
      <c r="AI62" s="330">
        <f>SUM(AI48:AI61)</f>
        <v>0</v>
      </c>
      <c r="AJ62" s="106"/>
      <c r="AK62" s="664" t="s">
        <v>360</v>
      </c>
      <c r="AO62" s="189" t="str">
        <f>A69</f>
        <v xml:space="preserve"> R/O MORE</v>
      </c>
      <c r="AP62" s="28">
        <f>AG69</f>
        <v>0</v>
      </c>
      <c r="AQ62" s="188" t="e">
        <f>AJ69</f>
        <v>#DIV/0!</v>
      </c>
    </row>
    <row r="63" spans="1:43" s="9" customFormat="1" ht="29.25" customHeight="1">
      <c r="A63" s="90" t="s">
        <v>23</v>
      </c>
      <c r="B63" s="91">
        <f t="shared" ref="B63:AF63" si="16">SUM(B48:B61)</f>
        <v>0</v>
      </c>
      <c r="C63" s="91">
        <f t="shared" si="16"/>
        <v>0</v>
      </c>
      <c r="D63" s="91">
        <f t="shared" si="16"/>
        <v>0</v>
      </c>
      <c r="E63" s="91">
        <f t="shared" si="16"/>
        <v>0</v>
      </c>
      <c r="F63" s="91">
        <f t="shared" si="16"/>
        <v>0</v>
      </c>
      <c r="G63" s="91">
        <f t="shared" si="16"/>
        <v>0</v>
      </c>
      <c r="H63" s="91">
        <f t="shared" si="16"/>
        <v>0</v>
      </c>
      <c r="I63" s="91">
        <f t="shared" si="16"/>
        <v>0</v>
      </c>
      <c r="J63" s="91">
        <f t="shared" si="16"/>
        <v>0</v>
      </c>
      <c r="K63" s="91">
        <f t="shared" si="16"/>
        <v>0</v>
      </c>
      <c r="L63" s="91">
        <f t="shared" si="16"/>
        <v>0</v>
      </c>
      <c r="M63" s="91">
        <f>SUM(M48:M61)</f>
        <v>0</v>
      </c>
      <c r="N63" s="91">
        <f t="shared" si="16"/>
        <v>0</v>
      </c>
      <c r="O63" s="91">
        <f t="shared" si="16"/>
        <v>0</v>
      </c>
      <c r="P63" s="91">
        <f t="shared" si="16"/>
        <v>0</v>
      </c>
      <c r="Q63" s="91">
        <f t="shared" si="16"/>
        <v>0</v>
      </c>
      <c r="R63" s="91">
        <f t="shared" si="16"/>
        <v>0</v>
      </c>
      <c r="S63" s="91">
        <f t="shared" si="16"/>
        <v>0</v>
      </c>
      <c r="T63" s="91">
        <f t="shared" si="16"/>
        <v>0</v>
      </c>
      <c r="U63" s="91">
        <f t="shared" si="16"/>
        <v>0</v>
      </c>
      <c r="V63" s="91">
        <f t="shared" si="16"/>
        <v>0</v>
      </c>
      <c r="W63" s="91">
        <f t="shared" si="16"/>
        <v>0</v>
      </c>
      <c r="X63" s="91">
        <f t="shared" si="16"/>
        <v>0</v>
      </c>
      <c r="Y63" s="91">
        <f t="shared" si="16"/>
        <v>0</v>
      </c>
      <c r="Z63" s="91">
        <f t="shared" si="16"/>
        <v>0</v>
      </c>
      <c r="AA63" s="91">
        <f t="shared" si="16"/>
        <v>0</v>
      </c>
      <c r="AB63" s="91">
        <f t="shared" si="16"/>
        <v>0</v>
      </c>
      <c r="AC63" s="91">
        <f t="shared" si="16"/>
        <v>0</v>
      </c>
      <c r="AD63" s="91">
        <f t="shared" si="16"/>
        <v>0</v>
      </c>
      <c r="AE63" s="91">
        <f t="shared" si="16"/>
        <v>0</v>
      </c>
      <c r="AF63" s="91">
        <f t="shared" si="16"/>
        <v>0</v>
      </c>
      <c r="AG63" s="119">
        <f>SUM(B63:AF63)</f>
        <v>0</v>
      </c>
      <c r="AH63" s="120"/>
      <c r="AI63" s="121"/>
      <c r="AJ63" s="106"/>
      <c r="AK63" s="664">
        <f>AG63+AG69+AG71</f>
        <v>0</v>
      </c>
      <c r="AO63" s="189" t="str">
        <f>A70</f>
        <v>GRINDING U/S</v>
      </c>
      <c r="AP63" s="28">
        <f>AG70</f>
        <v>0</v>
      </c>
      <c r="AQ63" s="188" t="e">
        <f>AJ70</f>
        <v>#DIV/0!</v>
      </c>
    </row>
    <row r="64" spans="1:43" s="9" customFormat="1" ht="29.25" customHeight="1">
      <c r="A64" s="90" t="s">
        <v>24</v>
      </c>
      <c r="B64" s="92" t="e">
        <f>B63/B62</f>
        <v>#DIV/0!</v>
      </c>
      <c r="C64" s="92" t="e">
        <f t="shared" ref="C64:AF64" si="17">C63/C62</f>
        <v>#DIV/0!</v>
      </c>
      <c r="D64" s="92" t="e">
        <f t="shared" si="17"/>
        <v>#DIV/0!</v>
      </c>
      <c r="E64" s="92" t="e">
        <f t="shared" si="17"/>
        <v>#DIV/0!</v>
      </c>
      <c r="F64" s="92" t="e">
        <f t="shared" si="17"/>
        <v>#DIV/0!</v>
      </c>
      <c r="G64" s="92" t="e">
        <f t="shared" si="17"/>
        <v>#DIV/0!</v>
      </c>
      <c r="H64" s="92" t="e">
        <f t="shared" si="17"/>
        <v>#DIV/0!</v>
      </c>
      <c r="I64" s="92" t="e">
        <f t="shared" si="17"/>
        <v>#DIV/0!</v>
      </c>
      <c r="J64" s="92" t="e">
        <f t="shared" si="17"/>
        <v>#DIV/0!</v>
      </c>
      <c r="K64" s="92" t="e">
        <f t="shared" si="17"/>
        <v>#DIV/0!</v>
      </c>
      <c r="L64" s="92" t="e">
        <f t="shared" si="17"/>
        <v>#DIV/0!</v>
      </c>
      <c r="M64" s="92" t="e">
        <f t="shared" si="17"/>
        <v>#DIV/0!</v>
      </c>
      <c r="N64" s="92" t="e">
        <f t="shared" si="17"/>
        <v>#DIV/0!</v>
      </c>
      <c r="O64" s="92" t="e">
        <f t="shared" si="17"/>
        <v>#DIV/0!</v>
      </c>
      <c r="P64" s="92" t="e">
        <f t="shared" si="17"/>
        <v>#DIV/0!</v>
      </c>
      <c r="Q64" s="92" t="e">
        <f t="shared" si="17"/>
        <v>#DIV/0!</v>
      </c>
      <c r="R64" s="92" t="e">
        <f t="shared" si="17"/>
        <v>#DIV/0!</v>
      </c>
      <c r="S64" s="92" t="e">
        <f t="shared" si="17"/>
        <v>#DIV/0!</v>
      </c>
      <c r="T64" s="92" t="e">
        <f t="shared" si="17"/>
        <v>#DIV/0!</v>
      </c>
      <c r="U64" s="92" t="e">
        <f t="shared" si="17"/>
        <v>#DIV/0!</v>
      </c>
      <c r="V64" s="92" t="e">
        <f t="shared" si="17"/>
        <v>#DIV/0!</v>
      </c>
      <c r="W64" s="92" t="e">
        <f t="shared" si="17"/>
        <v>#DIV/0!</v>
      </c>
      <c r="X64" s="92" t="e">
        <f t="shared" si="17"/>
        <v>#DIV/0!</v>
      </c>
      <c r="Y64" s="92" t="e">
        <f t="shared" si="17"/>
        <v>#DIV/0!</v>
      </c>
      <c r="Z64" s="92" t="e">
        <f t="shared" si="17"/>
        <v>#DIV/0!</v>
      </c>
      <c r="AA64" s="92" t="e">
        <f t="shared" si="17"/>
        <v>#DIV/0!</v>
      </c>
      <c r="AB64" s="92" t="e">
        <f t="shared" si="17"/>
        <v>#DIV/0!</v>
      </c>
      <c r="AC64" s="92" t="e">
        <f t="shared" si="17"/>
        <v>#DIV/0!</v>
      </c>
      <c r="AD64" s="92" t="e">
        <f t="shared" si="17"/>
        <v>#DIV/0!</v>
      </c>
      <c r="AE64" s="92" t="e">
        <f t="shared" si="17"/>
        <v>#DIV/0!</v>
      </c>
      <c r="AF64" s="92" t="e">
        <f t="shared" si="17"/>
        <v>#DIV/0!</v>
      </c>
      <c r="AG64" s="122" t="e">
        <f>AG63/AG62</f>
        <v>#DIV/0!</v>
      </c>
      <c r="AH64" s="120"/>
      <c r="AI64" s="121"/>
      <c r="AJ64" s="106"/>
      <c r="AO64" s="189" t="str">
        <f>A59</f>
        <v>GRINDING UNCLEAR</v>
      </c>
      <c r="AP64" s="28">
        <f>AG59</f>
        <v>0</v>
      </c>
      <c r="AQ64" s="188" t="e">
        <f>AJ59</f>
        <v>#DIV/0!</v>
      </c>
    </row>
    <row r="65" spans="1:43" s="9" customFormat="1" ht="29.25" customHeight="1">
      <c r="A65" s="93" t="s">
        <v>12</v>
      </c>
      <c r="B65" s="91">
        <f>B62</f>
        <v>0</v>
      </c>
      <c r="C65" s="91">
        <f>B65+C62</f>
        <v>0</v>
      </c>
      <c r="D65" s="91">
        <f t="shared" ref="D65:AF66" si="18">C65+D62</f>
        <v>0</v>
      </c>
      <c r="E65" s="91">
        <f t="shared" si="18"/>
        <v>0</v>
      </c>
      <c r="F65" s="91">
        <f t="shared" si="18"/>
        <v>0</v>
      </c>
      <c r="G65" s="91">
        <f t="shared" si="18"/>
        <v>0</v>
      </c>
      <c r="H65" s="91">
        <f t="shared" si="18"/>
        <v>0</v>
      </c>
      <c r="I65" s="91">
        <f t="shared" si="18"/>
        <v>0</v>
      </c>
      <c r="J65" s="91">
        <f t="shared" si="18"/>
        <v>0</v>
      </c>
      <c r="K65" s="91">
        <f t="shared" si="18"/>
        <v>0</v>
      </c>
      <c r="L65" s="91">
        <f t="shared" si="18"/>
        <v>0</v>
      </c>
      <c r="M65" s="91">
        <f t="shared" si="18"/>
        <v>0</v>
      </c>
      <c r="N65" s="91">
        <f t="shared" si="18"/>
        <v>0</v>
      </c>
      <c r="O65" s="91">
        <f t="shared" si="18"/>
        <v>0</v>
      </c>
      <c r="P65" s="91">
        <f t="shared" si="18"/>
        <v>0</v>
      </c>
      <c r="Q65" s="91">
        <f t="shared" si="18"/>
        <v>0</v>
      </c>
      <c r="R65" s="91">
        <f t="shared" si="18"/>
        <v>0</v>
      </c>
      <c r="S65" s="91">
        <f t="shared" si="18"/>
        <v>0</v>
      </c>
      <c r="T65" s="91">
        <f t="shared" si="18"/>
        <v>0</v>
      </c>
      <c r="U65" s="91">
        <f t="shared" si="18"/>
        <v>0</v>
      </c>
      <c r="V65" s="91">
        <f t="shared" si="18"/>
        <v>0</v>
      </c>
      <c r="W65" s="91">
        <f t="shared" si="18"/>
        <v>0</v>
      </c>
      <c r="X65" s="91">
        <f t="shared" si="18"/>
        <v>0</v>
      </c>
      <c r="Y65" s="91">
        <f t="shared" si="18"/>
        <v>0</v>
      </c>
      <c r="Z65" s="91">
        <f t="shared" si="18"/>
        <v>0</v>
      </c>
      <c r="AA65" s="91">
        <f t="shared" si="18"/>
        <v>0</v>
      </c>
      <c r="AB65" s="91">
        <f t="shared" si="18"/>
        <v>0</v>
      </c>
      <c r="AC65" s="91">
        <f t="shared" si="18"/>
        <v>0</v>
      </c>
      <c r="AD65" s="91">
        <f t="shared" si="18"/>
        <v>0</v>
      </c>
      <c r="AE65" s="91">
        <f t="shared" si="18"/>
        <v>0</v>
      </c>
      <c r="AF65" s="91">
        <f t="shared" si="18"/>
        <v>0</v>
      </c>
      <c r="AG65" s="119">
        <f>AF65</f>
        <v>0</v>
      </c>
      <c r="AH65" s="120"/>
      <c r="AI65" s="121"/>
      <c r="AJ65" s="106"/>
      <c r="AO65" s="189" t="str">
        <f>A71</f>
        <v xml:space="preserve"> FACE  GRINDING</v>
      </c>
      <c r="AP65" s="28">
        <f>AG71</f>
        <v>0</v>
      </c>
      <c r="AQ65" s="188" t="e">
        <f>AJ71</f>
        <v>#DIV/0!</v>
      </c>
    </row>
    <row r="66" spans="1:43" s="9" customFormat="1" ht="29.25" customHeight="1">
      <c r="A66" s="93" t="s">
        <v>13</v>
      </c>
      <c r="B66" s="91">
        <f>B63</f>
        <v>0</v>
      </c>
      <c r="C66" s="91">
        <f>B66+C63</f>
        <v>0</v>
      </c>
      <c r="D66" s="91">
        <f t="shared" si="18"/>
        <v>0</v>
      </c>
      <c r="E66" s="91">
        <f t="shared" si="18"/>
        <v>0</v>
      </c>
      <c r="F66" s="91">
        <f t="shared" si="18"/>
        <v>0</v>
      </c>
      <c r="G66" s="91">
        <f t="shared" si="18"/>
        <v>0</v>
      </c>
      <c r="H66" s="91">
        <f t="shared" si="18"/>
        <v>0</v>
      </c>
      <c r="I66" s="91">
        <f t="shared" si="18"/>
        <v>0</v>
      </c>
      <c r="J66" s="91">
        <f t="shared" si="18"/>
        <v>0</v>
      </c>
      <c r="K66" s="91">
        <f t="shared" si="18"/>
        <v>0</v>
      </c>
      <c r="L66" s="91">
        <f t="shared" si="18"/>
        <v>0</v>
      </c>
      <c r="M66" s="91">
        <f t="shared" si="18"/>
        <v>0</v>
      </c>
      <c r="N66" s="91">
        <f t="shared" si="18"/>
        <v>0</v>
      </c>
      <c r="O66" s="91">
        <f t="shared" si="18"/>
        <v>0</v>
      </c>
      <c r="P66" s="91">
        <f t="shared" si="18"/>
        <v>0</v>
      </c>
      <c r="Q66" s="91">
        <f t="shared" si="18"/>
        <v>0</v>
      </c>
      <c r="R66" s="91">
        <f t="shared" si="18"/>
        <v>0</v>
      </c>
      <c r="S66" s="91">
        <f t="shared" si="18"/>
        <v>0</v>
      </c>
      <c r="T66" s="91">
        <f t="shared" si="18"/>
        <v>0</v>
      </c>
      <c r="U66" s="91">
        <f t="shared" si="18"/>
        <v>0</v>
      </c>
      <c r="V66" s="91">
        <f t="shared" si="18"/>
        <v>0</v>
      </c>
      <c r="W66" s="91">
        <f t="shared" si="18"/>
        <v>0</v>
      </c>
      <c r="X66" s="91">
        <f t="shared" si="18"/>
        <v>0</v>
      </c>
      <c r="Y66" s="91">
        <f t="shared" si="18"/>
        <v>0</v>
      </c>
      <c r="Z66" s="91">
        <f t="shared" si="18"/>
        <v>0</v>
      </c>
      <c r="AA66" s="91">
        <f t="shared" si="18"/>
        <v>0</v>
      </c>
      <c r="AB66" s="91">
        <f t="shared" si="18"/>
        <v>0</v>
      </c>
      <c r="AC66" s="91">
        <f t="shared" si="18"/>
        <v>0</v>
      </c>
      <c r="AD66" s="91">
        <f t="shared" si="18"/>
        <v>0</v>
      </c>
      <c r="AE66" s="91">
        <f t="shared" si="18"/>
        <v>0</v>
      </c>
      <c r="AF66" s="91">
        <f t="shared" si="18"/>
        <v>0</v>
      </c>
      <c r="AG66" s="119">
        <f>AF66</f>
        <v>0</v>
      </c>
      <c r="AH66" s="120"/>
      <c r="AI66" s="121"/>
      <c r="AJ66" s="106"/>
      <c r="AO66" s="189" t="str">
        <f>A74</f>
        <v xml:space="preserve"> GRINDING OVALITY</v>
      </c>
      <c r="AP66" s="28">
        <f>AG74</f>
        <v>0</v>
      </c>
      <c r="AQ66" s="188" t="e">
        <f>AJ74</f>
        <v>#DIV/0!</v>
      </c>
    </row>
    <row r="67" spans="1:43" s="9" customFormat="1" ht="29.25" customHeight="1" thickBot="1">
      <c r="A67" s="93" t="s">
        <v>25</v>
      </c>
      <c r="B67" s="94" t="e">
        <f>B66/B65</f>
        <v>#DIV/0!</v>
      </c>
      <c r="C67" s="94" t="e">
        <f t="shared" ref="C67:AF67" si="19">C66/C65</f>
        <v>#DIV/0!</v>
      </c>
      <c r="D67" s="94" t="e">
        <f t="shared" si="19"/>
        <v>#DIV/0!</v>
      </c>
      <c r="E67" s="94" t="e">
        <f t="shared" si="19"/>
        <v>#DIV/0!</v>
      </c>
      <c r="F67" s="94" t="e">
        <f t="shared" si="19"/>
        <v>#DIV/0!</v>
      </c>
      <c r="G67" s="94" t="e">
        <f t="shared" si="19"/>
        <v>#DIV/0!</v>
      </c>
      <c r="H67" s="94" t="e">
        <f t="shared" si="19"/>
        <v>#DIV/0!</v>
      </c>
      <c r="I67" s="94" t="e">
        <f t="shared" si="19"/>
        <v>#DIV/0!</v>
      </c>
      <c r="J67" s="94" t="e">
        <f t="shared" si="19"/>
        <v>#DIV/0!</v>
      </c>
      <c r="K67" s="94" t="e">
        <f t="shared" si="19"/>
        <v>#DIV/0!</v>
      </c>
      <c r="L67" s="94" t="e">
        <f t="shared" si="19"/>
        <v>#DIV/0!</v>
      </c>
      <c r="M67" s="94" t="e">
        <f t="shared" si="19"/>
        <v>#DIV/0!</v>
      </c>
      <c r="N67" s="94" t="e">
        <f t="shared" si="19"/>
        <v>#DIV/0!</v>
      </c>
      <c r="O67" s="94" t="e">
        <f t="shared" si="19"/>
        <v>#DIV/0!</v>
      </c>
      <c r="P67" s="94" t="e">
        <f t="shared" si="19"/>
        <v>#DIV/0!</v>
      </c>
      <c r="Q67" s="94" t="e">
        <f t="shared" si="19"/>
        <v>#DIV/0!</v>
      </c>
      <c r="R67" s="94" t="e">
        <f t="shared" si="19"/>
        <v>#DIV/0!</v>
      </c>
      <c r="S67" s="94" t="e">
        <f t="shared" si="19"/>
        <v>#DIV/0!</v>
      </c>
      <c r="T67" s="94" t="e">
        <f t="shared" si="19"/>
        <v>#DIV/0!</v>
      </c>
      <c r="U67" s="94" t="e">
        <f t="shared" si="19"/>
        <v>#DIV/0!</v>
      </c>
      <c r="V67" s="94" t="e">
        <f t="shared" si="19"/>
        <v>#DIV/0!</v>
      </c>
      <c r="W67" s="94" t="e">
        <f t="shared" si="19"/>
        <v>#DIV/0!</v>
      </c>
      <c r="X67" s="94" t="e">
        <f t="shared" si="19"/>
        <v>#DIV/0!</v>
      </c>
      <c r="Y67" s="94" t="e">
        <f t="shared" si="19"/>
        <v>#DIV/0!</v>
      </c>
      <c r="Z67" s="94" t="e">
        <f t="shared" si="19"/>
        <v>#DIV/0!</v>
      </c>
      <c r="AA67" s="94" t="e">
        <f t="shared" si="19"/>
        <v>#DIV/0!</v>
      </c>
      <c r="AB67" s="94" t="e">
        <f t="shared" si="19"/>
        <v>#DIV/0!</v>
      </c>
      <c r="AC67" s="94" t="e">
        <f t="shared" si="19"/>
        <v>#DIV/0!</v>
      </c>
      <c r="AD67" s="94" t="e">
        <f t="shared" si="19"/>
        <v>#DIV/0!</v>
      </c>
      <c r="AE67" s="94" t="e">
        <f t="shared" si="19"/>
        <v>#DIV/0!</v>
      </c>
      <c r="AF67" s="94" t="e">
        <f t="shared" si="19"/>
        <v>#DIV/0!</v>
      </c>
      <c r="AG67" s="123" t="e">
        <f>AG66/AG65</f>
        <v>#DIV/0!</v>
      </c>
      <c r="AH67" s="124"/>
      <c r="AI67" s="125"/>
      <c r="AJ67" s="106"/>
      <c r="AK67" s="665"/>
      <c r="AO67" s="189" t="str">
        <f>A75</f>
        <v>GRINDING DASH MARK</v>
      </c>
      <c r="AP67" s="28">
        <f>AG75</f>
        <v>0</v>
      </c>
      <c r="AQ67" s="188" t="e">
        <f>AJ75</f>
        <v>#DIV/0!</v>
      </c>
    </row>
    <row r="68" spans="1:43" s="9" customFormat="1" ht="29.25" customHeight="1" thickBot="1">
      <c r="A68" s="1393" t="s">
        <v>32</v>
      </c>
      <c r="B68" s="1394"/>
      <c r="C68" s="1394"/>
      <c r="D68" s="1394"/>
      <c r="E68" s="1394"/>
      <c r="F68" s="1394"/>
      <c r="G68" s="1394"/>
      <c r="H68" s="1394"/>
      <c r="I68" s="1394"/>
      <c r="J68" s="1394"/>
      <c r="K68" s="1394"/>
      <c r="L68" s="1394"/>
      <c r="M68" s="1394"/>
      <c r="N68" s="1394"/>
      <c r="O68" s="1394"/>
      <c r="P68" s="1394"/>
      <c r="Q68" s="1394"/>
      <c r="R68" s="1394"/>
      <c r="S68" s="1394"/>
      <c r="T68" s="1394"/>
      <c r="U68" s="1394"/>
      <c r="V68" s="1394"/>
      <c r="W68" s="1394"/>
      <c r="X68" s="1394"/>
      <c r="Y68" s="1394"/>
      <c r="Z68" s="1394"/>
      <c r="AA68" s="1394"/>
      <c r="AB68" s="1394"/>
      <c r="AC68" s="1394"/>
      <c r="AD68" s="1394"/>
      <c r="AE68" s="1394"/>
      <c r="AF68" s="1394"/>
      <c r="AG68" s="1394"/>
      <c r="AH68" s="1394"/>
      <c r="AI68" s="1395"/>
      <c r="AJ68" s="107" t="s">
        <v>89</v>
      </c>
      <c r="AO68" s="189" t="str">
        <f>A61</f>
        <v>LENGTH VARIATION</v>
      </c>
      <c r="AP68" s="28">
        <f>AG61</f>
        <v>0</v>
      </c>
      <c r="AQ68" s="188" t="e">
        <f>AJ61</f>
        <v>#DIV/0!</v>
      </c>
    </row>
    <row r="69" spans="1:43" s="9" customFormat="1" ht="29.25" customHeight="1">
      <c r="A69" s="134" t="s">
        <v>87</v>
      </c>
      <c r="B69" s="247"/>
      <c r="C69" s="247"/>
      <c r="D69" s="247"/>
      <c r="E69" s="247"/>
      <c r="F69" s="247"/>
      <c r="G69" s="247"/>
      <c r="H69" s="247"/>
      <c r="I69" s="247"/>
      <c r="J69" s="247"/>
      <c r="K69" s="247"/>
      <c r="L69" s="247"/>
      <c r="M69" s="247"/>
      <c r="N69" s="247"/>
      <c r="O69" s="247"/>
      <c r="P69" s="247"/>
      <c r="Q69" s="247"/>
      <c r="R69" s="247"/>
      <c r="S69" s="247"/>
      <c r="T69" s="247"/>
      <c r="U69" s="247"/>
      <c r="V69" s="247"/>
      <c r="W69" s="247"/>
      <c r="X69" s="247"/>
      <c r="Y69" s="247"/>
      <c r="Z69" s="247"/>
      <c r="AA69" s="247"/>
      <c r="AB69" s="247"/>
      <c r="AC69" s="247"/>
      <c r="AD69" s="247"/>
      <c r="AE69" s="247"/>
      <c r="AF69" s="247"/>
      <c r="AG69" s="99">
        <f>SUM(B69:AF69)</f>
        <v>0</v>
      </c>
      <c r="AH69" s="737">
        <v>86.935551113911501</v>
      </c>
      <c r="AI69" s="100">
        <f>AH69*AG69</f>
        <v>0</v>
      </c>
      <c r="AJ69" s="108" t="e">
        <f>+AG69/$AG$86*100</f>
        <v>#DIV/0!</v>
      </c>
      <c r="AO69" s="189" t="str">
        <f>A76</f>
        <v>GRINDING ROUGHNESS</v>
      </c>
      <c r="AP69" s="28">
        <f>AG76</f>
        <v>0</v>
      </c>
      <c r="AQ69" s="188" t="e">
        <f>AJ76</f>
        <v>#DIV/0!</v>
      </c>
    </row>
    <row r="70" spans="1:43" s="9" customFormat="1" ht="29.25" customHeight="1">
      <c r="A70" s="134" t="s">
        <v>67</v>
      </c>
      <c r="B70" s="247"/>
      <c r="C70" s="247"/>
      <c r="D70" s="247"/>
      <c r="E70" s="247"/>
      <c r="F70" s="247"/>
      <c r="G70" s="247"/>
      <c r="H70" s="247"/>
      <c r="I70" s="247"/>
      <c r="J70" s="247"/>
      <c r="K70" s="247"/>
      <c r="L70" s="247"/>
      <c r="M70" s="247"/>
      <c r="N70" s="247"/>
      <c r="O70" s="247"/>
      <c r="P70" s="247"/>
      <c r="Q70" s="247"/>
      <c r="R70" s="247"/>
      <c r="S70" s="247"/>
      <c r="T70" s="247"/>
      <c r="U70" s="247"/>
      <c r="V70" s="250"/>
      <c r="W70" s="250"/>
      <c r="X70" s="250"/>
      <c r="Y70" s="250"/>
      <c r="Z70" s="250"/>
      <c r="AA70" s="250"/>
      <c r="AB70" s="250"/>
      <c r="AC70" s="250"/>
      <c r="AD70" s="250"/>
      <c r="AE70" s="250"/>
      <c r="AF70" s="250"/>
      <c r="AG70" s="99">
        <f t="shared" ref="AG70:AG81" si="20">SUM(B70:AF70)</f>
        <v>0</v>
      </c>
      <c r="AH70" s="737">
        <v>86.935551113911501</v>
      </c>
      <c r="AI70" s="101">
        <f t="shared" ref="AI70:AI81" si="21">AH70*AG70</f>
        <v>0</v>
      </c>
      <c r="AJ70" s="104" t="e">
        <f>+AG70/$AG$86*100</f>
        <v>#DIV/0!</v>
      </c>
      <c r="AO70" s="189" t="str">
        <f>A80</f>
        <v>RUSTED</v>
      </c>
      <c r="AP70" s="28">
        <f>AG80</f>
        <v>0</v>
      </c>
      <c r="AQ70" s="188" t="e">
        <f>AJ80</f>
        <v>#DIV/0!</v>
      </c>
    </row>
    <row r="71" spans="1:43" s="9" customFormat="1" ht="29.25" customHeight="1">
      <c r="A71" s="97" t="s">
        <v>580</v>
      </c>
      <c r="B71" s="250"/>
      <c r="C71" s="250"/>
      <c r="D71" s="250"/>
      <c r="E71" s="250"/>
      <c r="F71" s="250"/>
      <c r="G71" s="250"/>
      <c r="H71" s="250"/>
      <c r="I71" s="250"/>
      <c r="J71" s="250"/>
      <c r="K71" s="250"/>
      <c r="L71" s="250"/>
      <c r="M71" s="250"/>
      <c r="N71" s="250"/>
      <c r="O71" s="250"/>
      <c r="P71" s="250"/>
      <c r="Q71" s="250"/>
      <c r="R71" s="250"/>
      <c r="S71" s="250"/>
      <c r="T71" s="250"/>
      <c r="U71" s="250"/>
      <c r="V71" s="250"/>
      <c r="W71" s="250"/>
      <c r="X71" s="250"/>
      <c r="Y71" s="250"/>
      <c r="Z71" s="250"/>
      <c r="AA71" s="250"/>
      <c r="AB71" s="250"/>
      <c r="AC71" s="250"/>
      <c r="AD71" s="250"/>
      <c r="AE71" s="250"/>
      <c r="AF71" s="250"/>
      <c r="AG71" s="99">
        <f t="shared" si="20"/>
        <v>0</v>
      </c>
      <c r="AH71" s="737">
        <v>86.935551113911501</v>
      </c>
      <c r="AI71" s="101">
        <f t="shared" si="21"/>
        <v>0</v>
      </c>
      <c r="AJ71" s="104" t="e">
        <f>+AG71/$AG$86*100</f>
        <v>#DIV/0!</v>
      </c>
      <c r="AO71" s="28"/>
      <c r="AP71" s="28"/>
      <c r="AQ71" s="28"/>
    </row>
    <row r="72" spans="1:43" s="9" customFormat="1" ht="29.25" customHeight="1">
      <c r="A72" s="803" t="s">
        <v>66</v>
      </c>
      <c r="B72" s="780"/>
      <c r="C72" s="780"/>
      <c r="D72" s="780"/>
      <c r="E72" s="780"/>
      <c r="F72" s="780"/>
      <c r="G72" s="780"/>
      <c r="H72" s="780"/>
      <c r="I72" s="780"/>
      <c r="J72" s="780"/>
      <c r="K72" s="780"/>
      <c r="L72" s="780"/>
      <c r="M72" s="780"/>
      <c r="N72" s="780"/>
      <c r="O72" s="780"/>
      <c r="P72" s="780"/>
      <c r="Q72" s="780"/>
      <c r="R72" s="780"/>
      <c r="S72" s="780"/>
      <c r="T72" s="780"/>
      <c r="U72" s="780"/>
      <c r="V72" s="780"/>
      <c r="W72" s="780"/>
      <c r="X72" s="780"/>
      <c r="Y72" s="780"/>
      <c r="Z72" s="780"/>
      <c r="AA72" s="780"/>
      <c r="AB72" s="780"/>
      <c r="AC72" s="780"/>
      <c r="AD72" s="780"/>
      <c r="AE72" s="780"/>
      <c r="AF72" s="780"/>
      <c r="AG72" s="99">
        <f t="shared" ref="AG72:AG78" si="22">SUM(B72:AF72)</f>
        <v>0</v>
      </c>
      <c r="AH72" s="737">
        <v>87.935551113911501</v>
      </c>
      <c r="AI72" s="101">
        <f t="shared" ref="AI72:AI78" si="23">AH72*AG72</f>
        <v>0</v>
      </c>
      <c r="AJ72" s="104" t="e">
        <f t="shared" ref="AJ72:AJ78" si="24">+AG72/$AG$86*100</f>
        <v>#DIV/0!</v>
      </c>
      <c r="AO72" s="801"/>
      <c r="AP72" s="801"/>
      <c r="AQ72" s="801"/>
    </row>
    <row r="73" spans="1:43" s="9" customFormat="1" ht="29.25" customHeight="1">
      <c r="A73" s="803" t="s">
        <v>68</v>
      </c>
      <c r="B73" s="780"/>
      <c r="C73" s="780"/>
      <c r="D73" s="780"/>
      <c r="E73" s="780"/>
      <c r="F73" s="780"/>
      <c r="G73" s="780"/>
      <c r="H73" s="780"/>
      <c r="I73" s="780"/>
      <c r="J73" s="780"/>
      <c r="K73" s="780"/>
      <c r="L73" s="780"/>
      <c r="M73" s="780"/>
      <c r="N73" s="780"/>
      <c r="O73" s="780"/>
      <c r="P73" s="780"/>
      <c r="Q73" s="780"/>
      <c r="R73" s="780"/>
      <c r="S73" s="780"/>
      <c r="T73" s="780"/>
      <c r="U73" s="780"/>
      <c r="V73" s="780"/>
      <c r="W73" s="780"/>
      <c r="X73" s="780"/>
      <c r="Y73" s="780"/>
      <c r="Z73" s="780"/>
      <c r="AA73" s="780"/>
      <c r="AB73" s="780"/>
      <c r="AC73" s="780"/>
      <c r="AD73" s="780"/>
      <c r="AE73" s="780"/>
      <c r="AF73" s="780"/>
      <c r="AG73" s="99">
        <f t="shared" si="22"/>
        <v>0</v>
      </c>
      <c r="AH73" s="737">
        <v>88.935551113911501</v>
      </c>
      <c r="AI73" s="101">
        <f t="shared" si="23"/>
        <v>0</v>
      </c>
      <c r="AJ73" s="104" t="e">
        <f t="shared" si="24"/>
        <v>#DIV/0!</v>
      </c>
      <c r="AO73" s="801"/>
      <c r="AP73" s="801"/>
      <c r="AQ73" s="801"/>
    </row>
    <row r="74" spans="1:43" s="9" customFormat="1" ht="29.25" customHeight="1">
      <c r="A74" s="96" t="s">
        <v>70</v>
      </c>
      <c r="B74" s="250"/>
      <c r="C74" s="250"/>
      <c r="D74" s="250"/>
      <c r="E74" s="250"/>
      <c r="F74" s="250"/>
      <c r="G74" s="250"/>
      <c r="H74" s="250"/>
      <c r="I74" s="250"/>
      <c r="J74" s="250"/>
      <c r="K74" s="250"/>
      <c r="L74" s="250"/>
      <c r="M74" s="250"/>
      <c r="N74" s="250"/>
      <c r="O74" s="250"/>
      <c r="P74" s="250"/>
      <c r="Q74" s="250"/>
      <c r="R74" s="250"/>
      <c r="S74" s="250"/>
      <c r="T74" s="250"/>
      <c r="U74" s="250"/>
      <c r="V74" s="250"/>
      <c r="W74" s="250"/>
      <c r="X74" s="250"/>
      <c r="Y74" s="250"/>
      <c r="Z74" s="250"/>
      <c r="AA74" s="250"/>
      <c r="AB74" s="250"/>
      <c r="AC74" s="250"/>
      <c r="AD74" s="250"/>
      <c r="AE74" s="250"/>
      <c r="AF74" s="250"/>
      <c r="AG74" s="99">
        <f t="shared" si="22"/>
        <v>0</v>
      </c>
      <c r="AH74" s="737">
        <v>89.935551113911501</v>
      </c>
      <c r="AI74" s="101">
        <f t="shared" si="23"/>
        <v>0</v>
      </c>
      <c r="AJ74" s="104" t="e">
        <f t="shared" si="24"/>
        <v>#DIV/0!</v>
      </c>
    </row>
    <row r="75" spans="1:43" s="9" customFormat="1" ht="29.25" customHeight="1">
      <c r="A75" s="97" t="s">
        <v>329</v>
      </c>
      <c r="B75" s="250"/>
      <c r="C75" s="250"/>
      <c r="D75" s="250"/>
      <c r="E75" s="250"/>
      <c r="F75" s="250"/>
      <c r="G75" s="250"/>
      <c r="H75" s="250"/>
      <c r="I75" s="250"/>
      <c r="J75" s="250"/>
      <c r="K75" s="250"/>
      <c r="L75" s="250"/>
      <c r="M75" s="250"/>
      <c r="N75" s="250"/>
      <c r="O75" s="250"/>
      <c r="P75" s="250"/>
      <c r="Q75" s="250"/>
      <c r="R75" s="250"/>
      <c r="S75" s="250"/>
      <c r="T75" s="250"/>
      <c r="U75" s="250"/>
      <c r="V75" s="250"/>
      <c r="W75" s="250"/>
      <c r="X75" s="250"/>
      <c r="Y75" s="250"/>
      <c r="Z75" s="250"/>
      <c r="AA75" s="250"/>
      <c r="AB75" s="250"/>
      <c r="AC75" s="250"/>
      <c r="AD75" s="250"/>
      <c r="AE75" s="250"/>
      <c r="AF75" s="250"/>
      <c r="AG75" s="99">
        <f t="shared" si="22"/>
        <v>0</v>
      </c>
      <c r="AH75" s="737">
        <v>90.935551113911501</v>
      </c>
      <c r="AI75" s="101">
        <f t="shared" si="23"/>
        <v>0</v>
      </c>
      <c r="AJ75" s="104" t="e">
        <f t="shared" si="24"/>
        <v>#DIV/0!</v>
      </c>
    </row>
    <row r="76" spans="1:43" s="9" customFormat="1" ht="29.25" customHeight="1">
      <c r="A76" s="96" t="s">
        <v>403</v>
      </c>
      <c r="B76" s="250"/>
      <c r="C76" s="250"/>
      <c r="D76" s="250"/>
      <c r="E76" s="250"/>
      <c r="F76" s="250"/>
      <c r="G76" s="250"/>
      <c r="H76" s="250"/>
      <c r="I76" s="250"/>
      <c r="J76" s="250"/>
      <c r="K76" s="250"/>
      <c r="L76" s="250"/>
      <c r="M76" s="250"/>
      <c r="N76" s="250"/>
      <c r="O76" s="250"/>
      <c r="P76" s="250"/>
      <c r="Q76" s="250"/>
      <c r="R76" s="250"/>
      <c r="S76" s="250"/>
      <c r="T76" s="250"/>
      <c r="U76" s="250"/>
      <c r="V76" s="250"/>
      <c r="W76" s="250"/>
      <c r="X76" s="250"/>
      <c r="Y76" s="250"/>
      <c r="Z76" s="250"/>
      <c r="AA76" s="250"/>
      <c r="AB76" s="250"/>
      <c r="AC76" s="250"/>
      <c r="AD76" s="250"/>
      <c r="AE76" s="250"/>
      <c r="AF76" s="250"/>
      <c r="AG76" s="99">
        <f t="shared" si="22"/>
        <v>0</v>
      </c>
      <c r="AH76" s="737">
        <v>91.935551113911501</v>
      </c>
      <c r="AI76" s="101">
        <f t="shared" si="23"/>
        <v>0</v>
      </c>
      <c r="AJ76" s="104" t="e">
        <f t="shared" si="24"/>
        <v>#DIV/0!</v>
      </c>
    </row>
    <row r="77" spans="1:43" s="9" customFormat="1" ht="29.25" customHeight="1">
      <c r="A77" s="802" t="s">
        <v>66</v>
      </c>
      <c r="B77" s="780"/>
      <c r="C77" s="780"/>
      <c r="D77" s="780"/>
      <c r="E77" s="780"/>
      <c r="F77" s="780"/>
      <c r="G77" s="780"/>
      <c r="H77" s="780"/>
      <c r="I77" s="250"/>
      <c r="J77" s="780"/>
      <c r="K77" s="780"/>
      <c r="L77" s="780"/>
      <c r="M77" s="780"/>
      <c r="N77" s="780"/>
      <c r="O77" s="780"/>
      <c r="P77" s="780"/>
      <c r="Q77" s="780"/>
      <c r="R77" s="780"/>
      <c r="S77" s="780"/>
      <c r="T77" s="780"/>
      <c r="U77" s="780"/>
      <c r="V77" s="780"/>
      <c r="W77" s="780"/>
      <c r="X77" s="780"/>
      <c r="Y77" s="780"/>
      <c r="Z77" s="780"/>
      <c r="AA77" s="780"/>
      <c r="AB77" s="780"/>
      <c r="AC77" s="780"/>
      <c r="AD77" s="780"/>
      <c r="AE77" s="780"/>
      <c r="AF77" s="780"/>
      <c r="AG77" s="99">
        <f t="shared" si="22"/>
        <v>0</v>
      </c>
      <c r="AH77" s="737">
        <v>92.935551113911501</v>
      </c>
      <c r="AI77" s="952">
        <f t="shared" si="23"/>
        <v>0</v>
      </c>
      <c r="AJ77" s="104" t="e">
        <f t="shared" si="24"/>
        <v>#DIV/0!</v>
      </c>
    </row>
    <row r="78" spans="1:43" s="9" customFormat="1" ht="29.25" customHeight="1">
      <c r="A78" s="802" t="s">
        <v>68</v>
      </c>
      <c r="B78" s="780"/>
      <c r="C78" s="780"/>
      <c r="D78" s="780"/>
      <c r="E78" s="780"/>
      <c r="F78" s="780"/>
      <c r="G78" s="780"/>
      <c r="H78" s="780"/>
      <c r="I78" s="780"/>
      <c r="J78" s="780"/>
      <c r="K78" s="780"/>
      <c r="L78" s="780"/>
      <c r="M78" s="780"/>
      <c r="N78" s="780"/>
      <c r="O78" s="780"/>
      <c r="P78" s="780"/>
      <c r="Q78" s="780"/>
      <c r="R78" s="780"/>
      <c r="S78" s="780"/>
      <c r="T78" s="780"/>
      <c r="U78" s="780"/>
      <c r="V78" s="780"/>
      <c r="W78" s="780"/>
      <c r="X78" s="780"/>
      <c r="Y78" s="780"/>
      <c r="Z78" s="780"/>
      <c r="AA78" s="780"/>
      <c r="AB78" s="780"/>
      <c r="AC78" s="780"/>
      <c r="AD78" s="780"/>
      <c r="AE78" s="780"/>
      <c r="AF78" s="780"/>
      <c r="AG78" s="99">
        <f t="shared" si="22"/>
        <v>0</v>
      </c>
      <c r="AH78" s="737">
        <v>93.935551113911501</v>
      </c>
      <c r="AI78" s="952">
        <f t="shared" si="23"/>
        <v>0</v>
      </c>
      <c r="AJ78" s="104" t="e">
        <f t="shared" si="24"/>
        <v>#DIV/0!</v>
      </c>
    </row>
    <row r="79" spans="1:43" s="9" customFormat="1" ht="29.25" customHeight="1">
      <c r="A79" s="96" t="s">
        <v>154</v>
      </c>
      <c r="B79" s="250"/>
      <c r="C79" s="250"/>
      <c r="D79" s="250"/>
      <c r="E79" s="250"/>
      <c r="F79" s="250"/>
      <c r="G79" s="250"/>
      <c r="H79" s="250"/>
      <c r="I79" s="250"/>
      <c r="J79" s="250"/>
      <c r="K79" s="250"/>
      <c r="L79" s="250"/>
      <c r="M79" s="250"/>
      <c r="N79" s="250"/>
      <c r="O79" s="250"/>
      <c r="P79" s="250"/>
      <c r="Q79" s="250"/>
      <c r="R79" s="250"/>
      <c r="S79" s="250"/>
      <c r="T79" s="250"/>
      <c r="U79" s="250"/>
      <c r="V79" s="250"/>
      <c r="W79" s="250"/>
      <c r="X79" s="250"/>
      <c r="Y79" s="250"/>
      <c r="Z79" s="250"/>
      <c r="AA79" s="250"/>
      <c r="AB79" s="250"/>
      <c r="AC79" s="250"/>
      <c r="AD79" s="250"/>
      <c r="AE79" s="250"/>
      <c r="AF79" s="250"/>
      <c r="AG79" s="99">
        <f t="shared" si="20"/>
        <v>0</v>
      </c>
      <c r="AH79" s="737">
        <v>86.935551113911501</v>
      </c>
      <c r="AI79" s="952">
        <f t="shared" si="21"/>
        <v>0</v>
      </c>
      <c r="AJ79" s="104" t="e">
        <f>+AG79/$AG$86*100</f>
        <v>#DIV/0!</v>
      </c>
    </row>
    <row r="80" spans="1:43" s="9" customFormat="1" ht="29.25" customHeight="1">
      <c r="A80" s="96" t="s">
        <v>176</v>
      </c>
      <c r="B80" s="250"/>
      <c r="C80" s="250"/>
      <c r="D80" s="250"/>
      <c r="E80" s="250"/>
      <c r="F80" s="250"/>
      <c r="G80" s="250"/>
      <c r="H80" s="250"/>
      <c r="I80" s="250"/>
      <c r="J80" s="250"/>
      <c r="K80" s="250"/>
      <c r="L80" s="250"/>
      <c r="M80" s="250"/>
      <c r="N80" s="250"/>
      <c r="O80" s="250"/>
      <c r="P80" s="250"/>
      <c r="Q80" s="250"/>
      <c r="R80" s="250"/>
      <c r="S80" s="250"/>
      <c r="T80" s="250"/>
      <c r="U80" s="250"/>
      <c r="V80" s="250"/>
      <c r="W80" s="250"/>
      <c r="X80" s="250"/>
      <c r="Y80" s="250"/>
      <c r="Z80" s="250"/>
      <c r="AA80" s="250"/>
      <c r="AB80" s="250"/>
      <c r="AC80" s="250"/>
      <c r="AD80" s="250"/>
      <c r="AE80" s="250"/>
      <c r="AF80" s="250"/>
      <c r="AG80" s="99">
        <f t="shared" si="20"/>
        <v>0</v>
      </c>
      <c r="AH80" s="737">
        <v>86.935551113911501</v>
      </c>
      <c r="AI80" s="101">
        <f t="shared" si="21"/>
        <v>0</v>
      </c>
      <c r="AJ80" s="104" t="e">
        <f>+AG80/$AG$86*100</f>
        <v>#DIV/0!</v>
      </c>
      <c r="AK80" s="664"/>
    </row>
    <row r="81" spans="1:42" s="9" customFormat="1" ht="29.25" customHeight="1" thickBot="1">
      <c r="A81" s="97" t="s">
        <v>444</v>
      </c>
      <c r="B81" s="217"/>
      <c r="C81" s="219"/>
      <c r="D81" s="219"/>
      <c r="E81" s="219"/>
      <c r="F81" s="219"/>
      <c r="G81" s="219"/>
      <c r="H81" s="219"/>
      <c r="I81" s="219"/>
      <c r="J81" s="219"/>
      <c r="K81" s="219"/>
      <c r="L81" s="219"/>
      <c r="M81" s="219"/>
      <c r="N81" s="219"/>
      <c r="O81" s="219"/>
      <c r="P81" s="219"/>
      <c r="Q81" s="219"/>
      <c r="R81" s="219"/>
      <c r="S81" s="252"/>
      <c r="T81" s="219"/>
      <c r="U81" s="219"/>
      <c r="V81" s="219"/>
      <c r="W81" s="219"/>
      <c r="X81" s="217"/>
      <c r="Y81" s="219"/>
      <c r="Z81" s="219"/>
      <c r="AA81" s="219"/>
      <c r="AB81" s="219"/>
      <c r="AC81" s="219"/>
      <c r="AD81" s="219"/>
      <c r="AE81" s="219"/>
      <c r="AF81" s="219"/>
      <c r="AG81" s="99">
        <f t="shared" si="20"/>
        <v>0</v>
      </c>
      <c r="AH81" s="737">
        <v>86.935551113911501</v>
      </c>
      <c r="AI81" s="103">
        <f t="shared" si="21"/>
        <v>0</v>
      </c>
      <c r="AJ81" s="105" t="e">
        <f>+AG81/$AG$86*100</f>
        <v>#DIV/0!</v>
      </c>
      <c r="AK81" s="665"/>
    </row>
    <row r="82" spans="1:42" s="9" customFormat="1" ht="29.25" customHeight="1">
      <c r="A82" s="90" t="s">
        <v>22</v>
      </c>
      <c r="B82" s="237"/>
      <c r="C82" s="237"/>
      <c r="D82" s="266"/>
      <c r="E82" s="237"/>
      <c r="F82" s="237"/>
      <c r="G82" s="266"/>
      <c r="H82" s="264"/>
      <c r="I82" s="237"/>
      <c r="J82" s="275"/>
      <c r="K82" s="237"/>
      <c r="L82" s="237"/>
      <c r="M82" s="237"/>
      <c r="N82" s="237"/>
      <c r="O82" s="237"/>
      <c r="P82" s="237"/>
      <c r="Q82" s="237"/>
      <c r="R82" s="237"/>
      <c r="S82" s="237"/>
      <c r="T82" s="237"/>
      <c r="U82" s="237"/>
      <c r="V82" s="237"/>
      <c r="W82" s="237"/>
      <c r="X82" s="237"/>
      <c r="Y82" s="237"/>
      <c r="Z82" s="237"/>
      <c r="AA82" s="237"/>
      <c r="AB82" s="237"/>
      <c r="AC82" s="275"/>
      <c r="AD82" s="275"/>
      <c r="AE82" s="237"/>
      <c r="AF82" s="259"/>
      <c r="AG82" s="280">
        <f>SUM(B82:AF82)</f>
        <v>0</v>
      </c>
      <c r="AH82" s="127"/>
      <c r="AI82" s="128">
        <f>SUM(AI69:AI76:AI80:AI81)</f>
        <v>0</v>
      </c>
      <c r="AK82" s="800" t="s">
        <v>362</v>
      </c>
      <c r="AN82" s="804" t="s">
        <v>494</v>
      </c>
      <c r="AP82" s="804" t="s">
        <v>609</v>
      </c>
    </row>
    <row r="83" spans="1:42" s="9" customFormat="1" ht="29.25" customHeight="1">
      <c r="A83" s="90" t="s">
        <v>23</v>
      </c>
      <c r="B83" s="91">
        <f t="shared" ref="B83:AF83" si="25">SUM(B69:B81)</f>
        <v>0</v>
      </c>
      <c r="C83" s="91">
        <f t="shared" si="25"/>
        <v>0</v>
      </c>
      <c r="D83" s="91">
        <f t="shared" si="25"/>
        <v>0</v>
      </c>
      <c r="E83" s="91">
        <f t="shared" si="25"/>
        <v>0</v>
      </c>
      <c r="F83" s="91">
        <f t="shared" si="25"/>
        <v>0</v>
      </c>
      <c r="G83" s="91">
        <f t="shared" si="25"/>
        <v>0</v>
      </c>
      <c r="H83" s="91">
        <f t="shared" si="25"/>
        <v>0</v>
      </c>
      <c r="I83" s="91">
        <f t="shared" si="25"/>
        <v>0</v>
      </c>
      <c r="J83" s="91">
        <f t="shared" si="25"/>
        <v>0</v>
      </c>
      <c r="K83" s="91">
        <f t="shared" si="25"/>
        <v>0</v>
      </c>
      <c r="L83" s="91">
        <f t="shared" si="25"/>
        <v>0</v>
      </c>
      <c r="M83" s="91">
        <f t="shared" si="25"/>
        <v>0</v>
      </c>
      <c r="N83" s="91">
        <f t="shared" si="25"/>
        <v>0</v>
      </c>
      <c r="O83" s="91">
        <f t="shared" si="25"/>
        <v>0</v>
      </c>
      <c r="P83" s="91">
        <f t="shared" si="25"/>
        <v>0</v>
      </c>
      <c r="Q83" s="91">
        <f t="shared" si="25"/>
        <v>0</v>
      </c>
      <c r="R83" s="91">
        <f t="shared" si="25"/>
        <v>0</v>
      </c>
      <c r="S83" s="91">
        <f t="shared" si="25"/>
        <v>0</v>
      </c>
      <c r="T83" s="91">
        <f t="shared" si="25"/>
        <v>0</v>
      </c>
      <c r="U83" s="91">
        <f t="shared" si="25"/>
        <v>0</v>
      </c>
      <c r="V83" s="91">
        <f t="shared" si="25"/>
        <v>0</v>
      </c>
      <c r="W83" s="91">
        <f t="shared" si="25"/>
        <v>0</v>
      </c>
      <c r="X83" s="91">
        <f t="shared" si="25"/>
        <v>0</v>
      </c>
      <c r="Y83" s="91">
        <f t="shared" si="25"/>
        <v>0</v>
      </c>
      <c r="Z83" s="91">
        <f t="shared" si="25"/>
        <v>0</v>
      </c>
      <c r="AA83" s="91">
        <f t="shared" si="25"/>
        <v>0</v>
      </c>
      <c r="AB83" s="91">
        <f t="shared" si="25"/>
        <v>0</v>
      </c>
      <c r="AC83" s="91">
        <f t="shared" si="25"/>
        <v>0</v>
      </c>
      <c r="AD83" s="91">
        <f t="shared" si="25"/>
        <v>0</v>
      </c>
      <c r="AE83" s="91">
        <f t="shared" si="25"/>
        <v>0</v>
      </c>
      <c r="AF83" s="91">
        <f t="shared" si="25"/>
        <v>0</v>
      </c>
      <c r="AG83" s="129">
        <f>SUM(B83:AF83)</f>
        <v>0</v>
      </c>
      <c r="AH83" s="130"/>
      <c r="AI83" s="131"/>
      <c r="AK83" s="664">
        <f>AG70+AG74+AG80+AG81+AG76+AG75+AG71+AG72+AG73</f>
        <v>0</v>
      </c>
      <c r="AN83" s="9">
        <f>AG77+AG78+AG79</f>
        <v>0</v>
      </c>
      <c r="AP83" s="951">
        <f>AI77+AI78+AI79</f>
        <v>0</v>
      </c>
    </row>
    <row r="84" spans="1:42" s="9" customFormat="1" ht="29.25" customHeight="1">
      <c r="A84" s="90" t="s">
        <v>24</v>
      </c>
      <c r="B84" s="92" t="e">
        <f>B83/B82</f>
        <v>#DIV/0!</v>
      </c>
      <c r="C84" s="92" t="e">
        <f t="shared" ref="C84:AF84" si="26">C83/C82</f>
        <v>#DIV/0!</v>
      </c>
      <c r="D84" s="92" t="e">
        <f t="shared" si="26"/>
        <v>#DIV/0!</v>
      </c>
      <c r="E84" s="92" t="e">
        <f t="shared" si="26"/>
        <v>#DIV/0!</v>
      </c>
      <c r="F84" s="92" t="e">
        <f t="shared" si="26"/>
        <v>#DIV/0!</v>
      </c>
      <c r="G84" s="92" t="e">
        <f t="shared" si="26"/>
        <v>#DIV/0!</v>
      </c>
      <c r="H84" s="92" t="e">
        <f t="shared" si="26"/>
        <v>#DIV/0!</v>
      </c>
      <c r="I84" s="92" t="e">
        <f t="shared" si="26"/>
        <v>#DIV/0!</v>
      </c>
      <c r="J84" s="92" t="e">
        <f t="shared" si="26"/>
        <v>#DIV/0!</v>
      </c>
      <c r="K84" s="92" t="e">
        <f t="shared" si="26"/>
        <v>#DIV/0!</v>
      </c>
      <c r="L84" s="92" t="e">
        <f t="shared" si="26"/>
        <v>#DIV/0!</v>
      </c>
      <c r="M84" s="92" t="e">
        <f t="shared" si="26"/>
        <v>#DIV/0!</v>
      </c>
      <c r="N84" s="92" t="e">
        <f t="shared" si="26"/>
        <v>#DIV/0!</v>
      </c>
      <c r="O84" s="92" t="e">
        <f t="shared" si="26"/>
        <v>#DIV/0!</v>
      </c>
      <c r="P84" s="92" t="e">
        <f t="shared" si="26"/>
        <v>#DIV/0!</v>
      </c>
      <c r="Q84" s="92" t="e">
        <f t="shared" si="26"/>
        <v>#DIV/0!</v>
      </c>
      <c r="R84" s="92" t="e">
        <f t="shared" si="26"/>
        <v>#DIV/0!</v>
      </c>
      <c r="S84" s="92" t="e">
        <f t="shared" si="26"/>
        <v>#DIV/0!</v>
      </c>
      <c r="T84" s="92" t="e">
        <f t="shared" si="26"/>
        <v>#DIV/0!</v>
      </c>
      <c r="U84" s="92" t="e">
        <f t="shared" si="26"/>
        <v>#DIV/0!</v>
      </c>
      <c r="V84" s="92" t="e">
        <f t="shared" si="26"/>
        <v>#DIV/0!</v>
      </c>
      <c r="W84" s="92" t="e">
        <f t="shared" si="26"/>
        <v>#DIV/0!</v>
      </c>
      <c r="X84" s="92" t="e">
        <f t="shared" si="26"/>
        <v>#DIV/0!</v>
      </c>
      <c r="Y84" s="92" t="e">
        <f t="shared" si="26"/>
        <v>#DIV/0!</v>
      </c>
      <c r="Z84" s="92" t="e">
        <f t="shared" si="26"/>
        <v>#DIV/0!</v>
      </c>
      <c r="AA84" s="92" t="e">
        <f t="shared" si="26"/>
        <v>#DIV/0!</v>
      </c>
      <c r="AB84" s="92" t="e">
        <f t="shared" si="26"/>
        <v>#DIV/0!</v>
      </c>
      <c r="AC84" s="92" t="e">
        <f t="shared" si="26"/>
        <v>#DIV/0!</v>
      </c>
      <c r="AD84" s="92" t="e">
        <f t="shared" si="26"/>
        <v>#DIV/0!</v>
      </c>
      <c r="AE84" s="92" t="e">
        <f t="shared" si="26"/>
        <v>#DIV/0!</v>
      </c>
      <c r="AF84" s="92" t="e">
        <f t="shared" si="26"/>
        <v>#DIV/0!</v>
      </c>
      <c r="AG84" s="591" t="e">
        <f>AG83/AG82</f>
        <v>#DIV/0!</v>
      </c>
      <c r="AH84" s="130"/>
      <c r="AI84" s="131"/>
    </row>
    <row r="85" spans="1:42" s="9" customFormat="1" ht="29.25" customHeight="1">
      <c r="A85" s="93" t="s">
        <v>12</v>
      </c>
      <c r="B85" s="91">
        <f>B82</f>
        <v>0</v>
      </c>
      <c r="C85" s="91">
        <f>B85+C82</f>
        <v>0</v>
      </c>
      <c r="D85" s="91">
        <f t="shared" ref="D85:AF86" si="27">C85+D82</f>
        <v>0</v>
      </c>
      <c r="E85" s="91">
        <f t="shared" si="27"/>
        <v>0</v>
      </c>
      <c r="F85" s="91">
        <f t="shared" si="27"/>
        <v>0</v>
      </c>
      <c r="G85" s="91">
        <f t="shared" si="27"/>
        <v>0</v>
      </c>
      <c r="H85" s="91">
        <f t="shared" si="27"/>
        <v>0</v>
      </c>
      <c r="I85" s="91">
        <f t="shared" si="27"/>
        <v>0</v>
      </c>
      <c r="J85" s="91">
        <f t="shared" si="27"/>
        <v>0</v>
      </c>
      <c r="K85" s="91">
        <f t="shared" si="27"/>
        <v>0</v>
      </c>
      <c r="L85" s="91">
        <f t="shared" si="27"/>
        <v>0</v>
      </c>
      <c r="M85" s="91">
        <f t="shared" si="27"/>
        <v>0</v>
      </c>
      <c r="N85" s="91">
        <f t="shared" si="27"/>
        <v>0</v>
      </c>
      <c r="O85" s="91">
        <f t="shared" si="27"/>
        <v>0</v>
      </c>
      <c r="P85" s="91">
        <f t="shared" si="27"/>
        <v>0</v>
      </c>
      <c r="Q85" s="91">
        <f t="shared" si="27"/>
        <v>0</v>
      </c>
      <c r="R85" s="91">
        <f t="shared" si="27"/>
        <v>0</v>
      </c>
      <c r="S85" s="91">
        <f t="shared" si="27"/>
        <v>0</v>
      </c>
      <c r="T85" s="91">
        <f t="shared" si="27"/>
        <v>0</v>
      </c>
      <c r="U85" s="91">
        <f t="shared" si="27"/>
        <v>0</v>
      </c>
      <c r="V85" s="91">
        <f t="shared" si="27"/>
        <v>0</v>
      </c>
      <c r="W85" s="91">
        <f t="shared" si="27"/>
        <v>0</v>
      </c>
      <c r="X85" s="91">
        <f t="shared" si="27"/>
        <v>0</v>
      </c>
      <c r="Y85" s="91">
        <f t="shared" si="27"/>
        <v>0</v>
      </c>
      <c r="Z85" s="91">
        <f t="shared" si="27"/>
        <v>0</v>
      </c>
      <c r="AA85" s="91">
        <f t="shared" si="27"/>
        <v>0</v>
      </c>
      <c r="AB85" s="91">
        <f t="shared" si="27"/>
        <v>0</v>
      </c>
      <c r="AC85" s="91">
        <f t="shared" si="27"/>
        <v>0</v>
      </c>
      <c r="AD85" s="91">
        <f t="shared" si="27"/>
        <v>0</v>
      </c>
      <c r="AE85" s="91">
        <f t="shared" si="27"/>
        <v>0</v>
      </c>
      <c r="AF85" s="91">
        <f t="shared" si="27"/>
        <v>0</v>
      </c>
      <c r="AG85" s="129">
        <f>AF85</f>
        <v>0</v>
      </c>
      <c r="AH85" s="130"/>
      <c r="AI85" s="131"/>
    </row>
    <row r="86" spans="1:42" s="9" customFormat="1" ht="29.25" customHeight="1">
      <c r="A86" s="93" t="s">
        <v>13</v>
      </c>
      <c r="B86" s="91">
        <f>B83</f>
        <v>0</v>
      </c>
      <c r="C86" s="91">
        <f>B86+C83</f>
        <v>0</v>
      </c>
      <c r="D86" s="91">
        <f t="shared" si="27"/>
        <v>0</v>
      </c>
      <c r="E86" s="91">
        <f t="shared" si="27"/>
        <v>0</v>
      </c>
      <c r="F86" s="91">
        <f t="shared" si="27"/>
        <v>0</v>
      </c>
      <c r="G86" s="91">
        <f t="shared" si="27"/>
        <v>0</v>
      </c>
      <c r="H86" s="91">
        <f t="shared" si="27"/>
        <v>0</v>
      </c>
      <c r="I86" s="91">
        <f t="shared" si="27"/>
        <v>0</v>
      </c>
      <c r="J86" s="91">
        <f t="shared" si="27"/>
        <v>0</v>
      </c>
      <c r="K86" s="91">
        <f t="shared" si="27"/>
        <v>0</v>
      </c>
      <c r="L86" s="91">
        <f t="shared" si="27"/>
        <v>0</v>
      </c>
      <c r="M86" s="91">
        <f t="shared" si="27"/>
        <v>0</v>
      </c>
      <c r="N86" s="91">
        <f t="shared" si="27"/>
        <v>0</v>
      </c>
      <c r="O86" s="91">
        <f t="shared" si="27"/>
        <v>0</v>
      </c>
      <c r="P86" s="91">
        <f t="shared" si="27"/>
        <v>0</v>
      </c>
      <c r="Q86" s="91">
        <f t="shared" si="27"/>
        <v>0</v>
      </c>
      <c r="R86" s="91">
        <f t="shared" si="27"/>
        <v>0</v>
      </c>
      <c r="S86" s="91">
        <f t="shared" si="27"/>
        <v>0</v>
      </c>
      <c r="T86" s="91">
        <f t="shared" si="27"/>
        <v>0</v>
      </c>
      <c r="U86" s="91">
        <f t="shared" si="27"/>
        <v>0</v>
      </c>
      <c r="V86" s="91">
        <f t="shared" si="27"/>
        <v>0</v>
      </c>
      <c r="W86" s="91">
        <f t="shared" si="27"/>
        <v>0</v>
      </c>
      <c r="X86" s="91">
        <f t="shared" si="27"/>
        <v>0</v>
      </c>
      <c r="Y86" s="91">
        <f t="shared" si="27"/>
        <v>0</v>
      </c>
      <c r="Z86" s="91">
        <f t="shared" si="27"/>
        <v>0</v>
      </c>
      <c r="AA86" s="91">
        <f t="shared" si="27"/>
        <v>0</v>
      </c>
      <c r="AB86" s="91">
        <f t="shared" si="27"/>
        <v>0</v>
      </c>
      <c r="AC86" s="91">
        <f t="shared" si="27"/>
        <v>0</v>
      </c>
      <c r="AD86" s="91">
        <f t="shared" si="27"/>
        <v>0</v>
      </c>
      <c r="AE86" s="91">
        <f t="shared" si="27"/>
        <v>0</v>
      </c>
      <c r="AF86" s="91">
        <f t="shared" si="27"/>
        <v>0</v>
      </c>
      <c r="AG86" s="129">
        <f>AF86</f>
        <v>0</v>
      </c>
      <c r="AH86" s="130"/>
      <c r="AI86" s="131"/>
    </row>
    <row r="87" spans="1:42" s="9" customFormat="1" ht="29.25" customHeight="1" thickBot="1">
      <c r="A87" s="93" t="s">
        <v>25</v>
      </c>
      <c r="B87" s="94" t="e">
        <f>B86/B85</f>
        <v>#DIV/0!</v>
      </c>
      <c r="C87" s="94" t="e">
        <f>C86/C85</f>
        <v>#DIV/0!</v>
      </c>
      <c r="D87" s="94" t="e">
        <f t="shared" ref="D87:AF87" si="28">D86/D85</f>
        <v>#DIV/0!</v>
      </c>
      <c r="E87" s="94" t="e">
        <f t="shared" si="28"/>
        <v>#DIV/0!</v>
      </c>
      <c r="F87" s="94" t="e">
        <f t="shared" si="28"/>
        <v>#DIV/0!</v>
      </c>
      <c r="G87" s="94" t="e">
        <f t="shared" si="28"/>
        <v>#DIV/0!</v>
      </c>
      <c r="H87" s="94" t="e">
        <f t="shared" si="28"/>
        <v>#DIV/0!</v>
      </c>
      <c r="I87" s="94" t="e">
        <f t="shared" si="28"/>
        <v>#DIV/0!</v>
      </c>
      <c r="J87" s="94" t="e">
        <f t="shared" si="28"/>
        <v>#DIV/0!</v>
      </c>
      <c r="K87" s="94" t="e">
        <f t="shared" si="28"/>
        <v>#DIV/0!</v>
      </c>
      <c r="L87" s="94" t="e">
        <f t="shared" si="28"/>
        <v>#DIV/0!</v>
      </c>
      <c r="M87" s="94" t="e">
        <f t="shared" si="28"/>
        <v>#DIV/0!</v>
      </c>
      <c r="N87" s="94" t="e">
        <f t="shared" si="28"/>
        <v>#DIV/0!</v>
      </c>
      <c r="O87" s="94" t="e">
        <f t="shared" si="28"/>
        <v>#DIV/0!</v>
      </c>
      <c r="P87" s="94" t="e">
        <f t="shared" si="28"/>
        <v>#DIV/0!</v>
      </c>
      <c r="Q87" s="94" t="e">
        <f t="shared" si="28"/>
        <v>#DIV/0!</v>
      </c>
      <c r="R87" s="94" t="e">
        <f t="shared" si="28"/>
        <v>#DIV/0!</v>
      </c>
      <c r="S87" s="94" t="e">
        <f t="shared" si="28"/>
        <v>#DIV/0!</v>
      </c>
      <c r="T87" s="94" t="e">
        <f t="shared" si="28"/>
        <v>#DIV/0!</v>
      </c>
      <c r="U87" s="94" t="e">
        <f t="shared" si="28"/>
        <v>#DIV/0!</v>
      </c>
      <c r="V87" s="94" t="e">
        <f t="shared" si="28"/>
        <v>#DIV/0!</v>
      </c>
      <c r="W87" s="94" t="e">
        <f t="shared" si="28"/>
        <v>#DIV/0!</v>
      </c>
      <c r="X87" s="94" t="e">
        <f t="shared" si="28"/>
        <v>#DIV/0!</v>
      </c>
      <c r="Y87" s="94" t="e">
        <f t="shared" si="28"/>
        <v>#DIV/0!</v>
      </c>
      <c r="Z87" s="94" t="e">
        <f t="shared" si="28"/>
        <v>#DIV/0!</v>
      </c>
      <c r="AA87" s="94" t="e">
        <f t="shared" si="28"/>
        <v>#DIV/0!</v>
      </c>
      <c r="AB87" s="94" t="e">
        <f t="shared" si="28"/>
        <v>#DIV/0!</v>
      </c>
      <c r="AC87" s="94" t="e">
        <f t="shared" si="28"/>
        <v>#DIV/0!</v>
      </c>
      <c r="AD87" s="94" t="e">
        <f t="shared" si="28"/>
        <v>#DIV/0!</v>
      </c>
      <c r="AE87" s="94" t="e">
        <f t="shared" si="28"/>
        <v>#DIV/0!</v>
      </c>
      <c r="AF87" s="94" t="e">
        <f t="shared" si="28"/>
        <v>#DIV/0!</v>
      </c>
      <c r="AG87" s="590" t="e">
        <f>AG86/AG85</f>
        <v>#DIV/0!</v>
      </c>
      <c r="AH87" s="132"/>
      <c r="AI87" s="133"/>
    </row>
    <row r="88" spans="1:42" s="187" customFormat="1" ht="29.25" customHeight="1" thickBot="1">
      <c r="A88" s="182" t="s">
        <v>27</v>
      </c>
      <c r="B88" s="183">
        <f t="shared" ref="B88:AF88" si="29">B41+B63+B83</f>
        <v>0</v>
      </c>
      <c r="C88" s="183">
        <f t="shared" si="29"/>
        <v>0</v>
      </c>
      <c r="D88" s="183">
        <f t="shared" si="29"/>
        <v>0</v>
      </c>
      <c r="E88" s="183">
        <f t="shared" si="29"/>
        <v>0</v>
      </c>
      <c r="F88" s="183">
        <f t="shared" si="29"/>
        <v>0</v>
      </c>
      <c r="G88" s="183">
        <f t="shared" si="29"/>
        <v>0</v>
      </c>
      <c r="H88" s="183">
        <f t="shared" si="29"/>
        <v>0</v>
      </c>
      <c r="I88" s="183">
        <f t="shared" si="29"/>
        <v>0</v>
      </c>
      <c r="J88" s="183">
        <f t="shared" si="29"/>
        <v>0</v>
      </c>
      <c r="K88" s="183">
        <f t="shared" si="29"/>
        <v>0</v>
      </c>
      <c r="L88" s="183">
        <f t="shared" si="29"/>
        <v>0</v>
      </c>
      <c r="M88" s="183">
        <f t="shared" si="29"/>
        <v>0</v>
      </c>
      <c r="N88" s="183">
        <f t="shared" si="29"/>
        <v>0</v>
      </c>
      <c r="O88" s="183">
        <f t="shared" si="29"/>
        <v>0</v>
      </c>
      <c r="P88" s="183">
        <f t="shared" si="29"/>
        <v>0</v>
      </c>
      <c r="Q88" s="183">
        <f t="shared" si="29"/>
        <v>0</v>
      </c>
      <c r="R88" s="183">
        <f t="shared" si="29"/>
        <v>0</v>
      </c>
      <c r="S88" s="183">
        <f t="shared" si="29"/>
        <v>0</v>
      </c>
      <c r="T88" s="183">
        <f t="shared" si="29"/>
        <v>0</v>
      </c>
      <c r="U88" s="183">
        <f t="shared" si="29"/>
        <v>0</v>
      </c>
      <c r="V88" s="183">
        <f t="shared" si="29"/>
        <v>0</v>
      </c>
      <c r="W88" s="183">
        <f t="shared" si="29"/>
        <v>0</v>
      </c>
      <c r="X88" s="183">
        <f t="shared" si="29"/>
        <v>0</v>
      </c>
      <c r="Y88" s="183">
        <f t="shared" si="29"/>
        <v>0</v>
      </c>
      <c r="Z88" s="183">
        <f t="shared" si="29"/>
        <v>0</v>
      </c>
      <c r="AA88" s="183">
        <f t="shared" si="29"/>
        <v>0</v>
      </c>
      <c r="AB88" s="183">
        <f t="shared" si="29"/>
        <v>0</v>
      </c>
      <c r="AC88" s="183">
        <f t="shared" si="29"/>
        <v>0</v>
      </c>
      <c r="AD88" s="183">
        <f t="shared" si="29"/>
        <v>0</v>
      </c>
      <c r="AE88" s="183">
        <f t="shared" si="29"/>
        <v>0</v>
      </c>
      <c r="AF88" s="184">
        <f t="shared" si="29"/>
        <v>0</v>
      </c>
      <c r="AG88" s="185" t="s">
        <v>41</v>
      </c>
      <c r="AH88" s="186"/>
      <c r="AI88" s="142">
        <f>SUM(AI40+AI62+AI82)</f>
        <v>0</v>
      </c>
    </row>
    <row r="89" spans="1:42" s="187" customFormat="1" ht="29.25" customHeight="1">
      <c r="A89" s="202" t="s">
        <v>116</v>
      </c>
      <c r="B89" s="202"/>
      <c r="C89" s="202"/>
      <c r="D89" s="202"/>
      <c r="E89" s="202"/>
      <c r="F89" s="202"/>
      <c r="G89" s="202"/>
      <c r="H89" s="202"/>
      <c r="I89" s="202"/>
      <c r="J89" s="202"/>
      <c r="K89" s="202"/>
      <c r="L89" s="202"/>
      <c r="M89" s="202"/>
      <c r="N89" s="202"/>
      <c r="O89" s="202"/>
      <c r="P89" s="202"/>
      <c r="Q89" s="202"/>
      <c r="R89" s="202"/>
      <c r="S89" s="202"/>
      <c r="T89" s="202"/>
      <c r="U89" s="202"/>
      <c r="V89" s="202"/>
      <c r="W89" s="202"/>
      <c r="X89" s="202"/>
      <c r="Y89" s="202"/>
      <c r="Z89" s="202"/>
      <c r="AA89" s="202"/>
      <c r="AB89" s="202"/>
      <c r="AC89" s="202"/>
      <c r="AD89" s="202"/>
      <c r="AE89" s="202"/>
      <c r="AF89" s="202"/>
      <c r="AG89" s="202"/>
      <c r="AH89" s="203"/>
      <c r="AI89" s="204"/>
    </row>
    <row r="90" spans="1:42" s="187" customFormat="1" ht="29.25" customHeight="1">
      <c r="A90" s="202" t="s">
        <v>28</v>
      </c>
      <c r="B90" s="202" t="e">
        <f t="shared" ref="B90:O90" si="30">B64*$AH$57</f>
        <v>#DIV/0!</v>
      </c>
      <c r="C90" s="202" t="e">
        <f t="shared" si="30"/>
        <v>#DIV/0!</v>
      </c>
      <c r="D90" s="202" t="e">
        <f t="shared" si="30"/>
        <v>#DIV/0!</v>
      </c>
      <c r="E90" s="202" t="e">
        <f t="shared" si="30"/>
        <v>#DIV/0!</v>
      </c>
      <c r="F90" s="202" t="e">
        <f t="shared" si="30"/>
        <v>#DIV/0!</v>
      </c>
      <c r="G90" s="202" t="e">
        <f t="shared" si="30"/>
        <v>#DIV/0!</v>
      </c>
      <c r="H90" s="202" t="e">
        <f t="shared" si="30"/>
        <v>#DIV/0!</v>
      </c>
      <c r="I90" s="202" t="e">
        <f t="shared" si="30"/>
        <v>#DIV/0!</v>
      </c>
      <c r="J90" s="202" t="e">
        <f t="shared" si="30"/>
        <v>#DIV/0!</v>
      </c>
      <c r="K90" s="202" t="e">
        <f t="shared" si="30"/>
        <v>#DIV/0!</v>
      </c>
      <c r="L90" s="202" t="e">
        <f t="shared" si="30"/>
        <v>#DIV/0!</v>
      </c>
      <c r="M90" s="202" t="e">
        <f t="shared" si="30"/>
        <v>#DIV/0!</v>
      </c>
      <c r="N90" s="202" t="e">
        <f t="shared" si="30"/>
        <v>#DIV/0!</v>
      </c>
      <c r="O90" s="202" t="e">
        <f t="shared" si="30"/>
        <v>#DIV/0!</v>
      </c>
      <c r="P90" s="202">
        <f>P63*$AH$57</f>
        <v>0</v>
      </c>
      <c r="Q90" s="202" t="e">
        <f t="shared" ref="Q90:W90" si="31">Q64*$AH$57</f>
        <v>#DIV/0!</v>
      </c>
      <c r="R90" s="202" t="e">
        <f t="shared" si="31"/>
        <v>#DIV/0!</v>
      </c>
      <c r="S90" s="202" t="e">
        <f t="shared" si="31"/>
        <v>#DIV/0!</v>
      </c>
      <c r="T90" s="202" t="e">
        <f t="shared" si="31"/>
        <v>#DIV/0!</v>
      </c>
      <c r="U90" s="202" t="e">
        <f t="shared" si="31"/>
        <v>#DIV/0!</v>
      </c>
      <c r="V90" s="202" t="e">
        <f t="shared" si="31"/>
        <v>#DIV/0!</v>
      </c>
      <c r="W90" s="202" t="e">
        <f t="shared" si="31"/>
        <v>#DIV/0!</v>
      </c>
      <c r="X90" s="202">
        <f t="shared" ref="X90:AF90" si="32">X63*$AH$57</f>
        <v>0</v>
      </c>
      <c r="Y90" s="202">
        <f t="shared" si="32"/>
        <v>0</v>
      </c>
      <c r="Z90" s="202">
        <f t="shared" si="32"/>
        <v>0</v>
      </c>
      <c r="AA90" s="202">
        <f t="shared" si="32"/>
        <v>0</v>
      </c>
      <c r="AB90" s="202">
        <f t="shared" si="32"/>
        <v>0</v>
      </c>
      <c r="AC90" s="202">
        <f t="shared" si="32"/>
        <v>0</v>
      </c>
      <c r="AD90" s="202">
        <f t="shared" si="32"/>
        <v>0</v>
      </c>
      <c r="AE90" s="202">
        <f t="shared" si="32"/>
        <v>0</v>
      </c>
      <c r="AF90" s="202">
        <f t="shared" si="32"/>
        <v>0</v>
      </c>
      <c r="AG90" s="202"/>
      <c r="AH90" s="203"/>
      <c r="AI90" s="204"/>
    </row>
    <row r="91" spans="1:42" s="187" customFormat="1" ht="29.25" customHeight="1">
      <c r="A91" s="202" t="s">
        <v>80</v>
      </c>
      <c r="B91" s="202">
        <f>B83*$AH$76</f>
        <v>0</v>
      </c>
      <c r="C91" s="202">
        <f>C83*$AH$76</f>
        <v>0</v>
      </c>
      <c r="D91" s="202">
        <f t="shared" ref="D91:AF91" si="33">D83*$AH$76</f>
        <v>0</v>
      </c>
      <c r="E91" s="202">
        <f>E83*$AH$76</f>
        <v>0</v>
      </c>
      <c r="F91" s="202">
        <f t="shared" si="33"/>
        <v>0</v>
      </c>
      <c r="G91" s="202">
        <f t="shared" si="33"/>
        <v>0</v>
      </c>
      <c r="H91" s="202">
        <f t="shared" si="33"/>
        <v>0</v>
      </c>
      <c r="I91" s="202">
        <f t="shared" si="33"/>
        <v>0</v>
      </c>
      <c r="J91" s="202">
        <f t="shared" si="33"/>
        <v>0</v>
      </c>
      <c r="K91" s="202">
        <f t="shared" si="33"/>
        <v>0</v>
      </c>
      <c r="L91" s="202">
        <f t="shared" si="33"/>
        <v>0</v>
      </c>
      <c r="M91" s="202">
        <f t="shared" si="33"/>
        <v>0</v>
      </c>
      <c r="N91" s="202">
        <f t="shared" si="33"/>
        <v>0</v>
      </c>
      <c r="O91" s="202">
        <f t="shared" si="33"/>
        <v>0</v>
      </c>
      <c r="P91" s="202">
        <f t="shared" si="33"/>
        <v>0</v>
      </c>
      <c r="Q91" s="202">
        <f t="shared" si="33"/>
        <v>0</v>
      </c>
      <c r="R91" s="202">
        <f t="shared" si="33"/>
        <v>0</v>
      </c>
      <c r="S91" s="202">
        <f t="shared" si="33"/>
        <v>0</v>
      </c>
      <c r="T91" s="202">
        <f t="shared" si="33"/>
        <v>0</v>
      </c>
      <c r="U91" s="202">
        <f t="shared" si="33"/>
        <v>0</v>
      </c>
      <c r="V91" s="202">
        <f t="shared" si="33"/>
        <v>0</v>
      </c>
      <c r="W91" s="202">
        <f t="shared" si="33"/>
        <v>0</v>
      </c>
      <c r="X91" s="202">
        <f t="shared" si="33"/>
        <v>0</v>
      </c>
      <c r="Y91" s="202">
        <f t="shared" si="33"/>
        <v>0</v>
      </c>
      <c r="Z91" s="202">
        <f t="shared" si="33"/>
        <v>0</v>
      </c>
      <c r="AA91" s="202">
        <f t="shared" si="33"/>
        <v>0</v>
      </c>
      <c r="AB91" s="202">
        <f t="shared" si="33"/>
        <v>0</v>
      </c>
      <c r="AC91" s="202">
        <f t="shared" si="33"/>
        <v>0</v>
      </c>
      <c r="AD91" s="202">
        <f t="shared" si="33"/>
        <v>0</v>
      </c>
      <c r="AE91" s="202">
        <f t="shared" si="33"/>
        <v>0</v>
      </c>
      <c r="AF91" s="202">
        <f t="shared" si="33"/>
        <v>0</v>
      </c>
      <c r="AG91" s="202"/>
      <c r="AH91" s="203"/>
      <c r="AI91" s="204"/>
    </row>
    <row r="92" spans="1:42" s="187" customFormat="1" ht="20.25" customHeight="1" thickBot="1">
      <c r="A92" s="214"/>
      <c r="B92" s="214"/>
      <c r="C92" s="214"/>
      <c r="D92" s="214"/>
      <c r="E92" s="214"/>
      <c r="F92" s="214"/>
      <c r="G92" s="214"/>
      <c r="H92" s="214"/>
      <c r="I92" s="214"/>
      <c r="J92" s="214"/>
      <c r="K92" s="214"/>
      <c r="L92" s="214"/>
      <c r="M92" s="214"/>
      <c r="N92" s="214"/>
      <c r="O92" s="214"/>
      <c r="P92" s="214"/>
      <c r="Q92" s="214"/>
      <c r="R92" s="214"/>
      <c r="S92" s="214"/>
      <c r="T92" s="214"/>
      <c r="U92" s="214"/>
      <c r="V92" s="214"/>
      <c r="W92" s="214"/>
      <c r="X92" s="214"/>
      <c r="Y92" s="214"/>
      <c r="Z92" s="214"/>
      <c r="AA92" s="214"/>
      <c r="AB92" s="214"/>
      <c r="AC92" s="214"/>
      <c r="AD92" s="214"/>
      <c r="AE92" s="214"/>
      <c r="AF92" s="214"/>
      <c r="AG92" s="214"/>
      <c r="AH92" s="215"/>
      <c r="AI92" s="216"/>
    </row>
    <row r="93" spans="1:42">
      <c r="A93" s="109"/>
      <c r="B93" s="474"/>
      <c r="C93" s="110"/>
      <c r="D93" s="110"/>
      <c r="E93" s="110"/>
      <c r="F93" s="110"/>
      <c r="G93" s="110"/>
      <c r="H93" s="110"/>
      <c r="I93" s="110"/>
      <c r="J93" s="110"/>
      <c r="K93" s="110"/>
      <c r="L93" s="110"/>
      <c r="M93" s="110"/>
      <c r="N93" s="110"/>
      <c r="O93" s="110"/>
      <c r="P93" s="110"/>
      <c r="Q93" s="110"/>
      <c r="R93" s="110"/>
      <c r="S93" s="111"/>
      <c r="U93" s="109"/>
      <c r="V93" s="110"/>
      <c r="W93" s="110"/>
      <c r="X93" s="474"/>
      <c r="Y93" s="110"/>
      <c r="Z93" s="110"/>
      <c r="AA93" s="110"/>
      <c r="AB93" s="110"/>
      <c r="AC93" s="110"/>
      <c r="AD93" s="110"/>
      <c r="AE93" s="110"/>
      <c r="AF93" s="110"/>
      <c r="AG93" s="110"/>
      <c r="AH93" s="110"/>
      <c r="AI93" s="110"/>
      <c r="AJ93" s="110"/>
      <c r="AK93" s="110"/>
      <c r="AL93" s="111"/>
    </row>
    <row r="94" spans="1:42">
      <c r="A94" s="112"/>
      <c r="B94" s="475"/>
      <c r="C94" s="113"/>
      <c r="D94" s="113"/>
      <c r="E94" s="113"/>
      <c r="F94" s="113"/>
      <c r="G94" s="113"/>
      <c r="H94" s="113"/>
      <c r="I94" s="113"/>
      <c r="J94" s="113"/>
      <c r="K94" s="113"/>
      <c r="L94" s="113"/>
      <c r="M94" s="113"/>
      <c r="N94" s="113"/>
      <c r="O94" s="113"/>
      <c r="P94" s="113"/>
      <c r="Q94" s="113"/>
      <c r="R94" s="113"/>
      <c r="S94" s="114"/>
      <c r="U94" s="112"/>
      <c r="V94" s="113"/>
      <c r="W94" s="113"/>
      <c r="X94" s="475"/>
      <c r="Y94" s="113"/>
      <c r="Z94" s="113"/>
      <c r="AA94" s="113"/>
      <c r="AB94" s="113"/>
      <c r="AC94" s="113"/>
      <c r="AD94" s="113"/>
      <c r="AE94" s="113"/>
      <c r="AF94" s="113"/>
      <c r="AG94" s="113"/>
      <c r="AH94" s="113"/>
      <c r="AI94" s="113"/>
      <c r="AJ94" s="113"/>
      <c r="AK94" s="113"/>
      <c r="AL94" s="114"/>
    </row>
    <row r="95" spans="1:42">
      <c r="A95" s="112"/>
      <c r="B95" s="475"/>
      <c r="C95" s="113"/>
      <c r="D95" s="113"/>
      <c r="E95" s="113"/>
      <c r="F95" s="113"/>
      <c r="G95" s="113"/>
      <c r="H95" s="113"/>
      <c r="I95" s="113"/>
      <c r="J95" s="113"/>
      <c r="K95" s="113"/>
      <c r="L95" s="113"/>
      <c r="M95" s="113"/>
      <c r="N95" s="113"/>
      <c r="O95" s="113"/>
      <c r="P95" s="113"/>
      <c r="Q95" s="113"/>
      <c r="R95" s="113"/>
      <c r="S95" s="114"/>
      <c r="U95" s="112"/>
      <c r="V95" s="113"/>
      <c r="W95" s="113"/>
      <c r="X95" s="475"/>
      <c r="Y95" s="113"/>
      <c r="Z95" s="113"/>
      <c r="AA95" s="113"/>
      <c r="AB95" s="113"/>
      <c r="AC95" s="113"/>
      <c r="AD95" s="113"/>
      <c r="AE95" s="113"/>
      <c r="AF95" s="113"/>
      <c r="AG95" s="113"/>
      <c r="AH95" s="113"/>
      <c r="AI95" s="113"/>
      <c r="AJ95" s="113"/>
      <c r="AK95" s="113"/>
      <c r="AL95" s="114"/>
    </row>
    <row r="96" spans="1:42">
      <c r="A96" s="112"/>
      <c r="B96" s="475"/>
      <c r="C96" s="113"/>
      <c r="D96" s="113"/>
      <c r="E96" s="113"/>
      <c r="F96" s="113"/>
      <c r="G96" s="113"/>
      <c r="H96" s="113"/>
      <c r="I96" s="113"/>
      <c r="J96" s="113"/>
      <c r="K96" s="113"/>
      <c r="L96" s="113"/>
      <c r="M96" s="113"/>
      <c r="N96" s="113"/>
      <c r="O96" s="113"/>
      <c r="P96" s="113"/>
      <c r="Q96" s="113"/>
      <c r="R96" s="113"/>
      <c r="S96" s="114"/>
      <c r="U96" s="112"/>
      <c r="V96" s="113"/>
      <c r="W96" s="113"/>
      <c r="X96" s="475"/>
      <c r="Y96" s="113"/>
      <c r="Z96" s="113"/>
      <c r="AA96" s="113"/>
      <c r="AB96" s="113"/>
      <c r="AC96" s="113"/>
      <c r="AD96" s="113"/>
      <c r="AE96" s="113"/>
      <c r="AF96" s="113"/>
      <c r="AG96" s="113"/>
      <c r="AH96" s="113"/>
      <c r="AI96" s="113"/>
      <c r="AJ96" s="113"/>
      <c r="AK96" s="113"/>
      <c r="AL96" s="114"/>
    </row>
    <row r="97" spans="1:38">
      <c r="A97" s="112"/>
      <c r="B97" s="475"/>
      <c r="C97" s="113"/>
      <c r="D97" s="113"/>
      <c r="E97" s="113"/>
      <c r="F97" s="113"/>
      <c r="G97" s="113"/>
      <c r="H97" s="113"/>
      <c r="I97" s="113"/>
      <c r="J97" s="113"/>
      <c r="K97" s="113"/>
      <c r="L97" s="113"/>
      <c r="M97" s="113"/>
      <c r="N97" s="113"/>
      <c r="O97" s="113"/>
      <c r="P97" s="113"/>
      <c r="Q97" s="113"/>
      <c r="R97" s="113"/>
      <c r="S97" s="114"/>
      <c r="U97" s="112"/>
      <c r="V97" s="113"/>
      <c r="W97" s="113"/>
      <c r="X97" s="475"/>
      <c r="Y97" s="113"/>
      <c r="Z97" s="113"/>
      <c r="AA97" s="113"/>
      <c r="AB97" s="113"/>
      <c r="AC97" s="113"/>
      <c r="AD97" s="113"/>
      <c r="AE97" s="113"/>
      <c r="AF97" s="113"/>
      <c r="AG97" s="113"/>
      <c r="AH97" s="113"/>
      <c r="AI97" s="113"/>
      <c r="AJ97" s="113"/>
      <c r="AK97" s="113"/>
      <c r="AL97" s="114"/>
    </row>
    <row r="98" spans="1:38">
      <c r="A98" s="112"/>
      <c r="B98" s="475"/>
      <c r="C98" s="113"/>
      <c r="D98" s="113"/>
      <c r="E98" s="113"/>
      <c r="F98" s="113"/>
      <c r="G98" s="113"/>
      <c r="H98" s="113"/>
      <c r="I98" s="113"/>
      <c r="J98" s="113"/>
      <c r="K98" s="113"/>
      <c r="L98" s="113"/>
      <c r="M98" s="113"/>
      <c r="N98" s="113"/>
      <c r="O98" s="113"/>
      <c r="P98" s="113"/>
      <c r="Q98" s="113"/>
      <c r="R98" s="113"/>
      <c r="S98" s="114"/>
      <c r="U98" s="112"/>
      <c r="V98" s="113"/>
      <c r="W98" s="113"/>
      <c r="X98" s="475"/>
      <c r="Y98" s="113"/>
      <c r="Z98" s="113"/>
      <c r="AA98" s="113"/>
      <c r="AB98" s="113"/>
      <c r="AC98" s="113"/>
      <c r="AD98" s="113"/>
      <c r="AE98" s="113"/>
      <c r="AF98" s="113"/>
      <c r="AG98" s="113"/>
      <c r="AH98" s="113"/>
      <c r="AI98" s="113"/>
      <c r="AJ98" s="113"/>
      <c r="AK98" s="113"/>
      <c r="AL98" s="114"/>
    </row>
    <row r="99" spans="1:38">
      <c r="A99" s="112"/>
      <c r="B99" s="475"/>
      <c r="C99" s="113"/>
      <c r="D99" s="113"/>
      <c r="E99" s="113"/>
      <c r="F99" s="113"/>
      <c r="G99" s="113"/>
      <c r="H99" s="113"/>
      <c r="I99" s="113"/>
      <c r="J99" s="113"/>
      <c r="K99" s="113"/>
      <c r="L99" s="113"/>
      <c r="M99" s="113"/>
      <c r="N99" s="113"/>
      <c r="O99" s="113"/>
      <c r="P99" s="113"/>
      <c r="Q99" s="113"/>
      <c r="R99" s="113"/>
      <c r="S99" s="114"/>
      <c r="U99" s="112"/>
      <c r="V99" s="113"/>
      <c r="W99" s="113"/>
      <c r="X99" s="475"/>
      <c r="Y99" s="113"/>
      <c r="Z99" s="113"/>
      <c r="AA99" s="113"/>
      <c r="AB99" s="113"/>
      <c r="AC99" s="113"/>
      <c r="AD99" s="113"/>
      <c r="AE99" s="113"/>
      <c r="AF99" s="113"/>
      <c r="AG99" s="113"/>
      <c r="AH99" s="113"/>
      <c r="AI99" s="113"/>
      <c r="AJ99" s="113"/>
      <c r="AK99" s="113"/>
      <c r="AL99" s="114"/>
    </row>
    <row r="100" spans="1:38">
      <c r="A100" s="112"/>
      <c r="B100" s="475"/>
      <c r="C100" s="113"/>
      <c r="D100" s="113"/>
      <c r="E100" s="113"/>
      <c r="F100" s="113"/>
      <c r="G100" s="113"/>
      <c r="H100" s="113"/>
      <c r="I100" s="113"/>
      <c r="J100" s="113"/>
      <c r="K100" s="113"/>
      <c r="L100" s="113"/>
      <c r="M100" s="113"/>
      <c r="N100" s="113"/>
      <c r="O100" s="113"/>
      <c r="P100" s="113"/>
      <c r="Q100" s="113"/>
      <c r="R100" s="113"/>
      <c r="S100" s="114"/>
      <c r="U100" s="112"/>
      <c r="V100" s="113"/>
      <c r="W100" s="113"/>
      <c r="X100" s="475"/>
      <c r="Y100" s="113"/>
      <c r="Z100" s="113"/>
      <c r="AA100" s="113"/>
      <c r="AB100" s="113"/>
      <c r="AC100" s="113"/>
      <c r="AD100" s="113"/>
      <c r="AE100" s="113"/>
      <c r="AF100" s="113"/>
      <c r="AG100" s="113"/>
      <c r="AH100" s="113"/>
      <c r="AI100" s="113"/>
      <c r="AJ100" s="113"/>
      <c r="AK100" s="113"/>
      <c r="AL100" s="114"/>
    </row>
    <row r="101" spans="1:38">
      <c r="A101" s="112"/>
      <c r="B101" s="475"/>
      <c r="C101" s="113"/>
      <c r="D101" s="113"/>
      <c r="E101" s="113"/>
      <c r="F101" s="113"/>
      <c r="G101" s="113"/>
      <c r="H101" s="113"/>
      <c r="I101" s="113"/>
      <c r="J101" s="113"/>
      <c r="K101" s="113"/>
      <c r="L101" s="113"/>
      <c r="M101" s="113"/>
      <c r="N101" s="113"/>
      <c r="O101" s="113"/>
      <c r="P101" s="113"/>
      <c r="Q101" s="113"/>
      <c r="R101" s="113"/>
      <c r="S101" s="114"/>
      <c r="U101" s="112"/>
      <c r="V101" s="113"/>
      <c r="W101" s="113"/>
      <c r="X101" s="475"/>
      <c r="Y101" s="113"/>
      <c r="Z101" s="113"/>
      <c r="AA101" s="113"/>
      <c r="AB101" s="113"/>
      <c r="AC101" s="113"/>
      <c r="AD101" s="113"/>
      <c r="AE101" s="113"/>
      <c r="AF101" s="113"/>
      <c r="AG101" s="113"/>
      <c r="AH101" s="113"/>
      <c r="AI101" s="113"/>
      <c r="AJ101" s="113"/>
      <c r="AK101" s="113"/>
      <c r="AL101" s="114"/>
    </row>
    <row r="102" spans="1:38">
      <c r="A102" s="112"/>
      <c r="B102" s="475"/>
      <c r="C102" s="113"/>
      <c r="D102" s="113"/>
      <c r="E102" s="113"/>
      <c r="F102" s="113"/>
      <c r="G102" s="113"/>
      <c r="H102" s="113"/>
      <c r="I102" s="113"/>
      <c r="J102" s="113"/>
      <c r="K102" s="113"/>
      <c r="L102" s="113"/>
      <c r="M102" s="113"/>
      <c r="N102" s="113"/>
      <c r="O102" s="113"/>
      <c r="P102" s="113"/>
      <c r="Q102" s="113"/>
      <c r="R102" s="113"/>
      <c r="S102" s="114"/>
      <c r="U102" s="112"/>
      <c r="V102" s="113"/>
      <c r="W102" s="113"/>
      <c r="X102" s="475"/>
      <c r="Y102" s="113"/>
      <c r="Z102" s="113"/>
      <c r="AA102" s="113"/>
      <c r="AB102" s="113"/>
      <c r="AC102" s="113"/>
      <c r="AD102" s="113"/>
      <c r="AE102" s="113"/>
      <c r="AF102" s="113"/>
      <c r="AG102" s="113"/>
      <c r="AH102" s="113"/>
      <c r="AI102" s="113"/>
      <c r="AJ102" s="113"/>
      <c r="AK102" s="113"/>
      <c r="AL102" s="114"/>
    </row>
    <row r="103" spans="1:38">
      <c r="A103" s="112"/>
      <c r="B103" s="475"/>
      <c r="C103" s="113"/>
      <c r="D103" s="113"/>
      <c r="E103" s="113"/>
      <c r="F103" s="113"/>
      <c r="G103" s="113"/>
      <c r="H103" s="113"/>
      <c r="I103" s="113"/>
      <c r="J103" s="113"/>
      <c r="K103" s="113"/>
      <c r="L103" s="113"/>
      <c r="M103" s="113"/>
      <c r="N103" s="113"/>
      <c r="O103" s="113"/>
      <c r="P103" s="113"/>
      <c r="Q103" s="113"/>
      <c r="R103" s="113"/>
      <c r="S103" s="114"/>
      <c r="U103" s="112"/>
      <c r="V103" s="113"/>
      <c r="W103" s="113"/>
      <c r="X103" s="475"/>
      <c r="Y103" s="113"/>
      <c r="Z103" s="113"/>
      <c r="AA103" s="113"/>
      <c r="AB103" s="113"/>
      <c r="AC103" s="113"/>
      <c r="AD103" s="113"/>
      <c r="AE103" s="113"/>
      <c r="AF103" s="113"/>
      <c r="AG103" s="113"/>
      <c r="AH103" s="113"/>
      <c r="AI103" s="113"/>
      <c r="AJ103" s="113"/>
      <c r="AK103" s="113"/>
      <c r="AL103" s="114"/>
    </row>
    <row r="104" spans="1:38">
      <c r="A104" s="112"/>
      <c r="B104" s="475"/>
      <c r="C104" s="113"/>
      <c r="D104" s="113"/>
      <c r="E104" s="113"/>
      <c r="F104" s="113"/>
      <c r="G104" s="113"/>
      <c r="H104" s="113"/>
      <c r="I104" s="113"/>
      <c r="J104" s="113"/>
      <c r="K104" s="113"/>
      <c r="L104" s="113"/>
      <c r="M104" s="113"/>
      <c r="N104" s="113"/>
      <c r="O104" s="113"/>
      <c r="P104" s="113"/>
      <c r="Q104" s="113"/>
      <c r="R104" s="113"/>
      <c r="S104" s="114"/>
      <c r="U104" s="112"/>
      <c r="V104" s="113"/>
      <c r="W104" s="113"/>
      <c r="X104" s="475"/>
      <c r="Y104" s="113"/>
      <c r="Z104" s="113"/>
      <c r="AA104" s="113"/>
      <c r="AB104" s="113"/>
      <c r="AC104" s="113"/>
      <c r="AD104" s="113"/>
      <c r="AE104" s="113"/>
      <c r="AF104" s="113"/>
      <c r="AG104" s="113"/>
      <c r="AH104" s="113"/>
      <c r="AI104" s="113"/>
      <c r="AJ104" s="113"/>
      <c r="AK104" s="113"/>
      <c r="AL104" s="114"/>
    </row>
    <row r="105" spans="1:38">
      <c r="A105" s="112"/>
      <c r="B105" s="475"/>
      <c r="C105" s="113"/>
      <c r="D105" s="113"/>
      <c r="E105" s="113"/>
      <c r="F105" s="113"/>
      <c r="G105" s="113"/>
      <c r="H105" s="113"/>
      <c r="I105" s="113"/>
      <c r="J105" s="113"/>
      <c r="K105" s="113"/>
      <c r="L105" s="113"/>
      <c r="M105" s="113"/>
      <c r="N105" s="113"/>
      <c r="O105" s="113"/>
      <c r="P105" s="113"/>
      <c r="Q105" s="113"/>
      <c r="R105" s="113"/>
      <c r="S105" s="114"/>
      <c r="U105" s="112"/>
      <c r="V105" s="113"/>
      <c r="W105" s="113"/>
      <c r="X105" s="475"/>
      <c r="Y105" s="113"/>
      <c r="Z105" s="113"/>
      <c r="AA105" s="113"/>
      <c r="AB105" s="113"/>
      <c r="AC105" s="113"/>
      <c r="AD105" s="113"/>
      <c r="AE105" s="113"/>
      <c r="AF105" s="113"/>
      <c r="AG105" s="113"/>
      <c r="AH105" s="113"/>
      <c r="AI105" s="113"/>
      <c r="AJ105" s="113"/>
      <c r="AK105" s="113"/>
      <c r="AL105" s="114"/>
    </row>
    <row r="106" spans="1:38">
      <c r="A106" s="112"/>
      <c r="B106" s="475"/>
      <c r="C106" s="113"/>
      <c r="D106" s="113"/>
      <c r="E106" s="113"/>
      <c r="F106" s="113"/>
      <c r="G106" s="113"/>
      <c r="H106" s="113"/>
      <c r="I106" s="113"/>
      <c r="J106" s="113"/>
      <c r="K106" s="113"/>
      <c r="L106" s="113"/>
      <c r="M106" s="113"/>
      <c r="N106" s="113"/>
      <c r="O106" s="113"/>
      <c r="P106" s="113"/>
      <c r="Q106" s="113"/>
      <c r="R106" s="113"/>
      <c r="S106" s="114"/>
      <c r="U106" s="112"/>
      <c r="V106" s="113"/>
      <c r="W106" s="113"/>
      <c r="X106" s="475"/>
      <c r="Y106" s="113"/>
      <c r="Z106" s="113"/>
      <c r="AA106" s="113"/>
      <c r="AB106" s="113"/>
      <c r="AC106" s="113"/>
      <c r="AD106" s="113"/>
      <c r="AE106" s="113"/>
      <c r="AF106" s="113"/>
      <c r="AG106" s="113"/>
      <c r="AH106" s="113"/>
      <c r="AI106" s="113"/>
      <c r="AJ106" s="113"/>
      <c r="AK106" s="113"/>
      <c r="AL106" s="114"/>
    </row>
    <row r="107" spans="1:38">
      <c r="A107" s="112"/>
      <c r="B107" s="475"/>
      <c r="C107" s="113"/>
      <c r="D107" s="113"/>
      <c r="E107" s="113"/>
      <c r="F107" s="113"/>
      <c r="G107" s="113"/>
      <c r="H107" s="113"/>
      <c r="I107" s="113"/>
      <c r="J107" s="113"/>
      <c r="K107" s="113"/>
      <c r="L107" s="113"/>
      <c r="M107" s="113"/>
      <c r="N107" s="113"/>
      <c r="O107" s="113"/>
      <c r="P107" s="113"/>
      <c r="Q107" s="113"/>
      <c r="R107" s="113"/>
      <c r="S107" s="114"/>
      <c r="U107" s="112"/>
      <c r="V107" s="113"/>
      <c r="W107" s="113"/>
      <c r="X107" s="475"/>
      <c r="Y107" s="113"/>
      <c r="Z107" s="113"/>
      <c r="AA107" s="113"/>
      <c r="AB107" s="113"/>
      <c r="AC107" s="113"/>
      <c r="AD107" s="113"/>
      <c r="AE107" s="113"/>
      <c r="AF107" s="113"/>
      <c r="AG107" s="113"/>
      <c r="AH107" s="113"/>
      <c r="AI107" s="113"/>
      <c r="AJ107" s="113"/>
      <c r="AK107" s="113"/>
      <c r="AL107" s="114"/>
    </row>
    <row r="108" spans="1:38">
      <c r="A108" s="112"/>
      <c r="B108" s="475"/>
      <c r="C108" s="113"/>
      <c r="D108" s="113"/>
      <c r="E108" s="113"/>
      <c r="F108" s="113"/>
      <c r="G108" s="113"/>
      <c r="H108" s="113"/>
      <c r="I108" s="113"/>
      <c r="J108" s="113"/>
      <c r="K108" s="113"/>
      <c r="L108" s="113"/>
      <c r="M108" s="113"/>
      <c r="N108" s="113"/>
      <c r="O108" s="113"/>
      <c r="P108" s="113"/>
      <c r="Q108" s="113"/>
      <c r="R108" s="113"/>
      <c r="S108" s="114"/>
      <c r="U108" s="112"/>
      <c r="V108" s="113"/>
      <c r="W108" s="113"/>
      <c r="X108" s="475"/>
      <c r="Y108" s="113"/>
      <c r="Z108" s="113"/>
      <c r="AA108" s="113"/>
      <c r="AB108" s="113"/>
      <c r="AC108" s="113"/>
      <c r="AD108" s="113"/>
      <c r="AE108" s="113"/>
      <c r="AF108" s="113"/>
      <c r="AG108" s="113"/>
      <c r="AH108" s="113"/>
      <c r="AI108" s="113"/>
      <c r="AJ108" s="113"/>
      <c r="AK108" s="113"/>
      <c r="AL108" s="114"/>
    </row>
    <row r="109" spans="1:38">
      <c r="A109" s="112"/>
      <c r="B109" s="475"/>
      <c r="C109" s="113"/>
      <c r="D109" s="113"/>
      <c r="E109" s="113"/>
      <c r="F109" s="113"/>
      <c r="G109" s="113"/>
      <c r="H109" s="113"/>
      <c r="I109" s="113"/>
      <c r="J109" s="113"/>
      <c r="K109" s="113"/>
      <c r="L109" s="113"/>
      <c r="M109" s="113"/>
      <c r="N109" s="113"/>
      <c r="O109" s="113"/>
      <c r="P109" s="113"/>
      <c r="Q109" s="113"/>
      <c r="R109" s="113"/>
      <c r="S109" s="114"/>
      <c r="U109" s="112"/>
      <c r="V109" s="113"/>
      <c r="W109" s="113"/>
      <c r="X109" s="475"/>
      <c r="Y109" s="113"/>
      <c r="Z109" s="113"/>
      <c r="AA109" s="113"/>
      <c r="AB109" s="113"/>
      <c r="AC109" s="113"/>
      <c r="AD109" s="113"/>
      <c r="AE109" s="113"/>
      <c r="AF109" s="113"/>
      <c r="AG109" s="113"/>
      <c r="AH109" s="113"/>
      <c r="AI109" s="113"/>
      <c r="AJ109" s="113"/>
      <c r="AK109" s="113"/>
      <c r="AL109" s="114"/>
    </row>
    <row r="110" spans="1:38">
      <c r="A110" s="112"/>
      <c r="B110" s="475"/>
      <c r="C110" s="113"/>
      <c r="D110" s="113"/>
      <c r="E110" s="113"/>
      <c r="F110" s="113"/>
      <c r="G110" s="113"/>
      <c r="H110" s="113"/>
      <c r="I110" s="113"/>
      <c r="J110" s="113"/>
      <c r="K110" s="113"/>
      <c r="L110" s="113"/>
      <c r="M110" s="113"/>
      <c r="N110" s="113"/>
      <c r="O110" s="113"/>
      <c r="P110" s="113"/>
      <c r="Q110" s="113"/>
      <c r="R110" s="113"/>
      <c r="S110" s="114"/>
      <c r="U110" s="112"/>
      <c r="V110" s="113"/>
      <c r="W110" s="113"/>
      <c r="X110" s="475"/>
      <c r="Y110" s="113"/>
      <c r="Z110" s="113"/>
      <c r="AA110" s="113"/>
      <c r="AB110" s="113"/>
      <c r="AC110" s="113"/>
      <c r="AD110" s="113"/>
      <c r="AE110" s="113"/>
      <c r="AF110" s="113"/>
      <c r="AG110" s="113"/>
      <c r="AH110" s="113"/>
      <c r="AI110" s="113"/>
      <c r="AJ110" s="113"/>
      <c r="AK110" s="113"/>
      <c r="AL110" s="114"/>
    </row>
    <row r="111" spans="1:38">
      <c r="A111" s="112"/>
      <c r="B111" s="475"/>
      <c r="C111" s="113"/>
      <c r="D111" s="113"/>
      <c r="E111" s="113"/>
      <c r="F111" s="113"/>
      <c r="G111" s="113"/>
      <c r="H111" s="113"/>
      <c r="I111" s="113"/>
      <c r="J111" s="113"/>
      <c r="K111" s="113"/>
      <c r="L111" s="113"/>
      <c r="M111" s="113"/>
      <c r="N111" s="113"/>
      <c r="O111" s="113"/>
      <c r="P111" s="113"/>
      <c r="Q111" s="113"/>
      <c r="R111" s="113"/>
      <c r="S111" s="114"/>
      <c r="U111" s="112"/>
      <c r="V111" s="113"/>
      <c r="W111" s="113"/>
      <c r="X111" s="475"/>
      <c r="Y111" s="113"/>
      <c r="Z111" s="113"/>
      <c r="AA111" s="113"/>
      <c r="AB111" s="113"/>
      <c r="AC111" s="113"/>
      <c r="AD111" s="113"/>
      <c r="AE111" s="113"/>
      <c r="AF111" s="113"/>
      <c r="AG111" s="113"/>
      <c r="AH111" s="113"/>
      <c r="AI111" s="113"/>
      <c r="AJ111" s="113"/>
      <c r="AK111" s="113"/>
      <c r="AL111" s="114"/>
    </row>
    <row r="112" spans="1:38">
      <c r="A112" s="112"/>
      <c r="B112" s="475"/>
      <c r="C112" s="113"/>
      <c r="D112" s="113"/>
      <c r="E112" s="113"/>
      <c r="F112" s="113"/>
      <c r="G112" s="113"/>
      <c r="H112" s="113"/>
      <c r="I112" s="113"/>
      <c r="J112" s="113"/>
      <c r="K112" s="113"/>
      <c r="L112" s="113"/>
      <c r="M112" s="113"/>
      <c r="N112" s="113"/>
      <c r="O112" s="113"/>
      <c r="P112" s="113"/>
      <c r="Q112" s="113"/>
      <c r="R112" s="113"/>
      <c r="S112" s="114"/>
      <c r="U112" s="112"/>
      <c r="V112" s="113"/>
      <c r="W112" s="113"/>
      <c r="X112" s="475"/>
      <c r="Y112" s="113"/>
      <c r="Z112" s="113"/>
      <c r="AA112" s="113"/>
      <c r="AB112" s="113"/>
      <c r="AC112" s="113"/>
      <c r="AD112" s="113"/>
      <c r="AE112" s="113"/>
      <c r="AF112" s="113"/>
      <c r="AG112" s="113"/>
      <c r="AH112" s="113"/>
      <c r="AI112" s="113"/>
      <c r="AJ112" s="113"/>
      <c r="AK112" s="113"/>
      <c r="AL112" s="114"/>
    </row>
    <row r="113" spans="1:38">
      <c r="A113" s="112"/>
      <c r="B113" s="475"/>
      <c r="C113" s="113"/>
      <c r="D113" s="113"/>
      <c r="E113" s="113"/>
      <c r="F113" s="113"/>
      <c r="G113" s="113"/>
      <c r="H113" s="113"/>
      <c r="I113" s="113"/>
      <c r="J113" s="113"/>
      <c r="K113" s="113"/>
      <c r="L113" s="113"/>
      <c r="M113" s="113"/>
      <c r="N113" s="113"/>
      <c r="O113" s="113"/>
      <c r="P113" s="113"/>
      <c r="Q113" s="113"/>
      <c r="R113" s="113"/>
      <c r="S113" s="114"/>
      <c r="U113" s="112"/>
      <c r="V113" s="113"/>
      <c r="W113" s="113"/>
      <c r="X113" s="475"/>
      <c r="Y113" s="113"/>
      <c r="Z113" s="113"/>
      <c r="AA113" s="113"/>
      <c r="AB113" s="113"/>
      <c r="AC113" s="113"/>
      <c r="AD113" s="113"/>
      <c r="AE113" s="113"/>
      <c r="AF113" s="113"/>
      <c r="AG113" s="113"/>
      <c r="AH113" s="113"/>
      <c r="AI113" s="113"/>
      <c r="AJ113" s="113"/>
      <c r="AK113" s="113"/>
      <c r="AL113" s="114"/>
    </row>
    <row r="114" spans="1:38">
      <c r="A114" s="112"/>
      <c r="B114" s="475"/>
      <c r="C114" s="113"/>
      <c r="D114" s="113"/>
      <c r="E114" s="113"/>
      <c r="F114" s="113"/>
      <c r="G114" s="113"/>
      <c r="H114" s="113"/>
      <c r="I114" s="113"/>
      <c r="J114" s="113"/>
      <c r="K114" s="113"/>
      <c r="L114" s="113"/>
      <c r="M114" s="113"/>
      <c r="N114" s="113"/>
      <c r="O114" s="113"/>
      <c r="P114" s="113"/>
      <c r="Q114" s="113"/>
      <c r="R114" s="113"/>
      <c r="S114" s="114"/>
      <c r="U114" s="112"/>
      <c r="V114" s="113"/>
      <c r="W114" s="113"/>
      <c r="X114" s="475"/>
      <c r="Y114" s="113"/>
      <c r="Z114" s="113"/>
      <c r="AA114" s="113"/>
      <c r="AB114" s="113"/>
      <c r="AC114" s="113"/>
      <c r="AD114" s="113"/>
      <c r="AE114" s="113"/>
      <c r="AF114" s="113"/>
      <c r="AG114" s="113"/>
      <c r="AH114" s="113"/>
      <c r="AI114" s="113"/>
      <c r="AJ114" s="113"/>
      <c r="AK114" s="113"/>
      <c r="AL114" s="114"/>
    </row>
    <row r="115" spans="1:38">
      <c r="A115" s="112"/>
      <c r="B115" s="475"/>
      <c r="C115" s="113"/>
      <c r="D115" s="113"/>
      <c r="E115" s="113"/>
      <c r="F115" s="113"/>
      <c r="G115" s="113"/>
      <c r="H115" s="113"/>
      <c r="I115" s="113"/>
      <c r="J115" s="113"/>
      <c r="K115" s="113"/>
      <c r="L115" s="113"/>
      <c r="M115" s="113"/>
      <c r="N115" s="113"/>
      <c r="O115" s="113"/>
      <c r="P115" s="113"/>
      <c r="Q115" s="113"/>
      <c r="R115" s="113"/>
      <c r="S115" s="114"/>
      <c r="U115" s="112"/>
      <c r="V115" s="113"/>
      <c r="W115" s="113"/>
      <c r="X115" s="475"/>
      <c r="Y115" s="113"/>
      <c r="Z115" s="113"/>
      <c r="AA115" s="113"/>
      <c r="AB115" s="113"/>
      <c r="AC115" s="113"/>
      <c r="AD115" s="113"/>
      <c r="AE115" s="113"/>
      <c r="AF115" s="113"/>
      <c r="AG115" s="113"/>
      <c r="AH115" s="113"/>
      <c r="AI115" s="113"/>
      <c r="AJ115" s="113"/>
      <c r="AK115" s="113"/>
      <c r="AL115" s="114"/>
    </row>
    <row r="116" spans="1:38">
      <c r="A116" s="112"/>
      <c r="B116" s="475"/>
      <c r="C116" s="113"/>
      <c r="D116" s="113"/>
      <c r="E116" s="113"/>
      <c r="F116" s="113"/>
      <c r="G116" s="113"/>
      <c r="H116" s="113"/>
      <c r="I116" s="113"/>
      <c r="J116" s="113"/>
      <c r="K116" s="113"/>
      <c r="L116" s="113"/>
      <c r="M116" s="113"/>
      <c r="N116" s="113"/>
      <c r="O116" s="113"/>
      <c r="P116" s="113"/>
      <c r="Q116" s="113"/>
      <c r="R116" s="113"/>
      <c r="S116" s="114"/>
      <c r="U116" s="112"/>
      <c r="V116" s="113"/>
      <c r="W116" s="113"/>
      <c r="X116" s="475"/>
      <c r="Y116" s="113"/>
      <c r="Z116" s="113"/>
      <c r="AA116" s="113"/>
      <c r="AB116" s="113"/>
      <c r="AC116" s="113"/>
      <c r="AD116" s="113"/>
      <c r="AE116" s="113"/>
      <c r="AF116" s="113"/>
      <c r="AG116" s="113"/>
      <c r="AH116" s="113"/>
      <c r="AI116" s="113"/>
      <c r="AJ116" s="113"/>
      <c r="AK116" s="113"/>
      <c r="AL116" s="114"/>
    </row>
    <row r="117" spans="1:38">
      <c r="A117" s="112"/>
      <c r="B117" s="475"/>
      <c r="C117" s="113"/>
      <c r="D117" s="113"/>
      <c r="E117" s="113"/>
      <c r="F117" s="113"/>
      <c r="G117" s="113"/>
      <c r="H117" s="113"/>
      <c r="I117" s="113"/>
      <c r="J117" s="113"/>
      <c r="K117" s="113"/>
      <c r="L117" s="113"/>
      <c r="M117" s="113"/>
      <c r="N117" s="113"/>
      <c r="O117" s="113"/>
      <c r="P117" s="113"/>
      <c r="Q117" s="113"/>
      <c r="R117" s="113"/>
      <c r="S117" s="114"/>
      <c r="U117" s="112"/>
      <c r="V117" s="113"/>
      <c r="W117" s="113"/>
      <c r="X117" s="475"/>
      <c r="Y117" s="113"/>
      <c r="Z117" s="113"/>
      <c r="AA117" s="113"/>
      <c r="AB117" s="113"/>
      <c r="AC117" s="113"/>
      <c r="AD117" s="113"/>
      <c r="AE117" s="113"/>
      <c r="AF117" s="113"/>
      <c r="AG117" s="113"/>
      <c r="AH117" s="113"/>
      <c r="AI117" s="113"/>
      <c r="AJ117" s="113"/>
      <c r="AK117" s="113"/>
      <c r="AL117" s="114"/>
    </row>
    <row r="118" spans="1:38">
      <c r="A118" s="112"/>
      <c r="B118" s="475"/>
      <c r="C118" s="113"/>
      <c r="D118" s="113"/>
      <c r="E118" s="113"/>
      <c r="F118" s="113"/>
      <c r="G118" s="113"/>
      <c r="H118" s="113"/>
      <c r="I118" s="113"/>
      <c r="J118" s="113"/>
      <c r="K118" s="113"/>
      <c r="L118" s="113"/>
      <c r="M118" s="113"/>
      <c r="N118" s="113"/>
      <c r="O118" s="113"/>
      <c r="P118" s="113"/>
      <c r="Q118" s="113"/>
      <c r="R118" s="113"/>
      <c r="S118" s="114"/>
      <c r="U118" s="112"/>
      <c r="V118" s="113"/>
      <c r="W118" s="113"/>
      <c r="X118" s="475"/>
      <c r="Y118" s="113"/>
      <c r="Z118" s="113"/>
      <c r="AA118" s="113"/>
      <c r="AB118" s="113"/>
      <c r="AC118" s="113"/>
      <c r="AD118" s="113"/>
      <c r="AE118" s="113"/>
      <c r="AF118" s="113"/>
      <c r="AG118" s="113"/>
      <c r="AH118" s="113"/>
      <c r="AI118" s="113"/>
      <c r="AJ118" s="113"/>
      <c r="AK118" s="113"/>
      <c r="AL118" s="114"/>
    </row>
    <row r="119" spans="1:38">
      <c r="A119" s="112"/>
      <c r="B119" s="475"/>
      <c r="C119" s="113"/>
      <c r="D119" s="113"/>
      <c r="E119" s="113"/>
      <c r="F119" s="113"/>
      <c r="G119" s="113"/>
      <c r="H119" s="113"/>
      <c r="I119" s="113"/>
      <c r="J119" s="113"/>
      <c r="K119" s="113"/>
      <c r="L119" s="113"/>
      <c r="M119" s="113"/>
      <c r="N119" s="113"/>
      <c r="O119" s="113"/>
      <c r="P119" s="113"/>
      <c r="Q119" s="113"/>
      <c r="R119" s="113"/>
      <c r="S119" s="114"/>
      <c r="U119" s="112"/>
      <c r="V119" s="113"/>
      <c r="W119" s="113"/>
      <c r="X119" s="475"/>
      <c r="Y119" s="113"/>
      <c r="Z119" s="113"/>
      <c r="AA119" s="113"/>
      <c r="AB119" s="113"/>
      <c r="AC119" s="113"/>
      <c r="AD119" s="113"/>
      <c r="AE119" s="113"/>
      <c r="AF119" s="113"/>
      <c r="AG119" s="113"/>
      <c r="AH119" s="113"/>
      <c r="AI119" s="113"/>
      <c r="AJ119" s="113"/>
      <c r="AK119" s="113"/>
      <c r="AL119" s="114"/>
    </row>
    <row r="120" spans="1:38">
      <c r="A120" s="112"/>
      <c r="B120" s="475"/>
      <c r="C120" s="113"/>
      <c r="D120" s="113"/>
      <c r="E120" s="113"/>
      <c r="F120" s="113"/>
      <c r="G120" s="113"/>
      <c r="H120" s="113"/>
      <c r="I120" s="113"/>
      <c r="J120" s="113"/>
      <c r="K120" s="113"/>
      <c r="L120" s="113"/>
      <c r="M120" s="113"/>
      <c r="N120" s="113"/>
      <c r="O120" s="113"/>
      <c r="P120" s="113"/>
      <c r="Q120" s="113"/>
      <c r="R120" s="113"/>
      <c r="S120" s="114"/>
      <c r="U120" s="112"/>
      <c r="V120" s="113"/>
      <c r="W120" s="113"/>
      <c r="X120" s="475"/>
      <c r="Y120" s="113"/>
      <c r="Z120" s="113"/>
      <c r="AA120" s="113"/>
      <c r="AB120" s="113"/>
      <c r="AC120" s="113"/>
      <c r="AD120" s="113"/>
      <c r="AE120" s="113"/>
      <c r="AF120" s="113"/>
      <c r="AG120" s="113"/>
      <c r="AH120" s="113"/>
      <c r="AI120" s="113"/>
      <c r="AJ120" s="113"/>
      <c r="AK120" s="113"/>
      <c r="AL120" s="114"/>
    </row>
    <row r="121" spans="1:38">
      <c r="A121" s="112"/>
      <c r="B121" s="475"/>
      <c r="C121" s="113"/>
      <c r="D121" s="113"/>
      <c r="E121" s="113"/>
      <c r="F121" s="113"/>
      <c r="G121" s="113"/>
      <c r="H121" s="113"/>
      <c r="I121" s="113"/>
      <c r="J121" s="113"/>
      <c r="K121" s="113"/>
      <c r="L121" s="113"/>
      <c r="M121" s="113"/>
      <c r="N121" s="113"/>
      <c r="O121" s="113"/>
      <c r="P121" s="113"/>
      <c r="Q121" s="113"/>
      <c r="R121" s="113"/>
      <c r="S121" s="114"/>
      <c r="U121" s="112"/>
      <c r="V121" s="113"/>
      <c r="W121" s="113"/>
      <c r="X121" s="475"/>
      <c r="Y121" s="113"/>
      <c r="Z121" s="113"/>
      <c r="AA121" s="113"/>
      <c r="AB121" s="113"/>
      <c r="AC121" s="113"/>
      <c r="AD121" s="113"/>
      <c r="AE121" s="113"/>
      <c r="AF121" s="113"/>
      <c r="AG121" s="113"/>
      <c r="AH121" s="113"/>
      <c r="AI121" s="113"/>
      <c r="AJ121" s="113"/>
      <c r="AK121" s="113"/>
      <c r="AL121" s="114"/>
    </row>
    <row r="122" spans="1:38">
      <c r="A122" s="112"/>
      <c r="B122" s="475"/>
      <c r="C122" s="113"/>
      <c r="D122" s="113"/>
      <c r="E122" s="113"/>
      <c r="F122" s="113"/>
      <c r="G122" s="113"/>
      <c r="H122" s="113"/>
      <c r="I122" s="113"/>
      <c r="J122" s="113"/>
      <c r="K122" s="113"/>
      <c r="L122" s="113"/>
      <c r="M122" s="113"/>
      <c r="N122" s="113"/>
      <c r="O122" s="113"/>
      <c r="P122" s="113"/>
      <c r="Q122" s="113"/>
      <c r="R122" s="113"/>
      <c r="S122" s="114"/>
      <c r="U122" s="112"/>
      <c r="V122" s="113"/>
      <c r="W122" s="113"/>
      <c r="X122" s="475"/>
      <c r="Y122" s="113"/>
      <c r="Z122" s="113"/>
      <c r="AA122" s="113"/>
      <c r="AB122" s="113"/>
      <c r="AC122" s="113"/>
      <c r="AD122" s="113"/>
      <c r="AE122" s="113"/>
      <c r="AF122" s="113"/>
      <c r="AG122" s="113"/>
      <c r="AH122" s="113"/>
      <c r="AI122" s="113"/>
      <c r="AJ122" s="113"/>
      <c r="AK122" s="113"/>
      <c r="AL122" s="114"/>
    </row>
    <row r="123" spans="1:38">
      <c r="A123" s="112"/>
      <c r="B123" s="475"/>
      <c r="C123" s="113"/>
      <c r="D123" s="113"/>
      <c r="E123" s="113"/>
      <c r="F123" s="113"/>
      <c r="G123" s="113"/>
      <c r="H123" s="113"/>
      <c r="I123" s="113"/>
      <c r="J123" s="113"/>
      <c r="K123" s="113"/>
      <c r="L123" s="113"/>
      <c r="M123" s="113"/>
      <c r="N123" s="113"/>
      <c r="O123" s="113"/>
      <c r="P123" s="113"/>
      <c r="Q123" s="113"/>
      <c r="R123" s="113"/>
      <c r="S123" s="114"/>
      <c r="U123" s="112"/>
      <c r="V123" s="113"/>
      <c r="W123" s="113"/>
      <c r="X123" s="475"/>
      <c r="Y123" s="113"/>
      <c r="Z123" s="113"/>
      <c r="AA123" s="113"/>
      <c r="AB123" s="113"/>
      <c r="AC123" s="113"/>
      <c r="AD123" s="113"/>
      <c r="AE123" s="113"/>
      <c r="AF123" s="113"/>
      <c r="AG123" s="113"/>
      <c r="AH123" s="113"/>
      <c r="AI123" s="113"/>
      <c r="AJ123" s="113"/>
      <c r="AK123" s="113"/>
      <c r="AL123" s="114"/>
    </row>
    <row r="124" spans="1:38">
      <c r="A124" s="112"/>
      <c r="B124" s="475"/>
      <c r="C124" s="113"/>
      <c r="D124" s="113"/>
      <c r="E124" s="113"/>
      <c r="F124" s="113"/>
      <c r="G124" s="113"/>
      <c r="H124" s="113"/>
      <c r="I124" s="113"/>
      <c r="J124" s="113"/>
      <c r="K124" s="113"/>
      <c r="L124" s="113"/>
      <c r="M124" s="113"/>
      <c r="N124" s="113"/>
      <c r="O124" s="113"/>
      <c r="P124" s="113"/>
      <c r="Q124" s="113"/>
      <c r="R124" s="113"/>
      <c r="S124" s="114"/>
      <c r="U124" s="112"/>
      <c r="V124" s="113"/>
      <c r="W124" s="113"/>
      <c r="X124" s="475"/>
      <c r="Y124" s="113"/>
      <c r="Z124" s="113"/>
      <c r="AA124" s="113"/>
      <c r="AB124" s="113"/>
      <c r="AC124" s="113"/>
      <c r="AD124" s="113"/>
      <c r="AE124" s="113"/>
      <c r="AF124" s="113"/>
      <c r="AG124" s="113"/>
      <c r="AH124" s="113"/>
      <c r="AI124" s="113"/>
      <c r="AJ124" s="113"/>
      <c r="AK124" s="113"/>
      <c r="AL124" s="114"/>
    </row>
    <row r="125" spans="1:38">
      <c r="A125" s="112"/>
      <c r="B125" s="475"/>
      <c r="C125" s="113"/>
      <c r="D125" s="113"/>
      <c r="E125" s="113"/>
      <c r="F125" s="113"/>
      <c r="G125" s="113"/>
      <c r="H125" s="113"/>
      <c r="I125" s="113"/>
      <c r="J125" s="113"/>
      <c r="K125" s="113"/>
      <c r="L125" s="113"/>
      <c r="M125" s="113"/>
      <c r="N125" s="113"/>
      <c r="O125" s="113"/>
      <c r="P125" s="113"/>
      <c r="Q125" s="113"/>
      <c r="R125" s="113"/>
      <c r="S125" s="114"/>
      <c r="U125" s="112"/>
      <c r="V125" s="113"/>
      <c r="W125" s="113"/>
      <c r="X125" s="475"/>
      <c r="Y125" s="113"/>
      <c r="Z125" s="113"/>
      <c r="AA125" s="113"/>
      <c r="AB125" s="113"/>
      <c r="AC125" s="113"/>
      <c r="AD125" s="113"/>
      <c r="AE125" s="113"/>
      <c r="AF125" s="113"/>
      <c r="AG125" s="113"/>
      <c r="AH125" s="113"/>
      <c r="AI125" s="113"/>
      <c r="AJ125" s="113"/>
      <c r="AK125" s="113"/>
      <c r="AL125" s="114"/>
    </row>
    <row r="126" spans="1:38">
      <c r="A126" s="112"/>
      <c r="B126" s="475"/>
      <c r="C126" s="113"/>
      <c r="D126" s="113"/>
      <c r="E126" s="113"/>
      <c r="F126" s="113"/>
      <c r="G126" s="113"/>
      <c r="H126" s="113"/>
      <c r="I126" s="113"/>
      <c r="J126" s="113"/>
      <c r="K126" s="113"/>
      <c r="L126" s="113"/>
      <c r="M126" s="113"/>
      <c r="N126" s="113"/>
      <c r="O126" s="113"/>
      <c r="P126" s="113"/>
      <c r="Q126" s="113"/>
      <c r="R126" s="113"/>
      <c r="S126" s="114"/>
      <c r="U126" s="112"/>
      <c r="V126" s="113"/>
      <c r="W126" s="113"/>
      <c r="X126" s="475"/>
      <c r="Y126" s="113"/>
      <c r="Z126" s="113"/>
      <c r="AA126" s="113"/>
      <c r="AB126" s="113"/>
      <c r="AC126" s="113"/>
      <c r="AD126" s="113"/>
      <c r="AE126" s="113"/>
      <c r="AF126" s="113"/>
      <c r="AG126" s="113"/>
      <c r="AH126" s="113"/>
      <c r="AI126" s="113"/>
      <c r="AJ126" s="113"/>
      <c r="AK126" s="113"/>
      <c r="AL126" s="114"/>
    </row>
    <row r="127" spans="1:38">
      <c r="A127" s="112"/>
      <c r="B127" s="475"/>
      <c r="C127" s="113"/>
      <c r="D127" s="113"/>
      <c r="E127" s="113"/>
      <c r="F127" s="113"/>
      <c r="G127" s="113"/>
      <c r="H127" s="113"/>
      <c r="I127" s="113"/>
      <c r="J127" s="113"/>
      <c r="K127" s="113"/>
      <c r="L127" s="113"/>
      <c r="M127" s="113"/>
      <c r="N127" s="113"/>
      <c r="O127" s="113"/>
      <c r="P127" s="113"/>
      <c r="Q127" s="113"/>
      <c r="R127" s="113"/>
      <c r="S127" s="114"/>
      <c r="U127" s="112"/>
      <c r="V127" s="113"/>
      <c r="W127" s="113"/>
      <c r="X127" s="475"/>
      <c r="Y127" s="113"/>
      <c r="Z127" s="113"/>
      <c r="AA127" s="113"/>
      <c r="AB127" s="113"/>
      <c r="AC127" s="113"/>
      <c r="AD127" s="113"/>
      <c r="AE127" s="113"/>
      <c r="AF127" s="113"/>
      <c r="AG127" s="113"/>
      <c r="AH127" s="113"/>
      <c r="AI127" s="113"/>
      <c r="AJ127" s="113"/>
      <c r="AK127" s="113"/>
      <c r="AL127" s="114"/>
    </row>
    <row r="128" spans="1:38">
      <c r="A128" s="112"/>
      <c r="B128" s="475"/>
      <c r="C128" s="113"/>
      <c r="D128" s="113"/>
      <c r="E128" s="113"/>
      <c r="F128" s="113"/>
      <c r="G128" s="113"/>
      <c r="H128" s="113"/>
      <c r="I128" s="113"/>
      <c r="J128" s="113"/>
      <c r="K128" s="113"/>
      <c r="L128" s="113"/>
      <c r="M128" s="113"/>
      <c r="N128" s="113"/>
      <c r="O128" s="113"/>
      <c r="P128" s="113"/>
      <c r="Q128" s="113"/>
      <c r="R128" s="113"/>
      <c r="S128" s="114"/>
      <c r="U128" s="112"/>
      <c r="V128" s="113"/>
      <c r="W128" s="113"/>
      <c r="X128" s="475"/>
      <c r="Y128" s="113"/>
      <c r="Z128" s="113"/>
      <c r="AA128" s="113"/>
      <c r="AB128" s="113"/>
      <c r="AC128" s="113"/>
      <c r="AD128" s="113"/>
      <c r="AE128" s="113"/>
      <c r="AF128" s="113"/>
      <c r="AG128" s="113"/>
      <c r="AH128" s="113"/>
      <c r="AI128" s="113"/>
      <c r="AJ128" s="113"/>
      <c r="AK128" s="113"/>
      <c r="AL128" s="114"/>
    </row>
    <row r="129" spans="1:38">
      <c r="A129" s="112"/>
      <c r="B129" s="475"/>
      <c r="C129" s="113"/>
      <c r="D129" s="113"/>
      <c r="E129" s="113"/>
      <c r="F129" s="113"/>
      <c r="G129" s="113"/>
      <c r="H129" s="113"/>
      <c r="I129" s="113"/>
      <c r="J129" s="113"/>
      <c r="K129" s="113"/>
      <c r="L129" s="113"/>
      <c r="M129" s="113"/>
      <c r="N129" s="113"/>
      <c r="O129" s="113"/>
      <c r="P129" s="113"/>
      <c r="Q129" s="113"/>
      <c r="R129" s="113"/>
      <c r="S129" s="114"/>
      <c r="U129" s="112"/>
      <c r="V129" s="113"/>
      <c r="W129" s="113"/>
      <c r="X129" s="475"/>
      <c r="Y129" s="113"/>
      <c r="Z129" s="113"/>
      <c r="AA129" s="113"/>
      <c r="AB129" s="113"/>
      <c r="AC129" s="113"/>
      <c r="AD129" s="113"/>
      <c r="AE129" s="113"/>
      <c r="AF129" s="113"/>
      <c r="AG129" s="113"/>
      <c r="AH129" s="113"/>
      <c r="AI129" s="113"/>
      <c r="AJ129" s="113"/>
      <c r="AK129" s="113"/>
      <c r="AL129" s="114"/>
    </row>
    <row r="130" spans="1:38">
      <c r="A130" s="112"/>
      <c r="B130" s="475"/>
      <c r="C130" s="113"/>
      <c r="D130" s="113"/>
      <c r="E130" s="113"/>
      <c r="F130" s="113"/>
      <c r="G130" s="113"/>
      <c r="H130" s="113"/>
      <c r="I130" s="113"/>
      <c r="J130" s="113"/>
      <c r="K130" s="113"/>
      <c r="L130" s="113"/>
      <c r="M130" s="113"/>
      <c r="N130" s="113"/>
      <c r="O130" s="113"/>
      <c r="P130" s="113"/>
      <c r="Q130" s="113"/>
      <c r="R130" s="113"/>
      <c r="S130" s="114"/>
      <c r="U130" s="112"/>
      <c r="V130" s="113"/>
      <c r="W130" s="113"/>
      <c r="X130" s="475"/>
      <c r="Y130" s="113"/>
      <c r="Z130" s="113"/>
      <c r="AA130" s="113"/>
      <c r="AB130" s="113"/>
      <c r="AC130" s="113"/>
      <c r="AD130" s="113"/>
      <c r="AE130" s="113"/>
      <c r="AF130" s="113"/>
      <c r="AG130" s="113"/>
      <c r="AH130" s="113"/>
      <c r="AI130" s="113"/>
      <c r="AJ130" s="113"/>
      <c r="AK130" s="113"/>
      <c r="AL130" s="114"/>
    </row>
    <row r="131" spans="1:38" ht="15.75" thickBot="1">
      <c r="A131" s="112"/>
      <c r="B131" s="475"/>
      <c r="C131" s="113"/>
      <c r="D131" s="113"/>
      <c r="E131" s="113"/>
      <c r="F131" s="113"/>
      <c r="G131" s="113"/>
      <c r="H131" s="113"/>
      <c r="I131" s="113"/>
      <c r="J131" s="113"/>
      <c r="K131" s="113"/>
      <c r="L131" s="113"/>
      <c r="M131" s="113"/>
      <c r="N131" s="113"/>
      <c r="O131" s="113"/>
      <c r="P131" s="113"/>
      <c r="Q131" s="113"/>
      <c r="R131" s="113"/>
      <c r="S131" s="114"/>
      <c r="U131" s="112"/>
      <c r="V131" s="113"/>
      <c r="W131" s="113"/>
      <c r="X131" s="475"/>
      <c r="Y131" s="113"/>
      <c r="Z131" s="113"/>
      <c r="AA131" s="113"/>
      <c r="AB131" s="113"/>
      <c r="AC131" s="113"/>
      <c r="AD131" s="113"/>
      <c r="AE131" s="113"/>
      <c r="AF131" s="113"/>
      <c r="AG131" s="113"/>
      <c r="AH131" s="113"/>
      <c r="AI131" s="113"/>
      <c r="AJ131" s="113"/>
      <c r="AK131" s="113"/>
      <c r="AL131" s="114"/>
    </row>
    <row r="132" spans="1:38">
      <c r="A132" s="1381" t="s">
        <v>88</v>
      </c>
      <c r="B132" s="1382"/>
      <c r="C132" s="1382"/>
      <c r="D132" s="1382"/>
      <c r="E132" s="1382"/>
      <c r="F132" s="1382"/>
      <c r="G132" s="1382"/>
      <c r="H132" s="1382"/>
      <c r="I132" s="1382"/>
      <c r="J132" s="1382"/>
      <c r="K132" s="1382"/>
      <c r="L132" s="1382"/>
      <c r="M132" s="1382"/>
      <c r="N132" s="1382"/>
      <c r="O132" s="1382"/>
      <c r="P132" s="1382"/>
      <c r="Q132" s="1382"/>
      <c r="R132" s="1382"/>
      <c r="S132" s="1382"/>
      <c r="T132" s="1382"/>
      <c r="U132" s="1382"/>
      <c r="V132" s="1382"/>
      <c r="W132" s="1382"/>
      <c r="X132" s="1382"/>
      <c r="Y132" s="1382"/>
      <c r="Z132" s="1382"/>
      <c r="AA132" s="1382"/>
      <c r="AB132" s="1382"/>
      <c r="AC132" s="1382"/>
      <c r="AD132" s="1382"/>
      <c r="AE132" s="1382"/>
      <c r="AF132" s="1382"/>
      <c r="AG132" s="1382"/>
      <c r="AH132" s="1382"/>
      <c r="AI132" s="1382"/>
      <c r="AJ132" s="1382"/>
      <c r="AK132" s="1382"/>
      <c r="AL132" s="1383"/>
    </row>
    <row r="133" spans="1:38">
      <c r="A133" s="1384"/>
      <c r="B133" s="1385"/>
      <c r="C133" s="1385"/>
      <c r="D133" s="1385"/>
      <c r="E133" s="1385"/>
      <c r="F133" s="1385"/>
      <c r="G133" s="1385"/>
      <c r="H133" s="1385"/>
      <c r="I133" s="1385"/>
      <c r="J133" s="1385"/>
      <c r="K133" s="1385"/>
      <c r="L133" s="1385"/>
      <c r="M133" s="1385"/>
      <c r="N133" s="1385"/>
      <c r="O133" s="1385"/>
      <c r="P133" s="1385"/>
      <c r="Q133" s="1385"/>
      <c r="R133" s="1385"/>
      <c r="S133" s="1385"/>
      <c r="T133" s="1385"/>
      <c r="U133" s="1385"/>
      <c r="V133" s="1385"/>
      <c r="W133" s="1385"/>
      <c r="X133" s="1385"/>
      <c r="Y133" s="1385"/>
      <c r="Z133" s="1385"/>
      <c r="AA133" s="1385"/>
      <c r="AB133" s="1385"/>
      <c r="AC133" s="1385"/>
      <c r="AD133" s="1385"/>
      <c r="AE133" s="1385"/>
      <c r="AF133" s="1385"/>
      <c r="AG133" s="1385"/>
      <c r="AH133" s="1385"/>
      <c r="AI133" s="1385"/>
      <c r="AJ133" s="1385"/>
      <c r="AK133" s="1385"/>
      <c r="AL133" s="1386"/>
    </row>
    <row r="134" spans="1:38" ht="15.75" thickBot="1">
      <c r="A134" s="1387"/>
      <c r="B134" s="1388"/>
      <c r="C134" s="1388"/>
      <c r="D134" s="1388"/>
      <c r="E134" s="1388"/>
      <c r="F134" s="1388"/>
      <c r="G134" s="1388"/>
      <c r="H134" s="1388"/>
      <c r="I134" s="1388"/>
      <c r="J134" s="1388"/>
      <c r="K134" s="1388"/>
      <c r="L134" s="1388"/>
      <c r="M134" s="1388"/>
      <c r="N134" s="1388"/>
      <c r="O134" s="1388"/>
      <c r="P134" s="1388"/>
      <c r="Q134" s="1388"/>
      <c r="R134" s="1388"/>
      <c r="S134" s="1388"/>
      <c r="T134" s="1388"/>
      <c r="U134" s="1388"/>
      <c r="V134" s="1388"/>
      <c r="W134" s="1388"/>
      <c r="X134" s="1388"/>
      <c r="Y134" s="1388"/>
      <c r="Z134" s="1388"/>
      <c r="AA134" s="1388"/>
      <c r="AB134" s="1388"/>
      <c r="AC134" s="1388"/>
      <c r="AD134" s="1388"/>
      <c r="AE134" s="1388"/>
      <c r="AF134" s="1388"/>
      <c r="AG134" s="1388"/>
      <c r="AH134" s="1388"/>
      <c r="AI134" s="1388"/>
      <c r="AJ134" s="1388"/>
      <c r="AK134" s="1388"/>
      <c r="AL134" s="1389"/>
    </row>
    <row r="135" spans="1:38">
      <c r="A135" s="109"/>
      <c r="B135" s="474"/>
      <c r="C135" s="110"/>
      <c r="D135" s="110"/>
      <c r="E135" s="110"/>
      <c r="F135" s="110"/>
      <c r="G135" s="110"/>
      <c r="H135" s="110"/>
      <c r="I135" s="110"/>
      <c r="J135" s="110"/>
      <c r="K135" s="110"/>
      <c r="L135" s="110"/>
      <c r="M135" s="110"/>
      <c r="N135" s="110"/>
      <c r="O135" s="110"/>
      <c r="P135" s="110"/>
      <c r="Q135" s="110"/>
      <c r="R135" s="110"/>
      <c r="S135" s="110"/>
      <c r="T135" s="110"/>
      <c r="U135" s="110"/>
      <c r="V135" s="110"/>
      <c r="W135" s="110"/>
      <c r="X135" s="474"/>
      <c r="Y135" s="110"/>
      <c r="Z135" s="110"/>
      <c r="AA135" s="110"/>
      <c r="AB135" s="110"/>
      <c r="AC135" s="110"/>
      <c r="AD135" s="110"/>
      <c r="AE135" s="110"/>
      <c r="AF135" s="110"/>
      <c r="AG135" s="110"/>
      <c r="AH135" s="110"/>
      <c r="AI135" s="110"/>
      <c r="AJ135" s="110"/>
      <c r="AK135" s="110"/>
      <c r="AL135" s="111"/>
    </row>
    <row r="136" spans="1:38">
      <c r="A136" s="112"/>
      <c r="B136" s="475"/>
      <c r="C136" s="113"/>
      <c r="D136" s="113"/>
      <c r="E136" s="113"/>
      <c r="F136" s="113"/>
      <c r="G136" s="113"/>
      <c r="H136" s="113"/>
      <c r="I136" s="113"/>
      <c r="J136" s="113"/>
      <c r="K136" s="113"/>
      <c r="L136" s="113"/>
      <c r="M136" s="113"/>
      <c r="N136" s="113"/>
      <c r="O136" s="113"/>
      <c r="P136" s="113"/>
      <c r="Q136" s="113"/>
      <c r="R136" s="113"/>
      <c r="S136" s="113"/>
      <c r="T136" s="113"/>
      <c r="U136" s="113"/>
      <c r="V136" s="113"/>
      <c r="W136" s="113"/>
      <c r="X136" s="475"/>
      <c r="Y136" s="113"/>
      <c r="Z136" s="113"/>
      <c r="AA136" s="113"/>
      <c r="AB136" s="113"/>
      <c r="AC136" s="113"/>
      <c r="AD136" s="113"/>
      <c r="AE136" s="113"/>
      <c r="AF136" s="113"/>
      <c r="AG136" s="113"/>
      <c r="AH136" s="113"/>
      <c r="AI136" s="113"/>
      <c r="AJ136" s="113"/>
      <c r="AK136" s="113"/>
      <c r="AL136" s="114"/>
    </row>
    <row r="137" spans="1:38">
      <c r="A137" s="112"/>
      <c r="B137" s="475"/>
      <c r="C137" s="113"/>
      <c r="D137" s="113"/>
      <c r="E137" s="113"/>
      <c r="F137" s="113"/>
      <c r="G137" s="113"/>
      <c r="H137" s="113"/>
      <c r="I137" s="113"/>
      <c r="J137" s="113"/>
      <c r="K137" s="113"/>
      <c r="L137" s="113"/>
      <c r="M137" s="113"/>
      <c r="N137" s="113"/>
      <c r="O137" s="113"/>
      <c r="P137" s="113"/>
      <c r="Q137" s="113"/>
      <c r="R137" s="113"/>
      <c r="S137" s="113"/>
      <c r="T137" s="113"/>
      <c r="U137" s="113"/>
      <c r="V137" s="113"/>
      <c r="W137" s="113"/>
      <c r="X137" s="475"/>
      <c r="Y137" s="113"/>
      <c r="Z137" s="113"/>
      <c r="AA137" s="113"/>
      <c r="AB137" s="113"/>
      <c r="AC137" s="113"/>
      <c r="AD137" s="113"/>
      <c r="AE137" s="113"/>
      <c r="AF137" s="113"/>
      <c r="AG137" s="113"/>
      <c r="AH137" s="113"/>
      <c r="AI137" s="113"/>
      <c r="AJ137" s="113"/>
      <c r="AK137" s="113"/>
      <c r="AL137" s="114"/>
    </row>
    <row r="138" spans="1:38">
      <c r="A138" s="112"/>
      <c r="B138" s="475"/>
      <c r="C138" s="113"/>
      <c r="D138" s="113"/>
      <c r="E138" s="113"/>
      <c r="F138" s="113"/>
      <c r="G138" s="113"/>
      <c r="H138" s="113"/>
      <c r="I138" s="113"/>
      <c r="J138" s="113"/>
      <c r="K138" s="113"/>
      <c r="L138" s="113"/>
      <c r="M138" s="113"/>
      <c r="N138" s="113"/>
      <c r="O138" s="113"/>
      <c r="P138" s="113"/>
      <c r="Q138" s="113"/>
      <c r="R138" s="113"/>
      <c r="S138" s="113"/>
      <c r="T138" s="113"/>
      <c r="U138" s="113"/>
      <c r="V138" s="113"/>
      <c r="W138" s="113"/>
      <c r="X138" s="475"/>
      <c r="Y138" s="113"/>
      <c r="Z138" s="113"/>
      <c r="AA138" s="113"/>
      <c r="AB138" s="113"/>
      <c r="AC138" s="113"/>
      <c r="AD138" s="113"/>
      <c r="AE138" s="113"/>
      <c r="AF138" s="113"/>
      <c r="AG138" s="113"/>
      <c r="AH138" s="113"/>
      <c r="AI138" s="113"/>
      <c r="AJ138" s="113"/>
      <c r="AK138" s="113"/>
      <c r="AL138" s="114"/>
    </row>
    <row r="139" spans="1:38">
      <c r="A139" s="112"/>
      <c r="B139" s="475"/>
      <c r="C139" s="113"/>
      <c r="D139" s="113"/>
      <c r="E139" s="113"/>
      <c r="F139" s="113"/>
      <c r="G139" s="113"/>
      <c r="H139" s="113"/>
      <c r="I139" s="113"/>
      <c r="J139" s="113"/>
      <c r="K139" s="113"/>
      <c r="L139" s="113"/>
      <c r="M139" s="113"/>
      <c r="N139" s="113"/>
      <c r="O139" s="113"/>
      <c r="P139" s="113"/>
      <c r="Q139" s="113"/>
      <c r="R139" s="113"/>
      <c r="S139" s="113"/>
      <c r="T139" s="113"/>
      <c r="U139" s="113"/>
      <c r="V139" s="113"/>
      <c r="W139" s="113"/>
      <c r="X139" s="475"/>
      <c r="Y139" s="113"/>
      <c r="Z139" s="113"/>
      <c r="AA139" s="113"/>
      <c r="AB139" s="113"/>
      <c r="AC139" s="113"/>
      <c r="AD139" s="113"/>
      <c r="AE139" s="113"/>
      <c r="AF139" s="113"/>
      <c r="AG139" s="113"/>
      <c r="AH139" s="113"/>
      <c r="AI139" s="113"/>
      <c r="AJ139" s="113"/>
      <c r="AK139" s="113"/>
      <c r="AL139" s="114"/>
    </row>
    <row r="140" spans="1:38">
      <c r="A140" s="112"/>
      <c r="B140" s="475"/>
      <c r="C140" s="113"/>
      <c r="D140" s="113"/>
      <c r="E140" s="113"/>
      <c r="F140" s="113"/>
      <c r="G140" s="113"/>
      <c r="H140" s="113"/>
      <c r="I140" s="113"/>
      <c r="J140" s="113"/>
      <c r="K140" s="113"/>
      <c r="L140" s="113"/>
      <c r="M140" s="113"/>
      <c r="N140" s="113"/>
      <c r="O140" s="113"/>
      <c r="P140" s="113"/>
      <c r="Q140" s="113"/>
      <c r="R140" s="113"/>
      <c r="S140" s="113"/>
      <c r="T140" s="113"/>
      <c r="U140" s="113"/>
      <c r="V140" s="113"/>
      <c r="W140" s="113"/>
      <c r="X140" s="475"/>
      <c r="Y140" s="113"/>
      <c r="Z140" s="113"/>
      <c r="AA140" s="113"/>
      <c r="AB140" s="113"/>
      <c r="AC140" s="113"/>
      <c r="AD140" s="113"/>
      <c r="AE140" s="113"/>
      <c r="AF140" s="113"/>
      <c r="AG140" s="113"/>
      <c r="AH140" s="113"/>
      <c r="AI140" s="113"/>
      <c r="AJ140" s="113"/>
      <c r="AK140" s="113"/>
      <c r="AL140" s="114"/>
    </row>
    <row r="141" spans="1:38">
      <c r="A141" s="112"/>
      <c r="B141" s="475"/>
      <c r="C141" s="113"/>
      <c r="D141" s="113"/>
      <c r="E141" s="113"/>
      <c r="F141" s="113"/>
      <c r="G141" s="113"/>
      <c r="H141" s="113"/>
      <c r="I141" s="113"/>
      <c r="J141" s="113"/>
      <c r="K141" s="113"/>
      <c r="L141" s="113"/>
      <c r="M141" s="113"/>
      <c r="N141" s="113"/>
      <c r="O141" s="113"/>
      <c r="P141" s="113"/>
      <c r="Q141" s="113"/>
      <c r="R141" s="113"/>
      <c r="S141" s="113"/>
      <c r="T141" s="113"/>
      <c r="U141" s="113"/>
      <c r="V141" s="113"/>
      <c r="W141" s="113"/>
      <c r="X141" s="475"/>
      <c r="Y141" s="113"/>
      <c r="Z141" s="113"/>
      <c r="AA141" s="113"/>
      <c r="AB141" s="113"/>
      <c r="AC141" s="113"/>
      <c r="AD141" s="113"/>
      <c r="AE141" s="113"/>
      <c r="AF141" s="113"/>
      <c r="AG141" s="113"/>
      <c r="AH141" s="113"/>
      <c r="AI141" s="113"/>
      <c r="AJ141" s="113"/>
      <c r="AK141" s="113"/>
      <c r="AL141" s="114"/>
    </row>
    <row r="142" spans="1:38">
      <c r="A142" s="112"/>
      <c r="B142" s="475"/>
      <c r="C142" s="113"/>
      <c r="D142" s="113"/>
      <c r="E142" s="113"/>
      <c r="F142" s="113"/>
      <c r="G142" s="113"/>
      <c r="H142" s="113"/>
      <c r="I142" s="113"/>
      <c r="J142" s="113"/>
      <c r="K142" s="113"/>
      <c r="L142" s="113"/>
      <c r="M142" s="113"/>
      <c r="N142" s="113"/>
      <c r="O142" s="113"/>
      <c r="P142" s="113"/>
      <c r="Q142" s="113"/>
      <c r="R142" s="113"/>
      <c r="S142" s="113"/>
      <c r="T142" s="113"/>
      <c r="U142" s="113"/>
      <c r="V142" s="113"/>
      <c r="W142" s="113"/>
      <c r="X142" s="475"/>
      <c r="Y142" s="113"/>
      <c r="Z142" s="113"/>
      <c r="AA142" s="113"/>
      <c r="AB142" s="113"/>
      <c r="AC142" s="113"/>
      <c r="AD142" s="113"/>
      <c r="AE142" s="113"/>
      <c r="AF142" s="113"/>
      <c r="AG142" s="113"/>
      <c r="AH142" s="113"/>
      <c r="AI142" s="113"/>
      <c r="AJ142" s="113"/>
      <c r="AK142" s="113"/>
      <c r="AL142" s="114"/>
    </row>
    <row r="143" spans="1:38">
      <c r="A143" s="112"/>
      <c r="B143" s="475"/>
      <c r="C143" s="113"/>
      <c r="D143" s="113"/>
      <c r="E143" s="113"/>
      <c r="F143" s="113"/>
      <c r="G143" s="113"/>
      <c r="H143" s="113"/>
      <c r="I143" s="113"/>
      <c r="J143" s="113"/>
      <c r="K143" s="113"/>
      <c r="L143" s="113"/>
      <c r="M143" s="113"/>
      <c r="N143" s="113"/>
      <c r="O143" s="113"/>
      <c r="P143" s="113"/>
      <c r="Q143" s="113"/>
      <c r="R143" s="113"/>
      <c r="S143" s="113"/>
      <c r="T143" s="113"/>
      <c r="U143" s="113"/>
      <c r="V143" s="113"/>
      <c r="W143" s="113"/>
      <c r="X143" s="475"/>
      <c r="Y143" s="113"/>
      <c r="Z143" s="113"/>
      <c r="AA143" s="113"/>
      <c r="AB143" s="113"/>
      <c r="AC143" s="113"/>
      <c r="AD143" s="113"/>
      <c r="AE143" s="113"/>
      <c r="AF143" s="113"/>
      <c r="AG143" s="113"/>
      <c r="AH143" s="113"/>
      <c r="AI143" s="113"/>
      <c r="AJ143" s="113"/>
      <c r="AK143" s="113"/>
      <c r="AL143" s="114"/>
    </row>
    <row r="144" spans="1:38">
      <c r="A144" s="112"/>
      <c r="B144" s="475"/>
      <c r="C144" s="113"/>
      <c r="D144" s="113"/>
      <c r="E144" s="113"/>
      <c r="F144" s="113"/>
      <c r="G144" s="113"/>
      <c r="H144" s="113"/>
      <c r="I144" s="113"/>
      <c r="J144" s="113"/>
      <c r="K144" s="113"/>
      <c r="L144" s="113"/>
      <c r="M144" s="113"/>
      <c r="N144" s="113"/>
      <c r="O144" s="113"/>
      <c r="P144" s="113"/>
      <c r="Q144" s="113"/>
      <c r="R144" s="113"/>
      <c r="S144" s="113"/>
      <c r="T144" s="113"/>
      <c r="U144" s="113"/>
      <c r="V144" s="113"/>
      <c r="W144" s="113"/>
      <c r="X144" s="475"/>
      <c r="Y144" s="113"/>
      <c r="Z144" s="113"/>
      <c r="AA144" s="113"/>
      <c r="AB144" s="113"/>
      <c r="AC144" s="113"/>
      <c r="AD144" s="113"/>
      <c r="AE144" s="113"/>
      <c r="AF144" s="113"/>
      <c r="AG144" s="113"/>
      <c r="AH144" s="113"/>
      <c r="AI144" s="113"/>
      <c r="AJ144" s="113"/>
      <c r="AK144" s="113"/>
      <c r="AL144" s="114"/>
    </row>
    <row r="145" spans="1:38">
      <c r="A145" s="112"/>
      <c r="B145" s="475"/>
      <c r="C145" s="113"/>
      <c r="D145" s="113"/>
      <c r="E145" s="113"/>
      <c r="F145" s="113"/>
      <c r="G145" s="113"/>
      <c r="H145" s="113"/>
      <c r="I145" s="113"/>
      <c r="J145" s="113"/>
      <c r="K145" s="113"/>
      <c r="L145" s="113"/>
      <c r="M145" s="113"/>
      <c r="N145" s="113"/>
      <c r="O145" s="113"/>
      <c r="P145" s="113"/>
      <c r="Q145" s="113"/>
      <c r="R145" s="113"/>
      <c r="S145" s="113"/>
      <c r="T145" s="113"/>
      <c r="U145" s="113"/>
      <c r="V145" s="113"/>
      <c r="W145" s="113"/>
      <c r="X145" s="475"/>
      <c r="Y145" s="113"/>
      <c r="Z145" s="113"/>
      <c r="AA145" s="113"/>
      <c r="AB145" s="113"/>
      <c r="AC145" s="113"/>
      <c r="AD145" s="113"/>
      <c r="AE145" s="113"/>
      <c r="AF145" s="113"/>
      <c r="AG145" s="113"/>
      <c r="AH145" s="113"/>
      <c r="AI145" s="113"/>
      <c r="AJ145" s="113"/>
      <c r="AK145" s="113"/>
      <c r="AL145" s="114"/>
    </row>
    <row r="146" spans="1:38">
      <c r="A146" s="112"/>
      <c r="B146" s="475"/>
      <c r="C146" s="113"/>
      <c r="D146" s="113"/>
      <c r="E146" s="113"/>
      <c r="F146" s="113"/>
      <c r="G146" s="113"/>
      <c r="H146" s="113"/>
      <c r="I146" s="113"/>
      <c r="J146" s="113"/>
      <c r="K146" s="113"/>
      <c r="L146" s="113"/>
      <c r="M146" s="113"/>
      <c r="N146" s="113"/>
      <c r="O146" s="113"/>
      <c r="P146" s="113"/>
      <c r="Q146" s="113"/>
      <c r="R146" s="113"/>
      <c r="S146" s="113"/>
      <c r="T146" s="113"/>
      <c r="U146" s="113"/>
      <c r="V146" s="113"/>
      <c r="W146" s="113"/>
      <c r="X146" s="475"/>
      <c r="Y146" s="113"/>
      <c r="Z146" s="113"/>
      <c r="AA146" s="113"/>
      <c r="AB146" s="113"/>
      <c r="AC146" s="113"/>
      <c r="AD146" s="113"/>
      <c r="AE146" s="113"/>
      <c r="AF146" s="113"/>
      <c r="AG146" s="113"/>
      <c r="AH146" s="113"/>
      <c r="AI146" s="113"/>
      <c r="AJ146" s="113"/>
      <c r="AK146" s="113"/>
      <c r="AL146" s="114"/>
    </row>
    <row r="147" spans="1:38">
      <c r="A147" s="112"/>
      <c r="B147" s="475"/>
      <c r="C147" s="113"/>
      <c r="D147" s="113"/>
      <c r="E147" s="113"/>
      <c r="F147" s="113"/>
      <c r="G147" s="113"/>
      <c r="H147" s="113"/>
      <c r="I147" s="113"/>
      <c r="J147" s="113"/>
      <c r="K147" s="113"/>
      <c r="L147" s="113"/>
      <c r="M147" s="113"/>
      <c r="N147" s="113"/>
      <c r="O147" s="113"/>
      <c r="P147" s="113"/>
      <c r="Q147" s="113"/>
      <c r="R147" s="113"/>
      <c r="S147" s="113"/>
      <c r="T147" s="113"/>
      <c r="U147" s="113"/>
      <c r="V147" s="113"/>
      <c r="W147" s="113"/>
      <c r="X147" s="475"/>
      <c r="Y147" s="113"/>
      <c r="Z147" s="113"/>
      <c r="AA147" s="113"/>
      <c r="AB147" s="113"/>
      <c r="AC147" s="113"/>
      <c r="AD147" s="113"/>
      <c r="AE147" s="113"/>
      <c r="AF147" s="113"/>
      <c r="AG147" s="113"/>
      <c r="AH147" s="113"/>
      <c r="AI147" s="113"/>
      <c r="AJ147" s="113"/>
      <c r="AK147" s="113"/>
      <c r="AL147" s="114"/>
    </row>
    <row r="148" spans="1:38">
      <c r="A148" s="112"/>
      <c r="B148" s="475"/>
      <c r="C148" s="113"/>
      <c r="D148" s="113"/>
      <c r="E148" s="113"/>
      <c r="F148" s="113"/>
      <c r="G148" s="113"/>
      <c r="H148" s="113"/>
      <c r="I148" s="113"/>
      <c r="J148" s="113"/>
      <c r="K148" s="113"/>
      <c r="L148" s="113"/>
      <c r="M148" s="113"/>
      <c r="N148" s="113"/>
      <c r="O148" s="113"/>
      <c r="P148" s="113"/>
      <c r="Q148" s="113"/>
      <c r="R148" s="113"/>
      <c r="S148" s="113"/>
      <c r="T148" s="113"/>
      <c r="U148" s="113"/>
      <c r="V148" s="113"/>
      <c r="W148" s="113"/>
      <c r="X148" s="475"/>
      <c r="Y148" s="113"/>
      <c r="Z148" s="113"/>
      <c r="AA148" s="113"/>
      <c r="AB148" s="113"/>
      <c r="AC148" s="113"/>
      <c r="AD148" s="113"/>
      <c r="AE148" s="113"/>
      <c r="AF148" s="113"/>
      <c r="AG148" s="113"/>
      <c r="AH148" s="113"/>
      <c r="AI148" s="113"/>
      <c r="AJ148" s="113"/>
      <c r="AK148" s="113"/>
      <c r="AL148" s="114"/>
    </row>
    <row r="149" spans="1:38">
      <c r="A149" s="112"/>
      <c r="B149" s="475"/>
      <c r="C149" s="113"/>
      <c r="D149" s="113"/>
      <c r="E149" s="113"/>
      <c r="F149" s="113"/>
      <c r="G149" s="113"/>
      <c r="H149" s="113"/>
      <c r="I149" s="113"/>
      <c r="J149" s="113"/>
      <c r="K149" s="113"/>
      <c r="L149" s="113"/>
      <c r="M149" s="113"/>
      <c r="N149" s="113"/>
      <c r="O149" s="113"/>
      <c r="P149" s="113"/>
      <c r="Q149" s="113"/>
      <c r="R149" s="113"/>
      <c r="S149" s="113"/>
      <c r="T149" s="113"/>
      <c r="U149" s="113"/>
      <c r="V149" s="113"/>
      <c r="W149" s="113"/>
      <c r="X149" s="475"/>
      <c r="Y149" s="113"/>
      <c r="Z149" s="113"/>
      <c r="AA149" s="113"/>
      <c r="AB149" s="113"/>
      <c r="AC149" s="113"/>
      <c r="AD149" s="113"/>
      <c r="AE149" s="113"/>
      <c r="AF149" s="113"/>
      <c r="AG149" s="113"/>
      <c r="AH149" s="113"/>
      <c r="AI149" s="113"/>
      <c r="AJ149" s="113"/>
      <c r="AK149" s="113"/>
      <c r="AL149" s="114"/>
    </row>
    <row r="150" spans="1:38">
      <c r="A150" s="112"/>
      <c r="B150" s="475"/>
      <c r="C150" s="113"/>
      <c r="D150" s="113"/>
      <c r="E150" s="113"/>
      <c r="F150" s="113"/>
      <c r="G150" s="113"/>
      <c r="H150" s="113"/>
      <c r="I150" s="113"/>
      <c r="J150" s="113"/>
      <c r="K150" s="113"/>
      <c r="L150" s="113"/>
      <c r="M150" s="113"/>
      <c r="N150" s="113"/>
      <c r="O150" s="113"/>
      <c r="P150" s="113"/>
      <c r="Q150" s="113"/>
      <c r="R150" s="113"/>
      <c r="S150" s="113"/>
      <c r="T150" s="113"/>
      <c r="U150" s="113"/>
      <c r="V150" s="113"/>
      <c r="W150" s="113"/>
      <c r="X150" s="475"/>
      <c r="Y150" s="113"/>
      <c r="Z150" s="113"/>
      <c r="AA150" s="113"/>
      <c r="AB150" s="113"/>
      <c r="AC150" s="113"/>
      <c r="AD150" s="113"/>
      <c r="AE150" s="113"/>
      <c r="AF150" s="113"/>
      <c r="AG150" s="113"/>
      <c r="AH150" s="113"/>
      <c r="AI150" s="113"/>
      <c r="AJ150" s="113"/>
      <c r="AK150" s="113"/>
      <c r="AL150" s="114"/>
    </row>
    <row r="151" spans="1:38">
      <c r="A151" s="112"/>
      <c r="B151" s="475"/>
      <c r="C151" s="113"/>
      <c r="D151" s="113"/>
      <c r="E151" s="113"/>
      <c r="F151" s="113"/>
      <c r="G151" s="113"/>
      <c r="H151" s="113"/>
      <c r="I151" s="113"/>
      <c r="J151" s="113"/>
      <c r="K151" s="113"/>
      <c r="L151" s="113"/>
      <c r="M151" s="113"/>
      <c r="N151" s="113"/>
      <c r="O151" s="113"/>
      <c r="P151" s="113"/>
      <c r="Q151" s="113"/>
      <c r="R151" s="113"/>
      <c r="S151" s="113"/>
      <c r="T151" s="113"/>
      <c r="U151" s="113"/>
      <c r="V151" s="113"/>
      <c r="W151" s="113"/>
      <c r="X151" s="475"/>
      <c r="Y151" s="113"/>
      <c r="Z151" s="113"/>
      <c r="AA151" s="113"/>
      <c r="AB151" s="113"/>
      <c r="AC151" s="113"/>
      <c r="AD151" s="113"/>
      <c r="AE151" s="113"/>
      <c r="AF151" s="113"/>
      <c r="AG151" s="113"/>
      <c r="AH151" s="113"/>
      <c r="AI151" s="113"/>
      <c r="AJ151" s="113"/>
      <c r="AK151" s="113"/>
      <c r="AL151" s="114"/>
    </row>
    <row r="152" spans="1:38">
      <c r="A152" s="112"/>
      <c r="B152" s="475"/>
      <c r="C152" s="113"/>
      <c r="D152" s="113"/>
      <c r="E152" s="113"/>
      <c r="F152" s="113"/>
      <c r="G152" s="113"/>
      <c r="H152" s="113"/>
      <c r="I152" s="113"/>
      <c r="J152" s="113"/>
      <c r="K152" s="113"/>
      <c r="L152" s="113"/>
      <c r="M152" s="113"/>
      <c r="N152" s="113"/>
      <c r="O152" s="113"/>
      <c r="P152" s="113"/>
      <c r="Q152" s="113"/>
      <c r="R152" s="113"/>
      <c r="S152" s="113"/>
      <c r="T152" s="113"/>
      <c r="U152" s="113"/>
      <c r="V152" s="113"/>
      <c r="W152" s="113"/>
      <c r="X152" s="475"/>
      <c r="Y152" s="113"/>
      <c r="Z152" s="113"/>
      <c r="AA152" s="113"/>
      <c r="AB152" s="113"/>
      <c r="AC152" s="113"/>
      <c r="AD152" s="113"/>
      <c r="AE152" s="113"/>
      <c r="AF152" s="113"/>
      <c r="AG152" s="113"/>
      <c r="AH152" s="113"/>
      <c r="AI152" s="113"/>
      <c r="AJ152" s="113"/>
      <c r="AK152" s="113"/>
      <c r="AL152" s="114"/>
    </row>
    <row r="153" spans="1:38">
      <c r="A153" s="112"/>
      <c r="B153" s="475"/>
      <c r="C153" s="113"/>
      <c r="D153" s="113"/>
      <c r="E153" s="113"/>
      <c r="F153" s="113"/>
      <c r="G153" s="113"/>
      <c r="H153" s="113"/>
      <c r="I153" s="113"/>
      <c r="J153" s="113"/>
      <c r="K153" s="113"/>
      <c r="L153" s="113"/>
      <c r="M153" s="113"/>
      <c r="N153" s="113"/>
      <c r="O153" s="113"/>
      <c r="P153" s="113"/>
      <c r="Q153" s="113"/>
      <c r="R153" s="113"/>
      <c r="S153" s="113"/>
      <c r="T153" s="113"/>
      <c r="U153" s="113"/>
      <c r="V153" s="113"/>
      <c r="W153" s="113"/>
      <c r="X153" s="475"/>
      <c r="Y153" s="113"/>
      <c r="Z153" s="113"/>
      <c r="AA153" s="113"/>
      <c r="AB153" s="113"/>
      <c r="AC153" s="113"/>
      <c r="AD153" s="113"/>
      <c r="AE153" s="113"/>
      <c r="AF153" s="113"/>
      <c r="AG153" s="113"/>
      <c r="AH153" s="113"/>
      <c r="AI153" s="113"/>
      <c r="AJ153" s="113"/>
      <c r="AK153" s="113"/>
      <c r="AL153" s="114"/>
    </row>
    <row r="154" spans="1:38">
      <c r="A154" s="112"/>
      <c r="B154" s="475"/>
      <c r="C154" s="113"/>
      <c r="D154" s="113"/>
      <c r="E154" s="113"/>
      <c r="F154" s="113"/>
      <c r="G154" s="113"/>
      <c r="H154" s="113"/>
      <c r="I154" s="113"/>
      <c r="J154" s="113"/>
      <c r="K154" s="113"/>
      <c r="L154" s="113"/>
      <c r="M154" s="113"/>
      <c r="N154" s="113"/>
      <c r="O154" s="113"/>
      <c r="P154" s="113"/>
      <c r="Q154" s="113"/>
      <c r="R154" s="113"/>
      <c r="S154" s="113"/>
      <c r="T154" s="113"/>
      <c r="U154" s="113"/>
      <c r="V154" s="113"/>
      <c r="W154" s="113"/>
      <c r="X154" s="475"/>
      <c r="Y154" s="113"/>
      <c r="Z154" s="113"/>
      <c r="AA154" s="113"/>
      <c r="AB154" s="113"/>
      <c r="AC154" s="113"/>
      <c r="AD154" s="113"/>
      <c r="AE154" s="113"/>
      <c r="AF154" s="113"/>
      <c r="AG154" s="113"/>
      <c r="AH154" s="113"/>
      <c r="AI154" s="113"/>
      <c r="AJ154" s="113"/>
      <c r="AK154" s="113"/>
      <c r="AL154" s="114"/>
    </row>
    <row r="155" spans="1:38">
      <c r="A155" s="112"/>
      <c r="B155" s="475"/>
      <c r="C155" s="113"/>
      <c r="D155" s="113"/>
      <c r="E155" s="113"/>
      <c r="F155" s="113"/>
      <c r="G155" s="113"/>
      <c r="H155" s="113"/>
      <c r="I155" s="113"/>
      <c r="J155" s="113"/>
      <c r="K155" s="113"/>
      <c r="L155" s="113"/>
      <c r="M155" s="113"/>
      <c r="N155" s="113"/>
      <c r="O155" s="113"/>
      <c r="P155" s="113"/>
      <c r="Q155" s="113"/>
      <c r="R155" s="113"/>
      <c r="S155" s="113"/>
      <c r="T155" s="113"/>
      <c r="U155" s="113"/>
      <c r="V155" s="113"/>
      <c r="W155" s="113"/>
      <c r="X155" s="475"/>
      <c r="Y155" s="113"/>
      <c r="Z155" s="113"/>
      <c r="AA155" s="113"/>
      <c r="AB155" s="113"/>
      <c r="AC155" s="113"/>
      <c r="AD155" s="113"/>
      <c r="AE155" s="113"/>
      <c r="AF155" s="113"/>
      <c r="AG155" s="113"/>
      <c r="AH155" s="113"/>
      <c r="AI155" s="113"/>
      <c r="AJ155" s="113"/>
      <c r="AK155" s="113"/>
      <c r="AL155" s="114"/>
    </row>
    <row r="156" spans="1:38">
      <c r="A156" s="112"/>
      <c r="B156" s="475"/>
      <c r="C156" s="113"/>
      <c r="D156" s="113"/>
      <c r="E156" s="113"/>
      <c r="F156" s="113"/>
      <c r="G156" s="113"/>
      <c r="H156" s="113"/>
      <c r="I156" s="113"/>
      <c r="J156" s="113"/>
      <c r="K156" s="113"/>
      <c r="L156" s="113"/>
      <c r="M156" s="113"/>
      <c r="N156" s="113"/>
      <c r="O156" s="113"/>
      <c r="P156" s="113"/>
      <c r="Q156" s="113"/>
      <c r="R156" s="113"/>
      <c r="S156" s="113"/>
      <c r="T156" s="113"/>
      <c r="U156" s="113"/>
      <c r="V156" s="113"/>
      <c r="W156" s="113"/>
      <c r="X156" s="475"/>
      <c r="Y156" s="113"/>
      <c r="Z156" s="113"/>
      <c r="AA156" s="113"/>
      <c r="AB156" s="113"/>
      <c r="AC156" s="113"/>
      <c r="AD156" s="113"/>
      <c r="AE156" s="113"/>
      <c r="AF156" s="113"/>
      <c r="AG156" s="113"/>
      <c r="AH156" s="113"/>
      <c r="AI156" s="113"/>
      <c r="AJ156" s="113"/>
      <c r="AK156" s="113"/>
      <c r="AL156" s="114"/>
    </row>
    <row r="157" spans="1:38">
      <c r="A157" s="112"/>
      <c r="B157" s="475"/>
      <c r="C157" s="113"/>
      <c r="D157" s="113"/>
      <c r="E157" s="113"/>
      <c r="F157" s="113"/>
      <c r="G157" s="113"/>
      <c r="H157" s="113"/>
      <c r="I157" s="113"/>
      <c r="J157" s="113"/>
      <c r="K157" s="113"/>
      <c r="L157" s="113"/>
      <c r="M157" s="113"/>
      <c r="N157" s="113"/>
      <c r="O157" s="113"/>
      <c r="P157" s="113"/>
      <c r="Q157" s="113"/>
      <c r="R157" s="113"/>
      <c r="S157" s="113"/>
      <c r="T157" s="113"/>
      <c r="U157" s="113"/>
      <c r="V157" s="113"/>
      <c r="W157" s="113"/>
      <c r="X157" s="475"/>
      <c r="Y157" s="113"/>
      <c r="Z157" s="113"/>
      <c r="AA157" s="113"/>
      <c r="AB157" s="113"/>
      <c r="AC157" s="113"/>
      <c r="AD157" s="113"/>
      <c r="AE157" s="113"/>
      <c r="AF157" s="113"/>
      <c r="AG157" s="113"/>
      <c r="AH157" s="113"/>
      <c r="AI157" s="113"/>
      <c r="AJ157" s="113"/>
      <c r="AK157" s="113"/>
      <c r="AL157" s="114"/>
    </row>
    <row r="158" spans="1:38">
      <c r="A158" s="112"/>
      <c r="B158" s="475"/>
      <c r="C158" s="113"/>
      <c r="D158" s="113"/>
      <c r="E158" s="113"/>
      <c r="F158" s="113"/>
      <c r="G158" s="113"/>
      <c r="H158" s="113"/>
      <c r="I158" s="113"/>
      <c r="J158" s="113"/>
      <c r="K158" s="113"/>
      <c r="L158" s="113"/>
      <c r="M158" s="113"/>
      <c r="N158" s="113"/>
      <c r="O158" s="113"/>
      <c r="P158" s="113"/>
      <c r="Q158" s="113"/>
      <c r="R158" s="113"/>
      <c r="S158" s="113"/>
      <c r="T158" s="113"/>
      <c r="U158" s="113"/>
      <c r="V158" s="113"/>
      <c r="W158" s="113"/>
      <c r="X158" s="475"/>
      <c r="Y158" s="113"/>
      <c r="Z158" s="113"/>
      <c r="AA158" s="113"/>
      <c r="AB158" s="113"/>
      <c r="AC158" s="113"/>
      <c r="AD158" s="113"/>
      <c r="AE158" s="113"/>
      <c r="AF158" s="113"/>
      <c r="AG158" s="113"/>
      <c r="AH158" s="113"/>
      <c r="AI158" s="113"/>
      <c r="AJ158" s="113"/>
      <c r="AK158" s="113"/>
      <c r="AL158" s="114"/>
    </row>
    <row r="159" spans="1:38">
      <c r="A159" s="112"/>
      <c r="B159" s="475"/>
      <c r="C159" s="113"/>
      <c r="D159" s="113"/>
      <c r="E159" s="113"/>
      <c r="F159" s="113"/>
      <c r="G159" s="113"/>
      <c r="H159" s="113"/>
      <c r="I159" s="113"/>
      <c r="J159" s="113"/>
      <c r="K159" s="113"/>
      <c r="L159" s="113"/>
      <c r="M159" s="113"/>
      <c r="N159" s="113"/>
      <c r="O159" s="113"/>
      <c r="P159" s="113"/>
      <c r="Q159" s="113"/>
      <c r="R159" s="113"/>
      <c r="S159" s="113"/>
      <c r="T159" s="113"/>
      <c r="U159" s="113"/>
      <c r="V159" s="113"/>
      <c r="W159" s="113"/>
      <c r="X159" s="475"/>
      <c r="Y159" s="113"/>
      <c r="Z159" s="113"/>
      <c r="AA159" s="113"/>
      <c r="AB159" s="113"/>
      <c r="AC159" s="113"/>
      <c r="AD159" s="113"/>
      <c r="AE159" s="113"/>
      <c r="AF159" s="113"/>
      <c r="AG159" s="113"/>
      <c r="AH159" s="113"/>
      <c r="AI159" s="113"/>
      <c r="AJ159" s="113"/>
      <c r="AK159" s="113"/>
      <c r="AL159" s="114"/>
    </row>
    <row r="160" spans="1:38">
      <c r="A160" s="112"/>
      <c r="B160" s="475"/>
      <c r="C160" s="113"/>
      <c r="D160" s="113"/>
      <c r="E160" s="113"/>
      <c r="F160" s="113"/>
      <c r="G160" s="113"/>
      <c r="H160" s="113"/>
      <c r="I160" s="113"/>
      <c r="J160" s="113"/>
      <c r="K160" s="113"/>
      <c r="L160" s="113"/>
      <c r="M160" s="113"/>
      <c r="N160" s="113"/>
      <c r="O160" s="113"/>
      <c r="P160" s="113"/>
      <c r="Q160" s="113"/>
      <c r="R160" s="113"/>
      <c r="S160" s="113"/>
      <c r="T160" s="113"/>
      <c r="U160" s="113"/>
      <c r="V160" s="113"/>
      <c r="W160" s="113"/>
      <c r="X160" s="475"/>
      <c r="Y160" s="113"/>
      <c r="Z160" s="113"/>
      <c r="AA160" s="113"/>
      <c r="AB160" s="113"/>
      <c r="AC160" s="113"/>
      <c r="AD160" s="113"/>
      <c r="AE160" s="113"/>
      <c r="AF160" s="113"/>
      <c r="AG160" s="113"/>
      <c r="AH160" s="113"/>
      <c r="AI160" s="113"/>
      <c r="AJ160" s="113"/>
      <c r="AK160" s="113"/>
      <c r="AL160" s="114"/>
    </row>
    <row r="161" spans="1:38">
      <c r="A161" s="112"/>
      <c r="B161" s="475"/>
      <c r="C161" s="113"/>
      <c r="D161" s="113"/>
      <c r="E161" s="113"/>
      <c r="F161" s="113"/>
      <c r="G161" s="113"/>
      <c r="H161" s="113"/>
      <c r="I161" s="113"/>
      <c r="J161" s="113"/>
      <c r="K161" s="113"/>
      <c r="L161" s="113"/>
      <c r="M161" s="113"/>
      <c r="N161" s="113"/>
      <c r="O161" s="113"/>
      <c r="P161" s="113"/>
      <c r="Q161" s="113"/>
      <c r="R161" s="113"/>
      <c r="S161" s="113"/>
      <c r="T161" s="113"/>
      <c r="U161" s="113"/>
      <c r="V161" s="113"/>
      <c r="W161" s="113"/>
      <c r="X161" s="475"/>
      <c r="Y161" s="113"/>
      <c r="Z161" s="113"/>
      <c r="AA161" s="113"/>
      <c r="AB161" s="113"/>
      <c r="AC161" s="113"/>
      <c r="AD161" s="113"/>
      <c r="AE161" s="113"/>
      <c r="AF161" s="113"/>
      <c r="AG161" s="113"/>
      <c r="AH161" s="113"/>
      <c r="AI161" s="113"/>
      <c r="AJ161" s="113"/>
      <c r="AK161" s="113"/>
      <c r="AL161" s="114"/>
    </row>
    <row r="162" spans="1:38">
      <c r="A162" s="112"/>
      <c r="B162" s="475"/>
      <c r="C162" s="113"/>
      <c r="D162" s="113"/>
      <c r="E162" s="113"/>
      <c r="F162" s="113"/>
      <c r="G162" s="113"/>
      <c r="H162" s="113"/>
      <c r="I162" s="113"/>
      <c r="J162" s="113"/>
      <c r="K162" s="113"/>
      <c r="L162" s="113"/>
      <c r="M162" s="113"/>
      <c r="N162" s="113"/>
      <c r="O162" s="113"/>
      <c r="P162" s="113"/>
      <c r="Q162" s="113"/>
      <c r="R162" s="113"/>
      <c r="S162" s="113"/>
      <c r="T162" s="113"/>
      <c r="U162" s="113"/>
      <c r="V162" s="113"/>
      <c r="W162" s="113"/>
      <c r="X162" s="475"/>
      <c r="Y162" s="113"/>
      <c r="Z162" s="113"/>
      <c r="AA162" s="113"/>
      <c r="AB162" s="113"/>
      <c r="AC162" s="113"/>
      <c r="AD162" s="113"/>
      <c r="AE162" s="113"/>
      <c r="AF162" s="113"/>
      <c r="AG162" s="113"/>
      <c r="AH162" s="113"/>
      <c r="AI162" s="113"/>
      <c r="AJ162" s="113"/>
      <c r="AK162" s="113"/>
      <c r="AL162" s="114"/>
    </row>
    <row r="163" spans="1:38">
      <c r="A163" s="112"/>
      <c r="B163" s="475"/>
      <c r="C163" s="113"/>
      <c r="D163" s="113"/>
      <c r="E163" s="113"/>
      <c r="F163" s="113"/>
      <c r="G163" s="113"/>
      <c r="H163" s="113"/>
      <c r="I163" s="113"/>
      <c r="J163" s="113"/>
      <c r="K163" s="113"/>
      <c r="L163" s="113"/>
      <c r="M163" s="113"/>
      <c r="N163" s="113"/>
      <c r="O163" s="113"/>
      <c r="P163" s="113"/>
      <c r="Q163" s="113"/>
      <c r="R163" s="113"/>
      <c r="S163" s="113"/>
      <c r="T163" s="113"/>
      <c r="U163" s="113"/>
      <c r="V163" s="113"/>
      <c r="W163" s="113"/>
      <c r="X163" s="475"/>
      <c r="Y163" s="113"/>
      <c r="Z163" s="113"/>
      <c r="AA163" s="113"/>
      <c r="AB163" s="113"/>
      <c r="AC163" s="113"/>
      <c r="AD163" s="113"/>
      <c r="AE163" s="113"/>
      <c r="AF163" s="113"/>
      <c r="AG163" s="113"/>
      <c r="AH163" s="113"/>
      <c r="AI163" s="113"/>
      <c r="AJ163" s="113"/>
      <c r="AK163" s="113"/>
      <c r="AL163" s="114"/>
    </row>
    <row r="164" spans="1:38">
      <c r="A164" s="112"/>
      <c r="B164" s="475"/>
      <c r="C164" s="113"/>
      <c r="D164" s="113"/>
      <c r="E164" s="113"/>
      <c r="F164" s="113"/>
      <c r="G164" s="113"/>
      <c r="H164" s="113"/>
      <c r="I164" s="113"/>
      <c r="J164" s="113"/>
      <c r="K164" s="113"/>
      <c r="L164" s="113"/>
      <c r="M164" s="113"/>
      <c r="N164" s="113"/>
      <c r="O164" s="113"/>
      <c r="P164" s="113"/>
      <c r="Q164" s="113"/>
      <c r="R164" s="113"/>
      <c r="S164" s="113"/>
      <c r="T164" s="113"/>
      <c r="U164" s="113"/>
      <c r="V164" s="113"/>
      <c r="W164" s="113"/>
      <c r="X164" s="475"/>
      <c r="Y164" s="113"/>
      <c r="Z164" s="113"/>
      <c r="AA164" s="113"/>
      <c r="AB164" s="113"/>
      <c r="AC164" s="113"/>
      <c r="AD164" s="113"/>
      <c r="AE164" s="113"/>
      <c r="AF164" s="113"/>
      <c r="AG164" s="113"/>
      <c r="AH164" s="113"/>
      <c r="AI164" s="113"/>
      <c r="AJ164" s="113"/>
      <c r="AK164" s="113"/>
      <c r="AL164" s="114"/>
    </row>
    <row r="165" spans="1:38">
      <c r="A165" s="112"/>
      <c r="B165" s="475"/>
      <c r="C165" s="113"/>
      <c r="D165" s="113"/>
      <c r="E165" s="113"/>
      <c r="F165" s="113"/>
      <c r="G165" s="113"/>
      <c r="H165" s="113"/>
      <c r="I165" s="113"/>
      <c r="J165" s="113"/>
      <c r="K165" s="113"/>
      <c r="L165" s="113"/>
      <c r="M165" s="113"/>
      <c r="N165" s="113"/>
      <c r="O165" s="113"/>
      <c r="P165" s="113"/>
      <c r="Q165" s="113"/>
      <c r="R165" s="113"/>
      <c r="S165" s="113"/>
      <c r="T165" s="113"/>
      <c r="U165" s="113"/>
      <c r="V165" s="113"/>
      <c r="W165" s="113"/>
      <c r="X165" s="475"/>
      <c r="Y165" s="113"/>
      <c r="Z165" s="113"/>
      <c r="AA165" s="113"/>
      <c r="AB165" s="113"/>
      <c r="AC165" s="113"/>
      <c r="AD165" s="113"/>
      <c r="AE165" s="113"/>
      <c r="AF165" s="113"/>
      <c r="AG165" s="113"/>
      <c r="AH165" s="113"/>
      <c r="AI165" s="113"/>
      <c r="AJ165" s="113"/>
      <c r="AK165" s="113"/>
      <c r="AL165" s="114"/>
    </row>
    <row r="166" spans="1:38">
      <c r="A166" s="112"/>
      <c r="B166" s="475"/>
      <c r="C166" s="113"/>
      <c r="D166" s="113"/>
      <c r="E166" s="113"/>
      <c r="F166" s="113"/>
      <c r="G166" s="113"/>
      <c r="H166" s="113"/>
      <c r="I166" s="113"/>
      <c r="J166" s="113"/>
      <c r="K166" s="113"/>
      <c r="L166" s="113"/>
      <c r="M166" s="113"/>
      <c r="N166" s="113"/>
      <c r="O166" s="113"/>
      <c r="P166" s="113"/>
      <c r="Q166" s="113"/>
      <c r="R166" s="113"/>
      <c r="S166" s="113"/>
      <c r="T166" s="113"/>
      <c r="U166" s="113"/>
      <c r="V166" s="113"/>
      <c r="W166" s="113"/>
      <c r="X166" s="475"/>
      <c r="Y166" s="113"/>
      <c r="Z166" s="113"/>
      <c r="AA166" s="113"/>
      <c r="AB166" s="113"/>
      <c r="AC166" s="113"/>
      <c r="AD166" s="113"/>
      <c r="AE166" s="113"/>
      <c r="AF166" s="113"/>
      <c r="AG166" s="113"/>
      <c r="AH166" s="113"/>
      <c r="AI166" s="113"/>
      <c r="AJ166" s="113"/>
      <c r="AK166" s="113"/>
      <c r="AL166" s="114"/>
    </row>
    <row r="167" spans="1:38">
      <c r="A167" s="112"/>
      <c r="B167" s="475"/>
      <c r="C167" s="113"/>
      <c r="D167" s="113"/>
      <c r="E167" s="113"/>
      <c r="F167" s="113"/>
      <c r="G167" s="113"/>
      <c r="H167" s="113"/>
      <c r="I167" s="113"/>
      <c r="J167" s="113"/>
      <c r="K167" s="113"/>
      <c r="L167" s="113"/>
      <c r="M167" s="113"/>
      <c r="N167" s="113"/>
      <c r="O167" s="113"/>
      <c r="P167" s="113"/>
      <c r="Q167" s="113"/>
      <c r="R167" s="113"/>
      <c r="S167" s="113"/>
      <c r="T167" s="113"/>
      <c r="U167" s="113"/>
      <c r="V167" s="113"/>
      <c r="W167" s="113"/>
      <c r="X167" s="475"/>
      <c r="Y167" s="113"/>
      <c r="Z167" s="113"/>
      <c r="AA167" s="113"/>
      <c r="AB167" s="113"/>
      <c r="AC167" s="113"/>
      <c r="AD167" s="113"/>
      <c r="AE167" s="113"/>
      <c r="AF167" s="113"/>
      <c r="AG167" s="113"/>
      <c r="AH167" s="113"/>
      <c r="AI167" s="113"/>
      <c r="AJ167" s="113"/>
      <c r="AK167" s="113"/>
      <c r="AL167" s="114"/>
    </row>
    <row r="168" spans="1:38">
      <c r="A168" s="112"/>
      <c r="B168" s="475"/>
      <c r="C168" s="113"/>
      <c r="D168" s="113"/>
      <c r="E168" s="113"/>
      <c r="F168" s="113"/>
      <c r="G168" s="113"/>
      <c r="H168" s="113"/>
      <c r="I168" s="113"/>
      <c r="J168" s="113"/>
      <c r="K168" s="113"/>
      <c r="L168" s="113"/>
      <c r="M168" s="113"/>
      <c r="N168" s="113"/>
      <c r="O168" s="113"/>
      <c r="P168" s="113"/>
      <c r="Q168" s="113"/>
      <c r="R168" s="113"/>
      <c r="S168" s="113"/>
      <c r="T168" s="113"/>
      <c r="U168" s="113"/>
      <c r="V168" s="113"/>
      <c r="W168" s="113"/>
      <c r="X168" s="475"/>
      <c r="Y168" s="113"/>
      <c r="Z168" s="113"/>
      <c r="AA168" s="113"/>
      <c r="AB168" s="113"/>
      <c r="AC168" s="113"/>
      <c r="AD168" s="113"/>
      <c r="AE168" s="113"/>
      <c r="AF168" s="113"/>
      <c r="AG168" s="113"/>
      <c r="AH168" s="113"/>
      <c r="AI168" s="113"/>
      <c r="AJ168" s="113"/>
      <c r="AK168" s="113"/>
      <c r="AL168" s="114"/>
    </row>
    <row r="169" spans="1:38">
      <c r="A169" s="112"/>
      <c r="B169" s="475"/>
      <c r="C169" s="113"/>
      <c r="D169" s="113"/>
      <c r="E169" s="113"/>
      <c r="F169" s="113"/>
      <c r="G169" s="113"/>
      <c r="H169" s="113"/>
      <c r="I169" s="113"/>
      <c r="J169" s="113"/>
      <c r="K169" s="113"/>
      <c r="L169" s="113"/>
      <c r="M169" s="113"/>
      <c r="N169" s="113"/>
      <c r="O169" s="113"/>
      <c r="P169" s="113"/>
      <c r="Q169" s="113"/>
      <c r="R169" s="113"/>
      <c r="S169" s="113"/>
      <c r="T169" s="113"/>
      <c r="U169" s="113"/>
      <c r="V169" s="113"/>
      <c r="W169" s="113"/>
      <c r="X169" s="475"/>
      <c r="Y169" s="113"/>
      <c r="Z169" s="113"/>
      <c r="AA169" s="113"/>
      <c r="AB169" s="113"/>
      <c r="AC169" s="113"/>
      <c r="AD169" s="113"/>
      <c r="AE169" s="113"/>
      <c r="AF169" s="113"/>
      <c r="AG169" s="113"/>
      <c r="AH169" s="113"/>
      <c r="AI169" s="113"/>
      <c r="AJ169" s="113"/>
      <c r="AK169" s="113"/>
      <c r="AL169" s="114"/>
    </row>
    <row r="170" spans="1:38">
      <c r="A170" s="112"/>
      <c r="B170" s="475"/>
      <c r="C170" s="113"/>
      <c r="D170" s="113"/>
      <c r="E170" s="113"/>
      <c r="F170" s="113"/>
      <c r="G170" s="113"/>
      <c r="H170" s="113"/>
      <c r="I170" s="113"/>
      <c r="J170" s="113"/>
      <c r="K170" s="113"/>
      <c r="L170" s="113"/>
      <c r="M170" s="113"/>
      <c r="N170" s="113"/>
      <c r="O170" s="113"/>
      <c r="P170" s="113"/>
      <c r="Q170" s="113"/>
      <c r="R170" s="113"/>
      <c r="S170" s="113"/>
      <c r="T170" s="113"/>
      <c r="U170" s="113"/>
      <c r="V170" s="113"/>
      <c r="W170" s="113"/>
      <c r="X170" s="475"/>
      <c r="Y170" s="113"/>
      <c r="Z170" s="113"/>
      <c r="AA170" s="113"/>
      <c r="AB170" s="113"/>
      <c r="AC170" s="113"/>
      <c r="AD170" s="113"/>
      <c r="AE170" s="113"/>
      <c r="AF170" s="113"/>
      <c r="AG170" s="113"/>
      <c r="AH170" s="113"/>
      <c r="AI170" s="113"/>
      <c r="AJ170" s="113"/>
      <c r="AK170" s="113"/>
      <c r="AL170" s="114"/>
    </row>
    <row r="171" spans="1:38">
      <c r="A171" s="112"/>
      <c r="B171" s="475"/>
      <c r="C171" s="113"/>
      <c r="D171" s="113"/>
      <c r="E171" s="113"/>
      <c r="F171" s="113"/>
      <c r="G171" s="113"/>
      <c r="H171" s="113"/>
      <c r="I171" s="113"/>
      <c r="J171" s="113"/>
      <c r="K171" s="113"/>
      <c r="L171" s="113"/>
      <c r="M171" s="113"/>
      <c r="N171" s="113"/>
      <c r="O171" s="113"/>
      <c r="P171" s="113"/>
      <c r="Q171" s="113"/>
      <c r="R171" s="113"/>
      <c r="S171" s="113"/>
      <c r="T171" s="113"/>
      <c r="U171" s="113"/>
      <c r="V171" s="113"/>
      <c r="W171" s="113"/>
      <c r="X171" s="475"/>
      <c r="Y171" s="113"/>
      <c r="Z171" s="113"/>
      <c r="AA171" s="113"/>
      <c r="AB171" s="113"/>
      <c r="AC171" s="113"/>
      <c r="AD171" s="113"/>
      <c r="AE171" s="113"/>
      <c r="AF171" s="113"/>
      <c r="AG171" s="113"/>
      <c r="AH171" s="113"/>
      <c r="AI171" s="113"/>
      <c r="AJ171" s="113"/>
      <c r="AK171" s="113"/>
      <c r="AL171" s="114"/>
    </row>
    <row r="172" spans="1:38">
      <c r="A172" s="112"/>
      <c r="B172" s="475"/>
      <c r="C172" s="113"/>
      <c r="D172" s="113"/>
      <c r="E172" s="113"/>
      <c r="F172" s="113"/>
      <c r="G172" s="113"/>
      <c r="H172" s="113"/>
      <c r="I172" s="113"/>
      <c r="J172" s="113"/>
      <c r="K172" s="113"/>
      <c r="L172" s="113"/>
      <c r="M172" s="113"/>
      <c r="N172" s="113"/>
      <c r="O172" s="113"/>
      <c r="P172" s="113"/>
      <c r="Q172" s="113"/>
      <c r="R172" s="113"/>
      <c r="S172" s="113"/>
      <c r="T172" s="113"/>
      <c r="U172" s="113"/>
      <c r="V172" s="113"/>
      <c r="W172" s="113"/>
      <c r="X172" s="475"/>
      <c r="Y172" s="113"/>
      <c r="Z172" s="113"/>
      <c r="AA172" s="113"/>
      <c r="AB172" s="113"/>
      <c r="AC172" s="113"/>
      <c r="AD172" s="113"/>
      <c r="AE172" s="113"/>
      <c r="AF172" s="113"/>
      <c r="AG172" s="113"/>
      <c r="AH172" s="113"/>
      <c r="AI172" s="113"/>
      <c r="AJ172" s="113"/>
      <c r="AK172" s="113"/>
      <c r="AL172" s="114"/>
    </row>
    <row r="173" spans="1:38">
      <c r="A173" s="112"/>
      <c r="B173" s="475"/>
      <c r="C173" s="113"/>
      <c r="D173" s="113"/>
      <c r="E173" s="113"/>
      <c r="F173" s="113"/>
      <c r="G173" s="113"/>
      <c r="H173" s="113"/>
      <c r="I173" s="113"/>
      <c r="J173" s="113"/>
      <c r="K173" s="113"/>
      <c r="L173" s="113"/>
      <c r="M173" s="113"/>
      <c r="N173" s="113"/>
      <c r="O173" s="113"/>
      <c r="P173" s="113"/>
      <c r="Q173" s="113"/>
      <c r="R173" s="113"/>
      <c r="S173" s="113"/>
      <c r="T173" s="113"/>
      <c r="U173" s="113"/>
      <c r="V173" s="113"/>
      <c r="W173" s="113"/>
      <c r="X173" s="475"/>
      <c r="Y173" s="113"/>
      <c r="Z173" s="113"/>
      <c r="AA173" s="113"/>
      <c r="AB173" s="113"/>
      <c r="AC173" s="113"/>
      <c r="AD173" s="113"/>
      <c r="AE173" s="113"/>
      <c r="AF173" s="113"/>
      <c r="AG173" s="113"/>
      <c r="AH173" s="113"/>
      <c r="AI173" s="113"/>
      <c r="AJ173" s="113"/>
      <c r="AK173" s="113"/>
      <c r="AL173" s="114"/>
    </row>
    <row r="174" spans="1:38">
      <c r="A174" s="112"/>
      <c r="B174" s="475"/>
      <c r="C174" s="113"/>
      <c r="D174" s="113"/>
      <c r="E174" s="113"/>
      <c r="F174" s="113"/>
      <c r="G174" s="113"/>
      <c r="H174" s="113"/>
      <c r="I174" s="113"/>
      <c r="J174" s="113"/>
      <c r="K174" s="113"/>
      <c r="L174" s="113"/>
      <c r="M174" s="113"/>
      <c r="N174" s="113"/>
      <c r="O174" s="113"/>
      <c r="P174" s="113"/>
      <c r="Q174" s="113"/>
      <c r="R174" s="113"/>
      <c r="S174" s="113"/>
      <c r="T174" s="113"/>
      <c r="U174" s="113"/>
      <c r="V174" s="113"/>
      <c r="W174" s="113"/>
      <c r="X174" s="475"/>
      <c r="Y174" s="113"/>
      <c r="Z174" s="113"/>
      <c r="AA174" s="113"/>
      <c r="AB174" s="113"/>
      <c r="AC174" s="113"/>
      <c r="AD174" s="113"/>
      <c r="AE174" s="113"/>
      <c r="AF174" s="113"/>
      <c r="AG174" s="113"/>
      <c r="AH174" s="113"/>
      <c r="AI174" s="113"/>
      <c r="AJ174" s="113"/>
      <c r="AK174" s="113"/>
      <c r="AL174" s="114"/>
    </row>
    <row r="175" spans="1:38">
      <c r="A175" s="112"/>
      <c r="B175" s="475"/>
      <c r="C175" s="113"/>
      <c r="D175" s="113"/>
      <c r="E175" s="113"/>
      <c r="F175" s="113"/>
      <c r="G175" s="113"/>
      <c r="H175" s="113"/>
      <c r="I175" s="113"/>
      <c r="J175" s="113"/>
      <c r="K175" s="113"/>
      <c r="L175" s="113"/>
      <c r="M175" s="113"/>
      <c r="N175" s="113"/>
      <c r="O175" s="113"/>
      <c r="P175" s="113"/>
      <c r="Q175" s="113"/>
      <c r="R175" s="113"/>
      <c r="S175" s="113"/>
      <c r="T175" s="113"/>
      <c r="U175" s="113"/>
      <c r="V175" s="113"/>
      <c r="W175" s="113"/>
      <c r="X175" s="475"/>
      <c r="Y175" s="113"/>
      <c r="Z175" s="113"/>
      <c r="AA175" s="113"/>
      <c r="AB175" s="113"/>
      <c r="AC175" s="113"/>
      <c r="AD175" s="113"/>
      <c r="AE175" s="113"/>
      <c r="AF175" s="113"/>
      <c r="AG175" s="113"/>
      <c r="AH175" s="113"/>
      <c r="AI175" s="113"/>
      <c r="AJ175" s="113"/>
      <c r="AK175" s="113"/>
      <c r="AL175" s="114"/>
    </row>
    <row r="176" spans="1:38">
      <c r="A176" s="112"/>
      <c r="B176" s="475"/>
      <c r="C176" s="113"/>
      <c r="D176" s="113"/>
      <c r="E176" s="113"/>
      <c r="F176" s="113"/>
      <c r="G176" s="113"/>
      <c r="H176" s="113"/>
      <c r="I176" s="113"/>
      <c r="J176" s="113"/>
      <c r="K176" s="113"/>
      <c r="L176" s="113"/>
      <c r="M176" s="113"/>
      <c r="N176" s="113"/>
      <c r="O176" s="113"/>
      <c r="P176" s="113"/>
      <c r="Q176" s="113"/>
      <c r="R176" s="113"/>
      <c r="S176" s="113"/>
      <c r="T176" s="113"/>
      <c r="U176" s="113"/>
      <c r="V176" s="113"/>
      <c r="W176" s="113"/>
      <c r="X176" s="475"/>
      <c r="Y176" s="113"/>
      <c r="Z176" s="113"/>
      <c r="AA176" s="113"/>
      <c r="AB176" s="113"/>
      <c r="AC176" s="113"/>
      <c r="AD176" s="113"/>
      <c r="AE176" s="113"/>
      <c r="AF176" s="113"/>
      <c r="AG176" s="113"/>
      <c r="AH176" s="113"/>
      <c r="AI176" s="113"/>
      <c r="AJ176" s="113"/>
      <c r="AK176" s="113"/>
      <c r="AL176" s="114"/>
    </row>
    <row r="177" spans="1:38">
      <c r="A177" s="112"/>
      <c r="B177" s="475"/>
      <c r="C177" s="113"/>
      <c r="D177" s="113"/>
      <c r="E177" s="113"/>
      <c r="F177" s="113"/>
      <c r="G177" s="113"/>
      <c r="H177" s="113"/>
      <c r="I177" s="113"/>
      <c r="J177" s="113"/>
      <c r="K177" s="113"/>
      <c r="L177" s="113"/>
      <c r="M177" s="113"/>
      <c r="N177" s="113"/>
      <c r="O177" s="113"/>
      <c r="P177" s="113"/>
      <c r="Q177" s="113"/>
      <c r="R177" s="113"/>
      <c r="S177" s="113"/>
      <c r="T177" s="113"/>
      <c r="U177" s="113"/>
      <c r="V177" s="113"/>
      <c r="W177" s="113"/>
      <c r="X177" s="475"/>
      <c r="Y177" s="113"/>
      <c r="Z177" s="113"/>
      <c r="AA177" s="113"/>
      <c r="AB177" s="113"/>
      <c r="AC177" s="113"/>
      <c r="AD177" s="113"/>
      <c r="AE177" s="113"/>
      <c r="AF177" s="113"/>
      <c r="AG177" s="113"/>
      <c r="AH177" s="113"/>
      <c r="AI177" s="113"/>
      <c r="AJ177" s="113"/>
      <c r="AK177" s="113"/>
      <c r="AL177" s="114"/>
    </row>
    <row r="178" spans="1:38">
      <c r="A178" s="112"/>
      <c r="B178" s="475"/>
      <c r="C178" s="113"/>
      <c r="D178" s="113"/>
      <c r="E178" s="113"/>
      <c r="F178" s="113"/>
      <c r="G178" s="113"/>
      <c r="H178" s="113"/>
      <c r="I178" s="113"/>
      <c r="J178" s="113"/>
      <c r="K178" s="113"/>
      <c r="L178" s="113"/>
      <c r="M178" s="113"/>
      <c r="N178" s="113"/>
      <c r="O178" s="113"/>
      <c r="P178" s="113"/>
      <c r="Q178" s="113"/>
      <c r="R178" s="113"/>
      <c r="S178" s="113"/>
      <c r="T178" s="113"/>
      <c r="U178" s="113"/>
      <c r="V178" s="113"/>
      <c r="W178" s="113"/>
      <c r="X178" s="475"/>
      <c r="Y178" s="113"/>
      <c r="Z178" s="113"/>
      <c r="AA178" s="113"/>
      <c r="AB178" s="113"/>
      <c r="AC178" s="113"/>
      <c r="AD178" s="113"/>
      <c r="AE178" s="113"/>
      <c r="AF178" s="113"/>
      <c r="AG178" s="113"/>
      <c r="AH178" s="113"/>
      <c r="AI178" s="113"/>
      <c r="AJ178" s="113"/>
      <c r="AK178" s="113"/>
      <c r="AL178" s="114"/>
    </row>
    <row r="179" spans="1:38">
      <c r="A179" s="112"/>
      <c r="B179" s="475"/>
      <c r="C179" s="113"/>
      <c r="D179" s="113"/>
      <c r="E179" s="113"/>
      <c r="F179" s="113"/>
      <c r="G179" s="113"/>
      <c r="H179" s="113"/>
      <c r="I179" s="113"/>
      <c r="J179" s="113"/>
      <c r="K179" s="113"/>
      <c r="L179" s="113"/>
      <c r="M179" s="113"/>
      <c r="N179" s="113"/>
      <c r="O179" s="113"/>
      <c r="P179" s="113"/>
      <c r="Q179" s="113"/>
      <c r="R179" s="113"/>
      <c r="S179" s="113"/>
      <c r="T179" s="113"/>
      <c r="U179" s="113"/>
      <c r="V179" s="113"/>
      <c r="W179" s="113"/>
      <c r="X179" s="475"/>
      <c r="Y179" s="113"/>
      <c r="Z179" s="113"/>
      <c r="AA179" s="113"/>
      <c r="AB179" s="113"/>
      <c r="AC179" s="113"/>
      <c r="AD179" s="113"/>
      <c r="AE179" s="113"/>
      <c r="AF179" s="113"/>
      <c r="AG179" s="113"/>
      <c r="AH179" s="113"/>
      <c r="AI179" s="113"/>
      <c r="AJ179" s="113"/>
      <c r="AK179" s="113"/>
      <c r="AL179" s="114"/>
    </row>
    <row r="180" spans="1:38">
      <c r="A180" s="112"/>
      <c r="B180" s="475"/>
      <c r="C180" s="113"/>
      <c r="D180" s="113"/>
      <c r="E180" s="113"/>
      <c r="F180" s="113"/>
      <c r="G180" s="113"/>
      <c r="H180" s="113"/>
      <c r="I180" s="113"/>
      <c r="J180" s="113"/>
      <c r="K180" s="113"/>
      <c r="L180" s="113"/>
      <c r="M180" s="113"/>
      <c r="N180" s="113"/>
      <c r="O180" s="113"/>
      <c r="P180" s="113"/>
      <c r="Q180" s="113"/>
      <c r="R180" s="113"/>
      <c r="S180" s="113"/>
      <c r="T180" s="113"/>
      <c r="U180" s="113"/>
      <c r="V180" s="113"/>
      <c r="W180" s="113"/>
      <c r="X180" s="475"/>
      <c r="Y180" s="113"/>
      <c r="Z180" s="113"/>
      <c r="AA180" s="113"/>
      <c r="AB180" s="113"/>
      <c r="AC180" s="113"/>
      <c r="AD180" s="113"/>
      <c r="AE180" s="113"/>
      <c r="AF180" s="113"/>
      <c r="AG180" s="113"/>
      <c r="AH180" s="113"/>
      <c r="AI180" s="113"/>
      <c r="AJ180" s="113"/>
      <c r="AK180" s="113"/>
      <c r="AL180" s="114"/>
    </row>
    <row r="181" spans="1:38">
      <c r="A181" s="112"/>
      <c r="B181" s="475"/>
      <c r="C181" s="113"/>
      <c r="D181" s="113"/>
      <c r="E181" s="113"/>
      <c r="F181" s="113"/>
      <c r="G181" s="113"/>
      <c r="H181" s="113"/>
      <c r="I181" s="113"/>
      <c r="J181" s="113"/>
      <c r="K181" s="113"/>
      <c r="L181" s="113"/>
      <c r="M181" s="113"/>
      <c r="N181" s="113"/>
      <c r="O181" s="113"/>
      <c r="P181" s="113"/>
      <c r="Q181" s="113"/>
      <c r="R181" s="113"/>
      <c r="S181" s="113"/>
      <c r="T181" s="113"/>
      <c r="U181" s="113"/>
      <c r="V181" s="113"/>
      <c r="W181" s="113"/>
      <c r="X181" s="475"/>
      <c r="Y181" s="113"/>
      <c r="Z181" s="113"/>
      <c r="AA181" s="113"/>
      <c r="AB181" s="113"/>
      <c r="AC181" s="113"/>
      <c r="AD181" s="113"/>
      <c r="AE181" s="113"/>
      <c r="AF181" s="113"/>
      <c r="AG181" s="113"/>
      <c r="AH181" s="113"/>
      <c r="AI181" s="113"/>
      <c r="AJ181" s="113"/>
      <c r="AK181" s="113"/>
      <c r="AL181" s="114"/>
    </row>
    <row r="182" spans="1:38">
      <c r="A182" s="112"/>
      <c r="B182" s="475"/>
      <c r="C182" s="113"/>
      <c r="D182" s="113"/>
      <c r="E182" s="113"/>
      <c r="F182" s="113"/>
      <c r="G182" s="113"/>
      <c r="H182" s="113"/>
      <c r="I182" s="113"/>
      <c r="J182" s="113"/>
      <c r="K182" s="113"/>
      <c r="L182" s="113"/>
      <c r="M182" s="113"/>
      <c r="N182" s="113"/>
      <c r="O182" s="113"/>
      <c r="P182" s="113"/>
      <c r="Q182" s="113"/>
      <c r="R182" s="113"/>
      <c r="S182" s="113"/>
      <c r="T182" s="113"/>
      <c r="U182" s="113"/>
      <c r="V182" s="113"/>
      <c r="W182" s="113"/>
      <c r="X182" s="475"/>
      <c r="Y182" s="113"/>
      <c r="Z182" s="113"/>
      <c r="AA182" s="113"/>
      <c r="AB182" s="113"/>
      <c r="AC182" s="113"/>
      <c r="AD182" s="113"/>
      <c r="AE182" s="113"/>
      <c r="AF182" s="113"/>
      <c r="AG182" s="113"/>
      <c r="AH182" s="113"/>
      <c r="AI182" s="113"/>
      <c r="AJ182" s="113"/>
      <c r="AK182" s="113"/>
      <c r="AL182" s="114"/>
    </row>
    <row r="183" spans="1:38">
      <c r="A183" s="112"/>
      <c r="B183" s="475"/>
      <c r="C183" s="113"/>
      <c r="D183" s="113"/>
      <c r="E183" s="113"/>
      <c r="F183" s="113"/>
      <c r="G183" s="113"/>
      <c r="H183" s="113"/>
      <c r="I183" s="113"/>
      <c r="J183" s="113"/>
      <c r="K183" s="113"/>
      <c r="L183" s="113"/>
      <c r="M183" s="113"/>
      <c r="N183" s="113"/>
      <c r="O183" s="113"/>
      <c r="P183" s="113"/>
      <c r="Q183" s="113"/>
      <c r="R183" s="113"/>
      <c r="S183" s="113"/>
      <c r="T183" s="113"/>
      <c r="U183" s="113"/>
      <c r="V183" s="113"/>
      <c r="W183" s="113"/>
      <c r="X183" s="475"/>
      <c r="Y183" s="113"/>
      <c r="Z183" s="113"/>
      <c r="AA183" s="113"/>
      <c r="AB183" s="113"/>
      <c r="AC183" s="113"/>
      <c r="AD183" s="113"/>
      <c r="AE183" s="113"/>
      <c r="AF183" s="113"/>
      <c r="AG183" s="113"/>
      <c r="AH183" s="113"/>
      <c r="AI183" s="113"/>
      <c r="AJ183" s="113"/>
      <c r="AK183" s="113"/>
      <c r="AL183" s="114"/>
    </row>
    <row r="184" spans="1:38">
      <c r="A184" s="112"/>
      <c r="B184" s="475"/>
      <c r="C184" s="113"/>
      <c r="D184" s="113"/>
      <c r="E184" s="113"/>
      <c r="F184" s="113"/>
      <c r="G184" s="113"/>
      <c r="H184" s="113"/>
      <c r="I184" s="113"/>
      <c r="J184" s="113"/>
      <c r="K184" s="113"/>
      <c r="L184" s="113"/>
      <c r="M184" s="113"/>
      <c r="N184" s="113"/>
      <c r="O184" s="113"/>
      <c r="P184" s="113"/>
      <c r="Q184" s="113"/>
      <c r="R184" s="113"/>
      <c r="S184" s="113"/>
      <c r="T184" s="113"/>
      <c r="U184" s="113"/>
      <c r="V184" s="113"/>
      <c r="W184" s="113"/>
      <c r="X184" s="475"/>
      <c r="Y184" s="113"/>
      <c r="Z184" s="113"/>
      <c r="AA184" s="113"/>
      <c r="AB184" s="113"/>
      <c r="AC184" s="113"/>
      <c r="AD184" s="113"/>
      <c r="AE184" s="113"/>
      <c r="AF184" s="113"/>
      <c r="AG184" s="113"/>
      <c r="AH184" s="113"/>
      <c r="AI184" s="113"/>
      <c r="AJ184" s="113"/>
      <c r="AK184" s="113"/>
      <c r="AL184" s="114"/>
    </row>
    <row r="185" spans="1:38">
      <c r="A185" s="112"/>
      <c r="B185" s="475"/>
      <c r="C185" s="113"/>
      <c r="D185" s="113"/>
      <c r="E185" s="113"/>
      <c r="F185" s="113"/>
      <c r="G185" s="113"/>
      <c r="H185" s="113"/>
      <c r="I185" s="113"/>
      <c r="J185" s="113"/>
      <c r="K185" s="113"/>
      <c r="L185" s="113"/>
      <c r="M185" s="113"/>
      <c r="N185" s="113"/>
      <c r="O185" s="113"/>
      <c r="P185" s="113"/>
      <c r="Q185" s="113"/>
      <c r="R185" s="113"/>
      <c r="S185" s="113"/>
      <c r="T185" s="113"/>
      <c r="U185" s="113"/>
      <c r="V185" s="113"/>
      <c r="W185" s="113"/>
      <c r="X185" s="475"/>
      <c r="Y185" s="113"/>
      <c r="Z185" s="113"/>
      <c r="AA185" s="113"/>
      <c r="AB185" s="113"/>
      <c r="AC185" s="113"/>
      <c r="AD185" s="113"/>
      <c r="AE185" s="113"/>
      <c r="AF185" s="113"/>
      <c r="AG185" s="113"/>
      <c r="AH185" s="113"/>
      <c r="AI185" s="113"/>
      <c r="AJ185" s="113"/>
      <c r="AK185" s="113"/>
      <c r="AL185" s="114"/>
    </row>
    <row r="186" spans="1:38">
      <c r="A186" s="112"/>
      <c r="B186" s="475"/>
      <c r="C186" s="113"/>
      <c r="D186" s="113"/>
      <c r="E186" s="113"/>
      <c r="F186" s="113"/>
      <c r="G186" s="113"/>
      <c r="H186" s="113"/>
      <c r="I186" s="113"/>
      <c r="J186" s="113"/>
      <c r="K186" s="113"/>
      <c r="L186" s="113"/>
      <c r="M186" s="113"/>
      <c r="N186" s="113"/>
      <c r="O186" s="113"/>
      <c r="P186" s="113"/>
      <c r="Q186" s="113"/>
      <c r="R186" s="113"/>
      <c r="S186" s="113"/>
      <c r="T186" s="113"/>
      <c r="U186" s="113"/>
      <c r="V186" s="113"/>
      <c r="W186" s="113"/>
      <c r="X186" s="475"/>
      <c r="Y186" s="113"/>
      <c r="Z186" s="113"/>
      <c r="AA186" s="113"/>
      <c r="AB186" s="113"/>
      <c r="AC186" s="113"/>
      <c r="AD186" s="113"/>
      <c r="AE186" s="113"/>
      <c r="AF186" s="113"/>
      <c r="AG186" s="113"/>
      <c r="AH186" s="113"/>
      <c r="AI186" s="113"/>
      <c r="AJ186" s="113"/>
      <c r="AK186" s="113"/>
      <c r="AL186" s="114"/>
    </row>
    <row r="187" spans="1:38">
      <c r="A187" s="112"/>
      <c r="B187" s="475"/>
      <c r="C187" s="113"/>
      <c r="D187" s="113"/>
      <c r="E187" s="113"/>
      <c r="F187" s="113"/>
      <c r="G187" s="113"/>
      <c r="H187" s="113"/>
      <c r="I187" s="113"/>
      <c r="J187" s="113"/>
      <c r="K187" s="113"/>
      <c r="L187" s="113"/>
      <c r="M187" s="113"/>
      <c r="N187" s="113"/>
      <c r="O187" s="113"/>
      <c r="P187" s="113"/>
      <c r="Q187" s="113"/>
      <c r="R187" s="113"/>
      <c r="S187" s="113"/>
      <c r="T187" s="113"/>
      <c r="U187" s="113"/>
      <c r="V187" s="113"/>
      <c r="W187" s="113"/>
      <c r="X187" s="475"/>
      <c r="Y187" s="113"/>
      <c r="Z187" s="113"/>
      <c r="AA187" s="113"/>
      <c r="AB187" s="113"/>
      <c r="AC187" s="113"/>
      <c r="AD187" s="113"/>
      <c r="AE187" s="113"/>
      <c r="AF187" s="113"/>
      <c r="AG187" s="113"/>
      <c r="AH187" s="113"/>
      <c r="AI187" s="113"/>
      <c r="AJ187" s="113"/>
      <c r="AK187" s="113"/>
      <c r="AL187" s="114"/>
    </row>
    <row r="188" spans="1:38" ht="15.75" thickBot="1">
      <c r="A188" s="190"/>
      <c r="B188" s="476"/>
      <c r="C188" s="191"/>
      <c r="D188" s="191"/>
      <c r="E188" s="191"/>
      <c r="F188" s="191"/>
      <c r="G188" s="191"/>
      <c r="H188" s="191"/>
      <c r="I188" s="191"/>
      <c r="J188" s="191"/>
      <c r="K188" s="191"/>
      <c r="L188" s="191"/>
      <c r="M188" s="191"/>
      <c r="N188" s="191"/>
      <c r="O188" s="191"/>
      <c r="P188" s="191"/>
      <c r="Q188" s="191"/>
      <c r="R188" s="191"/>
      <c r="S188" s="191"/>
      <c r="T188" s="191"/>
      <c r="U188" s="191"/>
      <c r="V188" s="191"/>
      <c r="W188" s="191"/>
      <c r="X188" s="476"/>
      <c r="Y188" s="191"/>
      <c r="Z188" s="191"/>
      <c r="AA188" s="191"/>
      <c r="AB188" s="191"/>
      <c r="AC188" s="191"/>
      <c r="AD188" s="191"/>
      <c r="AE188" s="191"/>
      <c r="AF188" s="191"/>
      <c r="AG188" s="191"/>
      <c r="AH188" s="191"/>
      <c r="AI188" s="191"/>
      <c r="AJ188" s="191"/>
      <c r="AK188" s="191"/>
      <c r="AL188" s="192"/>
    </row>
    <row r="198" spans="1:22" ht="18">
      <c r="A198" s="97" t="s">
        <v>73</v>
      </c>
      <c r="B198" s="28"/>
      <c r="C198" s="11">
        <v>380</v>
      </c>
      <c r="D198" s="11"/>
      <c r="E198" s="11"/>
      <c r="F198" s="11"/>
      <c r="G198" s="11"/>
      <c r="H198" s="11"/>
      <c r="I198" s="11"/>
      <c r="J198" s="11"/>
      <c r="K198" s="11"/>
      <c r="L198" s="11"/>
      <c r="M198" s="11"/>
      <c r="N198" s="11"/>
      <c r="O198" s="11"/>
      <c r="P198" s="11"/>
      <c r="Q198" s="11"/>
      <c r="R198" s="11"/>
      <c r="S198" s="11"/>
      <c r="T198" s="11"/>
      <c r="U198" s="11"/>
      <c r="V198" s="11"/>
    </row>
    <row r="199" spans="1:22" ht="18.75">
      <c r="A199" s="95" t="s">
        <v>152</v>
      </c>
      <c r="B199" s="28"/>
      <c r="C199" s="11"/>
      <c r="D199" s="11"/>
      <c r="E199" s="11"/>
      <c r="F199" s="29"/>
      <c r="G199" s="29"/>
      <c r="H199" s="29"/>
      <c r="I199" s="11"/>
      <c r="J199" s="11"/>
      <c r="K199" s="11"/>
      <c r="L199" s="11"/>
      <c r="M199" s="11"/>
      <c r="N199" s="11"/>
      <c r="O199" s="11"/>
      <c r="P199" s="11"/>
      <c r="Q199" s="11"/>
      <c r="R199" s="11"/>
      <c r="S199" s="11"/>
      <c r="T199" s="11"/>
      <c r="U199" s="11"/>
      <c r="V199" s="11"/>
    </row>
    <row r="200" spans="1:22" ht="18">
      <c r="A200" s="97" t="s">
        <v>178</v>
      </c>
      <c r="B200" s="11"/>
      <c r="C200" s="11"/>
      <c r="D200" s="11"/>
      <c r="E200" s="11"/>
      <c r="F200" s="11"/>
      <c r="G200" s="11"/>
      <c r="H200" s="11"/>
      <c r="I200" s="11"/>
      <c r="J200" s="11"/>
      <c r="K200" s="11"/>
      <c r="L200" s="11"/>
      <c r="M200" s="11"/>
      <c r="N200" s="11"/>
      <c r="O200" s="11"/>
      <c r="P200" s="11"/>
      <c r="Q200" s="11"/>
      <c r="R200" s="11"/>
      <c r="S200" s="11"/>
      <c r="T200" s="11"/>
      <c r="U200" s="11"/>
      <c r="V200" s="11"/>
    </row>
    <row r="201" spans="1:22" ht="18.75">
      <c r="A201" s="96" t="s">
        <v>179</v>
      </c>
      <c r="B201" s="11"/>
      <c r="C201" s="11"/>
      <c r="D201" s="11"/>
      <c r="E201" s="11"/>
      <c r="F201" s="11"/>
      <c r="G201" s="11"/>
      <c r="H201" s="11"/>
      <c r="I201" s="11"/>
      <c r="J201" s="11"/>
      <c r="K201" s="11"/>
      <c r="L201" s="11"/>
      <c r="M201" s="11"/>
      <c r="N201" s="11"/>
      <c r="O201" s="11"/>
      <c r="P201" s="11"/>
      <c r="Q201" s="11"/>
      <c r="R201" s="11"/>
      <c r="S201" s="11"/>
    </row>
    <row r="202" spans="1:22" ht="18.75">
      <c r="A202" s="96" t="s">
        <v>93</v>
      </c>
      <c r="B202" s="11"/>
      <c r="C202" s="11"/>
      <c r="D202" s="11"/>
      <c r="E202" s="11"/>
      <c r="F202" s="11"/>
      <c r="G202" s="11"/>
      <c r="H202" s="11"/>
      <c r="I202" s="11"/>
      <c r="J202" s="11"/>
      <c r="K202" s="11"/>
      <c r="L202" s="11"/>
      <c r="M202" s="11"/>
      <c r="N202" s="11"/>
      <c r="O202" s="11"/>
      <c r="P202" s="11"/>
      <c r="Q202" s="11"/>
      <c r="R202" s="11"/>
      <c r="S202" s="11"/>
    </row>
  </sheetData>
  <mergeCells count="50">
    <mergeCell ref="AO17:AT17"/>
    <mergeCell ref="A132:AL134"/>
    <mergeCell ref="B31:G31"/>
    <mergeCell ref="H31:O31"/>
    <mergeCell ref="P31:W31"/>
    <mergeCell ref="X31:AA31"/>
    <mergeCell ref="AB31:AF31"/>
    <mergeCell ref="B32:G32"/>
    <mergeCell ref="H32:O32"/>
    <mergeCell ref="P32:W32"/>
    <mergeCell ref="X32:AA32"/>
    <mergeCell ref="AB32:AF32"/>
    <mergeCell ref="A33:AI33"/>
    <mergeCell ref="A46:AI46"/>
    <mergeCell ref="A68:AI68"/>
    <mergeCell ref="B29:G29"/>
    <mergeCell ref="H29:O29"/>
    <mergeCell ref="P29:W29"/>
    <mergeCell ref="X29:AA29"/>
    <mergeCell ref="AB29:AF29"/>
    <mergeCell ref="B30:G30"/>
    <mergeCell ref="H30:O30"/>
    <mergeCell ref="P30:W30"/>
    <mergeCell ref="X30:AA30"/>
    <mergeCell ref="AB30:AF30"/>
    <mergeCell ref="B27:G27"/>
    <mergeCell ref="H27:O27"/>
    <mergeCell ref="P27:W27"/>
    <mergeCell ref="X27:AA27"/>
    <mergeCell ref="AB27:AF27"/>
    <mergeCell ref="B28:G28"/>
    <mergeCell ref="H28:O28"/>
    <mergeCell ref="P28:W28"/>
    <mergeCell ref="X28:AA28"/>
    <mergeCell ref="AB28:AF28"/>
    <mergeCell ref="N3:Q3"/>
    <mergeCell ref="A5:A17"/>
    <mergeCell ref="B17:AF17"/>
    <mergeCell ref="R3:U3"/>
    <mergeCell ref="N4:U4"/>
    <mergeCell ref="B26:G26"/>
    <mergeCell ref="H26:O26"/>
    <mergeCell ref="P26:W26"/>
    <mergeCell ref="X26:AA26"/>
    <mergeCell ref="AB26:AF26"/>
    <mergeCell ref="N1:Q1"/>
    <mergeCell ref="R1:S1"/>
    <mergeCell ref="AA1:AF1"/>
    <mergeCell ref="N2:Q2"/>
    <mergeCell ref="AA2:AF2"/>
  </mergeCells>
  <phoneticPr fontId="69"/>
  <printOptions horizontalCentered="1" verticalCentered="1"/>
  <pageMargins left="0.15748031496062992" right="0.11811023622047245" top="0.27559055118110237" bottom="0.35433070866141736" header="0.35433070866141736" footer="0.31496062992125984"/>
  <pageSetup paperSize="8" scale="60" orientation="landscape" r:id="rId1"/>
  <headerFooter alignWithMargins="0"/>
  <rowBreaks count="2" manualBreakCount="2">
    <brk id="32" max="36" man="1"/>
    <brk id="88" max="36" man="1"/>
  </rowBreaks>
  <drawing r:id="rId2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 codeName="Sheet39">
    <tabColor theme="8" tint="0.39997558519241921"/>
  </sheetPr>
  <dimension ref="A1:SVF187"/>
  <sheetViews>
    <sheetView topLeftCell="A50" zoomScale="50" zoomScaleNormal="50" zoomScaleSheetLayoutView="48" workbookViewId="0">
      <pane xSplit="1" topLeftCell="B1" activePane="topRight" state="frozen"/>
      <selection activeCell="H52" sqref="H52"/>
      <selection pane="topRight" activeCell="J77" sqref="J77"/>
    </sheetView>
  </sheetViews>
  <sheetFormatPr defaultRowHeight="15"/>
  <cols>
    <col min="1" max="1" width="45.85546875" bestFit="1" customWidth="1"/>
    <col min="2" max="32" width="9.85546875" customWidth="1"/>
    <col min="33" max="33" width="14.140625" customWidth="1"/>
    <col min="34" max="34" width="11.28515625" customWidth="1"/>
    <col min="35" max="35" width="17.42578125" customWidth="1"/>
    <col min="36" max="36" width="18.42578125" customWidth="1"/>
    <col min="41" max="41" width="30.42578125" customWidth="1"/>
    <col min="42" max="42" width="9.85546875" customWidth="1"/>
    <col min="241" max="241" width="10.140625" bestFit="1" customWidth="1"/>
  </cols>
  <sheetData>
    <row r="1" spans="1:241" ht="24" thickBot="1">
      <c r="A1" s="143"/>
      <c r="B1" s="143"/>
      <c r="C1" s="144"/>
      <c r="D1" s="145"/>
      <c r="E1" s="145"/>
      <c r="F1" s="145"/>
      <c r="G1" s="145"/>
      <c r="H1" s="145"/>
      <c r="I1" s="145"/>
      <c r="J1" s="145"/>
      <c r="K1" s="145"/>
      <c r="L1" s="145"/>
      <c r="M1" s="145"/>
      <c r="N1" s="1377" t="s">
        <v>0</v>
      </c>
      <c r="O1" s="1377"/>
      <c r="P1" s="1377"/>
      <c r="Q1" s="1377"/>
      <c r="R1" s="1369">
        <f>'OVERALL '!$R$1</f>
        <v>44743</v>
      </c>
      <c r="S1" s="1370"/>
      <c r="T1" s="235"/>
      <c r="U1" s="234"/>
      <c r="V1" s="234"/>
      <c r="W1" s="234"/>
      <c r="X1" s="144"/>
      <c r="Y1" s="144"/>
      <c r="Z1" s="145"/>
      <c r="AA1" s="1374" t="s">
        <v>30</v>
      </c>
      <c r="AB1" s="1375"/>
      <c r="AC1" s="1375"/>
      <c r="AD1" s="1375"/>
      <c r="AE1" s="1375"/>
      <c r="AF1" s="1376"/>
      <c r="AG1" s="14"/>
      <c r="AH1" s="14"/>
      <c r="AI1" s="15"/>
    </row>
    <row r="2" spans="1:241" ht="24" thickBot="1">
      <c r="A2" s="146"/>
      <c r="B2" s="146"/>
      <c r="C2" s="2"/>
      <c r="D2" s="1"/>
      <c r="E2" s="1"/>
      <c r="F2" s="1"/>
      <c r="G2" s="1"/>
      <c r="H2" s="1"/>
      <c r="I2" s="1"/>
      <c r="J2" s="1"/>
      <c r="K2" s="1"/>
      <c r="L2" s="1"/>
      <c r="M2" s="1"/>
      <c r="N2" s="1378" t="s">
        <v>18</v>
      </c>
      <c r="O2" s="1378"/>
      <c r="P2" s="1378"/>
      <c r="Q2" s="1378"/>
      <c r="R2" s="577">
        <f>'OVERALL '!R2</f>
        <v>0</v>
      </c>
      <c r="S2" s="578"/>
      <c r="T2" s="579"/>
      <c r="U2" s="579"/>
      <c r="V2" s="1"/>
      <c r="W2" s="1"/>
      <c r="X2" s="1"/>
      <c r="Y2" s="2"/>
      <c r="Z2" s="1"/>
      <c r="AA2" s="1374" t="s">
        <v>33</v>
      </c>
      <c r="AB2" s="1375"/>
      <c r="AC2" s="1375"/>
      <c r="AD2" s="1375"/>
      <c r="AE2" s="1375"/>
      <c r="AF2" s="1376"/>
      <c r="AI2" s="16"/>
    </row>
    <row r="3" spans="1:241" ht="23.25" thickBot="1">
      <c r="A3" s="146"/>
      <c r="B3" s="146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379" t="s">
        <v>1</v>
      </c>
      <c r="O3" s="1379"/>
      <c r="P3" s="1379"/>
      <c r="Q3" s="1379"/>
      <c r="R3" s="1378" t="s">
        <v>640</v>
      </c>
      <c r="S3" s="1378"/>
      <c r="T3" s="1378"/>
      <c r="U3" s="1378"/>
      <c r="V3" s="1"/>
      <c r="W3" s="1"/>
      <c r="X3" s="1"/>
      <c r="Y3" s="2"/>
      <c r="Z3" s="1"/>
      <c r="AA3" s="1"/>
      <c r="AB3" s="1"/>
      <c r="AC3" s="1"/>
      <c r="AD3" s="1"/>
      <c r="AE3" s="1"/>
      <c r="AF3" s="147"/>
      <c r="AI3" s="16"/>
    </row>
    <row r="4" spans="1:241" s="17" customFormat="1" ht="29.25" customHeight="1" thickBot="1">
      <c r="A4" s="148"/>
      <c r="B4" s="148"/>
      <c r="C4" s="25"/>
      <c r="D4" s="25"/>
      <c r="E4" s="25"/>
      <c r="F4" s="25"/>
      <c r="G4" s="25"/>
      <c r="H4" s="25"/>
      <c r="I4" s="25"/>
      <c r="J4" s="25"/>
      <c r="K4" s="25"/>
      <c r="L4" s="25"/>
      <c r="N4" s="1366" t="s">
        <v>2</v>
      </c>
      <c r="O4" s="1367"/>
      <c r="P4" s="1367"/>
      <c r="Q4" s="1367"/>
      <c r="R4" s="1367"/>
      <c r="S4" s="1367"/>
      <c r="T4" s="1367"/>
      <c r="U4" s="1368"/>
      <c r="V4" s="25"/>
      <c r="W4" s="25"/>
      <c r="X4" s="25"/>
      <c r="Y4" s="25"/>
      <c r="Z4" s="25"/>
      <c r="AA4" s="25"/>
      <c r="AB4" s="25"/>
      <c r="AC4" s="25"/>
      <c r="AD4" s="25"/>
      <c r="AE4" s="25"/>
      <c r="AF4" s="149"/>
      <c r="AI4" s="20"/>
    </row>
    <row r="5" spans="1:241" ht="29.25" customHeight="1">
      <c r="A5" s="1396" t="s">
        <v>29</v>
      </c>
      <c r="B5" s="146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  <c r="AA5" s="1"/>
      <c r="AB5" s="1"/>
      <c r="AC5" s="1"/>
      <c r="AD5" s="1"/>
      <c r="AE5" s="1"/>
      <c r="AF5" s="147"/>
      <c r="AI5" s="16"/>
    </row>
    <row r="6" spans="1:241" ht="29.25" customHeight="1">
      <c r="A6" s="1397"/>
      <c r="B6" s="146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47"/>
      <c r="AI6" s="16"/>
    </row>
    <row r="7" spans="1:241" ht="29.25" customHeight="1">
      <c r="A7" s="1397"/>
      <c r="B7" s="146"/>
      <c r="C7" s="1"/>
      <c r="D7" s="1"/>
      <c r="E7" s="1"/>
      <c r="F7" s="1"/>
      <c r="G7" s="1"/>
      <c r="H7" s="1"/>
      <c r="I7" s="1"/>
      <c r="J7" s="1"/>
      <c r="K7" s="1"/>
      <c r="L7" s="1"/>
      <c r="M7" s="1"/>
      <c r="N7" s="1"/>
      <c r="O7" s="1"/>
      <c r="P7" s="1"/>
      <c r="Q7" s="1"/>
      <c r="R7" s="1"/>
      <c r="S7" s="1"/>
      <c r="T7" s="1"/>
      <c r="U7" s="1"/>
      <c r="V7" s="1"/>
      <c r="W7" s="1"/>
      <c r="X7" s="1"/>
      <c r="Y7" s="1"/>
      <c r="Z7" s="1"/>
      <c r="AA7" s="1"/>
      <c r="AB7" s="1"/>
      <c r="AC7" s="1"/>
      <c r="AD7" s="1"/>
      <c r="AE7" s="1"/>
      <c r="AF7" s="147"/>
      <c r="AI7" s="16"/>
    </row>
    <row r="8" spans="1:241" ht="29.25" customHeight="1">
      <c r="A8" s="1397"/>
      <c r="B8" s="146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  <c r="AA8" s="1"/>
      <c r="AB8" s="1"/>
      <c r="AC8" s="1"/>
      <c r="AD8" s="1"/>
      <c r="AE8" s="1"/>
      <c r="AF8" s="147"/>
      <c r="AI8" s="16"/>
    </row>
    <row r="9" spans="1:241" ht="29.25" customHeight="1">
      <c r="A9" s="1397"/>
      <c r="B9" s="146"/>
      <c r="C9" s="1"/>
      <c r="D9" s="1"/>
      <c r="E9" s="1"/>
      <c r="F9" s="1"/>
      <c r="G9" s="1"/>
      <c r="H9" s="1"/>
      <c r="I9" s="1"/>
      <c r="J9" s="1"/>
      <c r="K9" s="1"/>
      <c r="L9" s="1"/>
      <c r="M9" s="1"/>
      <c r="N9" s="1"/>
      <c r="O9" s="1"/>
      <c r="P9" s="1"/>
      <c r="Q9" s="1"/>
      <c r="R9" s="1"/>
      <c r="S9" s="1"/>
      <c r="T9" s="1"/>
      <c r="U9" s="1"/>
      <c r="V9" s="1"/>
      <c r="W9" s="1"/>
      <c r="X9" s="1"/>
      <c r="Y9" s="1"/>
      <c r="Z9" s="1"/>
      <c r="AA9" s="1"/>
      <c r="AB9" s="1"/>
      <c r="AC9" s="1"/>
      <c r="AD9" s="1"/>
      <c r="AE9" s="1"/>
      <c r="AF9" s="147"/>
      <c r="AI9" s="16"/>
      <c r="IG9" s="3"/>
    </row>
    <row r="10" spans="1:241" ht="29.25" customHeight="1">
      <c r="A10" s="1397"/>
      <c r="B10" s="146"/>
      <c r="C10" s="1"/>
      <c r="D10" s="1"/>
      <c r="E10" s="1"/>
      <c r="F10" s="1"/>
      <c r="G10" s="1"/>
      <c r="H10" s="1"/>
      <c r="I10" s="1"/>
      <c r="J10" s="1"/>
      <c r="K10" s="1"/>
      <c r="L10" s="1"/>
      <c r="M10" s="1"/>
      <c r="N10" s="1"/>
      <c r="O10" s="1"/>
      <c r="P10" s="1"/>
      <c r="Q10" s="1"/>
      <c r="R10" s="1"/>
      <c r="S10" s="1"/>
      <c r="T10" s="1"/>
      <c r="U10" s="1"/>
      <c r="V10" s="1"/>
      <c r="W10" s="1"/>
      <c r="X10" s="1"/>
      <c r="Y10" s="1"/>
      <c r="Z10" s="1"/>
      <c r="AA10" s="1"/>
      <c r="AB10" s="1"/>
      <c r="AC10" s="1"/>
      <c r="AD10" s="1"/>
      <c r="AE10" s="1"/>
      <c r="AF10" s="147"/>
      <c r="AI10" s="16"/>
    </row>
    <row r="11" spans="1:241" ht="29.25" customHeight="1">
      <c r="A11" s="1397"/>
      <c r="B11" s="146"/>
      <c r="C11" s="1"/>
      <c r="D11" s="1"/>
      <c r="E11" s="1"/>
      <c r="F11" s="1"/>
      <c r="G11" s="1"/>
      <c r="H11" s="1"/>
      <c r="I11" s="1"/>
      <c r="J11" s="1"/>
      <c r="K11" s="1"/>
      <c r="L11" s="1"/>
      <c r="M11" s="1"/>
      <c r="N11" s="1"/>
      <c r="O11" s="1"/>
      <c r="P11" s="1"/>
      <c r="Q11" s="1"/>
      <c r="R11" s="1"/>
      <c r="S11" s="1"/>
      <c r="T11" s="1"/>
      <c r="U11" s="1"/>
      <c r="V11" s="1"/>
      <c r="W11" s="1"/>
      <c r="X11" s="1"/>
      <c r="Y11" s="1"/>
      <c r="Z11" s="1"/>
      <c r="AA11" s="1"/>
      <c r="AB11" s="1"/>
      <c r="AC11" s="1"/>
      <c r="AD11" s="1"/>
      <c r="AE11" s="1"/>
      <c r="AF11" s="147"/>
      <c r="AI11" s="16"/>
    </row>
    <row r="12" spans="1:241" ht="29.25" customHeight="1">
      <c r="A12" s="1397"/>
      <c r="B12" s="146"/>
      <c r="C12" s="1"/>
      <c r="D12" s="1"/>
      <c r="E12" s="1"/>
      <c r="F12" s="1"/>
      <c r="G12" s="1"/>
      <c r="H12" s="1"/>
      <c r="I12" s="1"/>
      <c r="J12" s="1"/>
      <c r="K12" s="1"/>
      <c r="L12" s="1"/>
      <c r="M12" s="1"/>
      <c r="N12" s="1"/>
      <c r="O12" s="1"/>
      <c r="P12" s="1"/>
      <c r="Q12" s="1"/>
      <c r="R12" s="1"/>
      <c r="S12" s="1"/>
      <c r="T12" s="1"/>
      <c r="U12" s="1"/>
      <c r="V12" s="1"/>
      <c r="W12" s="1"/>
      <c r="X12" s="1"/>
      <c r="Y12" s="1"/>
      <c r="Z12" s="1"/>
      <c r="AA12" s="1"/>
      <c r="AB12" s="1"/>
      <c r="AC12" s="1"/>
      <c r="AD12" s="1"/>
      <c r="AE12" s="1"/>
      <c r="AF12" s="147"/>
      <c r="AI12" s="16"/>
    </row>
    <row r="13" spans="1:241" ht="29.25" customHeight="1">
      <c r="A13" s="1397"/>
      <c r="B13" s="146"/>
      <c r="C13" s="1"/>
      <c r="D13" s="1"/>
      <c r="E13" s="1"/>
      <c r="F13" s="1"/>
      <c r="G13" s="1"/>
      <c r="H13" s="1"/>
      <c r="I13" s="1"/>
      <c r="J13" s="1"/>
      <c r="K13" s="1"/>
      <c r="L13" s="1"/>
      <c r="M13" s="1"/>
      <c r="N13" s="1"/>
      <c r="O13" s="1"/>
      <c r="P13" s="1"/>
      <c r="Q13" s="1"/>
      <c r="R13" s="1"/>
      <c r="S13" s="1"/>
      <c r="T13" s="1"/>
      <c r="U13" s="1"/>
      <c r="V13" s="1"/>
      <c r="W13" s="1"/>
      <c r="X13" s="1"/>
      <c r="Y13" s="1"/>
      <c r="Z13" s="1"/>
      <c r="AA13" s="1"/>
      <c r="AB13" s="1"/>
      <c r="AC13" s="1"/>
      <c r="AD13" s="1"/>
      <c r="AE13" s="1"/>
      <c r="AF13" s="147"/>
      <c r="AI13" s="16"/>
    </row>
    <row r="14" spans="1:241" ht="29.25" customHeight="1">
      <c r="A14" s="1397"/>
      <c r="B14" s="146"/>
      <c r="C14" s="1"/>
      <c r="D14" s="1"/>
      <c r="E14" s="1"/>
      <c r="F14" s="1"/>
      <c r="G14" s="1"/>
      <c r="H14" s="1"/>
      <c r="I14" s="1"/>
      <c r="J14" s="1"/>
      <c r="K14" s="1"/>
      <c r="L14" s="1"/>
      <c r="M14" s="1"/>
      <c r="N14" s="1"/>
      <c r="O14" s="1"/>
      <c r="P14" s="1"/>
      <c r="Q14" s="1"/>
      <c r="R14" s="1"/>
      <c r="S14" s="1"/>
      <c r="T14" s="1"/>
      <c r="U14" s="1"/>
      <c r="V14" s="1"/>
      <c r="W14" s="1"/>
      <c r="X14" s="1"/>
      <c r="Y14" s="1"/>
      <c r="Z14" s="1"/>
      <c r="AA14" s="1"/>
      <c r="AB14" s="1"/>
      <c r="AC14" s="1"/>
      <c r="AD14" s="1"/>
      <c r="AE14" s="1"/>
      <c r="AF14" s="147"/>
      <c r="AI14" s="16"/>
    </row>
    <row r="15" spans="1:241" ht="29.25" customHeight="1">
      <c r="A15" s="1397"/>
      <c r="B15" s="146"/>
      <c r="C15" s="1"/>
      <c r="D15" s="1"/>
      <c r="E15" s="1"/>
      <c r="F15" s="1"/>
      <c r="G15" s="1"/>
      <c r="H15" s="1"/>
      <c r="I15" s="1"/>
      <c r="J15" s="1"/>
      <c r="K15" s="1"/>
      <c r="L15" s="1"/>
      <c r="M15" s="1"/>
      <c r="N15" s="1"/>
      <c r="O15" s="1"/>
      <c r="P15" s="1"/>
      <c r="Q15" s="1"/>
      <c r="R15" s="1"/>
      <c r="S15" s="1"/>
      <c r="T15" s="1"/>
      <c r="U15" s="1"/>
      <c r="V15" s="1"/>
      <c r="W15" s="1"/>
      <c r="X15" s="1"/>
      <c r="Y15" s="1"/>
      <c r="Z15" s="1"/>
      <c r="AA15" s="1"/>
      <c r="AB15" s="1"/>
      <c r="AC15" s="1"/>
      <c r="AD15" s="1"/>
      <c r="AE15" s="1"/>
      <c r="AF15" s="147"/>
      <c r="AI15" s="16"/>
    </row>
    <row r="16" spans="1:241" ht="29.25" customHeight="1">
      <c r="A16" s="1397"/>
      <c r="B16" s="146"/>
      <c r="C16" s="1"/>
      <c r="D16" s="1"/>
      <c r="E16" s="1"/>
      <c r="F16" s="1"/>
      <c r="G16" s="1"/>
      <c r="H16" s="1"/>
      <c r="I16" s="1"/>
      <c r="J16" s="1"/>
      <c r="K16" s="1"/>
      <c r="L16" s="1"/>
      <c r="M16" s="1"/>
      <c r="N16" s="1"/>
      <c r="O16" s="1"/>
      <c r="P16" s="1"/>
      <c r="Q16" s="1"/>
      <c r="R16" s="1"/>
      <c r="S16" s="1"/>
      <c r="T16" s="1"/>
      <c r="U16" s="1"/>
      <c r="V16" s="1"/>
      <c r="W16" s="1"/>
      <c r="X16" s="1"/>
      <c r="Y16" s="1"/>
      <c r="Z16" s="1"/>
      <c r="AA16" s="1"/>
      <c r="AB16" s="1"/>
      <c r="AC16" s="1"/>
      <c r="AD16" s="1"/>
      <c r="AE16" s="1"/>
      <c r="AF16" s="147"/>
      <c r="AI16" s="16"/>
    </row>
    <row r="17" spans="1:46" ht="29.25" customHeight="1" thickBot="1">
      <c r="A17" s="1397"/>
      <c r="B17" s="1348" t="s">
        <v>3</v>
      </c>
      <c r="C17" s="1349"/>
      <c r="D17" s="1349"/>
      <c r="E17" s="1349"/>
      <c r="F17" s="1349"/>
      <c r="G17" s="1349"/>
      <c r="H17" s="1349"/>
      <c r="I17" s="1349"/>
      <c r="J17" s="1349"/>
      <c r="K17" s="1349"/>
      <c r="L17" s="1349"/>
      <c r="M17" s="1349"/>
      <c r="N17" s="1349"/>
      <c r="O17" s="1349"/>
      <c r="P17" s="1349"/>
      <c r="Q17" s="1349"/>
      <c r="R17" s="1349"/>
      <c r="S17" s="1349"/>
      <c r="T17" s="1349"/>
      <c r="U17" s="1349"/>
      <c r="V17" s="1349"/>
      <c r="W17" s="1349"/>
      <c r="X17" s="1349"/>
      <c r="Y17" s="1349"/>
      <c r="Z17" s="1349"/>
      <c r="AA17" s="1349"/>
      <c r="AB17" s="1349"/>
      <c r="AC17" s="1349"/>
      <c r="AD17" s="1349"/>
      <c r="AE17" s="1349"/>
      <c r="AF17" s="1350"/>
      <c r="AI17" s="16"/>
      <c r="AO17" s="1405" t="s">
        <v>191</v>
      </c>
      <c r="AP17" s="1406"/>
      <c r="AQ17" s="1406"/>
      <c r="AR17" s="1406"/>
      <c r="AS17" s="1406"/>
      <c r="AT17" s="1407"/>
    </row>
    <row r="18" spans="1:46" s="4" customFormat="1" ht="29.25" customHeight="1" thickBot="1">
      <c r="A18" s="151" t="s">
        <v>81</v>
      </c>
      <c r="B18" s="152">
        <v>1</v>
      </c>
      <c r="C18" s="152">
        <v>2</v>
      </c>
      <c r="D18" s="152">
        <v>3</v>
      </c>
      <c r="E18" s="152">
        <v>4</v>
      </c>
      <c r="F18" s="152">
        <v>5</v>
      </c>
      <c r="G18" s="152">
        <v>6</v>
      </c>
      <c r="H18" s="152">
        <v>7</v>
      </c>
      <c r="I18" s="152">
        <v>8</v>
      </c>
      <c r="J18" s="152">
        <v>9</v>
      </c>
      <c r="K18" s="152">
        <v>10</v>
      </c>
      <c r="L18" s="152">
        <v>11</v>
      </c>
      <c r="M18" s="152">
        <v>12</v>
      </c>
      <c r="N18" s="152">
        <v>13</v>
      </c>
      <c r="O18" s="152">
        <v>14</v>
      </c>
      <c r="P18" s="152">
        <v>15</v>
      </c>
      <c r="Q18" s="152">
        <v>16</v>
      </c>
      <c r="R18" s="152">
        <v>17</v>
      </c>
      <c r="S18" s="152">
        <v>18</v>
      </c>
      <c r="T18" s="152">
        <v>19</v>
      </c>
      <c r="U18" s="152">
        <v>20</v>
      </c>
      <c r="V18" s="152">
        <v>21</v>
      </c>
      <c r="W18" s="152">
        <v>22</v>
      </c>
      <c r="X18" s="152">
        <v>23</v>
      </c>
      <c r="Y18" s="152">
        <v>24</v>
      </c>
      <c r="Z18" s="152">
        <v>25</v>
      </c>
      <c r="AA18" s="152">
        <v>26</v>
      </c>
      <c r="AB18" s="152">
        <v>27</v>
      </c>
      <c r="AC18" s="152">
        <v>28</v>
      </c>
      <c r="AD18" s="152">
        <v>29</v>
      </c>
      <c r="AE18" s="152">
        <v>30</v>
      </c>
      <c r="AF18" s="153">
        <v>31</v>
      </c>
      <c r="AH18" s="195" t="s">
        <v>163</v>
      </c>
      <c r="AI18" s="195" t="s">
        <v>164</v>
      </c>
      <c r="AJ18" s="195" t="s">
        <v>165</v>
      </c>
      <c r="AK18" s="195" t="s">
        <v>166</v>
      </c>
      <c r="AL18" s="195" t="s">
        <v>167</v>
      </c>
      <c r="AO18" s="217"/>
      <c r="AP18" s="218" t="s">
        <v>163</v>
      </c>
      <c r="AQ18" s="218" t="s">
        <v>164</v>
      </c>
      <c r="AR18" s="218" t="s">
        <v>165</v>
      </c>
      <c r="AS18" s="218" t="s">
        <v>166</v>
      </c>
      <c r="AT18" s="218" t="s">
        <v>167</v>
      </c>
    </row>
    <row r="19" spans="1:46" ht="29.25" customHeight="1">
      <c r="A19" s="176" t="s">
        <v>82</v>
      </c>
      <c r="B19" s="580">
        <v>1.4E-3</v>
      </c>
      <c r="C19" s="580">
        <v>1.4E-3</v>
      </c>
      <c r="D19" s="580">
        <v>1.4E-3</v>
      </c>
      <c r="E19" s="580">
        <v>1.4E-3</v>
      </c>
      <c r="F19" s="580">
        <v>1.4E-3</v>
      </c>
      <c r="G19" s="580">
        <v>1.4E-3</v>
      </c>
      <c r="H19" s="580">
        <v>1.4E-3</v>
      </c>
      <c r="I19" s="580">
        <v>1.4E-3</v>
      </c>
      <c r="J19" s="580">
        <v>1.4E-3</v>
      </c>
      <c r="K19" s="580">
        <v>1.4E-3</v>
      </c>
      <c r="L19" s="580">
        <v>1.4E-3</v>
      </c>
      <c r="M19" s="580">
        <v>1.4E-3</v>
      </c>
      <c r="N19" s="580">
        <v>1.4E-3</v>
      </c>
      <c r="O19" s="580">
        <v>1.4E-3</v>
      </c>
      <c r="P19" s="580">
        <v>1.4E-3</v>
      </c>
      <c r="Q19" s="580">
        <v>1.4E-3</v>
      </c>
      <c r="R19" s="580">
        <v>1.4E-3</v>
      </c>
      <c r="S19" s="580">
        <v>1.4E-3</v>
      </c>
      <c r="T19" s="580">
        <v>1.4E-3</v>
      </c>
      <c r="U19" s="580">
        <v>1.4E-3</v>
      </c>
      <c r="V19" s="580">
        <v>1.4E-3</v>
      </c>
      <c r="W19" s="580">
        <v>1.4E-3</v>
      </c>
      <c r="X19" s="580">
        <v>1.4E-3</v>
      </c>
      <c r="Y19" s="580">
        <v>1.4E-3</v>
      </c>
      <c r="Z19" s="580">
        <v>1.4E-3</v>
      </c>
      <c r="AA19" s="580">
        <v>1.4E-3</v>
      </c>
      <c r="AB19" s="580">
        <v>1.4E-3</v>
      </c>
      <c r="AC19" s="580">
        <v>1.4E-3</v>
      </c>
      <c r="AD19" s="580">
        <v>1.4E-3</v>
      </c>
      <c r="AE19" s="580">
        <v>1.4E-3</v>
      </c>
      <c r="AF19" s="580">
        <v>1.4E-3</v>
      </c>
      <c r="AG19" s="22"/>
      <c r="AH19" s="194"/>
      <c r="AI19" s="194"/>
      <c r="AJ19" s="194"/>
      <c r="AK19" s="194"/>
      <c r="AL19" s="194"/>
      <c r="AO19" s="219" t="s">
        <v>190</v>
      </c>
      <c r="AP19" s="220"/>
      <c r="AQ19" s="220"/>
      <c r="AR19" s="220"/>
      <c r="AS19" s="220"/>
      <c r="AT19" s="220"/>
    </row>
    <row r="20" spans="1:46" ht="29.25" customHeight="1">
      <c r="A20" s="177" t="s">
        <v>83</v>
      </c>
      <c r="B20" s="582">
        <f>B81</f>
        <v>3276</v>
      </c>
      <c r="C20" s="582">
        <f t="shared" ref="C20:AF20" si="0">C81</f>
        <v>4449</v>
      </c>
      <c r="D20" s="582">
        <f t="shared" si="0"/>
        <v>280</v>
      </c>
      <c r="E20" s="582">
        <f t="shared" si="0"/>
        <v>2963</v>
      </c>
      <c r="F20" s="582">
        <f t="shared" si="0"/>
        <v>3022</v>
      </c>
      <c r="G20" s="582">
        <f t="shared" si="0"/>
        <v>2720</v>
      </c>
      <c r="H20" s="582">
        <f t="shared" si="0"/>
        <v>3175</v>
      </c>
      <c r="I20" s="582">
        <f t="shared" si="0"/>
        <v>3241</v>
      </c>
      <c r="J20" s="582">
        <f t="shared" si="0"/>
        <v>0</v>
      </c>
      <c r="K20" s="582">
        <f t="shared" si="0"/>
        <v>0</v>
      </c>
      <c r="L20" s="582">
        <f t="shared" si="0"/>
        <v>0</v>
      </c>
      <c r="M20" s="582">
        <f t="shared" si="0"/>
        <v>0</v>
      </c>
      <c r="N20" s="582">
        <f t="shared" si="0"/>
        <v>0</v>
      </c>
      <c r="O20" s="582">
        <f t="shared" si="0"/>
        <v>0</v>
      </c>
      <c r="P20" s="582">
        <f t="shared" si="0"/>
        <v>0</v>
      </c>
      <c r="Q20" s="582">
        <f t="shared" si="0"/>
        <v>0</v>
      </c>
      <c r="R20" s="582">
        <f t="shared" si="0"/>
        <v>0</v>
      </c>
      <c r="S20" s="582">
        <f t="shared" si="0"/>
        <v>0</v>
      </c>
      <c r="T20" s="582">
        <f t="shared" si="0"/>
        <v>0</v>
      </c>
      <c r="U20" s="582">
        <f t="shared" si="0"/>
        <v>0</v>
      </c>
      <c r="V20" s="582">
        <f t="shared" si="0"/>
        <v>0</v>
      </c>
      <c r="W20" s="582">
        <f t="shared" si="0"/>
        <v>0</v>
      </c>
      <c r="X20" s="582">
        <f t="shared" si="0"/>
        <v>0</v>
      </c>
      <c r="Y20" s="582">
        <f t="shared" si="0"/>
        <v>0</v>
      </c>
      <c r="Z20" s="582">
        <f t="shared" si="0"/>
        <v>0</v>
      </c>
      <c r="AA20" s="582">
        <f t="shared" si="0"/>
        <v>0</v>
      </c>
      <c r="AB20" s="582">
        <f t="shared" si="0"/>
        <v>0</v>
      </c>
      <c r="AC20" s="582">
        <f t="shared" si="0"/>
        <v>0</v>
      </c>
      <c r="AD20" s="582">
        <f t="shared" si="0"/>
        <v>0</v>
      </c>
      <c r="AE20" s="582">
        <f t="shared" si="0"/>
        <v>0</v>
      </c>
      <c r="AF20" s="582">
        <f t="shared" si="0"/>
        <v>0</v>
      </c>
      <c r="AH20" s="194">
        <f>SUM(B20:H20)</f>
        <v>19885</v>
      </c>
      <c r="AI20" s="194">
        <f>SUM(I20:O20)</f>
        <v>3241</v>
      </c>
      <c r="AJ20" s="194">
        <f>SUM(P20:V20)</f>
        <v>0</v>
      </c>
      <c r="AK20" s="194">
        <f>SUM(W20:AC20)</f>
        <v>0</v>
      </c>
      <c r="AL20" s="194">
        <f>SUM(AD20:AF20)</f>
        <v>0</v>
      </c>
      <c r="AO20" s="219" t="s">
        <v>188</v>
      </c>
      <c r="AP20" s="220">
        <f>SUM(B88:H88)</f>
        <v>0</v>
      </c>
      <c r="AQ20" s="220">
        <f>SUM(I88:O88)</f>
        <v>0</v>
      </c>
      <c r="AR20" s="220">
        <f>SUM(P88:V88)</f>
        <v>0</v>
      </c>
      <c r="AS20" s="220">
        <f>SUM(W88:AC88)</f>
        <v>0</v>
      </c>
      <c r="AT20" s="220">
        <f>SUM(AD88:AF88)</f>
        <v>0</v>
      </c>
    </row>
    <row r="21" spans="1:46" ht="29.25" customHeight="1">
      <c r="A21" s="177" t="s">
        <v>84</v>
      </c>
      <c r="B21" s="584">
        <f>B20</f>
        <v>3276</v>
      </c>
      <c r="C21" s="584">
        <f>B21+C20</f>
        <v>7725</v>
      </c>
      <c r="D21" s="584">
        <f t="shared" ref="D21:AC21" si="1">C21+D20</f>
        <v>8005</v>
      </c>
      <c r="E21" s="584">
        <f t="shared" si="1"/>
        <v>10968</v>
      </c>
      <c r="F21" s="584">
        <f t="shared" si="1"/>
        <v>13990</v>
      </c>
      <c r="G21" s="584">
        <f t="shared" si="1"/>
        <v>16710</v>
      </c>
      <c r="H21" s="584">
        <f t="shared" si="1"/>
        <v>19885</v>
      </c>
      <c r="I21" s="584">
        <f t="shared" si="1"/>
        <v>23126</v>
      </c>
      <c r="J21" s="584">
        <f t="shared" si="1"/>
        <v>23126</v>
      </c>
      <c r="K21" s="584">
        <f t="shared" si="1"/>
        <v>23126</v>
      </c>
      <c r="L21" s="584">
        <f t="shared" si="1"/>
        <v>23126</v>
      </c>
      <c r="M21" s="584">
        <f t="shared" si="1"/>
        <v>23126</v>
      </c>
      <c r="N21" s="584">
        <f t="shared" si="1"/>
        <v>23126</v>
      </c>
      <c r="O21" s="584">
        <f t="shared" si="1"/>
        <v>23126</v>
      </c>
      <c r="P21" s="584">
        <f t="shared" si="1"/>
        <v>23126</v>
      </c>
      <c r="Q21" s="584">
        <f t="shared" si="1"/>
        <v>23126</v>
      </c>
      <c r="R21" s="584">
        <f t="shared" si="1"/>
        <v>23126</v>
      </c>
      <c r="S21" s="584">
        <f t="shared" si="1"/>
        <v>23126</v>
      </c>
      <c r="T21" s="584">
        <f t="shared" si="1"/>
        <v>23126</v>
      </c>
      <c r="U21" s="584">
        <f t="shared" si="1"/>
        <v>23126</v>
      </c>
      <c r="V21" s="584">
        <f t="shared" si="1"/>
        <v>23126</v>
      </c>
      <c r="W21" s="584">
        <f t="shared" si="1"/>
        <v>23126</v>
      </c>
      <c r="X21" s="584">
        <f t="shared" si="1"/>
        <v>23126</v>
      </c>
      <c r="Y21" s="584">
        <f t="shared" si="1"/>
        <v>23126</v>
      </c>
      <c r="Z21" s="584">
        <f t="shared" si="1"/>
        <v>23126</v>
      </c>
      <c r="AA21" s="584">
        <f t="shared" si="1"/>
        <v>23126</v>
      </c>
      <c r="AB21" s="584">
        <f t="shared" si="1"/>
        <v>23126</v>
      </c>
      <c r="AC21" s="584">
        <f t="shared" si="1"/>
        <v>23126</v>
      </c>
      <c r="AD21" s="584">
        <f>AC21+AD20</f>
        <v>23126</v>
      </c>
      <c r="AE21" s="584">
        <f>AD21+AE20</f>
        <v>23126</v>
      </c>
      <c r="AF21" s="585">
        <f>AE21+AF20</f>
        <v>23126</v>
      </c>
      <c r="AH21" s="194"/>
      <c r="AI21" s="194"/>
      <c r="AJ21" s="194"/>
      <c r="AK21" s="194"/>
      <c r="AL21" s="194"/>
      <c r="AO21" s="219" t="s">
        <v>189</v>
      </c>
      <c r="AP21" s="220">
        <f>SUM(B89:H89)</f>
        <v>1671.04</v>
      </c>
      <c r="AQ21" s="220">
        <f>SUM(I89:O89)</f>
        <v>179.04</v>
      </c>
      <c r="AR21" s="220">
        <f>SUM(P89:V89)</f>
        <v>0</v>
      </c>
      <c r="AS21" s="220">
        <f>SUM(W89:AC89)</f>
        <v>0</v>
      </c>
      <c r="AT21" s="220">
        <f>SUM(AD89:AF89)</f>
        <v>0</v>
      </c>
    </row>
    <row r="22" spans="1:46" ht="29.25" customHeight="1">
      <c r="A22" s="177" t="s">
        <v>340</v>
      </c>
      <c r="B22" s="584">
        <f>B87</f>
        <v>14</v>
      </c>
      <c r="C22" s="584">
        <f t="shared" ref="C22:AF22" si="2">+C87</f>
        <v>3</v>
      </c>
      <c r="D22" s="584">
        <f t="shared" si="2"/>
        <v>0</v>
      </c>
      <c r="E22" s="584">
        <f t="shared" si="2"/>
        <v>13</v>
      </c>
      <c r="F22" s="584">
        <f t="shared" si="2"/>
        <v>0</v>
      </c>
      <c r="G22" s="584">
        <f t="shared" si="2"/>
        <v>21</v>
      </c>
      <c r="H22" s="584">
        <f t="shared" si="2"/>
        <v>11</v>
      </c>
      <c r="I22" s="584">
        <f t="shared" si="2"/>
        <v>8</v>
      </c>
      <c r="J22" s="584">
        <f t="shared" si="2"/>
        <v>17</v>
      </c>
      <c r="K22" s="584">
        <f t="shared" si="2"/>
        <v>0</v>
      </c>
      <c r="L22" s="584">
        <f t="shared" si="2"/>
        <v>0</v>
      </c>
      <c r="M22" s="584">
        <f t="shared" si="2"/>
        <v>0</v>
      </c>
      <c r="N22" s="584">
        <f t="shared" si="2"/>
        <v>0</v>
      </c>
      <c r="O22" s="584">
        <f t="shared" si="2"/>
        <v>0</v>
      </c>
      <c r="P22" s="584">
        <f t="shared" si="2"/>
        <v>0</v>
      </c>
      <c r="Q22" s="584">
        <f t="shared" si="2"/>
        <v>0</v>
      </c>
      <c r="R22" s="584">
        <f t="shared" si="2"/>
        <v>0</v>
      </c>
      <c r="S22" s="584">
        <f t="shared" si="2"/>
        <v>0</v>
      </c>
      <c r="T22" s="584">
        <f t="shared" si="2"/>
        <v>0</v>
      </c>
      <c r="U22" s="584">
        <f t="shared" si="2"/>
        <v>0</v>
      </c>
      <c r="V22" s="584">
        <f t="shared" si="2"/>
        <v>0</v>
      </c>
      <c r="W22" s="584">
        <f t="shared" si="2"/>
        <v>0</v>
      </c>
      <c r="X22" s="584">
        <f t="shared" si="2"/>
        <v>0</v>
      </c>
      <c r="Y22" s="584">
        <f t="shared" si="2"/>
        <v>0</v>
      </c>
      <c r="Z22" s="584">
        <f t="shared" si="2"/>
        <v>0</v>
      </c>
      <c r="AA22" s="584">
        <f t="shared" si="2"/>
        <v>0</v>
      </c>
      <c r="AB22" s="584">
        <f t="shared" si="2"/>
        <v>0</v>
      </c>
      <c r="AC22" s="584">
        <f t="shared" si="2"/>
        <v>0</v>
      </c>
      <c r="AD22" s="584">
        <f t="shared" si="2"/>
        <v>0</v>
      </c>
      <c r="AE22" s="584">
        <f t="shared" si="2"/>
        <v>0</v>
      </c>
      <c r="AF22" s="585">
        <f t="shared" si="2"/>
        <v>0</v>
      </c>
      <c r="AH22" s="194">
        <f>SUM(B22:H22)</f>
        <v>62</v>
      </c>
      <c r="AI22" s="194">
        <f>SUM(I22:O22)</f>
        <v>25</v>
      </c>
      <c r="AJ22" s="194">
        <f>SUM(P22:V22)</f>
        <v>0</v>
      </c>
      <c r="AK22" s="194">
        <f>SUM(W22:AC22)</f>
        <v>0</v>
      </c>
      <c r="AL22" s="194">
        <f>SUM(AD22:AF22)</f>
        <v>0</v>
      </c>
      <c r="AO22" s="219" t="s">
        <v>57</v>
      </c>
      <c r="AP22" s="220">
        <f>SUM(AP19:AP21)</f>
        <v>1671.04</v>
      </c>
      <c r="AQ22" s="220">
        <f>SUM(AQ19:AQ21)</f>
        <v>179.04</v>
      </c>
      <c r="AR22" s="220">
        <f>SUM(AR19:AR21)</f>
        <v>0</v>
      </c>
      <c r="AS22" s="220">
        <f>SUM(AS19:AS21)</f>
        <v>0</v>
      </c>
      <c r="AT22" s="220">
        <f>SUM(AT19:AT21)</f>
        <v>0</v>
      </c>
    </row>
    <row r="23" spans="1:46" ht="29.25" customHeight="1">
      <c r="A23" s="177" t="s">
        <v>341</v>
      </c>
      <c r="B23" s="584">
        <f>B22</f>
        <v>14</v>
      </c>
      <c r="C23" s="584">
        <f>C22+B23</f>
        <v>17</v>
      </c>
      <c r="D23" s="584">
        <f>D22+C23</f>
        <v>17</v>
      </c>
      <c r="E23" s="584">
        <f t="shared" ref="E23:AF23" si="3">E22+D23</f>
        <v>30</v>
      </c>
      <c r="F23" s="584">
        <f t="shared" si="3"/>
        <v>30</v>
      </c>
      <c r="G23" s="584">
        <f t="shared" si="3"/>
        <v>51</v>
      </c>
      <c r="H23" s="584">
        <f t="shared" si="3"/>
        <v>62</v>
      </c>
      <c r="I23" s="584">
        <f t="shared" si="3"/>
        <v>70</v>
      </c>
      <c r="J23" s="584">
        <f t="shared" si="3"/>
        <v>87</v>
      </c>
      <c r="K23" s="584">
        <f t="shared" si="3"/>
        <v>87</v>
      </c>
      <c r="L23" s="584">
        <f t="shared" si="3"/>
        <v>87</v>
      </c>
      <c r="M23" s="584">
        <f t="shared" si="3"/>
        <v>87</v>
      </c>
      <c r="N23" s="584">
        <f t="shared" si="3"/>
        <v>87</v>
      </c>
      <c r="O23" s="584">
        <f t="shared" si="3"/>
        <v>87</v>
      </c>
      <c r="P23" s="584">
        <f t="shared" si="3"/>
        <v>87</v>
      </c>
      <c r="Q23" s="584">
        <f t="shared" si="3"/>
        <v>87</v>
      </c>
      <c r="R23" s="584">
        <f t="shared" si="3"/>
        <v>87</v>
      </c>
      <c r="S23" s="584">
        <f t="shared" si="3"/>
        <v>87</v>
      </c>
      <c r="T23" s="584">
        <f t="shared" si="3"/>
        <v>87</v>
      </c>
      <c r="U23" s="584">
        <f t="shared" si="3"/>
        <v>87</v>
      </c>
      <c r="V23" s="584">
        <f t="shared" si="3"/>
        <v>87</v>
      </c>
      <c r="W23" s="584">
        <f t="shared" si="3"/>
        <v>87</v>
      </c>
      <c r="X23" s="584">
        <f t="shared" si="3"/>
        <v>87</v>
      </c>
      <c r="Y23" s="584">
        <f t="shared" si="3"/>
        <v>87</v>
      </c>
      <c r="Z23" s="584">
        <f t="shared" si="3"/>
        <v>87</v>
      </c>
      <c r="AA23" s="584">
        <f t="shared" si="3"/>
        <v>87</v>
      </c>
      <c r="AB23" s="584">
        <f t="shared" si="3"/>
        <v>87</v>
      </c>
      <c r="AC23" s="584">
        <f t="shared" si="3"/>
        <v>87</v>
      </c>
      <c r="AD23" s="584">
        <f t="shared" si="3"/>
        <v>87</v>
      </c>
      <c r="AE23" s="584">
        <f t="shared" si="3"/>
        <v>87</v>
      </c>
      <c r="AF23" s="585">
        <f t="shared" si="3"/>
        <v>87</v>
      </c>
      <c r="AH23" s="195"/>
      <c r="AI23" s="195"/>
      <c r="AJ23" s="195"/>
      <c r="AK23" s="195"/>
      <c r="AL23" s="195"/>
    </row>
    <row r="24" spans="1:46" ht="29.25" customHeight="1">
      <c r="A24" s="177" t="s">
        <v>85</v>
      </c>
      <c r="B24" s="586">
        <f>B22/B20</f>
        <v>4.2735042735042739E-3</v>
      </c>
      <c r="C24" s="586">
        <f t="shared" ref="C24:AF25" si="4">C22/C20</f>
        <v>6.7430883344571813E-4</v>
      </c>
      <c r="D24" s="586">
        <f t="shared" si="4"/>
        <v>0</v>
      </c>
      <c r="E24" s="586">
        <f t="shared" si="4"/>
        <v>4.3874451569355386E-3</v>
      </c>
      <c r="F24" s="586">
        <f t="shared" si="4"/>
        <v>0</v>
      </c>
      <c r="G24" s="586">
        <f t="shared" si="4"/>
        <v>7.720588235294118E-3</v>
      </c>
      <c r="H24" s="586">
        <f t="shared" si="4"/>
        <v>3.4645669291338585E-3</v>
      </c>
      <c r="I24" s="586">
        <f t="shared" si="4"/>
        <v>2.4683739586547362E-3</v>
      </c>
      <c r="J24" s="586" t="e">
        <f t="shared" si="4"/>
        <v>#DIV/0!</v>
      </c>
      <c r="K24" s="586" t="e">
        <f t="shared" si="4"/>
        <v>#DIV/0!</v>
      </c>
      <c r="L24" s="586" t="e">
        <f t="shared" si="4"/>
        <v>#DIV/0!</v>
      </c>
      <c r="M24" s="586" t="e">
        <f t="shared" si="4"/>
        <v>#DIV/0!</v>
      </c>
      <c r="N24" s="586" t="e">
        <f t="shared" si="4"/>
        <v>#DIV/0!</v>
      </c>
      <c r="O24" s="586" t="e">
        <f t="shared" si="4"/>
        <v>#DIV/0!</v>
      </c>
      <c r="P24" s="586" t="e">
        <f t="shared" si="4"/>
        <v>#DIV/0!</v>
      </c>
      <c r="Q24" s="586" t="e">
        <f t="shared" si="4"/>
        <v>#DIV/0!</v>
      </c>
      <c r="R24" s="586" t="e">
        <f t="shared" si="4"/>
        <v>#DIV/0!</v>
      </c>
      <c r="S24" s="586" t="e">
        <f t="shared" si="4"/>
        <v>#DIV/0!</v>
      </c>
      <c r="T24" s="586" t="e">
        <f t="shared" si="4"/>
        <v>#DIV/0!</v>
      </c>
      <c r="U24" s="586" t="e">
        <f t="shared" si="4"/>
        <v>#DIV/0!</v>
      </c>
      <c r="V24" s="586" t="e">
        <f t="shared" si="4"/>
        <v>#DIV/0!</v>
      </c>
      <c r="W24" s="586" t="e">
        <f t="shared" si="4"/>
        <v>#DIV/0!</v>
      </c>
      <c r="X24" s="586" t="e">
        <f t="shared" si="4"/>
        <v>#DIV/0!</v>
      </c>
      <c r="Y24" s="586" t="e">
        <f t="shared" si="4"/>
        <v>#DIV/0!</v>
      </c>
      <c r="Z24" s="586" t="e">
        <f t="shared" si="4"/>
        <v>#DIV/0!</v>
      </c>
      <c r="AA24" s="586" t="e">
        <f t="shared" si="4"/>
        <v>#DIV/0!</v>
      </c>
      <c r="AB24" s="586" t="e">
        <f t="shared" si="4"/>
        <v>#DIV/0!</v>
      </c>
      <c r="AC24" s="586" t="e">
        <f t="shared" si="4"/>
        <v>#DIV/0!</v>
      </c>
      <c r="AD24" s="586" t="e">
        <f t="shared" si="4"/>
        <v>#DIV/0!</v>
      </c>
      <c r="AE24" s="586" t="e">
        <f t="shared" si="4"/>
        <v>#DIV/0!</v>
      </c>
      <c r="AF24" s="587" t="e">
        <f t="shared" si="4"/>
        <v>#DIV/0!</v>
      </c>
      <c r="AH24" s="196">
        <f>AH22/AH20</f>
        <v>3.1179280864973599E-3</v>
      </c>
      <c r="AI24" s="196">
        <f>AI22/AI20</f>
        <v>7.7136686207960508E-3</v>
      </c>
      <c r="AJ24" s="196" t="e">
        <f>AJ22/AJ20</f>
        <v>#DIV/0!</v>
      </c>
      <c r="AK24" s="196" t="e">
        <f>AK22/AK20</f>
        <v>#DIV/0!</v>
      </c>
      <c r="AL24" s="196" t="e">
        <f>AL22/AL20</f>
        <v>#DIV/0!</v>
      </c>
    </row>
    <row r="25" spans="1:46" ht="29.25" customHeight="1" thickBot="1">
      <c r="A25" s="178" t="s">
        <v>86</v>
      </c>
      <c r="B25" s="588">
        <f>B23/B21</f>
        <v>4.2735042735042739E-3</v>
      </c>
      <c r="C25" s="588">
        <f t="shared" si="4"/>
        <v>2.2006472491909383E-3</v>
      </c>
      <c r="D25" s="588">
        <f t="shared" si="4"/>
        <v>2.1236727045596503E-3</v>
      </c>
      <c r="E25" s="588">
        <f t="shared" si="4"/>
        <v>2.7352297592997811E-3</v>
      </c>
      <c r="F25" s="588">
        <f t="shared" si="4"/>
        <v>2.1443888491779841E-3</v>
      </c>
      <c r="G25" s="588">
        <f t="shared" si="4"/>
        <v>3.0520646319569119E-3</v>
      </c>
      <c r="H25" s="588">
        <f t="shared" si="4"/>
        <v>3.1179280864973599E-3</v>
      </c>
      <c r="I25" s="588">
        <f t="shared" si="4"/>
        <v>3.026896134221223E-3</v>
      </c>
      <c r="J25" s="588">
        <f t="shared" si="4"/>
        <v>3.7619994811035197E-3</v>
      </c>
      <c r="K25" s="588">
        <f t="shared" si="4"/>
        <v>3.7619994811035197E-3</v>
      </c>
      <c r="L25" s="588">
        <f t="shared" si="4"/>
        <v>3.7619994811035197E-3</v>
      </c>
      <c r="M25" s="588">
        <f t="shared" si="4"/>
        <v>3.7619994811035197E-3</v>
      </c>
      <c r="N25" s="588">
        <f t="shared" si="4"/>
        <v>3.7619994811035197E-3</v>
      </c>
      <c r="O25" s="588">
        <f t="shared" si="4"/>
        <v>3.7619994811035197E-3</v>
      </c>
      <c r="P25" s="588">
        <f t="shared" si="4"/>
        <v>3.7619994811035197E-3</v>
      </c>
      <c r="Q25" s="588">
        <f t="shared" si="4"/>
        <v>3.7619994811035197E-3</v>
      </c>
      <c r="R25" s="588">
        <f t="shared" si="4"/>
        <v>3.7619994811035197E-3</v>
      </c>
      <c r="S25" s="588">
        <f t="shared" si="4"/>
        <v>3.7619994811035197E-3</v>
      </c>
      <c r="T25" s="588">
        <f t="shared" si="4"/>
        <v>3.7619994811035197E-3</v>
      </c>
      <c r="U25" s="588">
        <f t="shared" si="4"/>
        <v>3.7619994811035197E-3</v>
      </c>
      <c r="V25" s="588">
        <f t="shared" si="4"/>
        <v>3.7619994811035197E-3</v>
      </c>
      <c r="W25" s="588">
        <f t="shared" si="4"/>
        <v>3.7619994811035197E-3</v>
      </c>
      <c r="X25" s="588">
        <f t="shared" si="4"/>
        <v>3.7619994811035197E-3</v>
      </c>
      <c r="Y25" s="588">
        <f t="shared" si="4"/>
        <v>3.7619994811035197E-3</v>
      </c>
      <c r="Z25" s="588">
        <f t="shared" si="4"/>
        <v>3.7619994811035197E-3</v>
      </c>
      <c r="AA25" s="588">
        <f t="shared" si="4"/>
        <v>3.7619994811035197E-3</v>
      </c>
      <c r="AB25" s="588">
        <f t="shared" si="4"/>
        <v>3.7619994811035197E-3</v>
      </c>
      <c r="AC25" s="588">
        <f t="shared" si="4"/>
        <v>3.7619994811035197E-3</v>
      </c>
      <c r="AD25" s="588">
        <f t="shared" si="4"/>
        <v>3.7619994811035197E-3</v>
      </c>
      <c r="AE25" s="588">
        <f t="shared" si="4"/>
        <v>3.7619994811035197E-3</v>
      </c>
      <c r="AF25" s="589">
        <f t="shared" si="4"/>
        <v>3.7619994811035197E-3</v>
      </c>
      <c r="AI25" s="16"/>
    </row>
    <row r="26" spans="1:46" s="19" customFormat="1" ht="29.25" customHeight="1" thickBot="1">
      <c r="A26" s="150" t="s">
        <v>6</v>
      </c>
      <c r="B26" s="1360" t="s">
        <v>7</v>
      </c>
      <c r="C26" s="1361"/>
      <c r="D26" s="1361"/>
      <c r="E26" s="1361"/>
      <c r="F26" s="1361"/>
      <c r="G26" s="1380"/>
      <c r="H26" s="1360" t="s">
        <v>8</v>
      </c>
      <c r="I26" s="1361"/>
      <c r="J26" s="1361"/>
      <c r="K26" s="1361"/>
      <c r="L26" s="1361"/>
      <c r="M26" s="1361"/>
      <c r="N26" s="1361"/>
      <c r="O26" s="1380"/>
      <c r="P26" s="1360" t="s">
        <v>9</v>
      </c>
      <c r="Q26" s="1361"/>
      <c r="R26" s="1361"/>
      <c r="S26" s="1361"/>
      <c r="T26" s="1361"/>
      <c r="U26" s="1361"/>
      <c r="V26" s="1361"/>
      <c r="W26" s="1380"/>
      <c r="X26" s="1360" t="s">
        <v>10</v>
      </c>
      <c r="Y26" s="1361"/>
      <c r="Z26" s="1361"/>
      <c r="AA26" s="1380"/>
      <c r="AB26" s="1360" t="s">
        <v>11</v>
      </c>
      <c r="AC26" s="1361"/>
      <c r="AD26" s="1361"/>
      <c r="AE26" s="1361"/>
      <c r="AF26" s="1362"/>
      <c r="AI26" s="21"/>
    </row>
    <row r="27" spans="1:46" ht="29.25" customHeight="1">
      <c r="A27" s="139"/>
      <c r="B27" s="1363"/>
      <c r="C27" s="1364"/>
      <c r="D27" s="1364"/>
      <c r="E27" s="1364"/>
      <c r="F27" s="1364"/>
      <c r="G27" s="1365"/>
      <c r="H27" s="1363"/>
      <c r="I27" s="1364"/>
      <c r="J27" s="1364"/>
      <c r="K27" s="1364"/>
      <c r="L27" s="1364"/>
      <c r="M27" s="1364"/>
      <c r="N27" s="1364"/>
      <c r="O27" s="1365"/>
      <c r="P27" s="1363"/>
      <c r="Q27" s="1364"/>
      <c r="R27" s="1364"/>
      <c r="S27" s="1364"/>
      <c r="T27" s="1364"/>
      <c r="U27" s="1364"/>
      <c r="V27" s="1364"/>
      <c r="W27" s="1365"/>
      <c r="X27" s="1363"/>
      <c r="Y27" s="1364"/>
      <c r="Z27" s="1364"/>
      <c r="AA27" s="1365"/>
      <c r="AB27" s="1363"/>
      <c r="AC27" s="1364"/>
      <c r="AD27" s="1364"/>
      <c r="AE27" s="1364"/>
      <c r="AF27" s="1390"/>
      <c r="AI27" s="16"/>
    </row>
    <row r="28" spans="1:46" ht="29.25" customHeight="1">
      <c r="A28" s="140"/>
      <c r="B28" s="1351"/>
      <c r="C28" s="1352"/>
      <c r="D28" s="1352"/>
      <c r="E28" s="1352"/>
      <c r="F28" s="1352"/>
      <c r="G28" s="1353"/>
      <c r="H28" s="1351"/>
      <c r="I28" s="1352"/>
      <c r="J28" s="1352"/>
      <c r="K28" s="1352"/>
      <c r="L28" s="1352"/>
      <c r="M28" s="1352"/>
      <c r="N28" s="1352"/>
      <c r="O28" s="1353"/>
      <c r="P28" s="1351"/>
      <c r="Q28" s="1352"/>
      <c r="R28" s="1352"/>
      <c r="S28" s="1352"/>
      <c r="T28" s="1352"/>
      <c r="U28" s="1352"/>
      <c r="V28" s="1352"/>
      <c r="W28" s="1353"/>
      <c r="X28" s="1351"/>
      <c r="Y28" s="1352"/>
      <c r="Z28" s="1352"/>
      <c r="AA28" s="1353"/>
      <c r="AB28" s="1351"/>
      <c r="AC28" s="1352"/>
      <c r="AD28" s="1352"/>
      <c r="AE28" s="1352"/>
      <c r="AF28" s="1392"/>
      <c r="AI28" s="16"/>
    </row>
    <row r="29" spans="1:46" ht="29.25" customHeight="1">
      <c r="A29" s="140"/>
      <c r="B29" s="1351"/>
      <c r="C29" s="1352"/>
      <c r="D29" s="1352"/>
      <c r="E29" s="1352"/>
      <c r="F29" s="1352"/>
      <c r="G29" s="1353"/>
      <c r="H29" s="1351"/>
      <c r="I29" s="1352"/>
      <c r="J29" s="1352"/>
      <c r="K29" s="1352"/>
      <c r="L29" s="1352"/>
      <c r="M29" s="1352"/>
      <c r="N29" s="1352"/>
      <c r="O29" s="1353"/>
      <c r="P29" s="1351"/>
      <c r="Q29" s="1352"/>
      <c r="R29" s="1352"/>
      <c r="S29" s="1352"/>
      <c r="T29" s="1352"/>
      <c r="U29" s="1352"/>
      <c r="V29" s="1352"/>
      <c r="W29" s="1353"/>
      <c r="X29" s="1351"/>
      <c r="Y29" s="1352"/>
      <c r="Z29" s="1352"/>
      <c r="AA29" s="1353"/>
      <c r="AB29" s="1351"/>
      <c r="AC29" s="1352"/>
      <c r="AD29" s="1352"/>
      <c r="AE29" s="1352"/>
      <c r="AF29" s="1392"/>
      <c r="AI29" s="16"/>
    </row>
    <row r="30" spans="1:46" ht="29.25" customHeight="1">
      <c r="A30" s="140"/>
      <c r="B30" s="1351"/>
      <c r="C30" s="1352"/>
      <c r="D30" s="1352"/>
      <c r="E30" s="1352"/>
      <c r="F30" s="1352"/>
      <c r="G30" s="1353"/>
      <c r="H30" s="1351"/>
      <c r="I30" s="1352"/>
      <c r="J30" s="1352"/>
      <c r="K30" s="1352"/>
      <c r="L30" s="1352"/>
      <c r="M30" s="1352"/>
      <c r="N30" s="1352"/>
      <c r="O30" s="1353"/>
      <c r="P30" s="1351"/>
      <c r="Q30" s="1352"/>
      <c r="R30" s="1352"/>
      <c r="S30" s="1352"/>
      <c r="T30" s="1352"/>
      <c r="U30" s="1352"/>
      <c r="V30" s="1352"/>
      <c r="W30" s="1353"/>
      <c r="X30" s="1351"/>
      <c r="Y30" s="1352"/>
      <c r="Z30" s="1352"/>
      <c r="AA30" s="1353"/>
      <c r="AB30" s="1351"/>
      <c r="AC30" s="1352"/>
      <c r="AD30" s="1352"/>
      <c r="AE30" s="1352"/>
      <c r="AF30" s="1392"/>
      <c r="AI30" s="16"/>
    </row>
    <row r="31" spans="1:46" ht="29.25" customHeight="1">
      <c r="A31" s="140"/>
      <c r="B31" s="1351"/>
      <c r="C31" s="1352"/>
      <c r="D31" s="1352"/>
      <c r="E31" s="1352"/>
      <c r="F31" s="1352"/>
      <c r="G31" s="1353"/>
      <c r="H31" s="1351"/>
      <c r="I31" s="1352"/>
      <c r="J31" s="1352"/>
      <c r="K31" s="1352"/>
      <c r="L31" s="1352"/>
      <c r="M31" s="1352"/>
      <c r="N31" s="1352"/>
      <c r="O31" s="1353"/>
      <c r="P31" s="1351"/>
      <c r="Q31" s="1352"/>
      <c r="R31" s="1352"/>
      <c r="S31" s="1352"/>
      <c r="T31" s="1352"/>
      <c r="U31" s="1352"/>
      <c r="V31" s="1352"/>
      <c r="W31" s="1353"/>
      <c r="X31" s="1351"/>
      <c r="Y31" s="1352"/>
      <c r="Z31" s="1352"/>
      <c r="AA31" s="1353"/>
      <c r="AB31" s="1351"/>
      <c r="AC31" s="1352"/>
      <c r="AD31" s="1352"/>
      <c r="AE31" s="1352"/>
      <c r="AF31" s="1392"/>
      <c r="AI31" s="16"/>
    </row>
    <row r="32" spans="1:46" ht="29.25" customHeight="1" thickBot="1">
      <c r="A32" s="141"/>
      <c r="B32" s="1354"/>
      <c r="C32" s="1355"/>
      <c r="D32" s="1355"/>
      <c r="E32" s="1355"/>
      <c r="F32" s="1355"/>
      <c r="G32" s="1356"/>
      <c r="H32" s="1354"/>
      <c r="I32" s="1355"/>
      <c r="J32" s="1355"/>
      <c r="K32" s="1355"/>
      <c r="L32" s="1355"/>
      <c r="M32" s="1355"/>
      <c r="N32" s="1355"/>
      <c r="O32" s="1356"/>
      <c r="P32" s="1354"/>
      <c r="Q32" s="1355"/>
      <c r="R32" s="1355"/>
      <c r="S32" s="1355"/>
      <c r="T32" s="1355"/>
      <c r="U32" s="1355"/>
      <c r="V32" s="1355"/>
      <c r="W32" s="1356"/>
      <c r="X32" s="1354"/>
      <c r="Y32" s="1355"/>
      <c r="Z32" s="1355"/>
      <c r="AA32" s="1356"/>
      <c r="AB32" s="1354"/>
      <c r="AC32" s="1355"/>
      <c r="AD32" s="1355"/>
      <c r="AE32" s="1355"/>
      <c r="AF32" s="1391"/>
      <c r="AI32" s="16"/>
    </row>
    <row r="33" spans="1:43" ht="29.25" customHeight="1" thickBot="1">
      <c r="A33" s="1371" t="s">
        <v>31</v>
      </c>
      <c r="B33" s="1372"/>
      <c r="C33" s="1372"/>
      <c r="D33" s="1372"/>
      <c r="E33" s="1372"/>
      <c r="F33" s="1372"/>
      <c r="G33" s="1372"/>
      <c r="H33" s="1372"/>
      <c r="I33" s="1372"/>
      <c r="J33" s="1372"/>
      <c r="K33" s="1372"/>
      <c r="L33" s="1372"/>
      <c r="M33" s="1372"/>
      <c r="N33" s="1372"/>
      <c r="O33" s="1372"/>
      <c r="P33" s="1372"/>
      <c r="Q33" s="1372"/>
      <c r="R33" s="1372"/>
      <c r="S33" s="1372"/>
      <c r="T33" s="1372"/>
      <c r="U33" s="1372"/>
      <c r="V33" s="1372"/>
      <c r="W33" s="1372"/>
      <c r="X33" s="1372"/>
      <c r="Y33" s="1372"/>
      <c r="Z33" s="1372"/>
      <c r="AA33" s="1372"/>
      <c r="AB33" s="1372"/>
      <c r="AC33" s="1372"/>
      <c r="AD33" s="1372"/>
      <c r="AE33" s="1372"/>
      <c r="AF33" s="1372"/>
      <c r="AG33" s="1372"/>
      <c r="AH33" s="1372"/>
      <c r="AI33" s="1373"/>
    </row>
    <row r="34" spans="1:43" s="9" customFormat="1" ht="29.25" customHeight="1" thickBot="1">
      <c r="A34" s="135" t="s">
        <v>20</v>
      </c>
      <c r="B34" s="136">
        <v>1</v>
      </c>
      <c r="C34" s="136">
        <v>2</v>
      </c>
      <c r="D34" s="136">
        <v>3</v>
      </c>
      <c r="E34" s="136">
        <v>4</v>
      </c>
      <c r="F34" s="136">
        <v>5</v>
      </c>
      <c r="G34" s="136">
        <v>6</v>
      </c>
      <c r="H34" s="136">
        <v>7</v>
      </c>
      <c r="I34" s="136">
        <v>8</v>
      </c>
      <c r="J34" s="136">
        <v>9</v>
      </c>
      <c r="K34" s="136">
        <v>10</v>
      </c>
      <c r="L34" s="136">
        <v>11</v>
      </c>
      <c r="M34" s="136">
        <v>12</v>
      </c>
      <c r="N34" s="136">
        <v>13</v>
      </c>
      <c r="O34" s="136">
        <v>14</v>
      </c>
      <c r="P34" s="136">
        <v>15</v>
      </c>
      <c r="Q34" s="136">
        <v>16</v>
      </c>
      <c r="R34" s="136">
        <v>17</v>
      </c>
      <c r="S34" s="136">
        <v>18</v>
      </c>
      <c r="T34" s="136">
        <v>19</v>
      </c>
      <c r="U34" s="136">
        <v>20</v>
      </c>
      <c r="V34" s="136">
        <v>21</v>
      </c>
      <c r="W34" s="136">
        <v>22</v>
      </c>
      <c r="X34" s="136">
        <v>23</v>
      </c>
      <c r="Y34" s="136">
        <v>24</v>
      </c>
      <c r="Z34" s="136">
        <v>25</v>
      </c>
      <c r="AA34" s="136">
        <v>26</v>
      </c>
      <c r="AB34" s="136">
        <v>27</v>
      </c>
      <c r="AC34" s="136">
        <v>28</v>
      </c>
      <c r="AD34" s="136">
        <v>29</v>
      </c>
      <c r="AE34" s="136">
        <v>30</v>
      </c>
      <c r="AF34" s="136"/>
      <c r="AG34" s="137" t="s">
        <v>21</v>
      </c>
      <c r="AH34" s="137" t="s">
        <v>19</v>
      </c>
      <c r="AI34" s="138" t="s">
        <v>26</v>
      </c>
    </row>
    <row r="35" spans="1:43" s="9" customFormat="1" ht="29.25" customHeight="1">
      <c r="A35" s="95" t="s">
        <v>77</v>
      </c>
      <c r="B35" s="30"/>
      <c r="C35" s="29"/>
      <c r="D35" s="29"/>
      <c r="E35" s="29"/>
      <c r="F35" s="29"/>
      <c r="G35" s="29"/>
      <c r="H35" s="29"/>
      <c r="I35" s="29"/>
      <c r="J35" s="29"/>
      <c r="K35" s="29"/>
      <c r="L35" s="29"/>
      <c r="M35" s="29"/>
      <c r="N35" s="29"/>
      <c r="O35" s="29"/>
      <c r="P35" s="29"/>
      <c r="Q35" s="29"/>
      <c r="R35" s="29"/>
      <c r="S35" s="29"/>
      <c r="T35" s="29"/>
      <c r="U35" s="29"/>
      <c r="V35" s="29"/>
      <c r="W35" s="29"/>
      <c r="X35" s="29"/>
      <c r="Y35" s="29"/>
      <c r="Z35" s="29"/>
      <c r="AA35" s="29"/>
      <c r="AB35" s="29"/>
      <c r="AC35" s="29"/>
      <c r="AD35" s="29"/>
      <c r="AE35" s="29"/>
      <c r="AF35" s="29"/>
      <c r="AG35" s="98">
        <f>SUM(B35:AF35)</f>
        <v>0</v>
      </c>
      <c r="AH35" s="99">
        <v>25.13</v>
      </c>
      <c r="AI35" s="100">
        <f>AH35*AG35</f>
        <v>0</v>
      </c>
    </row>
    <row r="36" spans="1:43" s="9" customFormat="1" ht="29.25" customHeight="1">
      <c r="A36" s="96" t="s">
        <v>38</v>
      </c>
      <c r="B36" s="8"/>
      <c r="C36" s="11"/>
      <c r="D36" s="11"/>
      <c r="E36" s="11"/>
      <c r="F36" s="11"/>
      <c r="G36" s="11"/>
      <c r="H36" s="11"/>
      <c r="I36" s="11"/>
      <c r="J36" s="11"/>
      <c r="K36" s="11"/>
      <c r="L36" s="11"/>
      <c r="M36" s="11"/>
      <c r="N36" s="11"/>
      <c r="O36" s="11"/>
      <c r="P36" s="11"/>
      <c r="Q36" s="11"/>
      <c r="R36" s="11"/>
      <c r="S36" s="11"/>
      <c r="T36" s="11"/>
      <c r="U36" s="11"/>
      <c r="V36" s="11"/>
      <c r="W36" s="11"/>
      <c r="X36" s="11"/>
      <c r="Y36" s="11"/>
      <c r="Z36" s="11"/>
      <c r="AA36" s="11"/>
      <c r="AB36" s="11"/>
      <c r="AC36" s="11"/>
      <c r="AD36" s="11"/>
      <c r="AE36" s="11"/>
      <c r="AF36" s="11"/>
      <c r="AG36" s="99">
        <f t="shared" ref="AG36:AG41" si="5">SUM(B36:AF36)</f>
        <v>0</v>
      </c>
      <c r="AH36" s="99">
        <v>25.13</v>
      </c>
      <c r="AI36" s="101">
        <f>AG36*AH36</f>
        <v>0</v>
      </c>
    </row>
    <row r="37" spans="1:43" s="9" customFormat="1" ht="29.25" customHeight="1">
      <c r="A37" s="96"/>
      <c r="B37" s="8"/>
      <c r="C37" s="11"/>
      <c r="D37" s="11"/>
      <c r="E37" s="11"/>
      <c r="F37" s="11"/>
      <c r="G37" s="11"/>
      <c r="H37" s="11"/>
      <c r="I37" s="11"/>
      <c r="J37" s="11"/>
      <c r="K37" s="11"/>
      <c r="L37" s="11"/>
      <c r="M37" s="11"/>
      <c r="N37" s="11"/>
      <c r="O37" s="11"/>
      <c r="P37" s="11"/>
      <c r="Q37" s="11"/>
      <c r="R37" s="11"/>
      <c r="S37" s="11"/>
      <c r="T37" s="11"/>
      <c r="U37" s="11"/>
      <c r="V37" s="11"/>
      <c r="W37" s="11"/>
      <c r="X37" s="11"/>
      <c r="Y37" s="11"/>
      <c r="Z37" s="11"/>
      <c r="AA37" s="11"/>
      <c r="AB37" s="11"/>
      <c r="AC37" s="11"/>
      <c r="AD37" s="11"/>
      <c r="AE37" s="11"/>
      <c r="AF37" s="11"/>
      <c r="AG37" s="99">
        <f t="shared" si="5"/>
        <v>0</v>
      </c>
      <c r="AH37" s="99">
        <v>25.13</v>
      </c>
      <c r="AI37" s="101">
        <f>AG37*AH37</f>
        <v>0</v>
      </c>
    </row>
    <row r="38" spans="1:43" s="9" customFormat="1" ht="29.25" customHeight="1">
      <c r="A38" s="96"/>
      <c r="B38" s="11"/>
      <c r="C38" s="11"/>
      <c r="D38" s="11"/>
      <c r="E38" s="11"/>
      <c r="F38" s="11"/>
      <c r="G38" s="11"/>
      <c r="H38" s="11"/>
      <c r="I38" s="11"/>
      <c r="J38" s="11"/>
      <c r="K38" s="11"/>
      <c r="L38" s="11"/>
      <c r="M38" s="11"/>
      <c r="N38" s="11"/>
      <c r="O38" s="11"/>
      <c r="P38" s="11"/>
      <c r="Q38" s="11"/>
      <c r="R38" s="11"/>
      <c r="S38" s="11"/>
      <c r="T38" s="11"/>
      <c r="U38" s="11"/>
      <c r="V38" s="11"/>
      <c r="W38" s="11"/>
      <c r="X38" s="11"/>
      <c r="Y38" s="11"/>
      <c r="Z38" s="11"/>
      <c r="AA38" s="11"/>
      <c r="AB38" s="11"/>
      <c r="AC38" s="11"/>
      <c r="AD38" s="11"/>
      <c r="AE38" s="11"/>
      <c r="AF38" s="11"/>
      <c r="AG38" s="99">
        <f t="shared" si="5"/>
        <v>0</v>
      </c>
      <c r="AH38" s="99">
        <v>25.13</v>
      </c>
      <c r="AI38" s="101">
        <f>AG38*AH38</f>
        <v>0</v>
      </c>
    </row>
    <row r="39" spans="1:43" s="9" customFormat="1" ht="29.25" customHeight="1" thickBot="1">
      <c r="A39" s="97"/>
      <c r="B39" s="11"/>
      <c r="C39" s="11"/>
      <c r="D39" s="11"/>
      <c r="E39" s="11"/>
      <c r="F39" s="11"/>
      <c r="G39" s="11"/>
      <c r="H39" s="11"/>
      <c r="I39" s="11"/>
      <c r="J39" s="11"/>
      <c r="K39" s="11"/>
      <c r="L39" s="11"/>
      <c r="M39" s="11"/>
      <c r="N39" s="11"/>
      <c r="O39" s="11"/>
      <c r="P39" s="11"/>
      <c r="Q39" s="11"/>
      <c r="R39" s="11"/>
      <c r="S39" s="11"/>
      <c r="T39" s="11"/>
      <c r="U39" s="11"/>
      <c r="V39" s="11"/>
      <c r="W39" s="11"/>
      <c r="X39" s="11"/>
      <c r="Y39" s="11"/>
      <c r="Z39" s="11"/>
      <c r="AA39" s="11"/>
      <c r="AB39" s="11"/>
      <c r="AC39" s="11"/>
      <c r="AD39" s="11"/>
      <c r="AE39" s="11"/>
      <c r="AF39" s="11"/>
      <c r="AG39" s="102">
        <f t="shared" si="5"/>
        <v>0</v>
      </c>
      <c r="AH39" s="99">
        <v>25.13</v>
      </c>
      <c r="AI39" s="103">
        <f>AG39*AH39</f>
        <v>0</v>
      </c>
    </row>
    <row r="40" spans="1:43" s="9" customFormat="1" ht="29.25" customHeight="1">
      <c r="A40" s="74" t="s">
        <v>22</v>
      </c>
      <c r="B40" s="75"/>
      <c r="C40" s="76"/>
      <c r="D40" s="76"/>
      <c r="E40" s="76"/>
      <c r="F40" s="76"/>
      <c r="G40" s="76"/>
      <c r="H40" s="76"/>
      <c r="I40" s="76"/>
      <c r="J40" s="76"/>
      <c r="K40" s="76"/>
      <c r="L40" s="76"/>
      <c r="M40" s="76"/>
      <c r="N40" s="76"/>
      <c r="O40" s="76"/>
      <c r="P40" s="76"/>
      <c r="Q40" s="76"/>
      <c r="R40" s="76"/>
      <c r="S40" s="76"/>
      <c r="T40" s="76"/>
      <c r="U40" s="76"/>
      <c r="V40" s="76"/>
      <c r="W40" s="76"/>
      <c r="X40" s="76"/>
      <c r="Y40" s="76"/>
      <c r="Z40" s="76"/>
      <c r="AA40" s="76"/>
      <c r="AB40" s="76"/>
      <c r="AC40" s="76"/>
      <c r="AD40" s="76"/>
      <c r="AE40" s="76"/>
      <c r="AF40" s="77"/>
      <c r="AG40" s="78">
        <f>SUM(B40:AF40)</f>
        <v>0</v>
      </c>
      <c r="AH40" s="79"/>
      <c r="AI40" s="80">
        <f>SUM(AI35:AI39)</f>
        <v>0</v>
      </c>
      <c r="AK40" s="664" t="s">
        <v>361</v>
      </c>
    </row>
    <row r="41" spans="1:43" s="9" customFormat="1" ht="29.25" customHeight="1">
      <c r="A41" s="74" t="s">
        <v>23</v>
      </c>
      <c r="B41" s="75">
        <f>SUM(B35:B39)</f>
        <v>0</v>
      </c>
      <c r="C41" s="75">
        <f t="shared" ref="C41:AF41" si="6">SUM(C35:C39)</f>
        <v>0</v>
      </c>
      <c r="D41" s="75">
        <f t="shared" si="6"/>
        <v>0</v>
      </c>
      <c r="E41" s="75">
        <f t="shared" si="6"/>
        <v>0</v>
      </c>
      <c r="F41" s="75">
        <f t="shared" si="6"/>
        <v>0</v>
      </c>
      <c r="G41" s="75">
        <f t="shared" si="6"/>
        <v>0</v>
      </c>
      <c r="H41" s="75">
        <f t="shared" si="6"/>
        <v>0</v>
      </c>
      <c r="I41" s="75">
        <f t="shared" si="6"/>
        <v>0</v>
      </c>
      <c r="J41" s="75">
        <f t="shared" si="6"/>
        <v>0</v>
      </c>
      <c r="K41" s="75">
        <f t="shared" si="6"/>
        <v>0</v>
      </c>
      <c r="L41" s="75">
        <f t="shared" si="6"/>
        <v>0</v>
      </c>
      <c r="M41" s="75">
        <f t="shared" si="6"/>
        <v>0</v>
      </c>
      <c r="N41" s="75">
        <f t="shared" si="6"/>
        <v>0</v>
      </c>
      <c r="O41" s="75">
        <f t="shared" si="6"/>
        <v>0</v>
      </c>
      <c r="P41" s="75">
        <f t="shared" si="6"/>
        <v>0</v>
      </c>
      <c r="Q41" s="75">
        <f t="shared" si="6"/>
        <v>0</v>
      </c>
      <c r="R41" s="75">
        <f t="shared" si="6"/>
        <v>0</v>
      </c>
      <c r="S41" s="75">
        <f t="shared" si="6"/>
        <v>0</v>
      </c>
      <c r="T41" s="75">
        <f t="shared" si="6"/>
        <v>0</v>
      </c>
      <c r="U41" s="75">
        <f t="shared" si="6"/>
        <v>0</v>
      </c>
      <c r="V41" s="75">
        <f t="shared" si="6"/>
        <v>0</v>
      </c>
      <c r="W41" s="75">
        <f t="shared" si="6"/>
        <v>0</v>
      </c>
      <c r="X41" s="75">
        <f t="shared" si="6"/>
        <v>0</v>
      </c>
      <c r="Y41" s="75">
        <f t="shared" si="6"/>
        <v>0</v>
      </c>
      <c r="Z41" s="75">
        <f t="shared" si="6"/>
        <v>0</v>
      </c>
      <c r="AA41" s="75">
        <f t="shared" si="6"/>
        <v>0</v>
      </c>
      <c r="AB41" s="75">
        <f t="shared" si="6"/>
        <v>0</v>
      </c>
      <c r="AC41" s="75">
        <f t="shared" si="6"/>
        <v>0</v>
      </c>
      <c r="AD41" s="75">
        <f t="shared" si="6"/>
        <v>0</v>
      </c>
      <c r="AE41" s="75">
        <f t="shared" si="6"/>
        <v>0</v>
      </c>
      <c r="AF41" s="75">
        <f t="shared" si="6"/>
        <v>0</v>
      </c>
      <c r="AG41" s="81">
        <f t="shared" si="5"/>
        <v>0</v>
      </c>
      <c r="AH41" s="82"/>
      <c r="AI41" s="83"/>
      <c r="AK41" s="664">
        <f>AG41</f>
        <v>0</v>
      </c>
    </row>
    <row r="42" spans="1:43" s="9" customFormat="1" ht="29.25" customHeight="1">
      <c r="A42" s="74" t="s">
        <v>24</v>
      </c>
      <c r="B42" s="84" t="e">
        <f>B41/B40</f>
        <v>#DIV/0!</v>
      </c>
      <c r="C42" s="84" t="e">
        <f t="shared" ref="C42:AF42" si="7">C41/C40</f>
        <v>#DIV/0!</v>
      </c>
      <c r="D42" s="84" t="e">
        <f t="shared" si="7"/>
        <v>#DIV/0!</v>
      </c>
      <c r="E42" s="84" t="e">
        <f t="shared" si="7"/>
        <v>#DIV/0!</v>
      </c>
      <c r="F42" s="84" t="e">
        <f t="shared" si="7"/>
        <v>#DIV/0!</v>
      </c>
      <c r="G42" s="84" t="e">
        <f t="shared" si="7"/>
        <v>#DIV/0!</v>
      </c>
      <c r="H42" s="84" t="e">
        <f t="shared" si="7"/>
        <v>#DIV/0!</v>
      </c>
      <c r="I42" s="84" t="e">
        <f t="shared" si="7"/>
        <v>#DIV/0!</v>
      </c>
      <c r="J42" s="84" t="e">
        <f t="shared" si="7"/>
        <v>#DIV/0!</v>
      </c>
      <c r="K42" s="84" t="e">
        <f t="shared" si="7"/>
        <v>#DIV/0!</v>
      </c>
      <c r="L42" s="84" t="e">
        <f t="shared" si="7"/>
        <v>#DIV/0!</v>
      </c>
      <c r="M42" s="84" t="e">
        <f t="shared" si="7"/>
        <v>#DIV/0!</v>
      </c>
      <c r="N42" s="84" t="e">
        <f t="shared" si="7"/>
        <v>#DIV/0!</v>
      </c>
      <c r="O42" s="84" t="e">
        <f t="shared" si="7"/>
        <v>#DIV/0!</v>
      </c>
      <c r="P42" s="84" t="e">
        <f t="shared" si="7"/>
        <v>#DIV/0!</v>
      </c>
      <c r="Q42" s="84" t="e">
        <f t="shared" si="7"/>
        <v>#DIV/0!</v>
      </c>
      <c r="R42" s="84" t="e">
        <f t="shared" si="7"/>
        <v>#DIV/0!</v>
      </c>
      <c r="S42" s="84" t="e">
        <f t="shared" si="7"/>
        <v>#DIV/0!</v>
      </c>
      <c r="T42" s="84" t="e">
        <f t="shared" si="7"/>
        <v>#DIV/0!</v>
      </c>
      <c r="U42" s="84" t="e">
        <f t="shared" si="7"/>
        <v>#DIV/0!</v>
      </c>
      <c r="V42" s="84" t="e">
        <f t="shared" si="7"/>
        <v>#DIV/0!</v>
      </c>
      <c r="W42" s="84" t="e">
        <f t="shared" si="7"/>
        <v>#DIV/0!</v>
      </c>
      <c r="X42" s="84" t="e">
        <f t="shared" si="7"/>
        <v>#DIV/0!</v>
      </c>
      <c r="Y42" s="84" t="e">
        <f t="shared" si="7"/>
        <v>#DIV/0!</v>
      </c>
      <c r="Z42" s="84" t="e">
        <f t="shared" si="7"/>
        <v>#DIV/0!</v>
      </c>
      <c r="AA42" s="84" t="e">
        <f t="shared" si="7"/>
        <v>#DIV/0!</v>
      </c>
      <c r="AB42" s="84" t="e">
        <f t="shared" si="7"/>
        <v>#DIV/0!</v>
      </c>
      <c r="AC42" s="84" t="e">
        <f t="shared" si="7"/>
        <v>#DIV/0!</v>
      </c>
      <c r="AD42" s="84" t="e">
        <f t="shared" si="7"/>
        <v>#DIV/0!</v>
      </c>
      <c r="AE42" s="84" t="e">
        <f t="shared" si="7"/>
        <v>#DIV/0!</v>
      </c>
      <c r="AF42" s="84" t="e">
        <f t="shared" si="7"/>
        <v>#DIV/0!</v>
      </c>
      <c r="AG42" s="593" t="e">
        <f>AG41/AG40</f>
        <v>#DIV/0!</v>
      </c>
      <c r="AH42" s="82"/>
      <c r="AI42" s="83"/>
    </row>
    <row r="43" spans="1:43" s="9" customFormat="1" ht="29.25" customHeight="1">
      <c r="A43" s="85" t="s">
        <v>12</v>
      </c>
      <c r="B43" s="75">
        <f>B40</f>
        <v>0</v>
      </c>
      <c r="C43" s="75">
        <f>B43+C40</f>
        <v>0</v>
      </c>
      <c r="D43" s="75">
        <f t="shared" ref="D43:AF44" si="8">C43+D40</f>
        <v>0</v>
      </c>
      <c r="E43" s="75">
        <f t="shared" si="8"/>
        <v>0</v>
      </c>
      <c r="F43" s="75">
        <f t="shared" si="8"/>
        <v>0</v>
      </c>
      <c r="G43" s="75">
        <f t="shared" si="8"/>
        <v>0</v>
      </c>
      <c r="H43" s="75">
        <f t="shared" si="8"/>
        <v>0</v>
      </c>
      <c r="I43" s="75">
        <f t="shared" si="8"/>
        <v>0</v>
      </c>
      <c r="J43" s="75">
        <f t="shared" si="8"/>
        <v>0</v>
      </c>
      <c r="K43" s="75">
        <f t="shared" si="8"/>
        <v>0</v>
      </c>
      <c r="L43" s="75">
        <f t="shared" si="8"/>
        <v>0</v>
      </c>
      <c r="M43" s="75">
        <f t="shared" si="8"/>
        <v>0</v>
      </c>
      <c r="N43" s="75">
        <f t="shared" si="8"/>
        <v>0</v>
      </c>
      <c r="O43" s="75">
        <f t="shared" si="8"/>
        <v>0</v>
      </c>
      <c r="P43" s="75">
        <f t="shared" si="8"/>
        <v>0</v>
      </c>
      <c r="Q43" s="75">
        <f t="shared" si="8"/>
        <v>0</v>
      </c>
      <c r="R43" s="75">
        <f t="shared" si="8"/>
        <v>0</v>
      </c>
      <c r="S43" s="75">
        <f t="shared" si="8"/>
        <v>0</v>
      </c>
      <c r="T43" s="75">
        <f t="shared" si="8"/>
        <v>0</v>
      </c>
      <c r="U43" s="75">
        <f t="shared" si="8"/>
        <v>0</v>
      </c>
      <c r="V43" s="75">
        <f t="shared" si="8"/>
        <v>0</v>
      </c>
      <c r="W43" s="75">
        <f t="shared" si="8"/>
        <v>0</v>
      </c>
      <c r="X43" s="75">
        <f t="shared" si="8"/>
        <v>0</v>
      </c>
      <c r="Y43" s="75">
        <f t="shared" si="8"/>
        <v>0</v>
      </c>
      <c r="Z43" s="75">
        <f t="shared" si="8"/>
        <v>0</v>
      </c>
      <c r="AA43" s="75">
        <f t="shared" si="8"/>
        <v>0</v>
      </c>
      <c r="AB43" s="75">
        <f t="shared" si="8"/>
        <v>0</v>
      </c>
      <c r="AC43" s="75">
        <f t="shared" si="8"/>
        <v>0</v>
      </c>
      <c r="AD43" s="75">
        <f t="shared" si="8"/>
        <v>0</v>
      </c>
      <c r="AE43" s="75">
        <f t="shared" si="8"/>
        <v>0</v>
      </c>
      <c r="AF43" s="75">
        <f t="shared" si="8"/>
        <v>0</v>
      </c>
      <c r="AG43" s="81">
        <f>AF43</f>
        <v>0</v>
      </c>
      <c r="AH43" s="82"/>
      <c r="AI43" s="83"/>
    </row>
    <row r="44" spans="1:43" s="9" customFormat="1" ht="29.25" customHeight="1">
      <c r="A44" s="85" t="s">
        <v>13</v>
      </c>
      <c r="B44" s="75">
        <f>B41</f>
        <v>0</v>
      </c>
      <c r="C44" s="75">
        <f>B44+C41</f>
        <v>0</v>
      </c>
      <c r="D44" s="75">
        <f t="shared" si="8"/>
        <v>0</v>
      </c>
      <c r="E44" s="75">
        <f t="shared" si="8"/>
        <v>0</v>
      </c>
      <c r="F44" s="75">
        <f t="shared" si="8"/>
        <v>0</v>
      </c>
      <c r="G44" s="75">
        <f t="shared" si="8"/>
        <v>0</v>
      </c>
      <c r="H44" s="75">
        <f t="shared" si="8"/>
        <v>0</v>
      </c>
      <c r="I44" s="75">
        <f t="shared" si="8"/>
        <v>0</v>
      </c>
      <c r="J44" s="75">
        <f t="shared" si="8"/>
        <v>0</v>
      </c>
      <c r="K44" s="75">
        <f t="shared" si="8"/>
        <v>0</v>
      </c>
      <c r="L44" s="75">
        <f t="shared" si="8"/>
        <v>0</v>
      </c>
      <c r="M44" s="75">
        <f t="shared" si="8"/>
        <v>0</v>
      </c>
      <c r="N44" s="75">
        <f t="shared" si="8"/>
        <v>0</v>
      </c>
      <c r="O44" s="75">
        <f t="shared" si="8"/>
        <v>0</v>
      </c>
      <c r="P44" s="75">
        <f t="shared" si="8"/>
        <v>0</v>
      </c>
      <c r="Q44" s="75">
        <f t="shared" si="8"/>
        <v>0</v>
      </c>
      <c r="R44" s="75">
        <f t="shared" si="8"/>
        <v>0</v>
      </c>
      <c r="S44" s="75">
        <f t="shared" si="8"/>
        <v>0</v>
      </c>
      <c r="T44" s="75">
        <f t="shared" si="8"/>
        <v>0</v>
      </c>
      <c r="U44" s="75">
        <f t="shared" si="8"/>
        <v>0</v>
      </c>
      <c r="V44" s="75">
        <f t="shared" si="8"/>
        <v>0</v>
      </c>
      <c r="W44" s="75">
        <f t="shared" si="8"/>
        <v>0</v>
      </c>
      <c r="X44" s="75">
        <f t="shared" si="8"/>
        <v>0</v>
      </c>
      <c r="Y44" s="75">
        <f t="shared" si="8"/>
        <v>0</v>
      </c>
      <c r="Z44" s="75">
        <f t="shared" si="8"/>
        <v>0</v>
      </c>
      <c r="AA44" s="75">
        <f t="shared" si="8"/>
        <v>0</v>
      </c>
      <c r="AB44" s="75">
        <f t="shared" si="8"/>
        <v>0</v>
      </c>
      <c r="AC44" s="75">
        <f t="shared" si="8"/>
        <v>0</v>
      </c>
      <c r="AD44" s="75">
        <f t="shared" si="8"/>
        <v>0</v>
      </c>
      <c r="AE44" s="75">
        <f t="shared" si="8"/>
        <v>0</v>
      </c>
      <c r="AF44" s="75">
        <f t="shared" si="8"/>
        <v>0</v>
      </c>
      <c r="AG44" s="81">
        <f>AF44</f>
        <v>0</v>
      </c>
      <c r="AH44" s="82"/>
      <c r="AI44" s="83"/>
    </row>
    <row r="45" spans="1:43" s="9" customFormat="1" ht="29.25" customHeight="1" thickBot="1">
      <c r="A45" s="85" t="s">
        <v>25</v>
      </c>
      <c r="B45" s="86" t="e">
        <f>B44/B43</f>
        <v>#DIV/0!</v>
      </c>
      <c r="C45" s="86" t="e">
        <f t="shared" ref="C45:AF45" si="9">C44/C43</f>
        <v>#DIV/0!</v>
      </c>
      <c r="D45" s="86" t="e">
        <f t="shared" si="9"/>
        <v>#DIV/0!</v>
      </c>
      <c r="E45" s="86" t="e">
        <f t="shared" si="9"/>
        <v>#DIV/0!</v>
      </c>
      <c r="F45" s="86" t="e">
        <f t="shared" si="9"/>
        <v>#DIV/0!</v>
      </c>
      <c r="G45" s="86" t="e">
        <f t="shared" si="9"/>
        <v>#DIV/0!</v>
      </c>
      <c r="H45" s="86" t="e">
        <f t="shared" si="9"/>
        <v>#DIV/0!</v>
      </c>
      <c r="I45" s="86" t="e">
        <f t="shared" si="9"/>
        <v>#DIV/0!</v>
      </c>
      <c r="J45" s="86" t="e">
        <f t="shared" si="9"/>
        <v>#DIV/0!</v>
      </c>
      <c r="K45" s="86" t="e">
        <f t="shared" si="9"/>
        <v>#DIV/0!</v>
      </c>
      <c r="L45" s="86" t="e">
        <f t="shared" si="9"/>
        <v>#DIV/0!</v>
      </c>
      <c r="M45" s="86" t="e">
        <f t="shared" si="9"/>
        <v>#DIV/0!</v>
      </c>
      <c r="N45" s="86" t="e">
        <f t="shared" si="9"/>
        <v>#DIV/0!</v>
      </c>
      <c r="O45" s="86" t="e">
        <f t="shared" si="9"/>
        <v>#DIV/0!</v>
      </c>
      <c r="P45" s="86" t="e">
        <f t="shared" si="9"/>
        <v>#DIV/0!</v>
      </c>
      <c r="Q45" s="86" t="e">
        <f t="shared" si="9"/>
        <v>#DIV/0!</v>
      </c>
      <c r="R45" s="86" t="e">
        <f t="shared" si="9"/>
        <v>#DIV/0!</v>
      </c>
      <c r="S45" s="86" t="e">
        <f t="shared" si="9"/>
        <v>#DIV/0!</v>
      </c>
      <c r="T45" s="86" t="e">
        <f t="shared" si="9"/>
        <v>#DIV/0!</v>
      </c>
      <c r="U45" s="86" t="e">
        <f t="shared" si="9"/>
        <v>#DIV/0!</v>
      </c>
      <c r="V45" s="86" t="e">
        <f t="shared" si="9"/>
        <v>#DIV/0!</v>
      </c>
      <c r="W45" s="86" t="e">
        <f t="shared" si="9"/>
        <v>#DIV/0!</v>
      </c>
      <c r="X45" s="86" t="e">
        <f t="shared" si="9"/>
        <v>#DIV/0!</v>
      </c>
      <c r="Y45" s="86" t="e">
        <f t="shared" si="9"/>
        <v>#DIV/0!</v>
      </c>
      <c r="Z45" s="86" t="e">
        <f t="shared" si="9"/>
        <v>#DIV/0!</v>
      </c>
      <c r="AA45" s="86" t="e">
        <f t="shared" si="9"/>
        <v>#DIV/0!</v>
      </c>
      <c r="AB45" s="86" t="e">
        <f t="shared" si="9"/>
        <v>#DIV/0!</v>
      </c>
      <c r="AC45" s="86" t="e">
        <f t="shared" si="9"/>
        <v>#DIV/0!</v>
      </c>
      <c r="AD45" s="86" t="e">
        <f t="shared" si="9"/>
        <v>#DIV/0!</v>
      </c>
      <c r="AE45" s="86" t="e">
        <f t="shared" si="9"/>
        <v>#DIV/0!</v>
      </c>
      <c r="AF45" s="86" t="e">
        <f t="shared" si="9"/>
        <v>#DIV/0!</v>
      </c>
      <c r="AG45" s="87" t="e">
        <f>AG44/AG43</f>
        <v>#DIV/0!</v>
      </c>
      <c r="AH45" s="88"/>
      <c r="AI45" s="89"/>
    </row>
    <row r="46" spans="1:43" ht="29.25" customHeight="1" thickBot="1">
      <c r="A46" s="1371" t="s">
        <v>28</v>
      </c>
      <c r="B46" s="1372"/>
      <c r="C46" s="1372"/>
      <c r="D46" s="1372"/>
      <c r="E46" s="1372"/>
      <c r="F46" s="1372"/>
      <c r="G46" s="1372"/>
      <c r="H46" s="1372"/>
      <c r="I46" s="1372"/>
      <c r="J46" s="1372"/>
      <c r="K46" s="1372"/>
      <c r="L46" s="1372"/>
      <c r="M46" s="1372"/>
      <c r="N46" s="1372"/>
      <c r="O46" s="1372"/>
      <c r="P46" s="1372"/>
      <c r="Q46" s="1372"/>
      <c r="R46" s="1372"/>
      <c r="S46" s="1372"/>
      <c r="T46" s="1372"/>
      <c r="U46" s="1372"/>
      <c r="V46" s="1372"/>
      <c r="W46" s="1372"/>
      <c r="X46" s="1372"/>
      <c r="Y46" s="1372"/>
      <c r="Z46" s="1372"/>
      <c r="AA46" s="1372"/>
      <c r="AB46" s="1372"/>
      <c r="AC46" s="1372"/>
      <c r="AD46" s="1372"/>
      <c r="AE46" s="1372"/>
      <c r="AF46" s="1372"/>
      <c r="AG46" s="1372"/>
      <c r="AH46" s="1372"/>
      <c r="AI46" s="1373"/>
    </row>
    <row r="47" spans="1:43" s="9" customFormat="1" ht="29.25" customHeight="1" thickBot="1">
      <c r="A47" s="135" t="s">
        <v>20</v>
      </c>
      <c r="B47" s="937">
        <v>1</v>
      </c>
      <c r="C47" s="937">
        <v>2</v>
      </c>
      <c r="D47" s="937">
        <v>3</v>
      </c>
      <c r="E47" s="937">
        <v>4</v>
      </c>
      <c r="F47" s="937">
        <v>5</v>
      </c>
      <c r="G47" s="937">
        <v>6</v>
      </c>
      <c r="H47" s="937">
        <v>7</v>
      </c>
      <c r="I47" s="937">
        <v>8</v>
      </c>
      <c r="J47" s="937">
        <v>9</v>
      </c>
      <c r="K47" s="937">
        <v>10</v>
      </c>
      <c r="L47" s="937">
        <v>11</v>
      </c>
      <c r="M47" s="937">
        <v>12</v>
      </c>
      <c r="N47" s="937">
        <v>13</v>
      </c>
      <c r="O47" s="937">
        <v>14</v>
      </c>
      <c r="P47" s="937">
        <v>15</v>
      </c>
      <c r="Q47" s="937">
        <v>16</v>
      </c>
      <c r="R47" s="937">
        <v>17</v>
      </c>
      <c r="S47" s="937">
        <v>18</v>
      </c>
      <c r="T47" s="937">
        <v>19</v>
      </c>
      <c r="U47" s="937">
        <v>20</v>
      </c>
      <c r="V47" s="937">
        <v>21</v>
      </c>
      <c r="W47" s="937">
        <v>22</v>
      </c>
      <c r="X47" s="937">
        <v>23</v>
      </c>
      <c r="Y47" s="937">
        <v>24</v>
      </c>
      <c r="Z47" s="937">
        <v>25</v>
      </c>
      <c r="AA47" s="937">
        <v>26</v>
      </c>
      <c r="AB47" s="937">
        <v>27</v>
      </c>
      <c r="AC47" s="937">
        <v>28</v>
      </c>
      <c r="AD47" s="937">
        <v>29</v>
      </c>
      <c r="AE47" s="937">
        <v>30</v>
      </c>
      <c r="AF47" s="937">
        <v>31</v>
      </c>
      <c r="AG47" s="137" t="s">
        <v>21</v>
      </c>
      <c r="AH47" s="137" t="s">
        <v>19</v>
      </c>
      <c r="AI47" s="138" t="s">
        <v>26</v>
      </c>
      <c r="AJ47" s="73"/>
      <c r="AO47" s="28" t="s">
        <v>90</v>
      </c>
      <c r="AP47" s="28" t="str">
        <f>$AG$47</f>
        <v>Defect Wise Qty</v>
      </c>
      <c r="AQ47" s="28" t="s">
        <v>89</v>
      </c>
    </row>
    <row r="48" spans="1:43" s="9" customFormat="1" ht="29.25" customHeight="1">
      <c r="A48" s="95" t="s">
        <v>452</v>
      </c>
      <c r="B48" s="255"/>
      <c r="C48" s="247"/>
      <c r="D48" s="247"/>
      <c r="E48" s="247"/>
      <c r="F48" s="247"/>
      <c r="G48" s="247"/>
      <c r="H48" s="247"/>
      <c r="I48" s="247"/>
      <c r="J48" s="247"/>
      <c r="K48" s="247"/>
      <c r="L48" s="247"/>
      <c r="M48" s="247"/>
      <c r="N48" s="247"/>
      <c r="O48" s="247"/>
      <c r="P48" s="247"/>
      <c r="Q48" s="247"/>
      <c r="R48" s="247"/>
      <c r="S48" s="247"/>
      <c r="T48" s="247"/>
      <c r="U48" s="247"/>
      <c r="V48" s="247"/>
      <c r="W48" s="247"/>
      <c r="X48" s="247"/>
      <c r="Y48" s="247"/>
      <c r="Z48" s="247"/>
      <c r="AA48" s="247"/>
      <c r="AB48" s="247"/>
      <c r="AC48" s="247"/>
      <c r="AD48" s="247"/>
      <c r="AE48" s="247"/>
      <c r="AF48" s="247"/>
      <c r="AG48" s="98">
        <f>SUM(B48:AF48)</f>
        <v>0</v>
      </c>
      <c r="AH48" s="467">
        <v>59.68</v>
      </c>
      <c r="AI48" s="100">
        <f>AH48*AG48</f>
        <v>0</v>
      </c>
      <c r="AJ48" s="104">
        <f t="shared" ref="AJ48:AJ66" si="10">AG48/$AG$71*100</f>
        <v>0</v>
      </c>
      <c r="AO48" s="28" t="str">
        <f t="shared" ref="AO48:AO64" si="11">A48</f>
        <v xml:space="preserve"> STEP ON OD</v>
      </c>
      <c r="AP48" s="28">
        <f t="shared" ref="AP48:AP64" si="12">AG48</f>
        <v>0</v>
      </c>
      <c r="AQ48" s="188">
        <f t="shared" ref="AQ48:AQ64" si="13">AJ48</f>
        <v>0</v>
      </c>
    </row>
    <row r="49" spans="1:43" s="9" customFormat="1" ht="29.25" customHeight="1">
      <c r="A49" s="95" t="s">
        <v>220</v>
      </c>
      <c r="B49" s="255"/>
      <c r="C49" s="247"/>
      <c r="D49" s="247"/>
      <c r="E49" s="247"/>
      <c r="F49" s="247"/>
      <c r="G49" s="247"/>
      <c r="H49" s="247"/>
      <c r="I49" s="247"/>
      <c r="J49" s="247"/>
      <c r="K49" s="247"/>
      <c r="L49" s="247"/>
      <c r="M49" s="247"/>
      <c r="N49" s="247"/>
      <c r="O49" s="247"/>
      <c r="P49" s="247"/>
      <c r="Q49" s="247"/>
      <c r="R49" s="247"/>
      <c r="S49" s="247"/>
      <c r="T49" s="247"/>
      <c r="U49" s="247"/>
      <c r="V49" s="247"/>
      <c r="W49" s="247"/>
      <c r="X49" s="247"/>
      <c r="Y49" s="247"/>
      <c r="Z49" s="247"/>
      <c r="AA49" s="247"/>
      <c r="AB49" s="247"/>
      <c r="AC49" s="247"/>
      <c r="AD49" s="247"/>
      <c r="AE49" s="247"/>
      <c r="AF49" s="247"/>
      <c r="AG49" s="98">
        <f>SUM(B49:AF49)</f>
        <v>0</v>
      </c>
      <c r="AH49" s="467">
        <v>59.68</v>
      </c>
      <c r="AI49" s="100">
        <f>AH49*AG49</f>
        <v>0</v>
      </c>
      <c r="AJ49" s="104">
        <f t="shared" si="10"/>
        <v>0</v>
      </c>
      <c r="AO49" s="28"/>
      <c r="AP49" s="28"/>
      <c r="AQ49" s="188"/>
    </row>
    <row r="50" spans="1:43" s="9" customFormat="1" ht="29.25" customHeight="1">
      <c r="A50" s="95" t="s">
        <v>37</v>
      </c>
      <c r="B50" s="255"/>
      <c r="C50" s="247"/>
      <c r="D50" s="247"/>
      <c r="E50" s="247"/>
      <c r="F50" s="247"/>
      <c r="G50" s="247"/>
      <c r="H50" s="247"/>
      <c r="I50" s="247"/>
      <c r="J50" s="247"/>
      <c r="K50" s="250"/>
      <c r="L50" s="250"/>
      <c r="M50" s="250"/>
      <c r="N50" s="250"/>
      <c r="O50" s="250"/>
      <c r="P50" s="250"/>
      <c r="Q50" s="250"/>
      <c r="R50" s="250"/>
      <c r="S50" s="250"/>
      <c r="T50" s="250"/>
      <c r="U50" s="250"/>
      <c r="V50" s="250"/>
      <c r="W50" s="250"/>
      <c r="X50" s="250"/>
      <c r="Y50" s="250"/>
      <c r="Z50" s="251"/>
      <c r="AA50" s="250"/>
      <c r="AB50" s="250"/>
      <c r="AC50" s="250"/>
      <c r="AD50" s="250"/>
      <c r="AE50" s="250"/>
      <c r="AF50" s="250"/>
      <c r="AG50" s="99">
        <f t="shared" ref="AG50:AG64" si="14">SUM(B50:AF50)</f>
        <v>0</v>
      </c>
      <c r="AH50" s="467">
        <v>59.68</v>
      </c>
      <c r="AI50" s="101">
        <f t="shared" ref="AI50:AI64" si="15">AH50*AG50</f>
        <v>0</v>
      </c>
      <c r="AJ50" s="104">
        <f t="shared" si="10"/>
        <v>0</v>
      </c>
      <c r="AO50" s="28" t="str">
        <f t="shared" si="11"/>
        <v>TURNING PROBLEM</v>
      </c>
      <c r="AP50" s="28">
        <f t="shared" si="12"/>
        <v>0</v>
      </c>
      <c r="AQ50" s="188">
        <f t="shared" si="13"/>
        <v>0</v>
      </c>
    </row>
    <row r="51" spans="1:43" s="9" customFormat="1" ht="29.25" customHeight="1">
      <c r="A51" s="95" t="s">
        <v>265</v>
      </c>
      <c r="B51" s="252"/>
      <c r="C51" s="250"/>
      <c r="D51" s="250"/>
      <c r="E51" s="250"/>
      <c r="F51" s="247"/>
      <c r="G51" s="247"/>
      <c r="H51" s="247"/>
      <c r="I51" s="250"/>
      <c r="J51" s="250"/>
      <c r="K51" s="250"/>
      <c r="L51" s="250"/>
      <c r="M51" s="250"/>
      <c r="N51" s="250"/>
      <c r="O51" s="250"/>
      <c r="P51" s="250"/>
      <c r="Q51" s="250"/>
      <c r="R51" s="250"/>
      <c r="S51" s="250"/>
      <c r="T51" s="250"/>
      <c r="U51" s="250"/>
      <c r="V51" s="250"/>
      <c r="W51" s="250"/>
      <c r="X51" s="250"/>
      <c r="Y51" s="250"/>
      <c r="Z51" s="250"/>
      <c r="AA51" s="250"/>
      <c r="AB51" s="250"/>
      <c r="AC51" s="250"/>
      <c r="AD51" s="250"/>
      <c r="AE51" s="250"/>
      <c r="AF51" s="250"/>
      <c r="AG51" s="99">
        <f t="shared" si="14"/>
        <v>0</v>
      </c>
      <c r="AH51" s="467">
        <v>59.68</v>
      </c>
      <c r="AI51" s="101">
        <f t="shared" si="15"/>
        <v>0</v>
      </c>
      <c r="AJ51" s="104">
        <f t="shared" si="10"/>
        <v>0</v>
      </c>
      <c r="AO51" s="28" t="str">
        <f t="shared" si="11"/>
        <v>TEETH DAMAGE</v>
      </c>
      <c r="AP51" s="28">
        <f t="shared" si="12"/>
        <v>0</v>
      </c>
      <c r="AQ51" s="188">
        <f t="shared" si="13"/>
        <v>0</v>
      </c>
    </row>
    <row r="52" spans="1:43" s="9" customFormat="1" ht="29.25" customHeight="1">
      <c r="A52" s="95" t="s">
        <v>35</v>
      </c>
      <c r="B52" s="252"/>
      <c r="C52" s="250"/>
      <c r="D52" s="250"/>
      <c r="E52" s="250"/>
      <c r="F52" s="247"/>
      <c r="G52" s="247"/>
      <c r="H52" s="247">
        <v>4</v>
      </c>
      <c r="I52" s="250"/>
      <c r="J52" s="250"/>
      <c r="K52" s="250"/>
      <c r="L52" s="250"/>
      <c r="M52" s="250"/>
      <c r="N52" s="250"/>
      <c r="O52" s="250"/>
      <c r="P52" s="250"/>
      <c r="Q52" s="250"/>
      <c r="R52" s="250"/>
      <c r="S52" s="250"/>
      <c r="T52" s="250"/>
      <c r="U52" s="250"/>
      <c r="V52" s="250"/>
      <c r="W52" s="250"/>
      <c r="X52" s="250"/>
      <c r="Y52" s="250"/>
      <c r="Z52" s="250"/>
      <c r="AA52" s="250"/>
      <c r="AB52" s="250"/>
      <c r="AC52" s="250"/>
      <c r="AD52" s="250"/>
      <c r="AE52" s="250"/>
      <c r="AF52" s="250"/>
      <c r="AG52" s="99">
        <f t="shared" si="14"/>
        <v>4</v>
      </c>
      <c r="AH52" s="467">
        <v>59.68</v>
      </c>
      <c r="AI52" s="101">
        <f t="shared" si="15"/>
        <v>238.72</v>
      </c>
      <c r="AJ52" s="104">
        <f t="shared" si="10"/>
        <v>12.903225806451612</v>
      </c>
      <c r="AO52" s="28" t="str">
        <f t="shared" si="11"/>
        <v>OD U/S</v>
      </c>
      <c r="AP52" s="28">
        <f t="shared" si="12"/>
        <v>4</v>
      </c>
      <c r="AQ52" s="188">
        <f t="shared" si="13"/>
        <v>12.903225806451612</v>
      </c>
    </row>
    <row r="53" spans="1:43" s="9" customFormat="1" ht="29.25" customHeight="1">
      <c r="A53" s="96" t="s">
        <v>68</v>
      </c>
      <c r="B53" s="252"/>
      <c r="C53" s="250"/>
      <c r="D53" s="250"/>
      <c r="E53" s="250"/>
      <c r="F53" s="250"/>
      <c r="G53" s="250"/>
      <c r="H53" s="250"/>
      <c r="I53" s="250">
        <v>1</v>
      </c>
      <c r="J53" s="250"/>
      <c r="K53" s="250"/>
      <c r="L53" s="250"/>
      <c r="M53" s="250"/>
      <c r="N53" s="250"/>
      <c r="O53" s="250"/>
      <c r="P53" s="250"/>
      <c r="Q53" s="250"/>
      <c r="R53" s="250"/>
      <c r="S53" s="250"/>
      <c r="T53" s="250"/>
      <c r="U53" s="250"/>
      <c r="V53" s="250"/>
      <c r="W53" s="250"/>
      <c r="X53" s="250"/>
      <c r="Y53" s="250"/>
      <c r="Z53" s="250"/>
      <c r="AA53" s="250"/>
      <c r="AB53" s="250"/>
      <c r="AC53" s="250"/>
      <c r="AD53" s="250"/>
      <c r="AE53" s="250"/>
      <c r="AF53" s="250"/>
      <c r="AG53" s="99">
        <f t="shared" si="14"/>
        <v>1</v>
      </c>
      <c r="AH53" s="467">
        <v>59.68</v>
      </c>
      <c r="AI53" s="101">
        <f t="shared" si="15"/>
        <v>59.68</v>
      </c>
      <c r="AJ53" s="104">
        <f t="shared" si="10"/>
        <v>3.225806451612903</v>
      </c>
      <c r="AO53" s="28" t="str">
        <f t="shared" si="11"/>
        <v>SPLINE DENT &amp; DAMAGE</v>
      </c>
      <c r="AP53" s="28">
        <f t="shared" si="12"/>
        <v>1</v>
      </c>
      <c r="AQ53" s="188">
        <f t="shared" si="13"/>
        <v>3.225806451612903</v>
      </c>
    </row>
    <row r="54" spans="1:43" s="9" customFormat="1" ht="29.25" customHeight="1">
      <c r="A54" s="96" t="s">
        <v>383</v>
      </c>
      <c r="B54" s="252"/>
      <c r="C54" s="250"/>
      <c r="D54" s="250"/>
      <c r="E54" s="250"/>
      <c r="F54" s="250"/>
      <c r="G54" s="250"/>
      <c r="H54" s="250"/>
      <c r="I54" s="250"/>
      <c r="J54" s="250"/>
      <c r="K54" s="250"/>
      <c r="L54" s="250"/>
      <c r="M54" s="250"/>
      <c r="N54" s="250"/>
      <c r="O54" s="250"/>
      <c r="P54" s="250"/>
      <c r="Q54" s="250"/>
      <c r="R54" s="250"/>
      <c r="S54" s="250"/>
      <c r="T54" s="250"/>
      <c r="U54" s="250"/>
      <c r="V54" s="250"/>
      <c r="W54" s="250"/>
      <c r="X54" s="250"/>
      <c r="Y54" s="250"/>
      <c r="Z54" s="250"/>
      <c r="AA54" s="250"/>
      <c r="AB54" s="250"/>
      <c r="AC54" s="250"/>
      <c r="AD54" s="250"/>
      <c r="AE54" s="250"/>
      <c r="AF54" s="250"/>
      <c r="AG54" s="99">
        <f>SUM(B54:AF54)</f>
        <v>0</v>
      </c>
      <c r="AH54" s="467">
        <v>59.68</v>
      </c>
      <c r="AI54" s="101">
        <f>AH54*AG54</f>
        <v>0</v>
      </c>
      <c r="AJ54" s="104">
        <f t="shared" si="10"/>
        <v>0</v>
      </c>
      <c r="AO54" s="28" t="str">
        <f t="shared" si="11"/>
        <v>OD DAMAGE</v>
      </c>
      <c r="AP54" s="28"/>
      <c r="AQ54" s="188"/>
    </row>
    <row r="55" spans="1:43" s="9" customFormat="1" ht="29.25" customHeight="1">
      <c r="A55" s="96" t="s">
        <v>146</v>
      </c>
      <c r="B55" s="252"/>
      <c r="C55" s="250"/>
      <c r="D55" s="250"/>
      <c r="E55" s="250"/>
      <c r="F55" s="250"/>
      <c r="G55" s="250"/>
      <c r="H55" s="250"/>
      <c r="I55" s="250"/>
      <c r="J55" s="250"/>
      <c r="K55" s="250"/>
      <c r="L55" s="250"/>
      <c r="M55" s="250"/>
      <c r="N55" s="250"/>
      <c r="O55" s="250"/>
      <c r="P55" s="250"/>
      <c r="Q55" s="250"/>
      <c r="R55" s="250"/>
      <c r="S55" s="250"/>
      <c r="T55" s="250"/>
      <c r="U55" s="250"/>
      <c r="V55" s="250"/>
      <c r="W55" s="250"/>
      <c r="X55" s="250"/>
      <c r="Y55" s="250"/>
      <c r="Z55" s="250"/>
      <c r="AA55" s="250"/>
      <c r="AB55" s="250"/>
      <c r="AC55" s="250"/>
      <c r="AD55" s="250"/>
      <c r="AE55" s="250"/>
      <c r="AF55" s="250"/>
      <c r="AG55" s="99">
        <f t="shared" si="14"/>
        <v>0</v>
      </c>
      <c r="AH55" s="467">
        <v>59.68</v>
      </c>
      <c r="AI55" s="101">
        <f t="shared" si="15"/>
        <v>0</v>
      </c>
      <c r="AJ55" s="104">
        <f t="shared" si="10"/>
        <v>0</v>
      </c>
      <c r="AO55" s="28" t="str">
        <f t="shared" si="11"/>
        <v>PCD  MORE</v>
      </c>
      <c r="AP55" s="28">
        <f t="shared" si="12"/>
        <v>0</v>
      </c>
      <c r="AQ55" s="188">
        <f t="shared" si="13"/>
        <v>0</v>
      </c>
    </row>
    <row r="56" spans="1:43" s="9" customFormat="1" ht="29.25" customHeight="1">
      <c r="A56" s="96" t="s">
        <v>391</v>
      </c>
      <c r="B56" s="252"/>
      <c r="C56" s="250"/>
      <c r="D56" s="250"/>
      <c r="E56" s="250"/>
      <c r="F56" s="250"/>
      <c r="G56" s="250"/>
      <c r="H56" s="250"/>
      <c r="I56" s="250"/>
      <c r="J56" s="250"/>
      <c r="K56" s="250"/>
      <c r="L56" s="250"/>
      <c r="M56" s="250"/>
      <c r="N56" s="250"/>
      <c r="O56" s="250"/>
      <c r="P56" s="250"/>
      <c r="Q56" s="250"/>
      <c r="R56" s="250"/>
      <c r="S56" s="250"/>
      <c r="T56" s="250"/>
      <c r="U56" s="250"/>
      <c r="V56" s="250"/>
      <c r="W56" s="250"/>
      <c r="X56" s="250"/>
      <c r="Y56" s="250"/>
      <c r="Z56" s="250"/>
      <c r="AA56" s="250"/>
      <c r="AB56" s="250"/>
      <c r="AC56" s="250"/>
      <c r="AD56" s="250"/>
      <c r="AE56" s="250"/>
      <c r="AF56" s="250"/>
      <c r="AG56" s="99">
        <f>SUM(B56:AF56)</f>
        <v>0</v>
      </c>
      <c r="AH56" s="467">
        <v>59.68</v>
      </c>
      <c r="AI56" s="101">
        <f>AH56*AG56</f>
        <v>0</v>
      </c>
      <c r="AJ56" s="104">
        <f t="shared" si="10"/>
        <v>0</v>
      </c>
      <c r="AO56" s="28" t="str">
        <f t="shared" si="11"/>
        <v>OBD U/S</v>
      </c>
      <c r="AP56" s="28"/>
      <c r="AQ56" s="188"/>
    </row>
    <row r="57" spans="1:43" s="9" customFormat="1" ht="29.25" customHeight="1">
      <c r="A57" s="96" t="s">
        <v>34</v>
      </c>
      <c r="B57" s="252"/>
      <c r="C57" s="250"/>
      <c r="D57" s="250"/>
      <c r="E57" s="250">
        <v>6</v>
      </c>
      <c r="F57" s="250"/>
      <c r="G57" s="250"/>
      <c r="H57" s="250"/>
      <c r="I57" s="250"/>
      <c r="J57" s="250"/>
      <c r="K57" s="250"/>
      <c r="L57" s="250"/>
      <c r="M57" s="250"/>
      <c r="N57" s="250"/>
      <c r="O57" s="250"/>
      <c r="P57" s="250"/>
      <c r="Q57" s="250"/>
      <c r="R57" s="250"/>
      <c r="S57" s="250"/>
      <c r="T57" s="250"/>
      <c r="U57" s="250"/>
      <c r="V57" s="250"/>
      <c r="W57" s="250"/>
      <c r="X57" s="250"/>
      <c r="Y57" s="250"/>
      <c r="Z57" s="250"/>
      <c r="AA57" s="250"/>
      <c r="AB57" s="250"/>
      <c r="AC57" s="250"/>
      <c r="AD57" s="250"/>
      <c r="AE57" s="250"/>
      <c r="AF57" s="250"/>
      <c r="AG57" s="99">
        <f t="shared" si="14"/>
        <v>6</v>
      </c>
      <c r="AH57" s="467">
        <v>59.68</v>
      </c>
      <c r="AI57" s="101">
        <f t="shared" si="15"/>
        <v>358.08</v>
      </c>
      <c r="AJ57" s="104">
        <f t="shared" si="10"/>
        <v>19.35483870967742</v>
      </c>
      <c r="AO57" s="28" t="str">
        <f t="shared" si="11"/>
        <v>CENTER DAMAGE</v>
      </c>
      <c r="AP57" s="28">
        <f t="shared" si="12"/>
        <v>6</v>
      </c>
      <c r="AQ57" s="188">
        <f t="shared" si="13"/>
        <v>19.35483870967742</v>
      </c>
    </row>
    <row r="58" spans="1:43" s="9" customFormat="1" ht="29.25" customHeight="1">
      <c r="A58" s="96" t="s">
        <v>666</v>
      </c>
      <c r="B58" s="252"/>
      <c r="C58" s="250"/>
      <c r="D58" s="250"/>
      <c r="E58" s="250"/>
      <c r="F58" s="250"/>
      <c r="G58" s="250"/>
      <c r="H58" s="250"/>
      <c r="I58" s="250"/>
      <c r="J58" s="250"/>
      <c r="K58" s="250"/>
      <c r="L58" s="250"/>
      <c r="M58" s="250"/>
      <c r="N58" s="250"/>
      <c r="O58" s="250"/>
      <c r="P58" s="250"/>
      <c r="Q58" s="250"/>
      <c r="R58" s="250"/>
      <c r="S58" s="250"/>
      <c r="T58" s="250"/>
      <c r="U58" s="250"/>
      <c r="V58" s="250"/>
      <c r="W58" s="250"/>
      <c r="X58" s="250"/>
      <c r="Y58" s="250"/>
      <c r="Z58" s="250"/>
      <c r="AA58" s="250"/>
      <c r="AB58" s="250"/>
      <c r="AC58" s="250"/>
      <c r="AD58" s="250"/>
      <c r="AE58" s="250"/>
      <c r="AF58" s="250"/>
      <c r="AG58" s="99">
        <f t="shared" si="14"/>
        <v>0</v>
      </c>
      <c r="AH58" s="467">
        <v>59.68</v>
      </c>
      <c r="AI58" s="101">
        <f t="shared" si="15"/>
        <v>0</v>
      </c>
      <c r="AJ58" s="104">
        <f t="shared" si="10"/>
        <v>0</v>
      </c>
      <c r="AO58" s="28" t="str">
        <f t="shared" si="11"/>
        <v>DENT&amp;DAMAGE</v>
      </c>
      <c r="AP58" s="28">
        <f t="shared" si="12"/>
        <v>0</v>
      </c>
      <c r="AQ58" s="188">
        <f t="shared" si="13"/>
        <v>0</v>
      </c>
    </row>
    <row r="59" spans="1:43" s="9" customFormat="1" ht="29.25" customHeight="1">
      <c r="A59" s="96" t="s">
        <v>72</v>
      </c>
      <c r="B59" s="252"/>
      <c r="C59" s="250"/>
      <c r="D59" s="250"/>
      <c r="E59" s="250"/>
      <c r="F59" s="250"/>
      <c r="G59" s="250"/>
      <c r="H59" s="250"/>
      <c r="I59" s="250"/>
      <c r="J59" s="250"/>
      <c r="K59" s="250"/>
      <c r="L59" s="250"/>
      <c r="M59" s="250"/>
      <c r="N59" s="250"/>
      <c r="O59" s="250"/>
      <c r="P59" s="250"/>
      <c r="Q59" s="250"/>
      <c r="R59" s="250"/>
      <c r="S59" s="250"/>
      <c r="T59" s="250"/>
      <c r="U59" s="250"/>
      <c r="V59" s="250"/>
      <c r="W59" s="250"/>
      <c r="X59" s="250"/>
      <c r="Y59" s="250"/>
      <c r="Z59" s="250"/>
      <c r="AA59" s="250"/>
      <c r="AB59" s="250"/>
      <c r="AC59" s="250"/>
      <c r="AD59" s="250"/>
      <c r="AE59" s="250"/>
      <c r="AF59" s="250"/>
      <c r="AG59" s="99">
        <f t="shared" si="14"/>
        <v>0</v>
      </c>
      <c r="AH59" s="467">
        <v>59.68</v>
      </c>
      <c r="AI59" s="101">
        <f t="shared" si="15"/>
        <v>0</v>
      </c>
      <c r="AJ59" s="104">
        <f t="shared" si="10"/>
        <v>0</v>
      </c>
      <c r="AO59" s="28" t="str">
        <f t="shared" si="11"/>
        <v>TURNING WIDTH U/S</v>
      </c>
      <c r="AP59" s="28"/>
      <c r="AQ59" s="188"/>
    </row>
    <row r="60" spans="1:43" s="9" customFormat="1" ht="29.25" customHeight="1">
      <c r="A60" s="96" t="s">
        <v>261</v>
      </c>
      <c r="B60" s="252"/>
      <c r="C60" s="250"/>
      <c r="D60" s="250"/>
      <c r="E60" s="250"/>
      <c r="F60" s="250"/>
      <c r="G60" s="250"/>
      <c r="H60" s="250"/>
      <c r="I60" s="250"/>
      <c r="J60" s="250"/>
      <c r="K60" s="250"/>
      <c r="L60" s="250"/>
      <c r="M60" s="250"/>
      <c r="N60" s="250"/>
      <c r="O60" s="250"/>
      <c r="P60" s="250"/>
      <c r="Q60" s="250"/>
      <c r="R60" s="250"/>
      <c r="S60" s="250"/>
      <c r="T60" s="250"/>
      <c r="U60" s="250"/>
      <c r="V60" s="250"/>
      <c r="W60" s="250"/>
      <c r="X60" s="250"/>
      <c r="Y60" s="250"/>
      <c r="Z60" s="250"/>
      <c r="AA60" s="250"/>
      <c r="AB60" s="250"/>
      <c r="AC60" s="250"/>
      <c r="AD60" s="250"/>
      <c r="AE60" s="250"/>
      <c r="AF60" s="250"/>
      <c r="AG60" s="98">
        <f>SUM(B60:AF60)</f>
        <v>0</v>
      </c>
      <c r="AH60" s="467">
        <v>59.68</v>
      </c>
      <c r="AI60" s="100">
        <f>AH60*AG60</f>
        <v>0</v>
      </c>
      <c r="AJ60" s="104">
        <f t="shared" si="10"/>
        <v>0</v>
      </c>
      <c r="AO60" s="28" t="str">
        <f t="shared" si="11"/>
        <v>SHAVING CUTTER MARK</v>
      </c>
      <c r="AP60" s="28"/>
      <c r="AQ60" s="188"/>
    </row>
    <row r="61" spans="1:43" s="9" customFormat="1" ht="29.25" customHeight="1">
      <c r="A61" s="96" t="s">
        <v>71</v>
      </c>
      <c r="B61" s="252"/>
      <c r="C61" s="250"/>
      <c r="D61" s="250"/>
      <c r="E61" s="250"/>
      <c r="F61" s="250"/>
      <c r="G61" s="250"/>
      <c r="H61" s="250"/>
      <c r="I61" s="250"/>
      <c r="J61" s="250"/>
      <c r="K61" s="250"/>
      <c r="L61" s="250"/>
      <c r="M61" s="250"/>
      <c r="N61" s="250"/>
      <c r="O61" s="250"/>
      <c r="P61" s="250"/>
      <c r="Q61" s="250"/>
      <c r="R61" s="250"/>
      <c r="S61" s="250"/>
      <c r="T61" s="250"/>
      <c r="U61" s="250"/>
      <c r="V61" s="250"/>
      <c r="W61" s="250"/>
      <c r="X61" s="250"/>
      <c r="Y61" s="250"/>
      <c r="Z61" s="250"/>
      <c r="AA61" s="250"/>
      <c r="AB61" s="250"/>
      <c r="AC61" s="250"/>
      <c r="AD61" s="250"/>
      <c r="AE61" s="250"/>
      <c r="AF61" s="250"/>
      <c r="AG61" s="99">
        <f>SUM(B61:AF61)</f>
        <v>0</v>
      </c>
      <c r="AH61" s="467">
        <v>59.68</v>
      </c>
      <c r="AI61" s="101">
        <f>AH61*AG61</f>
        <v>0</v>
      </c>
      <c r="AJ61" s="104">
        <f t="shared" si="10"/>
        <v>0</v>
      </c>
      <c r="AO61" s="28" t="str">
        <f t="shared" si="11"/>
        <v>LENGTH VARIATION</v>
      </c>
      <c r="AP61" s="28"/>
      <c r="AQ61" s="188"/>
    </row>
    <row r="62" spans="1:43" s="9" customFormat="1" ht="29.25" customHeight="1">
      <c r="A62" s="96" t="s">
        <v>87</v>
      </c>
      <c r="B62" s="252"/>
      <c r="C62" s="250">
        <v>3</v>
      </c>
      <c r="D62" s="250"/>
      <c r="E62" s="250">
        <v>4</v>
      </c>
      <c r="F62" s="250"/>
      <c r="G62" s="250">
        <v>11</v>
      </c>
      <c r="H62" s="250"/>
      <c r="I62" s="250"/>
      <c r="J62" s="250">
        <v>2</v>
      </c>
      <c r="K62" s="250"/>
      <c r="L62" s="250"/>
      <c r="M62" s="250"/>
      <c r="N62" s="250"/>
      <c r="O62" s="250"/>
      <c r="P62" s="250"/>
      <c r="Q62" s="250"/>
      <c r="R62" s="250"/>
      <c r="S62" s="250"/>
      <c r="T62" s="250"/>
      <c r="U62" s="250"/>
      <c r="V62" s="250"/>
      <c r="W62" s="250"/>
      <c r="X62" s="250"/>
      <c r="Y62" s="250"/>
      <c r="Z62" s="250"/>
      <c r="AA62" s="250"/>
      <c r="AB62" s="250"/>
      <c r="AC62" s="250"/>
      <c r="AD62" s="250"/>
      <c r="AE62" s="250"/>
      <c r="AF62" s="250"/>
      <c r="AG62" s="99">
        <f>SUM(B62:AF62)</f>
        <v>20</v>
      </c>
      <c r="AH62" s="467">
        <v>59.68</v>
      </c>
      <c r="AI62" s="101">
        <f>AH62*AG62</f>
        <v>1193.5999999999999</v>
      </c>
      <c r="AJ62" s="104">
        <f t="shared" si="10"/>
        <v>64.516129032258064</v>
      </c>
      <c r="AO62" s="28" t="str">
        <f t="shared" si="11"/>
        <v xml:space="preserve"> R/O MORE</v>
      </c>
      <c r="AP62" s="28"/>
      <c r="AQ62" s="188"/>
    </row>
    <row r="63" spans="1:43" s="9" customFormat="1" ht="29.25" customHeight="1">
      <c r="A63" s="96" t="s">
        <v>463</v>
      </c>
      <c r="B63" s="250"/>
      <c r="C63" s="250"/>
      <c r="D63" s="250"/>
      <c r="E63" s="250"/>
      <c r="F63" s="250"/>
      <c r="G63" s="250"/>
      <c r="H63" s="250"/>
      <c r="I63" s="250"/>
      <c r="J63" s="250"/>
      <c r="K63" s="250"/>
      <c r="L63" s="250"/>
      <c r="M63" s="250"/>
      <c r="N63" s="250"/>
      <c r="O63" s="250"/>
      <c r="P63" s="250"/>
      <c r="Q63" s="250"/>
      <c r="R63" s="250"/>
      <c r="S63" s="250"/>
      <c r="T63" s="250"/>
      <c r="U63" s="250"/>
      <c r="V63" s="250"/>
      <c r="W63" s="250"/>
      <c r="X63" s="250"/>
      <c r="Y63" s="250"/>
      <c r="Z63" s="250"/>
      <c r="AA63" s="250"/>
      <c r="AB63" s="250"/>
      <c r="AC63" s="250"/>
      <c r="AD63" s="250"/>
      <c r="AE63" s="250"/>
      <c r="AF63" s="250"/>
      <c r="AG63" s="99">
        <f t="shared" si="14"/>
        <v>0</v>
      </c>
      <c r="AH63" s="467">
        <v>59.68</v>
      </c>
      <c r="AI63" s="101">
        <f t="shared" si="15"/>
        <v>0</v>
      </c>
      <c r="AJ63" s="104">
        <f t="shared" si="10"/>
        <v>0</v>
      </c>
      <c r="AO63" s="28" t="str">
        <f t="shared" si="11"/>
        <v>SHAVING UNCLEAN</v>
      </c>
      <c r="AP63" s="28">
        <f t="shared" si="12"/>
        <v>0</v>
      </c>
      <c r="AQ63" s="188">
        <f t="shared" si="13"/>
        <v>0</v>
      </c>
    </row>
    <row r="64" spans="1:43" s="9" customFormat="1" ht="29.25" customHeight="1">
      <c r="A64" s="97" t="s">
        <v>603</v>
      </c>
      <c r="B64" s="250"/>
      <c r="C64" s="250"/>
      <c r="D64" s="250"/>
      <c r="E64" s="250"/>
      <c r="F64" s="250"/>
      <c r="G64" s="250"/>
      <c r="H64" s="250"/>
      <c r="I64" s="250"/>
      <c r="J64" s="250"/>
      <c r="K64" s="250"/>
      <c r="L64" s="250"/>
      <c r="M64" s="250"/>
      <c r="N64" s="250"/>
      <c r="O64" s="250"/>
      <c r="P64" s="250"/>
      <c r="Q64" s="250"/>
      <c r="R64" s="250"/>
      <c r="S64" s="250"/>
      <c r="T64" s="250"/>
      <c r="U64" s="250"/>
      <c r="V64" s="250"/>
      <c r="W64" s="250"/>
      <c r="X64" s="250"/>
      <c r="Y64" s="250"/>
      <c r="Z64" s="250"/>
      <c r="AA64" s="250"/>
      <c r="AB64" s="250"/>
      <c r="AC64" s="250"/>
      <c r="AD64" s="250"/>
      <c r="AE64" s="250"/>
      <c r="AF64" s="250"/>
      <c r="AG64" s="99">
        <f t="shared" si="14"/>
        <v>0</v>
      </c>
      <c r="AH64" s="735">
        <v>77.569999999999993</v>
      </c>
      <c r="AI64" s="335">
        <f t="shared" si="15"/>
        <v>0</v>
      </c>
      <c r="AJ64" s="104">
        <f t="shared" si="10"/>
        <v>0</v>
      </c>
      <c r="AO64" s="28" t="str">
        <f t="shared" si="11"/>
        <v xml:space="preserve">SPLINE burr </v>
      </c>
      <c r="AP64" s="28">
        <f t="shared" si="12"/>
        <v>0</v>
      </c>
      <c r="AQ64" s="188">
        <f t="shared" si="13"/>
        <v>0</v>
      </c>
    </row>
    <row r="65" spans="1:43 2769:13422" s="9" customFormat="1" ht="29.25" customHeight="1">
      <c r="A65" s="307" t="s">
        <v>97</v>
      </c>
      <c r="B65" s="308"/>
      <c r="C65" s="308"/>
      <c r="D65" s="308"/>
      <c r="E65" s="308"/>
      <c r="F65" s="308"/>
      <c r="G65" s="308"/>
      <c r="H65" s="308"/>
      <c r="I65" s="308"/>
      <c r="J65" s="308"/>
      <c r="K65" s="308"/>
      <c r="L65" s="308"/>
      <c r="M65" s="308"/>
      <c r="N65" s="308"/>
      <c r="O65" s="308"/>
      <c r="P65" s="308"/>
      <c r="Q65" s="308"/>
      <c r="R65" s="308"/>
      <c r="S65" s="308"/>
      <c r="T65" s="308"/>
      <c r="U65" s="308"/>
      <c r="V65" s="308"/>
      <c r="W65" s="308"/>
      <c r="X65" s="308"/>
      <c r="Y65" s="308"/>
      <c r="Z65" s="308"/>
      <c r="AA65" s="308"/>
      <c r="AB65" s="308"/>
      <c r="AC65" s="308"/>
      <c r="AD65" s="308"/>
      <c r="AE65" s="308"/>
      <c r="AF65" s="308"/>
      <c r="AG65" s="311">
        <f>SUM(B65:AF65)</f>
        <v>0</v>
      </c>
      <c r="AH65" s="735">
        <v>77.569999999999993</v>
      </c>
      <c r="AI65" s="318">
        <f>AH65*AG65</f>
        <v>0</v>
      </c>
      <c r="AJ65" s="104">
        <f t="shared" si="10"/>
        <v>0</v>
      </c>
      <c r="AO65" s="189" t="str">
        <f>A79</f>
        <v>GRINDING UNCLEAN</v>
      </c>
      <c r="AP65" s="28">
        <f>AG79</f>
        <v>0</v>
      </c>
      <c r="AQ65" s="188">
        <f>AJ79</f>
        <v>0</v>
      </c>
    </row>
    <row r="66" spans="1:43 2769:13422" s="9" customFormat="1" ht="29.25" customHeight="1" thickBot="1">
      <c r="A66" s="313" t="s">
        <v>105</v>
      </c>
      <c r="B66" s="309"/>
      <c r="C66" s="309"/>
      <c r="D66" s="309"/>
      <c r="E66" s="309"/>
      <c r="F66" s="309"/>
      <c r="G66" s="309"/>
      <c r="H66" s="309"/>
      <c r="I66" s="309"/>
      <c r="J66" s="309"/>
      <c r="K66" s="309"/>
      <c r="L66" s="309"/>
      <c r="M66" s="309"/>
      <c r="N66" s="309"/>
      <c r="O66" s="309"/>
      <c r="P66" s="309"/>
      <c r="Q66" s="309"/>
      <c r="R66" s="309"/>
      <c r="S66" s="309"/>
      <c r="T66" s="309"/>
      <c r="U66" s="309"/>
      <c r="V66" s="309"/>
      <c r="W66" s="309"/>
      <c r="X66" s="309"/>
      <c r="Y66" s="309"/>
      <c r="Z66" s="309"/>
      <c r="AA66" s="309"/>
      <c r="AB66" s="309"/>
      <c r="AC66" s="309"/>
      <c r="AD66" s="309"/>
      <c r="AE66" s="309"/>
      <c r="AF66" s="309"/>
      <c r="AG66" s="310">
        <f>SUM(B66:AF66)</f>
        <v>0</v>
      </c>
      <c r="AH66" s="735">
        <v>77.569999999999993</v>
      </c>
      <c r="AI66" s="312">
        <f>AH66*AG66</f>
        <v>0</v>
      </c>
      <c r="AJ66" s="104">
        <f t="shared" si="10"/>
        <v>0</v>
      </c>
      <c r="AK66" s="665"/>
    </row>
    <row r="67" spans="1:43 2769:13422" s="9" customFormat="1" ht="29.25" customHeight="1">
      <c r="A67" s="90" t="s">
        <v>22</v>
      </c>
      <c r="B67" s="236">
        <v>4119</v>
      </c>
      <c r="C67" s="237">
        <v>3654</v>
      </c>
      <c r="D67" s="237"/>
      <c r="E67" s="237">
        <v>4165</v>
      </c>
      <c r="F67" s="237">
        <v>3474</v>
      </c>
      <c r="G67" s="266">
        <v>3155</v>
      </c>
      <c r="H67" s="264">
        <v>3853</v>
      </c>
      <c r="I67" s="237">
        <v>3309</v>
      </c>
      <c r="J67" s="275"/>
      <c r="K67" s="237"/>
      <c r="L67" s="237"/>
      <c r="M67" s="237"/>
      <c r="N67" s="237"/>
      <c r="O67" s="237"/>
      <c r="P67" s="237"/>
      <c r="Q67" s="237"/>
      <c r="R67" s="237"/>
      <c r="S67" s="237"/>
      <c r="T67" s="237"/>
      <c r="U67" s="237"/>
      <c r="V67" s="237"/>
      <c r="W67" s="237"/>
      <c r="X67" s="237"/>
      <c r="Y67" s="237"/>
      <c r="Z67" s="237"/>
      <c r="AA67" s="237"/>
      <c r="AB67" s="237"/>
      <c r="AC67" s="237"/>
      <c r="AD67" s="237"/>
      <c r="AE67" s="237"/>
      <c r="AF67" s="259"/>
      <c r="AG67" s="281">
        <f>SUM(B67:AF67)</f>
        <v>25729</v>
      </c>
      <c r="AH67" s="116"/>
      <c r="AI67" s="117">
        <f>SUM(AI48:AI66)</f>
        <v>1850.08</v>
      </c>
      <c r="AJ67" s="106"/>
      <c r="AK67" s="664" t="s">
        <v>360</v>
      </c>
      <c r="AO67" s="189" t="str">
        <f>A65</f>
        <v>OPERATION MISS</v>
      </c>
      <c r="AP67" s="28">
        <f>AG65</f>
        <v>0</v>
      </c>
      <c r="AQ67" s="188">
        <f>AJ65</f>
        <v>0</v>
      </c>
    </row>
    <row r="68" spans="1:43 2769:13422" s="9" customFormat="1" ht="29.25" customHeight="1">
      <c r="A68" s="90" t="s">
        <v>23</v>
      </c>
      <c r="B68" s="91">
        <f t="shared" ref="B68:AF68" si="16">SUM(B48:B66)</f>
        <v>0</v>
      </c>
      <c r="C68" s="91">
        <f t="shared" si="16"/>
        <v>3</v>
      </c>
      <c r="D68" s="91">
        <f t="shared" si="16"/>
        <v>0</v>
      </c>
      <c r="E68" s="91">
        <f t="shared" si="16"/>
        <v>10</v>
      </c>
      <c r="F68" s="91">
        <f t="shared" si="16"/>
        <v>0</v>
      </c>
      <c r="G68" s="91">
        <f t="shared" si="16"/>
        <v>11</v>
      </c>
      <c r="H68" s="91">
        <f t="shared" si="16"/>
        <v>4</v>
      </c>
      <c r="I68" s="91">
        <f t="shared" si="16"/>
        <v>1</v>
      </c>
      <c r="J68" s="91">
        <f t="shared" si="16"/>
        <v>2</v>
      </c>
      <c r="K68" s="91">
        <f t="shared" si="16"/>
        <v>0</v>
      </c>
      <c r="L68" s="91">
        <f t="shared" si="16"/>
        <v>0</v>
      </c>
      <c r="M68" s="91">
        <f t="shared" si="16"/>
        <v>0</v>
      </c>
      <c r="N68" s="91">
        <f t="shared" si="16"/>
        <v>0</v>
      </c>
      <c r="O68" s="91">
        <f>SUM(O48:O66)</f>
        <v>0</v>
      </c>
      <c r="P68" s="91">
        <f t="shared" si="16"/>
        <v>0</v>
      </c>
      <c r="Q68" s="91">
        <f t="shared" si="16"/>
        <v>0</v>
      </c>
      <c r="R68" s="91">
        <f t="shared" si="16"/>
        <v>0</v>
      </c>
      <c r="S68" s="91">
        <f t="shared" si="16"/>
        <v>0</v>
      </c>
      <c r="T68" s="91">
        <f t="shared" si="16"/>
        <v>0</v>
      </c>
      <c r="U68" s="91">
        <f t="shared" si="16"/>
        <v>0</v>
      </c>
      <c r="V68" s="91">
        <f t="shared" si="16"/>
        <v>0</v>
      </c>
      <c r="W68" s="91">
        <f t="shared" si="16"/>
        <v>0</v>
      </c>
      <c r="X68" s="91">
        <f t="shared" si="16"/>
        <v>0</v>
      </c>
      <c r="Y68" s="91">
        <f t="shared" si="16"/>
        <v>0</v>
      </c>
      <c r="Z68" s="91">
        <f t="shared" si="16"/>
        <v>0</v>
      </c>
      <c r="AA68" s="91">
        <f t="shared" si="16"/>
        <v>0</v>
      </c>
      <c r="AB68" s="91">
        <f t="shared" si="16"/>
        <v>0</v>
      </c>
      <c r="AC68" s="91">
        <f t="shared" si="16"/>
        <v>0</v>
      </c>
      <c r="AD68" s="91">
        <f t="shared" si="16"/>
        <v>0</v>
      </c>
      <c r="AE68" s="91">
        <f t="shared" si="16"/>
        <v>0</v>
      </c>
      <c r="AF68" s="91">
        <f t="shared" si="16"/>
        <v>0</v>
      </c>
      <c r="AG68" s="119">
        <f>SUM(B68:AF68)</f>
        <v>31</v>
      </c>
      <c r="AH68" s="120"/>
      <c r="AI68" s="121"/>
      <c r="AJ68" s="106"/>
      <c r="AK68" s="664">
        <f>AG68+AG75+AG76+AG78+AG80+AG79</f>
        <v>59</v>
      </c>
      <c r="AO68" s="189" t="str">
        <f>A74</f>
        <v>GRINDING  UNDER SIZE</v>
      </c>
      <c r="AP68" s="28">
        <f>AG74</f>
        <v>28</v>
      </c>
      <c r="AQ68" s="188">
        <f>AJ74</f>
        <v>50</v>
      </c>
    </row>
    <row r="69" spans="1:43 2769:13422" s="9" customFormat="1" ht="29.25" customHeight="1">
      <c r="A69" s="90" t="s">
        <v>24</v>
      </c>
      <c r="B69" s="92">
        <f>B68/B67</f>
        <v>0</v>
      </c>
      <c r="C69" s="92">
        <f t="shared" ref="C69:AF69" si="17">C68/C67</f>
        <v>8.2101806239737272E-4</v>
      </c>
      <c r="D69" s="92" t="e">
        <f t="shared" si="17"/>
        <v>#DIV/0!</v>
      </c>
      <c r="E69" s="92">
        <f t="shared" si="17"/>
        <v>2.4009603841536613E-3</v>
      </c>
      <c r="F69" s="92">
        <f t="shared" si="17"/>
        <v>0</v>
      </c>
      <c r="G69" s="92">
        <f t="shared" si="17"/>
        <v>3.486529318541997E-3</v>
      </c>
      <c r="H69" s="92">
        <f t="shared" si="17"/>
        <v>1.0381520892810796E-3</v>
      </c>
      <c r="I69" s="92">
        <f t="shared" si="17"/>
        <v>3.0220610456331218E-4</v>
      </c>
      <c r="J69" s="92" t="e">
        <f t="shared" si="17"/>
        <v>#DIV/0!</v>
      </c>
      <c r="K69" s="92" t="e">
        <f t="shared" si="17"/>
        <v>#DIV/0!</v>
      </c>
      <c r="L69" s="92" t="e">
        <f t="shared" si="17"/>
        <v>#DIV/0!</v>
      </c>
      <c r="M69" s="92" t="e">
        <f t="shared" si="17"/>
        <v>#DIV/0!</v>
      </c>
      <c r="N69" s="92" t="e">
        <f t="shared" si="17"/>
        <v>#DIV/0!</v>
      </c>
      <c r="O69" s="92" t="e">
        <f>O68/O67</f>
        <v>#DIV/0!</v>
      </c>
      <c r="P69" s="92" t="e">
        <f t="shared" si="17"/>
        <v>#DIV/0!</v>
      </c>
      <c r="Q69" s="92" t="e">
        <f t="shared" si="17"/>
        <v>#DIV/0!</v>
      </c>
      <c r="R69" s="92" t="e">
        <f t="shared" si="17"/>
        <v>#DIV/0!</v>
      </c>
      <c r="S69" s="92" t="e">
        <f t="shared" si="17"/>
        <v>#DIV/0!</v>
      </c>
      <c r="T69" s="92" t="e">
        <f t="shared" si="17"/>
        <v>#DIV/0!</v>
      </c>
      <c r="U69" s="92" t="e">
        <f t="shared" si="17"/>
        <v>#DIV/0!</v>
      </c>
      <c r="V69" s="92" t="e">
        <f t="shared" si="17"/>
        <v>#DIV/0!</v>
      </c>
      <c r="W69" s="92" t="e">
        <f t="shared" si="17"/>
        <v>#DIV/0!</v>
      </c>
      <c r="X69" s="92" t="e">
        <f t="shared" si="17"/>
        <v>#DIV/0!</v>
      </c>
      <c r="Y69" s="92" t="e">
        <f t="shared" si="17"/>
        <v>#DIV/0!</v>
      </c>
      <c r="Z69" s="92" t="e">
        <f t="shared" si="17"/>
        <v>#DIV/0!</v>
      </c>
      <c r="AA69" s="92" t="e">
        <f t="shared" si="17"/>
        <v>#DIV/0!</v>
      </c>
      <c r="AB69" s="92" t="e">
        <f t="shared" si="17"/>
        <v>#DIV/0!</v>
      </c>
      <c r="AC69" s="92" t="e">
        <f t="shared" si="17"/>
        <v>#DIV/0!</v>
      </c>
      <c r="AD69" s="92" t="e">
        <f t="shared" si="17"/>
        <v>#DIV/0!</v>
      </c>
      <c r="AE69" s="92" t="e">
        <f t="shared" si="17"/>
        <v>#DIV/0!</v>
      </c>
      <c r="AF69" s="92" t="e">
        <f t="shared" si="17"/>
        <v>#DIV/0!</v>
      </c>
      <c r="AG69" s="122">
        <f>AG68/AG67</f>
        <v>1.2048661043958179E-3</v>
      </c>
      <c r="AH69" s="120"/>
      <c r="AI69" s="121"/>
      <c r="AJ69" s="106"/>
      <c r="AO69" s="189" t="str">
        <f>A75</f>
        <v>GRINDING CHATERING</v>
      </c>
      <c r="AP69" s="28">
        <f>AG75</f>
        <v>0</v>
      </c>
      <c r="AQ69" s="188">
        <f>AJ75</f>
        <v>0</v>
      </c>
    </row>
    <row r="70" spans="1:43 2769:13422" s="9" customFormat="1" ht="29.25" customHeight="1">
      <c r="A70" s="93" t="s">
        <v>12</v>
      </c>
      <c r="B70" s="91">
        <f>B67</f>
        <v>4119</v>
      </c>
      <c r="C70" s="91">
        <f>B70+C67</f>
        <v>7773</v>
      </c>
      <c r="D70" s="91">
        <f t="shared" ref="D70:AF71" si="18">C70+D67</f>
        <v>7773</v>
      </c>
      <c r="E70" s="91">
        <f t="shared" si="18"/>
        <v>11938</v>
      </c>
      <c r="F70" s="91">
        <f t="shared" si="18"/>
        <v>15412</v>
      </c>
      <c r="G70" s="91">
        <f t="shared" si="18"/>
        <v>18567</v>
      </c>
      <c r="H70" s="91">
        <f t="shared" si="18"/>
        <v>22420</v>
      </c>
      <c r="I70" s="91">
        <f t="shared" si="18"/>
        <v>25729</v>
      </c>
      <c r="J70" s="91">
        <f t="shared" si="18"/>
        <v>25729</v>
      </c>
      <c r="K70" s="91">
        <f t="shared" si="18"/>
        <v>25729</v>
      </c>
      <c r="L70" s="91">
        <f t="shared" si="18"/>
        <v>25729</v>
      </c>
      <c r="M70" s="91">
        <f t="shared" si="18"/>
        <v>25729</v>
      </c>
      <c r="N70" s="91">
        <f t="shared" si="18"/>
        <v>25729</v>
      </c>
      <c r="O70" s="91">
        <f>N70+O67</f>
        <v>25729</v>
      </c>
      <c r="P70" s="91">
        <f t="shared" si="18"/>
        <v>25729</v>
      </c>
      <c r="Q70" s="91">
        <f t="shared" si="18"/>
        <v>25729</v>
      </c>
      <c r="R70" s="91">
        <f t="shared" si="18"/>
        <v>25729</v>
      </c>
      <c r="S70" s="91">
        <f t="shared" si="18"/>
        <v>25729</v>
      </c>
      <c r="T70" s="91">
        <f t="shared" si="18"/>
        <v>25729</v>
      </c>
      <c r="U70" s="91">
        <f t="shared" si="18"/>
        <v>25729</v>
      </c>
      <c r="V70" s="91">
        <f t="shared" si="18"/>
        <v>25729</v>
      </c>
      <c r="W70" s="91">
        <f t="shared" si="18"/>
        <v>25729</v>
      </c>
      <c r="X70" s="91">
        <f t="shared" si="18"/>
        <v>25729</v>
      </c>
      <c r="Y70" s="91">
        <f t="shared" si="18"/>
        <v>25729</v>
      </c>
      <c r="Z70" s="91">
        <f t="shared" si="18"/>
        <v>25729</v>
      </c>
      <c r="AA70" s="91">
        <f t="shared" si="18"/>
        <v>25729</v>
      </c>
      <c r="AB70" s="91">
        <f t="shared" si="18"/>
        <v>25729</v>
      </c>
      <c r="AC70" s="91">
        <f t="shared" si="18"/>
        <v>25729</v>
      </c>
      <c r="AD70" s="91">
        <f t="shared" si="18"/>
        <v>25729</v>
      </c>
      <c r="AE70" s="91">
        <f t="shared" si="18"/>
        <v>25729</v>
      </c>
      <c r="AF70" s="91">
        <f t="shared" si="18"/>
        <v>25729</v>
      </c>
      <c r="AG70" s="119">
        <f>AF70</f>
        <v>25729</v>
      </c>
      <c r="AH70" s="120"/>
      <c r="AI70" s="121"/>
      <c r="AJ70" s="106"/>
      <c r="AO70" s="189" t="str">
        <f>A76</f>
        <v>DENT ON FACE  / TEETH</v>
      </c>
      <c r="AP70" s="28">
        <f>AG76</f>
        <v>28</v>
      </c>
      <c r="AQ70" s="188">
        <f>AJ76</f>
        <v>50</v>
      </c>
    </row>
    <row r="71" spans="1:43 2769:13422" s="9" customFormat="1" ht="29.25" customHeight="1">
      <c r="A71" s="93" t="s">
        <v>13</v>
      </c>
      <c r="B71" s="91">
        <f>B68</f>
        <v>0</v>
      </c>
      <c r="C71" s="91">
        <f>B71+C68</f>
        <v>3</v>
      </c>
      <c r="D71" s="91">
        <f t="shared" si="18"/>
        <v>3</v>
      </c>
      <c r="E71" s="91">
        <f t="shared" si="18"/>
        <v>13</v>
      </c>
      <c r="F71" s="91">
        <f t="shared" si="18"/>
        <v>13</v>
      </c>
      <c r="G71" s="91">
        <f t="shared" si="18"/>
        <v>24</v>
      </c>
      <c r="H71" s="91">
        <f t="shared" si="18"/>
        <v>28</v>
      </c>
      <c r="I71" s="91">
        <f t="shared" si="18"/>
        <v>29</v>
      </c>
      <c r="J71" s="91">
        <f t="shared" si="18"/>
        <v>31</v>
      </c>
      <c r="K71" s="91">
        <f t="shared" si="18"/>
        <v>31</v>
      </c>
      <c r="L71" s="91">
        <f t="shared" si="18"/>
        <v>31</v>
      </c>
      <c r="M71" s="91">
        <f t="shared" si="18"/>
        <v>31</v>
      </c>
      <c r="N71" s="91">
        <f t="shared" si="18"/>
        <v>31</v>
      </c>
      <c r="O71" s="91">
        <f t="shared" si="18"/>
        <v>31</v>
      </c>
      <c r="P71" s="91">
        <f t="shared" si="18"/>
        <v>31</v>
      </c>
      <c r="Q71" s="91">
        <f t="shared" si="18"/>
        <v>31</v>
      </c>
      <c r="R71" s="91">
        <f t="shared" si="18"/>
        <v>31</v>
      </c>
      <c r="S71" s="91">
        <f t="shared" si="18"/>
        <v>31</v>
      </c>
      <c r="T71" s="91">
        <f t="shared" si="18"/>
        <v>31</v>
      </c>
      <c r="U71" s="91">
        <f t="shared" si="18"/>
        <v>31</v>
      </c>
      <c r="V71" s="91">
        <f t="shared" si="18"/>
        <v>31</v>
      </c>
      <c r="W71" s="91">
        <f t="shared" si="18"/>
        <v>31</v>
      </c>
      <c r="X71" s="91">
        <f t="shared" si="18"/>
        <v>31</v>
      </c>
      <c r="Y71" s="91">
        <f t="shared" si="18"/>
        <v>31</v>
      </c>
      <c r="Z71" s="91">
        <f t="shared" si="18"/>
        <v>31</v>
      </c>
      <c r="AA71" s="91">
        <f t="shared" si="18"/>
        <v>31</v>
      </c>
      <c r="AB71" s="91">
        <f t="shared" si="18"/>
        <v>31</v>
      </c>
      <c r="AC71" s="91">
        <f t="shared" si="18"/>
        <v>31</v>
      </c>
      <c r="AD71" s="91">
        <f t="shared" si="18"/>
        <v>31</v>
      </c>
      <c r="AE71" s="91">
        <f t="shared" si="18"/>
        <v>31</v>
      </c>
      <c r="AF71" s="91">
        <f t="shared" si="18"/>
        <v>31</v>
      </c>
      <c r="AG71" s="119">
        <f>AF71</f>
        <v>31</v>
      </c>
      <c r="AH71" s="120"/>
      <c r="AI71" s="121"/>
      <c r="AJ71" s="106"/>
      <c r="AO71" s="189" t="str">
        <f>A77</f>
        <v xml:space="preserve"> GRINDING OVALITY</v>
      </c>
      <c r="AP71" s="28">
        <f>AG77</f>
        <v>0</v>
      </c>
      <c r="AQ71" s="188">
        <f>AJ77</f>
        <v>0</v>
      </c>
    </row>
    <row r="72" spans="1:43 2769:13422" s="9" customFormat="1" ht="29.25" customHeight="1" thickBot="1">
      <c r="A72" s="93" t="s">
        <v>25</v>
      </c>
      <c r="B72" s="94">
        <f>B71/B70</f>
        <v>0</v>
      </c>
      <c r="C72" s="94">
        <f t="shared" ref="C72:AF72" si="19">C71/C70</f>
        <v>3.8595137012736397E-4</v>
      </c>
      <c r="D72" s="94">
        <f t="shared" si="19"/>
        <v>3.8595137012736397E-4</v>
      </c>
      <c r="E72" s="94">
        <f t="shared" si="19"/>
        <v>1.08895962472776E-3</v>
      </c>
      <c r="F72" s="94">
        <f t="shared" si="19"/>
        <v>8.4349857254087726E-4</v>
      </c>
      <c r="G72" s="94">
        <f t="shared" si="19"/>
        <v>1.2926159314913556E-3</v>
      </c>
      <c r="H72" s="94">
        <f t="shared" si="19"/>
        <v>1.2488849241748439E-3</v>
      </c>
      <c r="I72" s="94">
        <f t="shared" si="19"/>
        <v>1.1271328073380233E-3</v>
      </c>
      <c r="J72" s="94">
        <f t="shared" si="19"/>
        <v>1.2048661043958179E-3</v>
      </c>
      <c r="K72" s="94">
        <f t="shared" si="19"/>
        <v>1.2048661043958179E-3</v>
      </c>
      <c r="L72" s="94">
        <f t="shared" si="19"/>
        <v>1.2048661043958179E-3</v>
      </c>
      <c r="M72" s="94">
        <f t="shared" si="19"/>
        <v>1.2048661043958179E-3</v>
      </c>
      <c r="N72" s="94">
        <f t="shared" si="19"/>
        <v>1.2048661043958179E-3</v>
      </c>
      <c r="O72" s="94">
        <f t="shared" si="19"/>
        <v>1.2048661043958179E-3</v>
      </c>
      <c r="P72" s="94">
        <f t="shared" si="19"/>
        <v>1.2048661043958179E-3</v>
      </c>
      <c r="Q72" s="94">
        <f t="shared" si="19"/>
        <v>1.2048661043958179E-3</v>
      </c>
      <c r="R72" s="94">
        <f t="shared" si="19"/>
        <v>1.2048661043958179E-3</v>
      </c>
      <c r="S72" s="94">
        <f t="shared" si="19"/>
        <v>1.2048661043958179E-3</v>
      </c>
      <c r="T72" s="94">
        <f t="shared" si="19"/>
        <v>1.2048661043958179E-3</v>
      </c>
      <c r="U72" s="94">
        <f t="shared" si="19"/>
        <v>1.2048661043958179E-3</v>
      </c>
      <c r="V72" s="94">
        <f t="shared" si="19"/>
        <v>1.2048661043958179E-3</v>
      </c>
      <c r="W72" s="94">
        <f t="shared" si="19"/>
        <v>1.2048661043958179E-3</v>
      </c>
      <c r="X72" s="94">
        <f t="shared" si="19"/>
        <v>1.2048661043958179E-3</v>
      </c>
      <c r="Y72" s="94">
        <f t="shared" si="19"/>
        <v>1.2048661043958179E-3</v>
      </c>
      <c r="Z72" s="94">
        <f t="shared" si="19"/>
        <v>1.2048661043958179E-3</v>
      </c>
      <c r="AA72" s="94">
        <f t="shared" si="19"/>
        <v>1.2048661043958179E-3</v>
      </c>
      <c r="AB72" s="94">
        <f t="shared" si="19"/>
        <v>1.2048661043958179E-3</v>
      </c>
      <c r="AC72" s="94">
        <f t="shared" si="19"/>
        <v>1.2048661043958179E-3</v>
      </c>
      <c r="AD72" s="94">
        <f t="shared" si="19"/>
        <v>1.2048661043958179E-3</v>
      </c>
      <c r="AE72" s="94">
        <f t="shared" si="19"/>
        <v>1.2048661043958179E-3</v>
      </c>
      <c r="AF72" s="94">
        <f t="shared" si="19"/>
        <v>1.2048661043958179E-3</v>
      </c>
      <c r="AG72" s="123">
        <f>AG71/AG70</f>
        <v>1.2048661043958179E-3</v>
      </c>
      <c r="AH72" s="124"/>
      <c r="AI72" s="125"/>
      <c r="AJ72" s="106"/>
      <c r="AO72" s="189" t="str">
        <f>A78</f>
        <v xml:space="preserve">DENT ON  OD </v>
      </c>
      <c r="AP72" s="28">
        <f>AG78</f>
        <v>0</v>
      </c>
      <c r="AQ72" s="188">
        <f>AJ78</f>
        <v>0</v>
      </c>
    </row>
    <row r="73" spans="1:43 2769:13422" s="9" customFormat="1" ht="29.25" customHeight="1" thickBot="1">
      <c r="A73" s="1393" t="s">
        <v>32</v>
      </c>
      <c r="B73" s="1394"/>
      <c r="C73" s="1394"/>
      <c r="D73" s="1394"/>
      <c r="E73" s="1394"/>
      <c r="F73" s="1394"/>
      <c r="G73" s="1394"/>
      <c r="H73" s="1394"/>
      <c r="I73" s="1394"/>
      <c r="J73" s="1394"/>
      <c r="K73" s="1394"/>
      <c r="L73" s="1394"/>
      <c r="M73" s="1394"/>
      <c r="N73" s="1394"/>
      <c r="O73" s="1394"/>
      <c r="P73" s="1394"/>
      <c r="Q73" s="1394"/>
      <c r="R73" s="1394"/>
      <c r="S73" s="1394"/>
      <c r="T73" s="1394"/>
      <c r="U73" s="1394"/>
      <c r="V73" s="1394"/>
      <c r="W73" s="1394"/>
      <c r="X73" s="1394"/>
      <c r="Y73" s="1394"/>
      <c r="Z73" s="1394"/>
      <c r="AA73" s="1394"/>
      <c r="AB73" s="1394"/>
      <c r="AC73" s="1394"/>
      <c r="AD73" s="1394"/>
      <c r="AE73" s="1394"/>
      <c r="AF73" s="1394"/>
      <c r="AG73" s="1394"/>
      <c r="AH73" s="1394"/>
      <c r="AI73" s="1395"/>
      <c r="AJ73" s="107" t="s">
        <v>89</v>
      </c>
      <c r="AO73" s="189" t="e">
        <f>#REF!</f>
        <v>#REF!</v>
      </c>
      <c r="AP73" s="28" t="e">
        <f>#REF!</f>
        <v>#REF!</v>
      </c>
      <c r="AQ73" s="188" t="e">
        <f>#REF!</f>
        <v>#REF!</v>
      </c>
    </row>
    <row r="74" spans="1:43 2769:13422" s="9" customFormat="1" ht="30.75" customHeight="1">
      <c r="A74" s="134" t="s">
        <v>622</v>
      </c>
      <c r="B74" s="247">
        <v>4</v>
      </c>
      <c r="C74" s="247"/>
      <c r="D74" s="247"/>
      <c r="E74" s="247"/>
      <c r="F74" s="247"/>
      <c r="G74" s="247">
        <v>10</v>
      </c>
      <c r="H74" s="247">
        <v>7</v>
      </c>
      <c r="I74" s="247">
        <v>7</v>
      </c>
      <c r="J74" s="247"/>
      <c r="K74" s="247"/>
      <c r="L74" s="247"/>
      <c r="M74" s="247"/>
      <c r="N74" s="247"/>
      <c r="O74" s="247"/>
      <c r="P74" s="247"/>
      <c r="Q74" s="247"/>
      <c r="R74" s="247"/>
      <c r="S74" s="247"/>
      <c r="T74" s="247"/>
      <c r="U74" s="247"/>
      <c r="V74" s="250"/>
      <c r="W74" s="250"/>
      <c r="X74" s="250"/>
      <c r="Y74" s="250"/>
      <c r="Z74" s="250"/>
      <c r="AA74" s="250"/>
      <c r="AB74" s="250"/>
      <c r="AC74" s="250"/>
      <c r="AD74" s="250"/>
      <c r="AE74" s="250"/>
      <c r="AF74" s="250"/>
      <c r="AG74" s="99">
        <f>SUM(B74:AF74)</f>
        <v>28</v>
      </c>
      <c r="AH74" s="467">
        <v>77.569999999999993</v>
      </c>
      <c r="AI74" s="101">
        <f t="shared" ref="AI74:AI80" si="20">AH74*AG74</f>
        <v>2171.96</v>
      </c>
      <c r="AJ74" s="104">
        <f t="shared" ref="AJ74:AJ80" si="21">+AG74/$AG$85*100</f>
        <v>50</v>
      </c>
      <c r="AO74" s="189" t="str">
        <f>A66</f>
        <v>TCE OUT</v>
      </c>
      <c r="AP74" s="28">
        <f>AG66</f>
        <v>0</v>
      </c>
      <c r="AQ74" s="188">
        <f>AJ66</f>
        <v>0</v>
      </c>
    </row>
    <row r="75" spans="1:43 2769:13422" s="9" customFormat="1" ht="29.25" customHeight="1">
      <c r="A75" s="97" t="s">
        <v>457</v>
      </c>
      <c r="B75" s="250"/>
      <c r="C75" s="250"/>
      <c r="D75" s="250"/>
      <c r="E75" s="250"/>
      <c r="F75" s="250"/>
      <c r="G75" s="250"/>
      <c r="H75" s="250"/>
      <c r="I75" s="250"/>
      <c r="J75" s="250"/>
      <c r="K75" s="250"/>
      <c r="L75" s="250"/>
      <c r="M75" s="250"/>
      <c r="N75" s="250"/>
      <c r="O75" s="250"/>
      <c r="P75" s="250"/>
      <c r="Q75" s="251"/>
      <c r="R75" s="250"/>
      <c r="S75" s="250"/>
      <c r="T75" s="250"/>
      <c r="U75" s="250"/>
      <c r="V75" s="250"/>
      <c r="W75" s="250"/>
      <c r="X75" s="250"/>
      <c r="Y75" s="250"/>
      <c r="Z75" s="250"/>
      <c r="AA75" s="250"/>
      <c r="AB75" s="250"/>
      <c r="AC75" s="250"/>
      <c r="AD75" s="250"/>
      <c r="AE75" s="251"/>
      <c r="AF75" s="250"/>
      <c r="AG75" s="99">
        <f t="shared" ref="AG75:AG80" si="22">SUM(B75:AF75)</f>
        <v>0</v>
      </c>
      <c r="AH75" s="467">
        <v>77.569999999999993</v>
      </c>
      <c r="AI75" s="101">
        <f t="shared" si="20"/>
        <v>0</v>
      </c>
      <c r="AJ75" s="104">
        <f t="shared" si="21"/>
        <v>0</v>
      </c>
      <c r="AO75" s="189" t="str">
        <f>A80</f>
        <v>FACE GRINDED</v>
      </c>
      <c r="AP75" s="28">
        <f>AG80</f>
        <v>0</v>
      </c>
      <c r="AQ75" s="188">
        <f>AJ80</f>
        <v>0</v>
      </c>
    </row>
    <row r="76" spans="1:43 2769:13422" s="9" customFormat="1" ht="29.25" customHeight="1">
      <c r="A76" s="97" t="s">
        <v>280</v>
      </c>
      <c r="B76" s="250">
        <v>10</v>
      </c>
      <c r="C76" s="250"/>
      <c r="D76" s="250"/>
      <c r="E76" s="250">
        <v>3</v>
      </c>
      <c r="F76" s="250"/>
      <c r="G76" s="250"/>
      <c r="H76" s="250"/>
      <c r="I76" s="250"/>
      <c r="J76" s="250">
        <v>15</v>
      </c>
      <c r="K76" s="250"/>
      <c r="L76" s="250"/>
      <c r="M76" s="250"/>
      <c r="N76" s="250"/>
      <c r="O76" s="250"/>
      <c r="P76" s="250"/>
      <c r="Q76" s="250"/>
      <c r="R76" s="250"/>
      <c r="S76" s="250"/>
      <c r="T76" s="250"/>
      <c r="U76" s="250"/>
      <c r="V76" s="250"/>
      <c r="W76" s="250"/>
      <c r="X76" s="250"/>
      <c r="Y76" s="250"/>
      <c r="Z76" s="250"/>
      <c r="AA76" s="250"/>
      <c r="AB76" s="250"/>
      <c r="AC76" s="250"/>
      <c r="AD76" s="250"/>
      <c r="AE76" s="250"/>
      <c r="AF76" s="250"/>
      <c r="AG76" s="99">
        <f t="shared" si="22"/>
        <v>28</v>
      </c>
      <c r="AH76" s="467">
        <v>77.569999999999993</v>
      </c>
      <c r="AI76" s="101">
        <f t="shared" si="20"/>
        <v>2171.96</v>
      </c>
      <c r="AJ76" s="104">
        <f t="shared" si="21"/>
        <v>50</v>
      </c>
      <c r="AK76" s="664"/>
      <c r="AO76" s="28"/>
      <c r="AP76" s="28"/>
      <c r="AQ76" s="28"/>
    </row>
    <row r="77" spans="1:43 2769:13422" s="9" customFormat="1" ht="29.25" customHeight="1">
      <c r="A77" s="96" t="s">
        <v>70</v>
      </c>
      <c r="B77" s="250"/>
      <c r="C77" s="250"/>
      <c r="D77" s="250"/>
      <c r="E77" s="250"/>
      <c r="F77" s="250"/>
      <c r="G77" s="250"/>
      <c r="H77" s="250"/>
      <c r="I77" s="250"/>
      <c r="J77" s="250"/>
      <c r="K77" s="250"/>
      <c r="L77" s="250"/>
      <c r="M77" s="250"/>
      <c r="N77" s="250"/>
      <c r="O77" s="250"/>
      <c r="P77" s="250"/>
      <c r="Q77" s="250"/>
      <c r="R77" s="250"/>
      <c r="S77" s="250"/>
      <c r="T77" s="250"/>
      <c r="U77" s="250"/>
      <c r="V77" s="250"/>
      <c r="W77" s="250"/>
      <c r="X77" s="250"/>
      <c r="Y77" s="250"/>
      <c r="Z77" s="250"/>
      <c r="AA77" s="250"/>
      <c r="AB77" s="250"/>
      <c r="AC77" s="250"/>
      <c r="AD77" s="250"/>
      <c r="AE77" s="250"/>
      <c r="AF77" s="250"/>
      <c r="AG77" s="99">
        <f t="shared" si="22"/>
        <v>0</v>
      </c>
      <c r="AH77" s="467">
        <v>77.569999999999993</v>
      </c>
      <c r="AI77" s="101">
        <f t="shared" si="20"/>
        <v>0</v>
      </c>
      <c r="AJ77" s="104">
        <f t="shared" si="21"/>
        <v>0</v>
      </c>
      <c r="AK77" s="665"/>
    </row>
    <row r="78" spans="1:43 2769:13422" s="9" customFormat="1" ht="29.25" customHeight="1">
      <c r="A78" s="97" t="s">
        <v>359</v>
      </c>
      <c r="B78" s="250"/>
      <c r="C78" s="250"/>
      <c r="D78" s="250"/>
      <c r="E78" s="250"/>
      <c r="F78" s="250"/>
      <c r="G78" s="250"/>
      <c r="H78" s="250"/>
      <c r="I78" s="250"/>
      <c r="J78" s="250"/>
      <c r="K78" s="250"/>
      <c r="L78" s="250"/>
      <c r="M78" s="250"/>
      <c r="N78" s="250"/>
      <c r="O78" s="250"/>
      <c r="P78" s="250"/>
      <c r="Q78" s="250"/>
      <c r="R78" s="250"/>
      <c r="S78" s="250"/>
      <c r="T78" s="250"/>
      <c r="U78" s="250"/>
      <c r="V78" s="250"/>
      <c r="W78" s="250"/>
      <c r="X78" s="250"/>
      <c r="Y78" s="250"/>
      <c r="Z78" s="250"/>
      <c r="AA78" s="250"/>
      <c r="AB78" s="250"/>
      <c r="AC78" s="250"/>
      <c r="AD78" s="250"/>
      <c r="AE78" s="250"/>
      <c r="AF78" s="250"/>
      <c r="AG78" s="99">
        <f t="shared" si="22"/>
        <v>0</v>
      </c>
      <c r="AH78" s="467">
        <v>77.569999999999993</v>
      </c>
      <c r="AI78" s="101">
        <f t="shared" si="20"/>
        <v>0</v>
      </c>
      <c r="AJ78" s="104">
        <f t="shared" si="21"/>
        <v>0</v>
      </c>
    </row>
    <row r="79" spans="1:43 2769:13422" s="9" customFormat="1" ht="29.25" customHeight="1">
      <c r="A79" s="96" t="s">
        <v>179</v>
      </c>
      <c r="B79" s="250"/>
      <c r="C79" s="250"/>
      <c r="D79" s="250"/>
      <c r="E79" s="250"/>
      <c r="F79" s="250"/>
      <c r="G79" s="250"/>
      <c r="H79" s="250"/>
      <c r="I79" s="250"/>
      <c r="J79" s="250"/>
      <c r="K79" s="250"/>
      <c r="L79" s="250"/>
      <c r="M79" s="250"/>
      <c r="N79" s="250"/>
      <c r="O79" s="250"/>
      <c r="P79" s="250"/>
      <c r="Q79" s="250"/>
      <c r="R79" s="250"/>
      <c r="S79" s="250"/>
      <c r="T79" s="250"/>
      <c r="U79" s="250"/>
      <c r="V79" s="250"/>
      <c r="W79" s="250"/>
      <c r="X79" s="250"/>
      <c r="Y79" s="250"/>
      <c r="Z79" s="250"/>
      <c r="AA79" s="250"/>
      <c r="AB79" s="250"/>
      <c r="AC79" s="250"/>
      <c r="AD79" s="250"/>
      <c r="AE79" s="250"/>
      <c r="AF79" s="250"/>
      <c r="AG79" s="99">
        <f t="shared" si="22"/>
        <v>0</v>
      </c>
      <c r="AH79" s="467">
        <v>77.569999999999993</v>
      </c>
      <c r="AI79" s="101">
        <v>0</v>
      </c>
      <c r="AJ79" s="104">
        <f t="shared" si="21"/>
        <v>0</v>
      </c>
      <c r="DBM79" s="9">
        <v>8</v>
      </c>
      <c r="DBN79" s="9">
        <v>8</v>
      </c>
      <c r="DBO79" s="9">
        <v>8</v>
      </c>
      <c r="DBP79" s="9">
        <v>8</v>
      </c>
      <c r="DBQ79" s="9">
        <v>8</v>
      </c>
      <c r="DBR79" s="9">
        <v>8</v>
      </c>
      <c r="DBS79" s="9">
        <v>8</v>
      </c>
      <c r="DBT79" s="9">
        <v>8</v>
      </c>
      <c r="DBU79" s="9">
        <v>8</v>
      </c>
      <c r="DBV79" s="9">
        <v>8</v>
      </c>
      <c r="DBW79" s="9">
        <v>8</v>
      </c>
      <c r="DBX79" s="9">
        <v>8</v>
      </c>
      <c r="DBY79" s="9">
        <v>8</v>
      </c>
      <c r="DBZ79" s="9">
        <v>8</v>
      </c>
      <c r="DCA79" s="9">
        <v>8</v>
      </c>
      <c r="DCB79" s="9">
        <v>8</v>
      </c>
      <c r="DCC79" s="9">
        <v>8</v>
      </c>
      <c r="DCD79" s="9">
        <v>8</v>
      </c>
      <c r="DCE79" s="9">
        <v>8</v>
      </c>
      <c r="DCF79" s="9">
        <v>8</v>
      </c>
      <c r="DCG79" s="9">
        <v>8</v>
      </c>
      <c r="DCH79" s="9">
        <v>8</v>
      </c>
      <c r="DCI79" s="9">
        <v>8</v>
      </c>
      <c r="DCJ79" s="9">
        <v>8</v>
      </c>
      <c r="DCK79" s="9">
        <v>8</v>
      </c>
      <c r="DCL79" s="9">
        <v>8</v>
      </c>
      <c r="DCM79" s="9">
        <v>8</v>
      </c>
      <c r="DCN79" s="9">
        <v>8</v>
      </c>
      <c r="DCO79" s="9">
        <v>8</v>
      </c>
      <c r="DCP79" s="9">
        <v>8</v>
      </c>
      <c r="DCQ79" s="9">
        <v>8</v>
      </c>
      <c r="DCR79" s="9">
        <v>8</v>
      </c>
      <c r="DCS79" s="9">
        <v>8</v>
      </c>
      <c r="DCT79" s="9">
        <v>8</v>
      </c>
      <c r="DCU79" s="9">
        <v>8</v>
      </c>
      <c r="DCV79" s="9">
        <v>8</v>
      </c>
      <c r="DCW79" s="9">
        <v>8</v>
      </c>
      <c r="DCX79" s="9">
        <v>8</v>
      </c>
      <c r="DCY79" s="9">
        <v>8</v>
      </c>
      <c r="DCZ79" s="9">
        <v>8</v>
      </c>
      <c r="DDA79" s="9">
        <v>8</v>
      </c>
      <c r="DDB79" s="9">
        <v>8</v>
      </c>
      <c r="DDC79" s="9">
        <v>8</v>
      </c>
      <c r="DDD79" s="9">
        <v>8</v>
      </c>
      <c r="DDE79" s="9">
        <v>8</v>
      </c>
      <c r="DDF79" s="9">
        <v>8</v>
      </c>
      <c r="DDG79" s="9">
        <v>8</v>
      </c>
      <c r="DDH79" s="9">
        <v>8</v>
      </c>
      <c r="DDI79" s="9">
        <v>8</v>
      </c>
      <c r="DDJ79" s="9">
        <v>8</v>
      </c>
      <c r="DDK79" s="9">
        <v>8</v>
      </c>
      <c r="DDL79" s="9">
        <v>8</v>
      </c>
      <c r="DDM79" s="9">
        <v>8</v>
      </c>
      <c r="DDN79" s="9">
        <v>8</v>
      </c>
      <c r="DDO79" s="9">
        <v>8</v>
      </c>
      <c r="DDP79" s="9">
        <v>8</v>
      </c>
      <c r="DDQ79" s="9">
        <v>8</v>
      </c>
      <c r="DDR79" s="9">
        <v>8</v>
      </c>
      <c r="DDS79" s="9">
        <v>8</v>
      </c>
      <c r="DDT79" s="9">
        <v>8</v>
      </c>
      <c r="DDU79" s="9">
        <v>8</v>
      </c>
      <c r="DDV79" s="9">
        <v>8</v>
      </c>
      <c r="DDW79" s="9">
        <v>8</v>
      </c>
      <c r="DDX79" s="9">
        <v>8</v>
      </c>
      <c r="DDY79" s="9">
        <v>8</v>
      </c>
      <c r="DDZ79" s="9">
        <v>8</v>
      </c>
      <c r="DEA79" s="9">
        <v>8</v>
      </c>
      <c r="DEB79" s="9">
        <v>8</v>
      </c>
      <c r="DEC79" s="9">
        <v>8</v>
      </c>
      <c r="DED79" s="9">
        <v>8</v>
      </c>
      <c r="DEE79" s="9">
        <v>8</v>
      </c>
      <c r="DEF79" s="9">
        <v>8</v>
      </c>
      <c r="DEG79" s="9">
        <v>8</v>
      </c>
      <c r="DEH79" s="9">
        <v>8</v>
      </c>
      <c r="DEI79" s="9">
        <v>8</v>
      </c>
      <c r="DEJ79" s="9">
        <v>8</v>
      </c>
      <c r="DEK79" s="9">
        <v>8</v>
      </c>
      <c r="DEL79" s="9">
        <v>8</v>
      </c>
      <c r="DEM79" s="9">
        <v>8</v>
      </c>
      <c r="DEN79" s="9">
        <v>8</v>
      </c>
      <c r="DEO79" s="9">
        <v>8</v>
      </c>
      <c r="DEP79" s="9">
        <v>8</v>
      </c>
      <c r="DEQ79" s="9">
        <v>8</v>
      </c>
      <c r="DER79" s="9">
        <v>8</v>
      </c>
      <c r="DES79" s="9">
        <v>8</v>
      </c>
      <c r="DET79" s="9">
        <v>8</v>
      </c>
      <c r="DEU79" s="9">
        <v>8</v>
      </c>
      <c r="DEV79" s="9">
        <v>8</v>
      </c>
      <c r="DEW79" s="9">
        <v>8</v>
      </c>
      <c r="DEX79" s="9">
        <v>8</v>
      </c>
      <c r="DEY79" s="9">
        <v>8</v>
      </c>
      <c r="DEZ79" s="9">
        <v>8</v>
      </c>
      <c r="DFA79" s="9">
        <v>8</v>
      </c>
      <c r="DFB79" s="9">
        <v>8</v>
      </c>
      <c r="DFC79" s="9">
        <v>8</v>
      </c>
      <c r="DFD79" s="9">
        <v>8</v>
      </c>
      <c r="DFE79" s="9">
        <v>8</v>
      </c>
      <c r="DFF79" s="9">
        <v>8</v>
      </c>
      <c r="DFG79" s="9">
        <v>8</v>
      </c>
      <c r="DFH79" s="9">
        <v>8</v>
      </c>
      <c r="DFI79" s="9">
        <v>8</v>
      </c>
      <c r="DFJ79" s="9">
        <v>8</v>
      </c>
      <c r="DFK79" s="9">
        <v>8</v>
      </c>
      <c r="DFL79" s="9">
        <v>8</v>
      </c>
      <c r="DFM79" s="9">
        <v>8</v>
      </c>
      <c r="DFN79" s="9">
        <v>8</v>
      </c>
      <c r="DFO79" s="9">
        <v>8</v>
      </c>
      <c r="DFP79" s="9">
        <v>8</v>
      </c>
      <c r="DFQ79" s="9">
        <v>8</v>
      </c>
      <c r="DFR79" s="9">
        <v>8</v>
      </c>
      <c r="DFS79" s="9">
        <v>8</v>
      </c>
      <c r="DFT79" s="9">
        <v>8</v>
      </c>
      <c r="DFU79" s="9">
        <v>8</v>
      </c>
      <c r="DFV79" s="9">
        <v>8</v>
      </c>
      <c r="DFW79" s="9">
        <v>8</v>
      </c>
      <c r="DFX79" s="9">
        <v>8</v>
      </c>
      <c r="DFY79" s="9">
        <v>8</v>
      </c>
      <c r="DFZ79" s="9">
        <v>8</v>
      </c>
      <c r="DGA79" s="9">
        <v>8</v>
      </c>
      <c r="DGB79" s="9">
        <v>8</v>
      </c>
      <c r="DGC79" s="9">
        <v>8</v>
      </c>
      <c r="DGD79" s="9">
        <v>8</v>
      </c>
      <c r="DGE79" s="9">
        <v>8</v>
      </c>
      <c r="DGF79" s="9">
        <v>8</v>
      </c>
      <c r="DGG79" s="9">
        <v>8</v>
      </c>
      <c r="DGH79" s="9">
        <v>8</v>
      </c>
      <c r="DGI79" s="9">
        <v>8</v>
      </c>
      <c r="DGJ79" s="9">
        <v>8</v>
      </c>
      <c r="DGK79" s="9">
        <v>8</v>
      </c>
      <c r="DGL79" s="9">
        <v>8</v>
      </c>
      <c r="DGM79" s="9">
        <v>8</v>
      </c>
      <c r="DGN79" s="9">
        <v>8</v>
      </c>
      <c r="DGO79" s="9">
        <v>8</v>
      </c>
      <c r="DGP79" s="9">
        <v>8</v>
      </c>
      <c r="DGQ79" s="9">
        <v>8</v>
      </c>
      <c r="DGR79" s="9">
        <v>8</v>
      </c>
      <c r="DGS79" s="9">
        <v>8</v>
      </c>
      <c r="DGT79" s="9">
        <v>8</v>
      </c>
      <c r="DGU79" s="9">
        <v>8</v>
      </c>
      <c r="DGV79" s="9">
        <v>8</v>
      </c>
      <c r="DGW79" s="9">
        <v>8</v>
      </c>
      <c r="DGX79" s="9">
        <v>8</v>
      </c>
      <c r="DGY79" s="9">
        <v>8</v>
      </c>
      <c r="DGZ79" s="9">
        <v>8</v>
      </c>
      <c r="DHA79" s="9">
        <v>8</v>
      </c>
      <c r="DHB79" s="9">
        <v>8</v>
      </c>
      <c r="DHC79" s="9">
        <v>8</v>
      </c>
      <c r="DHD79" s="9">
        <v>8</v>
      </c>
      <c r="DHE79" s="9">
        <v>8</v>
      </c>
      <c r="DHF79" s="9">
        <v>8</v>
      </c>
      <c r="DHG79" s="9">
        <v>8</v>
      </c>
      <c r="DHH79" s="9">
        <v>8</v>
      </c>
      <c r="DHI79" s="9">
        <v>8</v>
      </c>
      <c r="DHJ79" s="9">
        <v>8</v>
      </c>
      <c r="DHK79" s="9">
        <v>8</v>
      </c>
      <c r="DHL79" s="9">
        <v>8</v>
      </c>
      <c r="DHM79" s="9">
        <v>8</v>
      </c>
      <c r="DHN79" s="9">
        <v>8</v>
      </c>
      <c r="DHO79" s="9">
        <v>8</v>
      </c>
      <c r="DHP79" s="9">
        <v>8</v>
      </c>
      <c r="DHQ79" s="9">
        <v>8</v>
      </c>
      <c r="DHR79" s="9">
        <v>8</v>
      </c>
      <c r="DHS79" s="9">
        <v>8</v>
      </c>
      <c r="DHT79" s="9">
        <v>8</v>
      </c>
      <c r="DHU79" s="9">
        <v>8</v>
      </c>
      <c r="DHV79" s="9">
        <v>8</v>
      </c>
      <c r="DHW79" s="9">
        <v>8</v>
      </c>
      <c r="DHX79" s="9">
        <v>8</v>
      </c>
      <c r="DHY79" s="9">
        <v>8</v>
      </c>
      <c r="DHZ79" s="9">
        <v>8</v>
      </c>
      <c r="DIA79" s="9">
        <v>8</v>
      </c>
      <c r="DIB79" s="9">
        <v>8</v>
      </c>
      <c r="DIC79" s="9">
        <v>8</v>
      </c>
      <c r="DID79" s="9">
        <v>8</v>
      </c>
      <c r="DIE79" s="9">
        <v>8</v>
      </c>
      <c r="DIF79" s="9">
        <v>8</v>
      </c>
      <c r="DIG79" s="9">
        <v>8</v>
      </c>
      <c r="DIH79" s="9">
        <v>8</v>
      </c>
      <c r="DII79" s="9">
        <v>8</v>
      </c>
      <c r="DIJ79" s="9">
        <v>8</v>
      </c>
      <c r="DIK79" s="9">
        <v>8</v>
      </c>
      <c r="DIL79" s="9">
        <v>8</v>
      </c>
      <c r="DIM79" s="9">
        <v>8</v>
      </c>
      <c r="DIN79" s="9">
        <v>8</v>
      </c>
      <c r="DIO79" s="9">
        <v>8</v>
      </c>
      <c r="DIP79" s="9">
        <v>8</v>
      </c>
      <c r="DIQ79" s="9">
        <v>8</v>
      </c>
      <c r="DIR79" s="9">
        <v>8</v>
      </c>
      <c r="DIS79" s="9">
        <v>8</v>
      </c>
      <c r="DIT79" s="9">
        <v>8</v>
      </c>
      <c r="DIU79" s="9">
        <v>8</v>
      </c>
      <c r="DIV79" s="9">
        <v>8</v>
      </c>
      <c r="DIW79" s="9">
        <v>8</v>
      </c>
      <c r="DIX79" s="9">
        <v>8</v>
      </c>
      <c r="DIY79" s="9">
        <v>8</v>
      </c>
      <c r="DIZ79" s="9">
        <v>8</v>
      </c>
      <c r="DJA79" s="9">
        <v>8</v>
      </c>
      <c r="DJB79" s="9">
        <v>8</v>
      </c>
      <c r="DJC79" s="9">
        <v>8</v>
      </c>
      <c r="DJD79" s="9">
        <v>8</v>
      </c>
      <c r="DJE79" s="9">
        <v>8</v>
      </c>
      <c r="DJF79" s="9">
        <v>8</v>
      </c>
      <c r="DJG79" s="9">
        <v>8</v>
      </c>
      <c r="DJH79" s="9">
        <v>8</v>
      </c>
      <c r="DJI79" s="9">
        <v>8</v>
      </c>
      <c r="DJJ79" s="9">
        <v>8</v>
      </c>
      <c r="DJK79" s="9">
        <v>8</v>
      </c>
      <c r="DJL79" s="9">
        <v>8</v>
      </c>
      <c r="DJM79" s="9">
        <v>8</v>
      </c>
      <c r="DJN79" s="9">
        <v>8</v>
      </c>
      <c r="DJO79" s="9">
        <v>8</v>
      </c>
      <c r="DJP79" s="9">
        <v>8</v>
      </c>
      <c r="DJQ79" s="9">
        <v>8</v>
      </c>
      <c r="DJR79" s="9">
        <v>8</v>
      </c>
      <c r="DJS79" s="9">
        <v>8</v>
      </c>
      <c r="DJT79" s="9">
        <v>8</v>
      </c>
      <c r="DJU79" s="9">
        <v>8</v>
      </c>
      <c r="DJV79" s="9">
        <v>8</v>
      </c>
      <c r="DJW79" s="9">
        <v>8</v>
      </c>
      <c r="DJX79" s="9">
        <v>8</v>
      </c>
      <c r="DJY79" s="9">
        <v>8</v>
      </c>
      <c r="DJZ79" s="9">
        <v>8</v>
      </c>
      <c r="DKA79" s="9">
        <v>8</v>
      </c>
      <c r="DKB79" s="9">
        <v>8</v>
      </c>
      <c r="DKC79" s="9">
        <v>8</v>
      </c>
      <c r="DKD79" s="9">
        <v>8</v>
      </c>
      <c r="DKE79" s="9">
        <v>8</v>
      </c>
      <c r="DKF79" s="9">
        <v>8</v>
      </c>
      <c r="DKG79" s="9">
        <v>8</v>
      </c>
      <c r="DKH79" s="9">
        <v>8</v>
      </c>
      <c r="DKI79" s="9">
        <v>8</v>
      </c>
      <c r="DKJ79" s="9">
        <v>8</v>
      </c>
      <c r="DKK79" s="9">
        <v>8</v>
      </c>
      <c r="DKL79" s="9">
        <v>8</v>
      </c>
      <c r="DKM79" s="9">
        <v>8</v>
      </c>
      <c r="DKN79" s="9">
        <v>8</v>
      </c>
      <c r="DKO79" s="9">
        <v>8</v>
      </c>
      <c r="DKP79" s="9">
        <v>8</v>
      </c>
      <c r="DKQ79" s="9">
        <v>8</v>
      </c>
      <c r="DKR79" s="9">
        <v>8</v>
      </c>
      <c r="DKS79" s="9">
        <v>8</v>
      </c>
      <c r="DKT79" s="9">
        <v>8</v>
      </c>
      <c r="DKU79" s="9">
        <v>8</v>
      </c>
      <c r="DKV79" s="9">
        <v>8</v>
      </c>
      <c r="DKW79" s="9">
        <v>8</v>
      </c>
      <c r="DKX79" s="9">
        <v>8</v>
      </c>
      <c r="DKY79" s="9">
        <v>8</v>
      </c>
      <c r="DKZ79" s="9">
        <v>8</v>
      </c>
      <c r="DLA79" s="9">
        <v>8</v>
      </c>
      <c r="DLB79" s="9">
        <v>8</v>
      </c>
      <c r="DLC79" s="9">
        <v>8</v>
      </c>
      <c r="DLD79" s="9">
        <v>8</v>
      </c>
      <c r="DLE79" s="9">
        <v>8</v>
      </c>
      <c r="DLF79" s="9">
        <v>8</v>
      </c>
      <c r="DLG79" s="9">
        <v>8</v>
      </c>
      <c r="DLH79" s="9">
        <v>8</v>
      </c>
      <c r="DLI79" s="9">
        <v>8</v>
      </c>
      <c r="DLJ79" s="9">
        <v>8</v>
      </c>
      <c r="DLK79" s="9">
        <v>8</v>
      </c>
      <c r="DLL79" s="9">
        <v>8</v>
      </c>
      <c r="DLM79" s="9">
        <v>8</v>
      </c>
      <c r="DLN79" s="9">
        <v>8</v>
      </c>
      <c r="DLO79" s="9">
        <v>8</v>
      </c>
      <c r="DLP79" s="9">
        <v>8</v>
      </c>
      <c r="DLQ79" s="9">
        <v>8</v>
      </c>
      <c r="DLR79" s="9">
        <v>8</v>
      </c>
      <c r="DLS79" s="9">
        <v>8</v>
      </c>
      <c r="DLT79" s="9">
        <v>8</v>
      </c>
      <c r="DLU79" s="9">
        <v>8</v>
      </c>
      <c r="DLV79" s="9">
        <v>8</v>
      </c>
      <c r="DLW79" s="9">
        <v>8</v>
      </c>
      <c r="DLX79" s="9">
        <v>8</v>
      </c>
      <c r="DLY79" s="9">
        <v>8</v>
      </c>
      <c r="DLZ79" s="9">
        <v>8</v>
      </c>
      <c r="DMA79" s="9">
        <v>8</v>
      </c>
      <c r="DMB79" s="9">
        <v>8</v>
      </c>
      <c r="DMC79" s="9">
        <v>8</v>
      </c>
      <c r="DMD79" s="9">
        <v>8</v>
      </c>
      <c r="DME79" s="9">
        <v>8</v>
      </c>
      <c r="DMF79" s="9">
        <v>8</v>
      </c>
      <c r="DMG79" s="9">
        <v>8</v>
      </c>
      <c r="DMH79" s="9">
        <v>8</v>
      </c>
      <c r="DMI79" s="9">
        <v>8</v>
      </c>
      <c r="DMJ79" s="9">
        <v>8</v>
      </c>
      <c r="DMK79" s="9">
        <v>8</v>
      </c>
      <c r="DML79" s="9">
        <v>8</v>
      </c>
      <c r="DMM79" s="9">
        <v>8</v>
      </c>
      <c r="DMN79" s="9">
        <v>8</v>
      </c>
      <c r="DMO79" s="9">
        <v>8</v>
      </c>
      <c r="DMP79" s="9">
        <v>8</v>
      </c>
      <c r="DMQ79" s="9">
        <v>8</v>
      </c>
      <c r="DMR79" s="9">
        <v>8</v>
      </c>
      <c r="DMS79" s="9">
        <v>8</v>
      </c>
      <c r="DMT79" s="9">
        <v>8</v>
      </c>
      <c r="DMU79" s="9">
        <v>8</v>
      </c>
      <c r="DMV79" s="9">
        <v>8</v>
      </c>
      <c r="DMW79" s="9">
        <v>8</v>
      </c>
      <c r="DMX79" s="9">
        <v>8</v>
      </c>
      <c r="DMY79" s="9">
        <v>8</v>
      </c>
      <c r="DMZ79" s="9">
        <v>8</v>
      </c>
      <c r="DNA79" s="9">
        <v>8</v>
      </c>
      <c r="DNB79" s="9">
        <v>8</v>
      </c>
      <c r="DNC79" s="9">
        <v>8</v>
      </c>
      <c r="DND79" s="9">
        <v>8</v>
      </c>
      <c r="DNE79" s="9">
        <v>8</v>
      </c>
      <c r="DNF79" s="9">
        <v>8</v>
      </c>
      <c r="DNG79" s="9">
        <v>8</v>
      </c>
      <c r="DNH79" s="9">
        <v>8</v>
      </c>
      <c r="DNI79" s="9">
        <v>8</v>
      </c>
      <c r="DNJ79" s="9">
        <v>8</v>
      </c>
      <c r="DNK79" s="9">
        <v>8</v>
      </c>
      <c r="DNL79" s="9">
        <v>8</v>
      </c>
      <c r="DNM79" s="9">
        <v>8</v>
      </c>
      <c r="DNN79" s="9">
        <v>8</v>
      </c>
      <c r="DNO79" s="9">
        <v>8</v>
      </c>
      <c r="DNP79" s="9">
        <v>8</v>
      </c>
      <c r="DNQ79" s="9">
        <v>8</v>
      </c>
      <c r="DNR79" s="9">
        <v>8</v>
      </c>
      <c r="DNS79" s="9">
        <v>8</v>
      </c>
      <c r="DNT79" s="9">
        <v>8</v>
      </c>
      <c r="DNU79" s="9">
        <v>8</v>
      </c>
      <c r="DNV79" s="9">
        <v>8</v>
      </c>
      <c r="DNW79" s="9">
        <v>8</v>
      </c>
      <c r="DNX79" s="9">
        <v>8</v>
      </c>
      <c r="DNY79" s="9">
        <v>8</v>
      </c>
      <c r="DNZ79" s="9">
        <v>8</v>
      </c>
      <c r="DOA79" s="9">
        <v>8</v>
      </c>
      <c r="DOB79" s="9">
        <v>8</v>
      </c>
      <c r="DOC79" s="9">
        <v>8</v>
      </c>
      <c r="DOD79" s="9">
        <v>8</v>
      </c>
      <c r="DOE79" s="9">
        <v>8</v>
      </c>
      <c r="DOF79" s="9">
        <v>8</v>
      </c>
      <c r="DOG79" s="9">
        <v>8</v>
      </c>
      <c r="DOH79" s="9">
        <v>8</v>
      </c>
      <c r="DOI79" s="9">
        <v>8</v>
      </c>
      <c r="DOJ79" s="9">
        <v>8</v>
      </c>
      <c r="DOK79" s="9">
        <v>8</v>
      </c>
      <c r="DOL79" s="9">
        <v>8</v>
      </c>
      <c r="DOM79" s="9">
        <v>8</v>
      </c>
      <c r="DON79" s="9">
        <v>8</v>
      </c>
      <c r="DOO79" s="9">
        <v>8</v>
      </c>
      <c r="DOP79" s="9">
        <v>8</v>
      </c>
      <c r="DOQ79" s="9">
        <v>8</v>
      </c>
      <c r="DOR79" s="9">
        <v>8</v>
      </c>
      <c r="DOS79" s="9">
        <v>8</v>
      </c>
      <c r="DOT79" s="9">
        <v>8</v>
      </c>
      <c r="DOU79" s="9">
        <v>8</v>
      </c>
      <c r="DOV79" s="9">
        <v>8</v>
      </c>
      <c r="DOW79" s="9">
        <v>8</v>
      </c>
      <c r="DOX79" s="9">
        <v>8</v>
      </c>
      <c r="DOY79" s="9">
        <v>8</v>
      </c>
      <c r="DOZ79" s="9">
        <v>8</v>
      </c>
      <c r="DPA79" s="9">
        <v>8</v>
      </c>
      <c r="DPB79" s="9">
        <v>8</v>
      </c>
      <c r="DPC79" s="9">
        <v>8</v>
      </c>
      <c r="DPD79" s="9">
        <v>8</v>
      </c>
      <c r="DPE79" s="9">
        <v>8</v>
      </c>
      <c r="DPF79" s="9">
        <v>8</v>
      </c>
      <c r="DPG79" s="9">
        <v>8</v>
      </c>
      <c r="DPH79" s="9">
        <v>8</v>
      </c>
      <c r="DPI79" s="9">
        <v>8</v>
      </c>
      <c r="DPJ79" s="9">
        <v>8</v>
      </c>
      <c r="DPK79" s="9">
        <v>8</v>
      </c>
      <c r="DPL79" s="9">
        <v>8</v>
      </c>
      <c r="DPM79" s="9">
        <v>8</v>
      </c>
      <c r="DPN79" s="9">
        <v>8</v>
      </c>
      <c r="DPO79" s="9">
        <v>8</v>
      </c>
      <c r="DPP79" s="9">
        <v>8</v>
      </c>
      <c r="DPQ79" s="9">
        <v>8</v>
      </c>
      <c r="DPR79" s="9">
        <v>8</v>
      </c>
      <c r="DPS79" s="9">
        <v>8</v>
      </c>
      <c r="DPT79" s="9">
        <v>8</v>
      </c>
      <c r="DPU79" s="9">
        <v>8</v>
      </c>
      <c r="DPV79" s="9">
        <v>8</v>
      </c>
      <c r="DPW79" s="9">
        <v>8</v>
      </c>
      <c r="DPX79" s="9">
        <v>8</v>
      </c>
      <c r="DPY79" s="9">
        <v>8</v>
      </c>
      <c r="DPZ79" s="9">
        <v>8</v>
      </c>
      <c r="DQA79" s="9">
        <v>8</v>
      </c>
      <c r="DQB79" s="9">
        <v>8</v>
      </c>
      <c r="DQC79" s="9">
        <v>8</v>
      </c>
      <c r="DQD79" s="9">
        <v>8</v>
      </c>
      <c r="DQE79" s="9">
        <v>8</v>
      </c>
      <c r="DQF79" s="9">
        <v>8</v>
      </c>
      <c r="DQG79" s="9">
        <v>8</v>
      </c>
      <c r="DQH79" s="9">
        <v>8</v>
      </c>
      <c r="DQI79" s="9">
        <v>8</v>
      </c>
      <c r="DQJ79" s="9">
        <v>8</v>
      </c>
      <c r="DQK79" s="9">
        <v>8</v>
      </c>
      <c r="DQL79" s="9">
        <v>8</v>
      </c>
      <c r="DQM79" s="9">
        <v>8</v>
      </c>
      <c r="DQN79" s="9">
        <v>8</v>
      </c>
      <c r="DQO79" s="9">
        <v>8</v>
      </c>
      <c r="DQP79" s="9">
        <v>8</v>
      </c>
      <c r="DQQ79" s="9">
        <v>8</v>
      </c>
      <c r="DQR79" s="9">
        <v>8</v>
      </c>
      <c r="DQS79" s="9">
        <v>8</v>
      </c>
      <c r="DQT79" s="9">
        <v>8</v>
      </c>
      <c r="DQU79" s="9">
        <v>8</v>
      </c>
      <c r="DQV79" s="9">
        <v>8</v>
      </c>
      <c r="DQW79" s="9">
        <v>8</v>
      </c>
      <c r="DQX79" s="9">
        <v>8</v>
      </c>
      <c r="DQY79" s="9">
        <v>8</v>
      </c>
      <c r="DQZ79" s="9">
        <v>8</v>
      </c>
      <c r="DRA79" s="9">
        <v>8</v>
      </c>
      <c r="DRB79" s="9">
        <v>8</v>
      </c>
      <c r="DRC79" s="9">
        <v>8</v>
      </c>
      <c r="DRD79" s="9">
        <v>8</v>
      </c>
      <c r="DRE79" s="9">
        <v>8</v>
      </c>
      <c r="DRF79" s="9">
        <v>8</v>
      </c>
      <c r="DRG79" s="9">
        <v>8</v>
      </c>
      <c r="DRH79" s="9">
        <v>8</v>
      </c>
      <c r="DRI79" s="9">
        <v>8</v>
      </c>
      <c r="DRJ79" s="9">
        <v>8</v>
      </c>
      <c r="DRK79" s="9">
        <v>8</v>
      </c>
      <c r="DRL79" s="9">
        <v>8</v>
      </c>
      <c r="DRM79" s="9">
        <v>8</v>
      </c>
      <c r="DRN79" s="9">
        <v>8</v>
      </c>
      <c r="DRO79" s="9">
        <v>8</v>
      </c>
      <c r="DRP79" s="9">
        <v>8</v>
      </c>
      <c r="DRQ79" s="9">
        <v>8</v>
      </c>
      <c r="DRR79" s="9">
        <v>8</v>
      </c>
      <c r="DRS79" s="9">
        <v>8</v>
      </c>
      <c r="DRT79" s="9">
        <v>8</v>
      </c>
      <c r="DRU79" s="9">
        <v>8</v>
      </c>
      <c r="DRV79" s="9">
        <v>8</v>
      </c>
      <c r="DRW79" s="9">
        <v>8</v>
      </c>
      <c r="DRX79" s="9">
        <v>8</v>
      </c>
      <c r="DRY79" s="9">
        <v>8</v>
      </c>
      <c r="DRZ79" s="9">
        <v>8</v>
      </c>
      <c r="DSA79" s="9">
        <v>8</v>
      </c>
      <c r="DSB79" s="9">
        <v>8</v>
      </c>
      <c r="DSC79" s="9">
        <v>8</v>
      </c>
      <c r="DSD79" s="9">
        <v>8</v>
      </c>
      <c r="DSE79" s="9">
        <v>8</v>
      </c>
      <c r="DSF79" s="9">
        <v>8</v>
      </c>
      <c r="DSG79" s="9">
        <v>8</v>
      </c>
      <c r="DSH79" s="9">
        <v>8</v>
      </c>
      <c r="DSI79" s="9">
        <v>8</v>
      </c>
      <c r="DSJ79" s="9">
        <v>8</v>
      </c>
      <c r="DSK79" s="9">
        <v>8</v>
      </c>
      <c r="DSL79" s="9">
        <v>8</v>
      </c>
      <c r="DSM79" s="9">
        <v>8</v>
      </c>
      <c r="DSN79" s="9">
        <v>8</v>
      </c>
      <c r="DSO79" s="9">
        <v>8</v>
      </c>
      <c r="DSP79" s="9">
        <v>8</v>
      </c>
      <c r="DSQ79" s="9">
        <v>8</v>
      </c>
      <c r="DSR79" s="9">
        <v>8</v>
      </c>
      <c r="DSS79" s="9">
        <v>8</v>
      </c>
      <c r="DST79" s="9">
        <v>8</v>
      </c>
      <c r="DSU79" s="9">
        <v>8</v>
      </c>
      <c r="DSV79" s="9">
        <v>8</v>
      </c>
      <c r="DSW79" s="9">
        <v>8</v>
      </c>
      <c r="DSX79" s="9">
        <v>8</v>
      </c>
      <c r="DSY79" s="9">
        <v>8</v>
      </c>
      <c r="DSZ79" s="9">
        <v>8</v>
      </c>
      <c r="DTA79" s="9">
        <v>8</v>
      </c>
      <c r="DTB79" s="9">
        <v>8</v>
      </c>
      <c r="DTC79" s="9">
        <v>8</v>
      </c>
      <c r="DTD79" s="9">
        <v>8</v>
      </c>
      <c r="DTE79" s="9">
        <v>8</v>
      </c>
      <c r="DTF79" s="9">
        <v>8</v>
      </c>
      <c r="DTG79" s="9">
        <v>8</v>
      </c>
      <c r="DTH79" s="9">
        <v>8</v>
      </c>
      <c r="DTI79" s="9">
        <v>8</v>
      </c>
      <c r="DTJ79" s="9">
        <v>8</v>
      </c>
      <c r="DTK79" s="9">
        <v>8</v>
      </c>
      <c r="DTL79" s="9">
        <v>8</v>
      </c>
      <c r="DTM79" s="9">
        <v>8</v>
      </c>
      <c r="DTN79" s="9">
        <v>8</v>
      </c>
      <c r="DTO79" s="9">
        <v>8</v>
      </c>
      <c r="DTP79" s="9">
        <v>8</v>
      </c>
      <c r="DTQ79" s="9">
        <v>8</v>
      </c>
      <c r="DTR79" s="9">
        <v>8</v>
      </c>
      <c r="DTS79" s="9">
        <v>8</v>
      </c>
      <c r="DTT79" s="9">
        <v>8</v>
      </c>
      <c r="DTU79" s="9">
        <v>8</v>
      </c>
      <c r="DTV79" s="9">
        <v>8</v>
      </c>
      <c r="DTW79" s="9">
        <v>8</v>
      </c>
      <c r="DTX79" s="9">
        <v>8</v>
      </c>
      <c r="DTY79" s="9">
        <v>8</v>
      </c>
      <c r="DTZ79" s="9">
        <v>8</v>
      </c>
      <c r="DUA79" s="9">
        <v>8</v>
      </c>
      <c r="DUB79" s="9">
        <v>8</v>
      </c>
      <c r="DUC79" s="9">
        <v>8</v>
      </c>
      <c r="DUD79" s="9">
        <v>8</v>
      </c>
      <c r="DUE79" s="9">
        <v>8</v>
      </c>
      <c r="DUF79" s="9">
        <v>8</v>
      </c>
      <c r="DUG79" s="9">
        <v>8</v>
      </c>
      <c r="DUH79" s="9">
        <v>8</v>
      </c>
      <c r="DUI79" s="9">
        <v>8</v>
      </c>
      <c r="DUJ79" s="9">
        <v>8</v>
      </c>
      <c r="DUK79" s="9">
        <v>8</v>
      </c>
      <c r="DUL79" s="9">
        <v>8</v>
      </c>
      <c r="DUM79" s="9">
        <v>8</v>
      </c>
      <c r="DUN79" s="9">
        <v>8</v>
      </c>
      <c r="DUO79" s="9">
        <v>8</v>
      </c>
      <c r="DUP79" s="9">
        <v>8</v>
      </c>
      <c r="DUQ79" s="9">
        <v>8</v>
      </c>
      <c r="DUR79" s="9">
        <v>8</v>
      </c>
      <c r="DUS79" s="9">
        <v>8</v>
      </c>
      <c r="DUT79" s="9">
        <v>8</v>
      </c>
      <c r="DUU79" s="9">
        <v>8</v>
      </c>
      <c r="DUV79" s="9">
        <v>8</v>
      </c>
      <c r="DUW79" s="9">
        <v>8</v>
      </c>
      <c r="DUX79" s="9">
        <v>8</v>
      </c>
      <c r="DUY79" s="9">
        <v>8</v>
      </c>
      <c r="DUZ79" s="9">
        <v>8</v>
      </c>
      <c r="DVA79" s="9">
        <v>8</v>
      </c>
      <c r="DVB79" s="9">
        <v>8</v>
      </c>
      <c r="DVC79" s="9">
        <v>8</v>
      </c>
      <c r="DVD79" s="9">
        <v>8</v>
      </c>
      <c r="DVE79" s="9">
        <v>8</v>
      </c>
      <c r="DVF79" s="9">
        <v>8</v>
      </c>
      <c r="DVG79" s="9">
        <v>8</v>
      </c>
      <c r="DVH79" s="9">
        <v>8</v>
      </c>
      <c r="DVI79" s="9">
        <v>8</v>
      </c>
      <c r="DVJ79" s="9">
        <v>8</v>
      </c>
      <c r="DVK79" s="9">
        <v>8</v>
      </c>
      <c r="DVL79" s="9">
        <v>8</v>
      </c>
      <c r="DVM79" s="9">
        <v>8</v>
      </c>
      <c r="DVN79" s="9">
        <v>8</v>
      </c>
      <c r="DVO79" s="9">
        <v>8</v>
      </c>
      <c r="DVP79" s="9">
        <v>8</v>
      </c>
      <c r="DVQ79" s="9">
        <v>8</v>
      </c>
      <c r="DVR79" s="9">
        <v>8</v>
      </c>
      <c r="DVS79" s="9">
        <v>8</v>
      </c>
      <c r="DVT79" s="9">
        <v>8</v>
      </c>
      <c r="DVU79" s="9">
        <v>8</v>
      </c>
      <c r="DVV79" s="9">
        <v>8</v>
      </c>
      <c r="DVW79" s="9">
        <v>8</v>
      </c>
      <c r="DVX79" s="9">
        <v>8</v>
      </c>
      <c r="DVY79" s="9">
        <v>8</v>
      </c>
      <c r="DVZ79" s="9">
        <v>8</v>
      </c>
      <c r="DWA79" s="9">
        <v>8</v>
      </c>
      <c r="DWB79" s="9">
        <v>8</v>
      </c>
      <c r="DWC79" s="9">
        <v>8</v>
      </c>
      <c r="DWD79" s="9">
        <v>8</v>
      </c>
      <c r="DWE79" s="9">
        <v>8</v>
      </c>
      <c r="DWF79" s="9">
        <v>8</v>
      </c>
      <c r="DWG79" s="9">
        <v>8</v>
      </c>
      <c r="DWH79" s="9">
        <v>8</v>
      </c>
      <c r="DWI79" s="9">
        <v>8</v>
      </c>
      <c r="DWJ79" s="9">
        <v>8</v>
      </c>
      <c r="DWK79" s="9">
        <v>8</v>
      </c>
      <c r="DWL79" s="9">
        <v>8</v>
      </c>
      <c r="DWM79" s="9">
        <v>8</v>
      </c>
      <c r="DWN79" s="9">
        <v>8</v>
      </c>
      <c r="DWO79" s="9">
        <v>8</v>
      </c>
      <c r="DWP79" s="9">
        <v>8</v>
      </c>
      <c r="DWQ79" s="9">
        <v>8</v>
      </c>
      <c r="DWR79" s="9">
        <v>8</v>
      </c>
      <c r="DWS79" s="9">
        <v>8</v>
      </c>
      <c r="DWT79" s="9">
        <v>8</v>
      </c>
      <c r="DWU79" s="9">
        <v>8</v>
      </c>
      <c r="DWV79" s="9">
        <v>8</v>
      </c>
      <c r="DWW79" s="9">
        <v>8</v>
      </c>
      <c r="DWX79" s="9">
        <v>8</v>
      </c>
      <c r="DWY79" s="9">
        <v>8</v>
      </c>
      <c r="DWZ79" s="9">
        <v>8</v>
      </c>
      <c r="DXA79" s="9">
        <v>8</v>
      </c>
      <c r="DXB79" s="9">
        <v>8</v>
      </c>
      <c r="DXC79" s="9">
        <v>8</v>
      </c>
      <c r="DXD79" s="9">
        <v>8</v>
      </c>
      <c r="DXE79" s="9">
        <v>8</v>
      </c>
      <c r="DXF79" s="9">
        <v>8</v>
      </c>
      <c r="DXG79" s="9">
        <v>8</v>
      </c>
      <c r="DXH79" s="9">
        <v>8</v>
      </c>
      <c r="DXI79" s="9">
        <v>8</v>
      </c>
      <c r="DXJ79" s="9">
        <v>8</v>
      </c>
      <c r="DXK79" s="9">
        <v>8</v>
      </c>
      <c r="DXL79" s="9">
        <v>8</v>
      </c>
      <c r="DXM79" s="9">
        <v>8</v>
      </c>
      <c r="DXN79" s="9">
        <v>8</v>
      </c>
      <c r="DXO79" s="9">
        <v>8</v>
      </c>
      <c r="DXP79" s="9">
        <v>8</v>
      </c>
      <c r="DXQ79" s="9">
        <v>8</v>
      </c>
      <c r="DXR79" s="9">
        <v>8</v>
      </c>
      <c r="DXS79" s="9">
        <v>8</v>
      </c>
      <c r="DXT79" s="9">
        <v>8</v>
      </c>
      <c r="DXU79" s="9">
        <v>8</v>
      </c>
      <c r="DXV79" s="9">
        <v>8</v>
      </c>
      <c r="DXW79" s="9">
        <v>8</v>
      </c>
      <c r="DXX79" s="9">
        <v>8</v>
      </c>
      <c r="DXY79" s="9">
        <v>8</v>
      </c>
      <c r="DXZ79" s="9">
        <v>8</v>
      </c>
      <c r="DYA79" s="9">
        <v>8</v>
      </c>
      <c r="DYB79" s="9">
        <v>8</v>
      </c>
      <c r="DYC79" s="9">
        <v>8</v>
      </c>
      <c r="DYD79" s="9">
        <v>8</v>
      </c>
      <c r="DYE79" s="9">
        <v>8</v>
      </c>
      <c r="DYF79" s="9">
        <v>8</v>
      </c>
      <c r="DYG79" s="9">
        <v>8</v>
      </c>
      <c r="DYH79" s="9">
        <v>8</v>
      </c>
      <c r="DYI79" s="9">
        <v>8</v>
      </c>
      <c r="DYJ79" s="9">
        <v>8</v>
      </c>
      <c r="DYK79" s="9">
        <v>8</v>
      </c>
      <c r="DYL79" s="9">
        <v>8</v>
      </c>
      <c r="DYM79" s="9">
        <v>8</v>
      </c>
      <c r="DYN79" s="9">
        <v>8</v>
      </c>
      <c r="DYO79" s="9">
        <v>8</v>
      </c>
      <c r="DYP79" s="9">
        <v>8</v>
      </c>
      <c r="DYQ79" s="9">
        <v>8</v>
      </c>
      <c r="DYR79" s="9">
        <v>8</v>
      </c>
      <c r="DYS79" s="9">
        <v>8</v>
      </c>
      <c r="DYT79" s="9">
        <v>8</v>
      </c>
      <c r="DYU79" s="9">
        <v>8</v>
      </c>
      <c r="DYV79" s="9">
        <v>8</v>
      </c>
      <c r="DYW79" s="9">
        <v>8</v>
      </c>
      <c r="DYX79" s="9">
        <v>8</v>
      </c>
      <c r="DYY79" s="9">
        <v>8</v>
      </c>
      <c r="DYZ79" s="9">
        <v>8</v>
      </c>
      <c r="DZA79" s="9">
        <v>8</v>
      </c>
      <c r="DZB79" s="9">
        <v>8</v>
      </c>
      <c r="DZC79" s="9">
        <v>8</v>
      </c>
      <c r="DZD79" s="9">
        <v>8</v>
      </c>
      <c r="DZE79" s="9">
        <v>8</v>
      </c>
      <c r="DZF79" s="9">
        <v>8</v>
      </c>
      <c r="DZG79" s="9">
        <v>8</v>
      </c>
      <c r="DZH79" s="9">
        <v>8</v>
      </c>
      <c r="DZI79" s="9">
        <v>8</v>
      </c>
      <c r="DZJ79" s="9">
        <v>8</v>
      </c>
      <c r="DZK79" s="9">
        <v>8</v>
      </c>
      <c r="DZL79" s="9">
        <v>8</v>
      </c>
      <c r="DZM79" s="9">
        <v>8</v>
      </c>
      <c r="DZN79" s="9">
        <v>8</v>
      </c>
      <c r="DZO79" s="9">
        <v>8</v>
      </c>
      <c r="DZP79" s="9">
        <v>8</v>
      </c>
      <c r="DZQ79" s="9">
        <v>8</v>
      </c>
      <c r="DZR79" s="9">
        <v>8</v>
      </c>
      <c r="DZS79" s="9">
        <v>8</v>
      </c>
      <c r="DZT79" s="9">
        <v>8</v>
      </c>
      <c r="DZU79" s="9">
        <v>8</v>
      </c>
      <c r="DZV79" s="9">
        <v>8</v>
      </c>
      <c r="DZW79" s="9">
        <v>8</v>
      </c>
      <c r="DZX79" s="9">
        <v>8</v>
      </c>
      <c r="DZY79" s="9">
        <v>8</v>
      </c>
      <c r="DZZ79" s="9">
        <v>8</v>
      </c>
      <c r="EAA79" s="9">
        <v>8</v>
      </c>
      <c r="EAB79" s="9">
        <v>8</v>
      </c>
      <c r="EAC79" s="9">
        <v>8</v>
      </c>
      <c r="EAD79" s="9">
        <v>8</v>
      </c>
      <c r="EAE79" s="9">
        <v>8</v>
      </c>
      <c r="EAF79" s="9">
        <v>8</v>
      </c>
      <c r="EAG79" s="9">
        <v>8</v>
      </c>
      <c r="EAH79" s="9">
        <v>8</v>
      </c>
      <c r="EAI79" s="9">
        <v>8</v>
      </c>
      <c r="EAJ79" s="9">
        <v>8</v>
      </c>
      <c r="EAK79" s="9">
        <v>8</v>
      </c>
      <c r="EAL79" s="9">
        <v>8</v>
      </c>
      <c r="EAM79" s="9">
        <v>8</v>
      </c>
      <c r="EAN79" s="9">
        <v>8</v>
      </c>
      <c r="EAO79" s="9">
        <v>8</v>
      </c>
      <c r="EAP79" s="9">
        <v>8</v>
      </c>
      <c r="EAQ79" s="9">
        <v>8</v>
      </c>
      <c r="EAR79" s="9">
        <v>8</v>
      </c>
      <c r="EAS79" s="9">
        <v>8</v>
      </c>
      <c r="EAT79" s="9">
        <v>8</v>
      </c>
      <c r="EAU79" s="9">
        <v>8</v>
      </c>
      <c r="EAV79" s="9">
        <v>8</v>
      </c>
      <c r="EAW79" s="9">
        <v>8</v>
      </c>
      <c r="EAX79" s="9">
        <v>8</v>
      </c>
      <c r="EAY79" s="9">
        <v>8</v>
      </c>
      <c r="EAZ79" s="9">
        <v>8</v>
      </c>
      <c r="EBA79" s="9">
        <v>8</v>
      </c>
      <c r="EBB79" s="9">
        <v>8</v>
      </c>
      <c r="EBC79" s="9">
        <v>8</v>
      </c>
      <c r="EBD79" s="9">
        <v>8</v>
      </c>
      <c r="EBE79" s="9">
        <v>8</v>
      </c>
      <c r="EBF79" s="9">
        <v>8</v>
      </c>
      <c r="EBG79" s="9">
        <v>8</v>
      </c>
      <c r="EBH79" s="9">
        <v>8</v>
      </c>
      <c r="EBI79" s="9">
        <v>8</v>
      </c>
      <c r="EBJ79" s="9">
        <v>8</v>
      </c>
      <c r="EBK79" s="9">
        <v>8</v>
      </c>
      <c r="EBL79" s="9">
        <v>8</v>
      </c>
      <c r="EBM79" s="9">
        <v>8</v>
      </c>
      <c r="EBN79" s="9">
        <v>8</v>
      </c>
      <c r="EBO79" s="9">
        <v>8</v>
      </c>
      <c r="EBP79" s="9">
        <v>8</v>
      </c>
      <c r="EBQ79" s="9">
        <v>8</v>
      </c>
      <c r="EBR79" s="9">
        <v>8</v>
      </c>
      <c r="EBS79" s="9">
        <v>8</v>
      </c>
      <c r="EBT79" s="9">
        <v>8</v>
      </c>
      <c r="EBU79" s="9">
        <v>8</v>
      </c>
      <c r="EBV79" s="9">
        <v>8</v>
      </c>
      <c r="EBW79" s="9">
        <v>8</v>
      </c>
      <c r="EBX79" s="9">
        <v>8</v>
      </c>
      <c r="EBY79" s="9">
        <v>8</v>
      </c>
      <c r="EBZ79" s="9">
        <v>8</v>
      </c>
      <c r="ECA79" s="9">
        <v>8</v>
      </c>
      <c r="ECB79" s="9">
        <v>8</v>
      </c>
      <c r="ECC79" s="9">
        <v>8</v>
      </c>
      <c r="ECD79" s="9">
        <v>8</v>
      </c>
      <c r="ECE79" s="9">
        <v>8</v>
      </c>
      <c r="ECF79" s="9">
        <v>8</v>
      </c>
      <c r="ECG79" s="9">
        <v>8</v>
      </c>
      <c r="ECH79" s="9">
        <v>8</v>
      </c>
      <c r="ECI79" s="9">
        <v>8</v>
      </c>
      <c r="ECJ79" s="9">
        <v>8</v>
      </c>
      <c r="ECK79" s="9">
        <v>8</v>
      </c>
      <c r="ECL79" s="9">
        <v>8</v>
      </c>
      <c r="ECM79" s="9">
        <v>8</v>
      </c>
      <c r="ECN79" s="9">
        <v>8</v>
      </c>
      <c r="ECO79" s="9">
        <v>8</v>
      </c>
      <c r="ECP79" s="9">
        <v>8</v>
      </c>
      <c r="ECQ79" s="9">
        <v>8</v>
      </c>
      <c r="ECR79" s="9">
        <v>8</v>
      </c>
      <c r="ECS79" s="9">
        <v>8</v>
      </c>
      <c r="ECT79" s="9">
        <v>8</v>
      </c>
      <c r="ECU79" s="9">
        <v>8</v>
      </c>
      <c r="ECV79" s="9">
        <v>8</v>
      </c>
      <c r="ECW79" s="9">
        <v>8</v>
      </c>
      <c r="ECX79" s="9">
        <v>8</v>
      </c>
      <c r="ECY79" s="9">
        <v>8</v>
      </c>
      <c r="ECZ79" s="9">
        <v>8</v>
      </c>
      <c r="EDA79" s="9">
        <v>8</v>
      </c>
      <c r="EDB79" s="9">
        <v>8</v>
      </c>
      <c r="EDC79" s="9">
        <v>8</v>
      </c>
      <c r="EDD79" s="9">
        <v>8</v>
      </c>
      <c r="EDE79" s="9">
        <v>8</v>
      </c>
      <c r="EDF79" s="9">
        <v>8</v>
      </c>
      <c r="EDG79" s="9">
        <v>8</v>
      </c>
      <c r="EDH79" s="9">
        <v>8</v>
      </c>
      <c r="EDI79" s="9">
        <v>8</v>
      </c>
      <c r="EDJ79" s="9">
        <v>8</v>
      </c>
      <c r="EDK79" s="9">
        <v>8</v>
      </c>
      <c r="EDL79" s="9">
        <v>8</v>
      </c>
      <c r="EDM79" s="9">
        <v>8</v>
      </c>
      <c r="EDN79" s="9">
        <v>8</v>
      </c>
      <c r="EDO79" s="9">
        <v>8</v>
      </c>
      <c r="EDP79" s="9">
        <v>8</v>
      </c>
      <c r="EDQ79" s="9">
        <v>8</v>
      </c>
      <c r="EDR79" s="9">
        <v>8</v>
      </c>
      <c r="EDS79" s="9">
        <v>8</v>
      </c>
      <c r="EDT79" s="9">
        <v>8</v>
      </c>
      <c r="EDU79" s="9">
        <v>8</v>
      </c>
      <c r="EDV79" s="9">
        <v>8</v>
      </c>
      <c r="EDW79" s="9">
        <v>8</v>
      </c>
      <c r="EDX79" s="9">
        <v>8</v>
      </c>
      <c r="EDY79" s="9">
        <v>8</v>
      </c>
      <c r="EDZ79" s="9">
        <v>8</v>
      </c>
      <c r="EEA79" s="9">
        <v>8</v>
      </c>
      <c r="EEB79" s="9">
        <v>8</v>
      </c>
      <c r="EEC79" s="9">
        <v>8</v>
      </c>
      <c r="EED79" s="9">
        <v>8</v>
      </c>
      <c r="EEE79" s="9">
        <v>8</v>
      </c>
      <c r="EEF79" s="9">
        <v>8</v>
      </c>
      <c r="EEG79" s="9">
        <v>8</v>
      </c>
      <c r="EEH79" s="9">
        <v>8</v>
      </c>
      <c r="EEI79" s="9">
        <v>8</v>
      </c>
      <c r="EEJ79" s="9">
        <v>8</v>
      </c>
      <c r="EEK79" s="9">
        <v>8</v>
      </c>
      <c r="EEL79" s="9">
        <v>8</v>
      </c>
      <c r="EEM79" s="9">
        <v>8</v>
      </c>
      <c r="EEN79" s="9">
        <v>8</v>
      </c>
      <c r="EEO79" s="9">
        <v>8</v>
      </c>
      <c r="EEP79" s="9">
        <v>8</v>
      </c>
      <c r="EEQ79" s="9">
        <v>8</v>
      </c>
      <c r="EER79" s="9">
        <v>8</v>
      </c>
      <c r="EES79" s="9">
        <v>8</v>
      </c>
      <c r="EET79" s="9">
        <v>8</v>
      </c>
      <c r="EEU79" s="9">
        <v>8</v>
      </c>
      <c r="EEV79" s="9">
        <v>8</v>
      </c>
      <c r="EEW79" s="9">
        <v>8</v>
      </c>
      <c r="EEX79" s="9">
        <v>8</v>
      </c>
      <c r="EEY79" s="9">
        <v>8</v>
      </c>
      <c r="EEZ79" s="9">
        <v>8</v>
      </c>
      <c r="EFA79" s="9">
        <v>8</v>
      </c>
      <c r="EFB79" s="9">
        <v>8</v>
      </c>
      <c r="EFC79" s="9">
        <v>8</v>
      </c>
      <c r="EFD79" s="9">
        <v>8</v>
      </c>
      <c r="EFE79" s="9">
        <v>8</v>
      </c>
      <c r="EFF79" s="9">
        <v>8</v>
      </c>
      <c r="EFG79" s="9">
        <v>8</v>
      </c>
      <c r="EFH79" s="9">
        <v>8</v>
      </c>
      <c r="EFI79" s="9">
        <v>8</v>
      </c>
      <c r="EFJ79" s="9">
        <v>8</v>
      </c>
      <c r="EFK79" s="9">
        <v>8</v>
      </c>
      <c r="EFL79" s="9">
        <v>8</v>
      </c>
      <c r="EFM79" s="9">
        <v>8</v>
      </c>
      <c r="EFN79" s="9">
        <v>8</v>
      </c>
      <c r="EFO79" s="9">
        <v>8</v>
      </c>
      <c r="EFP79" s="9">
        <v>8</v>
      </c>
      <c r="EFQ79" s="9">
        <v>8</v>
      </c>
      <c r="EFR79" s="9">
        <v>8</v>
      </c>
      <c r="EFS79" s="9">
        <v>8</v>
      </c>
      <c r="EFT79" s="9">
        <v>8</v>
      </c>
      <c r="EFU79" s="9">
        <v>8</v>
      </c>
      <c r="EFV79" s="9">
        <v>8</v>
      </c>
      <c r="EFW79" s="9">
        <v>8</v>
      </c>
      <c r="EFX79" s="9">
        <v>8</v>
      </c>
      <c r="EFY79" s="9">
        <v>8</v>
      </c>
      <c r="EFZ79" s="9">
        <v>8</v>
      </c>
      <c r="EGA79" s="9">
        <v>8</v>
      </c>
      <c r="EGB79" s="9">
        <v>8</v>
      </c>
      <c r="EGC79" s="9">
        <v>8</v>
      </c>
      <c r="EGD79" s="9">
        <v>8</v>
      </c>
      <c r="EGE79" s="9">
        <v>8</v>
      </c>
      <c r="EGF79" s="9">
        <v>8</v>
      </c>
      <c r="EGG79" s="9">
        <v>8</v>
      </c>
      <c r="EGH79" s="9">
        <v>8</v>
      </c>
      <c r="EGI79" s="9">
        <v>8</v>
      </c>
      <c r="EGJ79" s="9">
        <v>8</v>
      </c>
      <c r="EGK79" s="9">
        <v>8</v>
      </c>
      <c r="EGL79" s="9">
        <v>8</v>
      </c>
      <c r="EGM79" s="9">
        <v>8</v>
      </c>
      <c r="EGN79" s="9">
        <v>8</v>
      </c>
      <c r="EGO79" s="9">
        <v>8</v>
      </c>
      <c r="EGP79" s="9">
        <v>8</v>
      </c>
      <c r="EGQ79" s="9">
        <v>8</v>
      </c>
      <c r="EGR79" s="9">
        <v>8</v>
      </c>
      <c r="EGS79" s="9">
        <v>8</v>
      </c>
      <c r="EGT79" s="9">
        <v>8</v>
      </c>
      <c r="EGU79" s="9">
        <v>8</v>
      </c>
      <c r="EGV79" s="9">
        <v>8</v>
      </c>
      <c r="EGW79" s="9">
        <v>8</v>
      </c>
      <c r="EGX79" s="9">
        <v>8</v>
      </c>
      <c r="EGY79" s="9">
        <v>8</v>
      </c>
      <c r="EGZ79" s="9">
        <v>8</v>
      </c>
      <c r="EHA79" s="9">
        <v>8</v>
      </c>
      <c r="EHB79" s="9">
        <v>8</v>
      </c>
      <c r="EHC79" s="9">
        <v>8</v>
      </c>
      <c r="EHD79" s="9">
        <v>8</v>
      </c>
      <c r="EHE79" s="9">
        <v>8</v>
      </c>
      <c r="EHF79" s="9">
        <v>8</v>
      </c>
      <c r="EHG79" s="9">
        <v>8</v>
      </c>
      <c r="EHH79" s="9">
        <v>8</v>
      </c>
      <c r="EHI79" s="9">
        <v>8</v>
      </c>
      <c r="EHJ79" s="9">
        <v>8</v>
      </c>
      <c r="EHK79" s="9">
        <v>8</v>
      </c>
      <c r="EHL79" s="9">
        <v>8</v>
      </c>
      <c r="EHM79" s="9">
        <v>8</v>
      </c>
      <c r="EHN79" s="9">
        <v>8</v>
      </c>
      <c r="EHO79" s="9">
        <v>8</v>
      </c>
      <c r="EHP79" s="9">
        <v>8</v>
      </c>
      <c r="EHQ79" s="9">
        <v>8</v>
      </c>
      <c r="EHR79" s="9">
        <v>8</v>
      </c>
      <c r="EHS79" s="9">
        <v>8</v>
      </c>
      <c r="EHT79" s="9">
        <v>8</v>
      </c>
      <c r="EHU79" s="9">
        <v>8</v>
      </c>
      <c r="EHV79" s="9">
        <v>8</v>
      </c>
      <c r="EHW79" s="9">
        <v>8</v>
      </c>
      <c r="EHX79" s="9">
        <v>8</v>
      </c>
      <c r="EHY79" s="9">
        <v>8</v>
      </c>
      <c r="EHZ79" s="9">
        <v>8</v>
      </c>
      <c r="EIA79" s="9">
        <v>8</v>
      </c>
      <c r="EIB79" s="9">
        <v>8</v>
      </c>
      <c r="EIC79" s="9">
        <v>8</v>
      </c>
      <c r="EID79" s="9">
        <v>8</v>
      </c>
      <c r="EIE79" s="9">
        <v>8</v>
      </c>
      <c r="EIF79" s="9">
        <v>8</v>
      </c>
      <c r="EIG79" s="9">
        <v>8</v>
      </c>
      <c r="EIH79" s="9">
        <v>8</v>
      </c>
      <c r="EII79" s="9">
        <v>8</v>
      </c>
      <c r="EIJ79" s="9">
        <v>8</v>
      </c>
      <c r="EIK79" s="9">
        <v>8</v>
      </c>
      <c r="EIL79" s="9">
        <v>8</v>
      </c>
      <c r="EIM79" s="9">
        <v>8</v>
      </c>
      <c r="EIN79" s="9">
        <v>8</v>
      </c>
      <c r="EIO79" s="9">
        <v>8</v>
      </c>
      <c r="EIP79" s="9">
        <v>8</v>
      </c>
      <c r="EIQ79" s="9">
        <v>8</v>
      </c>
      <c r="EIR79" s="9">
        <v>8</v>
      </c>
      <c r="EIS79" s="9">
        <v>8</v>
      </c>
      <c r="EIT79" s="9">
        <v>8</v>
      </c>
      <c r="EIU79" s="9">
        <v>8</v>
      </c>
      <c r="EIV79" s="9">
        <v>8</v>
      </c>
      <c r="EIW79" s="9">
        <v>8</v>
      </c>
      <c r="EIX79" s="9">
        <v>8</v>
      </c>
      <c r="EIY79" s="9">
        <v>8</v>
      </c>
      <c r="EIZ79" s="9">
        <v>8</v>
      </c>
      <c r="EJA79" s="9">
        <v>8</v>
      </c>
      <c r="EJB79" s="9">
        <v>8</v>
      </c>
      <c r="EJC79" s="9">
        <v>8</v>
      </c>
      <c r="EJD79" s="9">
        <v>8</v>
      </c>
      <c r="EJE79" s="9">
        <v>8</v>
      </c>
      <c r="EJF79" s="9">
        <v>8</v>
      </c>
      <c r="EJG79" s="9">
        <v>8</v>
      </c>
      <c r="EJH79" s="9">
        <v>8</v>
      </c>
      <c r="EJI79" s="9">
        <v>8</v>
      </c>
      <c r="EJJ79" s="9">
        <v>8</v>
      </c>
      <c r="EJK79" s="9">
        <v>8</v>
      </c>
      <c r="EJL79" s="9">
        <v>8</v>
      </c>
      <c r="EJM79" s="9">
        <v>8</v>
      </c>
      <c r="EJN79" s="9">
        <v>8</v>
      </c>
      <c r="EJO79" s="9">
        <v>8</v>
      </c>
      <c r="EJP79" s="9">
        <v>8</v>
      </c>
      <c r="EJQ79" s="9">
        <v>8</v>
      </c>
      <c r="EJR79" s="9">
        <v>8</v>
      </c>
      <c r="EJS79" s="9">
        <v>8</v>
      </c>
      <c r="EJT79" s="9">
        <v>8</v>
      </c>
      <c r="EJU79" s="9">
        <v>8</v>
      </c>
      <c r="EJV79" s="9">
        <v>8</v>
      </c>
      <c r="EJW79" s="9">
        <v>8</v>
      </c>
      <c r="EJX79" s="9">
        <v>8</v>
      </c>
      <c r="EJY79" s="9">
        <v>8</v>
      </c>
      <c r="EJZ79" s="9">
        <v>8</v>
      </c>
      <c r="EKA79" s="9">
        <v>8</v>
      </c>
      <c r="EKB79" s="9">
        <v>8</v>
      </c>
      <c r="EKC79" s="9">
        <v>8</v>
      </c>
      <c r="EKD79" s="9">
        <v>8</v>
      </c>
      <c r="EKE79" s="9">
        <v>8</v>
      </c>
      <c r="EKF79" s="9">
        <v>8</v>
      </c>
      <c r="EKG79" s="9">
        <v>8</v>
      </c>
      <c r="EKH79" s="9">
        <v>8</v>
      </c>
      <c r="EKI79" s="9">
        <v>8</v>
      </c>
      <c r="EKJ79" s="9">
        <v>8</v>
      </c>
      <c r="EKK79" s="9">
        <v>8</v>
      </c>
      <c r="EKL79" s="9">
        <v>8</v>
      </c>
      <c r="EKM79" s="9">
        <v>8</v>
      </c>
      <c r="EKN79" s="9">
        <v>8</v>
      </c>
      <c r="EKO79" s="9">
        <v>8</v>
      </c>
      <c r="EKP79" s="9">
        <v>8</v>
      </c>
      <c r="EKQ79" s="9">
        <v>8</v>
      </c>
      <c r="EKR79" s="9">
        <v>8</v>
      </c>
      <c r="EKS79" s="9">
        <v>8</v>
      </c>
      <c r="EKT79" s="9">
        <v>8</v>
      </c>
      <c r="EKU79" s="9">
        <v>8</v>
      </c>
      <c r="EKV79" s="9">
        <v>8</v>
      </c>
      <c r="EKW79" s="9">
        <v>8</v>
      </c>
      <c r="EKX79" s="9">
        <v>8</v>
      </c>
      <c r="EKY79" s="9">
        <v>8</v>
      </c>
      <c r="EKZ79" s="9">
        <v>8</v>
      </c>
      <c r="ELA79" s="9">
        <v>8</v>
      </c>
      <c r="ELB79" s="9">
        <v>8</v>
      </c>
      <c r="ELC79" s="9">
        <v>8</v>
      </c>
      <c r="ELD79" s="9">
        <v>8</v>
      </c>
      <c r="ELE79" s="9">
        <v>8</v>
      </c>
      <c r="ELF79" s="9">
        <v>8</v>
      </c>
      <c r="ELG79" s="9">
        <v>8</v>
      </c>
      <c r="ELH79" s="9">
        <v>8</v>
      </c>
      <c r="ELI79" s="9">
        <v>8</v>
      </c>
      <c r="ELJ79" s="9">
        <v>8</v>
      </c>
      <c r="ELK79" s="9">
        <v>8</v>
      </c>
      <c r="ELL79" s="9">
        <v>8</v>
      </c>
      <c r="ELM79" s="9">
        <v>8</v>
      </c>
      <c r="ELN79" s="9">
        <v>8</v>
      </c>
      <c r="ELO79" s="9">
        <v>8</v>
      </c>
      <c r="ELP79" s="9">
        <v>8</v>
      </c>
      <c r="ELQ79" s="9">
        <v>8</v>
      </c>
      <c r="ELR79" s="9">
        <v>8</v>
      </c>
      <c r="ELS79" s="9">
        <v>8</v>
      </c>
      <c r="ELT79" s="9">
        <v>8</v>
      </c>
      <c r="ELU79" s="9">
        <v>8</v>
      </c>
      <c r="ELV79" s="9">
        <v>8</v>
      </c>
      <c r="ELW79" s="9">
        <v>8</v>
      </c>
      <c r="ELX79" s="9">
        <v>8</v>
      </c>
      <c r="ELY79" s="9">
        <v>8</v>
      </c>
      <c r="ELZ79" s="9">
        <v>8</v>
      </c>
      <c r="EMA79" s="9">
        <v>8</v>
      </c>
      <c r="EMB79" s="9">
        <v>8</v>
      </c>
      <c r="EMC79" s="9">
        <v>8</v>
      </c>
      <c r="EMD79" s="9">
        <v>8</v>
      </c>
      <c r="EME79" s="9">
        <v>8</v>
      </c>
      <c r="EMF79" s="9">
        <v>8</v>
      </c>
      <c r="EMG79" s="9">
        <v>8</v>
      </c>
      <c r="EMH79" s="9">
        <v>8</v>
      </c>
      <c r="EMI79" s="9">
        <v>8</v>
      </c>
      <c r="EMJ79" s="9">
        <v>8</v>
      </c>
      <c r="EMK79" s="9">
        <v>8</v>
      </c>
      <c r="EML79" s="9">
        <v>8</v>
      </c>
      <c r="EMM79" s="9">
        <v>8</v>
      </c>
      <c r="EMN79" s="9">
        <v>8</v>
      </c>
      <c r="EMO79" s="9">
        <v>8</v>
      </c>
      <c r="EMP79" s="9">
        <v>8</v>
      </c>
      <c r="EMQ79" s="9">
        <v>8</v>
      </c>
      <c r="EMR79" s="9">
        <v>8</v>
      </c>
      <c r="EMS79" s="9">
        <v>8</v>
      </c>
      <c r="EMT79" s="9">
        <v>8</v>
      </c>
      <c r="EMU79" s="9">
        <v>8</v>
      </c>
      <c r="EMV79" s="9">
        <v>8</v>
      </c>
      <c r="EMW79" s="9">
        <v>8</v>
      </c>
      <c r="EMX79" s="9">
        <v>8</v>
      </c>
      <c r="EMY79" s="9">
        <v>8</v>
      </c>
      <c r="EMZ79" s="9">
        <v>8</v>
      </c>
      <c r="ENA79" s="9">
        <v>8</v>
      </c>
      <c r="ENB79" s="9">
        <v>8</v>
      </c>
      <c r="ENC79" s="9">
        <v>8</v>
      </c>
      <c r="END79" s="9">
        <v>8</v>
      </c>
      <c r="ENE79" s="9">
        <v>8</v>
      </c>
      <c r="ENF79" s="9">
        <v>8</v>
      </c>
      <c r="ENG79" s="9">
        <v>8</v>
      </c>
      <c r="ENH79" s="9">
        <v>8</v>
      </c>
      <c r="ENI79" s="9">
        <v>8</v>
      </c>
      <c r="ENJ79" s="9">
        <v>8</v>
      </c>
      <c r="ENK79" s="9">
        <v>8</v>
      </c>
      <c r="ENL79" s="9">
        <v>8</v>
      </c>
      <c r="ENM79" s="9">
        <v>8</v>
      </c>
      <c r="ENN79" s="9">
        <v>8</v>
      </c>
      <c r="ENO79" s="9">
        <v>8</v>
      </c>
      <c r="ENP79" s="9">
        <v>8</v>
      </c>
      <c r="ENQ79" s="9">
        <v>8</v>
      </c>
      <c r="ENR79" s="9">
        <v>8</v>
      </c>
      <c r="ENS79" s="9">
        <v>8</v>
      </c>
      <c r="ENT79" s="9">
        <v>8</v>
      </c>
      <c r="ENU79" s="9">
        <v>8</v>
      </c>
      <c r="ENV79" s="9">
        <v>8</v>
      </c>
      <c r="ENW79" s="9">
        <v>8</v>
      </c>
      <c r="ENX79" s="9">
        <v>8</v>
      </c>
      <c r="ENY79" s="9">
        <v>8</v>
      </c>
      <c r="ENZ79" s="9">
        <v>8</v>
      </c>
      <c r="EOA79" s="9">
        <v>8</v>
      </c>
      <c r="EOB79" s="9">
        <v>8</v>
      </c>
      <c r="EOC79" s="9">
        <v>8</v>
      </c>
      <c r="EOD79" s="9">
        <v>8</v>
      </c>
      <c r="EOE79" s="9">
        <v>8</v>
      </c>
      <c r="EOF79" s="9">
        <v>8</v>
      </c>
      <c r="EOG79" s="9">
        <v>8</v>
      </c>
      <c r="EOH79" s="9">
        <v>8</v>
      </c>
      <c r="EOI79" s="9">
        <v>8</v>
      </c>
      <c r="EOJ79" s="9">
        <v>8</v>
      </c>
      <c r="EOK79" s="9">
        <v>8</v>
      </c>
      <c r="EOL79" s="9">
        <v>8</v>
      </c>
      <c r="EOM79" s="9">
        <v>8</v>
      </c>
      <c r="EON79" s="9">
        <v>8</v>
      </c>
      <c r="EOO79" s="9">
        <v>8</v>
      </c>
      <c r="EOP79" s="9">
        <v>8</v>
      </c>
      <c r="EOQ79" s="9">
        <v>8</v>
      </c>
      <c r="EOR79" s="9">
        <v>8</v>
      </c>
      <c r="EOS79" s="9">
        <v>8</v>
      </c>
      <c r="EOT79" s="9">
        <v>8</v>
      </c>
      <c r="EOU79" s="9">
        <v>8</v>
      </c>
      <c r="EOV79" s="9">
        <v>8</v>
      </c>
      <c r="EOW79" s="9">
        <v>8</v>
      </c>
      <c r="EOX79" s="9">
        <v>8</v>
      </c>
      <c r="EOY79" s="9">
        <v>8</v>
      </c>
      <c r="EOZ79" s="9">
        <v>8</v>
      </c>
      <c r="EPA79" s="9">
        <v>8</v>
      </c>
      <c r="EPB79" s="9">
        <v>8</v>
      </c>
      <c r="EPC79" s="9">
        <v>8</v>
      </c>
      <c r="EPD79" s="9">
        <v>8</v>
      </c>
      <c r="EPE79" s="9">
        <v>8</v>
      </c>
      <c r="EPF79" s="9">
        <v>8</v>
      </c>
      <c r="EPG79" s="9">
        <v>8</v>
      </c>
      <c r="EPH79" s="9">
        <v>8</v>
      </c>
      <c r="EPI79" s="9">
        <v>8</v>
      </c>
      <c r="EPJ79" s="9">
        <v>8</v>
      </c>
      <c r="EPK79" s="9">
        <v>8</v>
      </c>
      <c r="EPL79" s="9">
        <v>8</v>
      </c>
      <c r="EPM79" s="9">
        <v>8</v>
      </c>
      <c r="EPN79" s="9">
        <v>8</v>
      </c>
      <c r="EPO79" s="9">
        <v>8</v>
      </c>
      <c r="EPP79" s="9">
        <v>8</v>
      </c>
      <c r="EPQ79" s="9">
        <v>8</v>
      </c>
      <c r="EPR79" s="9">
        <v>8</v>
      </c>
      <c r="EPS79" s="9">
        <v>8</v>
      </c>
      <c r="EPT79" s="9">
        <v>8</v>
      </c>
      <c r="EPU79" s="9">
        <v>8</v>
      </c>
      <c r="EPV79" s="9">
        <v>8</v>
      </c>
      <c r="EPW79" s="9">
        <v>8</v>
      </c>
      <c r="EPX79" s="9">
        <v>8</v>
      </c>
      <c r="EPY79" s="9">
        <v>8</v>
      </c>
      <c r="EPZ79" s="9">
        <v>8</v>
      </c>
      <c r="EQA79" s="9">
        <v>8</v>
      </c>
      <c r="EQB79" s="9">
        <v>8</v>
      </c>
      <c r="EQC79" s="9">
        <v>8</v>
      </c>
      <c r="EQD79" s="9">
        <v>8</v>
      </c>
      <c r="EQE79" s="9">
        <v>8</v>
      </c>
      <c r="EQF79" s="9">
        <v>8</v>
      </c>
      <c r="EQG79" s="9">
        <v>8</v>
      </c>
      <c r="EQH79" s="9">
        <v>8</v>
      </c>
      <c r="EQI79" s="9">
        <v>8</v>
      </c>
      <c r="EQJ79" s="9">
        <v>8</v>
      </c>
      <c r="EQK79" s="9">
        <v>8</v>
      </c>
      <c r="EQL79" s="9">
        <v>8</v>
      </c>
      <c r="EQM79" s="9">
        <v>8</v>
      </c>
      <c r="EQN79" s="9">
        <v>8</v>
      </c>
      <c r="EQO79" s="9">
        <v>8</v>
      </c>
      <c r="EQP79" s="9">
        <v>8</v>
      </c>
      <c r="EQQ79" s="9">
        <v>8</v>
      </c>
      <c r="EQR79" s="9">
        <v>8</v>
      </c>
      <c r="EQS79" s="9">
        <v>8</v>
      </c>
      <c r="EQT79" s="9">
        <v>8</v>
      </c>
      <c r="EQU79" s="9">
        <v>8</v>
      </c>
      <c r="EQV79" s="9">
        <v>8</v>
      </c>
      <c r="EQW79" s="9">
        <v>8</v>
      </c>
      <c r="EQX79" s="9">
        <v>8</v>
      </c>
      <c r="EQY79" s="9">
        <v>8</v>
      </c>
      <c r="EQZ79" s="9">
        <v>8</v>
      </c>
      <c r="ERA79" s="9">
        <v>8</v>
      </c>
      <c r="ERB79" s="9">
        <v>8</v>
      </c>
      <c r="ERC79" s="9">
        <v>8</v>
      </c>
      <c r="ERD79" s="9">
        <v>8</v>
      </c>
      <c r="ERE79" s="9">
        <v>8</v>
      </c>
      <c r="ERF79" s="9">
        <v>8</v>
      </c>
      <c r="ERG79" s="9">
        <v>8</v>
      </c>
      <c r="ERH79" s="9">
        <v>8</v>
      </c>
      <c r="ERI79" s="9">
        <v>8</v>
      </c>
      <c r="ERJ79" s="9">
        <v>8</v>
      </c>
      <c r="ERK79" s="9">
        <v>8</v>
      </c>
      <c r="ERL79" s="9">
        <v>8</v>
      </c>
      <c r="ERM79" s="9">
        <v>8</v>
      </c>
      <c r="ERN79" s="9">
        <v>8</v>
      </c>
      <c r="ERO79" s="9">
        <v>8</v>
      </c>
      <c r="ERP79" s="9">
        <v>8</v>
      </c>
      <c r="ERQ79" s="9">
        <v>8</v>
      </c>
      <c r="ERR79" s="9">
        <v>8</v>
      </c>
      <c r="ERS79" s="9">
        <v>8</v>
      </c>
      <c r="ERT79" s="9">
        <v>8</v>
      </c>
      <c r="ERU79" s="9">
        <v>8</v>
      </c>
      <c r="ERV79" s="9">
        <v>8</v>
      </c>
      <c r="ERW79" s="9">
        <v>8</v>
      </c>
      <c r="ERX79" s="9">
        <v>8</v>
      </c>
      <c r="ERY79" s="9">
        <v>8</v>
      </c>
      <c r="ERZ79" s="9">
        <v>8</v>
      </c>
      <c r="ESA79" s="9">
        <v>8</v>
      </c>
      <c r="ESB79" s="9">
        <v>8</v>
      </c>
      <c r="ESC79" s="9">
        <v>8</v>
      </c>
      <c r="ESD79" s="9">
        <v>8</v>
      </c>
      <c r="ESE79" s="9">
        <v>8</v>
      </c>
      <c r="ESF79" s="9">
        <v>8</v>
      </c>
      <c r="ESG79" s="9">
        <v>8</v>
      </c>
      <c r="ESH79" s="9">
        <v>8</v>
      </c>
      <c r="ESI79" s="9">
        <v>8</v>
      </c>
      <c r="ESJ79" s="9">
        <v>8</v>
      </c>
      <c r="ESK79" s="9">
        <v>8</v>
      </c>
      <c r="ESL79" s="9">
        <v>8</v>
      </c>
      <c r="ESM79" s="9">
        <v>8</v>
      </c>
      <c r="ESN79" s="9">
        <v>8</v>
      </c>
      <c r="ESO79" s="9">
        <v>8</v>
      </c>
      <c r="ESP79" s="9">
        <v>8</v>
      </c>
      <c r="ESQ79" s="9">
        <v>8</v>
      </c>
      <c r="ESR79" s="9">
        <v>8</v>
      </c>
      <c r="ESS79" s="9">
        <v>8</v>
      </c>
      <c r="EST79" s="9">
        <v>8</v>
      </c>
      <c r="ESU79" s="9">
        <v>8</v>
      </c>
      <c r="ESV79" s="9">
        <v>8</v>
      </c>
      <c r="ESW79" s="9">
        <v>8</v>
      </c>
      <c r="ESX79" s="9">
        <v>8</v>
      </c>
      <c r="ESY79" s="9">
        <v>8</v>
      </c>
      <c r="ESZ79" s="9">
        <v>8</v>
      </c>
      <c r="ETA79" s="9">
        <v>8</v>
      </c>
      <c r="ETB79" s="9">
        <v>8</v>
      </c>
      <c r="ETC79" s="9">
        <v>8</v>
      </c>
      <c r="ETD79" s="9">
        <v>8</v>
      </c>
      <c r="ETE79" s="9">
        <v>8</v>
      </c>
      <c r="ETF79" s="9">
        <v>8</v>
      </c>
      <c r="ETG79" s="9">
        <v>8</v>
      </c>
      <c r="ETH79" s="9">
        <v>8</v>
      </c>
      <c r="ETI79" s="9">
        <v>8</v>
      </c>
      <c r="ETJ79" s="9">
        <v>8</v>
      </c>
      <c r="ETK79" s="9">
        <v>8</v>
      </c>
      <c r="ETL79" s="9">
        <v>8</v>
      </c>
      <c r="ETM79" s="9">
        <v>8</v>
      </c>
      <c r="ETN79" s="9">
        <v>8</v>
      </c>
      <c r="ETO79" s="9">
        <v>8</v>
      </c>
      <c r="ETP79" s="9">
        <v>8</v>
      </c>
      <c r="ETQ79" s="9">
        <v>8</v>
      </c>
      <c r="ETR79" s="9">
        <v>8</v>
      </c>
      <c r="ETS79" s="9">
        <v>8</v>
      </c>
      <c r="ETT79" s="9">
        <v>8</v>
      </c>
      <c r="ETU79" s="9">
        <v>8</v>
      </c>
      <c r="ETV79" s="9">
        <v>8</v>
      </c>
      <c r="ETW79" s="9">
        <v>8</v>
      </c>
      <c r="ETX79" s="9">
        <v>8</v>
      </c>
      <c r="ETY79" s="9">
        <v>8</v>
      </c>
      <c r="ETZ79" s="9">
        <v>8</v>
      </c>
      <c r="EUA79" s="9">
        <v>8</v>
      </c>
      <c r="EUB79" s="9">
        <v>8</v>
      </c>
      <c r="EUC79" s="9">
        <v>8</v>
      </c>
      <c r="EUD79" s="9">
        <v>8</v>
      </c>
      <c r="EUE79" s="9">
        <v>8</v>
      </c>
      <c r="EUF79" s="9">
        <v>8</v>
      </c>
      <c r="EUG79" s="9">
        <v>8</v>
      </c>
      <c r="EUH79" s="9">
        <v>8</v>
      </c>
      <c r="EUI79" s="9">
        <v>8</v>
      </c>
      <c r="EUJ79" s="9">
        <v>8</v>
      </c>
      <c r="EUK79" s="9">
        <v>8</v>
      </c>
      <c r="EUL79" s="9">
        <v>8</v>
      </c>
      <c r="EUM79" s="9">
        <v>8</v>
      </c>
      <c r="EUN79" s="9">
        <v>8</v>
      </c>
      <c r="EUO79" s="9">
        <v>8</v>
      </c>
      <c r="EUP79" s="9">
        <v>8</v>
      </c>
      <c r="EUQ79" s="9">
        <v>8</v>
      </c>
      <c r="EUR79" s="9">
        <v>8</v>
      </c>
      <c r="EUS79" s="9">
        <v>8</v>
      </c>
      <c r="EUT79" s="9">
        <v>8</v>
      </c>
      <c r="EUU79" s="9">
        <v>8</v>
      </c>
      <c r="EUV79" s="9">
        <v>8</v>
      </c>
      <c r="EUW79" s="9">
        <v>8</v>
      </c>
      <c r="EUX79" s="9">
        <v>8</v>
      </c>
      <c r="EUY79" s="9">
        <v>8</v>
      </c>
      <c r="EUZ79" s="9">
        <v>8</v>
      </c>
      <c r="EVA79" s="9">
        <v>8</v>
      </c>
      <c r="EVB79" s="9">
        <v>8</v>
      </c>
      <c r="EVC79" s="9">
        <v>8</v>
      </c>
      <c r="EVD79" s="9">
        <v>8</v>
      </c>
      <c r="EVE79" s="9">
        <v>8</v>
      </c>
      <c r="EVF79" s="9">
        <v>8</v>
      </c>
      <c r="EVG79" s="9">
        <v>8</v>
      </c>
      <c r="EVH79" s="9">
        <v>8</v>
      </c>
      <c r="EVI79" s="9">
        <v>8</v>
      </c>
      <c r="EVJ79" s="9">
        <v>8</v>
      </c>
      <c r="EVK79" s="9">
        <v>8</v>
      </c>
      <c r="EVL79" s="9">
        <v>8</v>
      </c>
      <c r="EVM79" s="9">
        <v>8</v>
      </c>
      <c r="EVN79" s="9">
        <v>8</v>
      </c>
      <c r="EVO79" s="9">
        <v>8</v>
      </c>
      <c r="EVP79" s="9">
        <v>8</v>
      </c>
      <c r="EVQ79" s="9">
        <v>8</v>
      </c>
      <c r="EVR79" s="9">
        <v>8</v>
      </c>
      <c r="EVS79" s="9">
        <v>8</v>
      </c>
      <c r="EVT79" s="9">
        <v>8</v>
      </c>
      <c r="EVU79" s="9">
        <v>8</v>
      </c>
      <c r="EVV79" s="9">
        <v>8</v>
      </c>
      <c r="EVW79" s="9">
        <v>8</v>
      </c>
      <c r="EVX79" s="9">
        <v>8</v>
      </c>
      <c r="EVY79" s="9">
        <v>8</v>
      </c>
      <c r="EVZ79" s="9">
        <v>8</v>
      </c>
      <c r="EWA79" s="9">
        <v>8</v>
      </c>
      <c r="EWB79" s="9">
        <v>8</v>
      </c>
      <c r="EWC79" s="9">
        <v>8</v>
      </c>
      <c r="EWD79" s="9">
        <v>8</v>
      </c>
      <c r="EWE79" s="9">
        <v>8</v>
      </c>
      <c r="EWF79" s="9">
        <v>8</v>
      </c>
      <c r="EWG79" s="9">
        <v>8</v>
      </c>
      <c r="EWH79" s="9">
        <v>8</v>
      </c>
      <c r="EWI79" s="9">
        <v>8</v>
      </c>
      <c r="EWJ79" s="9">
        <v>8</v>
      </c>
      <c r="EWK79" s="9">
        <v>8</v>
      </c>
      <c r="EWL79" s="9">
        <v>8</v>
      </c>
      <c r="EWM79" s="9">
        <v>8</v>
      </c>
      <c r="EWN79" s="9">
        <v>8</v>
      </c>
      <c r="EWO79" s="9">
        <v>8</v>
      </c>
      <c r="EWP79" s="9">
        <v>8</v>
      </c>
      <c r="EWQ79" s="9">
        <v>8</v>
      </c>
      <c r="EWR79" s="9">
        <v>8</v>
      </c>
      <c r="EWS79" s="9">
        <v>8</v>
      </c>
      <c r="EWT79" s="9">
        <v>8</v>
      </c>
      <c r="EWU79" s="9">
        <v>8</v>
      </c>
      <c r="EWV79" s="9">
        <v>8</v>
      </c>
      <c r="EWW79" s="9">
        <v>8</v>
      </c>
      <c r="EWX79" s="9">
        <v>8</v>
      </c>
      <c r="EWY79" s="9">
        <v>8</v>
      </c>
      <c r="EWZ79" s="9">
        <v>8</v>
      </c>
      <c r="EXA79" s="9">
        <v>8</v>
      </c>
      <c r="EXB79" s="9">
        <v>8</v>
      </c>
      <c r="EXC79" s="9">
        <v>8</v>
      </c>
      <c r="EXD79" s="9">
        <v>8</v>
      </c>
      <c r="EXE79" s="9">
        <v>8</v>
      </c>
      <c r="EXF79" s="9">
        <v>8</v>
      </c>
      <c r="EXG79" s="9">
        <v>8</v>
      </c>
      <c r="EXH79" s="9">
        <v>8</v>
      </c>
      <c r="EXI79" s="9">
        <v>8</v>
      </c>
      <c r="EXJ79" s="9">
        <v>8</v>
      </c>
      <c r="EXK79" s="9">
        <v>8</v>
      </c>
      <c r="EXL79" s="9">
        <v>8</v>
      </c>
      <c r="EXM79" s="9">
        <v>8</v>
      </c>
      <c r="EXN79" s="9">
        <v>8</v>
      </c>
      <c r="EXO79" s="9">
        <v>8</v>
      </c>
      <c r="EXP79" s="9">
        <v>8</v>
      </c>
      <c r="EXQ79" s="9">
        <v>8</v>
      </c>
      <c r="EXR79" s="9">
        <v>8</v>
      </c>
      <c r="EXS79" s="9">
        <v>8</v>
      </c>
      <c r="EXT79" s="9">
        <v>8</v>
      </c>
      <c r="EXU79" s="9">
        <v>8</v>
      </c>
      <c r="EXV79" s="9">
        <v>8</v>
      </c>
      <c r="EXW79" s="9">
        <v>8</v>
      </c>
      <c r="EXX79" s="9">
        <v>8</v>
      </c>
      <c r="EXY79" s="9">
        <v>8</v>
      </c>
      <c r="EXZ79" s="9">
        <v>8</v>
      </c>
      <c r="EYA79" s="9">
        <v>8</v>
      </c>
      <c r="EYB79" s="9">
        <v>8</v>
      </c>
      <c r="EYC79" s="9">
        <v>8</v>
      </c>
      <c r="EYD79" s="9">
        <v>8</v>
      </c>
      <c r="EYE79" s="9">
        <v>8</v>
      </c>
      <c r="EYF79" s="9">
        <v>8</v>
      </c>
      <c r="EYG79" s="9">
        <v>8</v>
      </c>
      <c r="EYH79" s="9">
        <v>8</v>
      </c>
      <c r="EYI79" s="9">
        <v>8</v>
      </c>
      <c r="EYJ79" s="9">
        <v>8</v>
      </c>
      <c r="EYK79" s="9">
        <v>8</v>
      </c>
      <c r="EYL79" s="9">
        <v>8</v>
      </c>
      <c r="EYM79" s="9">
        <v>8</v>
      </c>
      <c r="EYN79" s="9">
        <v>8</v>
      </c>
      <c r="EYO79" s="9">
        <v>8</v>
      </c>
      <c r="EYP79" s="9">
        <v>8</v>
      </c>
      <c r="EYQ79" s="9">
        <v>8</v>
      </c>
      <c r="EYR79" s="9">
        <v>8</v>
      </c>
      <c r="EYS79" s="9">
        <v>8</v>
      </c>
      <c r="EYT79" s="9">
        <v>8</v>
      </c>
      <c r="EYU79" s="9">
        <v>8</v>
      </c>
      <c r="EYV79" s="9">
        <v>8</v>
      </c>
      <c r="EYW79" s="9">
        <v>8</v>
      </c>
      <c r="EYX79" s="9">
        <v>8</v>
      </c>
      <c r="EYY79" s="9">
        <v>8</v>
      </c>
      <c r="EYZ79" s="9">
        <v>8</v>
      </c>
      <c r="EZA79" s="9">
        <v>8</v>
      </c>
      <c r="EZB79" s="9">
        <v>8</v>
      </c>
      <c r="EZC79" s="9">
        <v>8</v>
      </c>
      <c r="EZD79" s="9">
        <v>8</v>
      </c>
      <c r="EZE79" s="9">
        <v>8</v>
      </c>
      <c r="EZF79" s="9">
        <v>8</v>
      </c>
      <c r="EZG79" s="9">
        <v>8</v>
      </c>
      <c r="EZH79" s="9">
        <v>8</v>
      </c>
      <c r="EZI79" s="9">
        <v>8</v>
      </c>
      <c r="EZJ79" s="9">
        <v>8</v>
      </c>
      <c r="EZK79" s="9">
        <v>8</v>
      </c>
      <c r="EZL79" s="9">
        <v>8</v>
      </c>
      <c r="EZM79" s="9">
        <v>8</v>
      </c>
      <c r="EZN79" s="9">
        <v>8</v>
      </c>
      <c r="EZO79" s="9">
        <v>8</v>
      </c>
      <c r="EZP79" s="9">
        <v>8</v>
      </c>
      <c r="EZQ79" s="9">
        <v>8</v>
      </c>
      <c r="EZR79" s="9">
        <v>8</v>
      </c>
      <c r="EZS79" s="9">
        <v>8</v>
      </c>
      <c r="EZT79" s="9">
        <v>8</v>
      </c>
      <c r="EZU79" s="9">
        <v>8</v>
      </c>
      <c r="EZV79" s="9">
        <v>8</v>
      </c>
      <c r="EZW79" s="9">
        <v>8</v>
      </c>
      <c r="EZX79" s="9">
        <v>8</v>
      </c>
      <c r="EZY79" s="9">
        <v>8</v>
      </c>
      <c r="EZZ79" s="9">
        <v>8</v>
      </c>
      <c r="FAA79" s="9">
        <v>8</v>
      </c>
      <c r="FAB79" s="9">
        <v>8</v>
      </c>
      <c r="FAC79" s="9">
        <v>8</v>
      </c>
      <c r="FAD79" s="9">
        <v>8</v>
      </c>
      <c r="FAE79" s="9">
        <v>8</v>
      </c>
      <c r="FAF79" s="9">
        <v>8</v>
      </c>
      <c r="FAG79" s="9">
        <v>8</v>
      </c>
      <c r="FAH79" s="9">
        <v>8</v>
      </c>
      <c r="FAI79" s="9">
        <v>8</v>
      </c>
      <c r="FAJ79" s="9">
        <v>8</v>
      </c>
      <c r="FAK79" s="9">
        <v>8</v>
      </c>
      <c r="FAL79" s="9">
        <v>8</v>
      </c>
      <c r="FAM79" s="9">
        <v>8</v>
      </c>
      <c r="FAN79" s="9">
        <v>8</v>
      </c>
      <c r="FAO79" s="9">
        <v>8</v>
      </c>
      <c r="FAP79" s="9">
        <v>8</v>
      </c>
      <c r="FAQ79" s="9">
        <v>8</v>
      </c>
      <c r="FAR79" s="9">
        <v>8</v>
      </c>
      <c r="FAS79" s="9">
        <v>8</v>
      </c>
      <c r="FAT79" s="9">
        <v>8</v>
      </c>
      <c r="FAU79" s="9">
        <v>8</v>
      </c>
      <c r="FAV79" s="9">
        <v>8</v>
      </c>
      <c r="FAW79" s="9">
        <v>8</v>
      </c>
      <c r="FAX79" s="9">
        <v>8</v>
      </c>
      <c r="FAY79" s="9">
        <v>8</v>
      </c>
      <c r="FAZ79" s="9">
        <v>8</v>
      </c>
      <c r="FBA79" s="9">
        <v>8</v>
      </c>
      <c r="FBB79" s="9">
        <v>8</v>
      </c>
      <c r="FBC79" s="9">
        <v>8</v>
      </c>
      <c r="FBD79" s="9">
        <v>8</v>
      </c>
      <c r="FBE79" s="9">
        <v>8</v>
      </c>
      <c r="FBF79" s="9">
        <v>8</v>
      </c>
      <c r="FBG79" s="9">
        <v>8</v>
      </c>
      <c r="FBH79" s="9">
        <v>8</v>
      </c>
      <c r="FBI79" s="9">
        <v>8</v>
      </c>
      <c r="FBJ79" s="9">
        <v>8</v>
      </c>
      <c r="FBK79" s="9">
        <v>8</v>
      </c>
      <c r="FBL79" s="9">
        <v>8</v>
      </c>
      <c r="FBM79" s="9">
        <v>8</v>
      </c>
      <c r="FBN79" s="9">
        <v>8</v>
      </c>
      <c r="FBO79" s="9">
        <v>8</v>
      </c>
      <c r="FBP79" s="9">
        <v>8</v>
      </c>
      <c r="FBQ79" s="9">
        <v>8</v>
      </c>
      <c r="FBR79" s="9">
        <v>8</v>
      </c>
      <c r="FBS79" s="9">
        <v>8</v>
      </c>
      <c r="FBT79" s="9">
        <v>8</v>
      </c>
      <c r="FBU79" s="9">
        <v>8</v>
      </c>
      <c r="FBV79" s="9">
        <v>8</v>
      </c>
      <c r="FBW79" s="9">
        <v>8</v>
      </c>
      <c r="FBX79" s="9">
        <v>8</v>
      </c>
      <c r="FBY79" s="9">
        <v>8</v>
      </c>
      <c r="FBZ79" s="9">
        <v>8</v>
      </c>
      <c r="FCA79" s="9">
        <v>8</v>
      </c>
      <c r="FCB79" s="9">
        <v>8</v>
      </c>
      <c r="FCC79" s="9">
        <v>8</v>
      </c>
      <c r="FCD79" s="9">
        <v>8</v>
      </c>
      <c r="FCE79" s="9">
        <v>8</v>
      </c>
      <c r="FCF79" s="9">
        <v>8</v>
      </c>
      <c r="FCG79" s="9">
        <v>8</v>
      </c>
      <c r="FCH79" s="9">
        <v>8</v>
      </c>
      <c r="FCI79" s="9">
        <v>8</v>
      </c>
      <c r="FCJ79" s="9">
        <v>8</v>
      </c>
      <c r="FCK79" s="9">
        <v>8</v>
      </c>
      <c r="FCL79" s="9">
        <v>8</v>
      </c>
      <c r="FCM79" s="9">
        <v>8</v>
      </c>
      <c r="FCN79" s="9">
        <v>8</v>
      </c>
      <c r="FCO79" s="9">
        <v>8</v>
      </c>
      <c r="FCP79" s="9">
        <v>8</v>
      </c>
      <c r="FCQ79" s="9">
        <v>8</v>
      </c>
      <c r="FCR79" s="9">
        <v>8</v>
      </c>
      <c r="FCS79" s="9">
        <v>8</v>
      </c>
      <c r="FCT79" s="9">
        <v>8</v>
      </c>
      <c r="FCU79" s="9">
        <v>8</v>
      </c>
      <c r="FCV79" s="9">
        <v>8</v>
      </c>
      <c r="FCW79" s="9">
        <v>8</v>
      </c>
      <c r="FCX79" s="9">
        <v>8</v>
      </c>
      <c r="FCY79" s="9">
        <v>8</v>
      </c>
      <c r="FCZ79" s="9">
        <v>8</v>
      </c>
      <c r="FDA79" s="9">
        <v>8</v>
      </c>
      <c r="FDB79" s="9">
        <v>8</v>
      </c>
      <c r="FDC79" s="9">
        <v>8</v>
      </c>
      <c r="FDD79" s="9">
        <v>8</v>
      </c>
      <c r="FDE79" s="9">
        <v>8</v>
      </c>
      <c r="FDF79" s="9">
        <v>8</v>
      </c>
      <c r="FDG79" s="9">
        <v>8</v>
      </c>
      <c r="FDH79" s="9">
        <v>8</v>
      </c>
      <c r="FDI79" s="9">
        <v>8</v>
      </c>
      <c r="FDJ79" s="9">
        <v>8</v>
      </c>
      <c r="FDK79" s="9">
        <v>8</v>
      </c>
      <c r="FDL79" s="9">
        <v>8</v>
      </c>
      <c r="FDM79" s="9">
        <v>8</v>
      </c>
      <c r="FDN79" s="9">
        <v>8</v>
      </c>
      <c r="FDO79" s="9">
        <v>8</v>
      </c>
      <c r="FDP79" s="9">
        <v>8</v>
      </c>
      <c r="FDQ79" s="9">
        <v>8</v>
      </c>
      <c r="FDR79" s="9">
        <v>8</v>
      </c>
      <c r="FDS79" s="9">
        <v>8</v>
      </c>
      <c r="FDT79" s="9">
        <v>8</v>
      </c>
      <c r="FDU79" s="9">
        <v>8</v>
      </c>
      <c r="FDV79" s="9">
        <v>8</v>
      </c>
      <c r="FDW79" s="9">
        <v>8</v>
      </c>
      <c r="FDX79" s="9">
        <v>8</v>
      </c>
      <c r="FDY79" s="9">
        <v>8</v>
      </c>
      <c r="FDZ79" s="9">
        <v>8</v>
      </c>
      <c r="FEA79" s="9">
        <v>8</v>
      </c>
      <c r="FEB79" s="9">
        <v>8</v>
      </c>
      <c r="FEC79" s="9">
        <v>8</v>
      </c>
      <c r="FED79" s="9">
        <v>8</v>
      </c>
      <c r="FEE79" s="9">
        <v>8</v>
      </c>
      <c r="FEF79" s="9">
        <v>8</v>
      </c>
      <c r="FEG79" s="9">
        <v>8</v>
      </c>
      <c r="FEH79" s="9">
        <v>8</v>
      </c>
      <c r="FEI79" s="9">
        <v>8</v>
      </c>
      <c r="FEJ79" s="9">
        <v>8</v>
      </c>
      <c r="FEK79" s="9">
        <v>8</v>
      </c>
      <c r="FEL79" s="9">
        <v>8</v>
      </c>
      <c r="FEM79" s="9">
        <v>8</v>
      </c>
      <c r="FEN79" s="9">
        <v>8</v>
      </c>
      <c r="FEO79" s="9">
        <v>8</v>
      </c>
      <c r="FEP79" s="9">
        <v>8</v>
      </c>
      <c r="FEQ79" s="9">
        <v>8</v>
      </c>
      <c r="FER79" s="9">
        <v>8</v>
      </c>
      <c r="FES79" s="9">
        <v>8</v>
      </c>
      <c r="FET79" s="9">
        <v>8</v>
      </c>
      <c r="FEU79" s="9">
        <v>8</v>
      </c>
      <c r="FEV79" s="9">
        <v>8</v>
      </c>
      <c r="FEW79" s="9">
        <v>8</v>
      </c>
      <c r="FEX79" s="9">
        <v>8</v>
      </c>
      <c r="FEY79" s="9">
        <v>8</v>
      </c>
      <c r="FEZ79" s="9">
        <v>8</v>
      </c>
      <c r="FFA79" s="9">
        <v>8</v>
      </c>
      <c r="FFB79" s="9">
        <v>8</v>
      </c>
      <c r="FFC79" s="9">
        <v>8</v>
      </c>
      <c r="FFD79" s="9">
        <v>8</v>
      </c>
      <c r="FFE79" s="9">
        <v>8</v>
      </c>
      <c r="FFF79" s="9">
        <v>8</v>
      </c>
      <c r="FFG79" s="9">
        <v>8</v>
      </c>
      <c r="FFH79" s="9">
        <v>8</v>
      </c>
      <c r="FFI79" s="9">
        <v>8</v>
      </c>
      <c r="FFJ79" s="9">
        <v>8</v>
      </c>
      <c r="FFK79" s="9">
        <v>8</v>
      </c>
      <c r="FFL79" s="9">
        <v>8</v>
      </c>
      <c r="FFM79" s="9">
        <v>8</v>
      </c>
      <c r="FFN79" s="9">
        <v>8</v>
      </c>
      <c r="FFO79" s="9">
        <v>8</v>
      </c>
      <c r="FFP79" s="9">
        <v>8</v>
      </c>
      <c r="FFQ79" s="9">
        <v>8</v>
      </c>
      <c r="FFR79" s="9">
        <v>8</v>
      </c>
      <c r="FFS79" s="9">
        <v>8</v>
      </c>
      <c r="FFT79" s="9">
        <v>8</v>
      </c>
      <c r="FFU79" s="9">
        <v>8</v>
      </c>
      <c r="FFV79" s="9">
        <v>8</v>
      </c>
      <c r="FFW79" s="9">
        <v>8</v>
      </c>
      <c r="FFX79" s="9">
        <v>8</v>
      </c>
      <c r="FFY79" s="9">
        <v>8</v>
      </c>
      <c r="FFZ79" s="9">
        <v>8</v>
      </c>
      <c r="FGA79" s="9">
        <v>8</v>
      </c>
      <c r="FGB79" s="9">
        <v>8</v>
      </c>
      <c r="FGC79" s="9">
        <v>8</v>
      </c>
      <c r="FGD79" s="9">
        <v>8</v>
      </c>
      <c r="FGE79" s="9">
        <v>8</v>
      </c>
      <c r="FGF79" s="9">
        <v>8</v>
      </c>
      <c r="FGG79" s="9">
        <v>8</v>
      </c>
      <c r="FGH79" s="9">
        <v>8</v>
      </c>
      <c r="FGI79" s="9">
        <v>8</v>
      </c>
      <c r="FGJ79" s="9">
        <v>8</v>
      </c>
      <c r="FGK79" s="9">
        <v>8</v>
      </c>
      <c r="FGL79" s="9">
        <v>8</v>
      </c>
      <c r="FGM79" s="9">
        <v>8</v>
      </c>
      <c r="FGN79" s="9">
        <v>8</v>
      </c>
      <c r="FGO79" s="9">
        <v>8</v>
      </c>
      <c r="FGP79" s="9">
        <v>8</v>
      </c>
      <c r="FGQ79" s="9">
        <v>8</v>
      </c>
      <c r="FGR79" s="9">
        <v>8</v>
      </c>
      <c r="FGS79" s="9">
        <v>8</v>
      </c>
      <c r="FGT79" s="9">
        <v>8</v>
      </c>
      <c r="FGU79" s="9">
        <v>8</v>
      </c>
      <c r="FGV79" s="9">
        <v>8</v>
      </c>
      <c r="FGW79" s="9">
        <v>8</v>
      </c>
      <c r="FGX79" s="9">
        <v>8</v>
      </c>
      <c r="FGY79" s="9">
        <v>8</v>
      </c>
      <c r="FGZ79" s="9">
        <v>8</v>
      </c>
      <c r="FHA79" s="9">
        <v>8</v>
      </c>
      <c r="FHB79" s="9">
        <v>8</v>
      </c>
      <c r="FHC79" s="9">
        <v>8</v>
      </c>
      <c r="FHD79" s="9">
        <v>8</v>
      </c>
      <c r="FHE79" s="9">
        <v>8</v>
      </c>
      <c r="FHF79" s="9">
        <v>8</v>
      </c>
      <c r="FHG79" s="9">
        <v>8</v>
      </c>
      <c r="FHH79" s="9">
        <v>8</v>
      </c>
      <c r="FHI79" s="9">
        <v>8</v>
      </c>
      <c r="FHJ79" s="9">
        <v>8</v>
      </c>
      <c r="FHK79" s="9">
        <v>8</v>
      </c>
      <c r="FHL79" s="9">
        <v>8</v>
      </c>
      <c r="FHM79" s="9">
        <v>8</v>
      </c>
      <c r="FHN79" s="9">
        <v>8</v>
      </c>
      <c r="FHO79" s="9">
        <v>8</v>
      </c>
      <c r="FHP79" s="9">
        <v>8</v>
      </c>
      <c r="FHQ79" s="9">
        <v>8</v>
      </c>
      <c r="FHR79" s="9">
        <v>8</v>
      </c>
      <c r="FHS79" s="9">
        <v>8</v>
      </c>
      <c r="FHT79" s="9">
        <v>8</v>
      </c>
      <c r="FHU79" s="9">
        <v>8</v>
      </c>
      <c r="FHV79" s="9">
        <v>8</v>
      </c>
      <c r="FHW79" s="9">
        <v>8</v>
      </c>
      <c r="FHX79" s="9">
        <v>8</v>
      </c>
      <c r="FHY79" s="9">
        <v>8</v>
      </c>
      <c r="FHZ79" s="9">
        <v>8</v>
      </c>
      <c r="FIA79" s="9">
        <v>8</v>
      </c>
      <c r="FIB79" s="9">
        <v>8</v>
      </c>
      <c r="FIC79" s="9">
        <v>8</v>
      </c>
      <c r="FID79" s="9">
        <v>8</v>
      </c>
      <c r="FIE79" s="9">
        <v>8</v>
      </c>
      <c r="FIF79" s="9">
        <v>8</v>
      </c>
      <c r="FIG79" s="9">
        <v>8</v>
      </c>
      <c r="FIH79" s="9">
        <v>8</v>
      </c>
      <c r="FII79" s="9">
        <v>8</v>
      </c>
      <c r="FIJ79" s="9">
        <v>8</v>
      </c>
      <c r="FIK79" s="9">
        <v>8</v>
      </c>
      <c r="FIL79" s="9">
        <v>8</v>
      </c>
      <c r="FIM79" s="9">
        <v>8</v>
      </c>
      <c r="FIN79" s="9">
        <v>8</v>
      </c>
      <c r="FIO79" s="9">
        <v>8</v>
      </c>
      <c r="FIP79" s="9">
        <v>8</v>
      </c>
      <c r="FIQ79" s="9">
        <v>8</v>
      </c>
      <c r="FIR79" s="9">
        <v>8</v>
      </c>
      <c r="FIS79" s="9">
        <v>8</v>
      </c>
      <c r="FIT79" s="9">
        <v>8</v>
      </c>
      <c r="FIU79" s="9">
        <v>8</v>
      </c>
      <c r="FIV79" s="9">
        <v>8</v>
      </c>
      <c r="FIW79" s="9">
        <v>8</v>
      </c>
      <c r="FIX79" s="9">
        <v>8</v>
      </c>
      <c r="FIY79" s="9">
        <v>8</v>
      </c>
      <c r="FIZ79" s="9">
        <v>8</v>
      </c>
      <c r="FJA79" s="9">
        <v>8</v>
      </c>
      <c r="FJB79" s="9">
        <v>8</v>
      </c>
      <c r="FJC79" s="9">
        <v>8</v>
      </c>
      <c r="FJD79" s="9">
        <v>8</v>
      </c>
      <c r="FJE79" s="9">
        <v>8</v>
      </c>
      <c r="FJF79" s="9">
        <v>8</v>
      </c>
      <c r="FJG79" s="9">
        <v>8</v>
      </c>
      <c r="FJH79" s="9">
        <v>8</v>
      </c>
      <c r="FJI79" s="9">
        <v>8</v>
      </c>
      <c r="FJJ79" s="9">
        <v>8</v>
      </c>
      <c r="FJK79" s="9">
        <v>8</v>
      </c>
      <c r="FJL79" s="9">
        <v>8</v>
      </c>
      <c r="FJM79" s="9">
        <v>8</v>
      </c>
      <c r="FJN79" s="9">
        <v>8</v>
      </c>
      <c r="FJO79" s="9">
        <v>8</v>
      </c>
      <c r="FJP79" s="9">
        <v>8</v>
      </c>
      <c r="FJQ79" s="9">
        <v>8</v>
      </c>
      <c r="FJR79" s="9">
        <v>8</v>
      </c>
      <c r="FJS79" s="9">
        <v>8</v>
      </c>
      <c r="FJT79" s="9">
        <v>8</v>
      </c>
      <c r="FJU79" s="9">
        <v>8</v>
      </c>
      <c r="FJV79" s="9">
        <v>8</v>
      </c>
      <c r="FJW79" s="9">
        <v>8</v>
      </c>
      <c r="FJX79" s="9">
        <v>8</v>
      </c>
      <c r="FJY79" s="9">
        <v>8</v>
      </c>
      <c r="FJZ79" s="9">
        <v>8</v>
      </c>
      <c r="FKA79" s="9">
        <v>8</v>
      </c>
      <c r="FKB79" s="9">
        <v>8</v>
      </c>
      <c r="FKC79" s="9">
        <v>8</v>
      </c>
      <c r="FKD79" s="9">
        <v>8</v>
      </c>
      <c r="FKE79" s="9">
        <v>8</v>
      </c>
      <c r="FKF79" s="9">
        <v>8</v>
      </c>
      <c r="FKG79" s="9">
        <v>8</v>
      </c>
      <c r="FKH79" s="9">
        <v>8</v>
      </c>
      <c r="FKI79" s="9">
        <v>8</v>
      </c>
      <c r="FKJ79" s="9">
        <v>8</v>
      </c>
      <c r="FKK79" s="9">
        <v>8</v>
      </c>
      <c r="FKL79" s="9">
        <v>8</v>
      </c>
      <c r="FKM79" s="9">
        <v>8</v>
      </c>
      <c r="FKN79" s="9">
        <v>8</v>
      </c>
      <c r="FKO79" s="9">
        <v>8</v>
      </c>
      <c r="FKP79" s="9">
        <v>8</v>
      </c>
      <c r="FKQ79" s="9">
        <v>8</v>
      </c>
      <c r="FKR79" s="9">
        <v>8</v>
      </c>
      <c r="FKS79" s="9">
        <v>8</v>
      </c>
      <c r="FKT79" s="9">
        <v>8</v>
      </c>
      <c r="FKU79" s="9">
        <v>8</v>
      </c>
      <c r="FKV79" s="9">
        <v>8</v>
      </c>
      <c r="FKW79" s="9">
        <v>8</v>
      </c>
      <c r="FKX79" s="9">
        <v>8</v>
      </c>
      <c r="FKY79" s="9">
        <v>8</v>
      </c>
      <c r="FKZ79" s="9">
        <v>8</v>
      </c>
      <c r="FLA79" s="9">
        <v>8</v>
      </c>
      <c r="FLB79" s="9">
        <v>8</v>
      </c>
      <c r="FLC79" s="9">
        <v>8</v>
      </c>
      <c r="FLD79" s="9">
        <v>8</v>
      </c>
      <c r="FLE79" s="9">
        <v>8</v>
      </c>
      <c r="FLF79" s="9">
        <v>8</v>
      </c>
      <c r="FLG79" s="9">
        <v>8</v>
      </c>
      <c r="FLH79" s="9">
        <v>8</v>
      </c>
      <c r="FLI79" s="9">
        <v>8</v>
      </c>
      <c r="FLJ79" s="9">
        <v>8</v>
      </c>
      <c r="FLK79" s="9">
        <v>8</v>
      </c>
      <c r="FLL79" s="9">
        <v>8</v>
      </c>
      <c r="FLM79" s="9">
        <v>8</v>
      </c>
      <c r="FLN79" s="9">
        <v>8</v>
      </c>
      <c r="FLO79" s="9">
        <v>8</v>
      </c>
      <c r="FLP79" s="9">
        <v>8</v>
      </c>
      <c r="FLQ79" s="9">
        <v>8</v>
      </c>
      <c r="FLR79" s="9">
        <v>8</v>
      </c>
      <c r="FLS79" s="9">
        <v>8</v>
      </c>
      <c r="FLT79" s="9">
        <v>8</v>
      </c>
      <c r="FLU79" s="9">
        <v>8</v>
      </c>
      <c r="FLV79" s="9">
        <v>8</v>
      </c>
      <c r="FLW79" s="9">
        <v>8</v>
      </c>
      <c r="FLX79" s="9">
        <v>8</v>
      </c>
      <c r="FLY79" s="9">
        <v>8</v>
      </c>
      <c r="FLZ79" s="9">
        <v>8</v>
      </c>
      <c r="FMA79" s="9">
        <v>8</v>
      </c>
      <c r="FMB79" s="9">
        <v>8</v>
      </c>
      <c r="FMC79" s="9">
        <v>8</v>
      </c>
      <c r="FMD79" s="9">
        <v>8</v>
      </c>
      <c r="FME79" s="9">
        <v>8</v>
      </c>
      <c r="FMF79" s="9">
        <v>8</v>
      </c>
      <c r="FMG79" s="9">
        <v>8</v>
      </c>
      <c r="FMH79" s="9">
        <v>8</v>
      </c>
      <c r="FMI79" s="9">
        <v>8</v>
      </c>
      <c r="FMJ79" s="9">
        <v>8</v>
      </c>
      <c r="FMK79" s="9">
        <v>8</v>
      </c>
      <c r="FML79" s="9">
        <v>8</v>
      </c>
      <c r="FMM79" s="9">
        <v>8</v>
      </c>
      <c r="FMN79" s="9">
        <v>8</v>
      </c>
      <c r="FMO79" s="9">
        <v>8</v>
      </c>
      <c r="FMP79" s="9">
        <v>8</v>
      </c>
      <c r="FMQ79" s="9">
        <v>8</v>
      </c>
      <c r="FMR79" s="9">
        <v>8</v>
      </c>
      <c r="FMS79" s="9">
        <v>8</v>
      </c>
      <c r="FMT79" s="9">
        <v>8</v>
      </c>
      <c r="FMU79" s="9">
        <v>8</v>
      </c>
      <c r="FMV79" s="9">
        <v>8</v>
      </c>
      <c r="FMW79" s="9">
        <v>8</v>
      </c>
      <c r="FMX79" s="9">
        <v>8</v>
      </c>
      <c r="FMY79" s="9">
        <v>8</v>
      </c>
      <c r="FMZ79" s="9">
        <v>8</v>
      </c>
      <c r="FNA79" s="9">
        <v>8</v>
      </c>
      <c r="FNB79" s="9">
        <v>8</v>
      </c>
      <c r="FNC79" s="9">
        <v>8</v>
      </c>
      <c r="FND79" s="9">
        <v>8</v>
      </c>
      <c r="FNE79" s="9">
        <v>8</v>
      </c>
      <c r="FNF79" s="9">
        <v>8</v>
      </c>
      <c r="FNG79" s="9">
        <v>8</v>
      </c>
      <c r="FNH79" s="9">
        <v>8</v>
      </c>
      <c r="FNI79" s="9">
        <v>8</v>
      </c>
      <c r="FNJ79" s="9">
        <v>8</v>
      </c>
      <c r="FNK79" s="9">
        <v>8</v>
      </c>
      <c r="FNL79" s="9">
        <v>8</v>
      </c>
      <c r="FNM79" s="9">
        <v>8</v>
      </c>
      <c r="FNN79" s="9">
        <v>8</v>
      </c>
      <c r="FNO79" s="9">
        <v>8</v>
      </c>
      <c r="FNP79" s="9">
        <v>8</v>
      </c>
      <c r="FNQ79" s="9">
        <v>8</v>
      </c>
      <c r="FNR79" s="9">
        <v>8</v>
      </c>
      <c r="FNS79" s="9">
        <v>8</v>
      </c>
      <c r="FNT79" s="9">
        <v>8</v>
      </c>
      <c r="FNU79" s="9">
        <v>8</v>
      </c>
      <c r="FNV79" s="9">
        <v>8</v>
      </c>
      <c r="FNW79" s="9">
        <v>8</v>
      </c>
      <c r="FNX79" s="9">
        <v>8</v>
      </c>
      <c r="FNY79" s="9">
        <v>8</v>
      </c>
      <c r="FNZ79" s="9">
        <v>8</v>
      </c>
      <c r="FOA79" s="9">
        <v>8</v>
      </c>
      <c r="FOB79" s="9">
        <v>8</v>
      </c>
      <c r="FOC79" s="9">
        <v>8</v>
      </c>
      <c r="FOD79" s="9">
        <v>8</v>
      </c>
      <c r="FOE79" s="9">
        <v>8</v>
      </c>
      <c r="FOF79" s="9">
        <v>8</v>
      </c>
      <c r="FOG79" s="9">
        <v>8</v>
      </c>
      <c r="FOH79" s="9">
        <v>8</v>
      </c>
      <c r="FOI79" s="9">
        <v>8</v>
      </c>
      <c r="FOJ79" s="9">
        <v>8</v>
      </c>
      <c r="FOK79" s="9">
        <v>8</v>
      </c>
      <c r="FOL79" s="9">
        <v>8</v>
      </c>
      <c r="FOM79" s="9">
        <v>8</v>
      </c>
      <c r="FON79" s="9">
        <v>8</v>
      </c>
      <c r="FOO79" s="9">
        <v>8</v>
      </c>
      <c r="FOP79" s="9">
        <v>8</v>
      </c>
      <c r="FOQ79" s="9">
        <v>8</v>
      </c>
      <c r="FOR79" s="9">
        <v>8</v>
      </c>
      <c r="FOS79" s="9">
        <v>8</v>
      </c>
      <c r="FOT79" s="9">
        <v>8</v>
      </c>
      <c r="FOU79" s="9">
        <v>8</v>
      </c>
      <c r="FOV79" s="9">
        <v>8</v>
      </c>
      <c r="FOW79" s="9">
        <v>8</v>
      </c>
      <c r="FOX79" s="9">
        <v>8</v>
      </c>
      <c r="FOY79" s="9">
        <v>8</v>
      </c>
      <c r="FOZ79" s="9">
        <v>8</v>
      </c>
      <c r="FPA79" s="9">
        <v>8</v>
      </c>
      <c r="FPB79" s="9">
        <v>8</v>
      </c>
      <c r="FPC79" s="9">
        <v>8</v>
      </c>
      <c r="FPD79" s="9">
        <v>8</v>
      </c>
      <c r="FPE79" s="9">
        <v>8</v>
      </c>
      <c r="FPF79" s="9">
        <v>8</v>
      </c>
      <c r="FPG79" s="9">
        <v>8</v>
      </c>
      <c r="FPH79" s="9">
        <v>8</v>
      </c>
      <c r="FPI79" s="9">
        <v>8</v>
      </c>
      <c r="FPJ79" s="9">
        <v>8</v>
      </c>
      <c r="FPK79" s="9">
        <v>8</v>
      </c>
      <c r="FPL79" s="9">
        <v>8</v>
      </c>
      <c r="FPM79" s="9">
        <v>8</v>
      </c>
      <c r="FPN79" s="9">
        <v>8</v>
      </c>
      <c r="FPO79" s="9">
        <v>8</v>
      </c>
      <c r="FPP79" s="9">
        <v>8</v>
      </c>
      <c r="FPQ79" s="9">
        <v>8</v>
      </c>
      <c r="FPR79" s="9">
        <v>8</v>
      </c>
      <c r="FPS79" s="9">
        <v>8</v>
      </c>
      <c r="FPT79" s="9">
        <v>8</v>
      </c>
      <c r="FPU79" s="9">
        <v>8</v>
      </c>
      <c r="FPV79" s="9">
        <v>8</v>
      </c>
      <c r="FPW79" s="9">
        <v>8</v>
      </c>
      <c r="FPX79" s="9">
        <v>8</v>
      </c>
      <c r="FPY79" s="9">
        <v>8</v>
      </c>
      <c r="FPZ79" s="9">
        <v>8</v>
      </c>
      <c r="FQA79" s="9">
        <v>8</v>
      </c>
      <c r="FQB79" s="9">
        <v>8</v>
      </c>
      <c r="FQC79" s="9">
        <v>8</v>
      </c>
      <c r="FQD79" s="9">
        <v>8</v>
      </c>
      <c r="FQE79" s="9">
        <v>8</v>
      </c>
      <c r="FQF79" s="9">
        <v>8</v>
      </c>
      <c r="FQG79" s="9">
        <v>8</v>
      </c>
      <c r="FQH79" s="9">
        <v>8</v>
      </c>
      <c r="FQI79" s="9">
        <v>8</v>
      </c>
      <c r="FQJ79" s="9">
        <v>8</v>
      </c>
      <c r="FQK79" s="9">
        <v>8</v>
      </c>
      <c r="FQL79" s="9">
        <v>8</v>
      </c>
      <c r="FQM79" s="9">
        <v>8</v>
      </c>
      <c r="FQN79" s="9">
        <v>8</v>
      </c>
      <c r="FQO79" s="9">
        <v>8</v>
      </c>
      <c r="FQP79" s="9">
        <v>8</v>
      </c>
      <c r="FQQ79" s="9">
        <v>8</v>
      </c>
      <c r="FQR79" s="9">
        <v>8</v>
      </c>
      <c r="FQS79" s="9">
        <v>8</v>
      </c>
      <c r="FQT79" s="9">
        <v>8</v>
      </c>
      <c r="FQU79" s="9">
        <v>8</v>
      </c>
      <c r="FQV79" s="9">
        <v>8</v>
      </c>
      <c r="FQW79" s="9">
        <v>8</v>
      </c>
      <c r="FQX79" s="9">
        <v>8</v>
      </c>
      <c r="FQY79" s="9">
        <v>8</v>
      </c>
      <c r="FQZ79" s="9">
        <v>8</v>
      </c>
      <c r="FRA79" s="9">
        <v>8</v>
      </c>
      <c r="FRB79" s="9">
        <v>8</v>
      </c>
      <c r="FRC79" s="9">
        <v>8</v>
      </c>
      <c r="FRD79" s="9">
        <v>8</v>
      </c>
      <c r="FRE79" s="9">
        <v>8</v>
      </c>
      <c r="FRF79" s="9">
        <v>8</v>
      </c>
      <c r="FRG79" s="9">
        <v>8</v>
      </c>
      <c r="FRH79" s="9">
        <v>8</v>
      </c>
      <c r="FRI79" s="9">
        <v>8</v>
      </c>
      <c r="FRJ79" s="9">
        <v>8</v>
      </c>
      <c r="FRK79" s="9">
        <v>8</v>
      </c>
      <c r="FRL79" s="9">
        <v>8</v>
      </c>
      <c r="FRM79" s="9">
        <v>8</v>
      </c>
      <c r="FRN79" s="9">
        <v>8</v>
      </c>
      <c r="FRO79" s="9">
        <v>8</v>
      </c>
      <c r="FRP79" s="9">
        <v>8</v>
      </c>
      <c r="FRQ79" s="9">
        <v>8</v>
      </c>
      <c r="FRR79" s="9">
        <v>8</v>
      </c>
      <c r="FRS79" s="9">
        <v>8</v>
      </c>
      <c r="FRT79" s="9">
        <v>8</v>
      </c>
      <c r="FRU79" s="9">
        <v>8</v>
      </c>
      <c r="FRV79" s="9">
        <v>8</v>
      </c>
      <c r="FRW79" s="9">
        <v>8</v>
      </c>
      <c r="FRX79" s="9">
        <v>8</v>
      </c>
      <c r="FRY79" s="9">
        <v>8</v>
      </c>
      <c r="FRZ79" s="9">
        <v>8</v>
      </c>
      <c r="FSA79" s="9">
        <v>8</v>
      </c>
      <c r="FSB79" s="9">
        <v>8</v>
      </c>
      <c r="FSC79" s="9">
        <v>8</v>
      </c>
      <c r="FSD79" s="9">
        <v>8</v>
      </c>
      <c r="FSE79" s="9">
        <v>8</v>
      </c>
      <c r="FSF79" s="9">
        <v>8</v>
      </c>
      <c r="FSG79" s="9">
        <v>8</v>
      </c>
      <c r="FSH79" s="9">
        <v>8</v>
      </c>
      <c r="FSI79" s="9">
        <v>8</v>
      </c>
      <c r="FSJ79" s="9">
        <v>8</v>
      </c>
      <c r="FSK79" s="9">
        <v>8</v>
      </c>
      <c r="FSL79" s="9">
        <v>8</v>
      </c>
      <c r="FSM79" s="9">
        <v>8</v>
      </c>
      <c r="FSN79" s="9">
        <v>8</v>
      </c>
      <c r="FSO79" s="9">
        <v>8</v>
      </c>
      <c r="FSP79" s="9">
        <v>8</v>
      </c>
      <c r="FSQ79" s="9">
        <v>8</v>
      </c>
      <c r="FSR79" s="9">
        <v>8</v>
      </c>
      <c r="FSS79" s="9">
        <v>8</v>
      </c>
      <c r="FST79" s="9">
        <v>8</v>
      </c>
      <c r="FSU79" s="9">
        <v>8</v>
      </c>
      <c r="FSV79" s="9">
        <v>8</v>
      </c>
      <c r="FSW79" s="9">
        <v>8</v>
      </c>
      <c r="FSX79" s="9">
        <v>8</v>
      </c>
      <c r="FSY79" s="9">
        <v>8</v>
      </c>
      <c r="FSZ79" s="9">
        <v>8</v>
      </c>
      <c r="FTA79" s="9">
        <v>8</v>
      </c>
      <c r="FTB79" s="9">
        <v>8</v>
      </c>
      <c r="FTC79" s="9">
        <v>8</v>
      </c>
      <c r="FTD79" s="9">
        <v>8</v>
      </c>
      <c r="FTE79" s="9">
        <v>8</v>
      </c>
      <c r="FTF79" s="9">
        <v>8</v>
      </c>
      <c r="FTG79" s="9">
        <v>8</v>
      </c>
      <c r="FTH79" s="9">
        <v>8</v>
      </c>
      <c r="FTI79" s="9">
        <v>8</v>
      </c>
      <c r="FTJ79" s="9">
        <v>8</v>
      </c>
      <c r="FTK79" s="9">
        <v>8</v>
      </c>
      <c r="FTL79" s="9">
        <v>8</v>
      </c>
      <c r="FTM79" s="9">
        <v>8</v>
      </c>
      <c r="FTN79" s="9">
        <v>8</v>
      </c>
      <c r="FTO79" s="9">
        <v>8</v>
      </c>
      <c r="FTP79" s="9">
        <v>8</v>
      </c>
      <c r="FTQ79" s="9">
        <v>8</v>
      </c>
      <c r="FTR79" s="9">
        <v>8</v>
      </c>
      <c r="FTS79" s="9">
        <v>8</v>
      </c>
      <c r="FTT79" s="9">
        <v>8</v>
      </c>
      <c r="FTU79" s="9">
        <v>8</v>
      </c>
      <c r="FTV79" s="9">
        <v>8</v>
      </c>
      <c r="FTW79" s="9">
        <v>8</v>
      </c>
      <c r="FTX79" s="9">
        <v>8</v>
      </c>
      <c r="FTY79" s="9">
        <v>8</v>
      </c>
      <c r="FTZ79" s="9">
        <v>8</v>
      </c>
      <c r="FUA79" s="9">
        <v>8</v>
      </c>
      <c r="FUB79" s="9">
        <v>8</v>
      </c>
      <c r="FUC79" s="9">
        <v>8</v>
      </c>
      <c r="FUD79" s="9">
        <v>8</v>
      </c>
      <c r="FUE79" s="9">
        <v>8</v>
      </c>
      <c r="FUF79" s="9">
        <v>8</v>
      </c>
      <c r="FUG79" s="9">
        <v>8</v>
      </c>
      <c r="FUH79" s="9">
        <v>8</v>
      </c>
      <c r="FUI79" s="9">
        <v>8</v>
      </c>
      <c r="FUJ79" s="9">
        <v>8</v>
      </c>
      <c r="FUK79" s="9">
        <v>8</v>
      </c>
      <c r="FUL79" s="9">
        <v>8</v>
      </c>
      <c r="FUM79" s="9">
        <v>8</v>
      </c>
      <c r="FUN79" s="9">
        <v>8</v>
      </c>
      <c r="FUO79" s="9">
        <v>8</v>
      </c>
      <c r="FUP79" s="9">
        <v>8</v>
      </c>
      <c r="FUQ79" s="9">
        <v>8</v>
      </c>
      <c r="FUR79" s="9">
        <v>8</v>
      </c>
      <c r="FUS79" s="9">
        <v>8</v>
      </c>
      <c r="FUT79" s="9">
        <v>8</v>
      </c>
      <c r="FUU79" s="9">
        <v>8</v>
      </c>
      <c r="FUV79" s="9">
        <v>8</v>
      </c>
      <c r="FUW79" s="9">
        <v>8</v>
      </c>
      <c r="FUX79" s="9">
        <v>8</v>
      </c>
      <c r="FUY79" s="9">
        <v>8</v>
      </c>
      <c r="FUZ79" s="9">
        <v>8</v>
      </c>
      <c r="FVA79" s="9">
        <v>8</v>
      </c>
      <c r="FVB79" s="9">
        <v>8</v>
      </c>
      <c r="FVC79" s="9">
        <v>8</v>
      </c>
      <c r="FVD79" s="9">
        <v>8</v>
      </c>
      <c r="FVE79" s="9">
        <v>8</v>
      </c>
      <c r="FVF79" s="9">
        <v>8</v>
      </c>
      <c r="FVG79" s="9">
        <v>8</v>
      </c>
      <c r="FVH79" s="9">
        <v>8</v>
      </c>
      <c r="FVI79" s="9">
        <v>8</v>
      </c>
      <c r="FVJ79" s="9">
        <v>8</v>
      </c>
      <c r="FVK79" s="9">
        <v>8</v>
      </c>
      <c r="FVL79" s="9">
        <v>8</v>
      </c>
      <c r="FVM79" s="9">
        <v>8</v>
      </c>
      <c r="FVN79" s="9">
        <v>8</v>
      </c>
      <c r="FVO79" s="9">
        <v>8</v>
      </c>
      <c r="FVP79" s="9">
        <v>8</v>
      </c>
      <c r="FVQ79" s="9">
        <v>8</v>
      </c>
      <c r="FVR79" s="9">
        <v>8</v>
      </c>
      <c r="FVS79" s="9">
        <v>8</v>
      </c>
      <c r="FVT79" s="9">
        <v>8</v>
      </c>
      <c r="FVU79" s="9">
        <v>8</v>
      </c>
      <c r="FVV79" s="9">
        <v>8</v>
      </c>
      <c r="FVW79" s="9">
        <v>8</v>
      </c>
      <c r="FVX79" s="9">
        <v>8</v>
      </c>
      <c r="FVY79" s="9">
        <v>8</v>
      </c>
      <c r="FVZ79" s="9">
        <v>8</v>
      </c>
      <c r="FWA79" s="9">
        <v>8</v>
      </c>
      <c r="FWB79" s="9">
        <v>8</v>
      </c>
      <c r="FWC79" s="9">
        <v>8</v>
      </c>
      <c r="FWD79" s="9">
        <v>8</v>
      </c>
      <c r="FWE79" s="9">
        <v>8</v>
      </c>
      <c r="FWF79" s="9">
        <v>8</v>
      </c>
      <c r="FWG79" s="9">
        <v>8</v>
      </c>
      <c r="FWH79" s="9">
        <v>8</v>
      </c>
      <c r="FWI79" s="9">
        <v>8</v>
      </c>
      <c r="FWJ79" s="9">
        <v>8</v>
      </c>
      <c r="FWK79" s="9">
        <v>8</v>
      </c>
      <c r="FWL79" s="9">
        <v>8</v>
      </c>
      <c r="FWM79" s="9">
        <v>8</v>
      </c>
      <c r="FWN79" s="9">
        <v>8</v>
      </c>
      <c r="FWO79" s="9">
        <v>8</v>
      </c>
      <c r="FWP79" s="9">
        <v>8</v>
      </c>
      <c r="FWQ79" s="9">
        <v>8</v>
      </c>
      <c r="FWR79" s="9">
        <v>8</v>
      </c>
      <c r="FWS79" s="9">
        <v>8</v>
      </c>
      <c r="FWT79" s="9">
        <v>8</v>
      </c>
      <c r="FWU79" s="9">
        <v>8</v>
      </c>
      <c r="FWV79" s="9">
        <v>8</v>
      </c>
      <c r="FWW79" s="9">
        <v>8</v>
      </c>
      <c r="FWX79" s="9">
        <v>8</v>
      </c>
      <c r="FWY79" s="9">
        <v>8</v>
      </c>
      <c r="FWZ79" s="9">
        <v>8</v>
      </c>
      <c r="FXA79" s="9">
        <v>8</v>
      </c>
      <c r="FXB79" s="9">
        <v>8</v>
      </c>
      <c r="FXC79" s="9">
        <v>8</v>
      </c>
      <c r="FXD79" s="9">
        <v>8</v>
      </c>
      <c r="FXE79" s="9">
        <v>8</v>
      </c>
      <c r="FXF79" s="9">
        <v>8</v>
      </c>
      <c r="FXG79" s="9">
        <v>8</v>
      </c>
      <c r="FXH79" s="9">
        <v>8</v>
      </c>
      <c r="FXI79" s="9">
        <v>8</v>
      </c>
      <c r="FXJ79" s="9">
        <v>8</v>
      </c>
      <c r="FXK79" s="9">
        <v>8</v>
      </c>
      <c r="FXL79" s="9">
        <v>8</v>
      </c>
      <c r="FXM79" s="9">
        <v>8</v>
      </c>
      <c r="FXN79" s="9">
        <v>8</v>
      </c>
      <c r="FXO79" s="9">
        <v>8</v>
      </c>
      <c r="FXP79" s="9">
        <v>8</v>
      </c>
      <c r="FXQ79" s="9">
        <v>8</v>
      </c>
      <c r="FXR79" s="9">
        <v>8</v>
      </c>
      <c r="FXS79" s="9">
        <v>8</v>
      </c>
      <c r="FXT79" s="9">
        <v>8</v>
      </c>
      <c r="FXU79" s="9">
        <v>8</v>
      </c>
      <c r="FXV79" s="9">
        <v>8</v>
      </c>
      <c r="FXW79" s="9">
        <v>8</v>
      </c>
      <c r="FXX79" s="9">
        <v>8</v>
      </c>
      <c r="FXY79" s="9">
        <v>8</v>
      </c>
      <c r="FXZ79" s="9">
        <v>8</v>
      </c>
      <c r="FYA79" s="9">
        <v>8</v>
      </c>
      <c r="FYB79" s="9">
        <v>8</v>
      </c>
      <c r="FYC79" s="9">
        <v>8</v>
      </c>
      <c r="FYD79" s="9">
        <v>8</v>
      </c>
      <c r="FYE79" s="9">
        <v>8</v>
      </c>
      <c r="FYF79" s="9">
        <v>8</v>
      </c>
      <c r="FYG79" s="9">
        <v>8</v>
      </c>
      <c r="FYH79" s="9">
        <v>8</v>
      </c>
      <c r="FYI79" s="9">
        <v>8</v>
      </c>
      <c r="FYJ79" s="9">
        <v>8</v>
      </c>
      <c r="FYK79" s="9">
        <v>8</v>
      </c>
      <c r="FYL79" s="9">
        <v>8</v>
      </c>
      <c r="FYM79" s="9">
        <v>8</v>
      </c>
      <c r="FYN79" s="9">
        <v>8</v>
      </c>
      <c r="FYO79" s="9">
        <v>8</v>
      </c>
      <c r="FYP79" s="9">
        <v>8</v>
      </c>
      <c r="FYQ79" s="9">
        <v>8</v>
      </c>
      <c r="FYR79" s="9">
        <v>8</v>
      </c>
      <c r="FYS79" s="9">
        <v>8</v>
      </c>
      <c r="FYT79" s="9">
        <v>8</v>
      </c>
      <c r="FYU79" s="9">
        <v>8</v>
      </c>
      <c r="FYV79" s="9">
        <v>8</v>
      </c>
      <c r="FYW79" s="9">
        <v>8</v>
      </c>
      <c r="FYX79" s="9">
        <v>8</v>
      </c>
      <c r="FYY79" s="9">
        <v>8</v>
      </c>
      <c r="FYZ79" s="9">
        <v>8</v>
      </c>
      <c r="FZA79" s="9">
        <v>8</v>
      </c>
      <c r="FZB79" s="9">
        <v>8</v>
      </c>
      <c r="FZC79" s="9">
        <v>8</v>
      </c>
      <c r="FZD79" s="9">
        <v>8</v>
      </c>
      <c r="FZE79" s="9">
        <v>8</v>
      </c>
      <c r="FZF79" s="9">
        <v>8</v>
      </c>
      <c r="FZG79" s="9">
        <v>8</v>
      </c>
      <c r="FZH79" s="9">
        <v>8</v>
      </c>
      <c r="FZI79" s="9">
        <v>8</v>
      </c>
      <c r="FZJ79" s="9">
        <v>8</v>
      </c>
      <c r="FZK79" s="9">
        <v>8</v>
      </c>
      <c r="FZL79" s="9">
        <v>8</v>
      </c>
      <c r="FZM79" s="9">
        <v>8</v>
      </c>
      <c r="FZN79" s="9">
        <v>8</v>
      </c>
      <c r="FZO79" s="9">
        <v>8</v>
      </c>
      <c r="FZP79" s="9">
        <v>8</v>
      </c>
      <c r="FZQ79" s="9">
        <v>8</v>
      </c>
      <c r="FZR79" s="9">
        <v>8</v>
      </c>
      <c r="FZS79" s="9">
        <v>8</v>
      </c>
      <c r="FZT79" s="9">
        <v>8</v>
      </c>
      <c r="FZU79" s="9">
        <v>8</v>
      </c>
      <c r="FZV79" s="9">
        <v>8</v>
      </c>
      <c r="FZW79" s="9">
        <v>8</v>
      </c>
      <c r="FZX79" s="9">
        <v>8</v>
      </c>
      <c r="FZY79" s="9">
        <v>8</v>
      </c>
      <c r="FZZ79" s="9">
        <v>8</v>
      </c>
      <c r="GAA79" s="9">
        <v>8</v>
      </c>
      <c r="GAB79" s="9">
        <v>8</v>
      </c>
      <c r="GAC79" s="9">
        <v>8</v>
      </c>
      <c r="GAD79" s="9">
        <v>8</v>
      </c>
      <c r="GAE79" s="9">
        <v>8</v>
      </c>
      <c r="GAF79" s="9">
        <v>8</v>
      </c>
      <c r="GAG79" s="9">
        <v>8</v>
      </c>
      <c r="GAH79" s="9">
        <v>8</v>
      </c>
      <c r="GAI79" s="9">
        <v>8</v>
      </c>
      <c r="GAJ79" s="9">
        <v>8</v>
      </c>
      <c r="GAK79" s="9">
        <v>8</v>
      </c>
      <c r="GAL79" s="9">
        <v>8</v>
      </c>
      <c r="GAM79" s="9">
        <v>8</v>
      </c>
      <c r="GAN79" s="9">
        <v>8</v>
      </c>
      <c r="GAO79" s="9">
        <v>8</v>
      </c>
      <c r="GAP79" s="9">
        <v>8</v>
      </c>
      <c r="GAQ79" s="9">
        <v>8</v>
      </c>
      <c r="GAR79" s="9">
        <v>8</v>
      </c>
      <c r="GAS79" s="9">
        <v>8</v>
      </c>
      <c r="GAT79" s="9">
        <v>8</v>
      </c>
      <c r="GAU79" s="9">
        <v>8</v>
      </c>
      <c r="GAV79" s="9">
        <v>8</v>
      </c>
      <c r="GAW79" s="9">
        <v>8</v>
      </c>
      <c r="GAX79" s="9">
        <v>8</v>
      </c>
      <c r="GAY79" s="9">
        <v>8</v>
      </c>
      <c r="GAZ79" s="9">
        <v>8</v>
      </c>
      <c r="GBA79" s="9">
        <v>8</v>
      </c>
      <c r="GBB79" s="9">
        <v>8</v>
      </c>
      <c r="GBC79" s="9">
        <v>8</v>
      </c>
      <c r="GBD79" s="9">
        <v>8</v>
      </c>
      <c r="GBE79" s="9">
        <v>8</v>
      </c>
      <c r="GBF79" s="9">
        <v>8</v>
      </c>
      <c r="GBG79" s="9">
        <v>8</v>
      </c>
      <c r="GBH79" s="9">
        <v>8</v>
      </c>
      <c r="GBI79" s="9">
        <v>8</v>
      </c>
      <c r="GBJ79" s="9">
        <v>8</v>
      </c>
      <c r="GBK79" s="9">
        <v>8</v>
      </c>
      <c r="GBL79" s="9">
        <v>8</v>
      </c>
      <c r="GBM79" s="9">
        <v>8</v>
      </c>
      <c r="GBN79" s="9">
        <v>8</v>
      </c>
      <c r="GBO79" s="9">
        <v>8</v>
      </c>
      <c r="GBP79" s="9">
        <v>8</v>
      </c>
      <c r="GBQ79" s="9">
        <v>8</v>
      </c>
      <c r="GBR79" s="9">
        <v>8</v>
      </c>
      <c r="GBS79" s="9">
        <v>8</v>
      </c>
      <c r="GBT79" s="9">
        <v>8</v>
      </c>
      <c r="GBU79" s="9">
        <v>8</v>
      </c>
      <c r="GBV79" s="9">
        <v>8</v>
      </c>
      <c r="GBW79" s="9">
        <v>8</v>
      </c>
      <c r="GBX79" s="9">
        <v>8</v>
      </c>
      <c r="GBY79" s="9">
        <v>8</v>
      </c>
      <c r="GBZ79" s="9">
        <v>8</v>
      </c>
      <c r="GCA79" s="9">
        <v>8</v>
      </c>
      <c r="GCB79" s="9">
        <v>8</v>
      </c>
      <c r="GCC79" s="9">
        <v>8</v>
      </c>
      <c r="GCD79" s="9">
        <v>8</v>
      </c>
      <c r="GCE79" s="9">
        <v>8</v>
      </c>
      <c r="GCF79" s="9">
        <v>8</v>
      </c>
      <c r="GCG79" s="9">
        <v>8</v>
      </c>
      <c r="GCH79" s="9">
        <v>8</v>
      </c>
      <c r="GCI79" s="9">
        <v>8</v>
      </c>
      <c r="GCJ79" s="9">
        <v>8</v>
      </c>
      <c r="GCK79" s="9">
        <v>8</v>
      </c>
      <c r="GCL79" s="9">
        <v>8</v>
      </c>
      <c r="GCM79" s="9">
        <v>8</v>
      </c>
      <c r="GCN79" s="9">
        <v>8</v>
      </c>
      <c r="GCO79" s="9">
        <v>8</v>
      </c>
      <c r="GCP79" s="9">
        <v>8</v>
      </c>
      <c r="GCQ79" s="9">
        <v>8</v>
      </c>
      <c r="GCR79" s="9">
        <v>8</v>
      </c>
      <c r="GCS79" s="9">
        <v>8</v>
      </c>
      <c r="GCT79" s="9">
        <v>8</v>
      </c>
      <c r="GCU79" s="9">
        <v>8</v>
      </c>
      <c r="GCV79" s="9">
        <v>8</v>
      </c>
      <c r="GCW79" s="9">
        <v>8</v>
      </c>
      <c r="GCX79" s="9">
        <v>8</v>
      </c>
      <c r="GCY79" s="9">
        <v>8</v>
      </c>
      <c r="GCZ79" s="9">
        <v>8</v>
      </c>
      <c r="GDA79" s="9">
        <v>8</v>
      </c>
      <c r="GDB79" s="9">
        <v>8</v>
      </c>
      <c r="GDC79" s="9">
        <v>8</v>
      </c>
      <c r="GDD79" s="9">
        <v>8</v>
      </c>
      <c r="GDE79" s="9">
        <v>8</v>
      </c>
      <c r="GDF79" s="9">
        <v>8</v>
      </c>
      <c r="GDG79" s="9">
        <v>8</v>
      </c>
      <c r="GDH79" s="9">
        <v>8</v>
      </c>
      <c r="GDI79" s="9">
        <v>8</v>
      </c>
      <c r="GDJ79" s="9">
        <v>8</v>
      </c>
      <c r="GDK79" s="9">
        <v>8</v>
      </c>
      <c r="GDL79" s="9">
        <v>8</v>
      </c>
      <c r="GDM79" s="9">
        <v>8</v>
      </c>
      <c r="GDN79" s="9">
        <v>8</v>
      </c>
      <c r="GDO79" s="9">
        <v>8</v>
      </c>
      <c r="GDP79" s="9">
        <v>8</v>
      </c>
      <c r="GDQ79" s="9">
        <v>8</v>
      </c>
      <c r="GDR79" s="9">
        <v>8</v>
      </c>
      <c r="GDS79" s="9">
        <v>8</v>
      </c>
      <c r="GDT79" s="9">
        <v>8</v>
      </c>
      <c r="GDU79" s="9">
        <v>8</v>
      </c>
      <c r="GDV79" s="9">
        <v>8</v>
      </c>
      <c r="GDW79" s="9">
        <v>8</v>
      </c>
      <c r="GDX79" s="9">
        <v>8</v>
      </c>
      <c r="GDY79" s="9">
        <v>8</v>
      </c>
      <c r="GDZ79" s="9">
        <v>8</v>
      </c>
      <c r="GEA79" s="9">
        <v>8</v>
      </c>
      <c r="GEB79" s="9">
        <v>8</v>
      </c>
      <c r="GEC79" s="9">
        <v>8</v>
      </c>
      <c r="GED79" s="9">
        <v>8</v>
      </c>
      <c r="GEE79" s="9">
        <v>8</v>
      </c>
      <c r="GEF79" s="9">
        <v>8</v>
      </c>
      <c r="GEG79" s="9">
        <v>8</v>
      </c>
      <c r="GEH79" s="9">
        <v>8</v>
      </c>
      <c r="GEI79" s="9">
        <v>8</v>
      </c>
      <c r="GEJ79" s="9">
        <v>8</v>
      </c>
      <c r="GEK79" s="9">
        <v>8</v>
      </c>
      <c r="GEL79" s="9">
        <v>8</v>
      </c>
      <c r="GEM79" s="9">
        <v>8</v>
      </c>
      <c r="GEN79" s="9">
        <v>8</v>
      </c>
      <c r="GEO79" s="9">
        <v>8</v>
      </c>
      <c r="GEP79" s="9">
        <v>8</v>
      </c>
      <c r="GEQ79" s="9">
        <v>8</v>
      </c>
      <c r="GER79" s="9">
        <v>8</v>
      </c>
      <c r="GES79" s="9">
        <v>8</v>
      </c>
      <c r="GET79" s="9">
        <v>8</v>
      </c>
      <c r="GEU79" s="9">
        <v>8</v>
      </c>
      <c r="GEV79" s="9">
        <v>8</v>
      </c>
      <c r="GEW79" s="9">
        <v>8</v>
      </c>
      <c r="GEX79" s="9">
        <v>8</v>
      </c>
      <c r="GEY79" s="9">
        <v>8</v>
      </c>
      <c r="GEZ79" s="9">
        <v>8</v>
      </c>
      <c r="GFA79" s="9">
        <v>8</v>
      </c>
      <c r="GFB79" s="9">
        <v>8</v>
      </c>
      <c r="GFC79" s="9">
        <v>8</v>
      </c>
      <c r="GFD79" s="9">
        <v>8</v>
      </c>
      <c r="GFE79" s="9">
        <v>8</v>
      </c>
      <c r="GFF79" s="9">
        <v>8</v>
      </c>
      <c r="GFG79" s="9">
        <v>8</v>
      </c>
      <c r="GFH79" s="9">
        <v>8</v>
      </c>
      <c r="GFI79" s="9">
        <v>8</v>
      </c>
      <c r="GFJ79" s="9">
        <v>8</v>
      </c>
      <c r="GFK79" s="9">
        <v>8</v>
      </c>
      <c r="GFL79" s="9">
        <v>8</v>
      </c>
      <c r="GFM79" s="9">
        <v>8</v>
      </c>
      <c r="GFN79" s="9">
        <v>8</v>
      </c>
      <c r="GFO79" s="9">
        <v>8</v>
      </c>
      <c r="GFP79" s="9">
        <v>8</v>
      </c>
      <c r="GFQ79" s="9">
        <v>8</v>
      </c>
      <c r="GFR79" s="9">
        <v>8</v>
      </c>
      <c r="GFS79" s="9">
        <v>8</v>
      </c>
      <c r="GFT79" s="9">
        <v>8</v>
      </c>
      <c r="GFU79" s="9">
        <v>8</v>
      </c>
      <c r="GFV79" s="9">
        <v>8</v>
      </c>
      <c r="GFW79" s="9">
        <v>8</v>
      </c>
      <c r="GFX79" s="9">
        <v>8</v>
      </c>
      <c r="GFY79" s="9">
        <v>8</v>
      </c>
      <c r="GFZ79" s="9">
        <v>8</v>
      </c>
      <c r="GGA79" s="9">
        <v>8</v>
      </c>
      <c r="GGB79" s="9">
        <v>8</v>
      </c>
      <c r="GGC79" s="9">
        <v>8</v>
      </c>
      <c r="GGD79" s="9">
        <v>8</v>
      </c>
      <c r="GGE79" s="9">
        <v>8</v>
      </c>
      <c r="GGF79" s="9">
        <v>8</v>
      </c>
      <c r="GGG79" s="9">
        <v>8</v>
      </c>
      <c r="GGH79" s="9">
        <v>8</v>
      </c>
      <c r="GGI79" s="9">
        <v>8</v>
      </c>
      <c r="GGJ79" s="9">
        <v>8</v>
      </c>
      <c r="GGK79" s="9">
        <v>8</v>
      </c>
      <c r="GGL79" s="9">
        <v>8</v>
      </c>
      <c r="GGM79" s="9">
        <v>8</v>
      </c>
      <c r="GGN79" s="9">
        <v>8</v>
      </c>
      <c r="GGO79" s="9">
        <v>8</v>
      </c>
      <c r="GGP79" s="9">
        <v>8</v>
      </c>
      <c r="GGQ79" s="9">
        <v>8</v>
      </c>
      <c r="GGR79" s="9">
        <v>8</v>
      </c>
      <c r="GGS79" s="9">
        <v>8</v>
      </c>
      <c r="GGT79" s="9">
        <v>8</v>
      </c>
      <c r="GGU79" s="9">
        <v>8</v>
      </c>
      <c r="GGV79" s="9">
        <v>8</v>
      </c>
      <c r="GGW79" s="9">
        <v>8</v>
      </c>
      <c r="GGX79" s="9">
        <v>8</v>
      </c>
      <c r="GGY79" s="9">
        <v>8</v>
      </c>
      <c r="GGZ79" s="9">
        <v>8</v>
      </c>
      <c r="GHA79" s="9">
        <v>8</v>
      </c>
      <c r="GHB79" s="9">
        <v>8</v>
      </c>
      <c r="GHC79" s="9">
        <v>8</v>
      </c>
      <c r="GHD79" s="9">
        <v>8</v>
      </c>
      <c r="GHE79" s="9">
        <v>8</v>
      </c>
      <c r="GHF79" s="9">
        <v>8</v>
      </c>
      <c r="GHG79" s="9">
        <v>8</v>
      </c>
      <c r="GHH79" s="9">
        <v>8</v>
      </c>
      <c r="GHI79" s="9">
        <v>8</v>
      </c>
      <c r="GHJ79" s="9">
        <v>8</v>
      </c>
      <c r="GHK79" s="9">
        <v>8</v>
      </c>
      <c r="GHL79" s="9">
        <v>8</v>
      </c>
      <c r="GHM79" s="9">
        <v>8</v>
      </c>
      <c r="GHN79" s="9">
        <v>8</v>
      </c>
      <c r="GHO79" s="9">
        <v>8</v>
      </c>
      <c r="GHP79" s="9">
        <v>8</v>
      </c>
      <c r="GHQ79" s="9">
        <v>8</v>
      </c>
      <c r="GHR79" s="9">
        <v>8</v>
      </c>
      <c r="GHS79" s="9">
        <v>8</v>
      </c>
      <c r="GHT79" s="9">
        <v>8</v>
      </c>
      <c r="GHU79" s="9">
        <v>8</v>
      </c>
      <c r="GHV79" s="9">
        <v>8</v>
      </c>
      <c r="GHW79" s="9">
        <v>8</v>
      </c>
      <c r="GHX79" s="9">
        <v>8</v>
      </c>
      <c r="GHY79" s="9">
        <v>8</v>
      </c>
      <c r="GHZ79" s="9">
        <v>8</v>
      </c>
      <c r="GIA79" s="9">
        <v>8</v>
      </c>
      <c r="GIB79" s="9">
        <v>8</v>
      </c>
      <c r="GIC79" s="9">
        <v>8</v>
      </c>
      <c r="GID79" s="9">
        <v>8</v>
      </c>
      <c r="GIE79" s="9">
        <v>8</v>
      </c>
      <c r="GIF79" s="9">
        <v>8</v>
      </c>
      <c r="GIG79" s="9">
        <v>8</v>
      </c>
      <c r="GIH79" s="9">
        <v>8</v>
      </c>
      <c r="GII79" s="9">
        <v>8</v>
      </c>
      <c r="GIJ79" s="9">
        <v>8</v>
      </c>
      <c r="GIK79" s="9">
        <v>8</v>
      </c>
      <c r="GIL79" s="9">
        <v>8</v>
      </c>
      <c r="GIM79" s="9">
        <v>8</v>
      </c>
      <c r="GIN79" s="9">
        <v>8</v>
      </c>
      <c r="GIO79" s="9">
        <v>8</v>
      </c>
      <c r="GIP79" s="9">
        <v>8</v>
      </c>
      <c r="GIQ79" s="9">
        <v>8</v>
      </c>
      <c r="GIR79" s="9">
        <v>8</v>
      </c>
      <c r="GIS79" s="9">
        <v>8</v>
      </c>
      <c r="GIT79" s="9">
        <v>8</v>
      </c>
      <c r="GIU79" s="9">
        <v>8</v>
      </c>
      <c r="GIV79" s="9">
        <v>8</v>
      </c>
      <c r="GIW79" s="9">
        <v>8</v>
      </c>
      <c r="GIX79" s="9">
        <v>8</v>
      </c>
      <c r="GIY79" s="9">
        <v>8</v>
      </c>
      <c r="GIZ79" s="9">
        <v>8</v>
      </c>
      <c r="GJA79" s="9">
        <v>8</v>
      </c>
      <c r="GJB79" s="9">
        <v>8</v>
      </c>
      <c r="GJC79" s="9">
        <v>8</v>
      </c>
      <c r="GJD79" s="9">
        <v>8</v>
      </c>
      <c r="GJE79" s="9">
        <v>8</v>
      </c>
      <c r="GJF79" s="9">
        <v>8</v>
      </c>
      <c r="GJG79" s="9">
        <v>8</v>
      </c>
      <c r="GJH79" s="9">
        <v>8</v>
      </c>
      <c r="GJI79" s="9">
        <v>8</v>
      </c>
      <c r="GJJ79" s="9">
        <v>8</v>
      </c>
      <c r="GJK79" s="9">
        <v>8</v>
      </c>
      <c r="GJL79" s="9">
        <v>8</v>
      </c>
      <c r="GJM79" s="9">
        <v>8</v>
      </c>
      <c r="GJN79" s="9">
        <v>8</v>
      </c>
      <c r="GJO79" s="9">
        <v>8</v>
      </c>
      <c r="GJP79" s="9">
        <v>8</v>
      </c>
      <c r="GJQ79" s="9">
        <v>8</v>
      </c>
      <c r="GJR79" s="9">
        <v>8</v>
      </c>
      <c r="GJS79" s="9">
        <v>8</v>
      </c>
      <c r="GJT79" s="9">
        <v>8</v>
      </c>
      <c r="GJU79" s="9">
        <v>8</v>
      </c>
      <c r="GJV79" s="9">
        <v>8</v>
      </c>
      <c r="GJW79" s="9">
        <v>8</v>
      </c>
      <c r="GJX79" s="9">
        <v>8</v>
      </c>
      <c r="GJY79" s="9">
        <v>8</v>
      </c>
      <c r="GJZ79" s="9">
        <v>8</v>
      </c>
      <c r="GKA79" s="9">
        <v>8</v>
      </c>
      <c r="GKB79" s="9">
        <v>8</v>
      </c>
      <c r="GKC79" s="9">
        <v>8</v>
      </c>
      <c r="GKD79" s="9">
        <v>8</v>
      </c>
      <c r="GKE79" s="9">
        <v>8</v>
      </c>
      <c r="GKF79" s="9">
        <v>8</v>
      </c>
      <c r="GKG79" s="9">
        <v>8</v>
      </c>
      <c r="GKH79" s="9">
        <v>8</v>
      </c>
      <c r="GKI79" s="9">
        <v>8</v>
      </c>
      <c r="GKJ79" s="9">
        <v>8</v>
      </c>
      <c r="GKK79" s="9">
        <v>8</v>
      </c>
      <c r="GKL79" s="9">
        <v>8</v>
      </c>
      <c r="GKM79" s="9">
        <v>8</v>
      </c>
      <c r="GKN79" s="9">
        <v>8</v>
      </c>
      <c r="GKO79" s="9">
        <v>8</v>
      </c>
      <c r="GKP79" s="9">
        <v>8</v>
      </c>
      <c r="GKQ79" s="9">
        <v>8</v>
      </c>
      <c r="GKR79" s="9">
        <v>8</v>
      </c>
      <c r="GKS79" s="9">
        <v>8</v>
      </c>
      <c r="GKT79" s="9">
        <v>8</v>
      </c>
      <c r="GKU79" s="9">
        <v>8</v>
      </c>
      <c r="GKV79" s="9">
        <v>8</v>
      </c>
      <c r="GKW79" s="9">
        <v>8</v>
      </c>
      <c r="GKX79" s="9">
        <v>8</v>
      </c>
      <c r="GKY79" s="9">
        <v>8</v>
      </c>
      <c r="GKZ79" s="9">
        <v>8</v>
      </c>
      <c r="GLA79" s="9">
        <v>8</v>
      </c>
      <c r="GLB79" s="9">
        <v>8</v>
      </c>
      <c r="GLC79" s="9">
        <v>8</v>
      </c>
      <c r="GLD79" s="9">
        <v>8</v>
      </c>
      <c r="GLE79" s="9">
        <v>8</v>
      </c>
      <c r="GLF79" s="9">
        <v>8</v>
      </c>
      <c r="GLG79" s="9">
        <v>8</v>
      </c>
      <c r="GLH79" s="9">
        <v>8</v>
      </c>
      <c r="GLI79" s="9">
        <v>8</v>
      </c>
      <c r="GLJ79" s="9">
        <v>8</v>
      </c>
      <c r="GLK79" s="9">
        <v>8</v>
      </c>
      <c r="GLL79" s="9">
        <v>8</v>
      </c>
      <c r="GLM79" s="9">
        <v>8</v>
      </c>
      <c r="GLN79" s="9">
        <v>8</v>
      </c>
      <c r="GLO79" s="9">
        <v>8</v>
      </c>
      <c r="GLP79" s="9">
        <v>8</v>
      </c>
      <c r="GLQ79" s="9">
        <v>8</v>
      </c>
      <c r="GLR79" s="9">
        <v>8</v>
      </c>
      <c r="GLS79" s="9">
        <v>8</v>
      </c>
      <c r="GLT79" s="9">
        <v>8</v>
      </c>
      <c r="GLU79" s="9">
        <v>8</v>
      </c>
      <c r="GLV79" s="9">
        <v>8</v>
      </c>
      <c r="GLW79" s="9">
        <v>8</v>
      </c>
      <c r="GLX79" s="9">
        <v>8</v>
      </c>
      <c r="GLY79" s="9">
        <v>8</v>
      </c>
      <c r="GLZ79" s="9">
        <v>8</v>
      </c>
      <c r="GMA79" s="9">
        <v>8</v>
      </c>
      <c r="GMB79" s="9">
        <v>8</v>
      </c>
      <c r="GMC79" s="9">
        <v>8</v>
      </c>
      <c r="GMD79" s="9">
        <v>8</v>
      </c>
      <c r="GME79" s="9">
        <v>8</v>
      </c>
      <c r="GMF79" s="9">
        <v>8</v>
      </c>
      <c r="GMG79" s="9">
        <v>8</v>
      </c>
      <c r="GMH79" s="9">
        <v>8</v>
      </c>
      <c r="GMI79" s="9">
        <v>8</v>
      </c>
      <c r="GMJ79" s="9">
        <v>8</v>
      </c>
      <c r="GMK79" s="9">
        <v>8</v>
      </c>
      <c r="GML79" s="9">
        <v>8</v>
      </c>
      <c r="GMM79" s="9">
        <v>8</v>
      </c>
      <c r="GMN79" s="9">
        <v>8</v>
      </c>
      <c r="GMO79" s="9">
        <v>8</v>
      </c>
      <c r="GMP79" s="9">
        <v>8</v>
      </c>
      <c r="GMQ79" s="9">
        <v>8</v>
      </c>
      <c r="GMR79" s="9">
        <v>8</v>
      </c>
      <c r="GMS79" s="9">
        <v>8</v>
      </c>
      <c r="GMT79" s="9">
        <v>8</v>
      </c>
      <c r="GMU79" s="9">
        <v>8</v>
      </c>
      <c r="GMV79" s="9">
        <v>8</v>
      </c>
      <c r="GMW79" s="9">
        <v>8</v>
      </c>
      <c r="GMX79" s="9">
        <v>8</v>
      </c>
      <c r="GMY79" s="9">
        <v>8</v>
      </c>
      <c r="GMZ79" s="9">
        <v>8</v>
      </c>
      <c r="GNA79" s="9">
        <v>8</v>
      </c>
      <c r="GNB79" s="9">
        <v>8</v>
      </c>
      <c r="GNC79" s="9">
        <v>8</v>
      </c>
      <c r="GND79" s="9">
        <v>8</v>
      </c>
      <c r="GNE79" s="9">
        <v>8</v>
      </c>
      <c r="GNF79" s="9">
        <v>8</v>
      </c>
      <c r="GNG79" s="9">
        <v>8</v>
      </c>
      <c r="GNH79" s="9">
        <v>8</v>
      </c>
      <c r="GNI79" s="9">
        <v>8</v>
      </c>
      <c r="GNJ79" s="9">
        <v>8</v>
      </c>
      <c r="GNK79" s="9">
        <v>8</v>
      </c>
      <c r="GNL79" s="9">
        <v>8</v>
      </c>
      <c r="GNM79" s="9">
        <v>8</v>
      </c>
      <c r="GNN79" s="9">
        <v>8</v>
      </c>
      <c r="GNO79" s="9">
        <v>8</v>
      </c>
      <c r="GNP79" s="9">
        <v>8</v>
      </c>
      <c r="GNQ79" s="9">
        <v>8</v>
      </c>
      <c r="GNR79" s="9">
        <v>8</v>
      </c>
      <c r="GNS79" s="9">
        <v>8</v>
      </c>
      <c r="GNT79" s="9">
        <v>8</v>
      </c>
      <c r="GNU79" s="9">
        <v>8</v>
      </c>
      <c r="GNV79" s="9">
        <v>8</v>
      </c>
      <c r="GNW79" s="9">
        <v>8</v>
      </c>
      <c r="GNX79" s="9">
        <v>8</v>
      </c>
      <c r="GNY79" s="9">
        <v>8</v>
      </c>
      <c r="GNZ79" s="9">
        <v>8</v>
      </c>
      <c r="GOA79" s="9">
        <v>8</v>
      </c>
      <c r="GOB79" s="9">
        <v>8</v>
      </c>
      <c r="GOC79" s="9">
        <v>8</v>
      </c>
      <c r="GOD79" s="9">
        <v>8</v>
      </c>
      <c r="GOE79" s="9">
        <v>8</v>
      </c>
      <c r="GOF79" s="9">
        <v>8</v>
      </c>
      <c r="GOG79" s="9">
        <v>8</v>
      </c>
      <c r="GOH79" s="9">
        <v>8</v>
      </c>
      <c r="GOI79" s="9">
        <v>8</v>
      </c>
      <c r="GOJ79" s="9">
        <v>8</v>
      </c>
      <c r="GOK79" s="9">
        <v>8</v>
      </c>
      <c r="GOL79" s="9">
        <v>8</v>
      </c>
      <c r="GOM79" s="9">
        <v>8</v>
      </c>
      <c r="GON79" s="9">
        <v>8</v>
      </c>
      <c r="GOO79" s="9">
        <v>8</v>
      </c>
      <c r="GOP79" s="9">
        <v>8</v>
      </c>
      <c r="GOQ79" s="9">
        <v>8</v>
      </c>
      <c r="GOR79" s="9">
        <v>8</v>
      </c>
      <c r="GOS79" s="9">
        <v>8</v>
      </c>
      <c r="GOT79" s="9">
        <v>8</v>
      </c>
      <c r="GOU79" s="9">
        <v>8</v>
      </c>
      <c r="GOV79" s="9">
        <v>8</v>
      </c>
      <c r="GOW79" s="9">
        <v>8</v>
      </c>
      <c r="GOX79" s="9">
        <v>8</v>
      </c>
      <c r="GOY79" s="9">
        <v>8</v>
      </c>
      <c r="GOZ79" s="9">
        <v>8</v>
      </c>
      <c r="GPA79" s="9">
        <v>8</v>
      </c>
      <c r="GPB79" s="9">
        <v>8</v>
      </c>
      <c r="GPC79" s="9">
        <v>8</v>
      </c>
      <c r="GPD79" s="9">
        <v>8</v>
      </c>
      <c r="GPE79" s="9">
        <v>8</v>
      </c>
      <c r="GPF79" s="9">
        <v>8</v>
      </c>
      <c r="GPG79" s="9">
        <v>8</v>
      </c>
      <c r="GPH79" s="9">
        <v>8</v>
      </c>
      <c r="GPI79" s="9">
        <v>8</v>
      </c>
      <c r="GPJ79" s="9">
        <v>8</v>
      </c>
      <c r="GPK79" s="9">
        <v>8</v>
      </c>
      <c r="GPL79" s="9">
        <v>8</v>
      </c>
      <c r="GPM79" s="9">
        <v>8</v>
      </c>
      <c r="GPN79" s="9">
        <v>8</v>
      </c>
      <c r="GPO79" s="9">
        <v>8</v>
      </c>
      <c r="GPP79" s="9">
        <v>8</v>
      </c>
      <c r="GPQ79" s="9">
        <v>8</v>
      </c>
      <c r="GPR79" s="9">
        <v>8</v>
      </c>
      <c r="GPS79" s="9">
        <v>8</v>
      </c>
      <c r="GPT79" s="9">
        <v>8</v>
      </c>
      <c r="GPU79" s="9">
        <v>8</v>
      </c>
      <c r="GPV79" s="9">
        <v>8</v>
      </c>
      <c r="GPW79" s="9">
        <v>8</v>
      </c>
      <c r="GPX79" s="9">
        <v>8</v>
      </c>
      <c r="GPY79" s="9">
        <v>8</v>
      </c>
      <c r="GPZ79" s="9">
        <v>8</v>
      </c>
      <c r="GQA79" s="9">
        <v>8</v>
      </c>
      <c r="GQB79" s="9">
        <v>8</v>
      </c>
      <c r="GQC79" s="9">
        <v>8</v>
      </c>
      <c r="GQD79" s="9">
        <v>8</v>
      </c>
      <c r="GQE79" s="9">
        <v>8</v>
      </c>
      <c r="GQF79" s="9">
        <v>8</v>
      </c>
      <c r="GQG79" s="9">
        <v>8</v>
      </c>
      <c r="GQH79" s="9">
        <v>8</v>
      </c>
      <c r="GQI79" s="9">
        <v>8</v>
      </c>
      <c r="GQJ79" s="9">
        <v>8</v>
      </c>
      <c r="GQK79" s="9">
        <v>8</v>
      </c>
      <c r="GQL79" s="9">
        <v>8</v>
      </c>
      <c r="GQM79" s="9">
        <v>8</v>
      </c>
      <c r="GQN79" s="9">
        <v>8</v>
      </c>
      <c r="GQO79" s="9">
        <v>8</v>
      </c>
      <c r="GQP79" s="9">
        <v>8</v>
      </c>
      <c r="GQQ79" s="9">
        <v>8</v>
      </c>
      <c r="GQR79" s="9">
        <v>8</v>
      </c>
      <c r="GQS79" s="9">
        <v>8</v>
      </c>
      <c r="GQT79" s="9">
        <v>8</v>
      </c>
      <c r="GQU79" s="9">
        <v>8</v>
      </c>
      <c r="GQV79" s="9">
        <v>8</v>
      </c>
      <c r="GQW79" s="9">
        <v>8</v>
      </c>
      <c r="GQX79" s="9">
        <v>8</v>
      </c>
      <c r="GQY79" s="9">
        <v>8</v>
      </c>
      <c r="GQZ79" s="9">
        <v>8</v>
      </c>
      <c r="GRA79" s="9">
        <v>8</v>
      </c>
      <c r="GRB79" s="9">
        <v>8</v>
      </c>
      <c r="GRC79" s="9">
        <v>8</v>
      </c>
      <c r="GRD79" s="9">
        <v>8</v>
      </c>
      <c r="GRE79" s="9">
        <v>8</v>
      </c>
      <c r="GRF79" s="9">
        <v>8</v>
      </c>
      <c r="GRG79" s="9">
        <v>8</v>
      </c>
      <c r="GRH79" s="9">
        <v>8</v>
      </c>
      <c r="GRI79" s="9">
        <v>8</v>
      </c>
      <c r="GRJ79" s="9">
        <v>8</v>
      </c>
      <c r="GRK79" s="9">
        <v>8</v>
      </c>
      <c r="GRL79" s="9">
        <v>8</v>
      </c>
      <c r="GRM79" s="9">
        <v>8</v>
      </c>
      <c r="GRN79" s="9">
        <v>8</v>
      </c>
      <c r="GRO79" s="9">
        <v>8</v>
      </c>
      <c r="GRP79" s="9">
        <v>8</v>
      </c>
      <c r="GRQ79" s="9">
        <v>8</v>
      </c>
      <c r="GRR79" s="9">
        <v>8</v>
      </c>
      <c r="GRS79" s="9">
        <v>8</v>
      </c>
      <c r="GRT79" s="9">
        <v>8</v>
      </c>
      <c r="GRU79" s="9">
        <v>8</v>
      </c>
      <c r="GRV79" s="9">
        <v>8</v>
      </c>
      <c r="GRW79" s="9">
        <v>8</v>
      </c>
      <c r="GRX79" s="9">
        <v>8</v>
      </c>
      <c r="GRY79" s="9">
        <v>8</v>
      </c>
      <c r="GRZ79" s="9">
        <v>8</v>
      </c>
      <c r="GSA79" s="9">
        <v>8</v>
      </c>
      <c r="GSB79" s="9">
        <v>8</v>
      </c>
      <c r="GSC79" s="9">
        <v>8</v>
      </c>
      <c r="GSD79" s="9">
        <v>8</v>
      </c>
      <c r="GSE79" s="9">
        <v>8</v>
      </c>
      <c r="GSF79" s="9">
        <v>8</v>
      </c>
      <c r="GSG79" s="9">
        <v>8</v>
      </c>
      <c r="GSH79" s="9">
        <v>8</v>
      </c>
      <c r="GSI79" s="9">
        <v>8</v>
      </c>
      <c r="GSJ79" s="9">
        <v>8</v>
      </c>
      <c r="GSK79" s="9">
        <v>8</v>
      </c>
      <c r="GSL79" s="9">
        <v>8</v>
      </c>
      <c r="GSM79" s="9">
        <v>8</v>
      </c>
      <c r="GSN79" s="9">
        <v>8</v>
      </c>
      <c r="GSO79" s="9">
        <v>8</v>
      </c>
      <c r="GSP79" s="9">
        <v>8</v>
      </c>
      <c r="GSQ79" s="9">
        <v>8</v>
      </c>
      <c r="GSR79" s="9">
        <v>8</v>
      </c>
      <c r="GSS79" s="9">
        <v>8</v>
      </c>
      <c r="GST79" s="9">
        <v>8</v>
      </c>
      <c r="GSU79" s="9">
        <v>8</v>
      </c>
      <c r="GSV79" s="9">
        <v>8</v>
      </c>
      <c r="GSW79" s="9">
        <v>8</v>
      </c>
      <c r="GSX79" s="9">
        <v>8</v>
      </c>
      <c r="GSY79" s="9">
        <v>8</v>
      </c>
      <c r="GSZ79" s="9">
        <v>8</v>
      </c>
      <c r="GTA79" s="9">
        <v>8</v>
      </c>
      <c r="GTB79" s="9">
        <v>8</v>
      </c>
      <c r="GTC79" s="9">
        <v>8</v>
      </c>
      <c r="GTD79" s="9">
        <v>8</v>
      </c>
      <c r="GTE79" s="9">
        <v>8</v>
      </c>
      <c r="GTF79" s="9">
        <v>8</v>
      </c>
      <c r="GTG79" s="9">
        <v>8</v>
      </c>
      <c r="GTH79" s="9">
        <v>8</v>
      </c>
      <c r="GTI79" s="9">
        <v>8</v>
      </c>
      <c r="GTJ79" s="9">
        <v>8</v>
      </c>
      <c r="GTK79" s="9">
        <v>8</v>
      </c>
      <c r="GTL79" s="9">
        <v>8</v>
      </c>
      <c r="GTM79" s="9">
        <v>8</v>
      </c>
      <c r="GTN79" s="9">
        <v>8</v>
      </c>
      <c r="GTO79" s="9">
        <v>8</v>
      </c>
      <c r="GTP79" s="9">
        <v>8</v>
      </c>
      <c r="GTQ79" s="9">
        <v>8</v>
      </c>
      <c r="GTR79" s="9">
        <v>8</v>
      </c>
      <c r="GTS79" s="9">
        <v>8</v>
      </c>
      <c r="GTT79" s="9">
        <v>8</v>
      </c>
      <c r="GTU79" s="9">
        <v>8</v>
      </c>
      <c r="GTV79" s="9">
        <v>8</v>
      </c>
      <c r="GTW79" s="9">
        <v>8</v>
      </c>
      <c r="GTX79" s="9">
        <v>8</v>
      </c>
      <c r="GTY79" s="9">
        <v>8</v>
      </c>
      <c r="GTZ79" s="9">
        <v>8</v>
      </c>
      <c r="GUA79" s="9">
        <v>8</v>
      </c>
      <c r="GUB79" s="9">
        <v>8</v>
      </c>
      <c r="GUC79" s="9">
        <v>8</v>
      </c>
      <c r="GUD79" s="9">
        <v>8</v>
      </c>
      <c r="GUE79" s="9">
        <v>8</v>
      </c>
      <c r="GUF79" s="9">
        <v>8</v>
      </c>
      <c r="GUG79" s="9">
        <v>8</v>
      </c>
      <c r="GUH79" s="9">
        <v>8</v>
      </c>
      <c r="GUI79" s="9">
        <v>8</v>
      </c>
      <c r="GUJ79" s="9">
        <v>8</v>
      </c>
      <c r="GUK79" s="9">
        <v>8</v>
      </c>
      <c r="GUL79" s="9">
        <v>8</v>
      </c>
      <c r="GUM79" s="9">
        <v>8</v>
      </c>
      <c r="GUN79" s="9">
        <v>8</v>
      </c>
      <c r="GUO79" s="9">
        <v>8</v>
      </c>
      <c r="GUP79" s="9">
        <v>8</v>
      </c>
      <c r="GUQ79" s="9">
        <v>8</v>
      </c>
      <c r="GUR79" s="9">
        <v>8</v>
      </c>
      <c r="GUS79" s="9">
        <v>8</v>
      </c>
      <c r="GUT79" s="9">
        <v>8</v>
      </c>
      <c r="GUU79" s="9">
        <v>8</v>
      </c>
      <c r="GUV79" s="9">
        <v>8</v>
      </c>
      <c r="GUW79" s="9">
        <v>8</v>
      </c>
      <c r="GUX79" s="9">
        <v>8</v>
      </c>
      <c r="GUY79" s="9">
        <v>8</v>
      </c>
      <c r="GUZ79" s="9">
        <v>8</v>
      </c>
      <c r="GVA79" s="9">
        <v>8</v>
      </c>
      <c r="GVB79" s="9">
        <v>8</v>
      </c>
      <c r="GVC79" s="9">
        <v>8</v>
      </c>
      <c r="GVD79" s="9">
        <v>8</v>
      </c>
      <c r="GVE79" s="9">
        <v>8</v>
      </c>
      <c r="GVF79" s="9">
        <v>8</v>
      </c>
      <c r="GVG79" s="9">
        <v>8</v>
      </c>
      <c r="GVH79" s="9">
        <v>8</v>
      </c>
      <c r="GVI79" s="9">
        <v>8</v>
      </c>
      <c r="GVJ79" s="9">
        <v>8</v>
      </c>
      <c r="GVK79" s="9">
        <v>8</v>
      </c>
      <c r="GVL79" s="9">
        <v>8</v>
      </c>
      <c r="GVM79" s="9">
        <v>8</v>
      </c>
      <c r="GVN79" s="9">
        <v>8</v>
      </c>
      <c r="GVO79" s="9">
        <v>8</v>
      </c>
      <c r="GVP79" s="9">
        <v>8</v>
      </c>
      <c r="GVQ79" s="9">
        <v>8</v>
      </c>
      <c r="GVR79" s="9">
        <v>8</v>
      </c>
      <c r="GVS79" s="9">
        <v>8</v>
      </c>
      <c r="GVT79" s="9">
        <v>8</v>
      </c>
      <c r="GVU79" s="9">
        <v>8</v>
      </c>
      <c r="GVV79" s="9">
        <v>8</v>
      </c>
      <c r="GVW79" s="9">
        <v>8</v>
      </c>
      <c r="GVX79" s="9">
        <v>8</v>
      </c>
      <c r="GVY79" s="9">
        <v>8</v>
      </c>
      <c r="GVZ79" s="9">
        <v>8</v>
      </c>
      <c r="GWA79" s="9">
        <v>8</v>
      </c>
      <c r="GWB79" s="9">
        <v>8</v>
      </c>
      <c r="GWC79" s="9">
        <v>8</v>
      </c>
      <c r="GWD79" s="9">
        <v>8</v>
      </c>
      <c r="GWE79" s="9">
        <v>8</v>
      </c>
      <c r="GWF79" s="9">
        <v>8</v>
      </c>
      <c r="GWG79" s="9">
        <v>8</v>
      </c>
      <c r="GWH79" s="9">
        <v>8</v>
      </c>
      <c r="GWI79" s="9">
        <v>8</v>
      </c>
      <c r="GWJ79" s="9">
        <v>8</v>
      </c>
      <c r="GWK79" s="9">
        <v>8</v>
      </c>
      <c r="GWL79" s="9">
        <v>8</v>
      </c>
      <c r="GWM79" s="9">
        <v>8</v>
      </c>
      <c r="GWN79" s="9">
        <v>8</v>
      </c>
      <c r="GWO79" s="9">
        <v>8</v>
      </c>
      <c r="GWP79" s="9">
        <v>8</v>
      </c>
      <c r="GWQ79" s="9">
        <v>8</v>
      </c>
      <c r="GWR79" s="9">
        <v>8</v>
      </c>
      <c r="GWS79" s="9">
        <v>8</v>
      </c>
      <c r="GWT79" s="9">
        <v>8</v>
      </c>
      <c r="GWU79" s="9">
        <v>8</v>
      </c>
      <c r="GWV79" s="9">
        <v>8</v>
      </c>
      <c r="GWW79" s="9">
        <v>8</v>
      </c>
      <c r="GWX79" s="9">
        <v>8</v>
      </c>
      <c r="GWY79" s="9">
        <v>8</v>
      </c>
      <c r="GWZ79" s="9">
        <v>8</v>
      </c>
      <c r="GXA79" s="9">
        <v>8</v>
      </c>
      <c r="GXB79" s="9">
        <v>8</v>
      </c>
      <c r="GXC79" s="9">
        <v>8</v>
      </c>
      <c r="GXD79" s="9">
        <v>8</v>
      </c>
      <c r="GXE79" s="9">
        <v>8</v>
      </c>
      <c r="GXF79" s="9">
        <v>8</v>
      </c>
      <c r="GXG79" s="9">
        <v>8</v>
      </c>
      <c r="GXH79" s="9">
        <v>8</v>
      </c>
      <c r="GXI79" s="9">
        <v>8</v>
      </c>
      <c r="GXJ79" s="9">
        <v>8</v>
      </c>
      <c r="GXK79" s="9">
        <v>8</v>
      </c>
      <c r="GXL79" s="9">
        <v>8</v>
      </c>
      <c r="GXM79" s="9">
        <v>8</v>
      </c>
      <c r="GXN79" s="9">
        <v>8</v>
      </c>
      <c r="GXO79" s="9">
        <v>8</v>
      </c>
      <c r="GXP79" s="9">
        <v>8</v>
      </c>
      <c r="GXQ79" s="9">
        <v>8</v>
      </c>
      <c r="GXR79" s="9">
        <v>8</v>
      </c>
      <c r="GXS79" s="9">
        <v>8</v>
      </c>
      <c r="GXT79" s="9">
        <v>8</v>
      </c>
      <c r="GXU79" s="9">
        <v>8</v>
      </c>
      <c r="GXV79" s="9">
        <v>8</v>
      </c>
      <c r="GXW79" s="9">
        <v>8</v>
      </c>
      <c r="GXX79" s="9">
        <v>8</v>
      </c>
      <c r="GXY79" s="9">
        <v>8</v>
      </c>
      <c r="GXZ79" s="9">
        <v>8</v>
      </c>
      <c r="GYA79" s="9">
        <v>8</v>
      </c>
      <c r="GYB79" s="9">
        <v>8</v>
      </c>
      <c r="GYC79" s="9">
        <v>8</v>
      </c>
      <c r="GYD79" s="9">
        <v>8</v>
      </c>
      <c r="GYE79" s="9">
        <v>8</v>
      </c>
      <c r="GYF79" s="9">
        <v>8</v>
      </c>
      <c r="GYG79" s="9">
        <v>8</v>
      </c>
      <c r="GYH79" s="9">
        <v>8</v>
      </c>
      <c r="GYI79" s="9">
        <v>8</v>
      </c>
      <c r="GYJ79" s="9">
        <v>8</v>
      </c>
      <c r="GYK79" s="9">
        <v>8</v>
      </c>
      <c r="GYL79" s="9">
        <v>8</v>
      </c>
      <c r="GYM79" s="9">
        <v>8</v>
      </c>
      <c r="GYN79" s="9">
        <v>8</v>
      </c>
      <c r="GYO79" s="9">
        <v>8</v>
      </c>
      <c r="GYP79" s="9">
        <v>8</v>
      </c>
      <c r="GYQ79" s="9">
        <v>8</v>
      </c>
      <c r="GYR79" s="9">
        <v>8</v>
      </c>
      <c r="GYS79" s="9">
        <v>8</v>
      </c>
      <c r="GYT79" s="9">
        <v>8</v>
      </c>
      <c r="GYU79" s="9">
        <v>8</v>
      </c>
      <c r="GYV79" s="9">
        <v>8</v>
      </c>
      <c r="GYW79" s="9">
        <v>8</v>
      </c>
      <c r="GYX79" s="9">
        <v>8</v>
      </c>
      <c r="GYY79" s="9">
        <v>8</v>
      </c>
      <c r="GYZ79" s="9">
        <v>8</v>
      </c>
      <c r="GZA79" s="9">
        <v>8</v>
      </c>
      <c r="GZB79" s="9">
        <v>8</v>
      </c>
      <c r="GZC79" s="9">
        <v>8</v>
      </c>
      <c r="GZD79" s="9">
        <v>8</v>
      </c>
      <c r="GZE79" s="9">
        <v>8</v>
      </c>
      <c r="GZF79" s="9">
        <v>8</v>
      </c>
      <c r="GZG79" s="9">
        <v>8</v>
      </c>
      <c r="GZH79" s="9">
        <v>8</v>
      </c>
      <c r="GZI79" s="9">
        <v>8</v>
      </c>
      <c r="GZJ79" s="9">
        <v>8</v>
      </c>
      <c r="GZK79" s="9">
        <v>8</v>
      </c>
      <c r="GZL79" s="9">
        <v>8</v>
      </c>
      <c r="GZM79" s="9">
        <v>8</v>
      </c>
      <c r="GZN79" s="9">
        <v>8</v>
      </c>
      <c r="GZO79" s="9">
        <v>8</v>
      </c>
      <c r="GZP79" s="9">
        <v>8</v>
      </c>
      <c r="GZQ79" s="9">
        <v>8</v>
      </c>
      <c r="GZR79" s="9">
        <v>8</v>
      </c>
      <c r="GZS79" s="9">
        <v>8</v>
      </c>
      <c r="GZT79" s="9">
        <v>8</v>
      </c>
      <c r="GZU79" s="9">
        <v>8</v>
      </c>
      <c r="GZV79" s="9">
        <v>8</v>
      </c>
      <c r="GZW79" s="9">
        <v>8</v>
      </c>
      <c r="GZX79" s="9">
        <v>8</v>
      </c>
      <c r="GZY79" s="9">
        <v>8</v>
      </c>
      <c r="GZZ79" s="9">
        <v>8</v>
      </c>
      <c r="HAA79" s="9">
        <v>8</v>
      </c>
      <c r="HAB79" s="9">
        <v>8</v>
      </c>
      <c r="HAC79" s="9">
        <v>8</v>
      </c>
      <c r="HAD79" s="9">
        <v>8</v>
      </c>
      <c r="HAE79" s="9">
        <v>8</v>
      </c>
      <c r="HAF79" s="9">
        <v>8</v>
      </c>
      <c r="HAG79" s="9">
        <v>8</v>
      </c>
      <c r="HAH79" s="9">
        <v>8</v>
      </c>
      <c r="HAI79" s="9">
        <v>8</v>
      </c>
      <c r="HAJ79" s="9">
        <v>8</v>
      </c>
      <c r="HAK79" s="9">
        <v>8</v>
      </c>
      <c r="HAL79" s="9">
        <v>8</v>
      </c>
      <c r="HAM79" s="9">
        <v>8</v>
      </c>
      <c r="HAN79" s="9">
        <v>8</v>
      </c>
      <c r="HAO79" s="9">
        <v>8</v>
      </c>
      <c r="HAP79" s="9">
        <v>8</v>
      </c>
      <c r="HAQ79" s="9">
        <v>8</v>
      </c>
      <c r="HAR79" s="9">
        <v>8</v>
      </c>
      <c r="HAS79" s="9">
        <v>8</v>
      </c>
      <c r="HAT79" s="9">
        <v>8</v>
      </c>
      <c r="HAU79" s="9">
        <v>8</v>
      </c>
      <c r="HAV79" s="9">
        <v>8</v>
      </c>
      <c r="HAW79" s="9">
        <v>8</v>
      </c>
      <c r="HAX79" s="9">
        <v>8</v>
      </c>
      <c r="HAY79" s="9">
        <v>8</v>
      </c>
      <c r="HAZ79" s="9">
        <v>8</v>
      </c>
      <c r="HBA79" s="9">
        <v>8</v>
      </c>
      <c r="HBB79" s="9">
        <v>8</v>
      </c>
      <c r="HBC79" s="9">
        <v>8</v>
      </c>
      <c r="HBD79" s="9">
        <v>8</v>
      </c>
      <c r="HBE79" s="9">
        <v>8</v>
      </c>
      <c r="HBF79" s="9">
        <v>8</v>
      </c>
      <c r="HBG79" s="9">
        <v>8</v>
      </c>
      <c r="HBH79" s="9">
        <v>8</v>
      </c>
      <c r="HBI79" s="9">
        <v>8</v>
      </c>
      <c r="HBJ79" s="9">
        <v>8</v>
      </c>
      <c r="HBK79" s="9">
        <v>8</v>
      </c>
      <c r="HBL79" s="9">
        <v>8</v>
      </c>
      <c r="HBM79" s="9">
        <v>8</v>
      </c>
      <c r="HBN79" s="9">
        <v>8</v>
      </c>
      <c r="HBO79" s="9">
        <v>8</v>
      </c>
      <c r="HBP79" s="9">
        <v>8</v>
      </c>
      <c r="HBQ79" s="9">
        <v>8</v>
      </c>
      <c r="HBR79" s="9">
        <v>8</v>
      </c>
      <c r="HBS79" s="9">
        <v>8</v>
      </c>
      <c r="HBT79" s="9">
        <v>8</v>
      </c>
      <c r="HBU79" s="9">
        <v>8</v>
      </c>
      <c r="HBV79" s="9">
        <v>8</v>
      </c>
      <c r="HBW79" s="9">
        <v>8</v>
      </c>
      <c r="HBX79" s="9">
        <v>8</v>
      </c>
      <c r="HBY79" s="9">
        <v>8</v>
      </c>
      <c r="HBZ79" s="9">
        <v>8</v>
      </c>
      <c r="HCA79" s="9">
        <v>8</v>
      </c>
      <c r="HCB79" s="9">
        <v>8</v>
      </c>
      <c r="HCC79" s="9">
        <v>8</v>
      </c>
      <c r="HCD79" s="9">
        <v>8</v>
      </c>
      <c r="HCE79" s="9">
        <v>8</v>
      </c>
      <c r="HCF79" s="9">
        <v>8</v>
      </c>
      <c r="HCG79" s="9">
        <v>8</v>
      </c>
      <c r="HCH79" s="9">
        <v>8</v>
      </c>
      <c r="HCI79" s="9">
        <v>8</v>
      </c>
      <c r="HCJ79" s="9">
        <v>8</v>
      </c>
      <c r="HCK79" s="9">
        <v>8</v>
      </c>
      <c r="HCL79" s="9">
        <v>8</v>
      </c>
      <c r="HCM79" s="9">
        <v>8</v>
      </c>
      <c r="HCN79" s="9">
        <v>8</v>
      </c>
      <c r="HCO79" s="9">
        <v>8</v>
      </c>
      <c r="HCP79" s="9">
        <v>8</v>
      </c>
      <c r="HCQ79" s="9">
        <v>8</v>
      </c>
      <c r="HCR79" s="9">
        <v>8</v>
      </c>
      <c r="HCS79" s="9">
        <v>8</v>
      </c>
      <c r="HCT79" s="9">
        <v>8</v>
      </c>
      <c r="HCU79" s="9">
        <v>8</v>
      </c>
      <c r="HCV79" s="9">
        <v>8</v>
      </c>
      <c r="HCW79" s="9">
        <v>8</v>
      </c>
      <c r="HCX79" s="9">
        <v>8</v>
      </c>
      <c r="HCY79" s="9">
        <v>8</v>
      </c>
      <c r="HCZ79" s="9">
        <v>8</v>
      </c>
      <c r="HDA79" s="9">
        <v>8</v>
      </c>
      <c r="HDB79" s="9">
        <v>8</v>
      </c>
      <c r="HDC79" s="9">
        <v>8</v>
      </c>
      <c r="HDD79" s="9">
        <v>8</v>
      </c>
      <c r="HDE79" s="9">
        <v>8</v>
      </c>
      <c r="HDF79" s="9">
        <v>8</v>
      </c>
      <c r="HDG79" s="9">
        <v>8</v>
      </c>
      <c r="HDH79" s="9">
        <v>8</v>
      </c>
      <c r="HDI79" s="9">
        <v>8</v>
      </c>
      <c r="HDJ79" s="9">
        <v>8</v>
      </c>
      <c r="HDK79" s="9">
        <v>8</v>
      </c>
      <c r="HDL79" s="9">
        <v>8</v>
      </c>
      <c r="HDM79" s="9">
        <v>8</v>
      </c>
      <c r="HDN79" s="9">
        <v>8</v>
      </c>
      <c r="HDO79" s="9">
        <v>8</v>
      </c>
      <c r="HDP79" s="9">
        <v>8</v>
      </c>
      <c r="HDQ79" s="9">
        <v>8</v>
      </c>
      <c r="HDR79" s="9">
        <v>8</v>
      </c>
      <c r="HDS79" s="9">
        <v>8</v>
      </c>
      <c r="HDT79" s="9">
        <v>8</v>
      </c>
      <c r="HDU79" s="9">
        <v>8</v>
      </c>
      <c r="HDV79" s="9">
        <v>8</v>
      </c>
      <c r="HDW79" s="9">
        <v>8</v>
      </c>
      <c r="HDX79" s="9">
        <v>8</v>
      </c>
      <c r="HDY79" s="9">
        <v>8</v>
      </c>
      <c r="HDZ79" s="9">
        <v>8</v>
      </c>
      <c r="HEA79" s="9">
        <v>8</v>
      </c>
      <c r="HEB79" s="9">
        <v>8</v>
      </c>
      <c r="HEC79" s="9">
        <v>8</v>
      </c>
      <c r="HED79" s="9">
        <v>8</v>
      </c>
      <c r="HEE79" s="9">
        <v>8</v>
      </c>
      <c r="HEF79" s="9">
        <v>8</v>
      </c>
      <c r="HEG79" s="9">
        <v>8</v>
      </c>
      <c r="HEH79" s="9">
        <v>8</v>
      </c>
      <c r="HEI79" s="9">
        <v>8</v>
      </c>
      <c r="HEJ79" s="9">
        <v>8</v>
      </c>
      <c r="HEK79" s="9">
        <v>8</v>
      </c>
      <c r="HEL79" s="9">
        <v>8</v>
      </c>
      <c r="HEM79" s="9">
        <v>8</v>
      </c>
      <c r="HEN79" s="9">
        <v>8</v>
      </c>
      <c r="HEO79" s="9">
        <v>8</v>
      </c>
      <c r="HEP79" s="9">
        <v>8</v>
      </c>
      <c r="HEQ79" s="9">
        <v>8</v>
      </c>
      <c r="HER79" s="9">
        <v>8</v>
      </c>
      <c r="HES79" s="9">
        <v>8</v>
      </c>
      <c r="HET79" s="9">
        <v>8</v>
      </c>
      <c r="HEU79" s="9">
        <v>8</v>
      </c>
      <c r="HEV79" s="9">
        <v>8</v>
      </c>
      <c r="HEW79" s="9">
        <v>8</v>
      </c>
      <c r="HEX79" s="9">
        <v>8</v>
      </c>
      <c r="HEY79" s="9">
        <v>8</v>
      </c>
      <c r="HEZ79" s="9">
        <v>8</v>
      </c>
      <c r="HFA79" s="9">
        <v>8</v>
      </c>
      <c r="HFB79" s="9">
        <v>8</v>
      </c>
      <c r="HFC79" s="9">
        <v>8</v>
      </c>
      <c r="HFD79" s="9">
        <v>8</v>
      </c>
      <c r="HFE79" s="9">
        <v>8</v>
      </c>
      <c r="HFF79" s="9">
        <v>8</v>
      </c>
      <c r="HFG79" s="9">
        <v>8</v>
      </c>
      <c r="HFH79" s="9">
        <v>8</v>
      </c>
      <c r="HFI79" s="9">
        <v>8</v>
      </c>
      <c r="HFJ79" s="9">
        <v>8</v>
      </c>
      <c r="HFK79" s="9">
        <v>8</v>
      </c>
      <c r="HFL79" s="9">
        <v>8</v>
      </c>
      <c r="HFM79" s="9">
        <v>8</v>
      </c>
      <c r="HFN79" s="9">
        <v>8</v>
      </c>
      <c r="HFO79" s="9">
        <v>8</v>
      </c>
      <c r="HFP79" s="9">
        <v>8</v>
      </c>
      <c r="HFQ79" s="9">
        <v>8</v>
      </c>
      <c r="HFR79" s="9">
        <v>8</v>
      </c>
      <c r="HFS79" s="9">
        <v>8</v>
      </c>
      <c r="HFT79" s="9">
        <v>8</v>
      </c>
      <c r="HFU79" s="9">
        <v>8</v>
      </c>
      <c r="HFV79" s="9">
        <v>8</v>
      </c>
      <c r="HFW79" s="9">
        <v>8</v>
      </c>
      <c r="HFX79" s="9">
        <v>8</v>
      </c>
      <c r="HFY79" s="9">
        <v>8</v>
      </c>
      <c r="HFZ79" s="9">
        <v>8</v>
      </c>
      <c r="HGA79" s="9">
        <v>8</v>
      </c>
      <c r="HGB79" s="9">
        <v>8</v>
      </c>
      <c r="HGC79" s="9">
        <v>8</v>
      </c>
      <c r="HGD79" s="9">
        <v>8</v>
      </c>
      <c r="HGE79" s="9">
        <v>8</v>
      </c>
      <c r="HGF79" s="9">
        <v>8</v>
      </c>
      <c r="HGG79" s="9">
        <v>8</v>
      </c>
      <c r="HGH79" s="9">
        <v>8</v>
      </c>
      <c r="HGI79" s="9">
        <v>8</v>
      </c>
      <c r="HGJ79" s="9">
        <v>8</v>
      </c>
      <c r="HGK79" s="9">
        <v>8</v>
      </c>
      <c r="HGL79" s="9">
        <v>8</v>
      </c>
      <c r="HGM79" s="9">
        <v>8</v>
      </c>
      <c r="HGN79" s="9">
        <v>8</v>
      </c>
      <c r="HGO79" s="9">
        <v>8</v>
      </c>
      <c r="HGP79" s="9">
        <v>8</v>
      </c>
      <c r="HGQ79" s="9">
        <v>8</v>
      </c>
      <c r="HGR79" s="9">
        <v>8</v>
      </c>
      <c r="HGS79" s="9">
        <v>8</v>
      </c>
      <c r="HGT79" s="9">
        <v>8</v>
      </c>
      <c r="HGU79" s="9">
        <v>8</v>
      </c>
      <c r="HGV79" s="9">
        <v>8</v>
      </c>
      <c r="HGW79" s="9">
        <v>8</v>
      </c>
      <c r="HGX79" s="9">
        <v>8</v>
      </c>
      <c r="HGY79" s="9">
        <v>8</v>
      </c>
      <c r="HGZ79" s="9">
        <v>8</v>
      </c>
      <c r="HHA79" s="9">
        <v>8</v>
      </c>
      <c r="HHB79" s="9">
        <v>8</v>
      </c>
      <c r="HHC79" s="9">
        <v>8</v>
      </c>
      <c r="HHD79" s="9">
        <v>8</v>
      </c>
      <c r="HHE79" s="9">
        <v>8</v>
      </c>
      <c r="HHF79" s="9">
        <v>8</v>
      </c>
      <c r="HHG79" s="9">
        <v>8</v>
      </c>
      <c r="HHH79" s="9">
        <v>8</v>
      </c>
      <c r="HHI79" s="9">
        <v>8</v>
      </c>
      <c r="HHJ79" s="9">
        <v>8</v>
      </c>
      <c r="HHK79" s="9">
        <v>8</v>
      </c>
      <c r="HHL79" s="9">
        <v>8</v>
      </c>
      <c r="HHM79" s="9">
        <v>8</v>
      </c>
      <c r="HHN79" s="9">
        <v>8</v>
      </c>
      <c r="HHO79" s="9">
        <v>8</v>
      </c>
      <c r="HHP79" s="9">
        <v>8</v>
      </c>
      <c r="HHQ79" s="9">
        <v>8</v>
      </c>
      <c r="HHR79" s="9">
        <v>8</v>
      </c>
      <c r="HHS79" s="9">
        <v>8</v>
      </c>
      <c r="HHT79" s="9">
        <v>8</v>
      </c>
      <c r="HHU79" s="9">
        <v>8</v>
      </c>
      <c r="HHV79" s="9">
        <v>8</v>
      </c>
      <c r="HHW79" s="9">
        <v>8</v>
      </c>
      <c r="HHX79" s="9">
        <v>8</v>
      </c>
      <c r="HHY79" s="9">
        <v>8</v>
      </c>
      <c r="HHZ79" s="9">
        <v>8</v>
      </c>
      <c r="HIA79" s="9">
        <v>8</v>
      </c>
      <c r="HIB79" s="9">
        <v>8</v>
      </c>
      <c r="HIC79" s="9">
        <v>8</v>
      </c>
      <c r="HID79" s="9">
        <v>8</v>
      </c>
      <c r="HIE79" s="9">
        <v>8</v>
      </c>
      <c r="HIF79" s="9">
        <v>8</v>
      </c>
      <c r="HIG79" s="9">
        <v>8</v>
      </c>
      <c r="HIH79" s="9">
        <v>8</v>
      </c>
      <c r="HII79" s="9">
        <v>8</v>
      </c>
      <c r="HIJ79" s="9">
        <v>8</v>
      </c>
      <c r="HIK79" s="9">
        <v>8</v>
      </c>
      <c r="HIL79" s="9">
        <v>8</v>
      </c>
      <c r="HIM79" s="9">
        <v>8</v>
      </c>
      <c r="HIN79" s="9">
        <v>8</v>
      </c>
      <c r="HIO79" s="9">
        <v>8</v>
      </c>
      <c r="HIP79" s="9">
        <v>8</v>
      </c>
      <c r="HIQ79" s="9">
        <v>8</v>
      </c>
      <c r="HIR79" s="9">
        <v>8</v>
      </c>
      <c r="HIS79" s="9">
        <v>8</v>
      </c>
      <c r="HIT79" s="9">
        <v>8</v>
      </c>
      <c r="HIU79" s="9">
        <v>8</v>
      </c>
      <c r="HIV79" s="9">
        <v>8</v>
      </c>
      <c r="HIW79" s="9">
        <v>8</v>
      </c>
      <c r="HIX79" s="9">
        <v>8</v>
      </c>
      <c r="HIY79" s="9">
        <v>8</v>
      </c>
      <c r="HIZ79" s="9">
        <v>8</v>
      </c>
      <c r="HJA79" s="9">
        <v>8</v>
      </c>
      <c r="HJB79" s="9">
        <v>8</v>
      </c>
      <c r="HJC79" s="9">
        <v>8</v>
      </c>
      <c r="HJD79" s="9">
        <v>8</v>
      </c>
      <c r="HJE79" s="9">
        <v>8</v>
      </c>
      <c r="HJF79" s="9">
        <v>8</v>
      </c>
      <c r="HJG79" s="9">
        <v>8</v>
      </c>
      <c r="HJH79" s="9">
        <v>8</v>
      </c>
      <c r="HJI79" s="9">
        <v>8</v>
      </c>
      <c r="HJJ79" s="9">
        <v>8</v>
      </c>
      <c r="HJK79" s="9">
        <v>8</v>
      </c>
      <c r="HJL79" s="9">
        <v>8</v>
      </c>
      <c r="HJM79" s="9">
        <v>8</v>
      </c>
      <c r="HJN79" s="9">
        <v>8</v>
      </c>
      <c r="HJO79" s="9">
        <v>8</v>
      </c>
      <c r="HJP79" s="9">
        <v>8</v>
      </c>
      <c r="HJQ79" s="9">
        <v>8</v>
      </c>
      <c r="HJR79" s="9">
        <v>8</v>
      </c>
      <c r="HJS79" s="9">
        <v>8</v>
      </c>
      <c r="HJT79" s="9">
        <v>8</v>
      </c>
      <c r="HJU79" s="9">
        <v>8</v>
      </c>
      <c r="HJV79" s="9">
        <v>8</v>
      </c>
      <c r="HJW79" s="9">
        <v>8</v>
      </c>
      <c r="HJX79" s="9">
        <v>8</v>
      </c>
      <c r="HJY79" s="9">
        <v>8</v>
      </c>
      <c r="HJZ79" s="9">
        <v>8</v>
      </c>
      <c r="HKA79" s="9">
        <v>8</v>
      </c>
      <c r="HKB79" s="9">
        <v>8</v>
      </c>
      <c r="HKC79" s="9">
        <v>8</v>
      </c>
      <c r="HKD79" s="9">
        <v>8</v>
      </c>
      <c r="HKE79" s="9">
        <v>8</v>
      </c>
      <c r="HKF79" s="9">
        <v>8</v>
      </c>
      <c r="HKG79" s="9">
        <v>8</v>
      </c>
      <c r="HKH79" s="9">
        <v>8</v>
      </c>
      <c r="HKI79" s="9">
        <v>8</v>
      </c>
      <c r="HKJ79" s="9">
        <v>8</v>
      </c>
      <c r="HKK79" s="9">
        <v>8</v>
      </c>
      <c r="HKL79" s="9">
        <v>8</v>
      </c>
      <c r="HKM79" s="9">
        <v>8</v>
      </c>
      <c r="HKN79" s="9">
        <v>8</v>
      </c>
      <c r="HKO79" s="9">
        <v>8</v>
      </c>
      <c r="HKP79" s="9">
        <v>8</v>
      </c>
      <c r="HKQ79" s="9">
        <v>8</v>
      </c>
      <c r="HKR79" s="9">
        <v>8</v>
      </c>
      <c r="HKS79" s="9">
        <v>8</v>
      </c>
      <c r="HKT79" s="9">
        <v>8</v>
      </c>
      <c r="HKU79" s="9">
        <v>8</v>
      </c>
      <c r="HKV79" s="9">
        <v>8</v>
      </c>
      <c r="HKW79" s="9">
        <v>8</v>
      </c>
      <c r="HKX79" s="9">
        <v>8</v>
      </c>
      <c r="HKY79" s="9">
        <v>8</v>
      </c>
      <c r="HKZ79" s="9">
        <v>8</v>
      </c>
      <c r="HLA79" s="9">
        <v>8</v>
      </c>
      <c r="HLB79" s="9">
        <v>8</v>
      </c>
      <c r="HLC79" s="9">
        <v>8</v>
      </c>
      <c r="HLD79" s="9">
        <v>8</v>
      </c>
      <c r="HLE79" s="9">
        <v>8</v>
      </c>
      <c r="HLF79" s="9">
        <v>8</v>
      </c>
      <c r="HLG79" s="9">
        <v>8</v>
      </c>
      <c r="HLH79" s="9">
        <v>8</v>
      </c>
      <c r="HLI79" s="9">
        <v>8</v>
      </c>
      <c r="HLJ79" s="9">
        <v>8</v>
      </c>
      <c r="HLK79" s="9">
        <v>8</v>
      </c>
      <c r="HLL79" s="9">
        <v>8</v>
      </c>
      <c r="HLM79" s="9">
        <v>8</v>
      </c>
      <c r="HLN79" s="9">
        <v>8</v>
      </c>
      <c r="HLO79" s="9">
        <v>8</v>
      </c>
      <c r="HLP79" s="9">
        <v>8</v>
      </c>
      <c r="HLQ79" s="9">
        <v>8</v>
      </c>
      <c r="HLR79" s="9">
        <v>8</v>
      </c>
      <c r="HLS79" s="9">
        <v>8</v>
      </c>
      <c r="HLT79" s="9">
        <v>8</v>
      </c>
      <c r="HLU79" s="9">
        <v>8</v>
      </c>
      <c r="HLV79" s="9">
        <v>8</v>
      </c>
      <c r="HLW79" s="9">
        <v>8</v>
      </c>
      <c r="HLX79" s="9">
        <v>8</v>
      </c>
      <c r="HLY79" s="9">
        <v>8</v>
      </c>
      <c r="HLZ79" s="9">
        <v>8</v>
      </c>
      <c r="HMA79" s="9">
        <v>8</v>
      </c>
      <c r="HMB79" s="9">
        <v>8</v>
      </c>
      <c r="HMC79" s="9">
        <v>8</v>
      </c>
      <c r="HMD79" s="9">
        <v>8</v>
      </c>
      <c r="HME79" s="9">
        <v>8</v>
      </c>
      <c r="HMF79" s="9">
        <v>8</v>
      </c>
      <c r="HMG79" s="9">
        <v>8</v>
      </c>
      <c r="HMH79" s="9">
        <v>8</v>
      </c>
      <c r="HMI79" s="9">
        <v>8</v>
      </c>
      <c r="HMJ79" s="9">
        <v>8</v>
      </c>
      <c r="HMK79" s="9">
        <v>8</v>
      </c>
      <c r="HML79" s="9">
        <v>8</v>
      </c>
      <c r="HMM79" s="9">
        <v>8</v>
      </c>
      <c r="HMN79" s="9">
        <v>8</v>
      </c>
      <c r="HMO79" s="9">
        <v>8</v>
      </c>
      <c r="HMP79" s="9">
        <v>8</v>
      </c>
      <c r="HMQ79" s="9">
        <v>8</v>
      </c>
      <c r="HMR79" s="9">
        <v>8</v>
      </c>
      <c r="HMS79" s="9">
        <v>8</v>
      </c>
      <c r="HMT79" s="9">
        <v>8</v>
      </c>
      <c r="HMU79" s="9">
        <v>8</v>
      </c>
      <c r="HMV79" s="9">
        <v>8</v>
      </c>
      <c r="HMW79" s="9">
        <v>8</v>
      </c>
      <c r="HMX79" s="9">
        <v>8</v>
      </c>
      <c r="HMY79" s="9">
        <v>8</v>
      </c>
      <c r="HMZ79" s="9">
        <v>8</v>
      </c>
      <c r="HNA79" s="9">
        <v>8</v>
      </c>
      <c r="HNB79" s="9">
        <v>8</v>
      </c>
      <c r="HNC79" s="9">
        <v>8</v>
      </c>
      <c r="HND79" s="9">
        <v>8</v>
      </c>
      <c r="HNE79" s="9">
        <v>8</v>
      </c>
      <c r="HNF79" s="9">
        <v>8</v>
      </c>
      <c r="HNG79" s="9">
        <v>8</v>
      </c>
      <c r="HNH79" s="9">
        <v>8</v>
      </c>
      <c r="HNI79" s="9">
        <v>8</v>
      </c>
      <c r="HNJ79" s="9">
        <v>8</v>
      </c>
      <c r="HNK79" s="9">
        <v>8</v>
      </c>
      <c r="HNL79" s="9">
        <v>8</v>
      </c>
      <c r="HNM79" s="9">
        <v>8</v>
      </c>
      <c r="HNN79" s="9">
        <v>8</v>
      </c>
      <c r="HNO79" s="9">
        <v>8</v>
      </c>
      <c r="HNP79" s="9">
        <v>8</v>
      </c>
      <c r="HNQ79" s="9">
        <v>8</v>
      </c>
      <c r="HNR79" s="9">
        <v>8</v>
      </c>
      <c r="HNS79" s="9">
        <v>8</v>
      </c>
      <c r="HNT79" s="9">
        <v>8</v>
      </c>
      <c r="HNU79" s="9">
        <v>8</v>
      </c>
      <c r="HNV79" s="9">
        <v>8</v>
      </c>
      <c r="HNW79" s="9">
        <v>8</v>
      </c>
      <c r="HNX79" s="9">
        <v>8</v>
      </c>
      <c r="HNY79" s="9">
        <v>8</v>
      </c>
      <c r="HNZ79" s="9">
        <v>8</v>
      </c>
      <c r="HOA79" s="9">
        <v>8</v>
      </c>
      <c r="HOB79" s="9">
        <v>8</v>
      </c>
      <c r="HOC79" s="9">
        <v>8</v>
      </c>
      <c r="HOD79" s="9">
        <v>8</v>
      </c>
      <c r="HOE79" s="9">
        <v>8</v>
      </c>
      <c r="HOF79" s="9">
        <v>8</v>
      </c>
      <c r="HOG79" s="9">
        <v>8</v>
      </c>
      <c r="HOH79" s="9">
        <v>8</v>
      </c>
      <c r="HOI79" s="9">
        <v>8</v>
      </c>
      <c r="HOJ79" s="9">
        <v>8</v>
      </c>
      <c r="HOK79" s="9">
        <v>8</v>
      </c>
      <c r="HOL79" s="9">
        <v>8</v>
      </c>
      <c r="HOM79" s="9">
        <v>8</v>
      </c>
      <c r="HON79" s="9">
        <v>8</v>
      </c>
      <c r="HOO79" s="9">
        <v>8</v>
      </c>
      <c r="HOP79" s="9">
        <v>8</v>
      </c>
      <c r="HOQ79" s="9">
        <v>8</v>
      </c>
      <c r="HOR79" s="9">
        <v>8</v>
      </c>
      <c r="HOS79" s="9">
        <v>8</v>
      </c>
      <c r="HOT79" s="9">
        <v>8</v>
      </c>
      <c r="HOU79" s="9">
        <v>8</v>
      </c>
      <c r="HOV79" s="9">
        <v>8</v>
      </c>
      <c r="HOW79" s="9">
        <v>8</v>
      </c>
      <c r="HOX79" s="9">
        <v>8</v>
      </c>
      <c r="HOY79" s="9">
        <v>8</v>
      </c>
      <c r="HOZ79" s="9">
        <v>8</v>
      </c>
      <c r="HPA79" s="9">
        <v>8</v>
      </c>
      <c r="HPB79" s="9">
        <v>8</v>
      </c>
      <c r="HPC79" s="9">
        <v>8</v>
      </c>
      <c r="HPD79" s="9">
        <v>8</v>
      </c>
      <c r="HPE79" s="9">
        <v>8</v>
      </c>
      <c r="HPF79" s="9">
        <v>8</v>
      </c>
      <c r="HPG79" s="9">
        <v>8</v>
      </c>
      <c r="HPH79" s="9">
        <v>8</v>
      </c>
      <c r="HPI79" s="9">
        <v>8</v>
      </c>
      <c r="HPJ79" s="9">
        <v>8</v>
      </c>
      <c r="HPK79" s="9">
        <v>8</v>
      </c>
      <c r="HPL79" s="9">
        <v>8</v>
      </c>
      <c r="HPM79" s="9">
        <v>8</v>
      </c>
      <c r="HPN79" s="9">
        <v>8</v>
      </c>
      <c r="HPO79" s="9">
        <v>8</v>
      </c>
      <c r="HPP79" s="9">
        <v>8</v>
      </c>
      <c r="HPQ79" s="9">
        <v>8</v>
      </c>
      <c r="HPR79" s="9">
        <v>8</v>
      </c>
      <c r="HPS79" s="9">
        <v>8</v>
      </c>
      <c r="HPT79" s="9">
        <v>8</v>
      </c>
      <c r="HPU79" s="9">
        <v>8</v>
      </c>
      <c r="HPV79" s="9">
        <v>8</v>
      </c>
      <c r="HPW79" s="9">
        <v>8</v>
      </c>
      <c r="HPX79" s="9">
        <v>8</v>
      </c>
      <c r="HPY79" s="9">
        <v>8</v>
      </c>
      <c r="HPZ79" s="9">
        <v>8</v>
      </c>
      <c r="HQA79" s="9">
        <v>8</v>
      </c>
      <c r="HQB79" s="9">
        <v>8</v>
      </c>
      <c r="HQC79" s="9">
        <v>8</v>
      </c>
      <c r="HQD79" s="9">
        <v>8</v>
      </c>
      <c r="HQE79" s="9">
        <v>8</v>
      </c>
      <c r="HQF79" s="9">
        <v>8</v>
      </c>
      <c r="HQG79" s="9">
        <v>8</v>
      </c>
      <c r="HQH79" s="9">
        <v>8</v>
      </c>
      <c r="HQI79" s="9">
        <v>8</v>
      </c>
      <c r="HQJ79" s="9">
        <v>8</v>
      </c>
      <c r="HQK79" s="9">
        <v>8</v>
      </c>
      <c r="HQL79" s="9">
        <v>8</v>
      </c>
      <c r="HQM79" s="9">
        <v>8</v>
      </c>
      <c r="HQN79" s="9">
        <v>8</v>
      </c>
      <c r="HQO79" s="9">
        <v>8</v>
      </c>
      <c r="HQP79" s="9">
        <v>8</v>
      </c>
      <c r="HQQ79" s="9">
        <v>8</v>
      </c>
      <c r="HQR79" s="9">
        <v>8</v>
      </c>
      <c r="HQS79" s="9">
        <v>8</v>
      </c>
      <c r="HQT79" s="9">
        <v>8</v>
      </c>
      <c r="HQU79" s="9">
        <v>8</v>
      </c>
      <c r="HQV79" s="9">
        <v>8</v>
      </c>
      <c r="HQW79" s="9">
        <v>8</v>
      </c>
      <c r="HQX79" s="9">
        <v>8</v>
      </c>
      <c r="HQY79" s="9">
        <v>8</v>
      </c>
      <c r="HQZ79" s="9">
        <v>8</v>
      </c>
      <c r="HRA79" s="9">
        <v>8</v>
      </c>
      <c r="HRB79" s="9">
        <v>8</v>
      </c>
      <c r="HRC79" s="9">
        <v>8</v>
      </c>
      <c r="HRD79" s="9">
        <v>8</v>
      </c>
      <c r="HRE79" s="9">
        <v>8</v>
      </c>
      <c r="HRF79" s="9">
        <v>8</v>
      </c>
      <c r="HRG79" s="9">
        <v>8</v>
      </c>
      <c r="HRH79" s="9">
        <v>8</v>
      </c>
      <c r="HRI79" s="9">
        <v>8</v>
      </c>
      <c r="HRJ79" s="9">
        <v>8</v>
      </c>
      <c r="HRK79" s="9">
        <v>8</v>
      </c>
      <c r="HRL79" s="9">
        <v>8</v>
      </c>
      <c r="HRM79" s="9">
        <v>8</v>
      </c>
      <c r="HRN79" s="9">
        <v>8</v>
      </c>
      <c r="HRO79" s="9">
        <v>8</v>
      </c>
      <c r="HRP79" s="9">
        <v>8</v>
      </c>
      <c r="HRQ79" s="9">
        <v>8</v>
      </c>
      <c r="HRR79" s="9">
        <v>8</v>
      </c>
      <c r="HRS79" s="9">
        <v>8</v>
      </c>
      <c r="HRT79" s="9">
        <v>8</v>
      </c>
      <c r="HRU79" s="9">
        <v>8</v>
      </c>
      <c r="HRV79" s="9">
        <v>8</v>
      </c>
      <c r="HRW79" s="9">
        <v>8</v>
      </c>
      <c r="HRX79" s="9">
        <v>8</v>
      </c>
      <c r="HRY79" s="9">
        <v>8</v>
      </c>
      <c r="HRZ79" s="9">
        <v>8</v>
      </c>
      <c r="HSA79" s="9">
        <v>8</v>
      </c>
      <c r="HSB79" s="9">
        <v>8</v>
      </c>
      <c r="HSC79" s="9">
        <v>8</v>
      </c>
      <c r="HSD79" s="9">
        <v>8</v>
      </c>
      <c r="HSE79" s="9">
        <v>8</v>
      </c>
      <c r="HSF79" s="9">
        <v>8</v>
      </c>
      <c r="HSG79" s="9">
        <v>8</v>
      </c>
      <c r="HSH79" s="9">
        <v>8</v>
      </c>
      <c r="HSI79" s="9">
        <v>8</v>
      </c>
      <c r="HSJ79" s="9">
        <v>8</v>
      </c>
      <c r="HSK79" s="9">
        <v>8</v>
      </c>
      <c r="HSL79" s="9">
        <v>8</v>
      </c>
      <c r="HSM79" s="9">
        <v>8</v>
      </c>
      <c r="HSN79" s="9">
        <v>8</v>
      </c>
      <c r="HSO79" s="9">
        <v>8</v>
      </c>
      <c r="HSP79" s="9">
        <v>8</v>
      </c>
      <c r="HSQ79" s="9">
        <v>8</v>
      </c>
      <c r="HSR79" s="9">
        <v>8</v>
      </c>
      <c r="HSS79" s="9">
        <v>8</v>
      </c>
      <c r="HST79" s="9">
        <v>8</v>
      </c>
      <c r="HSU79" s="9">
        <v>8</v>
      </c>
      <c r="HSV79" s="9">
        <v>8</v>
      </c>
      <c r="HSW79" s="9">
        <v>8</v>
      </c>
      <c r="HSX79" s="9">
        <v>8</v>
      </c>
      <c r="HSY79" s="9">
        <v>8</v>
      </c>
      <c r="HSZ79" s="9">
        <v>8</v>
      </c>
      <c r="HTA79" s="9">
        <v>8</v>
      </c>
      <c r="HTB79" s="9">
        <v>8</v>
      </c>
      <c r="HTC79" s="9">
        <v>8</v>
      </c>
      <c r="HTD79" s="9">
        <v>8</v>
      </c>
      <c r="HTE79" s="9">
        <v>8</v>
      </c>
      <c r="HTF79" s="9">
        <v>8</v>
      </c>
      <c r="HTG79" s="9">
        <v>8</v>
      </c>
      <c r="HTH79" s="9">
        <v>8</v>
      </c>
      <c r="HTI79" s="9">
        <v>8</v>
      </c>
      <c r="HTJ79" s="9">
        <v>8</v>
      </c>
      <c r="HTK79" s="9">
        <v>8</v>
      </c>
      <c r="HTL79" s="9">
        <v>8</v>
      </c>
      <c r="HTM79" s="9">
        <v>8</v>
      </c>
      <c r="HTN79" s="9">
        <v>8</v>
      </c>
      <c r="HTO79" s="9">
        <v>8</v>
      </c>
      <c r="HTP79" s="9">
        <v>8</v>
      </c>
      <c r="HTQ79" s="9">
        <v>8</v>
      </c>
      <c r="HTR79" s="9">
        <v>8</v>
      </c>
      <c r="HTS79" s="9">
        <v>8</v>
      </c>
      <c r="HTT79" s="9">
        <v>8</v>
      </c>
      <c r="HTU79" s="9">
        <v>8</v>
      </c>
      <c r="HTV79" s="9">
        <v>8</v>
      </c>
      <c r="HTW79" s="9">
        <v>8</v>
      </c>
      <c r="HTX79" s="9">
        <v>8</v>
      </c>
      <c r="HTY79" s="9">
        <v>8</v>
      </c>
      <c r="HTZ79" s="9">
        <v>8</v>
      </c>
      <c r="HUA79" s="9">
        <v>8</v>
      </c>
      <c r="HUB79" s="9">
        <v>8</v>
      </c>
      <c r="HUC79" s="9">
        <v>8</v>
      </c>
      <c r="HUD79" s="9">
        <v>8</v>
      </c>
      <c r="HUE79" s="9">
        <v>8</v>
      </c>
      <c r="HUF79" s="9">
        <v>8</v>
      </c>
      <c r="HUG79" s="9">
        <v>8</v>
      </c>
      <c r="HUH79" s="9">
        <v>8</v>
      </c>
      <c r="HUI79" s="9">
        <v>8</v>
      </c>
      <c r="HUJ79" s="9">
        <v>8</v>
      </c>
      <c r="HUK79" s="9">
        <v>8</v>
      </c>
      <c r="HUL79" s="9">
        <v>8</v>
      </c>
      <c r="HUM79" s="9">
        <v>8</v>
      </c>
      <c r="HUN79" s="9">
        <v>8</v>
      </c>
      <c r="HUO79" s="9">
        <v>8</v>
      </c>
      <c r="HUP79" s="9">
        <v>8</v>
      </c>
      <c r="HUQ79" s="9">
        <v>8</v>
      </c>
      <c r="HUR79" s="9">
        <v>8</v>
      </c>
      <c r="HUS79" s="9">
        <v>8</v>
      </c>
      <c r="HUT79" s="9">
        <v>8</v>
      </c>
      <c r="HUU79" s="9">
        <v>8</v>
      </c>
      <c r="HUV79" s="9">
        <v>8</v>
      </c>
      <c r="HUW79" s="9">
        <v>8</v>
      </c>
      <c r="HUX79" s="9">
        <v>8</v>
      </c>
      <c r="HUY79" s="9">
        <v>8</v>
      </c>
      <c r="HUZ79" s="9">
        <v>8</v>
      </c>
      <c r="HVA79" s="9">
        <v>8</v>
      </c>
      <c r="HVB79" s="9">
        <v>8</v>
      </c>
      <c r="HVC79" s="9">
        <v>8</v>
      </c>
      <c r="HVD79" s="9">
        <v>8</v>
      </c>
      <c r="HVE79" s="9">
        <v>8</v>
      </c>
      <c r="HVF79" s="9">
        <v>8</v>
      </c>
      <c r="HVG79" s="9">
        <v>8</v>
      </c>
      <c r="HVH79" s="9">
        <v>8</v>
      </c>
      <c r="HVI79" s="9">
        <v>8</v>
      </c>
      <c r="HVJ79" s="9">
        <v>8</v>
      </c>
      <c r="HVK79" s="9">
        <v>8</v>
      </c>
      <c r="HVL79" s="9">
        <v>8</v>
      </c>
      <c r="HVM79" s="9">
        <v>8</v>
      </c>
      <c r="HVN79" s="9">
        <v>8</v>
      </c>
      <c r="HVO79" s="9">
        <v>8</v>
      </c>
      <c r="HVP79" s="9">
        <v>8</v>
      </c>
      <c r="HVQ79" s="9">
        <v>8</v>
      </c>
      <c r="HVR79" s="9">
        <v>8</v>
      </c>
      <c r="HVS79" s="9">
        <v>8</v>
      </c>
      <c r="HVT79" s="9">
        <v>8</v>
      </c>
      <c r="HVU79" s="9">
        <v>8</v>
      </c>
      <c r="HVV79" s="9">
        <v>8</v>
      </c>
      <c r="HVW79" s="9">
        <v>8</v>
      </c>
      <c r="HVX79" s="9">
        <v>8</v>
      </c>
      <c r="HVY79" s="9">
        <v>8</v>
      </c>
      <c r="HVZ79" s="9">
        <v>8</v>
      </c>
      <c r="HWA79" s="9">
        <v>8</v>
      </c>
      <c r="HWB79" s="9">
        <v>8</v>
      </c>
      <c r="HWC79" s="9">
        <v>8</v>
      </c>
      <c r="HWD79" s="9">
        <v>8</v>
      </c>
      <c r="HWE79" s="9">
        <v>8</v>
      </c>
      <c r="HWF79" s="9">
        <v>8</v>
      </c>
      <c r="HWG79" s="9">
        <v>8</v>
      </c>
      <c r="HWH79" s="9">
        <v>8</v>
      </c>
      <c r="HWI79" s="9">
        <v>8</v>
      </c>
      <c r="HWJ79" s="9">
        <v>8</v>
      </c>
      <c r="HWK79" s="9">
        <v>8</v>
      </c>
      <c r="HWL79" s="9">
        <v>8</v>
      </c>
      <c r="HWM79" s="9">
        <v>8</v>
      </c>
      <c r="HWN79" s="9">
        <v>8</v>
      </c>
      <c r="HWO79" s="9">
        <v>8</v>
      </c>
      <c r="HWP79" s="9">
        <v>8</v>
      </c>
      <c r="HWQ79" s="9">
        <v>8</v>
      </c>
      <c r="HWR79" s="9">
        <v>8</v>
      </c>
      <c r="HWS79" s="9">
        <v>8</v>
      </c>
      <c r="HWT79" s="9">
        <v>8</v>
      </c>
      <c r="HWU79" s="9">
        <v>8</v>
      </c>
      <c r="HWV79" s="9">
        <v>8</v>
      </c>
      <c r="HWW79" s="9">
        <v>8</v>
      </c>
      <c r="HWX79" s="9">
        <v>8</v>
      </c>
      <c r="HWY79" s="9">
        <v>8</v>
      </c>
      <c r="HWZ79" s="9">
        <v>8</v>
      </c>
      <c r="HXA79" s="9">
        <v>8</v>
      </c>
      <c r="HXB79" s="9">
        <v>8</v>
      </c>
      <c r="HXC79" s="9">
        <v>8</v>
      </c>
      <c r="HXD79" s="9">
        <v>8</v>
      </c>
      <c r="HXE79" s="9">
        <v>8</v>
      </c>
      <c r="HXF79" s="9">
        <v>8</v>
      </c>
      <c r="HXG79" s="9">
        <v>8</v>
      </c>
      <c r="HXH79" s="9">
        <v>8</v>
      </c>
      <c r="HXI79" s="9">
        <v>8</v>
      </c>
      <c r="HXJ79" s="9">
        <v>8</v>
      </c>
      <c r="HXK79" s="9">
        <v>8</v>
      </c>
      <c r="HXL79" s="9">
        <v>8</v>
      </c>
      <c r="HXM79" s="9">
        <v>8</v>
      </c>
      <c r="HXN79" s="9">
        <v>8</v>
      </c>
      <c r="HXO79" s="9">
        <v>8</v>
      </c>
      <c r="HXP79" s="9">
        <v>8</v>
      </c>
      <c r="HXQ79" s="9">
        <v>8</v>
      </c>
      <c r="HXR79" s="9">
        <v>8</v>
      </c>
      <c r="HXS79" s="9">
        <v>8</v>
      </c>
      <c r="HXT79" s="9">
        <v>8</v>
      </c>
      <c r="HXU79" s="9">
        <v>8</v>
      </c>
      <c r="HXV79" s="9">
        <v>8</v>
      </c>
      <c r="HXW79" s="9">
        <v>8</v>
      </c>
      <c r="HXX79" s="9">
        <v>8</v>
      </c>
      <c r="HXY79" s="9">
        <v>8</v>
      </c>
      <c r="HXZ79" s="9">
        <v>8</v>
      </c>
      <c r="HYA79" s="9">
        <v>8</v>
      </c>
      <c r="HYB79" s="9">
        <v>8</v>
      </c>
      <c r="HYC79" s="9">
        <v>8</v>
      </c>
      <c r="HYD79" s="9">
        <v>8</v>
      </c>
      <c r="HYE79" s="9">
        <v>8</v>
      </c>
      <c r="HYF79" s="9">
        <v>8</v>
      </c>
      <c r="HYG79" s="9">
        <v>8</v>
      </c>
      <c r="HYH79" s="9">
        <v>8</v>
      </c>
      <c r="HYI79" s="9">
        <v>8</v>
      </c>
      <c r="HYJ79" s="9">
        <v>8</v>
      </c>
      <c r="HYK79" s="9">
        <v>8</v>
      </c>
      <c r="HYL79" s="9">
        <v>8</v>
      </c>
      <c r="HYM79" s="9">
        <v>8</v>
      </c>
      <c r="HYN79" s="9">
        <v>8</v>
      </c>
      <c r="HYO79" s="9">
        <v>8</v>
      </c>
      <c r="HYP79" s="9">
        <v>8</v>
      </c>
      <c r="HYQ79" s="9">
        <v>8</v>
      </c>
      <c r="HYR79" s="9">
        <v>8</v>
      </c>
      <c r="HYS79" s="9">
        <v>8</v>
      </c>
      <c r="HYT79" s="9">
        <v>8</v>
      </c>
      <c r="HYU79" s="9">
        <v>8</v>
      </c>
      <c r="HYV79" s="9">
        <v>8</v>
      </c>
      <c r="HYW79" s="9">
        <v>8</v>
      </c>
      <c r="HYX79" s="9">
        <v>8</v>
      </c>
      <c r="HYY79" s="9">
        <v>8</v>
      </c>
      <c r="HYZ79" s="9">
        <v>8</v>
      </c>
      <c r="HZA79" s="9">
        <v>8</v>
      </c>
      <c r="HZB79" s="9">
        <v>8</v>
      </c>
      <c r="HZC79" s="9">
        <v>8</v>
      </c>
      <c r="HZD79" s="9">
        <v>8</v>
      </c>
      <c r="HZE79" s="9">
        <v>8</v>
      </c>
      <c r="HZF79" s="9">
        <v>8</v>
      </c>
      <c r="HZG79" s="9">
        <v>8</v>
      </c>
      <c r="HZH79" s="9">
        <v>8</v>
      </c>
      <c r="HZI79" s="9">
        <v>8</v>
      </c>
      <c r="HZJ79" s="9">
        <v>8</v>
      </c>
      <c r="HZK79" s="9">
        <v>8</v>
      </c>
      <c r="HZL79" s="9">
        <v>8</v>
      </c>
      <c r="HZM79" s="9">
        <v>8</v>
      </c>
      <c r="HZN79" s="9">
        <v>8</v>
      </c>
      <c r="HZO79" s="9">
        <v>8</v>
      </c>
      <c r="HZP79" s="9">
        <v>8</v>
      </c>
      <c r="HZQ79" s="9">
        <v>8</v>
      </c>
      <c r="HZR79" s="9">
        <v>8</v>
      </c>
      <c r="HZS79" s="9">
        <v>8</v>
      </c>
      <c r="HZT79" s="9">
        <v>8</v>
      </c>
      <c r="HZU79" s="9">
        <v>8</v>
      </c>
      <c r="HZV79" s="9">
        <v>8</v>
      </c>
      <c r="HZW79" s="9">
        <v>8</v>
      </c>
      <c r="HZX79" s="9">
        <v>8</v>
      </c>
      <c r="HZY79" s="9">
        <v>8</v>
      </c>
      <c r="HZZ79" s="9">
        <v>8</v>
      </c>
      <c r="IAA79" s="9">
        <v>8</v>
      </c>
      <c r="IAB79" s="9">
        <v>8</v>
      </c>
      <c r="IAC79" s="9">
        <v>8</v>
      </c>
      <c r="IAD79" s="9">
        <v>8</v>
      </c>
      <c r="IAE79" s="9">
        <v>8</v>
      </c>
      <c r="IAF79" s="9">
        <v>8</v>
      </c>
      <c r="IAG79" s="9">
        <v>8</v>
      </c>
      <c r="IAH79" s="9">
        <v>8</v>
      </c>
      <c r="IAI79" s="9">
        <v>8</v>
      </c>
      <c r="IAJ79" s="9">
        <v>8</v>
      </c>
      <c r="IAK79" s="9">
        <v>8</v>
      </c>
      <c r="IAL79" s="9">
        <v>8</v>
      </c>
      <c r="IAM79" s="9">
        <v>8</v>
      </c>
      <c r="IAN79" s="9">
        <v>8</v>
      </c>
      <c r="IAO79" s="9">
        <v>8</v>
      </c>
      <c r="IAP79" s="9">
        <v>8</v>
      </c>
      <c r="IAQ79" s="9">
        <v>8</v>
      </c>
      <c r="IAR79" s="9">
        <v>8</v>
      </c>
      <c r="IAS79" s="9">
        <v>8</v>
      </c>
      <c r="IAT79" s="9">
        <v>8</v>
      </c>
      <c r="IAU79" s="9">
        <v>8</v>
      </c>
      <c r="IAV79" s="9">
        <v>8</v>
      </c>
      <c r="IAW79" s="9">
        <v>8</v>
      </c>
      <c r="IAX79" s="9">
        <v>8</v>
      </c>
      <c r="IAY79" s="9">
        <v>8</v>
      </c>
      <c r="IAZ79" s="9">
        <v>8</v>
      </c>
      <c r="IBA79" s="9">
        <v>8</v>
      </c>
      <c r="IBB79" s="9">
        <v>8</v>
      </c>
      <c r="IBC79" s="9">
        <v>8</v>
      </c>
      <c r="IBD79" s="9">
        <v>8</v>
      </c>
      <c r="IBE79" s="9">
        <v>8</v>
      </c>
      <c r="IBF79" s="9">
        <v>8</v>
      </c>
      <c r="IBG79" s="9">
        <v>8</v>
      </c>
      <c r="IBH79" s="9">
        <v>8</v>
      </c>
      <c r="IBI79" s="9">
        <v>8</v>
      </c>
      <c r="IBJ79" s="9">
        <v>8</v>
      </c>
      <c r="IBK79" s="9">
        <v>8</v>
      </c>
      <c r="IBL79" s="9">
        <v>8</v>
      </c>
      <c r="IBM79" s="9">
        <v>8</v>
      </c>
      <c r="IBN79" s="9">
        <v>8</v>
      </c>
      <c r="IBO79" s="9">
        <v>8</v>
      </c>
      <c r="IBP79" s="9">
        <v>8</v>
      </c>
      <c r="IBQ79" s="9">
        <v>8</v>
      </c>
      <c r="IBR79" s="9">
        <v>8</v>
      </c>
      <c r="IBS79" s="9">
        <v>8</v>
      </c>
      <c r="IBT79" s="9">
        <v>8</v>
      </c>
      <c r="IBU79" s="9">
        <v>8</v>
      </c>
      <c r="IBV79" s="9">
        <v>8</v>
      </c>
      <c r="IBW79" s="9">
        <v>8</v>
      </c>
      <c r="IBX79" s="9">
        <v>8</v>
      </c>
      <c r="IBY79" s="9">
        <v>8</v>
      </c>
      <c r="IBZ79" s="9">
        <v>8</v>
      </c>
      <c r="ICA79" s="9">
        <v>8</v>
      </c>
      <c r="ICB79" s="9">
        <v>8</v>
      </c>
      <c r="ICC79" s="9">
        <v>8</v>
      </c>
      <c r="ICD79" s="9">
        <v>8</v>
      </c>
      <c r="ICE79" s="9">
        <v>8</v>
      </c>
      <c r="ICF79" s="9">
        <v>8</v>
      </c>
      <c r="ICG79" s="9">
        <v>8</v>
      </c>
      <c r="ICH79" s="9">
        <v>8</v>
      </c>
      <c r="ICI79" s="9">
        <v>8</v>
      </c>
      <c r="ICJ79" s="9">
        <v>8</v>
      </c>
      <c r="ICK79" s="9">
        <v>8</v>
      </c>
      <c r="ICL79" s="9">
        <v>8</v>
      </c>
      <c r="ICM79" s="9">
        <v>8</v>
      </c>
      <c r="ICN79" s="9">
        <v>8</v>
      </c>
      <c r="ICO79" s="9">
        <v>8</v>
      </c>
      <c r="ICP79" s="9">
        <v>8</v>
      </c>
      <c r="ICQ79" s="9">
        <v>8</v>
      </c>
      <c r="ICR79" s="9">
        <v>8</v>
      </c>
      <c r="ICS79" s="9">
        <v>8</v>
      </c>
      <c r="ICT79" s="9">
        <v>8</v>
      </c>
      <c r="ICU79" s="9">
        <v>8</v>
      </c>
      <c r="ICV79" s="9">
        <v>8</v>
      </c>
      <c r="ICW79" s="9">
        <v>8</v>
      </c>
      <c r="ICX79" s="9">
        <v>8</v>
      </c>
      <c r="ICY79" s="9">
        <v>8</v>
      </c>
      <c r="ICZ79" s="9">
        <v>8</v>
      </c>
      <c r="IDA79" s="9">
        <v>8</v>
      </c>
      <c r="IDB79" s="9">
        <v>8</v>
      </c>
      <c r="IDC79" s="9">
        <v>8</v>
      </c>
      <c r="IDD79" s="9">
        <v>8</v>
      </c>
      <c r="IDE79" s="9">
        <v>8</v>
      </c>
      <c r="IDF79" s="9">
        <v>8</v>
      </c>
      <c r="IDG79" s="9">
        <v>8</v>
      </c>
      <c r="IDH79" s="9">
        <v>8</v>
      </c>
      <c r="IDI79" s="9">
        <v>8</v>
      </c>
      <c r="IDJ79" s="9">
        <v>8</v>
      </c>
      <c r="IDK79" s="9">
        <v>8</v>
      </c>
      <c r="IDL79" s="9">
        <v>8</v>
      </c>
      <c r="IDM79" s="9">
        <v>8</v>
      </c>
      <c r="IDN79" s="9">
        <v>8</v>
      </c>
      <c r="IDO79" s="9">
        <v>8</v>
      </c>
      <c r="IDP79" s="9">
        <v>8</v>
      </c>
      <c r="IDQ79" s="9">
        <v>8</v>
      </c>
      <c r="IDR79" s="9">
        <v>8</v>
      </c>
      <c r="IDS79" s="9">
        <v>8</v>
      </c>
      <c r="IDT79" s="9">
        <v>8</v>
      </c>
      <c r="IDU79" s="9">
        <v>8</v>
      </c>
      <c r="IDV79" s="9">
        <v>8</v>
      </c>
      <c r="IDW79" s="9">
        <v>8</v>
      </c>
      <c r="IDX79" s="9">
        <v>8</v>
      </c>
      <c r="IDY79" s="9">
        <v>8</v>
      </c>
      <c r="IDZ79" s="9">
        <v>8</v>
      </c>
      <c r="IEA79" s="9">
        <v>8</v>
      </c>
      <c r="IEB79" s="9">
        <v>8</v>
      </c>
      <c r="IEC79" s="9">
        <v>8</v>
      </c>
      <c r="IED79" s="9">
        <v>8</v>
      </c>
      <c r="IEE79" s="9">
        <v>8</v>
      </c>
      <c r="IEF79" s="9">
        <v>8</v>
      </c>
      <c r="IEG79" s="9">
        <v>8</v>
      </c>
      <c r="IEH79" s="9">
        <v>8</v>
      </c>
      <c r="IEI79" s="9">
        <v>8</v>
      </c>
      <c r="IEJ79" s="9">
        <v>8</v>
      </c>
      <c r="IEK79" s="9">
        <v>8</v>
      </c>
      <c r="IEL79" s="9">
        <v>8</v>
      </c>
      <c r="IEM79" s="9">
        <v>8</v>
      </c>
      <c r="IEN79" s="9">
        <v>8</v>
      </c>
      <c r="IEO79" s="9">
        <v>8</v>
      </c>
      <c r="IEP79" s="9">
        <v>8</v>
      </c>
      <c r="IEQ79" s="9">
        <v>8</v>
      </c>
      <c r="IER79" s="9">
        <v>8</v>
      </c>
      <c r="IES79" s="9">
        <v>8</v>
      </c>
      <c r="IET79" s="9">
        <v>8</v>
      </c>
      <c r="IEU79" s="9">
        <v>8</v>
      </c>
      <c r="IEV79" s="9">
        <v>8</v>
      </c>
      <c r="IEW79" s="9">
        <v>8</v>
      </c>
      <c r="IEX79" s="9">
        <v>8</v>
      </c>
      <c r="IEY79" s="9">
        <v>8</v>
      </c>
      <c r="IEZ79" s="9">
        <v>8</v>
      </c>
      <c r="IFA79" s="9">
        <v>8</v>
      </c>
      <c r="IFB79" s="9">
        <v>8</v>
      </c>
      <c r="IFC79" s="9">
        <v>8</v>
      </c>
      <c r="IFD79" s="9">
        <v>8</v>
      </c>
      <c r="IFE79" s="9">
        <v>8</v>
      </c>
      <c r="IFF79" s="9">
        <v>8</v>
      </c>
      <c r="IFG79" s="9">
        <v>8</v>
      </c>
      <c r="IFH79" s="9">
        <v>8</v>
      </c>
      <c r="IFI79" s="9">
        <v>8</v>
      </c>
      <c r="IFJ79" s="9">
        <v>8</v>
      </c>
      <c r="IFK79" s="9">
        <v>8</v>
      </c>
      <c r="IFL79" s="9">
        <v>8</v>
      </c>
      <c r="IFM79" s="9">
        <v>8</v>
      </c>
      <c r="IFN79" s="9">
        <v>8</v>
      </c>
      <c r="IFO79" s="9">
        <v>8</v>
      </c>
      <c r="IFP79" s="9">
        <v>8</v>
      </c>
      <c r="IFQ79" s="9">
        <v>8</v>
      </c>
      <c r="IFR79" s="9">
        <v>8</v>
      </c>
      <c r="IFS79" s="9">
        <v>8</v>
      </c>
      <c r="IFT79" s="9">
        <v>8</v>
      </c>
      <c r="IFU79" s="9">
        <v>8</v>
      </c>
      <c r="IFV79" s="9">
        <v>8</v>
      </c>
      <c r="IFW79" s="9">
        <v>8</v>
      </c>
      <c r="IFX79" s="9">
        <v>8</v>
      </c>
      <c r="IFY79" s="9">
        <v>8</v>
      </c>
      <c r="IFZ79" s="9">
        <v>8</v>
      </c>
      <c r="IGA79" s="9">
        <v>8</v>
      </c>
      <c r="IGB79" s="9">
        <v>8</v>
      </c>
      <c r="IGC79" s="9">
        <v>8</v>
      </c>
      <c r="IGD79" s="9">
        <v>8</v>
      </c>
      <c r="IGE79" s="9">
        <v>8</v>
      </c>
      <c r="IGF79" s="9">
        <v>8</v>
      </c>
      <c r="IGG79" s="9">
        <v>8</v>
      </c>
      <c r="IGH79" s="9">
        <v>8</v>
      </c>
      <c r="IGI79" s="9">
        <v>8</v>
      </c>
      <c r="IGJ79" s="9">
        <v>8</v>
      </c>
      <c r="IGK79" s="9">
        <v>8</v>
      </c>
      <c r="IGL79" s="9">
        <v>8</v>
      </c>
      <c r="IGM79" s="9">
        <v>8</v>
      </c>
      <c r="IGN79" s="9">
        <v>8</v>
      </c>
      <c r="IGO79" s="9">
        <v>8</v>
      </c>
      <c r="IGP79" s="9">
        <v>8</v>
      </c>
      <c r="IGQ79" s="9">
        <v>8</v>
      </c>
      <c r="IGR79" s="9">
        <v>8</v>
      </c>
      <c r="IGS79" s="9">
        <v>8</v>
      </c>
      <c r="IGT79" s="9">
        <v>8</v>
      </c>
      <c r="IGU79" s="9">
        <v>8</v>
      </c>
      <c r="IGV79" s="9">
        <v>8</v>
      </c>
      <c r="IGW79" s="9">
        <v>8</v>
      </c>
      <c r="IGX79" s="9">
        <v>8</v>
      </c>
      <c r="IGY79" s="9">
        <v>8</v>
      </c>
      <c r="IGZ79" s="9">
        <v>8</v>
      </c>
      <c r="IHA79" s="9">
        <v>8</v>
      </c>
      <c r="IHB79" s="9">
        <v>8</v>
      </c>
      <c r="IHC79" s="9">
        <v>8</v>
      </c>
      <c r="IHD79" s="9">
        <v>8</v>
      </c>
      <c r="IHE79" s="9">
        <v>8</v>
      </c>
      <c r="IHF79" s="9">
        <v>8</v>
      </c>
      <c r="IHG79" s="9">
        <v>8</v>
      </c>
      <c r="IHH79" s="9">
        <v>8</v>
      </c>
      <c r="IHI79" s="9">
        <v>8</v>
      </c>
      <c r="IHJ79" s="9">
        <v>8</v>
      </c>
      <c r="IHK79" s="9">
        <v>8</v>
      </c>
      <c r="IHL79" s="9">
        <v>8</v>
      </c>
      <c r="IHM79" s="9">
        <v>8</v>
      </c>
      <c r="IHN79" s="9">
        <v>8</v>
      </c>
      <c r="IHO79" s="9">
        <v>8</v>
      </c>
      <c r="IHP79" s="9">
        <v>8</v>
      </c>
      <c r="IHQ79" s="9">
        <v>8</v>
      </c>
      <c r="IHR79" s="9">
        <v>8</v>
      </c>
      <c r="IHS79" s="9">
        <v>8</v>
      </c>
      <c r="IHT79" s="9">
        <v>8</v>
      </c>
      <c r="IHU79" s="9">
        <v>8</v>
      </c>
      <c r="IHV79" s="9">
        <v>8</v>
      </c>
      <c r="IHW79" s="9">
        <v>8</v>
      </c>
      <c r="IHX79" s="9">
        <v>8</v>
      </c>
      <c r="IHY79" s="9">
        <v>8</v>
      </c>
      <c r="IHZ79" s="9">
        <v>8</v>
      </c>
      <c r="IIA79" s="9">
        <v>8</v>
      </c>
      <c r="IIB79" s="9">
        <v>8</v>
      </c>
      <c r="IIC79" s="9">
        <v>8</v>
      </c>
      <c r="IID79" s="9">
        <v>8</v>
      </c>
      <c r="IIE79" s="9">
        <v>8</v>
      </c>
      <c r="IIF79" s="9">
        <v>8</v>
      </c>
      <c r="IIG79" s="9">
        <v>8</v>
      </c>
      <c r="IIH79" s="9">
        <v>8</v>
      </c>
      <c r="III79" s="9">
        <v>8</v>
      </c>
      <c r="IIJ79" s="9">
        <v>8</v>
      </c>
      <c r="IIK79" s="9">
        <v>8</v>
      </c>
      <c r="IIL79" s="9">
        <v>8</v>
      </c>
      <c r="IIM79" s="9">
        <v>8</v>
      </c>
      <c r="IIN79" s="9">
        <v>8</v>
      </c>
      <c r="IIO79" s="9">
        <v>8</v>
      </c>
      <c r="IIP79" s="9">
        <v>8</v>
      </c>
      <c r="IIQ79" s="9">
        <v>8</v>
      </c>
      <c r="IIR79" s="9">
        <v>8</v>
      </c>
      <c r="IIS79" s="9">
        <v>8</v>
      </c>
      <c r="IIT79" s="9">
        <v>8</v>
      </c>
      <c r="IIU79" s="9">
        <v>8</v>
      </c>
      <c r="IIV79" s="9">
        <v>8</v>
      </c>
      <c r="IIW79" s="9">
        <v>8</v>
      </c>
      <c r="IIX79" s="9">
        <v>8</v>
      </c>
      <c r="IIY79" s="9">
        <v>8</v>
      </c>
      <c r="IIZ79" s="9">
        <v>8</v>
      </c>
      <c r="IJA79" s="9">
        <v>8</v>
      </c>
      <c r="IJB79" s="9">
        <v>8</v>
      </c>
      <c r="IJC79" s="9">
        <v>8</v>
      </c>
      <c r="IJD79" s="9">
        <v>8</v>
      </c>
      <c r="IJE79" s="9">
        <v>8</v>
      </c>
      <c r="IJF79" s="9">
        <v>8</v>
      </c>
      <c r="IJG79" s="9">
        <v>8</v>
      </c>
      <c r="IJH79" s="9">
        <v>8</v>
      </c>
      <c r="IJI79" s="9">
        <v>8</v>
      </c>
      <c r="IJJ79" s="9">
        <v>8</v>
      </c>
      <c r="IJK79" s="9">
        <v>8</v>
      </c>
      <c r="IJL79" s="9">
        <v>8</v>
      </c>
      <c r="IJM79" s="9">
        <v>8</v>
      </c>
      <c r="IJN79" s="9">
        <v>8</v>
      </c>
      <c r="IJO79" s="9">
        <v>8</v>
      </c>
      <c r="IJP79" s="9">
        <v>8</v>
      </c>
      <c r="IJQ79" s="9">
        <v>8</v>
      </c>
      <c r="IJR79" s="9">
        <v>8</v>
      </c>
      <c r="IJS79" s="9">
        <v>8</v>
      </c>
      <c r="IJT79" s="9">
        <v>8</v>
      </c>
      <c r="IJU79" s="9">
        <v>8</v>
      </c>
      <c r="IJV79" s="9">
        <v>8</v>
      </c>
      <c r="IJW79" s="9">
        <v>8</v>
      </c>
      <c r="IJX79" s="9">
        <v>8</v>
      </c>
      <c r="IJY79" s="9">
        <v>8</v>
      </c>
      <c r="IJZ79" s="9">
        <v>8</v>
      </c>
      <c r="IKA79" s="9">
        <v>8</v>
      </c>
      <c r="IKB79" s="9">
        <v>8</v>
      </c>
      <c r="IKC79" s="9">
        <v>8</v>
      </c>
      <c r="IKD79" s="9">
        <v>8</v>
      </c>
      <c r="IKE79" s="9">
        <v>8</v>
      </c>
      <c r="IKF79" s="9">
        <v>8</v>
      </c>
      <c r="IKG79" s="9">
        <v>8</v>
      </c>
      <c r="IKH79" s="9">
        <v>8</v>
      </c>
      <c r="IKI79" s="9">
        <v>8</v>
      </c>
      <c r="IKJ79" s="9">
        <v>8</v>
      </c>
      <c r="IKK79" s="9">
        <v>8</v>
      </c>
      <c r="IKL79" s="9">
        <v>8</v>
      </c>
      <c r="IKM79" s="9">
        <v>8</v>
      </c>
      <c r="IKN79" s="9">
        <v>8</v>
      </c>
      <c r="IKO79" s="9">
        <v>8</v>
      </c>
      <c r="IKP79" s="9">
        <v>8</v>
      </c>
      <c r="IKQ79" s="9">
        <v>8</v>
      </c>
      <c r="IKR79" s="9">
        <v>8</v>
      </c>
      <c r="IKS79" s="9">
        <v>8</v>
      </c>
      <c r="IKT79" s="9">
        <v>8</v>
      </c>
      <c r="IKU79" s="9">
        <v>8</v>
      </c>
      <c r="IKV79" s="9">
        <v>8</v>
      </c>
      <c r="IKW79" s="9">
        <v>8</v>
      </c>
      <c r="IKX79" s="9">
        <v>8</v>
      </c>
      <c r="IKY79" s="9">
        <v>8</v>
      </c>
      <c r="IKZ79" s="9">
        <v>8</v>
      </c>
      <c r="ILA79" s="9">
        <v>8</v>
      </c>
      <c r="ILB79" s="9">
        <v>8</v>
      </c>
      <c r="ILC79" s="9">
        <v>8</v>
      </c>
      <c r="ILD79" s="9">
        <v>8</v>
      </c>
      <c r="ILE79" s="9">
        <v>8</v>
      </c>
      <c r="ILF79" s="9">
        <v>8</v>
      </c>
      <c r="ILG79" s="9">
        <v>8</v>
      </c>
      <c r="ILH79" s="9">
        <v>8</v>
      </c>
      <c r="ILI79" s="9">
        <v>8</v>
      </c>
      <c r="ILJ79" s="9">
        <v>8</v>
      </c>
      <c r="ILK79" s="9">
        <v>8</v>
      </c>
      <c r="ILL79" s="9">
        <v>8</v>
      </c>
      <c r="ILM79" s="9">
        <v>8</v>
      </c>
      <c r="ILN79" s="9">
        <v>8</v>
      </c>
      <c r="ILO79" s="9">
        <v>8</v>
      </c>
      <c r="ILP79" s="9">
        <v>8</v>
      </c>
      <c r="ILQ79" s="9">
        <v>8</v>
      </c>
      <c r="ILR79" s="9">
        <v>8</v>
      </c>
      <c r="ILS79" s="9">
        <v>8</v>
      </c>
      <c r="ILT79" s="9">
        <v>8</v>
      </c>
      <c r="ILU79" s="9">
        <v>8</v>
      </c>
      <c r="ILV79" s="9">
        <v>8</v>
      </c>
      <c r="ILW79" s="9">
        <v>8</v>
      </c>
      <c r="ILX79" s="9">
        <v>8</v>
      </c>
      <c r="ILY79" s="9">
        <v>8</v>
      </c>
      <c r="ILZ79" s="9">
        <v>8</v>
      </c>
      <c r="IMA79" s="9">
        <v>8</v>
      </c>
      <c r="IMB79" s="9">
        <v>8</v>
      </c>
      <c r="IMC79" s="9">
        <v>8</v>
      </c>
      <c r="IMD79" s="9">
        <v>8</v>
      </c>
      <c r="IME79" s="9">
        <v>8</v>
      </c>
      <c r="IMF79" s="9">
        <v>8</v>
      </c>
      <c r="IMG79" s="9">
        <v>8</v>
      </c>
      <c r="IMH79" s="9">
        <v>8</v>
      </c>
      <c r="IMI79" s="9">
        <v>8</v>
      </c>
      <c r="IMJ79" s="9">
        <v>8</v>
      </c>
      <c r="IMK79" s="9">
        <v>8</v>
      </c>
      <c r="IML79" s="9">
        <v>8</v>
      </c>
      <c r="IMM79" s="9">
        <v>8</v>
      </c>
      <c r="IMN79" s="9">
        <v>8</v>
      </c>
      <c r="IMO79" s="9">
        <v>8</v>
      </c>
      <c r="IMP79" s="9">
        <v>8</v>
      </c>
      <c r="IMQ79" s="9">
        <v>8</v>
      </c>
      <c r="IMR79" s="9">
        <v>8</v>
      </c>
      <c r="IMS79" s="9">
        <v>8</v>
      </c>
      <c r="IMT79" s="9">
        <v>8</v>
      </c>
      <c r="IMU79" s="9">
        <v>8</v>
      </c>
      <c r="IMV79" s="9">
        <v>8</v>
      </c>
      <c r="IMW79" s="9">
        <v>8</v>
      </c>
      <c r="IMX79" s="9">
        <v>8</v>
      </c>
      <c r="IMY79" s="9">
        <v>8</v>
      </c>
      <c r="IMZ79" s="9">
        <v>8</v>
      </c>
      <c r="INA79" s="9">
        <v>8</v>
      </c>
      <c r="INB79" s="9">
        <v>8</v>
      </c>
      <c r="INC79" s="9">
        <v>8</v>
      </c>
      <c r="IND79" s="9">
        <v>8</v>
      </c>
      <c r="INE79" s="9">
        <v>8</v>
      </c>
      <c r="INF79" s="9">
        <v>8</v>
      </c>
      <c r="ING79" s="9">
        <v>8</v>
      </c>
      <c r="INH79" s="9">
        <v>8</v>
      </c>
      <c r="INI79" s="9">
        <v>8</v>
      </c>
      <c r="INJ79" s="9">
        <v>8</v>
      </c>
      <c r="INK79" s="9">
        <v>8</v>
      </c>
      <c r="INL79" s="9">
        <v>8</v>
      </c>
      <c r="INM79" s="9">
        <v>8</v>
      </c>
      <c r="INN79" s="9">
        <v>8</v>
      </c>
      <c r="INO79" s="9">
        <v>8</v>
      </c>
      <c r="INP79" s="9">
        <v>8</v>
      </c>
      <c r="INQ79" s="9">
        <v>8</v>
      </c>
      <c r="INR79" s="9">
        <v>8</v>
      </c>
      <c r="INS79" s="9">
        <v>8</v>
      </c>
      <c r="INT79" s="9">
        <v>8</v>
      </c>
      <c r="INU79" s="9">
        <v>8</v>
      </c>
      <c r="INV79" s="9">
        <v>8</v>
      </c>
      <c r="INW79" s="9">
        <v>8</v>
      </c>
      <c r="INX79" s="9">
        <v>8</v>
      </c>
      <c r="INY79" s="9">
        <v>8</v>
      </c>
      <c r="INZ79" s="9">
        <v>8</v>
      </c>
      <c r="IOA79" s="9">
        <v>8</v>
      </c>
      <c r="IOB79" s="9">
        <v>8</v>
      </c>
      <c r="IOC79" s="9">
        <v>8</v>
      </c>
      <c r="IOD79" s="9">
        <v>8</v>
      </c>
      <c r="IOE79" s="9">
        <v>8</v>
      </c>
      <c r="IOF79" s="9">
        <v>8</v>
      </c>
      <c r="IOG79" s="9">
        <v>8</v>
      </c>
      <c r="IOH79" s="9">
        <v>8</v>
      </c>
      <c r="IOI79" s="9">
        <v>8</v>
      </c>
      <c r="IOJ79" s="9">
        <v>8</v>
      </c>
      <c r="IOK79" s="9">
        <v>8</v>
      </c>
      <c r="IOL79" s="9">
        <v>8</v>
      </c>
      <c r="IOM79" s="9">
        <v>8</v>
      </c>
      <c r="ION79" s="9">
        <v>8</v>
      </c>
      <c r="IOO79" s="9">
        <v>8</v>
      </c>
      <c r="IOP79" s="9">
        <v>8</v>
      </c>
      <c r="IOQ79" s="9">
        <v>8</v>
      </c>
      <c r="IOR79" s="9">
        <v>8</v>
      </c>
      <c r="IOS79" s="9">
        <v>8</v>
      </c>
      <c r="IOT79" s="9">
        <v>8</v>
      </c>
      <c r="IOU79" s="9">
        <v>8</v>
      </c>
      <c r="IOV79" s="9">
        <v>8</v>
      </c>
      <c r="IOW79" s="9">
        <v>8</v>
      </c>
      <c r="IOX79" s="9">
        <v>8</v>
      </c>
      <c r="IOY79" s="9">
        <v>8</v>
      </c>
      <c r="IOZ79" s="9">
        <v>8</v>
      </c>
      <c r="IPA79" s="9">
        <v>8</v>
      </c>
      <c r="IPB79" s="9">
        <v>8</v>
      </c>
      <c r="IPC79" s="9">
        <v>8</v>
      </c>
      <c r="IPD79" s="9">
        <v>8</v>
      </c>
      <c r="IPE79" s="9">
        <v>8</v>
      </c>
      <c r="IPF79" s="9">
        <v>8</v>
      </c>
      <c r="IPG79" s="9">
        <v>8</v>
      </c>
      <c r="IPH79" s="9">
        <v>8</v>
      </c>
      <c r="IPI79" s="9">
        <v>8</v>
      </c>
      <c r="IPJ79" s="9">
        <v>8</v>
      </c>
      <c r="IPK79" s="9">
        <v>8</v>
      </c>
      <c r="IPL79" s="9">
        <v>8</v>
      </c>
      <c r="IPM79" s="9">
        <v>8</v>
      </c>
      <c r="IPN79" s="9">
        <v>8</v>
      </c>
      <c r="IPO79" s="9">
        <v>8</v>
      </c>
      <c r="IPP79" s="9">
        <v>8</v>
      </c>
      <c r="IPQ79" s="9">
        <v>8</v>
      </c>
      <c r="IPR79" s="9">
        <v>8</v>
      </c>
      <c r="IPS79" s="9">
        <v>8</v>
      </c>
      <c r="IPT79" s="9">
        <v>8</v>
      </c>
      <c r="IPU79" s="9">
        <v>8</v>
      </c>
      <c r="IPV79" s="9">
        <v>8</v>
      </c>
      <c r="IPW79" s="9">
        <v>8</v>
      </c>
      <c r="IPX79" s="9">
        <v>8</v>
      </c>
      <c r="IPY79" s="9">
        <v>8</v>
      </c>
      <c r="IPZ79" s="9">
        <v>8</v>
      </c>
      <c r="IQA79" s="9">
        <v>8</v>
      </c>
      <c r="IQB79" s="9">
        <v>8</v>
      </c>
      <c r="IQC79" s="9">
        <v>8</v>
      </c>
      <c r="IQD79" s="9">
        <v>8</v>
      </c>
      <c r="IQE79" s="9">
        <v>8</v>
      </c>
      <c r="IQF79" s="9">
        <v>8</v>
      </c>
      <c r="IQG79" s="9">
        <v>8</v>
      </c>
      <c r="IQH79" s="9">
        <v>8</v>
      </c>
      <c r="IQI79" s="9">
        <v>8</v>
      </c>
      <c r="IQJ79" s="9">
        <v>8</v>
      </c>
      <c r="IQK79" s="9">
        <v>8</v>
      </c>
      <c r="IQL79" s="9">
        <v>8</v>
      </c>
      <c r="IQM79" s="9">
        <v>8</v>
      </c>
      <c r="IQN79" s="9">
        <v>8</v>
      </c>
      <c r="IQO79" s="9">
        <v>8</v>
      </c>
      <c r="IQP79" s="9">
        <v>8</v>
      </c>
      <c r="IQQ79" s="9">
        <v>8</v>
      </c>
      <c r="IQR79" s="9">
        <v>8</v>
      </c>
      <c r="IQS79" s="9">
        <v>8</v>
      </c>
      <c r="IQT79" s="9">
        <v>8</v>
      </c>
      <c r="IQU79" s="9">
        <v>8</v>
      </c>
      <c r="IQV79" s="9">
        <v>8</v>
      </c>
      <c r="IQW79" s="9">
        <v>8</v>
      </c>
      <c r="IQX79" s="9">
        <v>8</v>
      </c>
      <c r="IQY79" s="9">
        <v>8</v>
      </c>
      <c r="IQZ79" s="9">
        <v>8</v>
      </c>
      <c r="IRA79" s="9">
        <v>8</v>
      </c>
      <c r="IRB79" s="9">
        <v>8</v>
      </c>
      <c r="IRC79" s="9">
        <v>8</v>
      </c>
      <c r="IRD79" s="9">
        <v>8</v>
      </c>
      <c r="IRE79" s="9">
        <v>8</v>
      </c>
      <c r="IRF79" s="9">
        <v>8</v>
      </c>
      <c r="IRG79" s="9">
        <v>8</v>
      </c>
      <c r="IRH79" s="9">
        <v>8</v>
      </c>
      <c r="IRI79" s="9">
        <v>8</v>
      </c>
      <c r="IRJ79" s="9">
        <v>8</v>
      </c>
      <c r="IRK79" s="9">
        <v>8</v>
      </c>
      <c r="IRL79" s="9">
        <v>8</v>
      </c>
      <c r="IRM79" s="9">
        <v>8</v>
      </c>
      <c r="IRN79" s="9">
        <v>8</v>
      </c>
      <c r="IRO79" s="9">
        <v>8</v>
      </c>
      <c r="IRP79" s="9">
        <v>8</v>
      </c>
      <c r="IRQ79" s="9">
        <v>8</v>
      </c>
      <c r="IRR79" s="9">
        <v>8</v>
      </c>
      <c r="IRS79" s="9">
        <v>8</v>
      </c>
      <c r="IRT79" s="9">
        <v>8</v>
      </c>
      <c r="IRU79" s="9">
        <v>8</v>
      </c>
      <c r="IRV79" s="9">
        <v>8</v>
      </c>
      <c r="IRW79" s="9">
        <v>8</v>
      </c>
      <c r="IRX79" s="9">
        <v>8</v>
      </c>
      <c r="IRY79" s="9">
        <v>8</v>
      </c>
      <c r="IRZ79" s="9">
        <v>8</v>
      </c>
      <c r="ISA79" s="9">
        <v>8</v>
      </c>
      <c r="ISB79" s="9">
        <v>8</v>
      </c>
      <c r="ISC79" s="9">
        <v>8</v>
      </c>
      <c r="ISD79" s="9">
        <v>8</v>
      </c>
      <c r="ISE79" s="9">
        <v>8</v>
      </c>
      <c r="ISF79" s="9">
        <v>8</v>
      </c>
      <c r="ISG79" s="9">
        <v>8</v>
      </c>
      <c r="ISH79" s="9">
        <v>8</v>
      </c>
      <c r="ISI79" s="9">
        <v>8</v>
      </c>
      <c r="ISJ79" s="9">
        <v>8</v>
      </c>
      <c r="ISK79" s="9">
        <v>8</v>
      </c>
      <c r="ISL79" s="9">
        <v>8</v>
      </c>
      <c r="ISM79" s="9">
        <v>8</v>
      </c>
      <c r="ISN79" s="9">
        <v>8</v>
      </c>
      <c r="ISO79" s="9">
        <v>8</v>
      </c>
      <c r="ISP79" s="9">
        <v>8</v>
      </c>
      <c r="ISQ79" s="9">
        <v>8</v>
      </c>
      <c r="ISR79" s="9">
        <v>8</v>
      </c>
      <c r="ISS79" s="9">
        <v>8</v>
      </c>
      <c r="IST79" s="9">
        <v>8</v>
      </c>
      <c r="ISU79" s="9">
        <v>8</v>
      </c>
      <c r="ISV79" s="9">
        <v>8</v>
      </c>
      <c r="ISW79" s="9">
        <v>8</v>
      </c>
      <c r="ISX79" s="9">
        <v>8</v>
      </c>
      <c r="ISY79" s="9">
        <v>8</v>
      </c>
      <c r="ISZ79" s="9">
        <v>8</v>
      </c>
      <c r="ITA79" s="9">
        <v>8</v>
      </c>
      <c r="ITB79" s="9">
        <v>8</v>
      </c>
      <c r="ITC79" s="9">
        <v>8</v>
      </c>
      <c r="ITD79" s="9">
        <v>8</v>
      </c>
      <c r="ITE79" s="9">
        <v>8</v>
      </c>
      <c r="ITF79" s="9">
        <v>8</v>
      </c>
      <c r="ITG79" s="9">
        <v>8</v>
      </c>
      <c r="ITH79" s="9">
        <v>8</v>
      </c>
      <c r="ITI79" s="9">
        <v>8</v>
      </c>
      <c r="ITJ79" s="9">
        <v>8</v>
      </c>
      <c r="ITK79" s="9">
        <v>8</v>
      </c>
      <c r="ITL79" s="9">
        <v>8</v>
      </c>
      <c r="ITM79" s="9">
        <v>8</v>
      </c>
      <c r="ITN79" s="9">
        <v>8</v>
      </c>
      <c r="ITO79" s="9">
        <v>8</v>
      </c>
      <c r="ITP79" s="9">
        <v>8</v>
      </c>
      <c r="ITQ79" s="9">
        <v>8</v>
      </c>
      <c r="ITR79" s="9">
        <v>8</v>
      </c>
      <c r="ITS79" s="9">
        <v>8</v>
      </c>
      <c r="ITT79" s="9">
        <v>8</v>
      </c>
      <c r="ITU79" s="9">
        <v>8</v>
      </c>
      <c r="ITV79" s="9">
        <v>8</v>
      </c>
      <c r="ITW79" s="9">
        <v>8</v>
      </c>
      <c r="ITX79" s="9">
        <v>8</v>
      </c>
      <c r="ITY79" s="9">
        <v>8</v>
      </c>
      <c r="ITZ79" s="9">
        <v>8</v>
      </c>
      <c r="IUA79" s="9">
        <v>8</v>
      </c>
      <c r="IUB79" s="9">
        <v>8</v>
      </c>
      <c r="IUC79" s="9">
        <v>8</v>
      </c>
      <c r="IUD79" s="9">
        <v>8</v>
      </c>
      <c r="IUE79" s="9">
        <v>8</v>
      </c>
      <c r="IUF79" s="9">
        <v>8</v>
      </c>
      <c r="IUG79" s="9">
        <v>8</v>
      </c>
      <c r="IUH79" s="9">
        <v>8</v>
      </c>
      <c r="IUI79" s="9">
        <v>8</v>
      </c>
      <c r="IUJ79" s="9">
        <v>8</v>
      </c>
      <c r="IUK79" s="9">
        <v>8</v>
      </c>
      <c r="IUL79" s="9">
        <v>8</v>
      </c>
      <c r="IUM79" s="9">
        <v>8</v>
      </c>
      <c r="IUN79" s="9">
        <v>8</v>
      </c>
      <c r="IUO79" s="9">
        <v>8</v>
      </c>
      <c r="IUP79" s="9">
        <v>8</v>
      </c>
      <c r="IUQ79" s="9">
        <v>8</v>
      </c>
      <c r="IUR79" s="9">
        <v>8</v>
      </c>
      <c r="IUS79" s="9">
        <v>8</v>
      </c>
      <c r="IUT79" s="9">
        <v>8</v>
      </c>
      <c r="IUU79" s="9">
        <v>8</v>
      </c>
      <c r="IUV79" s="9">
        <v>8</v>
      </c>
      <c r="IUW79" s="9">
        <v>8</v>
      </c>
      <c r="IUX79" s="9">
        <v>8</v>
      </c>
      <c r="IUY79" s="9">
        <v>8</v>
      </c>
      <c r="IUZ79" s="9">
        <v>8</v>
      </c>
      <c r="IVA79" s="9">
        <v>8</v>
      </c>
      <c r="IVB79" s="9">
        <v>8</v>
      </c>
      <c r="IVC79" s="9">
        <v>8</v>
      </c>
      <c r="IVD79" s="9">
        <v>8</v>
      </c>
      <c r="IVE79" s="9">
        <v>8</v>
      </c>
      <c r="IVF79" s="9">
        <v>8</v>
      </c>
      <c r="IVG79" s="9">
        <v>8</v>
      </c>
      <c r="IVH79" s="9">
        <v>8</v>
      </c>
      <c r="IVI79" s="9">
        <v>8</v>
      </c>
      <c r="IVJ79" s="9">
        <v>8</v>
      </c>
      <c r="IVK79" s="9">
        <v>8</v>
      </c>
      <c r="IVL79" s="9">
        <v>8</v>
      </c>
      <c r="IVM79" s="9">
        <v>8</v>
      </c>
      <c r="IVN79" s="9">
        <v>8</v>
      </c>
      <c r="IVO79" s="9">
        <v>8</v>
      </c>
      <c r="IVP79" s="9">
        <v>8</v>
      </c>
      <c r="IVQ79" s="9">
        <v>8</v>
      </c>
      <c r="IVR79" s="9">
        <v>8</v>
      </c>
      <c r="IVS79" s="9">
        <v>8</v>
      </c>
      <c r="IVT79" s="9">
        <v>8</v>
      </c>
      <c r="IVU79" s="9">
        <v>8</v>
      </c>
      <c r="IVV79" s="9">
        <v>8</v>
      </c>
      <c r="IVW79" s="9">
        <v>8</v>
      </c>
      <c r="IVX79" s="9">
        <v>8</v>
      </c>
      <c r="IVY79" s="9">
        <v>8</v>
      </c>
      <c r="IVZ79" s="9">
        <v>8</v>
      </c>
      <c r="IWA79" s="9">
        <v>8</v>
      </c>
      <c r="IWB79" s="9">
        <v>8</v>
      </c>
      <c r="IWC79" s="9">
        <v>8</v>
      </c>
      <c r="IWD79" s="9">
        <v>8</v>
      </c>
      <c r="IWE79" s="9">
        <v>8</v>
      </c>
      <c r="IWF79" s="9">
        <v>8</v>
      </c>
      <c r="IWG79" s="9">
        <v>8</v>
      </c>
      <c r="IWH79" s="9">
        <v>8</v>
      </c>
      <c r="IWI79" s="9">
        <v>8</v>
      </c>
      <c r="IWJ79" s="9">
        <v>8</v>
      </c>
      <c r="IWK79" s="9">
        <v>8</v>
      </c>
      <c r="IWL79" s="9">
        <v>8</v>
      </c>
      <c r="IWM79" s="9">
        <v>8</v>
      </c>
      <c r="IWN79" s="9">
        <v>8</v>
      </c>
      <c r="IWO79" s="9">
        <v>8</v>
      </c>
      <c r="IWP79" s="9">
        <v>8</v>
      </c>
      <c r="IWQ79" s="9">
        <v>8</v>
      </c>
      <c r="IWR79" s="9">
        <v>8</v>
      </c>
      <c r="IWS79" s="9">
        <v>8</v>
      </c>
      <c r="IWT79" s="9">
        <v>8</v>
      </c>
      <c r="IWU79" s="9">
        <v>8</v>
      </c>
      <c r="IWV79" s="9">
        <v>8</v>
      </c>
      <c r="IWW79" s="9">
        <v>8</v>
      </c>
      <c r="IWX79" s="9">
        <v>8</v>
      </c>
      <c r="IWY79" s="9">
        <v>8</v>
      </c>
      <c r="IWZ79" s="9">
        <v>8</v>
      </c>
      <c r="IXA79" s="9">
        <v>8</v>
      </c>
      <c r="IXB79" s="9">
        <v>8</v>
      </c>
      <c r="IXC79" s="9">
        <v>8</v>
      </c>
      <c r="IXD79" s="9">
        <v>8</v>
      </c>
      <c r="IXE79" s="9">
        <v>8</v>
      </c>
      <c r="IXF79" s="9">
        <v>8</v>
      </c>
      <c r="IXG79" s="9">
        <v>8</v>
      </c>
      <c r="IXH79" s="9">
        <v>8</v>
      </c>
      <c r="IXI79" s="9">
        <v>8</v>
      </c>
      <c r="IXJ79" s="9">
        <v>8</v>
      </c>
      <c r="IXK79" s="9">
        <v>8</v>
      </c>
      <c r="IXL79" s="9">
        <v>8</v>
      </c>
      <c r="IXM79" s="9">
        <v>8</v>
      </c>
      <c r="IXN79" s="9">
        <v>8</v>
      </c>
      <c r="IXO79" s="9">
        <v>8</v>
      </c>
      <c r="IXP79" s="9">
        <v>8</v>
      </c>
      <c r="IXQ79" s="9">
        <v>8</v>
      </c>
      <c r="IXR79" s="9">
        <v>8</v>
      </c>
      <c r="IXS79" s="9">
        <v>8</v>
      </c>
      <c r="IXT79" s="9">
        <v>8</v>
      </c>
      <c r="IXU79" s="9">
        <v>8</v>
      </c>
      <c r="IXV79" s="9">
        <v>8</v>
      </c>
      <c r="IXW79" s="9">
        <v>8</v>
      </c>
      <c r="IXX79" s="9">
        <v>8</v>
      </c>
      <c r="IXY79" s="9">
        <v>8</v>
      </c>
      <c r="IXZ79" s="9">
        <v>8</v>
      </c>
      <c r="IYA79" s="9">
        <v>8</v>
      </c>
      <c r="IYB79" s="9">
        <v>8</v>
      </c>
      <c r="IYC79" s="9">
        <v>8</v>
      </c>
      <c r="IYD79" s="9">
        <v>8</v>
      </c>
      <c r="IYE79" s="9">
        <v>8</v>
      </c>
      <c r="IYF79" s="9">
        <v>8</v>
      </c>
      <c r="IYG79" s="9">
        <v>8</v>
      </c>
      <c r="IYH79" s="9">
        <v>8</v>
      </c>
      <c r="IYI79" s="9">
        <v>8</v>
      </c>
      <c r="IYJ79" s="9">
        <v>8</v>
      </c>
      <c r="IYK79" s="9">
        <v>8</v>
      </c>
      <c r="IYL79" s="9">
        <v>8</v>
      </c>
      <c r="IYM79" s="9">
        <v>8</v>
      </c>
      <c r="IYN79" s="9">
        <v>8</v>
      </c>
      <c r="IYO79" s="9">
        <v>8</v>
      </c>
      <c r="IYP79" s="9">
        <v>8</v>
      </c>
      <c r="IYQ79" s="9">
        <v>8</v>
      </c>
      <c r="IYR79" s="9">
        <v>8</v>
      </c>
      <c r="IYS79" s="9">
        <v>8</v>
      </c>
      <c r="IYT79" s="9">
        <v>8</v>
      </c>
      <c r="IYU79" s="9">
        <v>8</v>
      </c>
      <c r="IYV79" s="9">
        <v>8</v>
      </c>
      <c r="IYW79" s="9">
        <v>8</v>
      </c>
      <c r="IYX79" s="9">
        <v>8</v>
      </c>
      <c r="IYY79" s="9">
        <v>8</v>
      </c>
      <c r="IYZ79" s="9">
        <v>8</v>
      </c>
      <c r="IZA79" s="9">
        <v>8</v>
      </c>
      <c r="IZB79" s="9">
        <v>8</v>
      </c>
      <c r="IZC79" s="9">
        <v>8</v>
      </c>
      <c r="IZD79" s="9">
        <v>8</v>
      </c>
      <c r="IZE79" s="9">
        <v>8</v>
      </c>
      <c r="IZF79" s="9">
        <v>8</v>
      </c>
      <c r="IZG79" s="9">
        <v>8</v>
      </c>
      <c r="IZH79" s="9">
        <v>8</v>
      </c>
      <c r="IZI79" s="9">
        <v>8</v>
      </c>
      <c r="IZJ79" s="9">
        <v>8</v>
      </c>
      <c r="IZK79" s="9">
        <v>8</v>
      </c>
      <c r="IZL79" s="9">
        <v>8</v>
      </c>
      <c r="IZM79" s="9">
        <v>8</v>
      </c>
      <c r="IZN79" s="9">
        <v>8</v>
      </c>
      <c r="IZO79" s="9">
        <v>8</v>
      </c>
      <c r="IZP79" s="9">
        <v>8</v>
      </c>
      <c r="IZQ79" s="9">
        <v>8</v>
      </c>
      <c r="IZR79" s="9">
        <v>8</v>
      </c>
      <c r="IZS79" s="9">
        <v>8</v>
      </c>
      <c r="IZT79" s="9">
        <v>8</v>
      </c>
      <c r="IZU79" s="9">
        <v>8</v>
      </c>
      <c r="IZV79" s="9">
        <v>8</v>
      </c>
      <c r="IZW79" s="9">
        <v>8</v>
      </c>
      <c r="IZX79" s="9">
        <v>8</v>
      </c>
      <c r="IZY79" s="9">
        <v>8</v>
      </c>
      <c r="IZZ79" s="9">
        <v>8</v>
      </c>
      <c r="JAA79" s="9">
        <v>8</v>
      </c>
      <c r="JAB79" s="9">
        <v>8</v>
      </c>
      <c r="JAC79" s="9">
        <v>8</v>
      </c>
      <c r="JAD79" s="9">
        <v>8</v>
      </c>
      <c r="JAE79" s="9">
        <v>8</v>
      </c>
      <c r="JAF79" s="9">
        <v>8</v>
      </c>
      <c r="JAG79" s="9">
        <v>8</v>
      </c>
      <c r="JAH79" s="9">
        <v>8</v>
      </c>
      <c r="JAI79" s="9">
        <v>8</v>
      </c>
      <c r="JAJ79" s="9">
        <v>8</v>
      </c>
      <c r="JAK79" s="9">
        <v>8</v>
      </c>
      <c r="JAL79" s="9">
        <v>8</v>
      </c>
      <c r="JAM79" s="9">
        <v>8</v>
      </c>
      <c r="JAN79" s="9">
        <v>8</v>
      </c>
      <c r="JAO79" s="9">
        <v>8</v>
      </c>
      <c r="JAP79" s="9">
        <v>8</v>
      </c>
      <c r="JAQ79" s="9">
        <v>8</v>
      </c>
      <c r="JAR79" s="9">
        <v>8</v>
      </c>
      <c r="JAS79" s="9">
        <v>8</v>
      </c>
      <c r="JAT79" s="9">
        <v>8</v>
      </c>
      <c r="JAU79" s="9">
        <v>8</v>
      </c>
      <c r="JAV79" s="9">
        <v>8</v>
      </c>
      <c r="JAW79" s="9">
        <v>8</v>
      </c>
      <c r="JAX79" s="9">
        <v>8</v>
      </c>
      <c r="JAY79" s="9">
        <v>8</v>
      </c>
      <c r="JAZ79" s="9">
        <v>8</v>
      </c>
      <c r="JBA79" s="9">
        <v>8</v>
      </c>
      <c r="JBB79" s="9">
        <v>8</v>
      </c>
      <c r="JBC79" s="9">
        <v>8</v>
      </c>
      <c r="JBD79" s="9">
        <v>8</v>
      </c>
      <c r="JBE79" s="9">
        <v>8</v>
      </c>
      <c r="JBF79" s="9">
        <v>8</v>
      </c>
      <c r="JBG79" s="9">
        <v>8</v>
      </c>
      <c r="JBH79" s="9">
        <v>8</v>
      </c>
      <c r="JBI79" s="9">
        <v>8</v>
      </c>
      <c r="JBJ79" s="9">
        <v>8</v>
      </c>
      <c r="JBK79" s="9">
        <v>8</v>
      </c>
      <c r="JBL79" s="9">
        <v>8</v>
      </c>
      <c r="JBM79" s="9">
        <v>8</v>
      </c>
      <c r="JBN79" s="9">
        <v>8</v>
      </c>
      <c r="JBO79" s="9">
        <v>8</v>
      </c>
      <c r="JBP79" s="9">
        <v>8</v>
      </c>
      <c r="JBQ79" s="9">
        <v>8</v>
      </c>
      <c r="JBR79" s="9">
        <v>8</v>
      </c>
      <c r="JBS79" s="9">
        <v>8</v>
      </c>
      <c r="JBT79" s="9">
        <v>8</v>
      </c>
      <c r="JBU79" s="9">
        <v>8</v>
      </c>
      <c r="JBV79" s="9">
        <v>8</v>
      </c>
      <c r="JBW79" s="9">
        <v>8</v>
      </c>
      <c r="JBX79" s="9">
        <v>8</v>
      </c>
      <c r="JBY79" s="9">
        <v>8</v>
      </c>
      <c r="JBZ79" s="9">
        <v>8</v>
      </c>
      <c r="JCA79" s="9">
        <v>8</v>
      </c>
      <c r="JCB79" s="9">
        <v>8</v>
      </c>
      <c r="JCC79" s="9">
        <v>8</v>
      </c>
      <c r="JCD79" s="9">
        <v>8</v>
      </c>
      <c r="JCE79" s="9">
        <v>8</v>
      </c>
      <c r="JCF79" s="9">
        <v>8</v>
      </c>
      <c r="JCG79" s="9">
        <v>8</v>
      </c>
      <c r="JCH79" s="9">
        <v>8</v>
      </c>
      <c r="JCI79" s="9">
        <v>8</v>
      </c>
      <c r="JCJ79" s="9">
        <v>8</v>
      </c>
      <c r="JCK79" s="9">
        <v>8</v>
      </c>
      <c r="JCL79" s="9">
        <v>8</v>
      </c>
      <c r="JCM79" s="9">
        <v>8</v>
      </c>
      <c r="JCN79" s="9">
        <v>8</v>
      </c>
      <c r="JCO79" s="9">
        <v>8</v>
      </c>
      <c r="JCP79" s="9">
        <v>8</v>
      </c>
      <c r="JCQ79" s="9">
        <v>8</v>
      </c>
      <c r="JCR79" s="9">
        <v>8</v>
      </c>
      <c r="JCS79" s="9">
        <v>8</v>
      </c>
      <c r="JCT79" s="9">
        <v>8</v>
      </c>
      <c r="JCU79" s="9">
        <v>8</v>
      </c>
      <c r="JCV79" s="9">
        <v>8</v>
      </c>
      <c r="JCW79" s="9">
        <v>8</v>
      </c>
      <c r="JCX79" s="9">
        <v>8</v>
      </c>
      <c r="JCY79" s="9">
        <v>8</v>
      </c>
      <c r="JCZ79" s="9">
        <v>8</v>
      </c>
      <c r="JDA79" s="9">
        <v>8</v>
      </c>
      <c r="JDB79" s="9">
        <v>8</v>
      </c>
      <c r="JDC79" s="9">
        <v>8</v>
      </c>
      <c r="JDD79" s="9">
        <v>8</v>
      </c>
      <c r="JDE79" s="9">
        <v>8</v>
      </c>
      <c r="JDF79" s="9">
        <v>8</v>
      </c>
      <c r="JDG79" s="9">
        <v>8</v>
      </c>
      <c r="JDH79" s="9">
        <v>8</v>
      </c>
      <c r="JDI79" s="9">
        <v>8</v>
      </c>
      <c r="JDJ79" s="9">
        <v>8</v>
      </c>
      <c r="JDK79" s="9">
        <v>8</v>
      </c>
      <c r="JDL79" s="9">
        <v>8</v>
      </c>
      <c r="JDM79" s="9">
        <v>8</v>
      </c>
      <c r="JDN79" s="9">
        <v>8</v>
      </c>
      <c r="JDO79" s="9">
        <v>8</v>
      </c>
      <c r="JDP79" s="9">
        <v>8</v>
      </c>
      <c r="JDQ79" s="9">
        <v>8</v>
      </c>
      <c r="JDR79" s="9">
        <v>8</v>
      </c>
      <c r="JDS79" s="9">
        <v>8</v>
      </c>
      <c r="JDT79" s="9">
        <v>8</v>
      </c>
      <c r="JDU79" s="9">
        <v>8</v>
      </c>
      <c r="JDV79" s="9">
        <v>8</v>
      </c>
      <c r="JDW79" s="9">
        <v>8</v>
      </c>
      <c r="JDX79" s="9">
        <v>8</v>
      </c>
      <c r="JDY79" s="9">
        <v>8</v>
      </c>
      <c r="JDZ79" s="9">
        <v>8</v>
      </c>
      <c r="JEA79" s="9">
        <v>8</v>
      </c>
      <c r="JEB79" s="9">
        <v>8</v>
      </c>
      <c r="JEC79" s="9">
        <v>8</v>
      </c>
      <c r="JED79" s="9">
        <v>8</v>
      </c>
      <c r="JEE79" s="9">
        <v>8</v>
      </c>
      <c r="JEF79" s="9">
        <v>8</v>
      </c>
      <c r="JEG79" s="9">
        <v>8</v>
      </c>
      <c r="JEH79" s="9">
        <v>8</v>
      </c>
      <c r="JEI79" s="9">
        <v>8</v>
      </c>
      <c r="JEJ79" s="9">
        <v>8</v>
      </c>
      <c r="JEK79" s="9">
        <v>8</v>
      </c>
      <c r="JEL79" s="9">
        <v>8</v>
      </c>
      <c r="JEM79" s="9">
        <v>8</v>
      </c>
      <c r="JEN79" s="9">
        <v>8</v>
      </c>
      <c r="JEO79" s="9">
        <v>8</v>
      </c>
      <c r="JEP79" s="9">
        <v>8</v>
      </c>
      <c r="JEQ79" s="9">
        <v>8</v>
      </c>
      <c r="JER79" s="9">
        <v>8</v>
      </c>
      <c r="JES79" s="9">
        <v>8</v>
      </c>
      <c r="JET79" s="9">
        <v>8</v>
      </c>
      <c r="JEU79" s="9">
        <v>8</v>
      </c>
      <c r="JEV79" s="9">
        <v>8</v>
      </c>
      <c r="JEW79" s="9">
        <v>8</v>
      </c>
      <c r="JEX79" s="9">
        <v>8</v>
      </c>
      <c r="JEY79" s="9">
        <v>8</v>
      </c>
      <c r="JEZ79" s="9">
        <v>8</v>
      </c>
      <c r="JFA79" s="9">
        <v>8</v>
      </c>
      <c r="JFB79" s="9">
        <v>8</v>
      </c>
      <c r="JFC79" s="9">
        <v>8</v>
      </c>
      <c r="JFD79" s="9">
        <v>8</v>
      </c>
      <c r="JFE79" s="9">
        <v>8</v>
      </c>
      <c r="JFF79" s="9">
        <v>8</v>
      </c>
      <c r="JFG79" s="9">
        <v>8</v>
      </c>
      <c r="JFH79" s="9">
        <v>8</v>
      </c>
      <c r="JFI79" s="9">
        <v>8</v>
      </c>
      <c r="JFJ79" s="9">
        <v>8</v>
      </c>
      <c r="JFK79" s="9">
        <v>8</v>
      </c>
      <c r="JFL79" s="9">
        <v>8</v>
      </c>
      <c r="JFM79" s="9">
        <v>8</v>
      </c>
      <c r="JFN79" s="9">
        <v>8</v>
      </c>
      <c r="JFO79" s="9">
        <v>8</v>
      </c>
      <c r="JFP79" s="9">
        <v>8</v>
      </c>
      <c r="JFQ79" s="9">
        <v>8</v>
      </c>
      <c r="JFR79" s="9">
        <v>8</v>
      </c>
      <c r="JFS79" s="9">
        <v>8</v>
      </c>
      <c r="JFT79" s="9">
        <v>8</v>
      </c>
      <c r="JFU79" s="9">
        <v>8</v>
      </c>
      <c r="JFV79" s="9">
        <v>8</v>
      </c>
      <c r="JFW79" s="9">
        <v>8</v>
      </c>
      <c r="JFX79" s="9">
        <v>8</v>
      </c>
      <c r="JFY79" s="9">
        <v>8</v>
      </c>
      <c r="JFZ79" s="9">
        <v>8</v>
      </c>
      <c r="JGA79" s="9">
        <v>8</v>
      </c>
      <c r="JGB79" s="9">
        <v>8</v>
      </c>
      <c r="JGC79" s="9">
        <v>8</v>
      </c>
      <c r="JGD79" s="9">
        <v>8</v>
      </c>
      <c r="JGE79" s="9">
        <v>8</v>
      </c>
      <c r="JGF79" s="9">
        <v>8</v>
      </c>
      <c r="JGG79" s="9">
        <v>8</v>
      </c>
      <c r="JGH79" s="9">
        <v>8</v>
      </c>
      <c r="JGI79" s="9">
        <v>8</v>
      </c>
      <c r="JGJ79" s="9">
        <v>8</v>
      </c>
      <c r="JGK79" s="9">
        <v>8</v>
      </c>
      <c r="JGL79" s="9">
        <v>8</v>
      </c>
      <c r="JGM79" s="9">
        <v>8</v>
      </c>
      <c r="JGN79" s="9">
        <v>8</v>
      </c>
      <c r="JGO79" s="9">
        <v>8</v>
      </c>
      <c r="JGP79" s="9">
        <v>8</v>
      </c>
      <c r="JGQ79" s="9">
        <v>8</v>
      </c>
      <c r="JGR79" s="9">
        <v>8</v>
      </c>
      <c r="JGS79" s="9">
        <v>8</v>
      </c>
      <c r="JGT79" s="9">
        <v>8</v>
      </c>
      <c r="JGU79" s="9">
        <v>8</v>
      </c>
      <c r="JGV79" s="9">
        <v>8</v>
      </c>
      <c r="JGW79" s="9">
        <v>8</v>
      </c>
      <c r="JGX79" s="9">
        <v>8</v>
      </c>
      <c r="JGY79" s="9">
        <v>8</v>
      </c>
      <c r="JGZ79" s="9">
        <v>8</v>
      </c>
      <c r="JHA79" s="9">
        <v>8</v>
      </c>
      <c r="JHB79" s="9">
        <v>8</v>
      </c>
      <c r="JHC79" s="9">
        <v>8</v>
      </c>
      <c r="JHD79" s="9">
        <v>8</v>
      </c>
      <c r="JHE79" s="9">
        <v>8</v>
      </c>
      <c r="JHF79" s="9">
        <v>8</v>
      </c>
      <c r="JHG79" s="9">
        <v>8</v>
      </c>
      <c r="JHH79" s="9">
        <v>8</v>
      </c>
      <c r="JHI79" s="9">
        <v>8</v>
      </c>
      <c r="JHJ79" s="9">
        <v>8</v>
      </c>
      <c r="JHK79" s="9">
        <v>8</v>
      </c>
      <c r="JHL79" s="9">
        <v>8</v>
      </c>
      <c r="JHM79" s="9">
        <v>8</v>
      </c>
      <c r="JHN79" s="9">
        <v>8</v>
      </c>
      <c r="JHO79" s="9">
        <v>8</v>
      </c>
      <c r="JHP79" s="9">
        <v>8</v>
      </c>
      <c r="JHQ79" s="9">
        <v>8</v>
      </c>
      <c r="JHR79" s="9">
        <v>8</v>
      </c>
      <c r="JHS79" s="9">
        <v>8</v>
      </c>
      <c r="JHT79" s="9">
        <v>8</v>
      </c>
      <c r="JHU79" s="9">
        <v>8</v>
      </c>
      <c r="JHV79" s="9">
        <v>8</v>
      </c>
      <c r="JHW79" s="9">
        <v>8</v>
      </c>
      <c r="JHX79" s="9">
        <v>8</v>
      </c>
      <c r="JHY79" s="9">
        <v>8</v>
      </c>
      <c r="JHZ79" s="9">
        <v>8</v>
      </c>
      <c r="JIA79" s="9">
        <v>8</v>
      </c>
      <c r="JIB79" s="9">
        <v>8</v>
      </c>
      <c r="JIC79" s="9">
        <v>8</v>
      </c>
      <c r="JID79" s="9">
        <v>8</v>
      </c>
      <c r="JIE79" s="9">
        <v>8</v>
      </c>
      <c r="JIF79" s="9">
        <v>8</v>
      </c>
      <c r="JIG79" s="9">
        <v>8</v>
      </c>
      <c r="JIH79" s="9">
        <v>8</v>
      </c>
      <c r="JII79" s="9">
        <v>8</v>
      </c>
      <c r="JIJ79" s="9">
        <v>8</v>
      </c>
      <c r="JIK79" s="9">
        <v>8</v>
      </c>
      <c r="JIL79" s="9">
        <v>8</v>
      </c>
      <c r="JIM79" s="9">
        <v>8</v>
      </c>
      <c r="JIN79" s="9">
        <v>8</v>
      </c>
      <c r="JIO79" s="9">
        <v>8</v>
      </c>
      <c r="JIP79" s="9">
        <v>8</v>
      </c>
      <c r="JIQ79" s="9">
        <v>8</v>
      </c>
      <c r="JIR79" s="9">
        <v>8</v>
      </c>
      <c r="JIS79" s="9">
        <v>8</v>
      </c>
      <c r="JIT79" s="9">
        <v>8</v>
      </c>
      <c r="JIU79" s="9">
        <v>8</v>
      </c>
      <c r="JIV79" s="9">
        <v>8</v>
      </c>
      <c r="JIW79" s="9">
        <v>8</v>
      </c>
      <c r="JIX79" s="9">
        <v>8</v>
      </c>
      <c r="JIY79" s="9">
        <v>8</v>
      </c>
      <c r="JIZ79" s="9">
        <v>8</v>
      </c>
      <c r="JJA79" s="9">
        <v>8</v>
      </c>
      <c r="JJB79" s="9">
        <v>8</v>
      </c>
      <c r="JJC79" s="9">
        <v>8</v>
      </c>
      <c r="JJD79" s="9">
        <v>8</v>
      </c>
      <c r="JJE79" s="9">
        <v>8</v>
      </c>
      <c r="JJF79" s="9">
        <v>8</v>
      </c>
      <c r="JJG79" s="9">
        <v>8</v>
      </c>
      <c r="JJH79" s="9">
        <v>8</v>
      </c>
      <c r="JJI79" s="9">
        <v>8</v>
      </c>
      <c r="JJJ79" s="9">
        <v>8</v>
      </c>
      <c r="JJK79" s="9">
        <v>8</v>
      </c>
      <c r="JJL79" s="9">
        <v>8</v>
      </c>
      <c r="JJM79" s="9">
        <v>8</v>
      </c>
      <c r="JJN79" s="9">
        <v>8</v>
      </c>
      <c r="JJO79" s="9">
        <v>8</v>
      </c>
      <c r="JJP79" s="9">
        <v>8</v>
      </c>
      <c r="JJQ79" s="9">
        <v>8</v>
      </c>
      <c r="JJR79" s="9">
        <v>8</v>
      </c>
      <c r="JJS79" s="9">
        <v>8</v>
      </c>
      <c r="JJT79" s="9">
        <v>8</v>
      </c>
      <c r="JJU79" s="9">
        <v>8</v>
      </c>
      <c r="JJV79" s="9">
        <v>8</v>
      </c>
      <c r="JJW79" s="9">
        <v>8</v>
      </c>
      <c r="JJX79" s="9">
        <v>8</v>
      </c>
      <c r="JJY79" s="9">
        <v>8</v>
      </c>
      <c r="JJZ79" s="9">
        <v>8</v>
      </c>
      <c r="JKA79" s="9">
        <v>8</v>
      </c>
      <c r="JKB79" s="9">
        <v>8</v>
      </c>
      <c r="JKC79" s="9">
        <v>8</v>
      </c>
      <c r="JKD79" s="9">
        <v>8</v>
      </c>
      <c r="JKE79" s="9">
        <v>8</v>
      </c>
      <c r="JKF79" s="9">
        <v>8</v>
      </c>
      <c r="JKG79" s="9">
        <v>8</v>
      </c>
      <c r="JKH79" s="9">
        <v>8</v>
      </c>
      <c r="JKI79" s="9">
        <v>8</v>
      </c>
      <c r="JKJ79" s="9">
        <v>8</v>
      </c>
      <c r="JKK79" s="9">
        <v>8</v>
      </c>
      <c r="JKL79" s="9">
        <v>8</v>
      </c>
      <c r="JKM79" s="9">
        <v>8</v>
      </c>
      <c r="JKN79" s="9">
        <v>8</v>
      </c>
      <c r="JKO79" s="9">
        <v>8</v>
      </c>
      <c r="JKP79" s="9">
        <v>8</v>
      </c>
      <c r="JKQ79" s="9">
        <v>8</v>
      </c>
      <c r="JKR79" s="9">
        <v>8</v>
      </c>
      <c r="JKS79" s="9">
        <v>8</v>
      </c>
      <c r="JKT79" s="9">
        <v>8</v>
      </c>
      <c r="JKU79" s="9">
        <v>8</v>
      </c>
      <c r="JKV79" s="9">
        <v>8</v>
      </c>
      <c r="JKW79" s="9">
        <v>8</v>
      </c>
      <c r="JKX79" s="9">
        <v>8</v>
      </c>
      <c r="JKY79" s="9">
        <v>8</v>
      </c>
      <c r="JKZ79" s="9">
        <v>8</v>
      </c>
      <c r="JLA79" s="9">
        <v>8</v>
      </c>
      <c r="JLB79" s="9">
        <v>8</v>
      </c>
      <c r="JLC79" s="9">
        <v>8</v>
      </c>
      <c r="JLD79" s="9">
        <v>8</v>
      </c>
      <c r="JLE79" s="9">
        <v>8</v>
      </c>
      <c r="JLF79" s="9">
        <v>8</v>
      </c>
      <c r="JLG79" s="9">
        <v>8</v>
      </c>
      <c r="JLH79" s="9">
        <v>8</v>
      </c>
      <c r="JLI79" s="9">
        <v>8</v>
      </c>
      <c r="JLJ79" s="9">
        <v>8</v>
      </c>
      <c r="JLK79" s="9">
        <v>8</v>
      </c>
      <c r="JLL79" s="9">
        <v>8</v>
      </c>
      <c r="JLM79" s="9">
        <v>8</v>
      </c>
      <c r="JLN79" s="9">
        <v>8</v>
      </c>
      <c r="JLO79" s="9">
        <v>8</v>
      </c>
      <c r="JLP79" s="9">
        <v>8</v>
      </c>
      <c r="JLQ79" s="9">
        <v>8</v>
      </c>
      <c r="JLR79" s="9">
        <v>8</v>
      </c>
      <c r="JLS79" s="9">
        <v>8</v>
      </c>
      <c r="JLT79" s="9">
        <v>8</v>
      </c>
      <c r="JLU79" s="9">
        <v>8</v>
      </c>
      <c r="JLV79" s="9">
        <v>8</v>
      </c>
      <c r="JLW79" s="9">
        <v>8</v>
      </c>
      <c r="JLX79" s="9">
        <v>8</v>
      </c>
      <c r="JLY79" s="9">
        <v>8</v>
      </c>
      <c r="JLZ79" s="9">
        <v>8</v>
      </c>
      <c r="JMA79" s="9">
        <v>8</v>
      </c>
      <c r="JMB79" s="9">
        <v>8</v>
      </c>
      <c r="JMC79" s="9">
        <v>8</v>
      </c>
      <c r="JMD79" s="9">
        <v>8</v>
      </c>
      <c r="JME79" s="9">
        <v>8</v>
      </c>
      <c r="JMF79" s="9">
        <v>8</v>
      </c>
      <c r="JMG79" s="9">
        <v>8</v>
      </c>
      <c r="JMH79" s="9">
        <v>8</v>
      </c>
      <c r="JMI79" s="9">
        <v>8</v>
      </c>
      <c r="JMJ79" s="9">
        <v>8</v>
      </c>
      <c r="JMK79" s="9">
        <v>8</v>
      </c>
      <c r="JML79" s="9">
        <v>8</v>
      </c>
      <c r="JMM79" s="9">
        <v>8</v>
      </c>
      <c r="JMN79" s="9">
        <v>8</v>
      </c>
      <c r="JMO79" s="9">
        <v>8</v>
      </c>
      <c r="JMP79" s="9">
        <v>8</v>
      </c>
      <c r="JMQ79" s="9">
        <v>8</v>
      </c>
      <c r="JMR79" s="9">
        <v>8</v>
      </c>
      <c r="JMS79" s="9">
        <v>8</v>
      </c>
      <c r="JMT79" s="9">
        <v>8</v>
      </c>
      <c r="JMU79" s="9">
        <v>8</v>
      </c>
      <c r="JMV79" s="9">
        <v>8</v>
      </c>
      <c r="JMW79" s="9">
        <v>8</v>
      </c>
      <c r="JMX79" s="9">
        <v>8</v>
      </c>
      <c r="JMY79" s="9">
        <v>8</v>
      </c>
      <c r="JMZ79" s="9">
        <v>8</v>
      </c>
      <c r="JNA79" s="9">
        <v>8</v>
      </c>
      <c r="JNB79" s="9">
        <v>8</v>
      </c>
      <c r="JNC79" s="9">
        <v>8</v>
      </c>
      <c r="JND79" s="9">
        <v>8</v>
      </c>
      <c r="JNE79" s="9">
        <v>8</v>
      </c>
      <c r="JNF79" s="9">
        <v>8</v>
      </c>
      <c r="JNG79" s="9">
        <v>8</v>
      </c>
      <c r="JNH79" s="9">
        <v>8</v>
      </c>
      <c r="JNI79" s="9">
        <v>8</v>
      </c>
      <c r="JNJ79" s="9">
        <v>8</v>
      </c>
      <c r="JNK79" s="9">
        <v>8</v>
      </c>
      <c r="JNL79" s="9">
        <v>8</v>
      </c>
      <c r="JNM79" s="9">
        <v>8</v>
      </c>
      <c r="JNN79" s="9">
        <v>8</v>
      </c>
      <c r="JNO79" s="9">
        <v>8</v>
      </c>
      <c r="JNP79" s="9">
        <v>8</v>
      </c>
      <c r="JNQ79" s="9">
        <v>8</v>
      </c>
      <c r="JNR79" s="9">
        <v>8</v>
      </c>
      <c r="JNS79" s="9">
        <v>8</v>
      </c>
      <c r="JNT79" s="9">
        <v>8</v>
      </c>
      <c r="JNU79" s="9">
        <v>8</v>
      </c>
      <c r="JNV79" s="9">
        <v>8</v>
      </c>
      <c r="JNW79" s="9">
        <v>8</v>
      </c>
      <c r="JNX79" s="9">
        <v>8</v>
      </c>
      <c r="JNY79" s="9">
        <v>8</v>
      </c>
      <c r="JNZ79" s="9">
        <v>8</v>
      </c>
      <c r="JOA79" s="9">
        <v>8</v>
      </c>
      <c r="JOB79" s="9">
        <v>8</v>
      </c>
      <c r="JOC79" s="9">
        <v>8</v>
      </c>
      <c r="JOD79" s="9">
        <v>8</v>
      </c>
      <c r="JOE79" s="9">
        <v>8</v>
      </c>
      <c r="JOF79" s="9">
        <v>8</v>
      </c>
      <c r="JOG79" s="9">
        <v>8</v>
      </c>
      <c r="JOH79" s="9">
        <v>8</v>
      </c>
      <c r="JOI79" s="9">
        <v>8</v>
      </c>
      <c r="JOJ79" s="9">
        <v>8</v>
      </c>
      <c r="JOK79" s="9">
        <v>8</v>
      </c>
      <c r="JOL79" s="9">
        <v>8</v>
      </c>
      <c r="JOM79" s="9">
        <v>8</v>
      </c>
      <c r="JON79" s="9">
        <v>8</v>
      </c>
      <c r="JOO79" s="9">
        <v>8</v>
      </c>
      <c r="JOP79" s="9">
        <v>8</v>
      </c>
      <c r="JOQ79" s="9">
        <v>8</v>
      </c>
      <c r="JOR79" s="9">
        <v>8</v>
      </c>
      <c r="JOS79" s="9">
        <v>8</v>
      </c>
      <c r="JOT79" s="9">
        <v>8</v>
      </c>
      <c r="JOU79" s="9">
        <v>8</v>
      </c>
      <c r="JOV79" s="9">
        <v>8</v>
      </c>
      <c r="JOW79" s="9">
        <v>8</v>
      </c>
      <c r="JOX79" s="9">
        <v>8</v>
      </c>
      <c r="JOY79" s="9">
        <v>8</v>
      </c>
      <c r="JOZ79" s="9">
        <v>8</v>
      </c>
      <c r="JPA79" s="9">
        <v>8</v>
      </c>
      <c r="JPB79" s="9">
        <v>8</v>
      </c>
      <c r="JPC79" s="9">
        <v>8</v>
      </c>
      <c r="JPD79" s="9">
        <v>8</v>
      </c>
      <c r="JPE79" s="9">
        <v>8</v>
      </c>
      <c r="JPF79" s="9">
        <v>8</v>
      </c>
      <c r="JPG79" s="9">
        <v>8</v>
      </c>
      <c r="JPH79" s="9">
        <v>8</v>
      </c>
      <c r="JPI79" s="9">
        <v>8</v>
      </c>
      <c r="JPJ79" s="9">
        <v>8</v>
      </c>
      <c r="JPK79" s="9">
        <v>8</v>
      </c>
      <c r="JPL79" s="9">
        <v>8</v>
      </c>
      <c r="JPM79" s="9">
        <v>8</v>
      </c>
      <c r="JPN79" s="9">
        <v>8</v>
      </c>
      <c r="JPO79" s="9">
        <v>8</v>
      </c>
      <c r="JPP79" s="9">
        <v>8</v>
      </c>
      <c r="JPQ79" s="9">
        <v>8</v>
      </c>
      <c r="JPR79" s="9">
        <v>8</v>
      </c>
      <c r="JPS79" s="9">
        <v>8</v>
      </c>
      <c r="JPT79" s="9">
        <v>8</v>
      </c>
      <c r="JPU79" s="9">
        <v>8</v>
      </c>
      <c r="JPV79" s="9">
        <v>8</v>
      </c>
      <c r="JPW79" s="9">
        <v>8</v>
      </c>
      <c r="JPX79" s="9">
        <v>8</v>
      </c>
      <c r="JPY79" s="9">
        <v>8</v>
      </c>
      <c r="JPZ79" s="9">
        <v>8</v>
      </c>
      <c r="JQA79" s="9">
        <v>8</v>
      </c>
      <c r="JQB79" s="9">
        <v>8</v>
      </c>
      <c r="JQC79" s="9">
        <v>8</v>
      </c>
      <c r="JQD79" s="9">
        <v>8</v>
      </c>
      <c r="JQE79" s="9">
        <v>8</v>
      </c>
      <c r="JQF79" s="9">
        <v>8</v>
      </c>
      <c r="JQG79" s="9">
        <v>8</v>
      </c>
      <c r="JQH79" s="9">
        <v>8</v>
      </c>
      <c r="JQI79" s="9">
        <v>8</v>
      </c>
      <c r="JQJ79" s="9">
        <v>8</v>
      </c>
      <c r="JQK79" s="9">
        <v>8</v>
      </c>
      <c r="JQL79" s="9">
        <v>8</v>
      </c>
      <c r="JQM79" s="9">
        <v>8</v>
      </c>
      <c r="JQN79" s="9">
        <v>8</v>
      </c>
      <c r="JQO79" s="9">
        <v>8</v>
      </c>
      <c r="JQP79" s="9">
        <v>8</v>
      </c>
      <c r="JQQ79" s="9">
        <v>8</v>
      </c>
      <c r="JQR79" s="9">
        <v>8</v>
      </c>
      <c r="JQS79" s="9">
        <v>8</v>
      </c>
      <c r="JQT79" s="9">
        <v>8</v>
      </c>
      <c r="JQU79" s="9">
        <v>8</v>
      </c>
      <c r="JQV79" s="9">
        <v>8</v>
      </c>
      <c r="JQW79" s="9">
        <v>8</v>
      </c>
      <c r="JQX79" s="9">
        <v>8</v>
      </c>
      <c r="JQY79" s="9">
        <v>8</v>
      </c>
      <c r="JQZ79" s="9">
        <v>8</v>
      </c>
      <c r="JRA79" s="9">
        <v>8</v>
      </c>
      <c r="JRB79" s="9">
        <v>8</v>
      </c>
      <c r="JRC79" s="9">
        <v>8</v>
      </c>
      <c r="JRD79" s="9">
        <v>8</v>
      </c>
      <c r="JRE79" s="9">
        <v>8</v>
      </c>
      <c r="JRF79" s="9">
        <v>8</v>
      </c>
      <c r="JRG79" s="9">
        <v>8</v>
      </c>
      <c r="JRH79" s="9">
        <v>8</v>
      </c>
      <c r="JRI79" s="9">
        <v>8</v>
      </c>
      <c r="JRJ79" s="9">
        <v>8</v>
      </c>
      <c r="JRK79" s="9">
        <v>8</v>
      </c>
      <c r="JRL79" s="9">
        <v>8</v>
      </c>
      <c r="JRM79" s="9">
        <v>8</v>
      </c>
      <c r="JRN79" s="9">
        <v>8</v>
      </c>
      <c r="JRO79" s="9">
        <v>8</v>
      </c>
      <c r="JRP79" s="9">
        <v>8</v>
      </c>
      <c r="JRQ79" s="9">
        <v>8</v>
      </c>
      <c r="JRR79" s="9">
        <v>8</v>
      </c>
      <c r="JRS79" s="9">
        <v>8</v>
      </c>
      <c r="JRT79" s="9">
        <v>8</v>
      </c>
      <c r="JRU79" s="9">
        <v>8</v>
      </c>
      <c r="JRV79" s="9">
        <v>8</v>
      </c>
      <c r="JRW79" s="9">
        <v>8</v>
      </c>
      <c r="JRX79" s="9">
        <v>8</v>
      </c>
      <c r="JRY79" s="9">
        <v>8</v>
      </c>
      <c r="JRZ79" s="9">
        <v>8</v>
      </c>
      <c r="JSA79" s="9">
        <v>8</v>
      </c>
      <c r="JSB79" s="9">
        <v>8</v>
      </c>
      <c r="JSC79" s="9">
        <v>8</v>
      </c>
      <c r="JSD79" s="9">
        <v>8</v>
      </c>
      <c r="JSE79" s="9">
        <v>8</v>
      </c>
      <c r="JSF79" s="9">
        <v>8</v>
      </c>
      <c r="JSG79" s="9">
        <v>8</v>
      </c>
      <c r="JSH79" s="9">
        <v>8</v>
      </c>
      <c r="JSI79" s="9">
        <v>8</v>
      </c>
      <c r="JSJ79" s="9">
        <v>8</v>
      </c>
      <c r="JSK79" s="9">
        <v>8</v>
      </c>
      <c r="JSL79" s="9">
        <v>8</v>
      </c>
      <c r="JSM79" s="9">
        <v>8</v>
      </c>
      <c r="JSN79" s="9">
        <v>8</v>
      </c>
      <c r="JSO79" s="9">
        <v>8</v>
      </c>
      <c r="JSP79" s="9">
        <v>8</v>
      </c>
      <c r="JSQ79" s="9">
        <v>8</v>
      </c>
      <c r="JSR79" s="9">
        <v>8</v>
      </c>
      <c r="JSS79" s="9">
        <v>8</v>
      </c>
      <c r="JST79" s="9">
        <v>8</v>
      </c>
      <c r="JSU79" s="9">
        <v>8</v>
      </c>
      <c r="JSV79" s="9">
        <v>8</v>
      </c>
      <c r="JSW79" s="9">
        <v>8</v>
      </c>
      <c r="JSX79" s="9">
        <v>8</v>
      </c>
      <c r="JSY79" s="9">
        <v>8</v>
      </c>
      <c r="JSZ79" s="9">
        <v>8</v>
      </c>
      <c r="JTA79" s="9">
        <v>8</v>
      </c>
      <c r="JTB79" s="9">
        <v>8</v>
      </c>
      <c r="JTC79" s="9">
        <v>8</v>
      </c>
      <c r="JTD79" s="9">
        <v>8</v>
      </c>
      <c r="JTE79" s="9">
        <v>8</v>
      </c>
      <c r="JTF79" s="9">
        <v>8</v>
      </c>
      <c r="JTG79" s="9">
        <v>8</v>
      </c>
      <c r="JTH79" s="9">
        <v>8</v>
      </c>
      <c r="JTI79" s="9">
        <v>8</v>
      </c>
      <c r="JTJ79" s="9">
        <v>8</v>
      </c>
      <c r="JTK79" s="9">
        <v>8</v>
      </c>
      <c r="JTL79" s="9">
        <v>8</v>
      </c>
      <c r="JTM79" s="9">
        <v>8</v>
      </c>
      <c r="JTN79" s="9">
        <v>8</v>
      </c>
      <c r="JTO79" s="9">
        <v>8</v>
      </c>
      <c r="JTP79" s="9">
        <v>8</v>
      </c>
      <c r="JTQ79" s="9">
        <v>8</v>
      </c>
      <c r="JTR79" s="9">
        <v>8</v>
      </c>
      <c r="JTS79" s="9">
        <v>8</v>
      </c>
      <c r="JTT79" s="9">
        <v>8</v>
      </c>
      <c r="JTU79" s="9">
        <v>8</v>
      </c>
      <c r="JTV79" s="9">
        <v>8</v>
      </c>
      <c r="JTW79" s="9">
        <v>8</v>
      </c>
      <c r="JTX79" s="9">
        <v>8</v>
      </c>
      <c r="JTY79" s="9">
        <v>8</v>
      </c>
      <c r="JTZ79" s="9">
        <v>8</v>
      </c>
      <c r="JUA79" s="9">
        <v>8</v>
      </c>
      <c r="JUB79" s="9">
        <v>8</v>
      </c>
      <c r="JUC79" s="9">
        <v>8</v>
      </c>
      <c r="JUD79" s="9">
        <v>8</v>
      </c>
      <c r="JUE79" s="9">
        <v>8</v>
      </c>
      <c r="JUF79" s="9">
        <v>8</v>
      </c>
      <c r="JUG79" s="9">
        <v>8</v>
      </c>
      <c r="JUH79" s="9">
        <v>8</v>
      </c>
      <c r="JUI79" s="9">
        <v>8</v>
      </c>
      <c r="JUJ79" s="9">
        <v>8</v>
      </c>
      <c r="JUK79" s="9">
        <v>8</v>
      </c>
      <c r="JUL79" s="9">
        <v>8</v>
      </c>
      <c r="JUM79" s="9">
        <v>8</v>
      </c>
      <c r="JUN79" s="9">
        <v>8</v>
      </c>
      <c r="JUO79" s="9">
        <v>8</v>
      </c>
      <c r="JUP79" s="9">
        <v>8</v>
      </c>
      <c r="JUQ79" s="9">
        <v>8</v>
      </c>
      <c r="JUR79" s="9">
        <v>8</v>
      </c>
      <c r="JUS79" s="9">
        <v>8</v>
      </c>
      <c r="JUT79" s="9">
        <v>8</v>
      </c>
      <c r="JUU79" s="9">
        <v>8</v>
      </c>
      <c r="JUV79" s="9">
        <v>8</v>
      </c>
      <c r="JUW79" s="9">
        <v>8</v>
      </c>
      <c r="JUX79" s="9">
        <v>8</v>
      </c>
      <c r="JUY79" s="9">
        <v>8</v>
      </c>
      <c r="JUZ79" s="9">
        <v>8</v>
      </c>
      <c r="JVA79" s="9">
        <v>8</v>
      </c>
      <c r="JVB79" s="9">
        <v>8</v>
      </c>
      <c r="JVC79" s="9">
        <v>8</v>
      </c>
      <c r="JVD79" s="9">
        <v>8</v>
      </c>
      <c r="JVE79" s="9">
        <v>8</v>
      </c>
      <c r="JVF79" s="9">
        <v>8</v>
      </c>
      <c r="JVG79" s="9">
        <v>8</v>
      </c>
      <c r="JVH79" s="9">
        <v>8</v>
      </c>
      <c r="JVI79" s="9">
        <v>8</v>
      </c>
      <c r="JVJ79" s="9">
        <v>8</v>
      </c>
      <c r="JVK79" s="9">
        <v>8</v>
      </c>
      <c r="JVL79" s="9">
        <v>8</v>
      </c>
      <c r="JVM79" s="9">
        <v>8</v>
      </c>
      <c r="JVN79" s="9">
        <v>8</v>
      </c>
      <c r="JVO79" s="9">
        <v>8</v>
      </c>
      <c r="JVP79" s="9">
        <v>8</v>
      </c>
      <c r="JVQ79" s="9">
        <v>8</v>
      </c>
      <c r="JVR79" s="9">
        <v>8</v>
      </c>
      <c r="JVS79" s="9">
        <v>8</v>
      </c>
      <c r="JVT79" s="9">
        <v>8</v>
      </c>
      <c r="JVU79" s="9">
        <v>8</v>
      </c>
      <c r="JVV79" s="9">
        <v>8</v>
      </c>
      <c r="JVW79" s="9">
        <v>8</v>
      </c>
      <c r="JVX79" s="9">
        <v>8</v>
      </c>
      <c r="JVY79" s="9">
        <v>8</v>
      </c>
      <c r="JVZ79" s="9">
        <v>8</v>
      </c>
      <c r="JWA79" s="9">
        <v>8</v>
      </c>
      <c r="JWB79" s="9">
        <v>8</v>
      </c>
      <c r="JWC79" s="9">
        <v>8</v>
      </c>
      <c r="JWD79" s="9">
        <v>8</v>
      </c>
      <c r="JWE79" s="9">
        <v>8</v>
      </c>
      <c r="JWF79" s="9">
        <v>8</v>
      </c>
      <c r="JWG79" s="9">
        <v>8</v>
      </c>
      <c r="JWH79" s="9">
        <v>8</v>
      </c>
      <c r="JWI79" s="9">
        <v>8</v>
      </c>
      <c r="JWJ79" s="9">
        <v>8</v>
      </c>
      <c r="JWK79" s="9">
        <v>8</v>
      </c>
      <c r="JWL79" s="9">
        <v>8</v>
      </c>
      <c r="JWM79" s="9">
        <v>8</v>
      </c>
      <c r="JWN79" s="9">
        <v>8</v>
      </c>
      <c r="JWO79" s="9">
        <v>8</v>
      </c>
      <c r="JWP79" s="9">
        <v>8</v>
      </c>
      <c r="JWQ79" s="9">
        <v>8</v>
      </c>
      <c r="JWR79" s="9">
        <v>8</v>
      </c>
      <c r="JWS79" s="9">
        <v>8</v>
      </c>
      <c r="JWT79" s="9">
        <v>8</v>
      </c>
      <c r="JWU79" s="9">
        <v>8</v>
      </c>
      <c r="JWV79" s="9">
        <v>8</v>
      </c>
      <c r="JWW79" s="9">
        <v>8</v>
      </c>
      <c r="JWX79" s="9">
        <v>8</v>
      </c>
      <c r="JWY79" s="9">
        <v>8</v>
      </c>
      <c r="JWZ79" s="9">
        <v>8</v>
      </c>
      <c r="JXA79" s="9">
        <v>8</v>
      </c>
      <c r="JXB79" s="9">
        <v>8</v>
      </c>
      <c r="JXC79" s="9">
        <v>8</v>
      </c>
      <c r="JXD79" s="9">
        <v>8</v>
      </c>
      <c r="JXE79" s="9">
        <v>8</v>
      </c>
      <c r="JXF79" s="9">
        <v>8</v>
      </c>
      <c r="JXG79" s="9">
        <v>8</v>
      </c>
      <c r="JXH79" s="9">
        <v>8</v>
      </c>
      <c r="JXI79" s="9">
        <v>8</v>
      </c>
      <c r="JXJ79" s="9">
        <v>8</v>
      </c>
      <c r="JXK79" s="9">
        <v>8</v>
      </c>
      <c r="JXL79" s="9">
        <v>8</v>
      </c>
      <c r="JXM79" s="9">
        <v>8</v>
      </c>
      <c r="JXN79" s="9">
        <v>8</v>
      </c>
      <c r="JXO79" s="9">
        <v>8</v>
      </c>
      <c r="JXP79" s="9">
        <v>8</v>
      </c>
      <c r="JXQ79" s="9">
        <v>8</v>
      </c>
      <c r="JXR79" s="9">
        <v>8</v>
      </c>
      <c r="JXS79" s="9">
        <v>8</v>
      </c>
      <c r="JXT79" s="9">
        <v>8</v>
      </c>
      <c r="JXU79" s="9">
        <v>8</v>
      </c>
      <c r="JXV79" s="9">
        <v>8</v>
      </c>
      <c r="JXW79" s="9">
        <v>8</v>
      </c>
      <c r="JXX79" s="9">
        <v>8</v>
      </c>
      <c r="JXY79" s="9">
        <v>8</v>
      </c>
      <c r="JXZ79" s="9">
        <v>8</v>
      </c>
      <c r="JYA79" s="9">
        <v>8</v>
      </c>
      <c r="JYB79" s="9">
        <v>8</v>
      </c>
      <c r="JYC79" s="9">
        <v>8</v>
      </c>
      <c r="JYD79" s="9">
        <v>8</v>
      </c>
      <c r="JYE79" s="9">
        <v>8</v>
      </c>
      <c r="JYF79" s="9">
        <v>8</v>
      </c>
      <c r="JYG79" s="9">
        <v>8</v>
      </c>
      <c r="JYH79" s="9">
        <v>8</v>
      </c>
      <c r="JYI79" s="9">
        <v>8</v>
      </c>
      <c r="JYJ79" s="9">
        <v>8</v>
      </c>
      <c r="JYK79" s="9">
        <v>8</v>
      </c>
      <c r="JYL79" s="9">
        <v>8</v>
      </c>
      <c r="JYM79" s="9">
        <v>8</v>
      </c>
      <c r="JYN79" s="9">
        <v>8</v>
      </c>
      <c r="JYO79" s="9">
        <v>8</v>
      </c>
      <c r="JYP79" s="9">
        <v>8</v>
      </c>
      <c r="JYQ79" s="9">
        <v>8</v>
      </c>
      <c r="JYR79" s="9">
        <v>8</v>
      </c>
      <c r="JYS79" s="9">
        <v>8</v>
      </c>
      <c r="JYT79" s="9">
        <v>8</v>
      </c>
      <c r="JYU79" s="9">
        <v>8</v>
      </c>
      <c r="JYV79" s="9">
        <v>8</v>
      </c>
      <c r="JYW79" s="9">
        <v>8</v>
      </c>
      <c r="JYX79" s="9">
        <v>8</v>
      </c>
      <c r="JYY79" s="9">
        <v>8</v>
      </c>
      <c r="JYZ79" s="9">
        <v>8</v>
      </c>
      <c r="JZA79" s="9">
        <v>8</v>
      </c>
      <c r="JZB79" s="9">
        <v>8</v>
      </c>
      <c r="JZC79" s="9">
        <v>8</v>
      </c>
      <c r="JZD79" s="9">
        <v>8</v>
      </c>
      <c r="JZE79" s="9">
        <v>8</v>
      </c>
      <c r="JZF79" s="9">
        <v>8</v>
      </c>
      <c r="JZG79" s="9">
        <v>8</v>
      </c>
      <c r="JZH79" s="9">
        <v>8</v>
      </c>
      <c r="JZI79" s="9">
        <v>8</v>
      </c>
      <c r="JZJ79" s="9">
        <v>8</v>
      </c>
      <c r="JZK79" s="9">
        <v>8</v>
      </c>
      <c r="JZL79" s="9">
        <v>8</v>
      </c>
      <c r="JZM79" s="9">
        <v>8</v>
      </c>
      <c r="JZN79" s="9">
        <v>8</v>
      </c>
      <c r="JZO79" s="9">
        <v>8</v>
      </c>
      <c r="JZP79" s="9">
        <v>8</v>
      </c>
      <c r="JZQ79" s="9">
        <v>8</v>
      </c>
      <c r="JZR79" s="9">
        <v>8</v>
      </c>
      <c r="JZS79" s="9">
        <v>8</v>
      </c>
      <c r="JZT79" s="9">
        <v>8</v>
      </c>
      <c r="JZU79" s="9">
        <v>8</v>
      </c>
      <c r="JZV79" s="9">
        <v>8</v>
      </c>
      <c r="JZW79" s="9">
        <v>8</v>
      </c>
      <c r="JZX79" s="9">
        <v>8</v>
      </c>
      <c r="JZY79" s="9">
        <v>8</v>
      </c>
      <c r="JZZ79" s="9">
        <v>8</v>
      </c>
      <c r="KAA79" s="9">
        <v>8</v>
      </c>
      <c r="KAB79" s="9">
        <v>8</v>
      </c>
      <c r="KAC79" s="9">
        <v>8</v>
      </c>
      <c r="KAD79" s="9">
        <v>8</v>
      </c>
      <c r="KAE79" s="9">
        <v>8</v>
      </c>
      <c r="KAF79" s="9">
        <v>8</v>
      </c>
      <c r="KAG79" s="9">
        <v>8</v>
      </c>
      <c r="KAH79" s="9">
        <v>8</v>
      </c>
      <c r="KAI79" s="9">
        <v>8</v>
      </c>
      <c r="KAJ79" s="9">
        <v>8</v>
      </c>
      <c r="KAK79" s="9">
        <v>8</v>
      </c>
      <c r="KAL79" s="9">
        <v>8</v>
      </c>
      <c r="KAM79" s="9">
        <v>8</v>
      </c>
      <c r="KAN79" s="9">
        <v>8</v>
      </c>
      <c r="KAO79" s="9">
        <v>8</v>
      </c>
      <c r="KAP79" s="9">
        <v>8</v>
      </c>
      <c r="KAQ79" s="9">
        <v>8</v>
      </c>
      <c r="KAR79" s="9">
        <v>8</v>
      </c>
      <c r="KAS79" s="9">
        <v>8</v>
      </c>
      <c r="KAT79" s="9">
        <v>8</v>
      </c>
      <c r="KAU79" s="9">
        <v>8</v>
      </c>
      <c r="KAV79" s="9">
        <v>8</v>
      </c>
      <c r="KAW79" s="9">
        <v>8</v>
      </c>
      <c r="KAX79" s="9">
        <v>8</v>
      </c>
      <c r="KAY79" s="9">
        <v>8</v>
      </c>
      <c r="KAZ79" s="9">
        <v>8</v>
      </c>
      <c r="KBA79" s="9">
        <v>8</v>
      </c>
      <c r="KBB79" s="9">
        <v>8</v>
      </c>
      <c r="KBC79" s="9">
        <v>8</v>
      </c>
      <c r="KBD79" s="9">
        <v>8</v>
      </c>
      <c r="KBE79" s="9">
        <v>8</v>
      </c>
      <c r="KBF79" s="9">
        <v>8</v>
      </c>
      <c r="KBG79" s="9">
        <v>8</v>
      </c>
      <c r="KBH79" s="9">
        <v>8</v>
      </c>
      <c r="KBI79" s="9">
        <v>8</v>
      </c>
      <c r="KBJ79" s="9">
        <v>8</v>
      </c>
      <c r="KBK79" s="9">
        <v>8</v>
      </c>
      <c r="KBL79" s="9">
        <v>8</v>
      </c>
      <c r="KBM79" s="9">
        <v>8</v>
      </c>
      <c r="KBN79" s="9">
        <v>8</v>
      </c>
      <c r="KBO79" s="9">
        <v>8</v>
      </c>
      <c r="KBP79" s="9">
        <v>8</v>
      </c>
      <c r="KBQ79" s="9">
        <v>8</v>
      </c>
      <c r="KBR79" s="9">
        <v>8</v>
      </c>
      <c r="KBS79" s="9">
        <v>8</v>
      </c>
      <c r="KBT79" s="9">
        <v>8</v>
      </c>
      <c r="KBU79" s="9">
        <v>8</v>
      </c>
      <c r="KBV79" s="9">
        <v>8</v>
      </c>
      <c r="KBW79" s="9">
        <v>8</v>
      </c>
      <c r="KBX79" s="9">
        <v>8</v>
      </c>
      <c r="KBY79" s="9">
        <v>8</v>
      </c>
      <c r="KBZ79" s="9">
        <v>8</v>
      </c>
      <c r="KCA79" s="9">
        <v>8</v>
      </c>
      <c r="KCB79" s="9">
        <v>8</v>
      </c>
      <c r="KCC79" s="9">
        <v>8</v>
      </c>
      <c r="KCD79" s="9">
        <v>8</v>
      </c>
      <c r="KCE79" s="9">
        <v>8</v>
      </c>
      <c r="KCF79" s="9">
        <v>8</v>
      </c>
      <c r="KCG79" s="9">
        <v>8</v>
      </c>
      <c r="KCH79" s="9">
        <v>8</v>
      </c>
      <c r="KCI79" s="9">
        <v>8</v>
      </c>
      <c r="KCJ79" s="9">
        <v>8</v>
      </c>
      <c r="KCK79" s="9">
        <v>8</v>
      </c>
      <c r="KCL79" s="9">
        <v>8</v>
      </c>
      <c r="KCM79" s="9">
        <v>8</v>
      </c>
      <c r="KCN79" s="9">
        <v>8</v>
      </c>
      <c r="KCO79" s="9">
        <v>8</v>
      </c>
      <c r="KCP79" s="9">
        <v>8</v>
      </c>
      <c r="KCQ79" s="9">
        <v>8</v>
      </c>
      <c r="KCR79" s="9">
        <v>8</v>
      </c>
      <c r="KCS79" s="9">
        <v>8</v>
      </c>
      <c r="KCT79" s="9">
        <v>8</v>
      </c>
      <c r="KCU79" s="9">
        <v>8</v>
      </c>
      <c r="KCV79" s="9">
        <v>8</v>
      </c>
      <c r="KCW79" s="9">
        <v>8</v>
      </c>
      <c r="KCX79" s="9">
        <v>8</v>
      </c>
      <c r="KCY79" s="9">
        <v>8</v>
      </c>
      <c r="KCZ79" s="9">
        <v>8</v>
      </c>
      <c r="KDA79" s="9">
        <v>8</v>
      </c>
      <c r="KDB79" s="9">
        <v>8</v>
      </c>
      <c r="KDC79" s="9">
        <v>8</v>
      </c>
      <c r="KDD79" s="9">
        <v>8</v>
      </c>
      <c r="KDE79" s="9">
        <v>8</v>
      </c>
      <c r="KDF79" s="9">
        <v>8</v>
      </c>
      <c r="KDG79" s="9">
        <v>8</v>
      </c>
      <c r="KDH79" s="9">
        <v>8</v>
      </c>
      <c r="KDI79" s="9">
        <v>8</v>
      </c>
      <c r="KDJ79" s="9">
        <v>8</v>
      </c>
      <c r="KDK79" s="9">
        <v>8</v>
      </c>
      <c r="KDL79" s="9">
        <v>8</v>
      </c>
      <c r="KDM79" s="9">
        <v>8</v>
      </c>
      <c r="KDN79" s="9">
        <v>8</v>
      </c>
      <c r="KDO79" s="9">
        <v>8</v>
      </c>
      <c r="KDP79" s="9">
        <v>8</v>
      </c>
      <c r="KDQ79" s="9">
        <v>8</v>
      </c>
      <c r="KDR79" s="9">
        <v>8</v>
      </c>
      <c r="KDS79" s="9">
        <v>8</v>
      </c>
      <c r="KDT79" s="9">
        <v>8</v>
      </c>
      <c r="KDU79" s="9">
        <v>8</v>
      </c>
      <c r="KDV79" s="9">
        <v>8</v>
      </c>
      <c r="KDW79" s="9">
        <v>8</v>
      </c>
      <c r="KDX79" s="9">
        <v>8</v>
      </c>
      <c r="KDY79" s="9">
        <v>8</v>
      </c>
      <c r="KDZ79" s="9">
        <v>8</v>
      </c>
      <c r="KEA79" s="9">
        <v>8</v>
      </c>
      <c r="KEB79" s="9">
        <v>8</v>
      </c>
      <c r="KEC79" s="9">
        <v>8</v>
      </c>
      <c r="KED79" s="9">
        <v>8</v>
      </c>
      <c r="KEE79" s="9">
        <v>8</v>
      </c>
      <c r="KEF79" s="9">
        <v>8</v>
      </c>
      <c r="KEG79" s="9">
        <v>8</v>
      </c>
      <c r="KEH79" s="9">
        <v>8</v>
      </c>
      <c r="KEI79" s="9">
        <v>8</v>
      </c>
      <c r="KEJ79" s="9">
        <v>8</v>
      </c>
      <c r="KEK79" s="9">
        <v>8</v>
      </c>
      <c r="KEL79" s="9">
        <v>8</v>
      </c>
      <c r="KEM79" s="9">
        <v>8</v>
      </c>
      <c r="KEN79" s="9">
        <v>8</v>
      </c>
      <c r="KEO79" s="9">
        <v>8</v>
      </c>
      <c r="KEP79" s="9">
        <v>8</v>
      </c>
      <c r="KEQ79" s="9">
        <v>8</v>
      </c>
      <c r="KER79" s="9">
        <v>8</v>
      </c>
      <c r="KES79" s="9">
        <v>8</v>
      </c>
      <c r="KET79" s="9">
        <v>8</v>
      </c>
      <c r="KEU79" s="9">
        <v>8</v>
      </c>
      <c r="KEV79" s="9">
        <v>8</v>
      </c>
      <c r="KEW79" s="9">
        <v>8</v>
      </c>
      <c r="KEX79" s="9">
        <v>8</v>
      </c>
      <c r="KEY79" s="9">
        <v>8</v>
      </c>
      <c r="KEZ79" s="9">
        <v>8</v>
      </c>
      <c r="KFA79" s="9">
        <v>8</v>
      </c>
      <c r="KFB79" s="9">
        <v>8</v>
      </c>
      <c r="KFC79" s="9">
        <v>8</v>
      </c>
      <c r="KFD79" s="9">
        <v>8</v>
      </c>
      <c r="KFE79" s="9">
        <v>8</v>
      </c>
      <c r="KFF79" s="9">
        <v>8</v>
      </c>
      <c r="KFG79" s="9">
        <v>8</v>
      </c>
      <c r="KFH79" s="9">
        <v>8</v>
      </c>
      <c r="KFI79" s="9">
        <v>8</v>
      </c>
      <c r="KFJ79" s="9">
        <v>8</v>
      </c>
      <c r="KFK79" s="9">
        <v>8</v>
      </c>
      <c r="KFL79" s="9">
        <v>8</v>
      </c>
      <c r="KFM79" s="9">
        <v>8</v>
      </c>
      <c r="KFN79" s="9">
        <v>8</v>
      </c>
      <c r="KFO79" s="9">
        <v>8</v>
      </c>
      <c r="KFP79" s="9">
        <v>8</v>
      </c>
      <c r="KFQ79" s="9">
        <v>8</v>
      </c>
      <c r="KFR79" s="9">
        <v>8</v>
      </c>
      <c r="KFS79" s="9">
        <v>8</v>
      </c>
      <c r="KFT79" s="9">
        <v>8</v>
      </c>
      <c r="KFU79" s="9">
        <v>8</v>
      </c>
      <c r="KFV79" s="9">
        <v>8</v>
      </c>
      <c r="KFW79" s="9">
        <v>8</v>
      </c>
      <c r="KFX79" s="9">
        <v>8</v>
      </c>
      <c r="KFY79" s="9">
        <v>8</v>
      </c>
      <c r="KFZ79" s="9">
        <v>8</v>
      </c>
      <c r="KGA79" s="9">
        <v>8</v>
      </c>
      <c r="KGB79" s="9">
        <v>8</v>
      </c>
      <c r="KGC79" s="9">
        <v>8</v>
      </c>
      <c r="KGD79" s="9">
        <v>8</v>
      </c>
      <c r="KGE79" s="9">
        <v>8</v>
      </c>
      <c r="KGF79" s="9">
        <v>8</v>
      </c>
      <c r="KGG79" s="9">
        <v>8</v>
      </c>
      <c r="KGH79" s="9">
        <v>8</v>
      </c>
      <c r="KGI79" s="9">
        <v>8</v>
      </c>
      <c r="KGJ79" s="9">
        <v>8</v>
      </c>
      <c r="KGK79" s="9">
        <v>8</v>
      </c>
      <c r="KGL79" s="9">
        <v>8</v>
      </c>
      <c r="KGM79" s="9">
        <v>8</v>
      </c>
      <c r="KGN79" s="9">
        <v>8</v>
      </c>
      <c r="KGO79" s="9">
        <v>8</v>
      </c>
      <c r="KGP79" s="9">
        <v>8</v>
      </c>
      <c r="KGQ79" s="9">
        <v>8</v>
      </c>
      <c r="KGR79" s="9">
        <v>8</v>
      </c>
      <c r="KGS79" s="9">
        <v>8</v>
      </c>
      <c r="KGT79" s="9">
        <v>8</v>
      </c>
      <c r="KGU79" s="9">
        <v>8</v>
      </c>
      <c r="KGV79" s="9">
        <v>8</v>
      </c>
      <c r="KGW79" s="9">
        <v>8</v>
      </c>
      <c r="KGX79" s="9">
        <v>8</v>
      </c>
      <c r="KGY79" s="9">
        <v>8</v>
      </c>
      <c r="KGZ79" s="9">
        <v>8</v>
      </c>
      <c r="KHA79" s="9">
        <v>8</v>
      </c>
      <c r="KHB79" s="9">
        <v>8</v>
      </c>
      <c r="KHC79" s="9">
        <v>8</v>
      </c>
      <c r="KHD79" s="9">
        <v>8</v>
      </c>
      <c r="KHE79" s="9">
        <v>8</v>
      </c>
      <c r="KHF79" s="9">
        <v>8</v>
      </c>
      <c r="KHG79" s="9">
        <v>8</v>
      </c>
      <c r="KHH79" s="9">
        <v>8</v>
      </c>
      <c r="KHI79" s="9">
        <v>8</v>
      </c>
      <c r="KHJ79" s="9">
        <v>8</v>
      </c>
      <c r="KHK79" s="9">
        <v>8</v>
      </c>
      <c r="KHL79" s="9">
        <v>8</v>
      </c>
      <c r="KHM79" s="9">
        <v>8</v>
      </c>
      <c r="KHN79" s="9">
        <v>8</v>
      </c>
      <c r="KHO79" s="9">
        <v>8</v>
      </c>
      <c r="KHP79" s="9">
        <v>8</v>
      </c>
      <c r="KHQ79" s="9">
        <v>8</v>
      </c>
      <c r="KHR79" s="9">
        <v>8</v>
      </c>
      <c r="KHS79" s="9">
        <v>8</v>
      </c>
      <c r="KHT79" s="9">
        <v>8</v>
      </c>
      <c r="KHU79" s="9">
        <v>8</v>
      </c>
      <c r="KHV79" s="9">
        <v>8</v>
      </c>
      <c r="KHW79" s="9">
        <v>8</v>
      </c>
      <c r="KHX79" s="9">
        <v>8</v>
      </c>
      <c r="KHY79" s="9">
        <v>8</v>
      </c>
      <c r="KHZ79" s="9">
        <v>8</v>
      </c>
      <c r="KIA79" s="9">
        <v>8</v>
      </c>
      <c r="KIB79" s="9">
        <v>8</v>
      </c>
      <c r="KIC79" s="9">
        <v>8</v>
      </c>
      <c r="KID79" s="9">
        <v>8</v>
      </c>
      <c r="KIE79" s="9">
        <v>8</v>
      </c>
      <c r="KIF79" s="9">
        <v>8</v>
      </c>
      <c r="KIG79" s="9">
        <v>8</v>
      </c>
      <c r="KIH79" s="9">
        <v>8</v>
      </c>
      <c r="KII79" s="9">
        <v>8</v>
      </c>
      <c r="KIJ79" s="9">
        <v>8</v>
      </c>
      <c r="KIK79" s="9">
        <v>8</v>
      </c>
      <c r="KIL79" s="9">
        <v>8</v>
      </c>
      <c r="KIM79" s="9">
        <v>8</v>
      </c>
      <c r="KIN79" s="9">
        <v>8</v>
      </c>
      <c r="KIO79" s="9">
        <v>8</v>
      </c>
      <c r="KIP79" s="9">
        <v>8</v>
      </c>
      <c r="KIQ79" s="9">
        <v>8</v>
      </c>
      <c r="KIR79" s="9">
        <v>8</v>
      </c>
      <c r="KIS79" s="9">
        <v>8</v>
      </c>
      <c r="KIT79" s="9">
        <v>8</v>
      </c>
      <c r="KIU79" s="9">
        <v>8</v>
      </c>
      <c r="KIV79" s="9">
        <v>8</v>
      </c>
      <c r="KIW79" s="9">
        <v>8</v>
      </c>
      <c r="KIX79" s="9">
        <v>8</v>
      </c>
      <c r="KIY79" s="9">
        <v>8</v>
      </c>
      <c r="KIZ79" s="9">
        <v>8</v>
      </c>
      <c r="KJA79" s="9">
        <v>8</v>
      </c>
      <c r="KJB79" s="9">
        <v>8</v>
      </c>
      <c r="KJC79" s="9">
        <v>8</v>
      </c>
      <c r="KJD79" s="9">
        <v>8</v>
      </c>
      <c r="KJE79" s="9">
        <v>8</v>
      </c>
      <c r="KJF79" s="9">
        <v>8</v>
      </c>
      <c r="KJG79" s="9">
        <v>8</v>
      </c>
      <c r="KJH79" s="9">
        <v>8</v>
      </c>
      <c r="KJI79" s="9">
        <v>8</v>
      </c>
      <c r="KJJ79" s="9">
        <v>8</v>
      </c>
      <c r="KJK79" s="9">
        <v>8</v>
      </c>
      <c r="KJL79" s="9">
        <v>8</v>
      </c>
      <c r="KJM79" s="9">
        <v>8</v>
      </c>
      <c r="KJN79" s="9">
        <v>8</v>
      </c>
      <c r="KJO79" s="9">
        <v>8</v>
      </c>
      <c r="KJP79" s="9">
        <v>8</v>
      </c>
      <c r="KJQ79" s="9">
        <v>8</v>
      </c>
      <c r="KJR79" s="9">
        <v>8</v>
      </c>
      <c r="KJS79" s="9">
        <v>8</v>
      </c>
      <c r="KJT79" s="9">
        <v>8</v>
      </c>
      <c r="KJU79" s="9">
        <v>8</v>
      </c>
      <c r="KJV79" s="9">
        <v>8</v>
      </c>
      <c r="KJW79" s="9">
        <v>8</v>
      </c>
      <c r="KJX79" s="9">
        <v>8</v>
      </c>
      <c r="KJY79" s="9">
        <v>8</v>
      </c>
      <c r="KJZ79" s="9">
        <v>8</v>
      </c>
      <c r="KKA79" s="9">
        <v>8</v>
      </c>
      <c r="KKB79" s="9">
        <v>8</v>
      </c>
      <c r="KKC79" s="9">
        <v>8</v>
      </c>
      <c r="KKD79" s="9">
        <v>8</v>
      </c>
      <c r="KKE79" s="9">
        <v>8</v>
      </c>
      <c r="KKF79" s="9">
        <v>8</v>
      </c>
      <c r="KKG79" s="9">
        <v>8</v>
      </c>
      <c r="KKH79" s="9">
        <v>8</v>
      </c>
      <c r="KKI79" s="9">
        <v>8</v>
      </c>
      <c r="KKJ79" s="9">
        <v>8</v>
      </c>
      <c r="KKK79" s="9">
        <v>8</v>
      </c>
      <c r="KKL79" s="9">
        <v>8</v>
      </c>
      <c r="KKM79" s="9">
        <v>8</v>
      </c>
      <c r="KKN79" s="9">
        <v>8</v>
      </c>
      <c r="KKO79" s="9">
        <v>8</v>
      </c>
      <c r="KKP79" s="9">
        <v>8</v>
      </c>
      <c r="KKQ79" s="9">
        <v>8</v>
      </c>
      <c r="KKR79" s="9">
        <v>8</v>
      </c>
      <c r="KKS79" s="9">
        <v>8</v>
      </c>
      <c r="KKT79" s="9">
        <v>8</v>
      </c>
      <c r="KKU79" s="9">
        <v>8</v>
      </c>
      <c r="KKV79" s="9">
        <v>8</v>
      </c>
      <c r="KKW79" s="9">
        <v>8</v>
      </c>
      <c r="KKX79" s="9">
        <v>8</v>
      </c>
      <c r="KKY79" s="9">
        <v>8</v>
      </c>
      <c r="KKZ79" s="9">
        <v>8</v>
      </c>
      <c r="KLA79" s="9">
        <v>8</v>
      </c>
      <c r="KLB79" s="9">
        <v>8</v>
      </c>
      <c r="KLC79" s="9">
        <v>8</v>
      </c>
      <c r="KLD79" s="9">
        <v>8</v>
      </c>
      <c r="KLE79" s="9">
        <v>8</v>
      </c>
      <c r="KLF79" s="9">
        <v>8</v>
      </c>
      <c r="KLG79" s="9">
        <v>8</v>
      </c>
      <c r="KLH79" s="9">
        <v>8</v>
      </c>
      <c r="KLI79" s="9">
        <v>8</v>
      </c>
      <c r="KLJ79" s="9">
        <v>8</v>
      </c>
      <c r="KLK79" s="9">
        <v>8</v>
      </c>
      <c r="KLL79" s="9">
        <v>8</v>
      </c>
      <c r="KLM79" s="9">
        <v>8</v>
      </c>
      <c r="KLN79" s="9">
        <v>8</v>
      </c>
      <c r="KLO79" s="9">
        <v>8</v>
      </c>
      <c r="KLP79" s="9">
        <v>8</v>
      </c>
      <c r="KLQ79" s="9">
        <v>8</v>
      </c>
      <c r="KLR79" s="9">
        <v>8</v>
      </c>
      <c r="KLS79" s="9">
        <v>8</v>
      </c>
      <c r="KLT79" s="9">
        <v>8</v>
      </c>
      <c r="KLU79" s="9">
        <v>8</v>
      </c>
      <c r="KLV79" s="9">
        <v>8</v>
      </c>
      <c r="KLW79" s="9">
        <v>8</v>
      </c>
      <c r="KLX79" s="9">
        <v>8</v>
      </c>
      <c r="KLY79" s="9">
        <v>8</v>
      </c>
      <c r="KLZ79" s="9">
        <v>8</v>
      </c>
      <c r="KMA79" s="9">
        <v>8</v>
      </c>
      <c r="KMB79" s="9">
        <v>8</v>
      </c>
      <c r="KMC79" s="9">
        <v>8</v>
      </c>
      <c r="KMD79" s="9">
        <v>8</v>
      </c>
      <c r="KME79" s="9">
        <v>8</v>
      </c>
      <c r="KMF79" s="9">
        <v>8</v>
      </c>
      <c r="KMG79" s="9">
        <v>8</v>
      </c>
      <c r="KMH79" s="9">
        <v>8</v>
      </c>
      <c r="KMI79" s="9">
        <v>8</v>
      </c>
      <c r="KMJ79" s="9">
        <v>8</v>
      </c>
      <c r="KMK79" s="9">
        <v>8</v>
      </c>
      <c r="KML79" s="9">
        <v>8</v>
      </c>
      <c r="KMM79" s="9">
        <v>8</v>
      </c>
      <c r="KMN79" s="9">
        <v>8</v>
      </c>
      <c r="KMO79" s="9">
        <v>8</v>
      </c>
      <c r="KMP79" s="9">
        <v>8</v>
      </c>
      <c r="KMQ79" s="9">
        <v>8</v>
      </c>
      <c r="KMR79" s="9">
        <v>8</v>
      </c>
      <c r="KMS79" s="9">
        <v>8</v>
      </c>
      <c r="KMT79" s="9">
        <v>8</v>
      </c>
      <c r="KMU79" s="9">
        <v>8</v>
      </c>
      <c r="KMV79" s="9">
        <v>8</v>
      </c>
      <c r="KMW79" s="9">
        <v>8</v>
      </c>
      <c r="KMX79" s="9">
        <v>8</v>
      </c>
      <c r="KMY79" s="9">
        <v>8</v>
      </c>
      <c r="KMZ79" s="9">
        <v>8</v>
      </c>
      <c r="KNA79" s="9">
        <v>8</v>
      </c>
      <c r="KNB79" s="9">
        <v>8</v>
      </c>
      <c r="KNC79" s="9">
        <v>8</v>
      </c>
      <c r="KND79" s="9">
        <v>8</v>
      </c>
      <c r="KNE79" s="9">
        <v>8</v>
      </c>
      <c r="KNF79" s="9">
        <v>8</v>
      </c>
      <c r="KNG79" s="9">
        <v>8</v>
      </c>
      <c r="KNH79" s="9">
        <v>8</v>
      </c>
      <c r="KNI79" s="9">
        <v>8</v>
      </c>
      <c r="KNJ79" s="9">
        <v>8</v>
      </c>
      <c r="KNK79" s="9">
        <v>8</v>
      </c>
      <c r="KNL79" s="9">
        <v>8</v>
      </c>
      <c r="KNM79" s="9">
        <v>8</v>
      </c>
      <c r="KNN79" s="9">
        <v>8</v>
      </c>
      <c r="KNO79" s="9">
        <v>8</v>
      </c>
      <c r="KNP79" s="9">
        <v>8</v>
      </c>
      <c r="KNQ79" s="9">
        <v>8</v>
      </c>
      <c r="KNR79" s="9">
        <v>8</v>
      </c>
      <c r="KNS79" s="9">
        <v>8</v>
      </c>
      <c r="KNT79" s="9">
        <v>8</v>
      </c>
      <c r="KNU79" s="9">
        <v>8</v>
      </c>
      <c r="KNV79" s="9">
        <v>8</v>
      </c>
      <c r="KNW79" s="9">
        <v>8</v>
      </c>
      <c r="KNX79" s="9">
        <v>8</v>
      </c>
      <c r="KNY79" s="9">
        <v>8</v>
      </c>
      <c r="KNZ79" s="9">
        <v>8</v>
      </c>
      <c r="KOA79" s="9">
        <v>8</v>
      </c>
      <c r="KOB79" s="9">
        <v>8</v>
      </c>
      <c r="KOC79" s="9">
        <v>8</v>
      </c>
      <c r="KOD79" s="9">
        <v>8</v>
      </c>
      <c r="KOE79" s="9">
        <v>8</v>
      </c>
      <c r="KOF79" s="9">
        <v>8</v>
      </c>
      <c r="KOG79" s="9">
        <v>8</v>
      </c>
      <c r="KOH79" s="9">
        <v>8</v>
      </c>
      <c r="KOI79" s="9">
        <v>8</v>
      </c>
      <c r="KOJ79" s="9">
        <v>8</v>
      </c>
      <c r="KOK79" s="9">
        <v>8</v>
      </c>
      <c r="KOL79" s="9">
        <v>8</v>
      </c>
      <c r="KOM79" s="9">
        <v>8</v>
      </c>
      <c r="KON79" s="9">
        <v>8</v>
      </c>
      <c r="KOO79" s="9">
        <v>8</v>
      </c>
      <c r="KOP79" s="9">
        <v>8</v>
      </c>
      <c r="KOQ79" s="9">
        <v>8</v>
      </c>
      <c r="KOR79" s="9">
        <v>8</v>
      </c>
      <c r="KOS79" s="9">
        <v>8</v>
      </c>
      <c r="KOT79" s="9">
        <v>8</v>
      </c>
      <c r="KOU79" s="9">
        <v>8</v>
      </c>
      <c r="KOV79" s="9">
        <v>8</v>
      </c>
      <c r="KOW79" s="9">
        <v>8</v>
      </c>
      <c r="KOX79" s="9">
        <v>8</v>
      </c>
      <c r="KOY79" s="9">
        <v>8</v>
      </c>
      <c r="KOZ79" s="9">
        <v>8</v>
      </c>
      <c r="KPA79" s="9">
        <v>8</v>
      </c>
      <c r="KPB79" s="9">
        <v>8</v>
      </c>
      <c r="KPC79" s="9">
        <v>8</v>
      </c>
      <c r="KPD79" s="9">
        <v>8</v>
      </c>
      <c r="KPE79" s="9">
        <v>8</v>
      </c>
      <c r="KPF79" s="9">
        <v>8</v>
      </c>
      <c r="KPG79" s="9">
        <v>8</v>
      </c>
      <c r="KPH79" s="9">
        <v>8</v>
      </c>
      <c r="KPI79" s="9">
        <v>8</v>
      </c>
      <c r="KPJ79" s="9">
        <v>8</v>
      </c>
      <c r="KPK79" s="9">
        <v>8</v>
      </c>
      <c r="KPL79" s="9">
        <v>8</v>
      </c>
      <c r="KPM79" s="9">
        <v>8</v>
      </c>
      <c r="KPN79" s="9">
        <v>8</v>
      </c>
      <c r="KPO79" s="9">
        <v>8</v>
      </c>
      <c r="KPP79" s="9">
        <v>8</v>
      </c>
      <c r="KPQ79" s="9">
        <v>8</v>
      </c>
      <c r="KPR79" s="9">
        <v>8</v>
      </c>
      <c r="KPS79" s="9">
        <v>8</v>
      </c>
      <c r="KPT79" s="9">
        <v>8</v>
      </c>
      <c r="KPU79" s="9">
        <v>8</v>
      </c>
      <c r="KPV79" s="9">
        <v>8</v>
      </c>
      <c r="KPW79" s="9">
        <v>8</v>
      </c>
      <c r="KPX79" s="9">
        <v>8</v>
      </c>
      <c r="KPY79" s="9">
        <v>8</v>
      </c>
      <c r="KPZ79" s="9">
        <v>8</v>
      </c>
      <c r="KQA79" s="9">
        <v>8</v>
      </c>
      <c r="KQB79" s="9">
        <v>8</v>
      </c>
      <c r="KQC79" s="9">
        <v>8</v>
      </c>
      <c r="KQD79" s="9">
        <v>8</v>
      </c>
      <c r="KQE79" s="9">
        <v>8</v>
      </c>
      <c r="KQF79" s="9">
        <v>8</v>
      </c>
      <c r="KQG79" s="9">
        <v>8</v>
      </c>
      <c r="KQH79" s="9">
        <v>8</v>
      </c>
      <c r="KQI79" s="9">
        <v>8</v>
      </c>
      <c r="KQJ79" s="9">
        <v>8</v>
      </c>
      <c r="KQK79" s="9">
        <v>8</v>
      </c>
      <c r="KQL79" s="9">
        <v>8</v>
      </c>
      <c r="KQM79" s="9">
        <v>8</v>
      </c>
      <c r="KQN79" s="9">
        <v>8</v>
      </c>
      <c r="KQO79" s="9">
        <v>8</v>
      </c>
      <c r="KQP79" s="9">
        <v>8</v>
      </c>
      <c r="KQQ79" s="9">
        <v>8</v>
      </c>
      <c r="KQR79" s="9">
        <v>8</v>
      </c>
      <c r="KQS79" s="9">
        <v>8</v>
      </c>
      <c r="KQT79" s="9">
        <v>8</v>
      </c>
      <c r="KQU79" s="9">
        <v>8</v>
      </c>
      <c r="KQV79" s="9">
        <v>8</v>
      </c>
      <c r="KQW79" s="9">
        <v>8</v>
      </c>
      <c r="KQX79" s="9">
        <v>8</v>
      </c>
      <c r="KQY79" s="9">
        <v>8</v>
      </c>
      <c r="KQZ79" s="9">
        <v>8</v>
      </c>
      <c r="KRA79" s="9">
        <v>8</v>
      </c>
      <c r="KRB79" s="9">
        <v>8</v>
      </c>
      <c r="KRC79" s="9">
        <v>8</v>
      </c>
      <c r="KRD79" s="9">
        <v>8</v>
      </c>
      <c r="KRE79" s="9">
        <v>8</v>
      </c>
      <c r="KRF79" s="9">
        <v>8</v>
      </c>
      <c r="KRG79" s="9">
        <v>8</v>
      </c>
      <c r="KRH79" s="9">
        <v>8</v>
      </c>
      <c r="KRI79" s="9">
        <v>8</v>
      </c>
      <c r="KRJ79" s="9">
        <v>8</v>
      </c>
      <c r="KRK79" s="9">
        <v>8</v>
      </c>
      <c r="KRL79" s="9">
        <v>8</v>
      </c>
      <c r="KRM79" s="9">
        <v>8</v>
      </c>
      <c r="KRN79" s="9">
        <v>8</v>
      </c>
      <c r="KRO79" s="9">
        <v>8</v>
      </c>
      <c r="KRP79" s="9">
        <v>8</v>
      </c>
      <c r="KRQ79" s="9">
        <v>8</v>
      </c>
      <c r="KRR79" s="9">
        <v>8</v>
      </c>
      <c r="KRS79" s="9">
        <v>8</v>
      </c>
      <c r="KRT79" s="9">
        <v>8</v>
      </c>
      <c r="KRU79" s="9">
        <v>8</v>
      </c>
      <c r="KRV79" s="9">
        <v>8</v>
      </c>
      <c r="KRW79" s="9">
        <v>8</v>
      </c>
      <c r="KRX79" s="9">
        <v>8</v>
      </c>
      <c r="KRY79" s="9">
        <v>8</v>
      </c>
      <c r="KRZ79" s="9">
        <v>8</v>
      </c>
      <c r="KSA79" s="9">
        <v>8</v>
      </c>
      <c r="KSB79" s="9">
        <v>8</v>
      </c>
      <c r="KSC79" s="9">
        <v>8</v>
      </c>
      <c r="KSD79" s="9">
        <v>8</v>
      </c>
      <c r="KSE79" s="9">
        <v>8</v>
      </c>
      <c r="KSF79" s="9">
        <v>8</v>
      </c>
      <c r="KSG79" s="9">
        <v>8</v>
      </c>
      <c r="KSH79" s="9">
        <v>8</v>
      </c>
      <c r="KSI79" s="9">
        <v>8</v>
      </c>
      <c r="KSJ79" s="9">
        <v>8</v>
      </c>
      <c r="KSK79" s="9">
        <v>8</v>
      </c>
      <c r="KSL79" s="9">
        <v>8</v>
      </c>
      <c r="KSM79" s="9">
        <v>8</v>
      </c>
      <c r="KSN79" s="9">
        <v>8</v>
      </c>
      <c r="KSO79" s="9">
        <v>8</v>
      </c>
      <c r="KSP79" s="9">
        <v>8</v>
      </c>
      <c r="KSQ79" s="9">
        <v>8</v>
      </c>
      <c r="KSR79" s="9">
        <v>8</v>
      </c>
      <c r="KSS79" s="9">
        <v>8</v>
      </c>
      <c r="KST79" s="9">
        <v>8</v>
      </c>
      <c r="KSU79" s="9">
        <v>8</v>
      </c>
      <c r="KSV79" s="9">
        <v>8</v>
      </c>
      <c r="KSW79" s="9">
        <v>8</v>
      </c>
      <c r="KSX79" s="9">
        <v>8</v>
      </c>
      <c r="KSY79" s="9">
        <v>8</v>
      </c>
      <c r="KSZ79" s="9">
        <v>8</v>
      </c>
      <c r="KTA79" s="9">
        <v>8</v>
      </c>
      <c r="KTB79" s="9">
        <v>8</v>
      </c>
      <c r="KTC79" s="9">
        <v>8</v>
      </c>
      <c r="KTD79" s="9">
        <v>8</v>
      </c>
      <c r="KTE79" s="9">
        <v>8</v>
      </c>
      <c r="KTF79" s="9">
        <v>8</v>
      </c>
      <c r="KTG79" s="9">
        <v>8</v>
      </c>
      <c r="KTH79" s="9">
        <v>8</v>
      </c>
      <c r="KTI79" s="9">
        <v>8</v>
      </c>
      <c r="KTJ79" s="9">
        <v>8</v>
      </c>
      <c r="KTK79" s="9">
        <v>8</v>
      </c>
      <c r="KTL79" s="9">
        <v>8</v>
      </c>
      <c r="KTM79" s="9">
        <v>8</v>
      </c>
      <c r="KTN79" s="9">
        <v>8</v>
      </c>
      <c r="KTO79" s="9">
        <v>8</v>
      </c>
      <c r="KTP79" s="9">
        <v>8</v>
      </c>
      <c r="KTQ79" s="9">
        <v>8</v>
      </c>
      <c r="KTR79" s="9">
        <v>8</v>
      </c>
      <c r="KTS79" s="9">
        <v>8</v>
      </c>
      <c r="KTT79" s="9">
        <v>8</v>
      </c>
      <c r="KTU79" s="9">
        <v>8</v>
      </c>
      <c r="KTV79" s="9">
        <v>8</v>
      </c>
      <c r="KTW79" s="9">
        <v>8</v>
      </c>
      <c r="KTX79" s="9">
        <v>8</v>
      </c>
      <c r="KTY79" s="9">
        <v>8</v>
      </c>
      <c r="KTZ79" s="9">
        <v>8</v>
      </c>
      <c r="KUA79" s="9">
        <v>8</v>
      </c>
      <c r="KUB79" s="9">
        <v>8</v>
      </c>
      <c r="KUC79" s="9">
        <v>8</v>
      </c>
      <c r="KUD79" s="9">
        <v>8</v>
      </c>
      <c r="KUE79" s="9">
        <v>8</v>
      </c>
      <c r="KUF79" s="9">
        <v>8</v>
      </c>
      <c r="KUG79" s="9">
        <v>8</v>
      </c>
      <c r="KUH79" s="9">
        <v>8</v>
      </c>
      <c r="KUI79" s="9">
        <v>8</v>
      </c>
      <c r="KUJ79" s="9">
        <v>8</v>
      </c>
      <c r="KUK79" s="9">
        <v>8</v>
      </c>
      <c r="KUL79" s="9">
        <v>8</v>
      </c>
      <c r="KUM79" s="9">
        <v>8</v>
      </c>
      <c r="KUN79" s="9">
        <v>8</v>
      </c>
      <c r="KUO79" s="9">
        <v>8</v>
      </c>
      <c r="KUP79" s="9">
        <v>8</v>
      </c>
      <c r="KUQ79" s="9">
        <v>8</v>
      </c>
      <c r="KUR79" s="9">
        <v>8</v>
      </c>
      <c r="KUS79" s="9">
        <v>8</v>
      </c>
      <c r="KUT79" s="9">
        <v>8</v>
      </c>
      <c r="KUU79" s="9">
        <v>8</v>
      </c>
      <c r="KUV79" s="9">
        <v>8</v>
      </c>
      <c r="KUW79" s="9">
        <v>8</v>
      </c>
      <c r="KUX79" s="9">
        <v>8</v>
      </c>
      <c r="KUY79" s="9">
        <v>8</v>
      </c>
      <c r="KUZ79" s="9">
        <v>8</v>
      </c>
      <c r="KVA79" s="9">
        <v>8</v>
      </c>
      <c r="KVB79" s="9">
        <v>8</v>
      </c>
      <c r="KVC79" s="9">
        <v>8</v>
      </c>
      <c r="KVD79" s="9">
        <v>8</v>
      </c>
      <c r="KVE79" s="9">
        <v>8</v>
      </c>
      <c r="KVF79" s="9">
        <v>8</v>
      </c>
      <c r="KVG79" s="9">
        <v>8</v>
      </c>
      <c r="KVH79" s="9">
        <v>8</v>
      </c>
      <c r="KVI79" s="9">
        <v>8</v>
      </c>
      <c r="KVJ79" s="9">
        <v>8</v>
      </c>
      <c r="KVK79" s="9">
        <v>8</v>
      </c>
      <c r="KVL79" s="9">
        <v>8</v>
      </c>
      <c r="KVM79" s="9">
        <v>8</v>
      </c>
      <c r="KVN79" s="9">
        <v>8</v>
      </c>
      <c r="KVO79" s="9">
        <v>8</v>
      </c>
      <c r="KVP79" s="9">
        <v>8</v>
      </c>
      <c r="KVQ79" s="9">
        <v>8</v>
      </c>
      <c r="KVR79" s="9">
        <v>8</v>
      </c>
      <c r="KVS79" s="9">
        <v>8</v>
      </c>
      <c r="KVT79" s="9">
        <v>8</v>
      </c>
      <c r="KVU79" s="9">
        <v>8</v>
      </c>
      <c r="KVV79" s="9">
        <v>8</v>
      </c>
      <c r="KVW79" s="9">
        <v>8</v>
      </c>
      <c r="KVX79" s="9">
        <v>8</v>
      </c>
      <c r="KVY79" s="9">
        <v>8</v>
      </c>
      <c r="KVZ79" s="9">
        <v>8</v>
      </c>
      <c r="KWA79" s="9">
        <v>8</v>
      </c>
      <c r="KWB79" s="9">
        <v>8</v>
      </c>
      <c r="KWC79" s="9">
        <v>8</v>
      </c>
      <c r="KWD79" s="9">
        <v>8</v>
      </c>
      <c r="KWE79" s="9">
        <v>8</v>
      </c>
      <c r="KWF79" s="9">
        <v>8</v>
      </c>
      <c r="KWG79" s="9">
        <v>8</v>
      </c>
      <c r="KWH79" s="9">
        <v>8</v>
      </c>
      <c r="KWI79" s="9">
        <v>8</v>
      </c>
      <c r="KWJ79" s="9">
        <v>8</v>
      </c>
      <c r="KWK79" s="9">
        <v>8</v>
      </c>
      <c r="KWL79" s="9">
        <v>8</v>
      </c>
      <c r="KWM79" s="9">
        <v>8</v>
      </c>
      <c r="KWN79" s="9">
        <v>8</v>
      </c>
      <c r="KWO79" s="9">
        <v>8</v>
      </c>
      <c r="KWP79" s="9">
        <v>8</v>
      </c>
      <c r="KWQ79" s="9">
        <v>8</v>
      </c>
      <c r="KWR79" s="9">
        <v>8</v>
      </c>
      <c r="KWS79" s="9">
        <v>8</v>
      </c>
      <c r="KWT79" s="9">
        <v>8</v>
      </c>
      <c r="KWU79" s="9">
        <v>8</v>
      </c>
      <c r="KWV79" s="9">
        <v>8</v>
      </c>
      <c r="KWW79" s="9">
        <v>8</v>
      </c>
      <c r="KWX79" s="9">
        <v>8</v>
      </c>
      <c r="KWY79" s="9">
        <v>8</v>
      </c>
      <c r="KWZ79" s="9">
        <v>8</v>
      </c>
      <c r="KXA79" s="9">
        <v>8</v>
      </c>
      <c r="KXB79" s="9">
        <v>8</v>
      </c>
      <c r="KXC79" s="9">
        <v>8</v>
      </c>
      <c r="KXD79" s="9">
        <v>8</v>
      </c>
      <c r="KXE79" s="9">
        <v>8</v>
      </c>
      <c r="KXF79" s="9">
        <v>8</v>
      </c>
      <c r="KXG79" s="9">
        <v>8</v>
      </c>
      <c r="KXH79" s="9">
        <v>8</v>
      </c>
      <c r="KXI79" s="9">
        <v>8</v>
      </c>
      <c r="KXJ79" s="9">
        <v>8</v>
      </c>
      <c r="KXK79" s="9">
        <v>8</v>
      </c>
      <c r="KXL79" s="9">
        <v>8</v>
      </c>
      <c r="KXM79" s="9">
        <v>8</v>
      </c>
      <c r="KXN79" s="9">
        <v>8</v>
      </c>
      <c r="KXO79" s="9">
        <v>8</v>
      </c>
      <c r="KXP79" s="9">
        <v>8</v>
      </c>
      <c r="KXQ79" s="9">
        <v>8</v>
      </c>
      <c r="KXR79" s="9">
        <v>8</v>
      </c>
      <c r="KXS79" s="9">
        <v>8</v>
      </c>
      <c r="KXT79" s="9">
        <v>8</v>
      </c>
      <c r="KXU79" s="9">
        <v>8</v>
      </c>
      <c r="KXV79" s="9">
        <v>8</v>
      </c>
      <c r="KXW79" s="9">
        <v>8</v>
      </c>
      <c r="KXX79" s="9">
        <v>8</v>
      </c>
      <c r="KXY79" s="9">
        <v>8</v>
      </c>
      <c r="KXZ79" s="9">
        <v>8</v>
      </c>
      <c r="KYA79" s="9">
        <v>8</v>
      </c>
      <c r="KYB79" s="9">
        <v>8</v>
      </c>
      <c r="KYC79" s="9">
        <v>8</v>
      </c>
      <c r="KYD79" s="9">
        <v>8</v>
      </c>
      <c r="KYE79" s="9">
        <v>8</v>
      </c>
      <c r="KYF79" s="9">
        <v>8</v>
      </c>
      <c r="KYG79" s="9">
        <v>8</v>
      </c>
      <c r="KYH79" s="9">
        <v>8</v>
      </c>
      <c r="KYI79" s="9">
        <v>8</v>
      </c>
      <c r="KYJ79" s="9">
        <v>8</v>
      </c>
      <c r="KYK79" s="9">
        <v>8</v>
      </c>
      <c r="KYL79" s="9">
        <v>8</v>
      </c>
      <c r="KYM79" s="9">
        <v>8</v>
      </c>
      <c r="KYN79" s="9">
        <v>8</v>
      </c>
      <c r="KYO79" s="9">
        <v>8</v>
      </c>
      <c r="KYP79" s="9">
        <v>8</v>
      </c>
      <c r="KYQ79" s="9">
        <v>8</v>
      </c>
      <c r="KYR79" s="9">
        <v>8</v>
      </c>
      <c r="KYS79" s="9">
        <v>8</v>
      </c>
      <c r="KYT79" s="9">
        <v>8</v>
      </c>
      <c r="KYU79" s="9">
        <v>8</v>
      </c>
      <c r="KYV79" s="9">
        <v>8</v>
      </c>
      <c r="KYW79" s="9">
        <v>8</v>
      </c>
      <c r="KYX79" s="9">
        <v>8</v>
      </c>
      <c r="KYY79" s="9">
        <v>8</v>
      </c>
      <c r="KYZ79" s="9">
        <v>8</v>
      </c>
      <c r="KZA79" s="9">
        <v>8</v>
      </c>
      <c r="KZB79" s="9">
        <v>8</v>
      </c>
      <c r="KZC79" s="9">
        <v>8</v>
      </c>
      <c r="KZD79" s="9">
        <v>8</v>
      </c>
      <c r="KZE79" s="9">
        <v>8</v>
      </c>
      <c r="KZF79" s="9">
        <v>8</v>
      </c>
      <c r="KZG79" s="9">
        <v>8</v>
      </c>
      <c r="KZH79" s="9">
        <v>8</v>
      </c>
      <c r="KZI79" s="9">
        <v>8</v>
      </c>
      <c r="KZJ79" s="9">
        <v>8</v>
      </c>
      <c r="KZK79" s="9">
        <v>8</v>
      </c>
      <c r="KZL79" s="9">
        <v>8</v>
      </c>
      <c r="KZM79" s="9">
        <v>8</v>
      </c>
      <c r="KZN79" s="9">
        <v>8</v>
      </c>
      <c r="KZO79" s="9">
        <v>8</v>
      </c>
      <c r="KZP79" s="9">
        <v>8</v>
      </c>
      <c r="KZQ79" s="9">
        <v>8</v>
      </c>
      <c r="KZR79" s="9">
        <v>8</v>
      </c>
      <c r="KZS79" s="9">
        <v>8</v>
      </c>
      <c r="KZT79" s="9">
        <v>8</v>
      </c>
      <c r="KZU79" s="9">
        <v>8</v>
      </c>
      <c r="KZV79" s="9">
        <v>8</v>
      </c>
      <c r="KZW79" s="9">
        <v>8</v>
      </c>
      <c r="KZX79" s="9">
        <v>8</v>
      </c>
      <c r="KZY79" s="9">
        <v>8</v>
      </c>
      <c r="KZZ79" s="9">
        <v>8</v>
      </c>
      <c r="LAA79" s="9">
        <v>8</v>
      </c>
      <c r="LAB79" s="9">
        <v>8</v>
      </c>
      <c r="LAC79" s="9">
        <v>8</v>
      </c>
      <c r="LAD79" s="9">
        <v>8</v>
      </c>
      <c r="LAE79" s="9">
        <v>8</v>
      </c>
      <c r="LAF79" s="9">
        <v>8</v>
      </c>
      <c r="LAG79" s="9">
        <v>8</v>
      </c>
      <c r="LAH79" s="9">
        <v>8</v>
      </c>
      <c r="LAI79" s="9">
        <v>8</v>
      </c>
      <c r="LAJ79" s="9">
        <v>8</v>
      </c>
      <c r="LAK79" s="9">
        <v>8</v>
      </c>
      <c r="LAL79" s="9">
        <v>8</v>
      </c>
      <c r="LAM79" s="9">
        <v>8</v>
      </c>
      <c r="LAN79" s="9">
        <v>8</v>
      </c>
      <c r="LAO79" s="9">
        <v>8</v>
      </c>
      <c r="LAP79" s="9">
        <v>8</v>
      </c>
      <c r="LAQ79" s="9">
        <v>8</v>
      </c>
      <c r="LAR79" s="9">
        <v>8</v>
      </c>
      <c r="LAS79" s="9">
        <v>8</v>
      </c>
      <c r="LAT79" s="9">
        <v>8</v>
      </c>
      <c r="LAU79" s="9">
        <v>8</v>
      </c>
      <c r="LAV79" s="9">
        <v>8</v>
      </c>
      <c r="LAW79" s="9">
        <v>8</v>
      </c>
      <c r="LAX79" s="9">
        <v>8</v>
      </c>
      <c r="LAY79" s="9">
        <v>8</v>
      </c>
      <c r="LAZ79" s="9">
        <v>8</v>
      </c>
      <c r="LBA79" s="9">
        <v>8</v>
      </c>
      <c r="LBB79" s="9">
        <v>8</v>
      </c>
      <c r="LBC79" s="9">
        <v>8</v>
      </c>
      <c r="LBD79" s="9">
        <v>8</v>
      </c>
      <c r="LBE79" s="9">
        <v>8</v>
      </c>
      <c r="LBF79" s="9">
        <v>8</v>
      </c>
      <c r="LBG79" s="9">
        <v>8</v>
      </c>
      <c r="LBH79" s="9">
        <v>8</v>
      </c>
      <c r="LBI79" s="9">
        <v>8</v>
      </c>
      <c r="LBJ79" s="9">
        <v>8</v>
      </c>
      <c r="LBK79" s="9">
        <v>8</v>
      </c>
      <c r="LBL79" s="9">
        <v>8</v>
      </c>
      <c r="LBM79" s="9">
        <v>8</v>
      </c>
      <c r="LBN79" s="9">
        <v>8</v>
      </c>
      <c r="LBO79" s="9">
        <v>8</v>
      </c>
      <c r="LBP79" s="9">
        <v>8</v>
      </c>
      <c r="LBQ79" s="9">
        <v>8</v>
      </c>
      <c r="LBR79" s="9">
        <v>8</v>
      </c>
      <c r="LBS79" s="9">
        <v>8</v>
      </c>
      <c r="LBT79" s="9">
        <v>8</v>
      </c>
      <c r="LBU79" s="9">
        <v>8</v>
      </c>
      <c r="LBV79" s="9">
        <v>8</v>
      </c>
      <c r="LBW79" s="9">
        <v>8</v>
      </c>
      <c r="LBX79" s="9">
        <v>8</v>
      </c>
      <c r="LBY79" s="9">
        <v>8</v>
      </c>
      <c r="LBZ79" s="9">
        <v>8</v>
      </c>
      <c r="LCA79" s="9">
        <v>8</v>
      </c>
      <c r="LCB79" s="9">
        <v>8</v>
      </c>
      <c r="LCC79" s="9">
        <v>8</v>
      </c>
      <c r="LCD79" s="9">
        <v>8</v>
      </c>
      <c r="LCE79" s="9">
        <v>8</v>
      </c>
      <c r="LCF79" s="9">
        <v>8</v>
      </c>
      <c r="LCG79" s="9">
        <v>8</v>
      </c>
      <c r="LCH79" s="9">
        <v>8</v>
      </c>
      <c r="LCI79" s="9">
        <v>8</v>
      </c>
      <c r="LCJ79" s="9">
        <v>8</v>
      </c>
      <c r="LCK79" s="9">
        <v>8</v>
      </c>
      <c r="LCL79" s="9">
        <v>8</v>
      </c>
      <c r="LCM79" s="9">
        <v>8</v>
      </c>
      <c r="LCN79" s="9">
        <v>8</v>
      </c>
      <c r="LCO79" s="9">
        <v>8</v>
      </c>
      <c r="LCP79" s="9">
        <v>8</v>
      </c>
      <c r="LCQ79" s="9">
        <v>8</v>
      </c>
      <c r="LCR79" s="9">
        <v>8</v>
      </c>
      <c r="LCS79" s="9">
        <v>8</v>
      </c>
      <c r="LCT79" s="9">
        <v>8</v>
      </c>
      <c r="LCU79" s="9">
        <v>8</v>
      </c>
      <c r="LCV79" s="9">
        <v>8</v>
      </c>
      <c r="LCW79" s="9">
        <v>8</v>
      </c>
      <c r="LCX79" s="9">
        <v>8</v>
      </c>
      <c r="LCY79" s="9">
        <v>8</v>
      </c>
      <c r="LCZ79" s="9">
        <v>8</v>
      </c>
      <c r="LDA79" s="9">
        <v>8</v>
      </c>
      <c r="LDB79" s="9">
        <v>8</v>
      </c>
      <c r="LDC79" s="9">
        <v>8</v>
      </c>
      <c r="LDD79" s="9">
        <v>8</v>
      </c>
      <c r="LDE79" s="9">
        <v>8</v>
      </c>
      <c r="LDF79" s="9">
        <v>8</v>
      </c>
      <c r="LDG79" s="9">
        <v>8</v>
      </c>
      <c r="LDH79" s="9">
        <v>8</v>
      </c>
      <c r="LDI79" s="9">
        <v>8</v>
      </c>
      <c r="LDJ79" s="9">
        <v>8</v>
      </c>
      <c r="LDK79" s="9">
        <v>8</v>
      </c>
      <c r="LDL79" s="9">
        <v>8</v>
      </c>
      <c r="LDM79" s="9">
        <v>8</v>
      </c>
      <c r="LDN79" s="9">
        <v>8</v>
      </c>
      <c r="LDO79" s="9">
        <v>8</v>
      </c>
      <c r="LDP79" s="9">
        <v>8</v>
      </c>
      <c r="LDQ79" s="9">
        <v>8</v>
      </c>
      <c r="LDR79" s="9">
        <v>8</v>
      </c>
      <c r="LDS79" s="9">
        <v>8</v>
      </c>
      <c r="LDT79" s="9">
        <v>8</v>
      </c>
      <c r="LDU79" s="9">
        <v>8</v>
      </c>
      <c r="LDV79" s="9">
        <v>8</v>
      </c>
      <c r="LDW79" s="9">
        <v>8</v>
      </c>
      <c r="LDX79" s="9">
        <v>8</v>
      </c>
      <c r="LDY79" s="9">
        <v>8</v>
      </c>
      <c r="LDZ79" s="9">
        <v>8</v>
      </c>
      <c r="LEA79" s="9">
        <v>8</v>
      </c>
      <c r="LEB79" s="9">
        <v>8</v>
      </c>
      <c r="LEC79" s="9">
        <v>8</v>
      </c>
      <c r="LED79" s="9">
        <v>8</v>
      </c>
      <c r="LEE79" s="9">
        <v>8</v>
      </c>
      <c r="LEF79" s="9">
        <v>8</v>
      </c>
      <c r="LEG79" s="9">
        <v>8</v>
      </c>
      <c r="LEH79" s="9">
        <v>8</v>
      </c>
      <c r="LEI79" s="9">
        <v>8</v>
      </c>
      <c r="LEJ79" s="9">
        <v>8</v>
      </c>
      <c r="LEK79" s="9">
        <v>8</v>
      </c>
      <c r="LEL79" s="9">
        <v>8</v>
      </c>
      <c r="LEM79" s="9">
        <v>8</v>
      </c>
      <c r="LEN79" s="9">
        <v>8</v>
      </c>
      <c r="LEO79" s="9">
        <v>8</v>
      </c>
      <c r="LEP79" s="9">
        <v>8</v>
      </c>
      <c r="LEQ79" s="9">
        <v>8</v>
      </c>
      <c r="LER79" s="9">
        <v>8</v>
      </c>
      <c r="LES79" s="9">
        <v>8</v>
      </c>
      <c r="LET79" s="9">
        <v>8</v>
      </c>
      <c r="LEU79" s="9">
        <v>8</v>
      </c>
      <c r="LEV79" s="9">
        <v>8</v>
      </c>
      <c r="LEW79" s="9">
        <v>8</v>
      </c>
      <c r="LEX79" s="9">
        <v>8</v>
      </c>
      <c r="LEY79" s="9">
        <v>8</v>
      </c>
      <c r="LEZ79" s="9">
        <v>8</v>
      </c>
      <c r="LFA79" s="9">
        <v>8</v>
      </c>
      <c r="LFB79" s="9">
        <v>8</v>
      </c>
      <c r="LFC79" s="9">
        <v>8</v>
      </c>
      <c r="LFD79" s="9">
        <v>8</v>
      </c>
      <c r="LFE79" s="9">
        <v>8</v>
      </c>
      <c r="LFF79" s="9">
        <v>8</v>
      </c>
      <c r="LFG79" s="9">
        <v>8</v>
      </c>
      <c r="LFH79" s="9">
        <v>8</v>
      </c>
      <c r="LFI79" s="9">
        <v>8</v>
      </c>
      <c r="LFJ79" s="9">
        <v>8</v>
      </c>
      <c r="LFK79" s="9">
        <v>8</v>
      </c>
      <c r="LFL79" s="9">
        <v>8</v>
      </c>
      <c r="LFM79" s="9">
        <v>8</v>
      </c>
      <c r="LFN79" s="9">
        <v>8</v>
      </c>
      <c r="LFO79" s="9">
        <v>8</v>
      </c>
      <c r="LFP79" s="9">
        <v>8</v>
      </c>
      <c r="LFQ79" s="9">
        <v>8</v>
      </c>
      <c r="LFR79" s="9">
        <v>8</v>
      </c>
      <c r="LFS79" s="9">
        <v>8</v>
      </c>
      <c r="LFT79" s="9">
        <v>8</v>
      </c>
      <c r="LFU79" s="9">
        <v>8</v>
      </c>
      <c r="LFV79" s="9">
        <v>8</v>
      </c>
      <c r="LFW79" s="9">
        <v>8</v>
      </c>
      <c r="LFX79" s="9">
        <v>8</v>
      </c>
      <c r="LFY79" s="9">
        <v>8</v>
      </c>
      <c r="LFZ79" s="9">
        <v>8</v>
      </c>
      <c r="LGA79" s="9">
        <v>8</v>
      </c>
      <c r="LGB79" s="9">
        <v>8</v>
      </c>
      <c r="LGC79" s="9">
        <v>8</v>
      </c>
      <c r="LGD79" s="9">
        <v>8</v>
      </c>
      <c r="LGE79" s="9">
        <v>8</v>
      </c>
      <c r="LGF79" s="9">
        <v>8</v>
      </c>
      <c r="LGG79" s="9">
        <v>8</v>
      </c>
      <c r="LGH79" s="9">
        <v>8</v>
      </c>
      <c r="LGI79" s="9">
        <v>8</v>
      </c>
      <c r="LGJ79" s="9">
        <v>8</v>
      </c>
      <c r="LGK79" s="9">
        <v>8</v>
      </c>
      <c r="LGL79" s="9">
        <v>8</v>
      </c>
      <c r="LGM79" s="9">
        <v>8</v>
      </c>
      <c r="LGN79" s="9">
        <v>8</v>
      </c>
      <c r="LGO79" s="9">
        <v>8</v>
      </c>
      <c r="LGP79" s="9">
        <v>8</v>
      </c>
      <c r="LGQ79" s="9">
        <v>8</v>
      </c>
      <c r="LGR79" s="9">
        <v>8</v>
      </c>
      <c r="LGS79" s="9">
        <v>8</v>
      </c>
      <c r="LGT79" s="9">
        <v>8</v>
      </c>
      <c r="LGU79" s="9">
        <v>8</v>
      </c>
      <c r="LGV79" s="9">
        <v>8</v>
      </c>
      <c r="LGW79" s="9">
        <v>8</v>
      </c>
      <c r="LGX79" s="9">
        <v>8</v>
      </c>
      <c r="LGY79" s="9">
        <v>8</v>
      </c>
      <c r="LGZ79" s="9">
        <v>8</v>
      </c>
      <c r="LHA79" s="9">
        <v>8</v>
      </c>
      <c r="LHB79" s="9">
        <v>8</v>
      </c>
      <c r="LHC79" s="9">
        <v>8</v>
      </c>
      <c r="LHD79" s="9">
        <v>8</v>
      </c>
      <c r="LHE79" s="9">
        <v>8</v>
      </c>
      <c r="LHF79" s="9">
        <v>8</v>
      </c>
      <c r="LHG79" s="9">
        <v>8</v>
      </c>
      <c r="LHH79" s="9">
        <v>8</v>
      </c>
      <c r="LHI79" s="9">
        <v>8</v>
      </c>
      <c r="LHJ79" s="9">
        <v>8</v>
      </c>
      <c r="LHK79" s="9">
        <v>8</v>
      </c>
      <c r="LHL79" s="9">
        <v>8</v>
      </c>
      <c r="LHM79" s="9">
        <v>8</v>
      </c>
      <c r="LHN79" s="9">
        <v>8</v>
      </c>
      <c r="LHO79" s="9">
        <v>8</v>
      </c>
      <c r="LHP79" s="9">
        <v>8</v>
      </c>
      <c r="LHQ79" s="9">
        <v>8</v>
      </c>
      <c r="LHR79" s="9">
        <v>8</v>
      </c>
      <c r="LHS79" s="9">
        <v>8</v>
      </c>
      <c r="LHT79" s="9">
        <v>8</v>
      </c>
      <c r="LHU79" s="9">
        <v>8</v>
      </c>
      <c r="LHV79" s="9">
        <v>8</v>
      </c>
      <c r="LHW79" s="9">
        <v>8</v>
      </c>
      <c r="LHX79" s="9">
        <v>8</v>
      </c>
      <c r="LHY79" s="9">
        <v>8</v>
      </c>
      <c r="LHZ79" s="9">
        <v>8</v>
      </c>
      <c r="LIA79" s="9">
        <v>8</v>
      </c>
      <c r="LIB79" s="9">
        <v>8</v>
      </c>
      <c r="LIC79" s="9">
        <v>8</v>
      </c>
      <c r="LID79" s="9">
        <v>8</v>
      </c>
      <c r="LIE79" s="9">
        <v>8</v>
      </c>
      <c r="LIF79" s="9">
        <v>8</v>
      </c>
      <c r="LIG79" s="9">
        <v>8</v>
      </c>
      <c r="LIH79" s="9">
        <v>8</v>
      </c>
      <c r="LII79" s="9">
        <v>8</v>
      </c>
      <c r="LIJ79" s="9">
        <v>8</v>
      </c>
      <c r="LIK79" s="9">
        <v>8</v>
      </c>
      <c r="LIL79" s="9">
        <v>8</v>
      </c>
      <c r="LIM79" s="9">
        <v>8</v>
      </c>
      <c r="LIN79" s="9">
        <v>8</v>
      </c>
      <c r="LIO79" s="9">
        <v>8</v>
      </c>
      <c r="LIP79" s="9">
        <v>8</v>
      </c>
      <c r="LIQ79" s="9">
        <v>8</v>
      </c>
      <c r="LIR79" s="9">
        <v>8</v>
      </c>
      <c r="LIS79" s="9">
        <v>8</v>
      </c>
      <c r="LIT79" s="9">
        <v>8</v>
      </c>
      <c r="LIU79" s="9">
        <v>8</v>
      </c>
      <c r="LIV79" s="9">
        <v>8</v>
      </c>
      <c r="LIW79" s="9">
        <v>8</v>
      </c>
      <c r="LIX79" s="9">
        <v>8</v>
      </c>
      <c r="LIY79" s="9">
        <v>8</v>
      </c>
      <c r="LIZ79" s="9">
        <v>8</v>
      </c>
      <c r="LJA79" s="9">
        <v>8</v>
      </c>
      <c r="LJB79" s="9">
        <v>8</v>
      </c>
      <c r="LJC79" s="9">
        <v>8</v>
      </c>
      <c r="LJD79" s="9">
        <v>8</v>
      </c>
      <c r="LJE79" s="9">
        <v>8</v>
      </c>
      <c r="LJF79" s="9">
        <v>8</v>
      </c>
      <c r="LJG79" s="9">
        <v>8</v>
      </c>
      <c r="LJH79" s="9">
        <v>8</v>
      </c>
      <c r="LJI79" s="9">
        <v>8</v>
      </c>
      <c r="LJJ79" s="9">
        <v>8</v>
      </c>
      <c r="LJK79" s="9">
        <v>8</v>
      </c>
      <c r="LJL79" s="9">
        <v>8</v>
      </c>
      <c r="LJM79" s="9">
        <v>8</v>
      </c>
      <c r="LJN79" s="9">
        <v>8</v>
      </c>
      <c r="LJO79" s="9">
        <v>8</v>
      </c>
      <c r="LJP79" s="9">
        <v>8</v>
      </c>
      <c r="LJQ79" s="9">
        <v>8</v>
      </c>
      <c r="LJR79" s="9">
        <v>8</v>
      </c>
      <c r="LJS79" s="9">
        <v>8</v>
      </c>
      <c r="LJT79" s="9">
        <v>8</v>
      </c>
      <c r="LJU79" s="9">
        <v>8</v>
      </c>
      <c r="LJV79" s="9">
        <v>8</v>
      </c>
      <c r="LJW79" s="9">
        <v>8</v>
      </c>
      <c r="LJX79" s="9">
        <v>8</v>
      </c>
      <c r="LJY79" s="9">
        <v>8</v>
      </c>
      <c r="LJZ79" s="9">
        <v>8</v>
      </c>
      <c r="LKA79" s="9">
        <v>8</v>
      </c>
      <c r="LKB79" s="9">
        <v>8</v>
      </c>
      <c r="LKC79" s="9">
        <v>8</v>
      </c>
      <c r="LKD79" s="9">
        <v>8</v>
      </c>
      <c r="LKE79" s="9">
        <v>8</v>
      </c>
      <c r="LKF79" s="9">
        <v>8</v>
      </c>
      <c r="LKG79" s="9">
        <v>8</v>
      </c>
      <c r="LKH79" s="9">
        <v>8</v>
      </c>
      <c r="LKI79" s="9">
        <v>8</v>
      </c>
      <c r="LKJ79" s="9">
        <v>8</v>
      </c>
      <c r="LKK79" s="9">
        <v>8</v>
      </c>
      <c r="LKL79" s="9">
        <v>8</v>
      </c>
      <c r="LKM79" s="9">
        <v>8</v>
      </c>
      <c r="LKN79" s="9">
        <v>8</v>
      </c>
      <c r="LKO79" s="9">
        <v>8</v>
      </c>
      <c r="LKP79" s="9">
        <v>8</v>
      </c>
      <c r="LKQ79" s="9">
        <v>8</v>
      </c>
      <c r="LKR79" s="9">
        <v>8</v>
      </c>
      <c r="LKS79" s="9">
        <v>8</v>
      </c>
      <c r="LKT79" s="9">
        <v>8</v>
      </c>
      <c r="LKU79" s="9">
        <v>8</v>
      </c>
      <c r="LKV79" s="9">
        <v>8</v>
      </c>
      <c r="LKW79" s="9">
        <v>8</v>
      </c>
      <c r="LKX79" s="9">
        <v>8</v>
      </c>
      <c r="LKY79" s="9">
        <v>8</v>
      </c>
      <c r="LKZ79" s="9">
        <v>8</v>
      </c>
      <c r="LLA79" s="9">
        <v>8</v>
      </c>
      <c r="LLB79" s="9">
        <v>8</v>
      </c>
      <c r="LLC79" s="9">
        <v>8</v>
      </c>
      <c r="LLD79" s="9">
        <v>8</v>
      </c>
      <c r="LLE79" s="9">
        <v>8</v>
      </c>
      <c r="LLF79" s="9">
        <v>8</v>
      </c>
      <c r="LLG79" s="9">
        <v>8</v>
      </c>
      <c r="LLH79" s="9">
        <v>8</v>
      </c>
      <c r="LLI79" s="9">
        <v>8</v>
      </c>
      <c r="LLJ79" s="9">
        <v>8</v>
      </c>
      <c r="LLK79" s="9">
        <v>8</v>
      </c>
      <c r="LLL79" s="9">
        <v>8</v>
      </c>
      <c r="LLM79" s="9">
        <v>8</v>
      </c>
      <c r="LLN79" s="9">
        <v>8</v>
      </c>
      <c r="LLO79" s="9">
        <v>8</v>
      </c>
      <c r="LLP79" s="9">
        <v>8</v>
      </c>
      <c r="LLQ79" s="9">
        <v>8</v>
      </c>
      <c r="LLR79" s="9">
        <v>8</v>
      </c>
      <c r="LLS79" s="9">
        <v>8</v>
      </c>
      <c r="LLT79" s="9">
        <v>8</v>
      </c>
      <c r="LLU79" s="9">
        <v>8</v>
      </c>
      <c r="LLV79" s="9">
        <v>8</v>
      </c>
      <c r="LLW79" s="9">
        <v>8</v>
      </c>
      <c r="LLX79" s="9">
        <v>8</v>
      </c>
      <c r="LLY79" s="9">
        <v>8</v>
      </c>
      <c r="LLZ79" s="9">
        <v>8</v>
      </c>
      <c r="LMA79" s="9">
        <v>8</v>
      </c>
      <c r="LMB79" s="9">
        <v>8</v>
      </c>
      <c r="LMC79" s="9">
        <v>8</v>
      </c>
      <c r="LMD79" s="9">
        <v>8</v>
      </c>
      <c r="LME79" s="9">
        <v>8</v>
      </c>
      <c r="LMF79" s="9">
        <v>8</v>
      </c>
      <c r="LMG79" s="9">
        <v>8</v>
      </c>
      <c r="LMH79" s="9">
        <v>8</v>
      </c>
      <c r="LMI79" s="9">
        <v>8</v>
      </c>
      <c r="LMJ79" s="9">
        <v>8</v>
      </c>
      <c r="LMK79" s="9">
        <v>8</v>
      </c>
      <c r="LML79" s="9">
        <v>8</v>
      </c>
      <c r="LMM79" s="9">
        <v>8</v>
      </c>
      <c r="LMN79" s="9">
        <v>8</v>
      </c>
      <c r="LMO79" s="9">
        <v>8</v>
      </c>
      <c r="LMP79" s="9">
        <v>8</v>
      </c>
      <c r="LMQ79" s="9">
        <v>8</v>
      </c>
      <c r="LMR79" s="9">
        <v>8</v>
      </c>
      <c r="LMS79" s="9">
        <v>8</v>
      </c>
      <c r="LMT79" s="9">
        <v>8</v>
      </c>
      <c r="LMU79" s="9">
        <v>8</v>
      </c>
      <c r="LMV79" s="9">
        <v>8</v>
      </c>
      <c r="LMW79" s="9">
        <v>8</v>
      </c>
      <c r="LMX79" s="9">
        <v>8</v>
      </c>
      <c r="LMY79" s="9">
        <v>8</v>
      </c>
      <c r="LMZ79" s="9">
        <v>8</v>
      </c>
      <c r="LNA79" s="9">
        <v>8</v>
      </c>
      <c r="LNB79" s="9">
        <v>8</v>
      </c>
      <c r="LNC79" s="9">
        <v>8</v>
      </c>
      <c r="LND79" s="9">
        <v>8</v>
      </c>
      <c r="LNE79" s="9">
        <v>8</v>
      </c>
      <c r="LNF79" s="9">
        <v>8</v>
      </c>
      <c r="LNG79" s="9">
        <v>8</v>
      </c>
      <c r="LNH79" s="9">
        <v>8</v>
      </c>
      <c r="LNI79" s="9">
        <v>8</v>
      </c>
      <c r="LNJ79" s="9">
        <v>8</v>
      </c>
      <c r="LNK79" s="9">
        <v>8</v>
      </c>
      <c r="LNL79" s="9">
        <v>8</v>
      </c>
      <c r="LNM79" s="9">
        <v>8</v>
      </c>
      <c r="LNN79" s="9">
        <v>8</v>
      </c>
      <c r="LNO79" s="9">
        <v>8</v>
      </c>
      <c r="LNP79" s="9">
        <v>8</v>
      </c>
      <c r="LNQ79" s="9">
        <v>8</v>
      </c>
      <c r="LNR79" s="9">
        <v>8</v>
      </c>
      <c r="LNS79" s="9">
        <v>8</v>
      </c>
      <c r="LNT79" s="9">
        <v>8</v>
      </c>
      <c r="LNU79" s="9">
        <v>8</v>
      </c>
      <c r="LNV79" s="9">
        <v>8</v>
      </c>
      <c r="LNW79" s="9">
        <v>8</v>
      </c>
      <c r="LNX79" s="9">
        <v>8</v>
      </c>
      <c r="LNY79" s="9">
        <v>8</v>
      </c>
      <c r="LNZ79" s="9">
        <v>8</v>
      </c>
      <c r="LOA79" s="9">
        <v>8</v>
      </c>
      <c r="LOB79" s="9">
        <v>8</v>
      </c>
      <c r="LOC79" s="9">
        <v>8</v>
      </c>
      <c r="LOD79" s="9">
        <v>8</v>
      </c>
      <c r="LOE79" s="9">
        <v>8</v>
      </c>
      <c r="LOF79" s="9">
        <v>8</v>
      </c>
      <c r="LOG79" s="9">
        <v>8</v>
      </c>
      <c r="LOH79" s="9">
        <v>8</v>
      </c>
      <c r="LOI79" s="9">
        <v>8</v>
      </c>
      <c r="LOJ79" s="9">
        <v>8</v>
      </c>
      <c r="LOK79" s="9">
        <v>8</v>
      </c>
      <c r="LOL79" s="9">
        <v>8</v>
      </c>
      <c r="LOM79" s="9">
        <v>8</v>
      </c>
      <c r="LON79" s="9">
        <v>8</v>
      </c>
      <c r="LOO79" s="9">
        <v>8</v>
      </c>
      <c r="LOP79" s="9">
        <v>8</v>
      </c>
      <c r="LOQ79" s="9">
        <v>8</v>
      </c>
      <c r="LOR79" s="9">
        <v>8</v>
      </c>
      <c r="LOS79" s="9">
        <v>8</v>
      </c>
      <c r="LOT79" s="9">
        <v>8</v>
      </c>
      <c r="LOU79" s="9">
        <v>8</v>
      </c>
      <c r="LOV79" s="9">
        <v>8</v>
      </c>
      <c r="LOW79" s="9">
        <v>8</v>
      </c>
      <c r="LOX79" s="9">
        <v>8</v>
      </c>
      <c r="LOY79" s="9">
        <v>8</v>
      </c>
      <c r="LOZ79" s="9">
        <v>8</v>
      </c>
      <c r="LPA79" s="9">
        <v>8</v>
      </c>
      <c r="LPB79" s="9">
        <v>8</v>
      </c>
      <c r="LPC79" s="9">
        <v>8</v>
      </c>
      <c r="LPD79" s="9">
        <v>8</v>
      </c>
      <c r="LPE79" s="9">
        <v>8</v>
      </c>
      <c r="LPF79" s="9">
        <v>8</v>
      </c>
      <c r="LPG79" s="9">
        <v>8</v>
      </c>
      <c r="LPH79" s="9">
        <v>8</v>
      </c>
      <c r="LPI79" s="9">
        <v>8</v>
      </c>
      <c r="LPJ79" s="9">
        <v>8</v>
      </c>
      <c r="LPK79" s="9">
        <v>8</v>
      </c>
      <c r="LPL79" s="9">
        <v>8</v>
      </c>
      <c r="LPM79" s="9">
        <v>8</v>
      </c>
      <c r="LPN79" s="9">
        <v>8</v>
      </c>
      <c r="LPO79" s="9">
        <v>8</v>
      </c>
      <c r="LPP79" s="9">
        <v>8</v>
      </c>
      <c r="LPQ79" s="9">
        <v>8</v>
      </c>
      <c r="LPR79" s="9">
        <v>8</v>
      </c>
      <c r="LPS79" s="9">
        <v>8</v>
      </c>
      <c r="LPT79" s="9">
        <v>8</v>
      </c>
      <c r="LPU79" s="9">
        <v>8</v>
      </c>
      <c r="LPV79" s="9">
        <v>8</v>
      </c>
      <c r="LPW79" s="9">
        <v>8</v>
      </c>
      <c r="LPX79" s="9">
        <v>8</v>
      </c>
      <c r="LPY79" s="9">
        <v>8</v>
      </c>
      <c r="LPZ79" s="9">
        <v>8</v>
      </c>
      <c r="LQA79" s="9">
        <v>8</v>
      </c>
      <c r="LQB79" s="9">
        <v>8</v>
      </c>
      <c r="LQC79" s="9">
        <v>8</v>
      </c>
      <c r="LQD79" s="9">
        <v>8</v>
      </c>
      <c r="LQE79" s="9">
        <v>8</v>
      </c>
      <c r="LQF79" s="9">
        <v>8</v>
      </c>
      <c r="LQG79" s="9">
        <v>8</v>
      </c>
      <c r="LQH79" s="9">
        <v>8</v>
      </c>
      <c r="LQI79" s="9">
        <v>8</v>
      </c>
      <c r="LQJ79" s="9">
        <v>8</v>
      </c>
      <c r="LQK79" s="9">
        <v>8</v>
      </c>
      <c r="LQL79" s="9">
        <v>8</v>
      </c>
      <c r="LQM79" s="9">
        <v>8</v>
      </c>
      <c r="LQN79" s="9">
        <v>8</v>
      </c>
      <c r="LQO79" s="9">
        <v>8</v>
      </c>
      <c r="LQP79" s="9">
        <v>8</v>
      </c>
      <c r="LQQ79" s="9">
        <v>8</v>
      </c>
      <c r="LQR79" s="9">
        <v>8</v>
      </c>
      <c r="LQS79" s="9">
        <v>8</v>
      </c>
      <c r="LQT79" s="9">
        <v>8</v>
      </c>
      <c r="LQU79" s="9">
        <v>8</v>
      </c>
      <c r="LQV79" s="9">
        <v>8</v>
      </c>
      <c r="LQW79" s="9">
        <v>8</v>
      </c>
      <c r="LQX79" s="9">
        <v>8</v>
      </c>
      <c r="LQY79" s="9">
        <v>8</v>
      </c>
      <c r="LQZ79" s="9">
        <v>8</v>
      </c>
      <c r="LRA79" s="9">
        <v>8</v>
      </c>
      <c r="LRB79" s="9">
        <v>8</v>
      </c>
      <c r="LRC79" s="9">
        <v>8</v>
      </c>
      <c r="LRD79" s="9">
        <v>8</v>
      </c>
      <c r="LRE79" s="9">
        <v>8</v>
      </c>
      <c r="LRF79" s="9">
        <v>8</v>
      </c>
      <c r="LRG79" s="9">
        <v>8</v>
      </c>
      <c r="LRH79" s="9">
        <v>8</v>
      </c>
      <c r="LRI79" s="9">
        <v>8</v>
      </c>
      <c r="LRJ79" s="9">
        <v>8</v>
      </c>
      <c r="LRK79" s="9">
        <v>8</v>
      </c>
      <c r="LRL79" s="9">
        <v>8</v>
      </c>
      <c r="LRM79" s="9">
        <v>8</v>
      </c>
      <c r="LRN79" s="9">
        <v>8</v>
      </c>
      <c r="LRO79" s="9">
        <v>8</v>
      </c>
      <c r="LRP79" s="9">
        <v>8</v>
      </c>
      <c r="LRQ79" s="9">
        <v>8</v>
      </c>
      <c r="LRR79" s="9">
        <v>8</v>
      </c>
      <c r="LRS79" s="9">
        <v>8</v>
      </c>
      <c r="LRT79" s="9">
        <v>8</v>
      </c>
      <c r="LRU79" s="9">
        <v>8</v>
      </c>
      <c r="LRV79" s="9">
        <v>8</v>
      </c>
      <c r="LRW79" s="9">
        <v>8</v>
      </c>
      <c r="LRX79" s="9">
        <v>8</v>
      </c>
      <c r="LRY79" s="9">
        <v>8</v>
      </c>
      <c r="LRZ79" s="9">
        <v>8</v>
      </c>
      <c r="LSA79" s="9">
        <v>8</v>
      </c>
      <c r="LSB79" s="9">
        <v>8</v>
      </c>
      <c r="LSC79" s="9">
        <v>8</v>
      </c>
      <c r="LSD79" s="9">
        <v>8</v>
      </c>
      <c r="LSE79" s="9">
        <v>8</v>
      </c>
      <c r="LSF79" s="9">
        <v>8</v>
      </c>
      <c r="LSG79" s="9">
        <v>8</v>
      </c>
      <c r="LSH79" s="9">
        <v>8</v>
      </c>
      <c r="LSI79" s="9">
        <v>8</v>
      </c>
      <c r="LSJ79" s="9">
        <v>8</v>
      </c>
      <c r="LSK79" s="9">
        <v>8</v>
      </c>
      <c r="LSL79" s="9">
        <v>8</v>
      </c>
      <c r="LSM79" s="9">
        <v>8</v>
      </c>
      <c r="LSN79" s="9">
        <v>8</v>
      </c>
      <c r="LSO79" s="9">
        <v>8</v>
      </c>
      <c r="LSP79" s="9">
        <v>8</v>
      </c>
      <c r="LSQ79" s="9">
        <v>8</v>
      </c>
      <c r="LSR79" s="9">
        <v>8</v>
      </c>
      <c r="LSS79" s="9">
        <v>8</v>
      </c>
      <c r="LST79" s="9">
        <v>8</v>
      </c>
      <c r="LSU79" s="9">
        <v>8</v>
      </c>
      <c r="LSV79" s="9">
        <v>8</v>
      </c>
      <c r="LSW79" s="9">
        <v>8</v>
      </c>
      <c r="LSX79" s="9">
        <v>8</v>
      </c>
      <c r="LSY79" s="9">
        <v>8</v>
      </c>
      <c r="LSZ79" s="9">
        <v>8</v>
      </c>
      <c r="LTA79" s="9">
        <v>8</v>
      </c>
      <c r="LTB79" s="9">
        <v>8</v>
      </c>
      <c r="LTC79" s="9">
        <v>8</v>
      </c>
      <c r="LTD79" s="9">
        <v>8</v>
      </c>
      <c r="LTE79" s="9">
        <v>8</v>
      </c>
      <c r="LTF79" s="9">
        <v>8</v>
      </c>
      <c r="LTG79" s="9">
        <v>8</v>
      </c>
      <c r="LTH79" s="9">
        <v>8</v>
      </c>
      <c r="LTI79" s="9">
        <v>8</v>
      </c>
      <c r="LTJ79" s="9">
        <v>8</v>
      </c>
      <c r="LTK79" s="9">
        <v>8</v>
      </c>
      <c r="LTL79" s="9">
        <v>8</v>
      </c>
      <c r="LTM79" s="9">
        <v>8</v>
      </c>
      <c r="LTN79" s="9">
        <v>8</v>
      </c>
      <c r="LTO79" s="9">
        <v>8</v>
      </c>
      <c r="LTP79" s="9">
        <v>8</v>
      </c>
      <c r="LTQ79" s="9">
        <v>8</v>
      </c>
      <c r="LTR79" s="9">
        <v>8</v>
      </c>
      <c r="LTS79" s="9">
        <v>8</v>
      </c>
      <c r="LTT79" s="9">
        <v>8</v>
      </c>
      <c r="LTU79" s="9">
        <v>8</v>
      </c>
      <c r="LTV79" s="9">
        <v>8</v>
      </c>
      <c r="LTW79" s="9">
        <v>8</v>
      </c>
      <c r="LTX79" s="9">
        <v>8</v>
      </c>
      <c r="LTY79" s="9">
        <v>8</v>
      </c>
      <c r="LTZ79" s="9">
        <v>8</v>
      </c>
      <c r="LUA79" s="9">
        <v>8</v>
      </c>
      <c r="LUB79" s="9">
        <v>8</v>
      </c>
      <c r="LUC79" s="9">
        <v>8</v>
      </c>
      <c r="LUD79" s="9">
        <v>8</v>
      </c>
      <c r="LUE79" s="9">
        <v>8</v>
      </c>
      <c r="LUF79" s="9">
        <v>8</v>
      </c>
      <c r="LUG79" s="9">
        <v>8</v>
      </c>
      <c r="LUH79" s="9">
        <v>8</v>
      </c>
      <c r="LUI79" s="9">
        <v>8</v>
      </c>
      <c r="LUJ79" s="9">
        <v>8</v>
      </c>
      <c r="LUK79" s="9">
        <v>8</v>
      </c>
      <c r="LUL79" s="9">
        <v>8</v>
      </c>
      <c r="LUM79" s="9">
        <v>8</v>
      </c>
      <c r="LUN79" s="9">
        <v>8</v>
      </c>
      <c r="LUO79" s="9">
        <v>8</v>
      </c>
      <c r="LUP79" s="9">
        <v>8</v>
      </c>
      <c r="LUQ79" s="9">
        <v>8</v>
      </c>
      <c r="LUR79" s="9">
        <v>8</v>
      </c>
      <c r="LUS79" s="9">
        <v>8</v>
      </c>
      <c r="LUT79" s="9">
        <v>8</v>
      </c>
      <c r="LUU79" s="9">
        <v>8</v>
      </c>
      <c r="LUV79" s="9">
        <v>8</v>
      </c>
      <c r="LUW79" s="9">
        <v>8</v>
      </c>
      <c r="LUX79" s="9">
        <v>8</v>
      </c>
      <c r="LUY79" s="9">
        <v>8</v>
      </c>
      <c r="LUZ79" s="9">
        <v>8</v>
      </c>
      <c r="LVA79" s="9">
        <v>8</v>
      </c>
      <c r="LVB79" s="9">
        <v>8</v>
      </c>
      <c r="LVC79" s="9">
        <v>8</v>
      </c>
      <c r="LVD79" s="9">
        <v>8</v>
      </c>
      <c r="LVE79" s="9">
        <v>8</v>
      </c>
      <c r="LVF79" s="9">
        <v>8</v>
      </c>
      <c r="LVG79" s="9">
        <v>8</v>
      </c>
      <c r="LVH79" s="9">
        <v>8</v>
      </c>
      <c r="LVI79" s="9">
        <v>8</v>
      </c>
      <c r="LVJ79" s="9">
        <v>8</v>
      </c>
      <c r="LVK79" s="9">
        <v>8</v>
      </c>
      <c r="LVL79" s="9">
        <v>8</v>
      </c>
      <c r="LVM79" s="9">
        <v>8</v>
      </c>
      <c r="LVN79" s="9">
        <v>8</v>
      </c>
      <c r="LVO79" s="9">
        <v>8</v>
      </c>
      <c r="LVP79" s="9">
        <v>8</v>
      </c>
      <c r="LVQ79" s="9">
        <v>8</v>
      </c>
      <c r="LVR79" s="9">
        <v>8</v>
      </c>
      <c r="LVS79" s="9">
        <v>8</v>
      </c>
      <c r="LVT79" s="9">
        <v>8</v>
      </c>
      <c r="LVU79" s="9">
        <v>8</v>
      </c>
      <c r="LVV79" s="9">
        <v>8</v>
      </c>
      <c r="LVW79" s="9">
        <v>8</v>
      </c>
      <c r="LVX79" s="9">
        <v>8</v>
      </c>
      <c r="LVY79" s="9">
        <v>8</v>
      </c>
      <c r="LVZ79" s="9">
        <v>8</v>
      </c>
      <c r="LWA79" s="9">
        <v>8</v>
      </c>
      <c r="LWB79" s="9">
        <v>8</v>
      </c>
      <c r="LWC79" s="9">
        <v>8</v>
      </c>
      <c r="LWD79" s="9">
        <v>8</v>
      </c>
      <c r="LWE79" s="9">
        <v>8</v>
      </c>
      <c r="LWF79" s="9">
        <v>8</v>
      </c>
      <c r="LWG79" s="9">
        <v>8</v>
      </c>
      <c r="LWH79" s="9">
        <v>8</v>
      </c>
      <c r="LWI79" s="9">
        <v>8</v>
      </c>
      <c r="LWJ79" s="9">
        <v>8</v>
      </c>
      <c r="LWK79" s="9">
        <v>8</v>
      </c>
      <c r="LWL79" s="9">
        <v>8</v>
      </c>
      <c r="LWM79" s="9">
        <v>8</v>
      </c>
      <c r="LWN79" s="9">
        <v>8</v>
      </c>
      <c r="LWO79" s="9">
        <v>8</v>
      </c>
      <c r="LWP79" s="9">
        <v>8</v>
      </c>
      <c r="LWQ79" s="9">
        <v>8</v>
      </c>
      <c r="LWR79" s="9">
        <v>8</v>
      </c>
      <c r="LWS79" s="9">
        <v>8</v>
      </c>
      <c r="LWT79" s="9">
        <v>8</v>
      </c>
      <c r="LWU79" s="9">
        <v>8</v>
      </c>
      <c r="LWV79" s="9">
        <v>8</v>
      </c>
      <c r="LWW79" s="9">
        <v>8</v>
      </c>
      <c r="LWX79" s="9">
        <v>8</v>
      </c>
      <c r="LWY79" s="9">
        <v>8</v>
      </c>
      <c r="LWZ79" s="9">
        <v>8</v>
      </c>
      <c r="LXA79" s="9">
        <v>8</v>
      </c>
      <c r="LXB79" s="9">
        <v>8</v>
      </c>
      <c r="LXC79" s="9">
        <v>8</v>
      </c>
      <c r="LXD79" s="9">
        <v>8</v>
      </c>
      <c r="LXE79" s="9">
        <v>8</v>
      </c>
      <c r="LXF79" s="9">
        <v>8</v>
      </c>
      <c r="LXG79" s="9">
        <v>8</v>
      </c>
      <c r="LXH79" s="9">
        <v>8</v>
      </c>
      <c r="LXI79" s="9">
        <v>8</v>
      </c>
      <c r="LXJ79" s="9">
        <v>8</v>
      </c>
      <c r="LXK79" s="9">
        <v>8</v>
      </c>
      <c r="LXL79" s="9">
        <v>8</v>
      </c>
      <c r="LXM79" s="9">
        <v>8</v>
      </c>
      <c r="LXN79" s="9">
        <v>8</v>
      </c>
      <c r="LXO79" s="9">
        <v>8</v>
      </c>
      <c r="LXP79" s="9">
        <v>8</v>
      </c>
      <c r="LXQ79" s="9">
        <v>8</v>
      </c>
      <c r="LXR79" s="9">
        <v>8</v>
      </c>
      <c r="LXS79" s="9">
        <v>8</v>
      </c>
      <c r="LXT79" s="9">
        <v>8</v>
      </c>
      <c r="LXU79" s="9">
        <v>8</v>
      </c>
      <c r="LXV79" s="9">
        <v>8</v>
      </c>
      <c r="LXW79" s="9">
        <v>8</v>
      </c>
      <c r="LXX79" s="9">
        <v>8</v>
      </c>
      <c r="LXY79" s="9">
        <v>8</v>
      </c>
      <c r="LXZ79" s="9">
        <v>8</v>
      </c>
      <c r="LYA79" s="9">
        <v>8</v>
      </c>
      <c r="LYB79" s="9">
        <v>8</v>
      </c>
      <c r="LYC79" s="9">
        <v>8</v>
      </c>
      <c r="LYD79" s="9">
        <v>8</v>
      </c>
      <c r="LYE79" s="9">
        <v>8</v>
      </c>
      <c r="LYF79" s="9">
        <v>8</v>
      </c>
      <c r="LYG79" s="9">
        <v>8</v>
      </c>
      <c r="LYH79" s="9">
        <v>8</v>
      </c>
      <c r="LYI79" s="9">
        <v>8</v>
      </c>
      <c r="LYJ79" s="9">
        <v>8</v>
      </c>
      <c r="LYK79" s="9">
        <v>8</v>
      </c>
      <c r="LYL79" s="9">
        <v>8</v>
      </c>
      <c r="LYM79" s="9">
        <v>8</v>
      </c>
      <c r="LYN79" s="9">
        <v>8</v>
      </c>
      <c r="LYO79" s="9">
        <v>8</v>
      </c>
      <c r="LYP79" s="9">
        <v>8</v>
      </c>
      <c r="LYQ79" s="9">
        <v>8</v>
      </c>
      <c r="LYR79" s="9">
        <v>8</v>
      </c>
      <c r="LYS79" s="9">
        <v>8</v>
      </c>
      <c r="LYT79" s="9">
        <v>8</v>
      </c>
      <c r="LYU79" s="9">
        <v>8</v>
      </c>
      <c r="LYV79" s="9">
        <v>8</v>
      </c>
      <c r="LYW79" s="9">
        <v>8</v>
      </c>
      <c r="LYX79" s="9">
        <v>8</v>
      </c>
      <c r="LYY79" s="9">
        <v>8</v>
      </c>
      <c r="LYZ79" s="9">
        <v>8</v>
      </c>
      <c r="LZA79" s="9">
        <v>8</v>
      </c>
      <c r="LZB79" s="9">
        <v>8</v>
      </c>
      <c r="LZC79" s="9">
        <v>8</v>
      </c>
      <c r="LZD79" s="9">
        <v>8</v>
      </c>
      <c r="LZE79" s="9">
        <v>8</v>
      </c>
      <c r="LZF79" s="9">
        <v>8</v>
      </c>
      <c r="LZG79" s="9">
        <v>8</v>
      </c>
      <c r="LZH79" s="9">
        <v>8</v>
      </c>
      <c r="LZI79" s="9">
        <v>8</v>
      </c>
      <c r="LZJ79" s="9">
        <v>8</v>
      </c>
      <c r="LZK79" s="9">
        <v>8</v>
      </c>
      <c r="LZL79" s="9">
        <v>8</v>
      </c>
      <c r="LZM79" s="9">
        <v>8</v>
      </c>
      <c r="LZN79" s="9">
        <v>8</v>
      </c>
      <c r="LZO79" s="9">
        <v>8</v>
      </c>
      <c r="LZP79" s="9">
        <v>8</v>
      </c>
      <c r="LZQ79" s="9">
        <v>8</v>
      </c>
      <c r="LZR79" s="9">
        <v>8</v>
      </c>
      <c r="LZS79" s="9">
        <v>8</v>
      </c>
      <c r="LZT79" s="9">
        <v>8</v>
      </c>
      <c r="LZU79" s="9">
        <v>8</v>
      </c>
      <c r="LZV79" s="9">
        <v>8</v>
      </c>
      <c r="LZW79" s="9">
        <v>8</v>
      </c>
      <c r="LZX79" s="9">
        <v>8</v>
      </c>
      <c r="LZY79" s="9">
        <v>8</v>
      </c>
      <c r="LZZ79" s="9">
        <v>8</v>
      </c>
      <c r="MAA79" s="9">
        <v>8</v>
      </c>
      <c r="MAB79" s="9">
        <v>8</v>
      </c>
      <c r="MAC79" s="9">
        <v>8</v>
      </c>
      <c r="MAD79" s="9">
        <v>8</v>
      </c>
      <c r="MAE79" s="9">
        <v>8</v>
      </c>
      <c r="MAF79" s="9">
        <v>8</v>
      </c>
      <c r="MAG79" s="9">
        <v>8</v>
      </c>
      <c r="MAH79" s="9">
        <v>8</v>
      </c>
      <c r="MAI79" s="9">
        <v>8</v>
      </c>
      <c r="MAJ79" s="9">
        <v>8</v>
      </c>
      <c r="MAK79" s="9">
        <v>8</v>
      </c>
      <c r="MAL79" s="9">
        <v>8</v>
      </c>
      <c r="MAM79" s="9">
        <v>8</v>
      </c>
      <c r="MAN79" s="9">
        <v>8</v>
      </c>
      <c r="MAO79" s="9">
        <v>8</v>
      </c>
      <c r="MAP79" s="9">
        <v>8</v>
      </c>
      <c r="MAQ79" s="9">
        <v>8</v>
      </c>
      <c r="MAR79" s="9">
        <v>8</v>
      </c>
      <c r="MAS79" s="9">
        <v>8</v>
      </c>
      <c r="MAT79" s="9">
        <v>8</v>
      </c>
      <c r="MAU79" s="9">
        <v>8</v>
      </c>
      <c r="MAV79" s="9">
        <v>8</v>
      </c>
      <c r="MAW79" s="9">
        <v>8</v>
      </c>
      <c r="MAX79" s="9">
        <v>8</v>
      </c>
      <c r="MAY79" s="9">
        <v>8</v>
      </c>
      <c r="MAZ79" s="9">
        <v>8</v>
      </c>
      <c r="MBA79" s="9">
        <v>8</v>
      </c>
      <c r="MBB79" s="9">
        <v>8</v>
      </c>
      <c r="MBC79" s="9">
        <v>8</v>
      </c>
      <c r="MBD79" s="9">
        <v>8</v>
      </c>
      <c r="MBE79" s="9">
        <v>8</v>
      </c>
      <c r="MBF79" s="9">
        <v>8</v>
      </c>
      <c r="MBG79" s="9">
        <v>8</v>
      </c>
      <c r="MBH79" s="9">
        <v>8</v>
      </c>
      <c r="MBI79" s="9">
        <v>8</v>
      </c>
      <c r="MBJ79" s="9">
        <v>8</v>
      </c>
      <c r="MBK79" s="9">
        <v>8</v>
      </c>
      <c r="MBL79" s="9">
        <v>8</v>
      </c>
      <c r="MBM79" s="9">
        <v>8</v>
      </c>
      <c r="MBN79" s="9">
        <v>8</v>
      </c>
      <c r="MBO79" s="9">
        <v>8</v>
      </c>
      <c r="MBP79" s="9">
        <v>8</v>
      </c>
      <c r="MBQ79" s="9">
        <v>8</v>
      </c>
      <c r="MBR79" s="9">
        <v>8</v>
      </c>
      <c r="MBS79" s="9">
        <v>8</v>
      </c>
      <c r="MBT79" s="9">
        <v>8</v>
      </c>
      <c r="MBU79" s="9">
        <v>8</v>
      </c>
      <c r="MBV79" s="9">
        <v>8</v>
      </c>
      <c r="MBW79" s="9">
        <v>8</v>
      </c>
      <c r="MBX79" s="9">
        <v>8</v>
      </c>
      <c r="MBY79" s="9">
        <v>8</v>
      </c>
      <c r="MBZ79" s="9">
        <v>8</v>
      </c>
      <c r="MCA79" s="9">
        <v>8</v>
      </c>
      <c r="MCB79" s="9">
        <v>8</v>
      </c>
      <c r="MCC79" s="9">
        <v>8</v>
      </c>
      <c r="MCD79" s="9">
        <v>8</v>
      </c>
      <c r="MCE79" s="9">
        <v>8</v>
      </c>
      <c r="MCF79" s="9">
        <v>8</v>
      </c>
      <c r="MCG79" s="9">
        <v>8</v>
      </c>
      <c r="MCH79" s="9">
        <v>8</v>
      </c>
      <c r="MCI79" s="9">
        <v>8</v>
      </c>
      <c r="MCJ79" s="9">
        <v>8</v>
      </c>
      <c r="MCK79" s="9">
        <v>8</v>
      </c>
      <c r="MCL79" s="9">
        <v>8</v>
      </c>
      <c r="MCM79" s="9">
        <v>8</v>
      </c>
      <c r="MCN79" s="9">
        <v>8</v>
      </c>
      <c r="MCO79" s="9">
        <v>8</v>
      </c>
      <c r="MCP79" s="9">
        <v>8</v>
      </c>
      <c r="MCQ79" s="9">
        <v>8</v>
      </c>
      <c r="MCR79" s="9">
        <v>8</v>
      </c>
      <c r="MCS79" s="9">
        <v>8</v>
      </c>
      <c r="MCT79" s="9">
        <v>8</v>
      </c>
      <c r="MCU79" s="9">
        <v>8</v>
      </c>
      <c r="MCV79" s="9">
        <v>8</v>
      </c>
      <c r="MCW79" s="9">
        <v>8</v>
      </c>
      <c r="MCX79" s="9">
        <v>8</v>
      </c>
      <c r="MCY79" s="9">
        <v>8</v>
      </c>
      <c r="MCZ79" s="9">
        <v>8</v>
      </c>
      <c r="MDA79" s="9">
        <v>8</v>
      </c>
      <c r="MDB79" s="9">
        <v>8</v>
      </c>
      <c r="MDC79" s="9">
        <v>8</v>
      </c>
      <c r="MDD79" s="9">
        <v>8</v>
      </c>
      <c r="MDE79" s="9">
        <v>8</v>
      </c>
      <c r="MDF79" s="9">
        <v>8</v>
      </c>
      <c r="MDG79" s="9">
        <v>8</v>
      </c>
      <c r="MDH79" s="9">
        <v>8</v>
      </c>
      <c r="MDI79" s="9">
        <v>8</v>
      </c>
      <c r="MDJ79" s="9">
        <v>8</v>
      </c>
      <c r="MDK79" s="9">
        <v>8</v>
      </c>
      <c r="MDL79" s="9">
        <v>8</v>
      </c>
      <c r="MDM79" s="9">
        <v>8</v>
      </c>
      <c r="MDN79" s="9">
        <v>8</v>
      </c>
      <c r="MDO79" s="9">
        <v>8</v>
      </c>
      <c r="MDP79" s="9">
        <v>8</v>
      </c>
      <c r="MDQ79" s="9">
        <v>8</v>
      </c>
      <c r="MDR79" s="9">
        <v>8</v>
      </c>
      <c r="MDS79" s="9">
        <v>8</v>
      </c>
      <c r="MDT79" s="9">
        <v>8</v>
      </c>
      <c r="MDU79" s="9">
        <v>8</v>
      </c>
      <c r="MDV79" s="9">
        <v>8</v>
      </c>
      <c r="MDW79" s="9">
        <v>8</v>
      </c>
      <c r="MDX79" s="9">
        <v>8</v>
      </c>
      <c r="MDY79" s="9">
        <v>8</v>
      </c>
      <c r="MDZ79" s="9">
        <v>8</v>
      </c>
      <c r="MEA79" s="9">
        <v>8</v>
      </c>
      <c r="MEB79" s="9">
        <v>8</v>
      </c>
      <c r="MEC79" s="9">
        <v>8</v>
      </c>
      <c r="MED79" s="9">
        <v>8</v>
      </c>
      <c r="MEE79" s="9">
        <v>8</v>
      </c>
      <c r="MEF79" s="9">
        <v>8</v>
      </c>
      <c r="MEG79" s="9">
        <v>8</v>
      </c>
      <c r="MEH79" s="9">
        <v>8</v>
      </c>
      <c r="MEI79" s="9">
        <v>8</v>
      </c>
      <c r="MEJ79" s="9">
        <v>8</v>
      </c>
      <c r="MEK79" s="9">
        <v>8</v>
      </c>
      <c r="MEL79" s="9">
        <v>8</v>
      </c>
      <c r="MEM79" s="9">
        <v>8</v>
      </c>
      <c r="MEN79" s="9">
        <v>8</v>
      </c>
      <c r="MEO79" s="9">
        <v>8</v>
      </c>
      <c r="MEP79" s="9">
        <v>8</v>
      </c>
      <c r="MEQ79" s="9">
        <v>8</v>
      </c>
      <c r="MER79" s="9">
        <v>8</v>
      </c>
      <c r="MES79" s="9">
        <v>8</v>
      </c>
      <c r="MET79" s="9">
        <v>8</v>
      </c>
      <c r="MEU79" s="9">
        <v>8</v>
      </c>
      <c r="MEV79" s="9">
        <v>8</v>
      </c>
      <c r="MEW79" s="9">
        <v>8</v>
      </c>
      <c r="MEX79" s="9">
        <v>8</v>
      </c>
      <c r="MEY79" s="9">
        <v>8</v>
      </c>
      <c r="MEZ79" s="9">
        <v>8</v>
      </c>
      <c r="MFA79" s="9">
        <v>8</v>
      </c>
      <c r="MFB79" s="9">
        <v>8</v>
      </c>
      <c r="MFC79" s="9">
        <v>8</v>
      </c>
      <c r="MFD79" s="9">
        <v>8</v>
      </c>
      <c r="MFE79" s="9">
        <v>8</v>
      </c>
      <c r="MFF79" s="9">
        <v>8</v>
      </c>
      <c r="MFG79" s="9">
        <v>8</v>
      </c>
      <c r="MFH79" s="9">
        <v>8</v>
      </c>
      <c r="MFI79" s="9">
        <v>8</v>
      </c>
      <c r="MFJ79" s="9">
        <v>8</v>
      </c>
      <c r="MFK79" s="9">
        <v>8</v>
      </c>
      <c r="MFL79" s="9">
        <v>8</v>
      </c>
      <c r="MFM79" s="9">
        <v>8</v>
      </c>
      <c r="MFN79" s="9">
        <v>8</v>
      </c>
      <c r="MFO79" s="9">
        <v>8</v>
      </c>
      <c r="MFP79" s="9">
        <v>8</v>
      </c>
      <c r="MFQ79" s="9">
        <v>8</v>
      </c>
      <c r="MFR79" s="9">
        <v>8</v>
      </c>
      <c r="MFS79" s="9">
        <v>8</v>
      </c>
      <c r="MFT79" s="9">
        <v>8</v>
      </c>
      <c r="MFU79" s="9">
        <v>8</v>
      </c>
      <c r="MFV79" s="9">
        <v>8</v>
      </c>
      <c r="MFW79" s="9">
        <v>8</v>
      </c>
      <c r="MFX79" s="9">
        <v>8</v>
      </c>
      <c r="MFY79" s="9">
        <v>8</v>
      </c>
      <c r="MFZ79" s="9">
        <v>8</v>
      </c>
      <c r="MGA79" s="9">
        <v>8</v>
      </c>
      <c r="MGB79" s="9">
        <v>8</v>
      </c>
      <c r="MGC79" s="9">
        <v>8</v>
      </c>
      <c r="MGD79" s="9">
        <v>8</v>
      </c>
      <c r="MGE79" s="9">
        <v>8</v>
      </c>
      <c r="MGF79" s="9">
        <v>8</v>
      </c>
      <c r="MGG79" s="9">
        <v>8</v>
      </c>
      <c r="MGH79" s="9">
        <v>8</v>
      </c>
      <c r="MGI79" s="9">
        <v>8</v>
      </c>
      <c r="MGJ79" s="9">
        <v>8</v>
      </c>
      <c r="MGK79" s="9">
        <v>8</v>
      </c>
      <c r="MGL79" s="9">
        <v>8</v>
      </c>
      <c r="MGM79" s="9">
        <v>8</v>
      </c>
      <c r="MGN79" s="9">
        <v>8</v>
      </c>
      <c r="MGO79" s="9">
        <v>8</v>
      </c>
      <c r="MGP79" s="9">
        <v>8</v>
      </c>
      <c r="MGQ79" s="9">
        <v>8</v>
      </c>
      <c r="MGR79" s="9">
        <v>8</v>
      </c>
      <c r="MGS79" s="9">
        <v>8</v>
      </c>
      <c r="MGT79" s="9">
        <v>8</v>
      </c>
      <c r="MGU79" s="9">
        <v>8</v>
      </c>
      <c r="MGV79" s="9">
        <v>8</v>
      </c>
      <c r="MGW79" s="9">
        <v>8</v>
      </c>
      <c r="MGX79" s="9">
        <v>8</v>
      </c>
      <c r="MGY79" s="9">
        <v>8</v>
      </c>
      <c r="MGZ79" s="9">
        <v>8</v>
      </c>
      <c r="MHA79" s="9">
        <v>8</v>
      </c>
      <c r="MHB79" s="9">
        <v>8</v>
      </c>
      <c r="MHC79" s="9">
        <v>8</v>
      </c>
      <c r="MHD79" s="9">
        <v>8</v>
      </c>
      <c r="MHE79" s="9">
        <v>8</v>
      </c>
      <c r="MHF79" s="9">
        <v>8</v>
      </c>
      <c r="MHG79" s="9">
        <v>8</v>
      </c>
      <c r="MHH79" s="9">
        <v>8</v>
      </c>
      <c r="MHI79" s="9">
        <v>8</v>
      </c>
      <c r="MHJ79" s="9">
        <v>8</v>
      </c>
      <c r="MHK79" s="9">
        <v>8</v>
      </c>
      <c r="MHL79" s="9">
        <v>8</v>
      </c>
      <c r="MHM79" s="9">
        <v>8</v>
      </c>
      <c r="MHN79" s="9">
        <v>8</v>
      </c>
      <c r="MHO79" s="9">
        <v>8</v>
      </c>
      <c r="MHP79" s="9">
        <v>8</v>
      </c>
      <c r="MHQ79" s="9">
        <v>8</v>
      </c>
      <c r="MHR79" s="9">
        <v>8</v>
      </c>
      <c r="MHS79" s="9">
        <v>8</v>
      </c>
      <c r="MHT79" s="9">
        <v>8</v>
      </c>
      <c r="MHU79" s="9">
        <v>8</v>
      </c>
      <c r="MHV79" s="9">
        <v>8</v>
      </c>
      <c r="MHW79" s="9">
        <v>8</v>
      </c>
      <c r="MHX79" s="9">
        <v>8</v>
      </c>
      <c r="MHY79" s="9">
        <v>8</v>
      </c>
      <c r="MHZ79" s="9">
        <v>8</v>
      </c>
      <c r="MIA79" s="9">
        <v>8</v>
      </c>
      <c r="MIB79" s="9">
        <v>8</v>
      </c>
      <c r="MIC79" s="9">
        <v>8</v>
      </c>
      <c r="MID79" s="9">
        <v>8</v>
      </c>
      <c r="MIE79" s="9">
        <v>8</v>
      </c>
      <c r="MIF79" s="9">
        <v>8</v>
      </c>
      <c r="MIG79" s="9">
        <v>8</v>
      </c>
      <c r="MIH79" s="9">
        <v>8</v>
      </c>
      <c r="MII79" s="9">
        <v>8</v>
      </c>
      <c r="MIJ79" s="9">
        <v>8</v>
      </c>
      <c r="MIK79" s="9">
        <v>8</v>
      </c>
      <c r="MIL79" s="9">
        <v>8</v>
      </c>
      <c r="MIM79" s="9">
        <v>8</v>
      </c>
      <c r="MIN79" s="9">
        <v>8</v>
      </c>
      <c r="MIO79" s="9">
        <v>8</v>
      </c>
      <c r="MIP79" s="9">
        <v>8</v>
      </c>
      <c r="MIQ79" s="9">
        <v>8</v>
      </c>
      <c r="MIR79" s="9">
        <v>8</v>
      </c>
      <c r="MIS79" s="9">
        <v>8</v>
      </c>
      <c r="MIT79" s="9">
        <v>8</v>
      </c>
      <c r="MIU79" s="9">
        <v>8</v>
      </c>
      <c r="MIV79" s="9">
        <v>8</v>
      </c>
      <c r="MIW79" s="9">
        <v>8</v>
      </c>
      <c r="MIX79" s="9">
        <v>8</v>
      </c>
      <c r="MIY79" s="9">
        <v>8</v>
      </c>
      <c r="MIZ79" s="9">
        <v>8</v>
      </c>
      <c r="MJA79" s="9">
        <v>8</v>
      </c>
      <c r="MJB79" s="9">
        <v>8</v>
      </c>
      <c r="MJC79" s="9">
        <v>8</v>
      </c>
      <c r="MJD79" s="9">
        <v>8</v>
      </c>
      <c r="MJE79" s="9">
        <v>8</v>
      </c>
      <c r="MJF79" s="9">
        <v>8</v>
      </c>
      <c r="MJG79" s="9">
        <v>8</v>
      </c>
      <c r="MJH79" s="9">
        <v>8</v>
      </c>
      <c r="MJI79" s="9">
        <v>8</v>
      </c>
      <c r="MJJ79" s="9">
        <v>8</v>
      </c>
      <c r="MJK79" s="9">
        <v>8</v>
      </c>
      <c r="MJL79" s="9">
        <v>8</v>
      </c>
      <c r="MJM79" s="9">
        <v>8</v>
      </c>
      <c r="MJN79" s="9">
        <v>8</v>
      </c>
      <c r="MJO79" s="9">
        <v>8</v>
      </c>
      <c r="MJP79" s="9">
        <v>8</v>
      </c>
      <c r="MJQ79" s="9">
        <v>8</v>
      </c>
      <c r="MJR79" s="9">
        <v>8</v>
      </c>
      <c r="MJS79" s="9">
        <v>8</v>
      </c>
      <c r="MJT79" s="9">
        <v>8</v>
      </c>
      <c r="MJU79" s="9">
        <v>8</v>
      </c>
      <c r="MJV79" s="9">
        <v>8</v>
      </c>
      <c r="MJW79" s="9">
        <v>8</v>
      </c>
      <c r="MJX79" s="9">
        <v>8</v>
      </c>
      <c r="MJY79" s="9">
        <v>8</v>
      </c>
      <c r="MJZ79" s="9">
        <v>8</v>
      </c>
      <c r="MKA79" s="9">
        <v>8</v>
      </c>
      <c r="MKB79" s="9">
        <v>8</v>
      </c>
      <c r="MKC79" s="9">
        <v>8</v>
      </c>
      <c r="MKD79" s="9">
        <v>8</v>
      </c>
      <c r="MKE79" s="9">
        <v>8</v>
      </c>
      <c r="MKF79" s="9">
        <v>8</v>
      </c>
      <c r="MKG79" s="9">
        <v>8</v>
      </c>
      <c r="MKH79" s="9">
        <v>8</v>
      </c>
      <c r="MKI79" s="9">
        <v>8</v>
      </c>
      <c r="MKJ79" s="9">
        <v>8</v>
      </c>
      <c r="MKK79" s="9">
        <v>8</v>
      </c>
      <c r="MKL79" s="9">
        <v>8</v>
      </c>
      <c r="MKM79" s="9">
        <v>8</v>
      </c>
      <c r="MKN79" s="9">
        <v>8</v>
      </c>
      <c r="MKO79" s="9">
        <v>8</v>
      </c>
      <c r="MKP79" s="9">
        <v>8</v>
      </c>
      <c r="MKQ79" s="9">
        <v>8</v>
      </c>
      <c r="MKR79" s="9">
        <v>8</v>
      </c>
      <c r="MKS79" s="9">
        <v>8</v>
      </c>
      <c r="MKT79" s="9">
        <v>8</v>
      </c>
      <c r="MKU79" s="9">
        <v>8</v>
      </c>
      <c r="MKV79" s="9">
        <v>8</v>
      </c>
      <c r="MKW79" s="9">
        <v>8</v>
      </c>
      <c r="MKX79" s="9">
        <v>8</v>
      </c>
      <c r="MKY79" s="9">
        <v>8</v>
      </c>
      <c r="MKZ79" s="9">
        <v>8</v>
      </c>
      <c r="MLA79" s="9">
        <v>8</v>
      </c>
      <c r="MLB79" s="9">
        <v>8</v>
      </c>
      <c r="MLC79" s="9">
        <v>8</v>
      </c>
      <c r="MLD79" s="9">
        <v>8</v>
      </c>
      <c r="MLE79" s="9">
        <v>8</v>
      </c>
      <c r="MLF79" s="9">
        <v>8</v>
      </c>
      <c r="MLG79" s="9">
        <v>8</v>
      </c>
      <c r="MLH79" s="9">
        <v>8</v>
      </c>
      <c r="MLI79" s="9">
        <v>8</v>
      </c>
      <c r="MLJ79" s="9">
        <v>8</v>
      </c>
      <c r="MLK79" s="9">
        <v>8</v>
      </c>
      <c r="MLL79" s="9">
        <v>8</v>
      </c>
      <c r="MLM79" s="9">
        <v>8</v>
      </c>
      <c r="MLN79" s="9">
        <v>8</v>
      </c>
      <c r="MLO79" s="9">
        <v>8</v>
      </c>
      <c r="MLP79" s="9">
        <v>8</v>
      </c>
      <c r="MLQ79" s="9">
        <v>8</v>
      </c>
      <c r="MLR79" s="9">
        <v>8</v>
      </c>
      <c r="MLS79" s="9">
        <v>8</v>
      </c>
      <c r="MLT79" s="9">
        <v>8</v>
      </c>
      <c r="MLU79" s="9">
        <v>8</v>
      </c>
      <c r="MLV79" s="9">
        <v>8</v>
      </c>
      <c r="MLW79" s="9">
        <v>8</v>
      </c>
      <c r="MLX79" s="9">
        <v>8</v>
      </c>
      <c r="MLY79" s="9">
        <v>8</v>
      </c>
      <c r="MLZ79" s="9">
        <v>8</v>
      </c>
      <c r="MMA79" s="9">
        <v>8</v>
      </c>
      <c r="MMB79" s="9">
        <v>8</v>
      </c>
      <c r="MMC79" s="9">
        <v>8</v>
      </c>
      <c r="MMD79" s="9">
        <v>8</v>
      </c>
      <c r="MME79" s="9">
        <v>8</v>
      </c>
      <c r="MMF79" s="9">
        <v>8</v>
      </c>
      <c r="MMG79" s="9">
        <v>8</v>
      </c>
      <c r="MMH79" s="9">
        <v>8</v>
      </c>
      <c r="MMI79" s="9">
        <v>8</v>
      </c>
      <c r="MMJ79" s="9">
        <v>8</v>
      </c>
      <c r="MMK79" s="9">
        <v>8</v>
      </c>
      <c r="MML79" s="9">
        <v>8</v>
      </c>
      <c r="MMM79" s="9">
        <v>8</v>
      </c>
      <c r="MMN79" s="9">
        <v>8</v>
      </c>
      <c r="MMO79" s="9">
        <v>8</v>
      </c>
      <c r="MMP79" s="9">
        <v>8</v>
      </c>
      <c r="MMQ79" s="9">
        <v>8</v>
      </c>
      <c r="MMR79" s="9">
        <v>8</v>
      </c>
      <c r="MMS79" s="9">
        <v>8</v>
      </c>
      <c r="MMT79" s="9">
        <v>8</v>
      </c>
      <c r="MMU79" s="9">
        <v>8</v>
      </c>
      <c r="MMV79" s="9">
        <v>8</v>
      </c>
      <c r="MMW79" s="9">
        <v>8</v>
      </c>
      <c r="MMX79" s="9">
        <v>8</v>
      </c>
      <c r="MMY79" s="9">
        <v>8</v>
      </c>
      <c r="MMZ79" s="9">
        <v>8</v>
      </c>
      <c r="MNA79" s="9">
        <v>8</v>
      </c>
      <c r="MNB79" s="9">
        <v>8</v>
      </c>
      <c r="MNC79" s="9">
        <v>8</v>
      </c>
      <c r="MND79" s="9">
        <v>8</v>
      </c>
      <c r="MNE79" s="9">
        <v>8</v>
      </c>
      <c r="MNF79" s="9">
        <v>8</v>
      </c>
      <c r="MNG79" s="9">
        <v>8</v>
      </c>
      <c r="MNH79" s="9">
        <v>8</v>
      </c>
      <c r="MNI79" s="9">
        <v>8</v>
      </c>
      <c r="MNJ79" s="9">
        <v>8</v>
      </c>
      <c r="MNK79" s="9">
        <v>8</v>
      </c>
      <c r="MNL79" s="9">
        <v>8</v>
      </c>
      <c r="MNM79" s="9">
        <v>8</v>
      </c>
      <c r="MNN79" s="9">
        <v>8</v>
      </c>
      <c r="MNO79" s="9">
        <v>8</v>
      </c>
      <c r="MNP79" s="9">
        <v>8</v>
      </c>
      <c r="MNQ79" s="9">
        <v>8</v>
      </c>
      <c r="MNR79" s="9">
        <v>8</v>
      </c>
      <c r="MNS79" s="9">
        <v>8</v>
      </c>
      <c r="MNT79" s="9">
        <v>8</v>
      </c>
      <c r="MNU79" s="9">
        <v>8</v>
      </c>
      <c r="MNV79" s="9">
        <v>8</v>
      </c>
      <c r="MNW79" s="9">
        <v>8</v>
      </c>
      <c r="MNX79" s="9">
        <v>8</v>
      </c>
      <c r="MNY79" s="9">
        <v>8</v>
      </c>
      <c r="MNZ79" s="9">
        <v>8</v>
      </c>
      <c r="MOA79" s="9">
        <v>8</v>
      </c>
      <c r="MOB79" s="9">
        <v>8</v>
      </c>
      <c r="MOC79" s="9">
        <v>8</v>
      </c>
      <c r="MOD79" s="9">
        <v>8</v>
      </c>
      <c r="MOE79" s="9">
        <v>8</v>
      </c>
      <c r="MOF79" s="9">
        <v>8</v>
      </c>
      <c r="MOG79" s="9">
        <v>8</v>
      </c>
      <c r="MOH79" s="9">
        <v>8</v>
      </c>
      <c r="MOI79" s="9">
        <v>8</v>
      </c>
      <c r="MOJ79" s="9">
        <v>8</v>
      </c>
      <c r="MOK79" s="9">
        <v>8</v>
      </c>
      <c r="MOL79" s="9">
        <v>8</v>
      </c>
      <c r="MOM79" s="9">
        <v>8</v>
      </c>
      <c r="MON79" s="9">
        <v>8</v>
      </c>
      <c r="MOO79" s="9">
        <v>8</v>
      </c>
      <c r="MOP79" s="9">
        <v>8</v>
      </c>
      <c r="MOQ79" s="9">
        <v>8</v>
      </c>
      <c r="MOR79" s="9">
        <v>8</v>
      </c>
      <c r="MOS79" s="9">
        <v>8</v>
      </c>
      <c r="MOT79" s="9">
        <v>8</v>
      </c>
      <c r="MOU79" s="9">
        <v>8</v>
      </c>
      <c r="MOV79" s="9">
        <v>8</v>
      </c>
      <c r="MOW79" s="9">
        <v>8</v>
      </c>
      <c r="MOX79" s="9">
        <v>8</v>
      </c>
      <c r="MOY79" s="9">
        <v>8</v>
      </c>
      <c r="MOZ79" s="9">
        <v>8</v>
      </c>
      <c r="MPA79" s="9">
        <v>8</v>
      </c>
      <c r="MPB79" s="9">
        <v>8</v>
      </c>
      <c r="MPC79" s="9">
        <v>8</v>
      </c>
      <c r="MPD79" s="9">
        <v>8</v>
      </c>
      <c r="MPE79" s="9">
        <v>8</v>
      </c>
      <c r="MPF79" s="9">
        <v>8</v>
      </c>
      <c r="MPG79" s="9">
        <v>8</v>
      </c>
      <c r="MPH79" s="9">
        <v>8</v>
      </c>
      <c r="MPI79" s="9">
        <v>8</v>
      </c>
      <c r="MPJ79" s="9">
        <v>8</v>
      </c>
      <c r="MPK79" s="9">
        <v>8</v>
      </c>
      <c r="MPL79" s="9">
        <v>8</v>
      </c>
      <c r="MPM79" s="9">
        <v>8</v>
      </c>
      <c r="MPN79" s="9">
        <v>8</v>
      </c>
      <c r="MPO79" s="9">
        <v>8</v>
      </c>
      <c r="MPP79" s="9">
        <v>8</v>
      </c>
      <c r="MPQ79" s="9">
        <v>8</v>
      </c>
      <c r="MPR79" s="9">
        <v>8</v>
      </c>
      <c r="MPS79" s="9">
        <v>8</v>
      </c>
      <c r="MPT79" s="9">
        <v>8</v>
      </c>
      <c r="MPU79" s="9">
        <v>8</v>
      </c>
      <c r="MPV79" s="9">
        <v>8</v>
      </c>
      <c r="MPW79" s="9">
        <v>8</v>
      </c>
      <c r="MPX79" s="9">
        <v>8</v>
      </c>
      <c r="MPY79" s="9">
        <v>8</v>
      </c>
      <c r="MPZ79" s="9">
        <v>8</v>
      </c>
      <c r="MQA79" s="9">
        <v>8</v>
      </c>
      <c r="MQB79" s="9">
        <v>8</v>
      </c>
      <c r="MQC79" s="9">
        <v>8</v>
      </c>
      <c r="MQD79" s="9">
        <v>8</v>
      </c>
      <c r="MQE79" s="9">
        <v>8</v>
      </c>
      <c r="MQF79" s="9">
        <v>8</v>
      </c>
      <c r="MQG79" s="9">
        <v>8</v>
      </c>
      <c r="MQH79" s="9">
        <v>8</v>
      </c>
      <c r="MQI79" s="9">
        <v>8</v>
      </c>
      <c r="MQJ79" s="9">
        <v>8</v>
      </c>
      <c r="MQK79" s="9">
        <v>8</v>
      </c>
      <c r="MQL79" s="9">
        <v>8</v>
      </c>
      <c r="MQM79" s="9">
        <v>8</v>
      </c>
      <c r="MQN79" s="9">
        <v>8</v>
      </c>
      <c r="MQO79" s="9">
        <v>8</v>
      </c>
      <c r="MQP79" s="9">
        <v>8</v>
      </c>
      <c r="MQQ79" s="9">
        <v>8</v>
      </c>
      <c r="MQR79" s="9">
        <v>8</v>
      </c>
      <c r="MQS79" s="9">
        <v>8</v>
      </c>
      <c r="MQT79" s="9">
        <v>8</v>
      </c>
      <c r="MQU79" s="9">
        <v>8</v>
      </c>
      <c r="MQV79" s="9">
        <v>8</v>
      </c>
      <c r="MQW79" s="9">
        <v>8</v>
      </c>
      <c r="MQX79" s="9">
        <v>8</v>
      </c>
      <c r="MQY79" s="9">
        <v>8</v>
      </c>
      <c r="MQZ79" s="9">
        <v>8</v>
      </c>
      <c r="MRA79" s="9">
        <v>8</v>
      </c>
      <c r="MRB79" s="9">
        <v>8</v>
      </c>
      <c r="MRC79" s="9">
        <v>8</v>
      </c>
      <c r="MRD79" s="9">
        <v>8</v>
      </c>
      <c r="MRE79" s="9">
        <v>8</v>
      </c>
      <c r="MRF79" s="9">
        <v>8</v>
      </c>
      <c r="MRG79" s="9">
        <v>8</v>
      </c>
      <c r="MRH79" s="9">
        <v>8</v>
      </c>
      <c r="MRI79" s="9">
        <v>8</v>
      </c>
      <c r="MRJ79" s="9">
        <v>8</v>
      </c>
      <c r="MRK79" s="9">
        <v>8</v>
      </c>
      <c r="MRL79" s="9">
        <v>8</v>
      </c>
      <c r="MRM79" s="9">
        <v>8</v>
      </c>
      <c r="MRN79" s="9">
        <v>8</v>
      </c>
      <c r="MRO79" s="9">
        <v>8</v>
      </c>
      <c r="MRP79" s="9">
        <v>8</v>
      </c>
      <c r="MRQ79" s="9">
        <v>8</v>
      </c>
      <c r="MRR79" s="9">
        <v>8</v>
      </c>
      <c r="MRS79" s="9">
        <v>8</v>
      </c>
      <c r="MRT79" s="9">
        <v>8</v>
      </c>
      <c r="MRU79" s="9">
        <v>8</v>
      </c>
      <c r="MRV79" s="9">
        <v>8</v>
      </c>
      <c r="MRW79" s="9">
        <v>8</v>
      </c>
      <c r="MRX79" s="9">
        <v>8</v>
      </c>
      <c r="MRY79" s="9">
        <v>8</v>
      </c>
      <c r="MRZ79" s="9">
        <v>8</v>
      </c>
      <c r="MSA79" s="9">
        <v>8</v>
      </c>
      <c r="MSB79" s="9">
        <v>8</v>
      </c>
      <c r="MSC79" s="9">
        <v>8</v>
      </c>
      <c r="MSD79" s="9">
        <v>8</v>
      </c>
      <c r="MSE79" s="9">
        <v>8</v>
      </c>
      <c r="MSF79" s="9">
        <v>8</v>
      </c>
      <c r="MSG79" s="9">
        <v>8</v>
      </c>
      <c r="MSH79" s="9">
        <v>8</v>
      </c>
      <c r="MSI79" s="9">
        <v>8</v>
      </c>
      <c r="MSJ79" s="9">
        <v>8</v>
      </c>
      <c r="MSK79" s="9">
        <v>8</v>
      </c>
      <c r="MSL79" s="9">
        <v>8</v>
      </c>
      <c r="MSM79" s="9">
        <v>8</v>
      </c>
      <c r="MSN79" s="9">
        <v>8</v>
      </c>
      <c r="MSO79" s="9">
        <v>8</v>
      </c>
      <c r="MSP79" s="9">
        <v>8</v>
      </c>
      <c r="MSQ79" s="9">
        <v>8</v>
      </c>
      <c r="MSR79" s="9">
        <v>8</v>
      </c>
      <c r="MSS79" s="9">
        <v>8</v>
      </c>
      <c r="MST79" s="9">
        <v>8</v>
      </c>
      <c r="MSU79" s="9">
        <v>8</v>
      </c>
      <c r="MSV79" s="9">
        <v>8</v>
      </c>
      <c r="MSW79" s="9">
        <v>8</v>
      </c>
      <c r="MSX79" s="9">
        <v>8</v>
      </c>
      <c r="MSY79" s="9">
        <v>8</v>
      </c>
      <c r="MSZ79" s="9">
        <v>8</v>
      </c>
      <c r="MTA79" s="9">
        <v>8</v>
      </c>
      <c r="MTB79" s="9">
        <v>8</v>
      </c>
      <c r="MTC79" s="9">
        <v>8</v>
      </c>
      <c r="MTD79" s="9">
        <v>8</v>
      </c>
      <c r="MTE79" s="9">
        <v>8</v>
      </c>
      <c r="MTF79" s="9">
        <v>8</v>
      </c>
      <c r="MTG79" s="9">
        <v>8</v>
      </c>
      <c r="MTH79" s="9">
        <v>8</v>
      </c>
      <c r="MTI79" s="9">
        <v>8</v>
      </c>
      <c r="MTJ79" s="9">
        <v>8</v>
      </c>
      <c r="MTK79" s="9">
        <v>8</v>
      </c>
      <c r="MTL79" s="9">
        <v>8</v>
      </c>
      <c r="MTM79" s="9">
        <v>8</v>
      </c>
      <c r="MTN79" s="9">
        <v>8</v>
      </c>
      <c r="MTO79" s="9">
        <v>8</v>
      </c>
      <c r="MTP79" s="9">
        <v>8</v>
      </c>
      <c r="MTQ79" s="9">
        <v>8</v>
      </c>
      <c r="MTR79" s="9">
        <v>8</v>
      </c>
      <c r="MTS79" s="9">
        <v>8</v>
      </c>
      <c r="MTT79" s="9">
        <v>8</v>
      </c>
      <c r="MTU79" s="9">
        <v>8</v>
      </c>
      <c r="MTV79" s="9">
        <v>8</v>
      </c>
      <c r="MTW79" s="9">
        <v>8</v>
      </c>
      <c r="MTX79" s="9">
        <v>8</v>
      </c>
      <c r="MTY79" s="9">
        <v>8</v>
      </c>
      <c r="MTZ79" s="9">
        <v>8</v>
      </c>
      <c r="MUA79" s="9">
        <v>8</v>
      </c>
      <c r="MUB79" s="9">
        <v>8</v>
      </c>
      <c r="MUC79" s="9">
        <v>8</v>
      </c>
      <c r="MUD79" s="9">
        <v>8</v>
      </c>
      <c r="MUE79" s="9">
        <v>8</v>
      </c>
      <c r="MUF79" s="9">
        <v>8</v>
      </c>
      <c r="MUG79" s="9">
        <v>8</v>
      </c>
      <c r="MUH79" s="9">
        <v>8</v>
      </c>
      <c r="MUI79" s="9">
        <v>8</v>
      </c>
      <c r="MUJ79" s="9">
        <v>8</v>
      </c>
      <c r="MUK79" s="9">
        <v>8</v>
      </c>
      <c r="MUL79" s="9">
        <v>8</v>
      </c>
      <c r="MUM79" s="9">
        <v>8</v>
      </c>
      <c r="MUN79" s="9">
        <v>8</v>
      </c>
      <c r="MUO79" s="9">
        <v>8</v>
      </c>
      <c r="MUP79" s="9">
        <v>8</v>
      </c>
      <c r="MUQ79" s="9">
        <v>8</v>
      </c>
      <c r="MUR79" s="9">
        <v>8</v>
      </c>
      <c r="MUS79" s="9">
        <v>8</v>
      </c>
      <c r="MUT79" s="9">
        <v>8</v>
      </c>
      <c r="MUU79" s="9">
        <v>8</v>
      </c>
      <c r="MUV79" s="9">
        <v>8</v>
      </c>
      <c r="MUW79" s="9">
        <v>8</v>
      </c>
      <c r="MUX79" s="9">
        <v>8</v>
      </c>
      <c r="MUY79" s="9">
        <v>8</v>
      </c>
      <c r="MUZ79" s="9">
        <v>8</v>
      </c>
      <c r="MVA79" s="9">
        <v>8</v>
      </c>
      <c r="MVB79" s="9">
        <v>8</v>
      </c>
      <c r="MVC79" s="9">
        <v>8</v>
      </c>
      <c r="MVD79" s="9">
        <v>8</v>
      </c>
      <c r="MVE79" s="9">
        <v>8</v>
      </c>
      <c r="MVF79" s="9">
        <v>8</v>
      </c>
      <c r="MVG79" s="9">
        <v>8</v>
      </c>
      <c r="MVH79" s="9">
        <v>8</v>
      </c>
      <c r="MVI79" s="9">
        <v>8</v>
      </c>
      <c r="MVJ79" s="9">
        <v>8</v>
      </c>
      <c r="MVK79" s="9">
        <v>8</v>
      </c>
      <c r="MVL79" s="9">
        <v>8</v>
      </c>
      <c r="MVM79" s="9">
        <v>8</v>
      </c>
      <c r="MVN79" s="9">
        <v>8</v>
      </c>
      <c r="MVO79" s="9">
        <v>8</v>
      </c>
      <c r="MVP79" s="9">
        <v>8</v>
      </c>
      <c r="MVQ79" s="9">
        <v>8</v>
      </c>
      <c r="MVR79" s="9">
        <v>8</v>
      </c>
      <c r="MVS79" s="9">
        <v>8</v>
      </c>
      <c r="MVT79" s="9">
        <v>8</v>
      </c>
      <c r="MVU79" s="9">
        <v>8</v>
      </c>
      <c r="MVV79" s="9">
        <v>8</v>
      </c>
      <c r="MVW79" s="9">
        <v>8</v>
      </c>
      <c r="MVX79" s="9">
        <v>8</v>
      </c>
      <c r="MVY79" s="9">
        <v>8</v>
      </c>
      <c r="MVZ79" s="9">
        <v>8</v>
      </c>
      <c r="MWA79" s="9">
        <v>8</v>
      </c>
      <c r="MWB79" s="9">
        <v>8</v>
      </c>
      <c r="MWC79" s="9">
        <v>8</v>
      </c>
      <c r="MWD79" s="9">
        <v>8</v>
      </c>
      <c r="MWE79" s="9">
        <v>8</v>
      </c>
      <c r="MWF79" s="9">
        <v>8</v>
      </c>
      <c r="MWG79" s="9">
        <v>8</v>
      </c>
      <c r="MWH79" s="9">
        <v>8</v>
      </c>
      <c r="MWI79" s="9">
        <v>8</v>
      </c>
      <c r="MWJ79" s="9">
        <v>8</v>
      </c>
      <c r="MWK79" s="9">
        <v>8</v>
      </c>
      <c r="MWL79" s="9">
        <v>8</v>
      </c>
      <c r="MWM79" s="9">
        <v>8</v>
      </c>
      <c r="MWN79" s="9">
        <v>8</v>
      </c>
      <c r="MWO79" s="9">
        <v>8</v>
      </c>
      <c r="MWP79" s="9">
        <v>8</v>
      </c>
      <c r="MWQ79" s="9">
        <v>8</v>
      </c>
      <c r="MWR79" s="9">
        <v>8</v>
      </c>
      <c r="MWS79" s="9">
        <v>8</v>
      </c>
      <c r="MWT79" s="9">
        <v>8</v>
      </c>
      <c r="MWU79" s="9">
        <v>8</v>
      </c>
      <c r="MWV79" s="9">
        <v>8</v>
      </c>
      <c r="MWW79" s="9">
        <v>8</v>
      </c>
      <c r="MWX79" s="9">
        <v>8</v>
      </c>
      <c r="MWY79" s="9">
        <v>8</v>
      </c>
      <c r="MWZ79" s="9">
        <v>8</v>
      </c>
      <c r="MXA79" s="9">
        <v>8</v>
      </c>
      <c r="MXB79" s="9">
        <v>8</v>
      </c>
      <c r="MXC79" s="9">
        <v>8</v>
      </c>
      <c r="MXD79" s="9">
        <v>8</v>
      </c>
      <c r="MXE79" s="9">
        <v>8</v>
      </c>
      <c r="MXF79" s="9">
        <v>8</v>
      </c>
      <c r="MXG79" s="9">
        <v>8</v>
      </c>
      <c r="MXH79" s="9">
        <v>8</v>
      </c>
      <c r="MXI79" s="9">
        <v>8</v>
      </c>
      <c r="MXJ79" s="9">
        <v>8</v>
      </c>
      <c r="MXK79" s="9">
        <v>8</v>
      </c>
      <c r="MXL79" s="9">
        <v>8</v>
      </c>
      <c r="MXM79" s="9">
        <v>8</v>
      </c>
      <c r="MXN79" s="9">
        <v>8</v>
      </c>
      <c r="MXO79" s="9">
        <v>8</v>
      </c>
      <c r="MXP79" s="9">
        <v>8</v>
      </c>
      <c r="MXQ79" s="9">
        <v>8</v>
      </c>
      <c r="MXR79" s="9">
        <v>8</v>
      </c>
      <c r="MXS79" s="9">
        <v>8</v>
      </c>
      <c r="MXT79" s="9">
        <v>8</v>
      </c>
      <c r="MXU79" s="9">
        <v>8</v>
      </c>
      <c r="MXV79" s="9">
        <v>8</v>
      </c>
      <c r="MXW79" s="9">
        <v>8</v>
      </c>
      <c r="MXX79" s="9">
        <v>8</v>
      </c>
      <c r="MXY79" s="9">
        <v>8</v>
      </c>
      <c r="MXZ79" s="9">
        <v>8</v>
      </c>
      <c r="MYA79" s="9">
        <v>8</v>
      </c>
      <c r="MYB79" s="9">
        <v>8</v>
      </c>
      <c r="MYC79" s="9">
        <v>8</v>
      </c>
      <c r="MYD79" s="9">
        <v>8</v>
      </c>
      <c r="MYE79" s="9">
        <v>8</v>
      </c>
      <c r="MYF79" s="9">
        <v>8</v>
      </c>
      <c r="MYG79" s="9">
        <v>8</v>
      </c>
      <c r="MYH79" s="9">
        <v>8</v>
      </c>
      <c r="MYI79" s="9">
        <v>8</v>
      </c>
      <c r="MYJ79" s="9">
        <v>8</v>
      </c>
      <c r="MYK79" s="9">
        <v>8</v>
      </c>
      <c r="MYL79" s="9">
        <v>8</v>
      </c>
      <c r="MYM79" s="9">
        <v>8</v>
      </c>
      <c r="MYN79" s="9">
        <v>8</v>
      </c>
      <c r="MYO79" s="9">
        <v>8</v>
      </c>
      <c r="MYP79" s="9">
        <v>8</v>
      </c>
      <c r="MYQ79" s="9">
        <v>8</v>
      </c>
      <c r="MYR79" s="9">
        <v>8</v>
      </c>
      <c r="MYS79" s="9">
        <v>8</v>
      </c>
      <c r="MYT79" s="9">
        <v>8</v>
      </c>
      <c r="MYU79" s="9">
        <v>8</v>
      </c>
      <c r="MYV79" s="9">
        <v>8</v>
      </c>
      <c r="MYW79" s="9">
        <v>8</v>
      </c>
      <c r="MYX79" s="9">
        <v>8</v>
      </c>
      <c r="MYY79" s="9">
        <v>8</v>
      </c>
      <c r="MYZ79" s="9">
        <v>8</v>
      </c>
      <c r="MZA79" s="9">
        <v>8</v>
      </c>
      <c r="MZB79" s="9">
        <v>8</v>
      </c>
      <c r="MZC79" s="9">
        <v>8</v>
      </c>
      <c r="MZD79" s="9">
        <v>8</v>
      </c>
      <c r="MZE79" s="9">
        <v>8</v>
      </c>
      <c r="MZF79" s="9">
        <v>8</v>
      </c>
      <c r="MZG79" s="9">
        <v>8</v>
      </c>
      <c r="MZH79" s="9">
        <v>8</v>
      </c>
      <c r="MZI79" s="9">
        <v>8</v>
      </c>
      <c r="MZJ79" s="9">
        <v>8</v>
      </c>
      <c r="MZK79" s="9">
        <v>8</v>
      </c>
      <c r="MZL79" s="9">
        <v>8</v>
      </c>
      <c r="MZM79" s="9">
        <v>8</v>
      </c>
      <c r="MZN79" s="9">
        <v>8</v>
      </c>
      <c r="MZO79" s="9">
        <v>8</v>
      </c>
      <c r="MZP79" s="9">
        <v>8</v>
      </c>
      <c r="MZQ79" s="9">
        <v>8</v>
      </c>
      <c r="MZR79" s="9">
        <v>8</v>
      </c>
      <c r="MZS79" s="9">
        <v>8</v>
      </c>
      <c r="MZT79" s="9">
        <v>8</v>
      </c>
      <c r="MZU79" s="9">
        <v>8</v>
      </c>
      <c r="MZV79" s="9">
        <v>8</v>
      </c>
      <c r="MZW79" s="9">
        <v>8</v>
      </c>
      <c r="MZX79" s="9">
        <v>8</v>
      </c>
      <c r="MZY79" s="9">
        <v>8</v>
      </c>
      <c r="MZZ79" s="9">
        <v>8</v>
      </c>
      <c r="NAA79" s="9">
        <v>8</v>
      </c>
      <c r="NAB79" s="9">
        <v>8</v>
      </c>
      <c r="NAC79" s="9">
        <v>8</v>
      </c>
      <c r="NAD79" s="9">
        <v>8</v>
      </c>
      <c r="NAE79" s="9">
        <v>8</v>
      </c>
      <c r="NAF79" s="9">
        <v>8</v>
      </c>
      <c r="NAG79" s="9">
        <v>8</v>
      </c>
      <c r="NAH79" s="9">
        <v>8</v>
      </c>
      <c r="NAI79" s="9">
        <v>8</v>
      </c>
      <c r="NAJ79" s="9">
        <v>8</v>
      </c>
      <c r="NAK79" s="9">
        <v>8</v>
      </c>
      <c r="NAL79" s="9">
        <v>8</v>
      </c>
      <c r="NAM79" s="9">
        <v>8</v>
      </c>
      <c r="NAN79" s="9">
        <v>8</v>
      </c>
      <c r="NAO79" s="9">
        <v>8</v>
      </c>
      <c r="NAP79" s="9">
        <v>8</v>
      </c>
      <c r="NAQ79" s="9">
        <v>8</v>
      </c>
      <c r="NAR79" s="9">
        <v>8</v>
      </c>
      <c r="NAS79" s="9">
        <v>8</v>
      </c>
      <c r="NAT79" s="9">
        <v>8</v>
      </c>
      <c r="NAU79" s="9">
        <v>8</v>
      </c>
      <c r="NAV79" s="9">
        <v>8</v>
      </c>
      <c r="NAW79" s="9">
        <v>8</v>
      </c>
      <c r="NAX79" s="9">
        <v>8</v>
      </c>
      <c r="NAY79" s="9">
        <v>8</v>
      </c>
      <c r="NAZ79" s="9">
        <v>8</v>
      </c>
      <c r="NBA79" s="9">
        <v>8</v>
      </c>
      <c r="NBB79" s="9">
        <v>8</v>
      </c>
      <c r="NBC79" s="9">
        <v>8</v>
      </c>
      <c r="NBD79" s="9">
        <v>8</v>
      </c>
      <c r="NBE79" s="9">
        <v>8</v>
      </c>
      <c r="NBF79" s="9">
        <v>8</v>
      </c>
      <c r="NBG79" s="9">
        <v>8</v>
      </c>
      <c r="NBH79" s="9">
        <v>8</v>
      </c>
      <c r="NBI79" s="9">
        <v>8</v>
      </c>
      <c r="NBJ79" s="9">
        <v>8</v>
      </c>
      <c r="NBK79" s="9">
        <v>8</v>
      </c>
      <c r="NBL79" s="9">
        <v>8</v>
      </c>
      <c r="NBM79" s="9">
        <v>8</v>
      </c>
      <c r="NBN79" s="9">
        <v>8</v>
      </c>
      <c r="NBO79" s="9">
        <v>8</v>
      </c>
      <c r="NBP79" s="9">
        <v>8</v>
      </c>
      <c r="NBQ79" s="9">
        <v>8</v>
      </c>
      <c r="NBR79" s="9">
        <v>8</v>
      </c>
      <c r="NBS79" s="9">
        <v>8</v>
      </c>
      <c r="NBT79" s="9">
        <v>8</v>
      </c>
      <c r="NBU79" s="9">
        <v>8</v>
      </c>
      <c r="NBV79" s="9">
        <v>8</v>
      </c>
      <c r="NBW79" s="9">
        <v>8</v>
      </c>
      <c r="NBX79" s="9">
        <v>8</v>
      </c>
      <c r="NBY79" s="9">
        <v>8</v>
      </c>
      <c r="NBZ79" s="9">
        <v>8</v>
      </c>
      <c r="NCA79" s="9">
        <v>8</v>
      </c>
      <c r="NCB79" s="9">
        <v>8</v>
      </c>
      <c r="NCC79" s="9">
        <v>8</v>
      </c>
      <c r="NCD79" s="9">
        <v>8</v>
      </c>
      <c r="NCE79" s="9">
        <v>8</v>
      </c>
      <c r="NCF79" s="9">
        <v>8</v>
      </c>
      <c r="NCG79" s="9">
        <v>8</v>
      </c>
      <c r="NCH79" s="9">
        <v>8</v>
      </c>
      <c r="NCI79" s="9">
        <v>8</v>
      </c>
      <c r="NCJ79" s="9">
        <v>8</v>
      </c>
      <c r="NCK79" s="9">
        <v>8</v>
      </c>
      <c r="NCL79" s="9">
        <v>8</v>
      </c>
      <c r="NCM79" s="9">
        <v>8</v>
      </c>
      <c r="NCN79" s="9">
        <v>8</v>
      </c>
      <c r="NCO79" s="9">
        <v>8</v>
      </c>
      <c r="NCP79" s="9">
        <v>8</v>
      </c>
      <c r="NCQ79" s="9">
        <v>8</v>
      </c>
      <c r="NCR79" s="9">
        <v>8</v>
      </c>
      <c r="NCS79" s="9">
        <v>8</v>
      </c>
      <c r="NCT79" s="9">
        <v>8</v>
      </c>
      <c r="NCU79" s="9">
        <v>8</v>
      </c>
      <c r="NCV79" s="9">
        <v>8</v>
      </c>
      <c r="NCW79" s="9">
        <v>8</v>
      </c>
      <c r="NCX79" s="9">
        <v>8</v>
      </c>
      <c r="NCY79" s="9">
        <v>8</v>
      </c>
      <c r="NCZ79" s="9">
        <v>8</v>
      </c>
      <c r="NDA79" s="9">
        <v>8</v>
      </c>
      <c r="NDB79" s="9">
        <v>8</v>
      </c>
      <c r="NDC79" s="9">
        <v>8</v>
      </c>
      <c r="NDD79" s="9">
        <v>8</v>
      </c>
      <c r="NDE79" s="9">
        <v>8</v>
      </c>
      <c r="NDF79" s="9">
        <v>8</v>
      </c>
      <c r="NDG79" s="9">
        <v>8</v>
      </c>
      <c r="NDH79" s="9">
        <v>8</v>
      </c>
      <c r="NDI79" s="9">
        <v>8</v>
      </c>
      <c r="NDJ79" s="9">
        <v>8</v>
      </c>
      <c r="NDK79" s="9">
        <v>8</v>
      </c>
      <c r="NDL79" s="9">
        <v>8</v>
      </c>
      <c r="NDM79" s="9">
        <v>8</v>
      </c>
      <c r="NDN79" s="9">
        <v>8</v>
      </c>
      <c r="NDO79" s="9">
        <v>8</v>
      </c>
      <c r="NDP79" s="9">
        <v>8</v>
      </c>
      <c r="NDQ79" s="9">
        <v>8</v>
      </c>
      <c r="NDR79" s="9">
        <v>8</v>
      </c>
      <c r="NDS79" s="9">
        <v>8</v>
      </c>
      <c r="NDT79" s="9">
        <v>8</v>
      </c>
      <c r="NDU79" s="9">
        <v>8</v>
      </c>
      <c r="NDV79" s="9">
        <v>8</v>
      </c>
      <c r="NDW79" s="9">
        <v>8</v>
      </c>
      <c r="NDX79" s="9">
        <v>8</v>
      </c>
      <c r="NDY79" s="9">
        <v>8</v>
      </c>
      <c r="NDZ79" s="9">
        <v>8</v>
      </c>
      <c r="NEA79" s="9">
        <v>8</v>
      </c>
      <c r="NEB79" s="9">
        <v>8</v>
      </c>
      <c r="NEC79" s="9">
        <v>8</v>
      </c>
      <c r="NED79" s="9">
        <v>8</v>
      </c>
      <c r="NEE79" s="9">
        <v>8</v>
      </c>
      <c r="NEF79" s="9">
        <v>8</v>
      </c>
      <c r="NEG79" s="9">
        <v>8</v>
      </c>
      <c r="NEH79" s="9">
        <v>8</v>
      </c>
      <c r="NEI79" s="9">
        <v>8</v>
      </c>
      <c r="NEJ79" s="9">
        <v>8</v>
      </c>
      <c r="NEK79" s="9">
        <v>8</v>
      </c>
      <c r="NEL79" s="9">
        <v>8</v>
      </c>
      <c r="NEM79" s="9">
        <v>8</v>
      </c>
      <c r="NEN79" s="9">
        <v>8</v>
      </c>
      <c r="NEO79" s="9">
        <v>8</v>
      </c>
      <c r="NEP79" s="9">
        <v>8</v>
      </c>
      <c r="NEQ79" s="9">
        <v>8</v>
      </c>
      <c r="NER79" s="9">
        <v>8</v>
      </c>
      <c r="NES79" s="9">
        <v>8</v>
      </c>
      <c r="NET79" s="9">
        <v>8</v>
      </c>
      <c r="NEU79" s="9">
        <v>8</v>
      </c>
      <c r="NEV79" s="9">
        <v>8</v>
      </c>
      <c r="NEW79" s="9">
        <v>8</v>
      </c>
      <c r="NEX79" s="9">
        <v>8</v>
      </c>
      <c r="NEY79" s="9">
        <v>8</v>
      </c>
      <c r="NEZ79" s="9">
        <v>8</v>
      </c>
      <c r="NFA79" s="9">
        <v>8</v>
      </c>
      <c r="NFB79" s="9">
        <v>8</v>
      </c>
      <c r="NFC79" s="9">
        <v>8</v>
      </c>
      <c r="NFD79" s="9">
        <v>8</v>
      </c>
      <c r="NFE79" s="9">
        <v>8</v>
      </c>
      <c r="NFF79" s="9">
        <v>8</v>
      </c>
      <c r="NFG79" s="9">
        <v>8</v>
      </c>
      <c r="NFH79" s="9">
        <v>8</v>
      </c>
      <c r="NFI79" s="9">
        <v>8</v>
      </c>
      <c r="NFJ79" s="9">
        <v>8</v>
      </c>
      <c r="NFK79" s="9">
        <v>8</v>
      </c>
      <c r="NFL79" s="9">
        <v>8</v>
      </c>
      <c r="NFM79" s="9">
        <v>8</v>
      </c>
      <c r="NFN79" s="9">
        <v>8</v>
      </c>
      <c r="NFO79" s="9">
        <v>8</v>
      </c>
      <c r="NFP79" s="9">
        <v>8</v>
      </c>
      <c r="NFQ79" s="9">
        <v>8</v>
      </c>
      <c r="NFR79" s="9">
        <v>8</v>
      </c>
      <c r="NFS79" s="9">
        <v>8</v>
      </c>
      <c r="NFT79" s="9">
        <v>8</v>
      </c>
      <c r="NFU79" s="9">
        <v>8</v>
      </c>
      <c r="NFV79" s="9">
        <v>8</v>
      </c>
      <c r="NFW79" s="9">
        <v>8</v>
      </c>
      <c r="NFX79" s="9">
        <v>8</v>
      </c>
      <c r="NFY79" s="9">
        <v>8</v>
      </c>
      <c r="NFZ79" s="9">
        <v>8</v>
      </c>
      <c r="NGA79" s="9">
        <v>8</v>
      </c>
      <c r="NGB79" s="9">
        <v>8</v>
      </c>
      <c r="NGC79" s="9">
        <v>8</v>
      </c>
      <c r="NGD79" s="9">
        <v>8</v>
      </c>
      <c r="NGE79" s="9">
        <v>8</v>
      </c>
      <c r="NGF79" s="9">
        <v>8</v>
      </c>
      <c r="NGG79" s="9">
        <v>8</v>
      </c>
      <c r="NGH79" s="9">
        <v>8</v>
      </c>
      <c r="NGI79" s="9">
        <v>8</v>
      </c>
      <c r="NGJ79" s="9">
        <v>8</v>
      </c>
      <c r="NGK79" s="9">
        <v>8</v>
      </c>
      <c r="NGL79" s="9">
        <v>8</v>
      </c>
      <c r="NGM79" s="9">
        <v>8</v>
      </c>
      <c r="NGN79" s="9">
        <v>8</v>
      </c>
      <c r="NGO79" s="9">
        <v>8</v>
      </c>
      <c r="NGP79" s="9">
        <v>8</v>
      </c>
      <c r="NGQ79" s="9">
        <v>8</v>
      </c>
      <c r="NGR79" s="9">
        <v>8</v>
      </c>
      <c r="NGS79" s="9">
        <v>8</v>
      </c>
      <c r="NGT79" s="9">
        <v>8</v>
      </c>
      <c r="NGU79" s="9">
        <v>8</v>
      </c>
      <c r="NGV79" s="9">
        <v>8</v>
      </c>
      <c r="NGW79" s="9">
        <v>8</v>
      </c>
      <c r="NGX79" s="9">
        <v>8</v>
      </c>
      <c r="NGY79" s="9">
        <v>8</v>
      </c>
      <c r="NGZ79" s="9">
        <v>8</v>
      </c>
      <c r="NHA79" s="9">
        <v>8</v>
      </c>
      <c r="NHB79" s="9">
        <v>8</v>
      </c>
      <c r="NHC79" s="9">
        <v>8</v>
      </c>
      <c r="NHD79" s="9">
        <v>8</v>
      </c>
      <c r="NHE79" s="9">
        <v>8</v>
      </c>
      <c r="NHF79" s="9">
        <v>8</v>
      </c>
      <c r="NHG79" s="9">
        <v>8</v>
      </c>
      <c r="NHH79" s="9">
        <v>8</v>
      </c>
      <c r="NHI79" s="9">
        <v>8</v>
      </c>
      <c r="NHJ79" s="9">
        <v>8</v>
      </c>
      <c r="NHK79" s="9">
        <v>8</v>
      </c>
      <c r="NHL79" s="9">
        <v>8</v>
      </c>
      <c r="NHM79" s="9">
        <v>8</v>
      </c>
      <c r="NHN79" s="9">
        <v>8</v>
      </c>
      <c r="NHO79" s="9">
        <v>8</v>
      </c>
      <c r="NHP79" s="9">
        <v>8</v>
      </c>
      <c r="NHQ79" s="9">
        <v>8</v>
      </c>
      <c r="NHR79" s="9">
        <v>8</v>
      </c>
      <c r="NHS79" s="9">
        <v>8</v>
      </c>
      <c r="NHT79" s="9">
        <v>8</v>
      </c>
      <c r="NHU79" s="9">
        <v>8</v>
      </c>
      <c r="NHV79" s="9">
        <v>8</v>
      </c>
      <c r="NHW79" s="9">
        <v>8</v>
      </c>
      <c r="NHX79" s="9">
        <v>8</v>
      </c>
      <c r="NHY79" s="9">
        <v>8</v>
      </c>
      <c r="NHZ79" s="9">
        <v>8</v>
      </c>
      <c r="NIA79" s="9">
        <v>8</v>
      </c>
      <c r="NIB79" s="9">
        <v>8</v>
      </c>
      <c r="NIC79" s="9">
        <v>8</v>
      </c>
      <c r="NID79" s="9">
        <v>8</v>
      </c>
      <c r="NIE79" s="9">
        <v>8</v>
      </c>
      <c r="NIF79" s="9">
        <v>8</v>
      </c>
      <c r="NIG79" s="9">
        <v>8</v>
      </c>
      <c r="NIH79" s="9">
        <v>8</v>
      </c>
      <c r="NII79" s="9">
        <v>8</v>
      </c>
      <c r="NIJ79" s="9">
        <v>8</v>
      </c>
      <c r="NIK79" s="9">
        <v>8</v>
      </c>
      <c r="NIL79" s="9">
        <v>8</v>
      </c>
      <c r="NIM79" s="9">
        <v>8</v>
      </c>
      <c r="NIN79" s="9">
        <v>8</v>
      </c>
      <c r="NIO79" s="9">
        <v>8</v>
      </c>
      <c r="NIP79" s="9">
        <v>8</v>
      </c>
      <c r="NIQ79" s="9">
        <v>8</v>
      </c>
      <c r="NIR79" s="9">
        <v>8</v>
      </c>
      <c r="NIS79" s="9">
        <v>8</v>
      </c>
      <c r="NIT79" s="9">
        <v>8</v>
      </c>
      <c r="NIU79" s="9">
        <v>8</v>
      </c>
      <c r="NIV79" s="9">
        <v>8</v>
      </c>
      <c r="NIW79" s="9">
        <v>8</v>
      </c>
      <c r="NIX79" s="9">
        <v>8</v>
      </c>
      <c r="NIY79" s="9">
        <v>8</v>
      </c>
      <c r="NIZ79" s="9">
        <v>8</v>
      </c>
      <c r="NJA79" s="9">
        <v>8</v>
      </c>
      <c r="NJB79" s="9">
        <v>8</v>
      </c>
      <c r="NJC79" s="9">
        <v>8</v>
      </c>
      <c r="NJD79" s="9">
        <v>8</v>
      </c>
      <c r="NJE79" s="9">
        <v>8</v>
      </c>
      <c r="NJF79" s="9">
        <v>8</v>
      </c>
      <c r="NJG79" s="9">
        <v>8</v>
      </c>
      <c r="NJH79" s="9">
        <v>8</v>
      </c>
      <c r="NJI79" s="9">
        <v>8</v>
      </c>
      <c r="NJJ79" s="9">
        <v>8</v>
      </c>
      <c r="NJK79" s="9">
        <v>8</v>
      </c>
      <c r="NJL79" s="9">
        <v>8</v>
      </c>
      <c r="NJM79" s="9">
        <v>8</v>
      </c>
      <c r="NJN79" s="9">
        <v>8</v>
      </c>
      <c r="NJO79" s="9">
        <v>8</v>
      </c>
      <c r="NJP79" s="9">
        <v>8</v>
      </c>
      <c r="NJQ79" s="9">
        <v>8</v>
      </c>
      <c r="NJR79" s="9">
        <v>8</v>
      </c>
      <c r="NJS79" s="9">
        <v>8</v>
      </c>
      <c r="NJT79" s="9">
        <v>8</v>
      </c>
      <c r="NJU79" s="9">
        <v>8</v>
      </c>
      <c r="NJV79" s="9">
        <v>8</v>
      </c>
      <c r="NJW79" s="9">
        <v>8</v>
      </c>
      <c r="NJX79" s="9">
        <v>8</v>
      </c>
      <c r="NJY79" s="9">
        <v>8</v>
      </c>
      <c r="NJZ79" s="9">
        <v>8</v>
      </c>
      <c r="NKA79" s="9">
        <v>8</v>
      </c>
      <c r="NKB79" s="9">
        <v>8</v>
      </c>
      <c r="NKC79" s="9">
        <v>8</v>
      </c>
      <c r="NKD79" s="9">
        <v>8</v>
      </c>
      <c r="NKE79" s="9">
        <v>8</v>
      </c>
      <c r="NKF79" s="9">
        <v>8</v>
      </c>
      <c r="NKG79" s="9">
        <v>8</v>
      </c>
      <c r="NKH79" s="9">
        <v>8</v>
      </c>
      <c r="NKI79" s="9">
        <v>8</v>
      </c>
      <c r="NKJ79" s="9">
        <v>8</v>
      </c>
      <c r="NKK79" s="9">
        <v>8</v>
      </c>
      <c r="NKL79" s="9">
        <v>8</v>
      </c>
      <c r="NKM79" s="9">
        <v>8</v>
      </c>
      <c r="NKN79" s="9">
        <v>8</v>
      </c>
      <c r="NKO79" s="9">
        <v>8</v>
      </c>
      <c r="NKP79" s="9">
        <v>8</v>
      </c>
      <c r="NKQ79" s="9">
        <v>8</v>
      </c>
      <c r="NKR79" s="9">
        <v>8</v>
      </c>
      <c r="NKS79" s="9">
        <v>8</v>
      </c>
      <c r="NKT79" s="9">
        <v>8</v>
      </c>
      <c r="NKU79" s="9">
        <v>8</v>
      </c>
      <c r="NKV79" s="9">
        <v>8</v>
      </c>
      <c r="NKW79" s="9">
        <v>8</v>
      </c>
      <c r="NKX79" s="9">
        <v>8</v>
      </c>
      <c r="NKY79" s="9">
        <v>8</v>
      </c>
      <c r="NKZ79" s="9">
        <v>8</v>
      </c>
      <c r="NLA79" s="9">
        <v>8</v>
      </c>
      <c r="NLB79" s="9">
        <v>8</v>
      </c>
      <c r="NLC79" s="9">
        <v>8</v>
      </c>
      <c r="NLD79" s="9">
        <v>8</v>
      </c>
      <c r="NLE79" s="9">
        <v>8</v>
      </c>
      <c r="NLF79" s="9">
        <v>8</v>
      </c>
      <c r="NLG79" s="9">
        <v>8</v>
      </c>
      <c r="NLH79" s="9">
        <v>8</v>
      </c>
      <c r="NLI79" s="9">
        <v>8</v>
      </c>
      <c r="NLJ79" s="9">
        <v>8</v>
      </c>
      <c r="NLK79" s="9">
        <v>8</v>
      </c>
      <c r="NLL79" s="9">
        <v>8</v>
      </c>
      <c r="NLM79" s="9">
        <v>8</v>
      </c>
      <c r="NLN79" s="9">
        <v>8</v>
      </c>
      <c r="NLO79" s="9">
        <v>8</v>
      </c>
      <c r="NLP79" s="9">
        <v>8</v>
      </c>
      <c r="NLQ79" s="9">
        <v>8</v>
      </c>
      <c r="NLR79" s="9">
        <v>8</v>
      </c>
      <c r="NLS79" s="9">
        <v>8</v>
      </c>
      <c r="NLT79" s="9">
        <v>8</v>
      </c>
      <c r="NLU79" s="9">
        <v>8</v>
      </c>
      <c r="NLV79" s="9">
        <v>8</v>
      </c>
      <c r="NLW79" s="9">
        <v>8</v>
      </c>
      <c r="NLX79" s="9">
        <v>8</v>
      </c>
      <c r="NLY79" s="9">
        <v>8</v>
      </c>
      <c r="NLZ79" s="9">
        <v>8</v>
      </c>
      <c r="NMA79" s="9">
        <v>8</v>
      </c>
      <c r="NMB79" s="9">
        <v>8</v>
      </c>
      <c r="NMC79" s="9">
        <v>8</v>
      </c>
      <c r="NMD79" s="9">
        <v>8</v>
      </c>
      <c r="NME79" s="9">
        <v>8</v>
      </c>
      <c r="NMF79" s="9">
        <v>8</v>
      </c>
      <c r="NMG79" s="9">
        <v>8</v>
      </c>
      <c r="NMH79" s="9">
        <v>8</v>
      </c>
      <c r="NMI79" s="9">
        <v>8</v>
      </c>
      <c r="NMJ79" s="9">
        <v>8</v>
      </c>
      <c r="NMK79" s="9">
        <v>8</v>
      </c>
      <c r="NML79" s="9">
        <v>8</v>
      </c>
      <c r="NMM79" s="9">
        <v>8</v>
      </c>
      <c r="NMN79" s="9">
        <v>8</v>
      </c>
      <c r="NMO79" s="9">
        <v>8</v>
      </c>
      <c r="NMP79" s="9">
        <v>8</v>
      </c>
      <c r="NMQ79" s="9">
        <v>8</v>
      </c>
      <c r="NMR79" s="9">
        <v>8</v>
      </c>
      <c r="NMS79" s="9">
        <v>8</v>
      </c>
      <c r="NMT79" s="9">
        <v>8</v>
      </c>
      <c r="NMU79" s="9">
        <v>8</v>
      </c>
      <c r="NMV79" s="9">
        <v>8</v>
      </c>
      <c r="NMW79" s="9">
        <v>8</v>
      </c>
      <c r="NMX79" s="9">
        <v>8</v>
      </c>
      <c r="NMY79" s="9">
        <v>8</v>
      </c>
      <c r="NMZ79" s="9">
        <v>8</v>
      </c>
      <c r="NNA79" s="9">
        <v>8</v>
      </c>
      <c r="NNB79" s="9">
        <v>8</v>
      </c>
      <c r="NNC79" s="9">
        <v>8</v>
      </c>
      <c r="NND79" s="9">
        <v>8</v>
      </c>
      <c r="NNE79" s="9">
        <v>8</v>
      </c>
      <c r="NNF79" s="9">
        <v>8</v>
      </c>
      <c r="NNG79" s="9">
        <v>8</v>
      </c>
      <c r="NNH79" s="9">
        <v>8</v>
      </c>
      <c r="NNI79" s="9">
        <v>8</v>
      </c>
      <c r="NNJ79" s="9">
        <v>8</v>
      </c>
      <c r="NNK79" s="9">
        <v>8</v>
      </c>
      <c r="NNL79" s="9">
        <v>8</v>
      </c>
      <c r="NNM79" s="9">
        <v>8</v>
      </c>
      <c r="NNN79" s="9">
        <v>8</v>
      </c>
      <c r="NNO79" s="9">
        <v>8</v>
      </c>
      <c r="NNP79" s="9">
        <v>8</v>
      </c>
      <c r="NNQ79" s="9">
        <v>8</v>
      </c>
      <c r="NNR79" s="9">
        <v>8</v>
      </c>
      <c r="NNS79" s="9">
        <v>8</v>
      </c>
      <c r="NNT79" s="9">
        <v>8</v>
      </c>
      <c r="NNU79" s="9">
        <v>8</v>
      </c>
      <c r="NNV79" s="9">
        <v>8</v>
      </c>
      <c r="NNW79" s="9">
        <v>8</v>
      </c>
      <c r="NNX79" s="9">
        <v>8</v>
      </c>
      <c r="NNY79" s="9">
        <v>8</v>
      </c>
      <c r="NNZ79" s="9">
        <v>8</v>
      </c>
      <c r="NOA79" s="9">
        <v>8</v>
      </c>
      <c r="NOB79" s="9">
        <v>8</v>
      </c>
      <c r="NOC79" s="9">
        <v>8</v>
      </c>
      <c r="NOD79" s="9">
        <v>8</v>
      </c>
      <c r="NOE79" s="9">
        <v>8</v>
      </c>
      <c r="NOF79" s="9">
        <v>8</v>
      </c>
      <c r="NOG79" s="9">
        <v>8</v>
      </c>
      <c r="NOH79" s="9">
        <v>8</v>
      </c>
      <c r="NOI79" s="9">
        <v>8</v>
      </c>
      <c r="NOJ79" s="9">
        <v>8</v>
      </c>
      <c r="NOK79" s="9">
        <v>8</v>
      </c>
      <c r="NOL79" s="9">
        <v>8</v>
      </c>
      <c r="NOM79" s="9">
        <v>8</v>
      </c>
      <c r="NON79" s="9">
        <v>8</v>
      </c>
      <c r="NOO79" s="9">
        <v>8</v>
      </c>
      <c r="NOP79" s="9">
        <v>8</v>
      </c>
      <c r="NOQ79" s="9">
        <v>8</v>
      </c>
      <c r="NOR79" s="9">
        <v>8</v>
      </c>
      <c r="NOS79" s="9">
        <v>8</v>
      </c>
      <c r="NOT79" s="9">
        <v>8</v>
      </c>
      <c r="NOU79" s="9">
        <v>8</v>
      </c>
      <c r="NOV79" s="9">
        <v>8</v>
      </c>
      <c r="NOW79" s="9">
        <v>8</v>
      </c>
      <c r="NOX79" s="9">
        <v>8</v>
      </c>
      <c r="NOY79" s="9">
        <v>8</v>
      </c>
      <c r="NOZ79" s="9">
        <v>8</v>
      </c>
      <c r="NPA79" s="9">
        <v>8</v>
      </c>
      <c r="NPB79" s="9">
        <v>8</v>
      </c>
      <c r="NPC79" s="9">
        <v>8</v>
      </c>
      <c r="NPD79" s="9">
        <v>8</v>
      </c>
      <c r="NPE79" s="9">
        <v>8</v>
      </c>
      <c r="NPF79" s="9">
        <v>8</v>
      </c>
      <c r="NPG79" s="9">
        <v>8</v>
      </c>
      <c r="NPH79" s="9">
        <v>8</v>
      </c>
      <c r="NPI79" s="9">
        <v>8</v>
      </c>
      <c r="NPJ79" s="9">
        <v>8</v>
      </c>
      <c r="NPK79" s="9">
        <v>8</v>
      </c>
      <c r="NPL79" s="9">
        <v>8</v>
      </c>
      <c r="NPM79" s="9">
        <v>8</v>
      </c>
      <c r="NPN79" s="9">
        <v>8</v>
      </c>
      <c r="NPO79" s="9">
        <v>8</v>
      </c>
      <c r="NPP79" s="9">
        <v>8</v>
      </c>
      <c r="NPQ79" s="9">
        <v>8</v>
      </c>
      <c r="NPR79" s="9">
        <v>8</v>
      </c>
      <c r="NPS79" s="9">
        <v>8</v>
      </c>
      <c r="NPT79" s="9">
        <v>8</v>
      </c>
      <c r="NPU79" s="9">
        <v>8</v>
      </c>
      <c r="NPV79" s="9">
        <v>8</v>
      </c>
      <c r="NPW79" s="9">
        <v>8</v>
      </c>
      <c r="NPX79" s="9">
        <v>8</v>
      </c>
      <c r="NPY79" s="9">
        <v>8</v>
      </c>
      <c r="NPZ79" s="9">
        <v>8</v>
      </c>
      <c r="NQA79" s="9">
        <v>8</v>
      </c>
      <c r="NQB79" s="9">
        <v>8</v>
      </c>
      <c r="NQC79" s="9">
        <v>8</v>
      </c>
      <c r="NQD79" s="9">
        <v>8</v>
      </c>
      <c r="NQE79" s="9">
        <v>8</v>
      </c>
      <c r="NQF79" s="9">
        <v>8</v>
      </c>
      <c r="NQG79" s="9">
        <v>8</v>
      </c>
      <c r="NQH79" s="9">
        <v>8</v>
      </c>
      <c r="NQI79" s="9">
        <v>8</v>
      </c>
      <c r="NQJ79" s="9">
        <v>8</v>
      </c>
      <c r="NQK79" s="9">
        <v>8</v>
      </c>
      <c r="NQL79" s="9">
        <v>8</v>
      </c>
      <c r="NQM79" s="9">
        <v>8</v>
      </c>
      <c r="NQN79" s="9">
        <v>8</v>
      </c>
      <c r="NQO79" s="9">
        <v>8</v>
      </c>
      <c r="NQP79" s="9">
        <v>8</v>
      </c>
      <c r="NQQ79" s="9">
        <v>8</v>
      </c>
      <c r="NQR79" s="9">
        <v>8</v>
      </c>
      <c r="NQS79" s="9">
        <v>8</v>
      </c>
      <c r="NQT79" s="9">
        <v>8</v>
      </c>
      <c r="NQU79" s="9">
        <v>8</v>
      </c>
      <c r="NQV79" s="9">
        <v>8</v>
      </c>
      <c r="NQW79" s="9">
        <v>8</v>
      </c>
      <c r="NQX79" s="9">
        <v>8</v>
      </c>
      <c r="NQY79" s="9">
        <v>8</v>
      </c>
      <c r="NQZ79" s="9">
        <v>8</v>
      </c>
      <c r="NRA79" s="9">
        <v>8</v>
      </c>
      <c r="NRB79" s="9">
        <v>8</v>
      </c>
      <c r="NRC79" s="9">
        <v>8</v>
      </c>
      <c r="NRD79" s="9">
        <v>8</v>
      </c>
      <c r="NRE79" s="9">
        <v>8</v>
      </c>
      <c r="NRF79" s="9">
        <v>8</v>
      </c>
      <c r="NRG79" s="9">
        <v>8</v>
      </c>
      <c r="NRH79" s="9">
        <v>8</v>
      </c>
      <c r="NRI79" s="9">
        <v>8</v>
      </c>
      <c r="NRJ79" s="9">
        <v>8</v>
      </c>
      <c r="NRK79" s="9">
        <v>8</v>
      </c>
      <c r="NRL79" s="9">
        <v>8</v>
      </c>
      <c r="NRM79" s="9">
        <v>8</v>
      </c>
      <c r="NRN79" s="9">
        <v>8</v>
      </c>
      <c r="NRO79" s="9">
        <v>8</v>
      </c>
      <c r="NRP79" s="9">
        <v>8</v>
      </c>
      <c r="NRQ79" s="9">
        <v>8</v>
      </c>
      <c r="NRR79" s="9">
        <v>8</v>
      </c>
      <c r="NRS79" s="9">
        <v>8</v>
      </c>
      <c r="NRT79" s="9">
        <v>8</v>
      </c>
      <c r="NRU79" s="9">
        <v>8</v>
      </c>
      <c r="NRV79" s="9">
        <v>8</v>
      </c>
      <c r="NRW79" s="9">
        <v>8</v>
      </c>
      <c r="NRX79" s="9">
        <v>8</v>
      </c>
      <c r="NRY79" s="9">
        <v>8</v>
      </c>
      <c r="NRZ79" s="9">
        <v>8</v>
      </c>
      <c r="NSA79" s="9">
        <v>8</v>
      </c>
      <c r="NSB79" s="9">
        <v>8</v>
      </c>
      <c r="NSC79" s="9">
        <v>8</v>
      </c>
      <c r="NSD79" s="9">
        <v>8</v>
      </c>
      <c r="NSE79" s="9">
        <v>8</v>
      </c>
      <c r="NSF79" s="9">
        <v>8</v>
      </c>
      <c r="NSG79" s="9">
        <v>8</v>
      </c>
      <c r="NSH79" s="9">
        <v>8</v>
      </c>
      <c r="NSI79" s="9">
        <v>8</v>
      </c>
      <c r="NSJ79" s="9">
        <v>8</v>
      </c>
      <c r="NSK79" s="9">
        <v>8</v>
      </c>
      <c r="NSL79" s="9">
        <v>8</v>
      </c>
      <c r="NSM79" s="9">
        <v>8</v>
      </c>
      <c r="NSN79" s="9">
        <v>8</v>
      </c>
      <c r="NSO79" s="9">
        <v>8</v>
      </c>
      <c r="NSP79" s="9">
        <v>8</v>
      </c>
      <c r="NSQ79" s="9">
        <v>8</v>
      </c>
      <c r="NSR79" s="9">
        <v>8</v>
      </c>
      <c r="NSS79" s="9">
        <v>8</v>
      </c>
      <c r="NST79" s="9">
        <v>8</v>
      </c>
      <c r="NSU79" s="9">
        <v>8</v>
      </c>
      <c r="NSV79" s="9">
        <v>8</v>
      </c>
      <c r="NSW79" s="9">
        <v>8</v>
      </c>
      <c r="NSX79" s="9">
        <v>8</v>
      </c>
      <c r="NSY79" s="9">
        <v>8</v>
      </c>
      <c r="NSZ79" s="9">
        <v>8</v>
      </c>
      <c r="NTA79" s="9">
        <v>8</v>
      </c>
      <c r="NTB79" s="9">
        <v>8</v>
      </c>
      <c r="NTC79" s="9">
        <v>8</v>
      </c>
      <c r="NTD79" s="9">
        <v>8</v>
      </c>
      <c r="NTE79" s="9">
        <v>8</v>
      </c>
      <c r="NTF79" s="9">
        <v>8</v>
      </c>
      <c r="NTG79" s="9">
        <v>8</v>
      </c>
      <c r="NTH79" s="9">
        <v>8</v>
      </c>
      <c r="NTI79" s="9">
        <v>8</v>
      </c>
      <c r="NTJ79" s="9">
        <v>8</v>
      </c>
      <c r="NTK79" s="9">
        <v>8</v>
      </c>
      <c r="NTL79" s="9">
        <v>8</v>
      </c>
      <c r="NTM79" s="9">
        <v>8</v>
      </c>
      <c r="NTN79" s="9">
        <v>8</v>
      </c>
      <c r="NTO79" s="9">
        <v>8</v>
      </c>
      <c r="NTP79" s="9">
        <v>8</v>
      </c>
      <c r="NTQ79" s="9">
        <v>8</v>
      </c>
      <c r="NTR79" s="9">
        <v>8</v>
      </c>
      <c r="NTS79" s="9">
        <v>8</v>
      </c>
      <c r="NTT79" s="9">
        <v>8</v>
      </c>
      <c r="NTU79" s="9">
        <v>8</v>
      </c>
      <c r="NTV79" s="9">
        <v>8</v>
      </c>
      <c r="NTW79" s="9">
        <v>8</v>
      </c>
      <c r="NTX79" s="9">
        <v>8</v>
      </c>
      <c r="NTY79" s="9">
        <v>8</v>
      </c>
      <c r="NTZ79" s="9">
        <v>8</v>
      </c>
      <c r="NUA79" s="9">
        <v>8</v>
      </c>
      <c r="NUB79" s="9">
        <v>8</v>
      </c>
      <c r="NUC79" s="9">
        <v>8</v>
      </c>
      <c r="NUD79" s="9">
        <v>8</v>
      </c>
      <c r="NUE79" s="9">
        <v>8</v>
      </c>
      <c r="NUF79" s="9">
        <v>8</v>
      </c>
      <c r="NUG79" s="9">
        <v>8</v>
      </c>
      <c r="NUH79" s="9">
        <v>8</v>
      </c>
      <c r="NUI79" s="9">
        <v>8</v>
      </c>
      <c r="NUJ79" s="9">
        <v>8</v>
      </c>
      <c r="NUK79" s="9">
        <v>8</v>
      </c>
      <c r="NUL79" s="9">
        <v>8</v>
      </c>
      <c r="NUM79" s="9">
        <v>8</v>
      </c>
      <c r="NUN79" s="9">
        <v>8</v>
      </c>
      <c r="NUO79" s="9">
        <v>8</v>
      </c>
      <c r="NUP79" s="9">
        <v>8</v>
      </c>
      <c r="NUQ79" s="9">
        <v>8</v>
      </c>
      <c r="NUR79" s="9">
        <v>8</v>
      </c>
      <c r="NUS79" s="9">
        <v>8</v>
      </c>
      <c r="NUT79" s="9">
        <v>8</v>
      </c>
      <c r="NUU79" s="9">
        <v>8</v>
      </c>
      <c r="NUV79" s="9">
        <v>8</v>
      </c>
      <c r="NUW79" s="9">
        <v>8</v>
      </c>
      <c r="NUX79" s="9">
        <v>8</v>
      </c>
      <c r="NUY79" s="9">
        <v>8</v>
      </c>
      <c r="NUZ79" s="9">
        <v>8</v>
      </c>
      <c r="NVA79" s="9">
        <v>8</v>
      </c>
      <c r="NVB79" s="9">
        <v>8</v>
      </c>
      <c r="NVC79" s="9">
        <v>8</v>
      </c>
      <c r="NVD79" s="9">
        <v>8</v>
      </c>
      <c r="NVE79" s="9">
        <v>8</v>
      </c>
      <c r="NVF79" s="9">
        <v>8</v>
      </c>
      <c r="NVG79" s="9">
        <v>8</v>
      </c>
      <c r="NVH79" s="9">
        <v>8</v>
      </c>
      <c r="NVI79" s="9">
        <v>8</v>
      </c>
      <c r="NVJ79" s="9">
        <v>8</v>
      </c>
      <c r="NVK79" s="9">
        <v>8</v>
      </c>
      <c r="NVL79" s="9">
        <v>8</v>
      </c>
      <c r="NVM79" s="9">
        <v>8</v>
      </c>
      <c r="NVN79" s="9">
        <v>8</v>
      </c>
      <c r="NVO79" s="9">
        <v>8</v>
      </c>
      <c r="NVP79" s="9">
        <v>8</v>
      </c>
      <c r="NVQ79" s="9">
        <v>8</v>
      </c>
      <c r="NVR79" s="9">
        <v>8</v>
      </c>
      <c r="NVS79" s="9">
        <v>8</v>
      </c>
      <c r="NVT79" s="9">
        <v>8</v>
      </c>
      <c r="NVU79" s="9">
        <v>8</v>
      </c>
      <c r="NVV79" s="9">
        <v>8</v>
      </c>
      <c r="NVW79" s="9">
        <v>8</v>
      </c>
      <c r="NVX79" s="9">
        <v>8</v>
      </c>
      <c r="NVY79" s="9">
        <v>8</v>
      </c>
      <c r="NVZ79" s="9">
        <v>8</v>
      </c>
      <c r="NWA79" s="9">
        <v>8</v>
      </c>
      <c r="NWB79" s="9">
        <v>8</v>
      </c>
      <c r="NWC79" s="9">
        <v>8</v>
      </c>
      <c r="NWD79" s="9">
        <v>8</v>
      </c>
      <c r="NWE79" s="9">
        <v>8</v>
      </c>
      <c r="NWF79" s="9">
        <v>8</v>
      </c>
      <c r="NWG79" s="9">
        <v>8</v>
      </c>
      <c r="NWH79" s="9">
        <v>8</v>
      </c>
      <c r="NWI79" s="9">
        <v>8</v>
      </c>
      <c r="NWJ79" s="9">
        <v>8</v>
      </c>
      <c r="NWK79" s="9">
        <v>8</v>
      </c>
      <c r="NWL79" s="9">
        <v>8</v>
      </c>
      <c r="NWM79" s="9">
        <v>8</v>
      </c>
      <c r="NWN79" s="9">
        <v>8</v>
      </c>
      <c r="NWO79" s="9">
        <v>8</v>
      </c>
      <c r="NWP79" s="9">
        <v>8</v>
      </c>
      <c r="NWQ79" s="9">
        <v>8</v>
      </c>
      <c r="NWR79" s="9">
        <v>8</v>
      </c>
      <c r="NWS79" s="9">
        <v>8</v>
      </c>
      <c r="NWT79" s="9">
        <v>8</v>
      </c>
      <c r="NWU79" s="9">
        <v>8</v>
      </c>
      <c r="NWV79" s="9">
        <v>8</v>
      </c>
      <c r="NWW79" s="9">
        <v>8</v>
      </c>
      <c r="NWX79" s="9">
        <v>8</v>
      </c>
      <c r="NWY79" s="9">
        <v>8</v>
      </c>
      <c r="NWZ79" s="9">
        <v>8</v>
      </c>
      <c r="NXA79" s="9">
        <v>8</v>
      </c>
      <c r="NXB79" s="9">
        <v>8</v>
      </c>
      <c r="NXC79" s="9">
        <v>8</v>
      </c>
      <c r="NXD79" s="9">
        <v>8</v>
      </c>
      <c r="NXE79" s="9">
        <v>8</v>
      </c>
      <c r="NXF79" s="9">
        <v>8</v>
      </c>
      <c r="NXG79" s="9">
        <v>8</v>
      </c>
      <c r="NXH79" s="9">
        <v>8</v>
      </c>
      <c r="NXI79" s="9">
        <v>8</v>
      </c>
      <c r="NXJ79" s="9">
        <v>8</v>
      </c>
      <c r="NXK79" s="9">
        <v>8</v>
      </c>
      <c r="NXL79" s="9">
        <v>8</v>
      </c>
      <c r="NXM79" s="9">
        <v>8</v>
      </c>
      <c r="NXN79" s="9">
        <v>8</v>
      </c>
      <c r="NXO79" s="9">
        <v>8</v>
      </c>
      <c r="NXP79" s="9">
        <v>8</v>
      </c>
      <c r="NXQ79" s="9">
        <v>8</v>
      </c>
      <c r="NXR79" s="9">
        <v>8</v>
      </c>
      <c r="NXS79" s="9">
        <v>8</v>
      </c>
      <c r="NXT79" s="9">
        <v>8</v>
      </c>
      <c r="NXU79" s="9">
        <v>8</v>
      </c>
      <c r="NXV79" s="9">
        <v>8</v>
      </c>
      <c r="NXW79" s="9">
        <v>8</v>
      </c>
      <c r="NXX79" s="9">
        <v>8</v>
      </c>
      <c r="NXY79" s="9">
        <v>8</v>
      </c>
      <c r="NXZ79" s="9">
        <v>8</v>
      </c>
      <c r="NYA79" s="9">
        <v>8</v>
      </c>
      <c r="NYB79" s="9">
        <v>8</v>
      </c>
      <c r="NYC79" s="9">
        <v>8</v>
      </c>
      <c r="NYD79" s="9">
        <v>8</v>
      </c>
      <c r="NYE79" s="9">
        <v>8</v>
      </c>
      <c r="NYF79" s="9">
        <v>8</v>
      </c>
      <c r="NYG79" s="9">
        <v>8</v>
      </c>
      <c r="NYH79" s="9">
        <v>8</v>
      </c>
      <c r="NYI79" s="9">
        <v>8</v>
      </c>
      <c r="NYJ79" s="9">
        <v>8</v>
      </c>
      <c r="NYK79" s="9">
        <v>8</v>
      </c>
      <c r="NYL79" s="9">
        <v>8</v>
      </c>
      <c r="NYM79" s="9">
        <v>8</v>
      </c>
      <c r="NYN79" s="9">
        <v>8</v>
      </c>
      <c r="NYO79" s="9">
        <v>8</v>
      </c>
      <c r="NYP79" s="9">
        <v>8</v>
      </c>
      <c r="NYQ79" s="9">
        <v>8</v>
      </c>
      <c r="NYR79" s="9">
        <v>8</v>
      </c>
      <c r="NYS79" s="9">
        <v>8</v>
      </c>
      <c r="NYT79" s="9">
        <v>8</v>
      </c>
      <c r="NYU79" s="9">
        <v>8</v>
      </c>
      <c r="NYV79" s="9">
        <v>8</v>
      </c>
      <c r="NYW79" s="9">
        <v>8</v>
      </c>
      <c r="NYX79" s="9">
        <v>8</v>
      </c>
      <c r="NYY79" s="9">
        <v>8</v>
      </c>
      <c r="NYZ79" s="9">
        <v>8</v>
      </c>
      <c r="NZA79" s="9">
        <v>8</v>
      </c>
      <c r="NZB79" s="9">
        <v>8</v>
      </c>
      <c r="NZC79" s="9">
        <v>8</v>
      </c>
      <c r="NZD79" s="9">
        <v>8</v>
      </c>
      <c r="NZE79" s="9">
        <v>8</v>
      </c>
      <c r="NZF79" s="9">
        <v>8</v>
      </c>
      <c r="NZG79" s="9">
        <v>8</v>
      </c>
      <c r="NZH79" s="9">
        <v>8</v>
      </c>
      <c r="NZI79" s="9">
        <v>8</v>
      </c>
      <c r="NZJ79" s="9">
        <v>8</v>
      </c>
      <c r="NZK79" s="9">
        <v>8</v>
      </c>
      <c r="NZL79" s="9">
        <v>8</v>
      </c>
      <c r="NZM79" s="9">
        <v>8</v>
      </c>
      <c r="NZN79" s="9">
        <v>8</v>
      </c>
      <c r="NZO79" s="9">
        <v>8</v>
      </c>
      <c r="NZP79" s="9">
        <v>8</v>
      </c>
      <c r="NZQ79" s="9">
        <v>8</v>
      </c>
      <c r="NZR79" s="9">
        <v>8</v>
      </c>
      <c r="NZS79" s="9">
        <v>8</v>
      </c>
      <c r="NZT79" s="9">
        <v>8</v>
      </c>
      <c r="NZU79" s="9">
        <v>8</v>
      </c>
      <c r="NZV79" s="9">
        <v>8</v>
      </c>
      <c r="NZW79" s="9">
        <v>8</v>
      </c>
      <c r="NZX79" s="9">
        <v>8</v>
      </c>
      <c r="NZY79" s="9">
        <v>8</v>
      </c>
      <c r="NZZ79" s="9">
        <v>8</v>
      </c>
      <c r="OAA79" s="9">
        <v>8</v>
      </c>
      <c r="OAB79" s="9">
        <v>8</v>
      </c>
      <c r="OAC79" s="9">
        <v>8</v>
      </c>
      <c r="OAD79" s="9">
        <v>8</v>
      </c>
      <c r="OAE79" s="9">
        <v>8</v>
      </c>
      <c r="OAF79" s="9">
        <v>8</v>
      </c>
      <c r="OAG79" s="9">
        <v>8</v>
      </c>
      <c r="OAH79" s="9">
        <v>8</v>
      </c>
      <c r="OAI79" s="9">
        <v>8</v>
      </c>
      <c r="OAJ79" s="9">
        <v>8</v>
      </c>
      <c r="OAK79" s="9">
        <v>8</v>
      </c>
      <c r="OAL79" s="9">
        <v>8</v>
      </c>
      <c r="OAM79" s="9">
        <v>8</v>
      </c>
      <c r="OAN79" s="9">
        <v>8</v>
      </c>
      <c r="OAO79" s="9">
        <v>8</v>
      </c>
      <c r="OAP79" s="9">
        <v>8</v>
      </c>
      <c r="OAQ79" s="9">
        <v>8</v>
      </c>
      <c r="OAR79" s="9">
        <v>8</v>
      </c>
      <c r="OAS79" s="9">
        <v>8</v>
      </c>
      <c r="OAT79" s="9">
        <v>8</v>
      </c>
      <c r="OAU79" s="9">
        <v>8</v>
      </c>
      <c r="OAV79" s="9">
        <v>8</v>
      </c>
      <c r="OAW79" s="9">
        <v>8</v>
      </c>
      <c r="OAX79" s="9">
        <v>8</v>
      </c>
      <c r="OAY79" s="9">
        <v>8</v>
      </c>
      <c r="OAZ79" s="9">
        <v>8</v>
      </c>
      <c r="OBA79" s="9">
        <v>8</v>
      </c>
      <c r="OBB79" s="9">
        <v>8</v>
      </c>
      <c r="OBC79" s="9">
        <v>8</v>
      </c>
      <c r="OBD79" s="9">
        <v>8</v>
      </c>
      <c r="OBE79" s="9">
        <v>8</v>
      </c>
      <c r="OBF79" s="9">
        <v>8</v>
      </c>
      <c r="OBG79" s="9">
        <v>8</v>
      </c>
      <c r="OBH79" s="9">
        <v>8</v>
      </c>
      <c r="OBI79" s="9">
        <v>8</v>
      </c>
      <c r="OBJ79" s="9">
        <v>8</v>
      </c>
      <c r="OBK79" s="9">
        <v>8</v>
      </c>
      <c r="OBL79" s="9">
        <v>8</v>
      </c>
      <c r="OBM79" s="9">
        <v>8</v>
      </c>
      <c r="OBN79" s="9">
        <v>8</v>
      </c>
      <c r="OBO79" s="9">
        <v>8</v>
      </c>
      <c r="OBP79" s="9">
        <v>8</v>
      </c>
      <c r="OBQ79" s="9">
        <v>8</v>
      </c>
      <c r="OBR79" s="9">
        <v>8</v>
      </c>
      <c r="OBS79" s="9">
        <v>8</v>
      </c>
      <c r="OBT79" s="9">
        <v>8</v>
      </c>
      <c r="OBU79" s="9">
        <v>8</v>
      </c>
      <c r="OBV79" s="9">
        <v>8</v>
      </c>
      <c r="OBW79" s="9">
        <v>8</v>
      </c>
      <c r="OBX79" s="9">
        <v>8</v>
      </c>
      <c r="OBY79" s="9">
        <v>8</v>
      </c>
      <c r="OBZ79" s="9">
        <v>8</v>
      </c>
      <c r="OCA79" s="9">
        <v>8</v>
      </c>
      <c r="OCB79" s="9">
        <v>8</v>
      </c>
      <c r="OCC79" s="9">
        <v>8</v>
      </c>
      <c r="OCD79" s="9">
        <v>8</v>
      </c>
      <c r="OCE79" s="9">
        <v>8</v>
      </c>
      <c r="OCF79" s="9">
        <v>8</v>
      </c>
      <c r="OCG79" s="9">
        <v>8</v>
      </c>
      <c r="OCH79" s="9">
        <v>8</v>
      </c>
      <c r="OCI79" s="9">
        <v>8</v>
      </c>
      <c r="OCJ79" s="9">
        <v>8</v>
      </c>
      <c r="OCK79" s="9">
        <v>8</v>
      </c>
      <c r="OCL79" s="9">
        <v>8</v>
      </c>
      <c r="OCM79" s="9">
        <v>8</v>
      </c>
      <c r="OCN79" s="9">
        <v>8</v>
      </c>
      <c r="OCO79" s="9">
        <v>8</v>
      </c>
      <c r="OCP79" s="9">
        <v>8</v>
      </c>
      <c r="OCQ79" s="9">
        <v>8</v>
      </c>
      <c r="OCR79" s="9">
        <v>8</v>
      </c>
      <c r="OCS79" s="9">
        <v>8</v>
      </c>
      <c r="OCT79" s="9">
        <v>8</v>
      </c>
      <c r="OCU79" s="9">
        <v>8</v>
      </c>
      <c r="OCV79" s="9">
        <v>8</v>
      </c>
      <c r="OCW79" s="9">
        <v>8</v>
      </c>
      <c r="OCX79" s="9">
        <v>8</v>
      </c>
      <c r="OCY79" s="9">
        <v>8</v>
      </c>
      <c r="OCZ79" s="9">
        <v>8</v>
      </c>
      <c r="ODA79" s="9">
        <v>8</v>
      </c>
      <c r="ODB79" s="9">
        <v>8</v>
      </c>
      <c r="ODC79" s="9">
        <v>8</v>
      </c>
      <c r="ODD79" s="9">
        <v>8</v>
      </c>
      <c r="ODE79" s="9">
        <v>8</v>
      </c>
      <c r="ODF79" s="9">
        <v>8</v>
      </c>
      <c r="ODG79" s="9">
        <v>8</v>
      </c>
      <c r="ODH79" s="9">
        <v>8</v>
      </c>
      <c r="ODI79" s="9">
        <v>8</v>
      </c>
      <c r="ODJ79" s="9">
        <v>8</v>
      </c>
      <c r="ODK79" s="9">
        <v>8</v>
      </c>
      <c r="ODL79" s="9">
        <v>8</v>
      </c>
      <c r="ODM79" s="9">
        <v>8</v>
      </c>
      <c r="ODN79" s="9">
        <v>8</v>
      </c>
      <c r="ODO79" s="9">
        <v>8</v>
      </c>
      <c r="ODP79" s="9">
        <v>8</v>
      </c>
      <c r="ODQ79" s="9">
        <v>8</v>
      </c>
      <c r="ODR79" s="9">
        <v>8</v>
      </c>
      <c r="ODS79" s="9">
        <v>8</v>
      </c>
      <c r="ODT79" s="9">
        <v>8</v>
      </c>
      <c r="ODU79" s="9">
        <v>8</v>
      </c>
      <c r="ODV79" s="9">
        <v>8</v>
      </c>
      <c r="ODW79" s="9">
        <v>8</v>
      </c>
      <c r="ODX79" s="9">
        <v>8</v>
      </c>
      <c r="ODY79" s="9">
        <v>8</v>
      </c>
      <c r="ODZ79" s="9">
        <v>8</v>
      </c>
      <c r="OEA79" s="9">
        <v>8</v>
      </c>
      <c r="OEB79" s="9">
        <v>8</v>
      </c>
      <c r="OEC79" s="9">
        <v>8</v>
      </c>
      <c r="OED79" s="9">
        <v>8</v>
      </c>
      <c r="OEE79" s="9">
        <v>8</v>
      </c>
      <c r="OEF79" s="9">
        <v>8</v>
      </c>
      <c r="OEG79" s="9">
        <v>8</v>
      </c>
      <c r="OEH79" s="9">
        <v>8</v>
      </c>
      <c r="OEI79" s="9">
        <v>8</v>
      </c>
      <c r="OEJ79" s="9">
        <v>8</v>
      </c>
      <c r="OEK79" s="9">
        <v>8</v>
      </c>
      <c r="OEL79" s="9">
        <v>8</v>
      </c>
      <c r="OEM79" s="9">
        <v>8</v>
      </c>
      <c r="OEN79" s="9">
        <v>8</v>
      </c>
      <c r="OEO79" s="9">
        <v>8</v>
      </c>
      <c r="OEP79" s="9">
        <v>8</v>
      </c>
      <c r="OEQ79" s="9">
        <v>8</v>
      </c>
      <c r="OER79" s="9">
        <v>8</v>
      </c>
      <c r="OES79" s="9">
        <v>8</v>
      </c>
      <c r="OET79" s="9">
        <v>8</v>
      </c>
      <c r="OEU79" s="9">
        <v>8</v>
      </c>
      <c r="OEV79" s="9">
        <v>8</v>
      </c>
      <c r="OEW79" s="9">
        <v>8</v>
      </c>
      <c r="OEX79" s="9">
        <v>8</v>
      </c>
      <c r="OEY79" s="9">
        <v>8</v>
      </c>
      <c r="OEZ79" s="9">
        <v>8</v>
      </c>
      <c r="OFA79" s="9">
        <v>8</v>
      </c>
      <c r="OFB79" s="9">
        <v>8</v>
      </c>
      <c r="OFC79" s="9">
        <v>8</v>
      </c>
      <c r="OFD79" s="9">
        <v>8</v>
      </c>
      <c r="OFE79" s="9">
        <v>8</v>
      </c>
      <c r="OFF79" s="9">
        <v>8</v>
      </c>
      <c r="OFG79" s="9">
        <v>8</v>
      </c>
      <c r="OFH79" s="9">
        <v>8</v>
      </c>
      <c r="OFI79" s="9">
        <v>8</v>
      </c>
      <c r="OFJ79" s="9">
        <v>8</v>
      </c>
      <c r="OFK79" s="9">
        <v>8</v>
      </c>
      <c r="OFL79" s="9">
        <v>8</v>
      </c>
      <c r="OFM79" s="9">
        <v>8</v>
      </c>
      <c r="OFN79" s="9">
        <v>8</v>
      </c>
      <c r="OFO79" s="9">
        <v>8</v>
      </c>
      <c r="OFP79" s="9">
        <v>8</v>
      </c>
      <c r="OFQ79" s="9">
        <v>8</v>
      </c>
      <c r="OFR79" s="9">
        <v>8</v>
      </c>
      <c r="OFS79" s="9">
        <v>8</v>
      </c>
      <c r="OFT79" s="9">
        <v>8</v>
      </c>
      <c r="OFU79" s="9">
        <v>8</v>
      </c>
      <c r="OFV79" s="9">
        <v>8</v>
      </c>
      <c r="OFW79" s="9">
        <v>8</v>
      </c>
      <c r="OFX79" s="9">
        <v>8</v>
      </c>
      <c r="OFY79" s="9">
        <v>8</v>
      </c>
      <c r="OFZ79" s="9">
        <v>8</v>
      </c>
      <c r="OGA79" s="9">
        <v>8</v>
      </c>
      <c r="OGB79" s="9">
        <v>8</v>
      </c>
      <c r="OGC79" s="9">
        <v>8</v>
      </c>
      <c r="OGD79" s="9">
        <v>8</v>
      </c>
      <c r="OGE79" s="9">
        <v>8</v>
      </c>
      <c r="OGF79" s="9">
        <v>8</v>
      </c>
      <c r="OGG79" s="9">
        <v>8</v>
      </c>
      <c r="OGH79" s="9">
        <v>8</v>
      </c>
      <c r="OGI79" s="9">
        <v>8</v>
      </c>
      <c r="OGJ79" s="9">
        <v>8</v>
      </c>
      <c r="OGK79" s="9">
        <v>8</v>
      </c>
      <c r="OGL79" s="9">
        <v>8</v>
      </c>
      <c r="OGM79" s="9">
        <v>8</v>
      </c>
      <c r="OGN79" s="9">
        <v>8</v>
      </c>
      <c r="OGO79" s="9">
        <v>8</v>
      </c>
      <c r="OGP79" s="9">
        <v>8</v>
      </c>
      <c r="OGQ79" s="9">
        <v>8</v>
      </c>
      <c r="OGR79" s="9">
        <v>8</v>
      </c>
      <c r="OGS79" s="9">
        <v>8</v>
      </c>
      <c r="OGT79" s="9">
        <v>8</v>
      </c>
      <c r="OGU79" s="9">
        <v>8</v>
      </c>
      <c r="OGV79" s="9">
        <v>8</v>
      </c>
      <c r="OGW79" s="9">
        <v>8</v>
      </c>
      <c r="OGX79" s="9">
        <v>8</v>
      </c>
      <c r="OGY79" s="9">
        <v>8</v>
      </c>
      <c r="OGZ79" s="9">
        <v>8</v>
      </c>
      <c r="OHA79" s="9">
        <v>8</v>
      </c>
      <c r="OHB79" s="9">
        <v>8</v>
      </c>
      <c r="OHC79" s="9">
        <v>8</v>
      </c>
      <c r="OHD79" s="9">
        <v>8</v>
      </c>
      <c r="OHE79" s="9">
        <v>8</v>
      </c>
      <c r="OHF79" s="9">
        <v>8</v>
      </c>
      <c r="OHG79" s="9">
        <v>8</v>
      </c>
      <c r="OHH79" s="9">
        <v>8</v>
      </c>
      <c r="OHI79" s="9">
        <v>8</v>
      </c>
      <c r="OHJ79" s="9">
        <v>8</v>
      </c>
      <c r="OHK79" s="9">
        <v>8</v>
      </c>
      <c r="OHL79" s="9">
        <v>8</v>
      </c>
      <c r="OHM79" s="9">
        <v>8</v>
      </c>
      <c r="OHN79" s="9">
        <v>8</v>
      </c>
      <c r="OHO79" s="9">
        <v>8</v>
      </c>
      <c r="OHP79" s="9">
        <v>8</v>
      </c>
      <c r="OHQ79" s="9">
        <v>8</v>
      </c>
      <c r="OHR79" s="9">
        <v>8</v>
      </c>
      <c r="OHS79" s="9">
        <v>8</v>
      </c>
      <c r="OHT79" s="9">
        <v>8</v>
      </c>
      <c r="OHU79" s="9">
        <v>8</v>
      </c>
      <c r="OHV79" s="9">
        <v>8</v>
      </c>
      <c r="OHW79" s="9">
        <v>8</v>
      </c>
      <c r="OHX79" s="9">
        <v>8</v>
      </c>
      <c r="OHY79" s="9">
        <v>8</v>
      </c>
      <c r="OHZ79" s="9">
        <v>8</v>
      </c>
      <c r="OIA79" s="9">
        <v>8</v>
      </c>
      <c r="OIB79" s="9">
        <v>8</v>
      </c>
      <c r="OIC79" s="9">
        <v>8</v>
      </c>
      <c r="OID79" s="9">
        <v>8</v>
      </c>
      <c r="OIE79" s="9">
        <v>8</v>
      </c>
      <c r="OIF79" s="9">
        <v>8</v>
      </c>
      <c r="OIG79" s="9">
        <v>8</v>
      </c>
      <c r="OIH79" s="9">
        <v>8</v>
      </c>
      <c r="OII79" s="9">
        <v>8</v>
      </c>
      <c r="OIJ79" s="9">
        <v>8</v>
      </c>
      <c r="OIK79" s="9">
        <v>8</v>
      </c>
      <c r="OIL79" s="9">
        <v>8</v>
      </c>
      <c r="OIM79" s="9">
        <v>8</v>
      </c>
      <c r="OIN79" s="9">
        <v>8</v>
      </c>
      <c r="OIO79" s="9">
        <v>8</v>
      </c>
      <c r="OIP79" s="9">
        <v>8</v>
      </c>
      <c r="OIQ79" s="9">
        <v>8</v>
      </c>
      <c r="OIR79" s="9">
        <v>8</v>
      </c>
      <c r="OIS79" s="9">
        <v>8</v>
      </c>
      <c r="OIT79" s="9">
        <v>8</v>
      </c>
      <c r="OIU79" s="9">
        <v>8</v>
      </c>
      <c r="OIV79" s="9">
        <v>8</v>
      </c>
      <c r="OIW79" s="9">
        <v>8</v>
      </c>
      <c r="OIX79" s="9">
        <v>8</v>
      </c>
      <c r="OIY79" s="9">
        <v>8</v>
      </c>
      <c r="OIZ79" s="9">
        <v>8</v>
      </c>
      <c r="OJA79" s="9">
        <v>8</v>
      </c>
      <c r="OJB79" s="9">
        <v>8</v>
      </c>
      <c r="OJC79" s="9">
        <v>8</v>
      </c>
      <c r="OJD79" s="9">
        <v>8</v>
      </c>
      <c r="OJE79" s="9">
        <v>8</v>
      </c>
      <c r="OJF79" s="9">
        <v>8</v>
      </c>
      <c r="OJG79" s="9">
        <v>8</v>
      </c>
      <c r="OJH79" s="9">
        <v>8</v>
      </c>
      <c r="OJI79" s="9">
        <v>8</v>
      </c>
      <c r="OJJ79" s="9">
        <v>8</v>
      </c>
      <c r="OJK79" s="9">
        <v>8</v>
      </c>
      <c r="OJL79" s="9">
        <v>8</v>
      </c>
      <c r="OJM79" s="9">
        <v>8</v>
      </c>
      <c r="OJN79" s="9">
        <v>8</v>
      </c>
      <c r="OJO79" s="9">
        <v>8</v>
      </c>
      <c r="OJP79" s="9">
        <v>8</v>
      </c>
      <c r="OJQ79" s="9">
        <v>8</v>
      </c>
      <c r="OJR79" s="9">
        <v>8</v>
      </c>
      <c r="OJS79" s="9">
        <v>8</v>
      </c>
      <c r="OJT79" s="9">
        <v>8</v>
      </c>
      <c r="OJU79" s="9">
        <v>8</v>
      </c>
      <c r="OJV79" s="9">
        <v>8</v>
      </c>
      <c r="OJW79" s="9">
        <v>8</v>
      </c>
      <c r="OJX79" s="9">
        <v>8</v>
      </c>
      <c r="OJY79" s="9">
        <v>8</v>
      </c>
      <c r="OJZ79" s="9">
        <v>8</v>
      </c>
      <c r="OKA79" s="9">
        <v>8</v>
      </c>
      <c r="OKB79" s="9">
        <v>8</v>
      </c>
      <c r="OKC79" s="9">
        <v>8</v>
      </c>
      <c r="OKD79" s="9">
        <v>8</v>
      </c>
      <c r="OKE79" s="9">
        <v>8</v>
      </c>
      <c r="OKF79" s="9">
        <v>8</v>
      </c>
      <c r="OKG79" s="9">
        <v>8</v>
      </c>
      <c r="OKH79" s="9">
        <v>8</v>
      </c>
      <c r="OKI79" s="9">
        <v>8</v>
      </c>
      <c r="OKJ79" s="9">
        <v>8</v>
      </c>
      <c r="OKK79" s="9">
        <v>8</v>
      </c>
      <c r="OKL79" s="9">
        <v>8</v>
      </c>
      <c r="OKM79" s="9">
        <v>8</v>
      </c>
      <c r="OKN79" s="9">
        <v>8</v>
      </c>
      <c r="OKO79" s="9">
        <v>8</v>
      </c>
      <c r="OKP79" s="9">
        <v>8</v>
      </c>
      <c r="OKQ79" s="9">
        <v>8</v>
      </c>
      <c r="OKR79" s="9">
        <v>8</v>
      </c>
      <c r="OKS79" s="9">
        <v>8</v>
      </c>
      <c r="OKT79" s="9">
        <v>8</v>
      </c>
      <c r="OKU79" s="9">
        <v>8</v>
      </c>
      <c r="OKV79" s="9">
        <v>8</v>
      </c>
      <c r="OKW79" s="9">
        <v>8</v>
      </c>
      <c r="OKX79" s="9">
        <v>8</v>
      </c>
      <c r="OKY79" s="9">
        <v>8</v>
      </c>
      <c r="OKZ79" s="9">
        <v>8</v>
      </c>
      <c r="OLA79" s="9">
        <v>8</v>
      </c>
      <c r="OLB79" s="9">
        <v>8</v>
      </c>
      <c r="OLC79" s="9">
        <v>8</v>
      </c>
      <c r="OLD79" s="9">
        <v>8</v>
      </c>
      <c r="OLE79" s="9">
        <v>8</v>
      </c>
      <c r="OLF79" s="9">
        <v>8</v>
      </c>
      <c r="OLG79" s="9">
        <v>8</v>
      </c>
      <c r="OLH79" s="9">
        <v>8</v>
      </c>
      <c r="OLI79" s="9">
        <v>8</v>
      </c>
      <c r="OLJ79" s="9">
        <v>8</v>
      </c>
      <c r="OLK79" s="9">
        <v>8</v>
      </c>
      <c r="OLL79" s="9">
        <v>8</v>
      </c>
      <c r="OLM79" s="9">
        <v>8</v>
      </c>
      <c r="OLN79" s="9">
        <v>8</v>
      </c>
      <c r="OLO79" s="9">
        <v>8</v>
      </c>
      <c r="OLP79" s="9">
        <v>8</v>
      </c>
      <c r="OLQ79" s="9">
        <v>8</v>
      </c>
      <c r="OLR79" s="9">
        <v>8</v>
      </c>
      <c r="OLS79" s="9">
        <v>8</v>
      </c>
      <c r="OLT79" s="9">
        <v>8</v>
      </c>
      <c r="OLU79" s="9">
        <v>8</v>
      </c>
      <c r="OLV79" s="9">
        <v>8</v>
      </c>
      <c r="OLW79" s="9">
        <v>8</v>
      </c>
      <c r="OLX79" s="9">
        <v>8</v>
      </c>
      <c r="OLY79" s="9">
        <v>8</v>
      </c>
      <c r="OLZ79" s="9">
        <v>8</v>
      </c>
      <c r="OMA79" s="9">
        <v>8</v>
      </c>
      <c r="OMB79" s="9">
        <v>8</v>
      </c>
      <c r="OMC79" s="9">
        <v>8</v>
      </c>
      <c r="OMD79" s="9">
        <v>8</v>
      </c>
      <c r="OME79" s="9">
        <v>8</v>
      </c>
      <c r="OMF79" s="9">
        <v>8</v>
      </c>
      <c r="OMG79" s="9">
        <v>8</v>
      </c>
      <c r="OMH79" s="9">
        <v>8</v>
      </c>
      <c r="OMI79" s="9">
        <v>8</v>
      </c>
      <c r="OMJ79" s="9">
        <v>8</v>
      </c>
      <c r="OMK79" s="9">
        <v>8</v>
      </c>
      <c r="OML79" s="9">
        <v>8</v>
      </c>
      <c r="OMM79" s="9">
        <v>8</v>
      </c>
      <c r="OMN79" s="9">
        <v>8</v>
      </c>
      <c r="OMO79" s="9">
        <v>8</v>
      </c>
      <c r="OMP79" s="9">
        <v>8</v>
      </c>
      <c r="OMQ79" s="9">
        <v>8</v>
      </c>
      <c r="OMR79" s="9">
        <v>8</v>
      </c>
      <c r="OMS79" s="9">
        <v>8</v>
      </c>
      <c r="OMT79" s="9">
        <v>8</v>
      </c>
      <c r="OMU79" s="9">
        <v>8</v>
      </c>
      <c r="OMV79" s="9">
        <v>8</v>
      </c>
      <c r="OMW79" s="9">
        <v>8</v>
      </c>
      <c r="OMX79" s="9">
        <v>8</v>
      </c>
      <c r="OMY79" s="9">
        <v>8</v>
      </c>
      <c r="OMZ79" s="9">
        <v>8</v>
      </c>
      <c r="ONA79" s="9">
        <v>8</v>
      </c>
      <c r="ONB79" s="9">
        <v>8</v>
      </c>
      <c r="ONC79" s="9">
        <v>8</v>
      </c>
      <c r="OND79" s="9">
        <v>8</v>
      </c>
      <c r="ONE79" s="9">
        <v>8</v>
      </c>
      <c r="ONF79" s="9">
        <v>8</v>
      </c>
      <c r="ONG79" s="9">
        <v>8</v>
      </c>
      <c r="ONH79" s="9">
        <v>8</v>
      </c>
      <c r="ONI79" s="9">
        <v>8</v>
      </c>
      <c r="ONJ79" s="9">
        <v>8</v>
      </c>
      <c r="ONK79" s="9">
        <v>8</v>
      </c>
      <c r="ONL79" s="9">
        <v>8</v>
      </c>
      <c r="ONM79" s="9">
        <v>8</v>
      </c>
      <c r="ONN79" s="9">
        <v>8</v>
      </c>
      <c r="ONO79" s="9">
        <v>8</v>
      </c>
      <c r="ONP79" s="9">
        <v>8</v>
      </c>
      <c r="ONQ79" s="9">
        <v>8</v>
      </c>
      <c r="ONR79" s="9">
        <v>8</v>
      </c>
      <c r="ONS79" s="9">
        <v>8</v>
      </c>
      <c r="ONT79" s="9">
        <v>8</v>
      </c>
      <c r="ONU79" s="9">
        <v>8</v>
      </c>
      <c r="ONV79" s="9">
        <v>8</v>
      </c>
      <c r="ONW79" s="9">
        <v>8</v>
      </c>
      <c r="ONX79" s="9">
        <v>8</v>
      </c>
      <c r="ONY79" s="9">
        <v>8</v>
      </c>
      <c r="ONZ79" s="9">
        <v>8</v>
      </c>
      <c r="OOA79" s="9">
        <v>8</v>
      </c>
      <c r="OOB79" s="9">
        <v>8</v>
      </c>
      <c r="OOC79" s="9">
        <v>8</v>
      </c>
      <c r="OOD79" s="9">
        <v>8</v>
      </c>
      <c r="OOE79" s="9">
        <v>8</v>
      </c>
      <c r="OOF79" s="9">
        <v>8</v>
      </c>
      <c r="OOG79" s="9">
        <v>8</v>
      </c>
      <c r="OOH79" s="9">
        <v>8</v>
      </c>
      <c r="OOI79" s="9">
        <v>8</v>
      </c>
      <c r="OOJ79" s="9">
        <v>8</v>
      </c>
      <c r="OOK79" s="9">
        <v>8</v>
      </c>
      <c r="OOL79" s="9">
        <v>8</v>
      </c>
      <c r="OOM79" s="9">
        <v>8</v>
      </c>
      <c r="OON79" s="9">
        <v>8</v>
      </c>
      <c r="OOO79" s="9">
        <v>8</v>
      </c>
      <c r="OOP79" s="9">
        <v>8</v>
      </c>
      <c r="OOQ79" s="9">
        <v>8</v>
      </c>
      <c r="OOR79" s="9">
        <v>8</v>
      </c>
      <c r="OOS79" s="9">
        <v>8</v>
      </c>
      <c r="OOT79" s="9">
        <v>8</v>
      </c>
      <c r="OOU79" s="9">
        <v>8</v>
      </c>
      <c r="OOV79" s="9">
        <v>8</v>
      </c>
      <c r="OOW79" s="9">
        <v>8</v>
      </c>
      <c r="OOX79" s="9">
        <v>8</v>
      </c>
      <c r="OOY79" s="9">
        <v>8</v>
      </c>
      <c r="OOZ79" s="9">
        <v>8</v>
      </c>
      <c r="OPA79" s="9">
        <v>8</v>
      </c>
      <c r="OPB79" s="9">
        <v>8</v>
      </c>
      <c r="OPC79" s="9">
        <v>8</v>
      </c>
      <c r="OPD79" s="9">
        <v>8</v>
      </c>
      <c r="OPE79" s="9">
        <v>8</v>
      </c>
      <c r="OPF79" s="9">
        <v>8</v>
      </c>
      <c r="OPG79" s="9">
        <v>8</v>
      </c>
      <c r="OPH79" s="9">
        <v>8</v>
      </c>
      <c r="OPI79" s="9">
        <v>8</v>
      </c>
      <c r="OPJ79" s="9">
        <v>8</v>
      </c>
      <c r="OPK79" s="9">
        <v>8</v>
      </c>
      <c r="OPL79" s="9">
        <v>8</v>
      </c>
      <c r="OPM79" s="9">
        <v>8</v>
      </c>
      <c r="OPN79" s="9">
        <v>8</v>
      </c>
      <c r="OPO79" s="9">
        <v>8</v>
      </c>
      <c r="OPP79" s="9">
        <v>8</v>
      </c>
      <c r="OPQ79" s="9">
        <v>8</v>
      </c>
      <c r="OPR79" s="9">
        <v>8</v>
      </c>
      <c r="OPS79" s="9">
        <v>8</v>
      </c>
      <c r="OPT79" s="9">
        <v>8</v>
      </c>
      <c r="OPU79" s="9">
        <v>8</v>
      </c>
      <c r="OPV79" s="9">
        <v>8</v>
      </c>
      <c r="OPW79" s="9">
        <v>8</v>
      </c>
      <c r="OPX79" s="9">
        <v>8</v>
      </c>
      <c r="OPY79" s="9">
        <v>8</v>
      </c>
      <c r="OPZ79" s="9">
        <v>8</v>
      </c>
      <c r="OQA79" s="9">
        <v>8</v>
      </c>
      <c r="OQB79" s="9">
        <v>8</v>
      </c>
      <c r="OQC79" s="9">
        <v>8</v>
      </c>
      <c r="OQD79" s="9">
        <v>8</v>
      </c>
      <c r="OQE79" s="9">
        <v>8</v>
      </c>
      <c r="OQF79" s="9">
        <v>8</v>
      </c>
      <c r="OQG79" s="9">
        <v>8</v>
      </c>
      <c r="OQH79" s="9">
        <v>8</v>
      </c>
      <c r="OQI79" s="9">
        <v>8</v>
      </c>
      <c r="OQJ79" s="9">
        <v>8</v>
      </c>
      <c r="OQK79" s="9">
        <v>8</v>
      </c>
      <c r="OQL79" s="9">
        <v>8</v>
      </c>
      <c r="OQM79" s="9">
        <v>8</v>
      </c>
      <c r="OQN79" s="9">
        <v>8</v>
      </c>
      <c r="OQO79" s="9">
        <v>8</v>
      </c>
      <c r="OQP79" s="9">
        <v>8</v>
      </c>
      <c r="OQQ79" s="9">
        <v>8</v>
      </c>
      <c r="OQR79" s="9">
        <v>8</v>
      </c>
      <c r="OQS79" s="9">
        <v>8</v>
      </c>
      <c r="OQT79" s="9">
        <v>8</v>
      </c>
      <c r="OQU79" s="9">
        <v>8</v>
      </c>
      <c r="OQV79" s="9">
        <v>8</v>
      </c>
      <c r="OQW79" s="9">
        <v>8</v>
      </c>
      <c r="OQX79" s="9">
        <v>8</v>
      </c>
      <c r="OQY79" s="9">
        <v>8</v>
      </c>
      <c r="OQZ79" s="9">
        <v>8</v>
      </c>
      <c r="ORA79" s="9">
        <v>8</v>
      </c>
      <c r="ORB79" s="9">
        <v>8</v>
      </c>
      <c r="ORC79" s="9">
        <v>8</v>
      </c>
      <c r="ORD79" s="9">
        <v>8</v>
      </c>
      <c r="ORE79" s="9">
        <v>8</v>
      </c>
      <c r="ORF79" s="9">
        <v>8</v>
      </c>
      <c r="ORG79" s="9">
        <v>8</v>
      </c>
      <c r="ORH79" s="9">
        <v>8</v>
      </c>
      <c r="ORI79" s="9">
        <v>8</v>
      </c>
      <c r="ORJ79" s="9">
        <v>8</v>
      </c>
      <c r="ORK79" s="9">
        <v>8</v>
      </c>
      <c r="ORL79" s="9">
        <v>8</v>
      </c>
      <c r="ORM79" s="9">
        <v>8</v>
      </c>
      <c r="ORN79" s="9">
        <v>8</v>
      </c>
      <c r="ORO79" s="9">
        <v>8</v>
      </c>
      <c r="ORP79" s="9">
        <v>8</v>
      </c>
      <c r="ORQ79" s="9">
        <v>8</v>
      </c>
      <c r="ORR79" s="9">
        <v>8</v>
      </c>
      <c r="ORS79" s="9">
        <v>8</v>
      </c>
      <c r="ORT79" s="9">
        <v>8</v>
      </c>
      <c r="ORU79" s="9">
        <v>8</v>
      </c>
      <c r="ORV79" s="9">
        <v>8</v>
      </c>
      <c r="ORW79" s="9">
        <v>8</v>
      </c>
      <c r="ORX79" s="9">
        <v>8</v>
      </c>
      <c r="ORY79" s="9">
        <v>8</v>
      </c>
      <c r="ORZ79" s="9">
        <v>8</v>
      </c>
      <c r="OSA79" s="9">
        <v>8</v>
      </c>
      <c r="OSB79" s="9">
        <v>8</v>
      </c>
      <c r="OSC79" s="9">
        <v>8</v>
      </c>
      <c r="OSD79" s="9">
        <v>8</v>
      </c>
      <c r="OSE79" s="9">
        <v>8</v>
      </c>
      <c r="OSF79" s="9">
        <v>8</v>
      </c>
      <c r="OSG79" s="9">
        <v>8</v>
      </c>
      <c r="OSH79" s="9">
        <v>8</v>
      </c>
      <c r="OSI79" s="9">
        <v>8</v>
      </c>
      <c r="OSJ79" s="9">
        <v>8</v>
      </c>
      <c r="OSK79" s="9">
        <v>8</v>
      </c>
      <c r="OSL79" s="9">
        <v>8</v>
      </c>
      <c r="OSM79" s="9">
        <v>8</v>
      </c>
      <c r="OSN79" s="9">
        <v>8</v>
      </c>
      <c r="OSO79" s="9">
        <v>8</v>
      </c>
      <c r="OSP79" s="9">
        <v>8</v>
      </c>
      <c r="OSQ79" s="9">
        <v>8</v>
      </c>
      <c r="OSR79" s="9">
        <v>8</v>
      </c>
      <c r="OSS79" s="9">
        <v>8</v>
      </c>
      <c r="OST79" s="9">
        <v>8</v>
      </c>
      <c r="OSU79" s="9">
        <v>8</v>
      </c>
      <c r="OSV79" s="9">
        <v>8</v>
      </c>
      <c r="OSW79" s="9">
        <v>8</v>
      </c>
      <c r="OSX79" s="9">
        <v>8</v>
      </c>
      <c r="OSY79" s="9">
        <v>8</v>
      </c>
      <c r="OSZ79" s="9">
        <v>8</v>
      </c>
      <c r="OTA79" s="9">
        <v>8</v>
      </c>
      <c r="OTB79" s="9">
        <v>8</v>
      </c>
      <c r="OTC79" s="9">
        <v>8</v>
      </c>
      <c r="OTD79" s="9">
        <v>8</v>
      </c>
      <c r="OTE79" s="9">
        <v>8</v>
      </c>
      <c r="OTF79" s="9">
        <v>8</v>
      </c>
      <c r="OTG79" s="9">
        <v>8</v>
      </c>
      <c r="OTH79" s="9">
        <v>8</v>
      </c>
      <c r="OTI79" s="9">
        <v>8</v>
      </c>
      <c r="OTJ79" s="9">
        <v>8</v>
      </c>
      <c r="OTK79" s="9">
        <v>8</v>
      </c>
      <c r="OTL79" s="9">
        <v>8</v>
      </c>
      <c r="OTM79" s="9">
        <v>8</v>
      </c>
      <c r="OTN79" s="9">
        <v>8</v>
      </c>
      <c r="OTO79" s="9">
        <v>8</v>
      </c>
      <c r="OTP79" s="9">
        <v>8</v>
      </c>
      <c r="OTQ79" s="9">
        <v>8</v>
      </c>
      <c r="OTR79" s="9">
        <v>8</v>
      </c>
      <c r="OTS79" s="9">
        <v>8</v>
      </c>
      <c r="OTT79" s="9">
        <v>8</v>
      </c>
      <c r="OTU79" s="9">
        <v>8</v>
      </c>
      <c r="OTV79" s="9">
        <v>8</v>
      </c>
      <c r="OTW79" s="9">
        <v>8</v>
      </c>
      <c r="OTX79" s="9">
        <v>8</v>
      </c>
      <c r="OTY79" s="9">
        <v>8</v>
      </c>
      <c r="OTZ79" s="9">
        <v>8</v>
      </c>
      <c r="OUA79" s="9">
        <v>8</v>
      </c>
      <c r="OUB79" s="9">
        <v>8</v>
      </c>
      <c r="OUC79" s="9">
        <v>8</v>
      </c>
      <c r="OUD79" s="9">
        <v>8</v>
      </c>
      <c r="OUE79" s="9">
        <v>8</v>
      </c>
      <c r="OUF79" s="9">
        <v>8</v>
      </c>
      <c r="OUG79" s="9">
        <v>8</v>
      </c>
      <c r="OUH79" s="9">
        <v>8</v>
      </c>
      <c r="OUI79" s="9">
        <v>8</v>
      </c>
      <c r="OUJ79" s="9">
        <v>8</v>
      </c>
      <c r="OUK79" s="9">
        <v>8</v>
      </c>
      <c r="OUL79" s="9">
        <v>8</v>
      </c>
      <c r="OUM79" s="9">
        <v>8</v>
      </c>
      <c r="OUN79" s="9">
        <v>8</v>
      </c>
      <c r="OUO79" s="9">
        <v>8</v>
      </c>
      <c r="OUP79" s="9">
        <v>8</v>
      </c>
      <c r="OUQ79" s="9">
        <v>8</v>
      </c>
      <c r="OUR79" s="9">
        <v>8</v>
      </c>
      <c r="OUS79" s="9">
        <v>8</v>
      </c>
      <c r="OUT79" s="9">
        <v>8</v>
      </c>
      <c r="OUU79" s="9">
        <v>8</v>
      </c>
      <c r="OUV79" s="9">
        <v>8</v>
      </c>
      <c r="OUW79" s="9">
        <v>8</v>
      </c>
      <c r="OUX79" s="9">
        <v>8</v>
      </c>
      <c r="OUY79" s="9">
        <v>8</v>
      </c>
      <c r="OUZ79" s="9">
        <v>8</v>
      </c>
      <c r="OVA79" s="9">
        <v>8</v>
      </c>
      <c r="OVB79" s="9">
        <v>8</v>
      </c>
      <c r="OVC79" s="9">
        <v>8</v>
      </c>
      <c r="OVD79" s="9">
        <v>8</v>
      </c>
      <c r="OVE79" s="9">
        <v>8</v>
      </c>
      <c r="OVF79" s="9">
        <v>8</v>
      </c>
      <c r="OVG79" s="9">
        <v>8</v>
      </c>
      <c r="OVH79" s="9">
        <v>8</v>
      </c>
      <c r="OVI79" s="9">
        <v>8</v>
      </c>
      <c r="OVJ79" s="9">
        <v>8</v>
      </c>
      <c r="OVK79" s="9">
        <v>8</v>
      </c>
      <c r="OVL79" s="9">
        <v>8</v>
      </c>
      <c r="OVM79" s="9">
        <v>8</v>
      </c>
      <c r="OVN79" s="9">
        <v>8</v>
      </c>
      <c r="OVO79" s="9">
        <v>8</v>
      </c>
      <c r="OVP79" s="9">
        <v>8</v>
      </c>
      <c r="OVQ79" s="9">
        <v>8</v>
      </c>
      <c r="OVR79" s="9">
        <v>8</v>
      </c>
      <c r="OVS79" s="9">
        <v>8</v>
      </c>
      <c r="OVT79" s="9">
        <v>8</v>
      </c>
      <c r="OVU79" s="9">
        <v>8</v>
      </c>
      <c r="OVV79" s="9">
        <v>8</v>
      </c>
      <c r="OVW79" s="9">
        <v>8</v>
      </c>
      <c r="OVX79" s="9">
        <v>8</v>
      </c>
      <c r="OVY79" s="9">
        <v>8</v>
      </c>
      <c r="OVZ79" s="9">
        <v>8</v>
      </c>
      <c r="OWA79" s="9">
        <v>8</v>
      </c>
      <c r="OWB79" s="9">
        <v>8</v>
      </c>
      <c r="OWC79" s="9">
        <v>8</v>
      </c>
      <c r="OWD79" s="9">
        <v>8</v>
      </c>
      <c r="OWE79" s="9">
        <v>8</v>
      </c>
      <c r="OWF79" s="9">
        <v>8</v>
      </c>
      <c r="OWG79" s="9">
        <v>8</v>
      </c>
      <c r="OWH79" s="9">
        <v>8</v>
      </c>
      <c r="OWI79" s="9">
        <v>8</v>
      </c>
      <c r="OWJ79" s="9">
        <v>8</v>
      </c>
      <c r="OWK79" s="9">
        <v>8</v>
      </c>
      <c r="OWL79" s="9">
        <v>8</v>
      </c>
      <c r="OWM79" s="9">
        <v>8</v>
      </c>
      <c r="OWN79" s="9">
        <v>8</v>
      </c>
      <c r="OWO79" s="9">
        <v>8</v>
      </c>
      <c r="OWP79" s="9">
        <v>8</v>
      </c>
      <c r="OWQ79" s="9">
        <v>8</v>
      </c>
      <c r="OWR79" s="9">
        <v>8</v>
      </c>
      <c r="OWS79" s="9">
        <v>8</v>
      </c>
      <c r="OWT79" s="9">
        <v>8</v>
      </c>
      <c r="OWU79" s="9">
        <v>8</v>
      </c>
      <c r="OWV79" s="9">
        <v>8</v>
      </c>
      <c r="OWW79" s="9">
        <v>8</v>
      </c>
      <c r="OWX79" s="9">
        <v>8</v>
      </c>
      <c r="OWY79" s="9">
        <v>8</v>
      </c>
      <c r="OWZ79" s="9">
        <v>8</v>
      </c>
      <c r="OXA79" s="9">
        <v>8</v>
      </c>
      <c r="OXB79" s="9">
        <v>8</v>
      </c>
      <c r="OXC79" s="9">
        <v>8</v>
      </c>
      <c r="OXD79" s="9">
        <v>8</v>
      </c>
      <c r="OXE79" s="9">
        <v>8</v>
      </c>
      <c r="OXF79" s="9">
        <v>8</v>
      </c>
      <c r="OXG79" s="9">
        <v>8</v>
      </c>
      <c r="OXH79" s="9">
        <v>8</v>
      </c>
      <c r="OXI79" s="9">
        <v>8</v>
      </c>
      <c r="OXJ79" s="9">
        <v>8</v>
      </c>
      <c r="OXK79" s="9">
        <v>8</v>
      </c>
      <c r="OXL79" s="9">
        <v>8</v>
      </c>
      <c r="OXM79" s="9">
        <v>8</v>
      </c>
      <c r="OXN79" s="9">
        <v>8</v>
      </c>
      <c r="OXO79" s="9">
        <v>8</v>
      </c>
      <c r="OXP79" s="9">
        <v>8</v>
      </c>
      <c r="OXQ79" s="9">
        <v>8</v>
      </c>
      <c r="OXR79" s="9">
        <v>8</v>
      </c>
      <c r="OXS79" s="9">
        <v>8</v>
      </c>
      <c r="OXT79" s="9">
        <v>8</v>
      </c>
      <c r="OXU79" s="9">
        <v>8</v>
      </c>
      <c r="OXV79" s="9">
        <v>8</v>
      </c>
      <c r="OXW79" s="9">
        <v>8</v>
      </c>
      <c r="OXX79" s="9">
        <v>8</v>
      </c>
      <c r="OXY79" s="9">
        <v>8</v>
      </c>
      <c r="OXZ79" s="9">
        <v>8</v>
      </c>
      <c r="OYA79" s="9">
        <v>8</v>
      </c>
      <c r="OYB79" s="9">
        <v>8</v>
      </c>
      <c r="OYC79" s="9">
        <v>8</v>
      </c>
      <c r="OYD79" s="9">
        <v>8</v>
      </c>
      <c r="OYE79" s="9">
        <v>8</v>
      </c>
      <c r="OYF79" s="9">
        <v>8</v>
      </c>
      <c r="OYG79" s="9">
        <v>8</v>
      </c>
      <c r="OYH79" s="9">
        <v>8</v>
      </c>
      <c r="OYI79" s="9">
        <v>8</v>
      </c>
      <c r="OYJ79" s="9">
        <v>8</v>
      </c>
      <c r="OYK79" s="9">
        <v>8</v>
      </c>
      <c r="OYL79" s="9">
        <v>8</v>
      </c>
      <c r="OYM79" s="9">
        <v>8</v>
      </c>
      <c r="OYN79" s="9">
        <v>8</v>
      </c>
      <c r="OYO79" s="9">
        <v>8</v>
      </c>
      <c r="OYP79" s="9">
        <v>8</v>
      </c>
      <c r="OYQ79" s="9">
        <v>8</v>
      </c>
      <c r="OYR79" s="9">
        <v>8</v>
      </c>
      <c r="OYS79" s="9">
        <v>8</v>
      </c>
      <c r="OYT79" s="9">
        <v>8</v>
      </c>
      <c r="OYU79" s="9">
        <v>8</v>
      </c>
      <c r="OYV79" s="9">
        <v>8</v>
      </c>
      <c r="OYW79" s="9">
        <v>8</v>
      </c>
      <c r="OYX79" s="9">
        <v>8</v>
      </c>
      <c r="OYY79" s="9">
        <v>8</v>
      </c>
      <c r="OYZ79" s="9">
        <v>8</v>
      </c>
      <c r="OZA79" s="9">
        <v>8</v>
      </c>
      <c r="OZB79" s="9">
        <v>8</v>
      </c>
      <c r="OZC79" s="9">
        <v>8</v>
      </c>
      <c r="OZD79" s="9">
        <v>8</v>
      </c>
      <c r="OZE79" s="9">
        <v>8</v>
      </c>
      <c r="OZF79" s="9">
        <v>8</v>
      </c>
      <c r="OZG79" s="9">
        <v>8</v>
      </c>
      <c r="OZH79" s="9">
        <v>8</v>
      </c>
      <c r="OZI79" s="9">
        <v>8</v>
      </c>
      <c r="OZJ79" s="9">
        <v>8</v>
      </c>
      <c r="OZK79" s="9">
        <v>8</v>
      </c>
      <c r="OZL79" s="9">
        <v>8</v>
      </c>
      <c r="OZM79" s="9">
        <v>8</v>
      </c>
      <c r="OZN79" s="9">
        <v>8</v>
      </c>
      <c r="OZO79" s="9">
        <v>8</v>
      </c>
      <c r="OZP79" s="9">
        <v>8</v>
      </c>
      <c r="OZQ79" s="9">
        <v>8</v>
      </c>
      <c r="OZR79" s="9">
        <v>8</v>
      </c>
      <c r="OZS79" s="9">
        <v>8</v>
      </c>
      <c r="OZT79" s="9">
        <v>8</v>
      </c>
      <c r="OZU79" s="9">
        <v>8</v>
      </c>
      <c r="OZV79" s="9">
        <v>8</v>
      </c>
      <c r="OZW79" s="9">
        <v>8</v>
      </c>
      <c r="OZX79" s="9">
        <v>8</v>
      </c>
      <c r="OZY79" s="9">
        <v>8</v>
      </c>
      <c r="OZZ79" s="9">
        <v>8</v>
      </c>
      <c r="PAA79" s="9">
        <v>8</v>
      </c>
      <c r="PAB79" s="9">
        <v>8</v>
      </c>
      <c r="PAC79" s="9">
        <v>8</v>
      </c>
      <c r="PAD79" s="9">
        <v>8</v>
      </c>
      <c r="PAE79" s="9">
        <v>8</v>
      </c>
      <c r="PAF79" s="9">
        <v>8</v>
      </c>
      <c r="PAG79" s="9">
        <v>8</v>
      </c>
      <c r="PAH79" s="9">
        <v>8</v>
      </c>
      <c r="PAI79" s="9">
        <v>8</v>
      </c>
      <c r="PAJ79" s="9">
        <v>8</v>
      </c>
      <c r="PAK79" s="9">
        <v>8</v>
      </c>
      <c r="PAL79" s="9">
        <v>8</v>
      </c>
      <c r="PAM79" s="9">
        <v>8</v>
      </c>
      <c r="PAN79" s="9">
        <v>8</v>
      </c>
      <c r="PAO79" s="9">
        <v>8</v>
      </c>
      <c r="PAP79" s="9">
        <v>8</v>
      </c>
      <c r="PAQ79" s="9">
        <v>8</v>
      </c>
      <c r="PAR79" s="9">
        <v>8</v>
      </c>
      <c r="PAS79" s="9">
        <v>8</v>
      </c>
      <c r="PAT79" s="9">
        <v>8</v>
      </c>
      <c r="PAU79" s="9">
        <v>8</v>
      </c>
      <c r="PAV79" s="9">
        <v>8</v>
      </c>
      <c r="PAW79" s="9">
        <v>8</v>
      </c>
      <c r="PAX79" s="9">
        <v>8</v>
      </c>
      <c r="PAY79" s="9">
        <v>8</v>
      </c>
      <c r="PAZ79" s="9">
        <v>8</v>
      </c>
      <c r="PBA79" s="9">
        <v>8</v>
      </c>
      <c r="PBB79" s="9">
        <v>8</v>
      </c>
      <c r="PBC79" s="9">
        <v>8</v>
      </c>
      <c r="PBD79" s="9">
        <v>8</v>
      </c>
      <c r="PBE79" s="9">
        <v>8</v>
      </c>
      <c r="PBF79" s="9">
        <v>8</v>
      </c>
      <c r="PBG79" s="9">
        <v>8</v>
      </c>
      <c r="PBH79" s="9">
        <v>8</v>
      </c>
      <c r="PBI79" s="9">
        <v>8</v>
      </c>
      <c r="PBJ79" s="9">
        <v>8</v>
      </c>
      <c r="PBK79" s="9">
        <v>8</v>
      </c>
      <c r="PBL79" s="9">
        <v>8</v>
      </c>
      <c r="PBM79" s="9">
        <v>8</v>
      </c>
      <c r="PBN79" s="9">
        <v>8</v>
      </c>
      <c r="PBO79" s="9">
        <v>8</v>
      </c>
      <c r="PBP79" s="9">
        <v>8</v>
      </c>
      <c r="PBQ79" s="9">
        <v>8</v>
      </c>
      <c r="PBR79" s="9">
        <v>8</v>
      </c>
      <c r="PBS79" s="9">
        <v>8</v>
      </c>
      <c r="PBT79" s="9">
        <v>8</v>
      </c>
      <c r="PBU79" s="9">
        <v>8</v>
      </c>
      <c r="PBV79" s="9">
        <v>8</v>
      </c>
      <c r="PBW79" s="9">
        <v>8</v>
      </c>
      <c r="PBX79" s="9">
        <v>8</v>
      </c>
      <c r="PBY79" s="9">
        <v>8</v>
      </c>
      <c r="PBZ79" s="9">
        <v>8</v>
      </c>
      <c r="PCA79" s="9">
        <v>8</v>
      </c>
      <c r="PCB79" s="9">
        <v>8</v>
      </c>
      <c r="PCC79" s="9">
        <v>8</v>
      </c>
      <c r="PCD79" s="9">
        <v>8</v>
      </c>
      <c r="PCE79" s="9">
        <v>8</v>
      </c>
      <c r="PCF79" s="9">
        <v>8</v>
      </c>
      <c r="PCG79" s="9">
        <v>8</v>
      </c>
      <c r="PCH79" s="9">
        <v>8</v>
      </c>
      <c r="PCI79" s="9">
        <v>8</v>
      </c>
      <c r="PCJ79" s="9">
        <v>8</v>
      </c>
      <c r="PCK79" s="9">
        <v>8</v>
      </c>
      <c r="PCL79" s="9">
        <v>8</v>
      </c>
      <c r="PCM79" s="9">
        <v>8</v>
      </c>
      <c r="PCN79" s="9">
        <v>8</v>
      </c>
      <c r="PCO79" s="9">
        <v>8</v>
      </c>
      <c r="PCP79" s="9">
        <v>8</v>
      </c>
      <c r="PCQ79" s="9">
        <v>8</v>
      </c>
      <c r="PCR79" s="9">
        <v>8</v>
      </c>
      <c r="PCS79" s="9">
        <v>8</v>
      </c>
      <c r="PCT79" s="9">
        <v>8</v>
      </c>
      <c r="PCU79" s="9">
        <v>8</v>
      </c>
      <c r="PCV79" s="9">
        <v>8</v>
      </c>
      <c r="PCW79" s="9">
        <v>8</v>
      </c>
      <c r="PCX79" s="9">
        <v>8</v>
      </c>
      <c r="PCY79" s="9">
        <v>8</v>
      </c>
      <c r="PCZ79" s="9">
        <v>8</v>
      </c>
      <c r="PDA79" s="9">
        <v>8</v>
      </c>
      <c r="PDB79" s="9">
        <v>8</v>
      </c>
      <c r="PDC79" s="9">
        <v>8</v>
      </c>
      <c r="PDD79" s="9">
        <v>8</v>
      </c>
      <c r="PDE79" s="9">
        <v>8</v>
      </c>
      <c r="PDF79" s="9">
        <v>8</v>
      </c>
      <c r="PDG79" s="9">
        <v>8</v>
      </c>
      <c r="PDH79" s="9">
        <v>8</v>
      </c>
      <c r="PDI79" s="9">
        <v>8</v>
      </c>
      <c r="PDJ79" s="9">
        <v>8</v>
      </c>
      <c r="PDK79" s="9">
        <v>8</v>
      </c>
      <c r="PDL79" s="9">
        <v>8</v>
      </c>
      <c r="PDM79" s="9">
        <v>8</v>
      </c>
      <c r="PDN79" s="9">
        <v>8</v>
      </c>
      <c r="PDO79" s="9">
        <v>8</v>
      </c>
      <c r="PDP79" s="9">
        <v>8</v>
      </c>
      <c r="PDQ79" s="9">
        <v>8</v>
      </c>
      <c r="PDR79" s="9">
        <v>8</v>
      </c>
      <c r="PDS79" s="9">
        <v>8</v>
      </c>
      <c r="PDT79" s="9">
        <v>8</v>
      </c>
      <c r="PDU79" s="9">
        <v>8</v>
      </c>
      <c r="PDV79" s="9">
        <v>8</v>
      </c>
      <c r="PDW79" s="9">
        <v>8</v>
      </c>
      <c r="PDX79" s="9">
        <v>8</v>
      </c>
      <c r="PDY79" s="9">
        <v>8</v>
      </c>
      <c r="PDZ79" s="9">
        <v>8</v>
      </c>
      <c r="PEA79" s="9">
        <v>8</v>
      </c>
      <c r="PEB79" s="9">
        <v>8</v>
      </c>
      <c r="PEC79" s="9">
        <v>8</v>
      </c>
      <c r="PED79" s="9">
        <v>8</v>
      </c>
      <c r="PEE79" s="9">
        <v>8</v>
      </c>
      <c r="PEF79" s="9">
        <v>8</v>
      </c>
      <c r="PEG79" s="9">
        <v>8</v>
      </c>
      <c r="PEH79" s="9">
        <v>8</v>
      </c>
      <c r="PEI79" s="9">
        <v>8</v>
      </c>
      <c r="PEJ79" s="9">
        <v>8</v>
      </c>
      <c r="PEK79" s="9">
        <v>8</v>
      </c>
      <c r="PEL79" s="9">
        <v>8</v>
      </c>
      <c r="PEM79" s="9">
        <v>8</v>
      </c>
      <c r="PEN79" s="9">
        <v>8</v>
      </c>
      <c r="PEO79" s="9">
        <v>8</v>
      </c>
      <c r="PEP79" s="9">
        <v>8</v>
      </c>
      <c r="PEQ79" s="9">
        <v>8</v>
      </c>
      <c r="PER79" s="9">
        <v>8</v>
      </c>
      <c r="PES79" s="9">
        <v>8</v>
      </c>
      <c r="PET79" s="9">
        <v>8</v>
      </c>
      <c r="PEU79" s="9">
        <v>8</v>
      </c>
      <c r="PEV79" s="9">
        <v>8</v>
      </c>
      <c r="PEW79" s="9">
        <v>8</v>
      </c>
      <c r="PEX79" s="9">
        <v>8</v>
      </c>
      <c r="PEY79" s="9">
        <v>8</v>
      </c>
      <c r="PEZ79" s="9">
        <v>8</v>
      </c>
      <c r="PFA79" s="9">
        <v>8</v>
      </c>
      <c r="PFB79" s="9">
        <v>8</v>
      </c>
      <c r="PFC79" s="9">
        <v>8</v>
      </c>
      <c r="PFD79" s="9">
        <v>8</v>
      </c>
      <c r="PFE79" s="9">
        <v>8</v>
      </c>
      <c r="PFF79" s="9">
        <v>8</v>
      </c>
      <c r="PFG79" s="9">
        <v>8</v>
      </c>
      <c r="PFH79" s="9">
        <v>8</v>
      </c>
      <c r="PFI79" s="9">
        <v>8</v>
      </c>
      <c r="PFJ79" s="9">
        <v>8</v>
      </c>
      <c r="PFK79" s="9">
        <v>8</v>
      </c>
      <c r="PFL79" s="9">
        <v>8</v>
      </c>
      <c r="PFM79" s="9">
        <v>8</v>
      </c>
      <c r="PFN79" s="9">
        <v>8</v>
      </c>
      <c r="PFO79" s="9">
        <v>8</v>
      </c>
      <c r="PFP79" s="9">
        <v>8</v>
      </c>
      <c r="PFQ79" s="9">
        <v>8</v>
      </c>
      <c r="PFR79" s="9">
        <v>8</v>
      </c>
      <c r="PFS79" s="9">
        <v>8</v>
      </c>
      <c r="PFT79" s="9">
        <v>8</v>
      </c>
      <c r="PFU79" s="9">
        <v>8</v>
      </c>
      <c r="PFV79" s="9">
        <v>8</v>
      </c>
      <c r="PFW79" s="9">
        <v>8</v>
      </c>
      <c r="PFX79" s="9">
        <v>8</v>
      </c>
      <c r="PFY79" s="9">
        <v>8</v>
      </c>
      <c r="PFZ79" s="9">
        <v>8</v>
      </c>
      <c r="PGA79" s="9">
        <v>8</v>
      </c>
      <c r="PGB79" s="9">
        <v>8</v>
      </c>
      <c r="PGC79" s="9">
        <v>8</v>
      </c>
      <c r="PGD79" s="9">
        <v>8</v>
      </c>
      <c r="PGE79" s="9">
        <v>8</v>
      </c>
      <c r="PGF79" s="9">
        <v>8</v>
      </c>
      <c r="PGG79" s="9">
        <v>8</v>
      </c>
      <c r="PGH79" s="9">
        <v>8</v>
      </c>
      <c r="PGI79" s="9">
        <v>8</v>
      </c>
      <c r="PGJ79" s="9">
        <v>8</v>
      </c>
      <c r="PGK79" s="9">
        <v>8</v>
      </c>
      <c r="PGL79" s="9">
        <v>8</v>
      </c>
      <c r="PGM79" s="9">
        <v>8</v>
      </c>
      <c r="PGN79" s="9">
        <v>8</v>
      </c>
      <c r="PGO79" s="9">
        <v>8</v>
      </c>
      <c r="PGP79" s="9">
        <v>8</v>
      </c>
      <c r="PGQ79" s="9">
        <v>8</v>
      </c>
      <c r="PGR79" s="9">
        <v>8</v>
      </c>
      <c r="PGS79" s="9">
        <v>8</v>
      </c>
      <c r="PGT79" s="9">
        <v>8</v>
      </c>
      <c r="PGU79" s="9">
        <v>8</v>
      </c>
      <c r="PGV79" s="9">
        <v>8</v>
      </c>
      <c r="PGW79" s="9">
        <v>8</v>
      </c>
      <c r="PGX79" s="9">
        <v>8</v>
      </c>
      <c r="PGY79" s="9">
        <v>8</v>
      </c>
      <c r="PGZ79" s="9">
        <v>8</v>
      </c>
      <c r="PHA79" s="9">
        <v>8</v>
      </c>
      <c r="PHB79" s="9">
        <v>8</v>
      </c>
      <c r="PHC79" s="9">
        <v>8</v>
      </c>
      <c r="PHD79" s="9">
        <v>8</v>
      </c>
      <c r="PHE79" s="9">
        <v>8</v>
      </c>
      <c r="PHF79" s="9">
        <v>8</v>
      </c>
      <c r="PHG79" s="9">
        <v>8</v>
      </c>
      <c r="PHH79" s="9">
        <v>8</v>
      </c>
      <c r="PHI79" s="9">
        <v>8</v>
      </c>
      <c r="PHJ79" s="9">
        <v>8</v>
      </c>
      <c r="PHK79" s="9">
        <v>8</v>
      </c>
      <c r="PHL79" s="9">
        <v>8</v>
      </c>
      <c r="PHM79" s="9">
        <v>8</v>
      </c>
      <c r="PHN79" s="9">
        <v>8</v>
      </c>
      <c r="PHO79" s="9">
        <v>8</v>
      </c>
      <c r="PHP79" s="9">
        <v>8</v>
      </c>
      <c r="PHQ79" s="9">
        <v>8</v>
      </c>
      <c r="PHR79" s="9">
        <v>8</v>
      </c>
      <c r="PHS79" s="9">
        <v>8</v>
      </c>
      <c r="PHT79" s="9">
        <v>8</v>
      </c>
      <c r="PHU79" s="9">
        <v>8</v>
      </c>
      <c r="PHV79" s="9">
        <v>8</v>
      </c>
      <c r="PHW79" s="9">
        <v>8</v>
      </c>
      <c r="PHX79" s="9">
        <v>8</v>
      </c>
      <c r="PHY79" s="9">
        <v>8</v>
      </c>
      <c r="PHZ79" s="9">
        <v>8</v>
      </c>
      <c r="PIA79" s="9">
        <v>8</v>
      </c>
      <c r="PIB79" s="9">
        <v>8</v>
      </c>
      <c r="PIC79" s="9">
        <v>8</v>
      </c>
      <c r="PID79" s="9">
        <v>8</v>
      </c>
      <c r="PIE79" s="9">
        <v>8</v>
      </c>
      <c r="PIF79" s="9">
        <v>8</v>
      </c>
      <c r="PIG79" s="9">
        <v>8</v>
      </c>
      <c r="PIH79" s="9">
        <v>8</v>
      </c>
      <c r="PII79" s="9">
        <v>8</v>
      </c>
      <c r="PIJ79" s="9">
        <v>8</v>
      </c>
      <c r="PIK79" s="9">
        <v>8</v>
      </c>
      <c r="PIL79" s="9">
        <v>8</v>
      </c>
      <c r="PIM79" s="9">
        <v>8</v>
      </c>
      <c r="PIN79" s="9">
        <v>8</v>
      </c>
      <c r="PIO79" s="9">
        <v>8</v>
      </c>
      <c r="PIP79" s="9">
        <v>8</v>
      </c>
      <c r="PIQ79" s="9">
        <v>8</v>
      </c>
      <c r="PIR79" s="9">
        <v>8</v>
      </c>
      <c r="PIS79" s="9">
        <v>8</v>
      </c>
      <c r="PIT79" s="9">
        <v>8</v>
      </c>
      <c r="PIU79" s="9">
        <v>8</v>
      </c>
      <c r="PIV79" s="9">
        <v>8</v>
      </c>
      <c r="PIW79" s="9">
        <v>8</v>
      </c>
      <c r="PIX79" s="9">
        <v>8</v>
      </c>
      <c r="PIY79" s="9">
        <v>8</v>
      </c>
      <c r="PIZ79" s="9">
        <v>8</v>
      </c>
      <c r="PJA79" s="9">
        <v>8</v>
      </c>
      <c r="PJB79" s="9">
        <v>8</v>
      </c>
      <c r="PJC79" s="9">
        <v>8</v>
      </c>
      <c r="PJD79" s="9">
        <v>8</v>
      </c>
      <c r="PJE79" s="9">
        <v>8</v>
      </c>
      <c r="PJF79" s="9">
        <v>8</v>
      </c>
      <c r="PJG79" s="9">
        <v>8</v>
      </c>
      <c r="PJH79" s="9">
        <v>8</v>
      </c>
      <c r="PJI79" s="9">
        <v>8</v>
      </c>
      <c r="PJJ79" s="9">
        <v>8</v>
      </c>
      <c r="PJK79" s="9">
        <v>8</v>
      </c>
      <c r="PJL79" s="9">
        <v>8</v>
      </c>
      <c r="PJM79" s="9">
        <v>8</v>
      </c>
      <c r="PJN79" s="9">
        <v>8</v>
      </c>
      <c r="PJO79" s="9">
        <v>8</v>
      </c>
      <c r="PJP79" s="9">
        <v>8</v>
      </c>
      <c r="PJQ79" s="9">
        <v>8</v>
      </c>
      <c r="PJR79" s="9">
        <v>8</v>
      </c>
      <c r="PJS79" s="9">
        <v>8</v>
      </c>
      <c r="PJT79" s="9">
        <v>8</v>
      </c>
      <c r="PJU79" s="9">
        <v>8</v>
      </c>
      <c r="PJV79" s="9">
        <v>8</v>
      </c>
      <c r="PJW79" s="9">
        <v>8</v>
      </c>
      <c r="PJX79" s="9">
        <v>8</v>
      </c>
      <c r="PJY79" s="9">
        <v>8</v>
      </c>
      <c r="PJZ79" s="9">
        <v>8</v>
      </c>
      <c r="PKA79" s="9">
        <v>8</v>
      </c>
      <c r="PKB79" s="9">
        <v>8</v>
      </c>
      <c r="PKC79" s="9">
        <v>8</v>
      </c>
      <c r="PKD79" s="9">
        <v>8</v>
      </c>
      <c r="PKE79" s="9">
        <v>8</v>
      </c>
      <c r="PKF79" s="9">
        <v>8</v>
      </c>
      <c r="PKG79" s="9">
        <v>8</v>
      </c>
      <c r="PKH79" s="9">
        <v>8</v>
      </c>
      <c r="PKI79" s="9">
        <v>8</v>
      </c>
      <c r="PKJ79" s="9">
        <v>8</v>
      </c>
      <c r="PKK79" s="9">
        <v>8</v>
      </c>
      <c r="PKL79" s="9">
        <v>8</v>
      </c>
      <c r="PKM79" s="9">
        <v>8</v>
      </c>
      <c r="PKN79" s="9">
        <v>8</v>
      </c>
      <c r="PKO79" s="9">
        <v>8</v>
      </c>
      <c r="PKP79" s="9">
        <v>8</v>
      </c>
      <c r="PKQ79" s="9">
        <v>8</v>
      </c>
      <c r="PKR79" s="9">
        <v>8</v>
      </c>
      <c r="PKS79" s="9">
        <v>8</v>
      </c>
      <c r="PKT79" s="9">
        <v>8</v>
      </c>
      <c r="PKU79" s="9">
        <v>8</v>
      </c>
      <c r="PKV79" s="9">
        <v>8</v>
      </c>
      <c r="PKW79" s="9">
        <v>8</v>
      </c>
      <c r="PKX79" s="9">
        <v>8</v>
      </c>
      <c r="PKY79" s="9">
        <v>8</v>
      </c>
      <c r="PKZ79" s="9">
        <v>8</v>
      </c>
      <c r="PLA79" s="9">
        <v>8</v>
      </c>
      <c r="PLB79" s="9">
        <v>8</v>
      </c>
      <c r="PLC79" s="9">
        <v>8</v>
      </c>
      <c r="PLD79" s="9">
        <v>8</v>
      </c>
      <c r="PLE79" s="9">
        <v>8</v>
      </c>
      <c r="PLF79" s="9">
        <v>8</v>
      </c>
      <c r="PLG79" s="9">
        <v>8</v>
      </c>
      <c r="PLH79" s="9">
        <v>8</v>
      </c>
      <c r="PLI79" s="9">
        <v>8</v>
      </c>
      <c r="PLJ79" s="9">
        <v>8</v>
      </c>
      <c r="PLK79" s="9">
        <v>8</v>
      </c>
      <c r="PLL79" s="9">
        <v>8</v>
      </c>
      <c r="PLM79" s="9">
        <v>8</v>
      </c>
      <c r="PLN79" s="9">
        <v>8</v>
      </c>
      <c r="PLO79" s="9">
        <v>8</v>
      </c>
      <c r="PLP79" s="9">
        <v>8</v>
      </c>
      <c r="PLQ79" s="9">
        <v>8</v>
      </c>
      <c r="PLR79" s="9">
        <v>8</v>
      </c>
      <c r="PLS79" s="9">
        <v>8</v>
      </c>
      <c r="PLT79" s="9">
        <v>8</v>
      </c>
      <c r="PLU79" s="9">
        <v>8</v>
      </c>
      <c r="PLV79" s="9">
        <v>8</v>
      </c>
      <c r="PLW79" s="9">
        <v>8</v>
      </c>
      <c r="PLX79" s="9">
        <v>8</v>
      </c>
      <c r="PLY79" s="9">
        <v>8</v>
      </c>
      <c r="PLZ79" s="9">
        <v>8</v>
      </c>
      <c r="PMA79" s="9">
        <v>8</v>
      </c>
      <c r="PMB79" s="9">
        <v>8</v>
      </c>
      <c r="PMC79" s="9">
        <v>8</v>
      </c>
      <c r="PMD79" s="9">
        <v>8</v>
      </c>
      <c r="PME79" s="9">
        <v>8</v>
      </c>
      <c r="PMF79" s="9">
        <v>8</v>
      </c>
      <c r="PMG79" s="9">
        <v>8</v>
      </c>
      <c r="PMH79" s="9">
        <v>8</v>
      </c>
      <c r="PMI79" s="9">
        <v>8</v>
      </c>
      <c r="PMJ79" s="9">
        <v>8</v>
      </c>
      <c r="PMK79" s="9">
        <v>8</v>
      </c>
      <c r="PML79" s="9">
        <v>8</v>
      </c>
      <c r="PMM79" s="9">
        <v>8</v>
      </c>
      <c r="PMN79" s="9">
        <v>8</v>
      </c>
      <c r="PMO79" s="9">
        <v>8</v>
      </c>
      <c r="PMP79" s="9">
        <v>8</v>
      </c>
      <c r="PMQ79" s="9">
        <v>8</v>
      </c>
      <c r="PMR79" s="9">
        <v>8</v>
      </c>
      <c r="PMS79" s="9">
        <v>8</v>
      </c>
      <c r="PMT79" s="9">
        <v>8</v>
      </c>
      <c r="PMU79" s="9">
        <v>8</v>
      </c>
      <c r="PMV79" s="9">
        <v>8</v>
      </c>
      <c r="PMW79" s="9">
        <v>8</v>
      </c>
      <c r="PMX79" s="9">
        <v>8</v>
      </c>
      <c r="PMY79" s="9">
        <v>8</v>
      </c>
      <c r="PMZ79" s="9">
        <v>8</v>
      </c>
      <c r="PNA79" s="9">
        <v>8</v>
      </c>
      <c r="PNB79" s="9">
        <v>8</v>
      </c>
      <c r="PNC79" s="9">
        <v>8</v>
      </c>
      <c r="PND79" s="9">
        <v>8</v>
      </c>
      <c r="PNE79" s="9">
        <v>8</v>
      </c>
      <c r="PNF79" s="9">
        <v>8</v>
      </c>
      <c r="PNG79" s="9">
        <v>8</v>
      </c>
      <c r="PNH79" s="9">
        <v>8</v>
      </c>
      <c r="PNI79" s="9">
        <v>8</v>
      </c>
      <c r="PNJ79" s="9">
        <v>8</v>
      </c>
      <c r="PNK79" s="9">
        <v>8</v>
      </c>
      <c r="PNL79" s="9">
        <v>8</v>
      </c>
      <c r="PNM79" s="9">
        <v>8</v>
      </c>
      <c r="PNN79" s="9">
        <v>8</v>
      </c>
      <c r="PNO79" s="9">
        <v>8</v>
      </c>
      <c r="PNP79" s="9">
        <v>8</v>
      </c>
      <c r="PNQ79" s="9">
        <v>8</v>
      </c>
      <c r="PNR79" s="9">
        <v>8</v>
      </c>
      <c r="PNS79" s="9">
        <v>8</v>
      </c>
      <c r="PNT79" s="9">
        <v>8</v>
      </c>
      <c r="PNU79" s="9">
        <v>8</v>
      </c>
      <c r="PNV79" s="9">
        <v>8</v>
      </c>
      <c r="PNW79" s="9">
        <v>8</v>
      </c>
      <c r="PNX79" s="9">
        <v>8</v>
      </c>
      <c r="PNY79" s="9">
        <v>8</v>
      </c>
      <c r="PNZ79" s="9">
        <v>8</v>
      </c>
      <c r="POA79" s="9">
        <v>8</v>
      </c>
      <c r="POB79" s="9">
        <v>8</v>
      </c>
      <c r="POC79" s="9">
        <v>8</v>
      </c>
      <c r="POD79" s="9">
        <v>8</v>
      </c>
      <c r="POE79" s="9">
        <v>8</v>
      </c>
      <c r="POF79" s="9">
        <v>8</v>
      </c>
      <c r="POG79" s="9">
        <v>8</v>
      </c>
      <c r="POH79" s="9">
        <v>8</v>
      </c>
      <c r="POI79" s="9">
        <v>8</v>
      </c>
      <c r="POJ79" s="9">
        <v>8</v>
      </c>
      <c r="POK79" s="9">
        <v>8</v>
      </c>
      <c r="POL79" s="9">
        <v>8</v>
      </c>
      <c r="POM79" s="9">
        <v>8</v>
      </c>
      <c r="PON79" s="9">
        <v>8</v>
      </c>
      <c r="POO79" s="9">
        <v>8</v>
      </c>
      <c r="POP79" s="9">
        <v>8</v>
      </c>
      <c r="POQ79" s="9">
        <v>8</v>
      </c>
      <c r="POR79" s="9">
        <v>8</v>
      </c>
      <c r="POS79" s="9">
        <v>8</v>
      </c>
      <c r="POT79" s="9">
        <v>8</v>
      </c>
      <c r="POU79" s="9">
        <v>8</v>
      </c>
      <c r="POV79" s="9">
        <v>8</v>
      </c>
      <c r="POW79" s="9">
        <v>8</v>
      </c>
      <c r="POX79" s="9">
        <v>8</v>
      </c>
      <c r="POY79" s="9">
        <v>8</v>
      </c>
      <c r="POZ79" s="9">
        <v>8</v>
      </c>
      <c r="PPA79" s="9">
        <v>8</v>
      </c>
      <c r="PPB79" s="9">
        <v>8</v>
      </c>
      <c r="PPC79" s="9">
        <v>8</v>
      </c>
      <c r="PPD79" s="9">
        <v>8</v>
      </c>
      <c r="PPE79" s="9">
        <v>8</v>
      </c>
      <c r="PPF79" s="9">
        <v>8</v>
      </c>
      <c r="PPG79" s="9">
        <v>8</v>
      </c>
      <c r="PPH79" s="9">
        <v>8</v>
      </c>
      <c r="PPI79" s="9">
        <v>8</v>
      </c>
      <c r="PPJ79" s="9">
        <v>8</v>
      </c>
      <c r="PPK79" s="9">
        <v>8</v>
      </c>
      <c r="PPL79" s="9">
        <v>8</v>
      </c>
      <c r="PPM79" s="9">
        <v>8</v>
      </c>
      <c r="PPN79" s="9">
        <v>8</v>
      </c>
      <c r="PPO79" s="9">
        <v>8</v>
      </c>
      <c r="PPP79" s="9">
        <v>8</v>
      </c>
      <c r="PPQ79" s="9">
        <v>8</v>
      </c>
      <c r="PPR79" s="9">
        <v>8</v>
      </c>
      <c r="PPS79" s="9">
        <v>8</v>
      </c>
      <c r="PPT79" s="9">
        <v>8</v>
      </c>
      <c r="PPU79" s="9">
        <v>8</v>
      </c>
      <c r="PPV79" s="9">
        <v>8</v>
      </c>
      <c r="PPW79" s="9">
        <v>8</v>
      </c>
      <c r="PPX79" s="9">
        <v>8</v>
      </c>
      <c r="PPY79" s="9">
        <v>8</v>
      </c>
      <c r="PPZ79" s="9">
        <v>8</v>
      </c>
      <c r="PQA79" s="9">
        <v>8</v>
      </c>
      <c r="PQB79" s="9">
        <v>8</v>
      </c>
      <c r="PQC79" s="9">
        <v>8</v>
      </c>
      <c r="PQD79" s="9">
        <v>8</v>
      </c>
      <c r="PQE79" s="9">
        <v>8</v>
      </c>
      <c r="PQF79" s="9">
        <v>8</v>
      </c>
      <c r="PQG79" s="9">
        <v>8</v>
      </c>
      <c r="PQH79" s="9">
        <v>8</v>
      </c>
      <c r="PQI79" s="9">
        <v>8</v>
      </c>
      <c r="PQJ79" s="9">
        <v>8</v>
      </c>
      <c r="PQK79" s="9">
        <v>8</v>
      </c>
      <c r="PQL79" s="9">
        <v>8</v>
      </c>
      <c r="PQM79" s="9">
        <v>8</v>
      </c>
      <c r="PQN79" s="9">
        <v>8</v>
      </c>
      <c r="PQO79" s="9">
        <v>8</v>
      </c>
      <c r="PQP79" s="9">
        <v>8</v>
      </c>
      <c r="PQQ79" s="9">
        <v>8</v>
      </c>
      <c r="PQR79" s="9">
        <v>8</v>
      </c>
      <c r="PQS79" s="9">
        <v>8</v>
      </c>
      <c r="PQT79" s="9">
        <v>8</v>
      </c>
      <c r="PQU79" s="9">
        <v>8</v>
      </c>
      <c r="PQV79" s="9">
        <v>8</v>
      </c>
      <c r="PQW79" s="9">
        <v>8</v>
      </c>
      <c r="PQX79" s="9">
        <v>8</v>
      </c>
      <c r="PQY79" s="9">
        <v>8</v>
      </c>
      <c r="PQZ79" s="9">
        <v>8</v>
      </c>
      <c r="PRA79" s="9">
        <v>8</v>
      </c>
      <c r="PRB79" s="9">
        <v>8</v>
      </c>
      <c r="PRC79" s="9">
        <v>8</v>
      </c>
      <c r="PRD79" s="9">
        <v>8</v>
      </c>
      <c r="PRE79" s="9">
        <v>8</v>
      </c>
      <c r="PRF79" s="9">
        <v>8</v>
      </c>
      <c r="PRG79" s="9">
        <v>8</v>
      </c>
      <c r="PRH79" s="9">
        <v>8</v>
      </c>
      <c r="PRI79" s="9">
        <v>8</v>
      </c>
      <c r="PRJ79" s="9">
        <v>8</v>
      </c>
      <c r="PRK79" s="9">
        <v>8</v>
      </c>
      <c r="PRL79" s="9">
        <v>8</v>
      </c>
      <c r="PRM79" s="9">
        <v>8</v>
      </c>
      <c r="PRN79" s="9">
        <v>8</v>
      </c>
      <c r="PRO79" s="9">
        <v>8</v>
      </c>
      <c r="PRP79" s="9">
        <v>8</v>
      </c>
      <c r="PRQ79" s="9">
        <v>8</v>
      </c>
      <c r="PRR79" s="9">
        <v>8</v>
      </c>
      <c r="PRS79" s="9">
        <v>8</v>
      </c>
      <c r="PRT79" s="9">
        <v>8</v>
      </c>
      <c r="PRU79" s="9">
        <v>8</v>
      </c>
      <c r="PRV79" s="9">
        <v>8</v>
      </c>
      <c r="PRW79" s="9">
        <v>8</v>
      </c>
      <c r="PRX79" s="9">
        <v>8</v>
      </c>
      <c r="PRY79" s="9">
        <v>8</v>
      </c>
      <c r="PRZ79" s="9">
        <v>8</v>
      </c>
      <c r="PSA79" s="9">
        <v>8</v>
      </c>
      <c r="PSB79" s="9">
        <v>8</v>
      </c>
      <c r="PSC79" s="9">
        <v>8</v>
      </c>
      <c r="PSD79" s="9">
        <v>8</v>
      </c>
      <c r="PSE79" s="9">
        <v>8</v>
      </c>
      <c r="PSF79" s="9">
        <v>8</v>
      </c>
      <c r="PSG79" s="9">
        <v>8</v>
      </c>
      <c r="PSH79" s="9">
        <v>8</v>
      </c>
      <c r="PSI79" s="9">
        <v>8</v>
      </c>
      <c r="PSJ79" s="9">
        <v>8</v>
      </c>
      <c r="PSK79" s="9">
        <v>8</v>
      </c>
      <c r="PSL79" s="9">
        <v>8</v>
      </c>
      <c r="PSM79" s="9">
        <v>8</v>
      </c>
      <c r="PSN79" s="9">
        <v>8</v>
      </c>
      <c r="PSO79" s="9">
        <v>8</v>
      </c>
      <c r="PSP79" s="9">
        <v>8</v>
      </c>
      <c r="PSQ79" s="9">
        <v>8</v>
      </c>
      <c r="PSR79" s="9">
        <v>8</v>
      </c>
      <c r="PSS79" s="9">
        <v>8</v>
      </c>
      <c r="PST79" s="9">
        <v>8</v>
      </c>
      <c r="PSU79" s="9">
        <v>8</v>
      </c>
      <c r="PSV79" s="9">
        <v>8</v>
      </c>
      <c r="PSW79" s="9">
        <v>8</v>
      </c>
      <c r="PSX79" s="9">
        <v>8</v>
      </c>
      <c r="PSY79" s="9">
        <v>8</v>
      </c>
      <c r="PSZ79" s="9">
        <v>8</v>
      </c>
      <c r="PTA79" s="9">
        <v>8</v>
      </c>
      <c r="PTB79" s="9">
        <v>8</v>
      </c>
      <c r="PTC79" s="9">
        <v>8</v>
      </c>
      <c r="PTD79" s="9">
        <v>8</v>
      </c>
      <c r="PTE79" s="9">
        <v>8</v>
      </c>
      <c r="PTF79" s="9">
        <v>8</v>
      </c>
      <c r="PTG79" s="9">
        <v>8</v>
      </c>
      <c r="PTH79" s="9">
        <v>8</v>
      </c>
      <c r="PTI79" s="9">
        <v>8</v>
      </c>
      <c r="PTJ79" s="9">
        <v>8</v>
      </c>
      <c r="PTK79" s="9">
        <v>8</v>
      </c>
      <c r="PTL79" s="9">
        <v>8</v>
      </c>
      <c r="PTM79" s="9">
        <v>8</v>
      </c>
      <c r="PTN79" s="9">
        <v>8</v>
      </c>
      <c r="PTO79" s="9">
        <v>8</v>
      </c>
      <c r="PTP79" s="9">
        <v>8</v>
      </c>
      <c r="PTQ79" s="9">
        <v>8</v>
      </c>
      <c r="PTR79" s="9">
        <v>8</v>
      </c>
      <c r="PTS79" s="9">
        <v>8</v>
      </c>
      <c r="PTT79" s="9">
        <v>8</v>
      </c>
      <c r="PTU79" s="9">
        <v>8</v>
      </c>
      <c r="PTV79" s="9">
        <v>8</v>
      </c>
      <c r="PTW79" s="9">
        <v>8</v>
      </c>
      <c r="PTX79" s="9">
        <v>8</v>
      </c>
      <c r="PTY79" s="9">
        <v>8</v>
      </c>
      <c r="PTZ79" s="9">
        <v>8</v>
      </c>
      <c r="PUA79" s="9">
        <v>8</v>
      </c>
      <c r="PUB79" s="9">
        <v>8</v>
      </c>
      <c r="PUC79" s="9">
        <v>8</v>
      </c>
      <c r="PUD79" s="9">
        <v>8</v>
      </c>
      <c r="PUE79" s="9">
        <v>8</v>
      </c>
      <c r="PUF79" s="9">
        <v>8</v>
      </c>
      <c r="PUG79" s="9">
        <v>8</v>
      </c>
      <c r="PUH79" s="9">
        <v>8</v>
      </c>
      <c r="PUI79" s="9">
        <v>8</v>
      </c>
      <c r="PUJ79" s="9">
        <v>8</v>
      </c>
      <c r="PUK79" s="9">
        <v>8</v>
      </c>
      <c r="PUL79" s="9">
        <v>8</v>
      </c>
      <c r="PUM79" s="9">
        <v>8</v>
      </c>
      <c r="PUN79" s="9">
        <v>8</v>
      </c>
      <c r="PUO79" s="9">
        <v>8</v>
      </c>
      <c r="PUP79" s="9">
        <v>8</v>
      </c>
      <c r="PUQ79" s="9">
        <v>8</v>
      </c>
      <c r="PUR79" s="9">
        <v>8</v>
      </c>
      <c r="PUS79" s="9">
        <v>8</v>
      </c>
      <c r="PUT79" s="9">
        <v>8</v>
      </c>
      <c r="PUU79" s="9">
        <v>8</v>
      </c>
      <c r="PUV79" s="9">
        <v>8</v>
      </c>
      <c r="PUW79" s="9">
        <v>8</v>
      </c>
      <c r="PUX79" s="9">
        <v>8</v>
      </c>
      <c r="PUY79" s="9">
        <v>8</v>
      </c>
      <c r="PUZ79" s="9">
        <v>8</v>
      </c>
      <c r="PVA79" s="9">
        <v>8</v>
      </c>
      <c r="PVB79" s="9">
        <v>8</v>
      </c>
      <c r="PVC79" s="9">
        <v>8</v>
      </c>
      <c r="PVD79" s="9">
        <v>8</v>
      </c>
      <c r="PVE79" s="9">
        <v>8</v>
      </c>
      <c r="PVF79" s="9">
        <v>8</v>
      </c>
      <c r="PVG79" s="9">
        <v>8</v>
      </c>
      <c r="PVH79" s="9">
        <v>8</v>
      </c>
      <c r="PVI79" s="9">
        <v>8</v>
      </c>
      <c r="PVJ79" s="9">
        <v>8</v>
      </c>
      <c r="PVK79" s="9">
        <v>8</v>
      </c>
      <c r="PVL79" s="9">
        <v>8</v>
      </c>
      <c r="PVM79" s="9">
        <v>8</v>
      </c>
      <c r="PVN79" s="9">
        <v>8</v>
      </c>
      <c r="PVO79" s="9">
        <v>8</v>
      </c>
      <c r="PVP79" s="9">
        <v>8</v>
      </c>
      <c r="PVQ79" s="9">
        <v>8</v>
      </c>
      <c r="PVR79" s="9">
        <v>8</v>
      </c>
      <c r="PVS79" s="9">
        <v>8</v>
      </c>
      <c r="PVT79" s="9">
        <v>8</v>
      </c>
      <c r="PVU79" s="9">
        <v>8</v>
      </c>
      <c r="PVV79" s="9">
        <v>8</v>
      </c>
      <c r="PVW79" s="9">
        <v>8</v>
      </c>
      <c r="PVX79" s="9">
        <v>8</v>
      </c>
      <c r="PVY79" s="9">
        <v>8</v>
      </c>
      <c r="PVZ79" s="9">
        <v>8</v>
      </c>
      <c r="PWA79" s="9">
        <v>8</v>
      </c>
      <c r="PWB79" s="9">
        <v>8</v>
      </c>
      <c r="PWC79" s="9">
        <v>8</v>
      </c>
      <c r="PWD79" s="9">
        <v>8</v>
      </c>
      <c r="PWE79" s="9">
        <v>8</v>
      </c>
      <c r="PWF79" s="9">
        <v>8</v>
      </c>
      <c r="PWG79" s="9">
        <v>8</v>
      </c>
      <c r="PWH79" s="9">
        <v>8</v>
      </c>
      <c r="PWI79" s="9">
        <v>8</v>
      </c>
      <c r="PWJ79" s="9">
        <v>8</v>
      </c>
      <c r="PWK79" s="9">
        <v>8</v>
      </c>
      <c r="PWL79" s="9">
        <v>8</v>
      </c>
      <c r="PWM79" s="9">
        <v>8</v>
      </c>
      <c r="PWN79" s="9">
        <v>8</v>
      </c>
      <c r="PWO79" s="9">
        <v>8</v>
      </c>
      <c r="PWP79" s="9">
        <v>8</v>
      </c>
      <c r="PWQ79" s="9">
        <v>8</v>
      </c>
      <c r="PWR79" s="9">
        <v>8</v>
      </c>
      <c r="PWS79" s="9">
        <v>8</v>
      </c>
      <c r="PWT79" s="9">
        <v>8</v>
      </c>
      <c r="PWU79" s="9">
        <v>8</v>
      </c>
      <c r="PWV79" s="9">
        <v>8</v>
      </c>
      <c r="PWW79" s="9">
        <v>8</v>
      </c>
      <c r="PWX79" s="9">
        <v>8</v>
      </c>
      <c r="PWY79" s="9">
        <v>8</v>
      </c>
      <c r="PWZ79" s="9">
        <v>8</v>
      </c>
      <c r="PXA79" s="9">
        <v>8</v>
      </c>
      <c r="PXB79" s="9">
        <v>8</v>
      </c>
      <c r="PXC79" s="9">
        <v>8</v>
      </c>
      <c r="PXD79" s="9">
        <v>8</v>
      </c>
      <c r="PXE79" s="9">
        <v>8</v>
      </c>
      <c r="PXF79" s="9">
        <v>8</v>
      </c>
      <c r="PXG79" s="9">
        <v>8</v>
      </c>
      <c r="PXH79" s="9">
        <v>8</v>
      </c>
      <c r="PXI79" s="9">
        <v>8</v>
      </c>
      <c r="PXJ79" s="9">
        <v>8</v>
      </c>
      <c r="PXK79" s="9">
        <v>8</v>
      </c>
      <c r="PXL79" s="9">
        <v>8</v>
      </c>
      <c r="PXM79" s="9">
        <v>8</v>
      </c>
      <c r="PXN79" s="9">
        <v>8</v>
      </c>
      <c r="PXO79" s="9">
        <v>8</v>
      </c>
      <c r="PXP79" s="9">
        <v>8</v>
      </c>
      <c r="PXQ79" s="9">
        <v>8</v>
      </c>
      <c r="PXR79" s="9">
        <v>8</v>
      </c>
      <c r="PXS79" s="9">
        <v>8</v>
      </c>
      <c r="PXT79" s="9">
        <v>8</v>
      </c>
      <c r="PXU79" s="9">
        <v>8</v>
      </c>
      <c r="PXV79" s="9">
        <v>8</v>
      </c>
      <c r="PXW79" s="9">
        <v>8</v>
      </c>
      <c r="PXX79" s="9">
        <v>8</v>
      </c>
      <c r="PXY79" s="9">
        <v>8</v>
      </c>
      <c r="PXZ79" s="9">
        <v>8</v>
      </c>
      <c r="PYA79" s="9">
        <v>8</v>
      </c>
      <c r="PYB79" s="9">
        <v>8</v>
      </c>
      <c r="PYC79" s="9">
        <v>8</v>
      </c>
      <c r="PYD79" s="9">
        <v>8</v>
      </c>
      <c r="PYE79" s="9">
        <v>8</v>
      </c>
      <c r="PYF79" s="9">
        <v>8</v>
      </c>
      <c r="PYG79" s="9">
        <v>8</v>
      </c>
      <c r="PYH79" s="9">
        <v>8</v>
      </c>
      <c r="PYI79" s="9">
        <v>8</v>
      </c>
      <c r="PYJ79" s="9">
        <v>8</v>
      </c>
      <c r="PYK79" s="9">
        <v>8</v>
      </c>
      <c r="PYL79" s="9">
        <v>8</v>
      </c>
      <c r="PYM79" s="9">
        <v>8</v>
      </c>
      <c r="PYN79" s="9">
        <v>8</v>
      </c>
      <c r="PYO79" s="9">
        <v>8</v>
      </c>
      <c r="PYP79" s="9">
        <v>8</v>
      </c>
      <c r="PYQ79" s="9">
        <v>8</v>
      </c>
      <c r="PYR79" s="9">
        <v>8</v>
      </c>
      <c r="PYS79" s="9">
        <v>8</v>
      </c>
      <c r="PYT79" s="9">
        <v>8</v>
      </c>
      <c r="PYU79" s="9">
        <v>8</v>
      </c>
      <c r="PYV79" s="9">
        <v>8</v>
      </c>
      <c r="PYW79" s="9">
        <v>8</v>
      </c>
      <c r="PYX79" s="9">
        <v>8</v>
      </c>
      <c r="PYY79" s="9">
        <v>8</v>
      </c>
      <c r="PYZ79" s="9">
        <v>8</v>
      </c>
      <c r="PZA79" s="9">
        <v>8</v>
      </c>
      <c r="PZB79" s="9">
        <v>8</v>
      </c>
      <c r="PZC79" s="9">
        <v>8</v>
      </c>
      <c r="PZD79" s="9">
        <v>8</v>
      </c>
      <c r="PZE79" s="9">
        <v>8</v>
      </c>
      <c r="PZF79" s="9">
        <v>8</v>
      </c>
      <c r="PZG79" s="9">
        <v>8</v>
      </c>
      <c r="PZH79" s="9">
        <v>8</v>
      </c>
      <c r="PZI79" s="9">
        <v>8</v>
      </c>
      <c r="PZJ79" s="9">
        <v>8</v>
      </c>
      <c r="PZK79" s="9">
        <v>8</v>
      </c>
      <c r="PZL79" s="9">
        <v>8</v>
      </c>
      <c r="PZM79" s="9">
        <v>8</v>
      </c>
      <c r="PZN79" s="9">
        <v>8</v>
      </c>
      <c r="PZO79" s="9">
        <v>8</v>
      </c>
      <c r="PZP79" s="9">
        <v>8</v>
      </c>
      <c r="PZQ79" s="9">
        <v>8</v>
      </c>
      <c r="PZR79" s="9">
        <v>8</v>
      </c>
      <c r="PZS79" s="9">
        <v>8</v>
      </c>
      <c r="PZT79" s="9">
        <v>8</v>
      </c>
      <c r="PZU79" s="9">
        <v>8</v>
      </c>
      <c r="PZV79" s="9">
        <v>8</v>
      </c>
      <c r="PZW79" s="9">
        <v>8</v>
      </c>
      <c r="PZX79" s="9">
        <v>8</v>
      </c>
      <c r="PZY79" s="9">
        <v>8</v>
      </c>
      <c r="PZZ79" s="9">
        <v>8</v>
      </c>
      <c r="QAA79" s="9">
        <v>8</v>
      </c>
      <c r="QAB79" s="9">
        <v>8</v>
      </c>
      <c r="QAC79" s="9">
        <v>8</v>
      </c>
      <c r="QAD79" s="9">
        <v>8</v>
      </c>
      <c r="QAE79" s="9">
        <v>8</v>
      </c>
      <c r="QAF79" s="9">
        <v>8</v>
      </c>
      <c r="QAG79" s="9">
        <v>8</v>
      </c>
      <c r="QAH79" s="9">
        <v>8</v>
      </c>
      <c r="QAI79" s="9">
        <v>8</v>
      </c>
      <c r="QAJ79" s="9">
        <v>8</v>
      </c>
      <c r="QAK79" s="9">
        <v>8</v>
      </c>
      <c r="QAL79" s="9">
        <v>8</v>
      </c>
      <c r="QAM79" s="9">
        <v>8</v>
      </c>
      <c r="QAN79" s="9">
        <v>8</v>
      </c>
      <c r="QAO79" s="9">
        <v>8</v>
      </c>
      <c r="QAP79" s="9">
        <v>8</v>
      </c>
      <c r="QAQ79" s="9">
        <v>8</v>
      </c>
      <c r="QAR79" s="9">
        <v>8</v>
      </c>
      <c r="QAS79" s="9">
        <v>8</v>
      </c>
      <c r="QAT79" s="9">
        <v>8</v>
      </c>
      <c r="QAU79" s="9">
        <v>8</v>
      </c>
      <c r="QAV79" s="9">
        <v>8</v>
      </c>
      <c r="QAW79" s="9">
        <v>8</v>
      </c>
      <c r="QAX79" s="9">
        <v>8</v>
      </c>
      <c r="QAY79" s="9">
        <v>8</v>
      </c>
      <c r="QAZ79" s="9">
        <v>8</v>
      </c>
      <c r="QBA79" s="9">
        <v>8</v>
      </c>
      <c r="QBB79" s="9">
        <v>8</v>
      </c>
      <c r="QBC79" s="9">
        <v>8</v>
      </c>
      <c r="QBD79" s="9">
        <v>8</v>
      </c>
      <c r="QBE79" s="9">
        <v>8</v>
      </c>
      <c r="QBF79" s="9">
        <v>8</v>
      </c>
      <c r="QBG79" s="9">
        <v>8</v>
      </c>
      <c r="QBH79" s="9">
        <v>8</v>
      </c>
      <c r="QBI79" s="9">
        <v>8</v>
      </c>
      <c r="QBJ79" s="9">
        <v>8</v>
      </c>
      <c r="QBK79" s="9">
        <v>8</v>
      </c>
      <c r="QBL79" s="9">
        <v>8</v>
      </c>
      <c r="QBM79" s="9">
        <v>8</v>
      </c>
      <c r="QBN79" s="9">
        <v>8</v>
      </c>
      <c r="QBO79" s="9">
        <v>8</v>
      </c>
      <c r="QBP79" s="9">
        <v>8</v>
      </c>
      <c r="QBQ79" s="9">
        <v>8</v>
      </c>
      <c r="QBR79" s="9">
        <v>8</v>
      </c>
      <c r="QBS79" s="9">
        <v>8</v>
      </c>
      <c r="QBT79" s="9">
        <v>8</v>
      </c>
      <c r="QBU79" s="9">
        <v>8</v>
      </c>
      <c r="QBV79" s="9">
        <v>8</v>
      </c>
      <c r="QBW79" s="9">
        <v>8</v>
      </c>
      <c r="QBX79" s="9">
        <v>8</v>
      </c>
      <c r="QBY79" s="9">
        <v>8</v>
      </c>
      <c r="QBZ79" s="9">
        <v>8</v>
      </c>
      <c r="QCA79" s="9">
        <v>8</v>
      </c>
      <c r="QCB79" s="9">
        <v>8</v>
      </c>
      <c r="QCC79" s="9">
        <v>8</v>
      </c>
      <c r="QCD79" s="9">
        <v>8</v>
      </c>
      <c r="QCE79" s="9">
        <v>8</v>
      </c>
      <c r="QCF79" s="9">
        <v>8</v>
      </c>
      <c r="QCG79" s="9">
        <v>8</v>
      </c>
      <c r="QCH79" s="9">
        <v>8</v>
      </c>
      <c r="QCI79" s="9">
        <v>8</v>
      </c>
      <c r="QCJ79" s="9">
        <v>8</v>
      </c>
      <c r="QCK79" s="9">
        <v>8</v>
      </c>
      <c r="QCL79" s="9">
        <v>8</v>
      </c>
      <c r="QCM79" s="9">
        <v>8</v>
      </c>
      <c r="QCN79" s="9">
        <v>8</v>
      </c>
      <c r="QCO79" s="9">
        <v>8</v>
      </c>
      <c r="QCP79" s="9">
        <v>8</v>
      </c>
      <c r="QCQ79" s="9">
        <v>8</v>
      </c>
      <c r="QCR79" s="9">
        <v>8</v>
      </c>
      <c r="QCS79" s="9">
        <v>8</v>
      </c>
      <c r="QCT79" s="9">
        <v>8</v>
      </c>
      <c r="QCU79" s="9">
        <v>8</v>
      </c>
      <c r="QCV79" s="9">
        <v>8</v>
      </c>
      <c r="QCW79" s="9">
        <v>8</v>
      </c>
      <c r="QCX79" s="9">
        <v>8</v>
      </c>
      <c r="QCY79" s="9">
        <v>8</v>
      </c>
      <c r="QCZ79" s="9">
        <v>8</v>
      </c>
      <c r="QDA79" s="9">
        <v>8</v>
      </c>
      <c r="QDB79" s="9">
        <v>8</v>
      </c>
      <c r="QDC79" s="9">
        <v>8</v>
      </c>
      <c r="QDD79" s="9">
        <v>8</v>
      </c>
      <c r="QDE79" s="9">
        <v>8</v>
      </c>
      <c r="QDF79" s="9">
        <v>8</v>
      </c>
      <c r="QDG79" s="9">
        <v>8</v>
      </c>
      <c r="QDH79" s="9">
        <v>8</v>
      </c>
      <c r="QDI79" s="9">
        <v>8</v>
      </c>
      <c r="QDJ79" s="9">
        <v>8</v>
      </c>
      <c r="QDK79" s="9">
        <v>8</v>
      </c>
      <c r="QDL79" s="9">
        <v>8</v>
      </c>
      <c r="QDM79" s="9">
        <v>8</v>
      </c>
      <c r="QDN79" s="9">
        <v>8</v>
      </c>
      <c r="QDO79" s="9">
        <v>8</v>
      </c>
      <c r="QDP79" s="9">
        <v>8</v>
      </c>
      <c r="QDQ79" s="9">
        <v>8</v>
      </c>
      <c r="QDR79" s="9">
        <v>8</v>
      </c>
      <c r="QDS79" s="9">
        <v>8</v>
      </c>
      <c r="QDT79" s="9">
        <v>8</v>
      </c>
      <c r="QDU79" s="9">
        <v>8</v>
      </c>
      <c r="QDV79" s="9">
        <v>8</v>
      </c>
      <c r="QDW79" s="9">
        <v>8</v>
      </c>
      <c r="QDX79" s="9">
        <v>8</v>
      </c>
      <c r="QDY79" s="9">
        <v>8</v>
      </c>
      <c r="QDZ79" s="9">
        <v>8</v>
      </c>
      <c r="QEA79" s="9">
        <v>8</v>
      </c>
      <c r="QEB79" s="9">
        <v>8</v>
      </c>
      <c r="QEC79" s="9">
        <v>8</v>
      </c>
      <c r="QED79" s="9">
        <v>8</v>
      </c>
      <c r="QEE79" s="9">
        <v>8</v>
      </c>
      <c r="QEF79" s="9">
        <v>8</v>
      </c>
      <c r="QEG79" s="9">
        <v>8</v>
      </c>
      <c r="QEH79" s="9">
        <v>8</v>
      </c>
      <c r="QEI79" s="9">
        <v>8</v>
      </c>
      <c r="QEJ79" s="9">
        <v>8</v>
      </c>
      <c r="QEK79" s="9">
        <v>8</v>
      </c>
      <c r="QEL79" s="9">
        <v>8</v>
      </c>
      <c r="QEM79" s="9">
        <v>8</v>
      </c>
      <c r="QEN79" s="9">
        <v>8</v>
      </c>
      <c r="QEO79" s="9">
        <v>8</v>
      </c>
      <c r="QEP79" s="9">
        <v>8</v>
      </c>
      <c r="QEQ79" s="9">
        <v>8</v>
      </c>
      <c r="QER79" s="9">
        <v>8</v>
      </c>
      <c r="QES79" s="9">
        <v>8</v>
      </c>
      <c r="QET79" s="9">
        <v>8</v>
      </c>
      <c r="QEU79" s="9">
        <v>8</v>
      </c>
      <c r="QEV79" s="9">
        <v>8</v>
      </c>
      <c r="QEW79" s="9">
        <v>8</v>
      </c>
      <c r="QEX79" s="9">
        <v>8</v>
      </c>
      <c r="QEY79" s="9">
        <v>8</v>
      </c>
      <c r="QEZ79" s="9">
        <v>8</v>
      </c>
      <c r="QFA79" s="9">
        <v>8</v>
      </c>
      <c r="QFB79" s="9">
        <v>8</v>
      </c>
      <c r="QFC79" s="9">
        <v>8</v>
      </c>
      <c r="QFD79" s="9">
        <v>8</v>
      </c>
      <c r="QFE79" s="9">
        <v>8</v>
      </c>
      <c r="QFF79" s="9">
        <v>8</v>
      </c>
      <c r="QFG79" s="9">
        <v>8</v>
      </c>
      <c r="QFH79" s="9">
        <v>8</v>
      </c>
      <c r="QFI79" s="9">
        <v>8</v>
      </c>
      <c r="QFJ79" s="9">
        <v>8</v>
      </c>
      <c r="QFK79" s="9">
        <v>8</v>
      </c>
      <c r="QFL79" s="9">
        <v>8</v>
      </c>
      <c r="QFM79" s="9">
        <v>8</v>
      </c>
      <c r="QFN79" s="9">
        <v>8</v>
      </c>
      <c r="QFO79" s="9">
        <v>8</v>
      </c>
      <c r="QFP79" s="9">
        <v>8</v>
      </c>
      <c r="QFQ79" s="9">
        <v>8</v>
      </c>
      <c r="QFR79" s="9">
        <v>8</v>
      </c>
      <c r="QFS79" s="9">
        <v>8</v>
      </c>
      <c r="QFT79" s="9">
        <v>8</v>
      </c>
      <c r="QFU79" s="9">
        <v>8</v>
      </c>
      <c r="QFV79" s="9">
        <v>8</v>
      </c>
      <c r="QFW79" s="9">
        <v>8</v>
      </c>
      <c r="QFX79" s="9">
        <v>8</v>
      </c>
      <c r="QFY79" s="9">
        <v>8</v>
      </c>
      <c r="QFZ79" s="9">
        <v>8</v>
      </c>
      <c r="QGA79" s="9">
        <v>8</v>
      </c>
      <c r="QGB79" s="9">
        <v>8</v>
      </c>
      <c r="QGC79" s="9">
        <v>8</v>
      </c>
      <c r="QGD79" s="9">
        <v>8</v>
      </c>
      <c r="QGE79" s="9">
        <v>8</v>
      </c>
      <c r="QGF79" s="9">
        <v>8</v>
      </c>
      <c r="QGG79" s="9">
        <v>8</v>
      </c>
      <c r="QGH79" s="9">
        <v>8</v>
      </c>
      <c r="QGI79" s="9">
        <v>8</v>
      </c>
      <c r="QGJ79" s="9">
        <v>8</v>
      </c>
      <c r="QGK79" s="9">
        <v>8</v>
      </c>
      <c r="QGL79" s="9">
        <v>8</v>
      </c>
      <c r="QGM79" s="9">
        <v>8</v>
      </c>
      <c r="QGN79" s="9">
        <v>8</v>
      </c>
      <c r="QGO79" s="9">
        <v>8</v>
      </c>
      <c r="QGP79" s="9">
        <v>8</v>
      </c>
      <c r="QGQ79" s="9">
        <v>8</v>
      </c>
      <c r="QGR79" s="9">
        <v>8</v>
      </c>
      <c r="QGS79" s="9">
        <v>8</v>
      </c>
      <c r="QGT79" s="9">
        <v>8</v>
      </c>
      <c r="QGU79" s="9">
        <v>8</v>
      </c>
      <c r="QGV79" s="9">
        <v>8</v>
      </c>
      <c r="QGW79" s="9">
        <v>8</v>
      </c>
      <c r="QGX79" s="9">
        <v>8</v>
      </c>
      <c r="QGY79" s="9">
        <v>8</v>
      </c>
      <c r="QGZ79" s="9">
        <v>8</v>
      </c>
      <c r="QHA79" s="9">
        <v>8</v>
      </c>
      <c r="QHB79" s="9">
        <v>8</v>
      </c>
      <c r="QHC79" s="9">
        <v>8</v>
      </c>
      <c r="QHD79" s="9">
        <v>8</v>
      </c>
      <c r="QHE79" s="9">
        <v>8</v>
      </c>
      <c r="QHF79" s="9">
        <v>8</v>
      </c>
      <c r="QHG79" s="9">
        <v>8</v>
      </c>
      <c r="QHH79" s="9">
        <v>8</v>
      </c>
      <c r="QHI79" s="9">
        <v>8</v>
      </c>
      <c r="QHJ79" s="9">
        <v>8</v>
      </c>
      <c r="QHK79" s="9">
        <v>8</v>
      </c>
      <c r="QHL79" s="9">
        <v>8</v>
      </c>
      <c r="QHM79" s="9">
        <v>8</v>
      </c>
      <c r="QHN79" s="9">
        <v>8</v>
      </c>
      <c r="QHO79" s="9">
        <v>8</v>
      </c>
      <c r="QHP79" s="9">
        <v>8</v>
      </c>
      <c r="QHQ79" s="9">
        <v>8</v>
      </c>
      <c r="QHR79" s="9">
        <v>8</v>
      </c>
      <c r="QHS79" s="9">
        <v>8</v>
      </c>
      <c r="QHT79" s="9">
        <v>8</v>
      </c>
      <c r="QHU79" s="9">
        <v>8</v>
      </c>
      <c r="QHV79" s="9">
        <v>8</v>
      </c>
      <c r="QHW79" s="9">
        <v>8</v>
      </c>
      <c r="QHX79" s="9">
        <v>8</v>
      </c>
      <c r="QHY79" s="9">
        <v>8</v>
      </c>
      <c r="QHZ79" s="9">
        <v>8</v>
      </c>
      <c r="QIA79" s="9">
        <v>8</v>
      </c>
      <c r="QIB79" s="9">
        <v>8</v>
      </c>
      <c r="QIC79" s="9">
        <v>8</v>
      </c>
      <c r="QID79" s="9">
        <v>8</v>
      </c>
      <c r="QIE79" s="9">
        <v>8</v>
      </c>
      <c r="QIF79" s="9">
        <v>8</v>
      </c>
      <c r="QIG79" s="9">
        <v>8</v>
      </c>
      <c r="QIH79" s="9">
        <v>8</v>
      </c>
      <c r="QII79" s="9">
        <v>8</v>
      </c>
      <c r="QIJ79" s="9">
        <v>8</v>
      </c>
      <c r="QIK79" s="9">
        <v>8</v>
      </c>
      <c r="QIL79" s="9">
        <v>8</v>
      </c>
      <c r="QIM79" s="9">
        <v>8</v>
      </c>
      <c r="QIN79" s="9">
        <v>8</v>
      </c>
      <c r="QIO79" s="9">
        <v>8</v>
      </c>
      <c r="QIP79" s="9">
        <v>8</v>
      </c>
      <c r="QIQ79" s="9">
        <v>8</v>
      </c>
      <c r="QIR79" s="9">
        <v>8</v>
      </c>
      <c r="QIS79" s="9">
        <v>8</v>
      </c>
      <c r="QIT79" s="9">
        <v>8</v>
      </c>
      <c r="QIU79" s="9">
        <v>8</v>
      </c>
      <c r="QIV79" s="9">
        <v>8</v>
      </c>
      <c r="QIW79" s="9">
        <v>8</v>
      </c>
      <c r="QIX79" s="9">
        <v>8</v>
      </c>
      <c r="QIY79" s="9">
        <v>8</v>
      </c>
      <c r="QIZ79" s="9">
        <v>8</v>
      </c>
      <c r="QJA79" s="9">
        <v>8</v>
      </c>
      <c r="QJB79" s="9">
        <v>8</v>
      </c>
      <c r="QJC79" s="9">
        <v>8</v>
      </c>
      <c r="QJD79" s="9">
        <v>8</v>
      </c>
      <c r="QJE79" s="9">
        <v>8</v>
      </c>
      <c r="QJF79" s="9">
        <v>8</v>
      </c>
      <c r="QJG79" s="9">
        <v>8</v>
      </c>
      <c r="QJH79" s="9">
        <v>8</v>
      </c>
      <c r="QJI79" s="9">
        <v>8</v>
      </c>
      <c r="QJJ79" s="9">
        <v>8</v>
      </c>
      <c r="QJK79" s="9">
        <v>8</v>
      </c>
      <c r="QJL79" s="9">
        <v>8</v>
      </c>
      <c r="QJM79" s="9">
        <v>8</v>
      </c>
      <c r="QJN79" s="9">
        <v>8</v>
      </c>
      <c r="QJO79" s="9">
        <v>8</v>
      </c>
      <c r="QJP79" s="9">
        <v>8</v>
      </c>
      <c r="QJQ79" s="9">
        <v>8</v>
      </c>
      <c r="QJR79" s="9">
        <v>8</v>
      </c>
      <c r="QJS79" s="9">
        <v>8</v>
      </c>
      <c r="QJT79" s="9">
        <v>8</v>
      </c>
      <c r="QJU79" s="9">
        <v>8</v>
      </c>
      <c r="QJV79" s="9">
        <v>8</v>
      </c>
      <c r="QJW79" s="9">
        <v>8</v>
      </c>
      <c r="QJX79" s="9">
        <v>8</v>
      </c>
      <c r="QJY79" s="9">
        <v>8</v>
      </c>
      <c r="QJZ79" s="9">
        <v>8</v>
      </c>
      <c r="QKA79" s="9">
        <v>8</v>
      </c>
      <c r="QKB79" s="9">
        <v>8</v>
      </c>
      <c r="QKC79" s="9">
        <v>8</v>
      </c>
      <c r="QKD79" s="9">
        <v>8</v>
      </c>
      <c r="QKE79" s="9">
        <v>8</v>
      </c>
      <c r="QKF79" s="9">
        <v>8</v>
      </c>
      <c r="QKG79" s="9">
        <v>8</v>
      </c>
      <c r="QKH79" s="9">
        <v>8</v>
      </c>
      <c r="QKI79" s="9">
        <v>8</v>
      </c>
      <c r="QKJ79" s="9">
        <v>8</v>
      </c>
      <c r="QKK79" s="9">
        <v>8</v>
      </c>
      <c r="QKL79" s="9">
        <v>8</v>
      </c>
      <c r="QKM79" s="9">
        <v>8</v>
      </c>
      <c r="QKN79" s="9">
        <v>8</v>
      </c>
      <c r="QKO79" s="9">
        <v>8</v>
      </c>
      <c r="QKP79" s="9">
        <v>8</v>
      </c>
      <c r="QKQ79" s="9">
        <v>8</v>
      </c>
      <c r="QKR79" s="9">
        <v>8</v>
      </c>
      <c r="QKS79" s="9">
        <v>8</v>
      </c>
      <c r="QKT79" s="9">
        <v>8</v>
      </c>
      <c r="QKU79" s="9">
        <v>8</v>
      </c>
      <c r="QKV79" s="9">
        <v>8</v>
      </c>
      <c r="QKW79" s="9">
        <v>8</v>
      </c>
      <c r="QKX79" s="9">
        <v>8</v>
      </c>
      <c r="QKY79" s="9">
        <v>8</v>
      </c>
      <c r="QKZ79" s="9">
        <v>8</v>
      </c>
      <c r="QLA79" s="9">
        <v>8</v>
      </c>
      <c r="QLB79" s="9">
        <v>8</v>
      </c>
      <c r="QLC79" s="9">
        <v>8</v>
      </c>
      <c r="QLD79" s="9">
        <v>8</v>
      </c>
      <c r="QLE79" s="9">
        <v>8</v>
      </c>
      <c r="QLF79" s="9">
        <v>8</v>
      </c>
      <c r="QLG79" s="9">
        <v>8</v>
      </c>
      <c r="QLH79" s="9">
        <v>8</v>
      </c>
      <c r="QLI79" s="9">
        <v>8</v>
      </c>
      <c r="QLJ79" s="9">
        <v>8</v>
      </c>
      <c r="QLK79" s="9">
        <v>8</v>
      </c>
      <c r="QLL79" s="9">
        <v>8</v>
      </c>
      <c r="QLM79" s="9">
        <v>8</v>
      </c>
      <c r="QLN79" s="9">
        <v>8</v>
      </c>
      <c r="QLO79" s="9">
        <v>8</v>
      </c>
      <c r="QLP79" s="9">
        <v>8</v>
      </c>
      <c r="QLQ79" s="9">
        <v>8</v>
      </c>
      <c r="QLR79" s="9">
        <v>8</v>
      </c>
      <c r="QLS79" s="9">
        <v>8</v>
      </c>
      <c r="QLT79" s="9">
        <v>8</v>
      </c>
      <c r="QLU79" s="9">
        <v>8</v>
      </c>
      <c r="QLV79" s="9">
        <v>8</v>
      </c>
      <c r="QLW79" s="9">
        <v>8</v>
      </c>
      <c r="QLX79" s="9">
        <v>8</v>
      </c>
      <c r="QLY79" s="9">
        <v>8</v>
      </c>
      <c r="QLZ79" s="9">
        <v>8</v>
      </c>
      <c r="QMA79" s="9">
        <v>8</v>
      </c>
      <c r="QMB79" s="9">
        <v>8</v>
      </c>
      <c r="QMC79" s="9">
        <v>8</v>
      </c>
      <c r="QMD79" s="9">
        <v>8</v>
      </c>
      <c r="QME79" s="9">
        <v>8</v>
      </c>
      <c r="QMF79" s="9">
        <v>8</v>
      </c>
      <c r="QMG79" s="9">
        <v>8</v>
      </c>
      <c r="QMH79" s="9">
        <v>8</v>
      </c>
      <c r="QMI79" s="9">
        <v>8</v>
      </c>
      <c r="QMJ79" s="9">
        <v>8</v>
      </c>
      <c r="QMK79" s="9">
        <v>8</v>
      </c>
      <c r="QML79" s="9">
        <v>8</v>
      </c>
      <c r="QMM79" s="9">
        <v>8</v>
      </c>
      <c r="QMN79" s="9">
        <v>8</v>
      </c>
      <c r="QMO79" s="9">
        <v>8</v>
      </c>
      <c r="QMP79" s="9">
        <v>8</v>
      </c>
      <c r="QMQ79" s="9">
        <v>8</v>
      </c>
      <c r="QMR79" s="9">
        <v>8</v>
      </c>
      <c r="QMS79" s="9">
        <v>8</v>
      </c>
      <c r="QMT79" s="9">
        <v>8</v>
      </c>
      <c r="QMU79" s="9">
        <v>8</v>
      </c>
      <c r="QMV79" s="9">
        <v>8</v>
      </c>
      <c r="QMW79" s="9">
        <v>8</v>
      </c>
      <c r="QMX79" s="9">
        <v>8</v>
      </c>
      <c r="QMY79" s="9">
        <v>8</v>
      </c>
      <c r="QMZ79" s="9">
        <v>8</v>
      </c>
      <c r="QNA79" s="9">
        <v>8</v>
      </c>
      <c r="QNB79" s="9">
        <v>8</v>
      </c>
      <c r="QNC79" s="9">
        <v>8</v>
      </c>
      <c r="QND79" s="9">
        <v>8</v>
      </c>
      <c r="QNE79" s="9">
        <v>8</v>
      </c>
      <c r="QNF79" s="9">
        <v>8</v>
      </c>
      <c r="QNG79" s="9">
        <v>8</v>
      </c>
      <c r="QNH79" s="9">
        <v>8</v>
      </c>
      <c r="QNI79" s="9">
        <v>8</v>
      </c>
      <c r="QNJ79" s="9">
        <v>8</v>
      </c>
      <c r="QNK79" s="9">
        <v>8</v>
      </c>
      <c r="QNL79" s="9">
        <v>8</v>
      </c>
      <c r="QNM79" s="9">
        <v>8</v>
      </c>
      <c r="QNN79" s="9">
        <v>8</v>
      </c>
      <c r="QNO79" s="9">
        <v>8</v>
      </c>
      <c r="QNP79" s="9">
        <v>8</v>
      </c>
      <c r="QNQ79" s="9">
        <v>8</v>
      </c>
      <c r="QNR79" s="9">
        <v>8</v>
      </c>
      <c r="QNS79" s="9">
        <v>8</v>
      </c>
      <c r="QNT79" s="9">
        <v>8</v>
      </c>
      <c r="QNU79" s="9">
        <v>8</v>
      </c>
      <c r="QNV79" s="9">
        <v>8</v>
      </c>
      <c r="QNW79" s="9">
        <v>8</v>
      </c>
      <c r="QNX79" s="9">
        <v>8</v>
      </c>
      <c r="QNY79" s="9">
        <v>8</v>
      </c>
      <c r="QNZ79" s="9">
        <v>8</v>
      </c>
      <c r="QOA79" s="9">
        <v>8</v>
      </c>
      <c r="QOB79" s="9">
        <v>8</v>
      </c>
      <c r="QOC79" s="9">
        <v>8</v>
      </c>
      <c r="QOD79" s="9">
        <v>8</v>
      </c>
      <c r="QOE79" s="9">
        <v>8</v>
      </c>
      <c r="QOF79" s="9">
        <v>8</v>
      </c>
      <c r="QOG79" s="9">
        <v>8</v>
      </c>
      <c r="QOH79" s="9">
        <v>8</v>
      </c>
      <c r="QOI79" s="9">
        <v>8</v>
      </c>
      <c r="QOJ79" s="9">
        <v>8</v>
      </c>
      <c r="QOK79" s="9">
        <v>8</v>
      </c>
      <c r="QOL79" s="9">
        <v>8</v>
      </c>
      <c r="QOM79" s="9">
        <v>8</v>
      </c>
      <c r="QON79" s="9">
        <v>8</v>
      </c>
      <c r="QOO79" s="9">
        <v>8</v>
      </c>
      <c r="QOP79" s="9">
        <v>8</v>
      </c>
      <c r="QOQ79" s="9">
        <v>8</v>
      </c>
      <c r="QOR79" s="9">
        <v>8</v>
      </c>
      <c r="QOS79" s="9">
        <v>8</v>
      </c>
      <c r="QOT79" s="9">
        <v>8</v>
      </c>
      <c r="QOU79" s="9">
        <v>8</v>
      </c>
      <c r="QOV79" s="9">
        <v>8</v>
      </c>
      <c r="QOW79" s="9">
        <v>8</v>
      </c>
      <c r="QOX79" s="9">
        <v>8</v>
      </c>
      <c r="QOY79" s="9">
        <v>8</v>
      </c>
      <c r="QOZ79" s="9">
        <v>8</v>
      </c>
      <c r="QPA79" s="9">
        <v>8</v>
      </c>
      <c r="QPB79" s="9">
        <v>8</v>
      </c>
      <c r="QPC79" s="9">
        <v>8</v>
      </c>
      <c r="QPD79" s="9">
        <v>8</v>
      </c>
      <c r="QPE79" s="9">
        <v>8</v>
      </c>
      <c r="QPF79" s="9">
        <v>8</v>
      </c>
      <c r="QPG79" s="9">
        <v>8</v>
      </c>
      <c r="QPH79" s="9">
        <v>8</v>
      </c>
      <c r="QPI79" s="9">
        <v>8</v>
      </c>
      <c r="QPJ79" s="9">
        <v>8</v>
      </c>
      <c r="QPK79" s="9">
        <v>8</v>
      </c>
      <c r="QPL79" s="9">
        <v>8</v>
      </c>
      <c r="QPM79" s="9">
        <v>8</v>
      </c>
      <c r="QPN79" s="9">
        <v>8</v>
      </c>
      <c r="QPO79" s="9">
        <v>8</v>
      </c>
      <c r="QPP79" s="9">
        <v>8</v>
      </c>
      <c r="QPQ79" s="9">
        <v>8</v>
      </c>
      <c r="QPR79" s="9">
        <v>8</v>
      </c>
      <c r="QPS79" s="9">
        <v>8</v>
      </c>
      <c r="QPT79" s="9">
        <v>8</v>
      </c>
      <c r="QPU79" s="9">
        <v>8</v>
      </c>
      <c r="QPV79" s="9">
        <v>8</v>
      </c>
      <c r="QPW79" s="9">
        <v>8</v>
      </c>
      <c r="QPX79" s="9">
        <v>8</v>
      </c>
      <c r="QPY79" s="9">
        <v>8</v>
      </c>
      <c r="QPZ79" s="9">
        <v>8</v>
      </c>
      <c r="QQA79" s="9">
        <v>8</v>
      </c>
      <c r="QQB79" s="9">
        <v>8</v>
      </c>
      <c r="QQC79" s="9">
        <v>8</v>
      </c>
      <c r="QQD79" s="9">
        <v>8</v>
      </c>
      <c r="QQE79" s="9">
        <v>8</v>
      </c>
      <c r="QQF79" s="9">
        <v>8</v>
      </c>
      <c r="QQG79" s="9">
        <v>8</v>
      </c>
      <c r="QQH79" s="9">
        <v>8</v>
      </c>
      <c r="QQI79" s="9">
        <v>8</v>
      </c>
      <c r="QQJ79" s="9">
        <v>8</v>
      </c>
      <c r="QQK79" s="9">
        <v>8</v>
      </c>
      <c r="QQL79" s="9">
        <v>8</v>
      </c>
      <c r="QQM79" s="9">
        <v>8</v>
      </c>
      <c r="QQN79" s="9">
        <v>8</v>
      </c>
      <c r="QQO79" s="9">
        <v>8</v>
      </c>
      <c r="QQP79" s="9">
        <v>8</v>
      </c>
      <c r="QQQ79" s="9">
        <v>8</v>
      </c>
      <c r="QQR79" s="9">
        <v>8</v>
      </c>
      <c r="QQS79" s="9">
        <v>8</v>
      </c>
      <c r="QQT79" s="9">
        <v>8</v>
      </c>
      <c r="QQU79" s="9">
        <v>8</v>
      </c>
      <c r="QQV79" s="9">
        <v>8</v>
      </c>
      <c r="QQW79" s="9">
        <v>8</v>
      </c>
      <c r="QQX79" s="9">
        <v>8</v>
      </c>
      <c r="QQY79" s="9">
        <v>8</v>
      </c>
      <c r="QQZ79" s="9">
        <v>8</v>
      </c>
      <c r="QRA79" s="9">
        <v>8</v>
      </c>
      <c r="QRB79" s="9">
        <v>8</v>
      </c>
      <c r="QRC79" s="9">
        <v>8</v>
      </c>
      <c r="QRD79" s="9">
        <v>8</v>
      </c>
      <c r="QRE79" s="9">
        <v>8</v>
      </c>
      <c r="QRF79" s="9">
        <v>8</v>
      </c>
      <c r="QRG79" s="9">
        <v>8</v>
      </c>
      <c r="QRH79" s="9">
        <v>8</v>
      </c>
      <c r="QRI79" s="9">
        <v>8</v>
      </c>
      <c r="QRJ79" s="9">
        <v>8</v>
      </c>
      <c r="QRK79" s="9">
        <v>8</v>
      </c>
      <c r="QRL79" s="9">
        <v>8</v>
      </c>
      <c r="QRM79" s="9">
        <v>8</v>
      </c>
      <c r="QRN79" s="9">
        <v>8</v>
      </c>
      <c r="QRO79" s="9">
        <v>8</v>
      </c>
      <c r="QRP79" s="9">
        <v>8</v>
      </c>
      <c r="QRQ79" s="9">
        <v>8</v>
      </c>
      <c r="QRR79" s="9">
        <v>8</v>
      </c>
      <c r="QRS79" s="9">
        <v>8</v>
      </c>
      <c r="QRT79" s="9">
        <v>8</v>
      </c>
      <c r="QRU79" s="9">
        <v>8</v>
      </c>
      <c r="QRV79" s="9">
        <v>8</v>
      </c>
      <c r="QRW79" s="9">
        <v>8</v>
      </c>
      <c r="QRX79" s="9">
        <v>8</v>
      </c>
      <c r="QRY79" s="9">
        <v>8</v>
      </c>
      <c r="QRZ79" s="9">
        <v>8</v>
      </c>
      <c r="QSA79" s="9">
        <v>8</v>
      </c>
      <c r="QSB79" s="9">
        <v>8</v>
      </c>
      <c r="QSC79" s="9">
        <v>8</v>
      </c>
      <c r="QSD79" s="9">
        <v>8</v>
      </c>
      <c r="QSE79" s="9">
        <v>8</v>
      </c>
      <c r="QSF79" s="9">
        <v>8</v>
      </c>
      <c r="QSG79" s="9">
        <v>8</v>
      </c>
      <c r="QSH79" s="9">
        <v>8</v>
      </c>
      <c r="QSI79" s="9">
        <v>8</v>
      </c>
      <c r="QSJ79" s="9">
        <v>8</v>
      </c>
      <c r="QSK79" s="9">
        <v>8</v>
      </c>
      <c r="QSL79" s="9">
        <v>8</v>
      </c>
      <c r="QSM79" s="9">
        <v>8</v>
      </c>
      <c r="QSN79" s="9">
        <v>8</v>
      </c>
      <c r="QSO79" s="9">
        <v>8</v>
      </c>
      <c r="QSP79" s="9">
        <v>8</v>
      </c>
      <c r="QSQ79" s="9">
        <v>8</v>
      </c>
      <c r="QSR79" s="9">
        <v>8</v>
      </c>
      <c r="QSS79" s="9">
        <v>8</v>
      </c>
      <c r="QST79" s="9">
        <v>8</v>
      </c>
      <c r="QSU79" s="9">
        <v>8</v>
      </c>
      <c r="QSV79" s="9">
        <v>8</v>
      </c>
      <c r="QSW79" s="9">
        <v>8</v>
      </c>
      <c r="QSX79" s="9">
        <v>8</v>
      </c>
      <c r="QSY79" s="9">
        <v>8</v>
      </c>
      <c r="QSZ79" s="9">
        <v>8</v>
      </c>
      <c r="QTA79" s="9">
        <v>8</v>
      </c>
      <c r="QTB79" s="9">
        <v>8</v>
      </c>
      <c r="QTC79" s="9">
        <v>8</v>
      </c>
      <c r="QTD79" s="9">
        <v>8</v>
      </c>
      <c r="QTE79" s="9">
        <v>8</v>
      </c>
      <c r="QTF79" s="9">
        <v>8</v>
      </c>
      <c r="QTG79" s="9">
        <v>8</v>
      </c>
      <c r="QTH79" s="9">
        <v>8</v>
      </c>
      <c r="QTI79" s="9">
        <v>8</v>
      </c>
      <c r="QTJ79" s="9">
        <v>8</v>
      </c>
      <c r="QTK79" s="9">
        <v>8</v>
      </c>
      <c r="QTL79" s="9">
        <v>8</v>
      </c>
      <c r="QTM79" s="9">
        <v>8</v>
      </c>
      <c r="QTN79" s="9">
        <v>8</v>
      </c>
      <c r="QTO79" s="9">
        <v>8</v>
      </c>
      <c r="QTP79" s="9">
        <v>8</v>
      </c>
      <c r="QTQ79" s="9">
        <v>8</v>
      </c>
      <c r="QTR79" s="9">
        <v>8</v>
      </c>
      <c r="QTS79" s="9">
        <v>8</v>
      </c>
      <c r="QTT79" s="9">
        <v>8</v>
      </c>
      <c r="QTU79" s="9">
        <v>8</v>
      </c>
      <c r="QTV79" s="9">
        <v>8</v>
      </c>
      <c r="QTW79" s="9">
        <v>8</v>
      </c>
      <c r="QTX79" s="9">
        <v>8</v>
      </c>
      <c r="QTY79" s="9">
        <v>8</v>
      </c>
      <c r="QTZ79" s="9">
        <v>8</v>
      </c>
      <c r="QUA79" s="9">
        <v>8</v>
      </c>
      <c r="QUB79" s="9">
        <v>8</v>
      </c>
      <c r="QUC79" s="9">
        <v>8</v>
      </c>
      <c r="QUD79" s="9">
        <v>8</v>
      </c>
      <c r="QUE79" s="9">
        <v>8</v>
      </c>
      <c r="QUF79" s="9">
        <v>8</v>
      </c>
      <c r="QUG79" s="9">
        <v>8</v>
      </c>
      <c r="QUH79" s="9">
        <v>8</v>
      </c>
      <c r="QUI79" s="9">
        <v>8</v>
      </c>
      <c r="QUJ79" s="9">
        <v>8</v>
      </c>
      <c r="QUK79" s="9">
        <v>8</v>
      </c>
      <c r="QUL79" s="9">
        <v>8</v>
      </c>
      <c r="QUM79" s="9">
        <v>8</v>
      </c>
      <c r="QUN79" s="9">
        <v>8</v>
      </c>
      <c r="QUO79" s="9">
        <v>8</v>
      </c>
      <c r="QUP79" s="9">
        <v>8</v>
      </c>
      <c r="QUQ79" s="9">
        <v>8</v>
      </c>
      <c r="QUR79" s="9">
        <v>8</v>
      </c>
      <c r="QUS79" s="9">
        <v>8</v>
      </c>
      <c r="QUT79" s="9">
        <v>8</v>
      </c>
      <c r="QUU79" s="9">
        <v>8</v>
      </c>
      <c r="QUV79" s="9">
        <v>8</v>
      </c>
      <c r="QUW79" s="9">
        <v>8</v>
      </c>
      <c r="QUX79" s="9">
        <v>8</v>
      </c>
      <c r="QUY79" s="9">
        <v>8</v>
      </c>
      <c r="QUZ79" s="9">
        <v>8</v>
      </c>
      <c r="QVA79" s="9">
        <v>8</v>
      </c>
      <c r="QVB79" s="9">
        <v>8</v>
      </c>
      <c r="QVC79" s="9">
        <v>8</v>
      </c>
      <c r="QVD79" s="9">
        <v>8</v>
      </c>
      <c r="QVE79" s="9">
        <v>8</v>
      </c>
      <c r="QVF79" s="9">
        <v>8</v>
      </c>
      <c r="QVG79" s="9">
        <v>8</v>
      </c>
      <c r="QVH79" s="9">
        <v>8</v>
      </c>
      <c r="QVI79" s="9">
        <v>8</v>
      </c>
      <c r="QVJ79" s="9">
        <v>8</v>
      </c>
      <c r="QVK79" s="9">
        <v>8</v>
      </c>
      <c r="QVL79" s="9">
        <v>8</v>
      </c>
      <c r="QVM79" s="9">
        <v>8</v>
      </c>
      <c r="QVN79" s="9">
        <v>8</v>
      </c>
      <c r="QVO79" s="9">
        <v>8</v>
      </c>
      <c r="QVP79" s="9">
        <v>8</v>
      </c>
      <c r="QVQ79" s="9">
        <v>8</v>
      </c>
      <c r="QVR79" s="9">
        <v>8</v>
      </c>
      <c r="QVS79" s="9">
        <v>8</v>
      </c>
      <c r="QVT79" s="9">
        <v>8</v>
      </c>
      <c r="QVU79" s="9">
        <v>8</v>
      </c>
      <c r="QVV79" s="9">
        <v>8</v>
      </c>
      <c r="QVW79" s="9">
        <v>8</v>
      </c>
      <c r="QVX79" s="9">
        <v>8</v>
      </c>
      <c r="QVY79" s="9">
        <v>8</v>
      </c>
      <c r="QVZ79" s="9">
        <v>8</v>
      </c>
      <c r="QWA79" s="9">
        <v>8</v>
      </c>
      <c r="QWB79" s="9">
        <v>8</v>
      </c>
      <c r="QWC79" s="9">
        <v>8</v>
      </c>
      <c r="QWD79" s="9">
        <v>8</v>
      </c>
      <c r="QWE79" s="9">
        <v>8</v>
      </c>
      <c r="QWF79" s="9">
        <v>8</v>
      </c>
      <c r="QWG79" s="9">
        <v>8</v>
      </c>
      <c r="QWH79" s="9">
        <v>8</v>
      </c>
      <c r="QWI79" s="9">
        <v>8</v>
      </c>
      <c r="QWJ79" s="9">
        <v>8</v>
      </c>
      <c r="QWK79" s="9">
        <v>8</v>
      </c>
      <c r="QWL79" s="9">
        <v>8</v>
      </c>
      <c r="QWM79" s="9">
        <v>8</v>
      </c>
      <c r="QWN79" s="9">
        <v>8</v>
      </c>
      <c r="QWO79" s="9">
        <v>8</v>
      </c>
      <c r="QWP79" s="9">
        <v>8</v>
      </c>
      <c r="QWQ79" s="9">
        <v>8</v>
      </c>
      <c r="QWR79" s="9">
        <v>8</v>
      </c>
      <c r="QWS79" s="9">
        <v>8</v>
      </c>
      <c r="QWT79" s="9">
        <v>8</v>
      </c>
      <c r="QWU79" s="9">
        <v>8</v>
      </c>
      <c r="QWV79" s="9">
        <v>8</v>
      </c>
      <c r="QWW79" s="9">
        <v>8</v>
      </c>
      <c r="QWX79" s="9">
        <v>8</v>
      </c>
      <c r="QWY79" s="9">
        <v>8</v>
      </c>
      <c r="QWZ79" s="9">
        <v>8</v>
      </c>
      <c r="QXA79" s="9">
        <v>8</v>
      </c>
      <c r="QXB79" s="9">
        <v>8</v>
      </c>
      <c r="QXC79" s="9">
        <v>8</v>
      </c>
      <c r="QXD79" s="9">
        <v>8</v>
      </c>
      <c r="QXE79" s="9">
        <v>8</v>
      </c>
      <c r="QXF79" s="9">
        <v>8</v>
      </c>
      <c r="QXG79" s="9">
        <v>8</v>
      </c>
      <c r="QXH79" s="9">
        <v>8</v>
      </c>
      <c r="QXI79" s="9">
        <v>8</v>
      </c>
      <c r="QXJ79" s="9">
        <v>8</v>
      </c>
      <c r="QXK79" s="9">
        <v>8</v>
      </c>
      <c r="QXL79" s="9">
        <v>8</v>
      </c>
      <c r="QXM79" s="9">
        <v>8</v>
      </c>
      <c r="QXN79" s="9">
        <v>8</v>
      </c>
      <c r="QXO79" s="9">
        <v>8</v>
      </c>
      <c r="QXP79" s="9">
        <v>8</v>
      </c>
      <c r="QXQ79" s="9">
        <v>8</v>
      </c>
      <c r="QXR79" s="9">
        <v>8</v>
      </c>
      <c r="QXS79" s="9">
        <v>8</v>
      </c>
      <c r="QXT79" s="9">
        <v>8</v>
      </c>
      <c r="QXU79" s="9">
        <v>8</v>
      </c>
      <c r="QXV79" s="9">
        <v>8</v>
      </c>
      <c r="QXW79" s="9">
        <v>8</v>
      </c>
      <c r="QXX79" s="9">
        <v>8</v>
      </c>
      <c r="QXY79" s="9">
        <v>8</v>
      </c>
      <c r="QXZ79" s="9">
        <v>8</v>
      </c>
      <c r="QYA79" s="9">
        <v>8</v>
      </c>
      <c r="QYB79" s="9">
        <v>8</v>
      </c>
      <c r="QYC79" s="9">
        <v>8</v>
      </c>
      <c r="QYD79" s="9">
        <v>8</v>
      </c>
      <c r="QYE79" s="9">
        <v>8</v>
      </c>
      <c r="QYF79" s="9">
        <v>8</v>
      </c>
      <c r="QYG79" s="9">
        <v>8</v>
      </c>
      <c r="QYH79" s="9">
        <v>8</v>
      </c>
      <c r="QYI79" s="9">
        <v>8</v>
      </c>
      <c r="QYJ79" s="9">
        <v>8</v>
      </c>
      <c r="QYK79" s="9">
        <v>8</v>
      </c>
      <c r="QYL79" s="9">
        <v>8</v>
      </c>
      <c r="QYM79" s="9">
        <v>8</v>
      </c>
      <c r="QYN79" s="9">
        <v>8</v>
      </c>
      <c r="QYO79" s="9">
        <v>8</v>
      </c>
      <c r="QYP79" s="9">
        <v>8</v>
      </c>
      <c r="QYQ79" s="9">
        <v>8</v>
      </c>
      <c r="QYR79" s="9">
        <v>8</v>
      </c>
      <c r="QYS79" s="9">
        <v>8</v>
      </c>
      <c r="QYT79" s="9">
        <v>8</v>
      </c>
      <c r="QYU79" s="9">
        <v>8</v>
      </c>
      <c r="QYV79" s="9">
        <v>8</v>
      </c>
      <c r="QYW79" s="9">
        <v>8</v>
      </c>
      <c r="QYX79" s="9">
        <v>8</v>
      </c>
      <c r="QYY79" s="9">
        <v>8</v>
      </c>
      <c r="QYZ79" s="9">
        <v>8</v>
      </c>
      <c r="QZA79" s="9">
        <v>8</v>
      </c>
      <c r="QZB79" s="9">
        <v>8</v>
      </c>
      <c r="QZC79" s="9">
        <v>8</v>
      </c>
      <c r="QZD79" s="9">
        <v>8</v>
      </c>
      <c r="QZE79" s="9">
        <v>8</v>
      </c>
      <c r="QZF79" s="9">
        <v>8</v>
      </c>
      <c r="QZG79" s="9">
        <v>8</v>
      </c>
      <c r="QZH79" s="9">
        <v>8</v>
      </c>
      <c r="QZI79" s="9">
        <v>8</v>
      </c>
      <c r="QZJ79" s="9">
        <v>8</v>
      </c>
      <c r="QZK79" s="9">
        <v>8</v>
      </c>
      <c r="QZL79" s="9">
        <v>8</v>
      </c>
      <c r="QZM79" s="9">
        <v>8</v>
      </c>
      <c r="QZN79" s="9">
        <v>8</v>
      </c>
      <c r="QZO79" s="9">
        <v>8</v>
      </c>
      <c r="QZP79" s="9">
        <v>8</v>
      </c>
      <c r="QZQ79" s="9">
        <v>8</v>
      </c>
      <c r="QZR79" s="9">
        <v>8</v>
      </c>
      <c r="QZS79" s="9">
        <v>8</v>
      </c>
      <c r="QZT79" s="9">
        <v>8</v>
      </c>
      <c r="QZU79" s="9">
        <v>8</v>
      </c>
      <c r="QZV79" s="9">
        <v>8</v>
      </c>
      <c r="QZW79" s="9">
        <v>8</v>
      </c>
      <c r="QZX79" s="9">
        <v>8</v>
      </c>
      <c r="QZY79" s="9">
        <v>8</v>
      </c>
      <c r="QZZ79" s="9">
        <v>8</v>
      </c>
      <c r="RAA79" s="9">
        <v>8</v>
      </c>
      <c r="RAB79" s="9">
        <v>8</v>
      </c>
      <c r="RAC79" s="9">
        <v>8</v>
      </c>
      <c r="RAD79" s="9">
        <v>8</v>
      </c>
      <c r="RAE79" s="9">
        <v>8</v>
      </c>
      <c r="RAF79" s="9">
        <v>8</v>
      </c>
      <c r="RAG79" s="9">
        <v>8</v>
      </c>
      <c r="RAH79" s="9">
        <v>8</v>
      </c>
      <c r="RAI79" s="9">
        <v>8</v>
      </c>
      <c r="RAJ79" s="9">
        <v>8</v>
      </c>
      <c r="RAK79" s="9">
        <v>8</v>
      </c>
      <c r="RAL79" s="9">
        <v>8</v>
      </c>
      <c r="RAM79" s="9">
        <v>8</v>
      </c>
      <c r="RAN79" s="9">
        <v>8</v>
      </c>
      <c r="RAO79" s="9">
        <v>8</v>
      </c>
      <c r="RAP79" s="9">
        <v>8</v>
      </c>
      <c r="RAQ79" s="9">
        <v>8</v>
      </c>
      <c r="RAR79" s="9">
        <v>8</v>
      </c>
      <c r="RAS79" s="9">
        <v>8</v>
      </c>
      <c r="RAT79" s="9">
        <v>8</v>
      </c>
      <c r="RAU79" s="9">
        <v>8</v>
      </c>
      <c r="RAV79" s="9">
        <v>8</v>
      </c>
      <c r="RAW79" s="9">
        <v>8</v>
      </c>
      <c r="RAX79" s="9">
        <v>8</v>
      </c>
      <c r="RAY79" s="9">
        <v>8</v>
      </c>
      <c r="RAZ79" s="9">
        <v>8</v>
      </c>
      <c r="RBA79" s="9">
        <v>8</v>
      </c>
      <c r="RBB79" s="9">
        <v>8</v>
      </c>
      <c r="RBC79" s="9">
        <v>8</v>
      </c>
      <c r="RBD79" s="9">
        <v>8</v>
      </c>
      <c r="RBE79" s="9">
        <v>8</v>
      </c>
      <c r="RBF79" s="9">
        <v>8</v>
      </c>
      <c r="RBG79" s="9">
        <v>8</v>
      </c>
      <c r="RBH79" s="9">
        <v>8</v>
      </c>
      <c r="RBI79" s="9">
        <v>8</v>
      </c>
      <c r="RBJ79" s="9">
        <v>8</v>
      </c>
      <c r="RBK79" s="9">
        <v>8</v>
      </c>
      <c r="RBL79" s="9">
        <v>8</v>
      </c>
      <c r="RBM79" s="9">
        <v>8</v>
      </c>
      <c r="RBN79" s="9">
        <v>8</v>
      </c>
      <c r="RBO79" s="9">
        <v>8</v>
      </c>
      <c r="RBP79" s="9">
        <v>8</v>
      </c>
      <c r="RBQ79" s="9">
        <v>8</v>
      </c>
      <c r="RBR79" s="9">
        <v>8</v>
      </c>
      <c r="RBS79" s="9">
        <v>8</v>
      </c>
      <c r="RBT79" s="9">
        <v>8</v>
      </c>
      <c r="RBU79" s="9">
        <v>8</v>
      </c>
      <c r="RBV79" s="9">
        <v>8</v>
      </c>
      <c r="RBW79" s="9">
        <v>8</v>
      </c>
      <c r="RBX79" s="9">
        <v>8</v>
      </c>
      <c r="RBY79" s="9">
        <v>8</v>
      </c>
      <c r="RBZ79" s="9">
        <v>8</v>
      </c>
      <c r="RCA79" s="9">
        <v>8</v>
      </c>
      <c r="RCB79" s="9">
        <v>8</v>
      </c>
      <c r="RCC79" s="9">
        <v>8</v>
      </c>
      <c r="RCD79" s="9">
        <v>8</v>
      </c>
      <c r="RCE79" s="9">
        <v>8</v>
      </c>
      <c r="RCF79" s="9">
        <v>8</v>
      </c>
      <c r="RCG79" s="9">
        <v>8</v>
      </c>
      <c r="RCH79" s="9">
        <v>8</v>
      </c>
      <c r="RCI79" s="9">
        <v>8</v>
      </c>
      <c r="RCJ79" s="9">
        <v>8</v>
      </c>
      <c r="RCK79" s="9">
        <v>8</v>
      </c>
      <c r="RCL79" s="9">
        <v>8</v>
      </c>
      <c r="RCM79" s="9">
        <v>8</v>
      </c>
      <c r="RCN79" s="9">
        <v>8</v>
      </c>
      <c r="RCO79" s="9">
        <v>8</v>
      </c>
      <c r="RCP79" s="9">
        <v>8</v>
      </c>
      <c r="RCQ79" s="9">
        <v>8</v>
      </c>
      <c r="RCR79" s="9">
        <v>8</v>
      </c>
      <c r="RCS79" s="9">
        <v>8</v>
      </c>
      <c r="RCT79" s="9">
        <v>8</v>
      </c>
      <c r="RCU79" s="9">
        <v>8</v>
      </c>
      <c r="RCV79" s="9">
        <v>8</v>
      </c>
      <c r="RCW79" s="9">
        <v>8</v>
      </c>
      <c r="RCX79" s="9">
        <v>8</v>
      </c>
      <c r="RCY79" s="9">
        <v>8</v>
      </c>
      <c r="RCZ79" s="9">
        <v>8</v>
      </c>
      <c r="RDA79" s="9">
        <v>8</v>
      </c>
      <c r="RDB79" s="9">
        <v>8</v>
      </c>
      <c r="RDC79" s="9">
        <v>8</v>
      </c>
      <c r="RDD79" s="9">
        <v>8</v>
      </c>
      <c r="RDE79" s="9">
        <v>8</v>
      </c>
      <c r="RDF79" s="9">
        <v>8</v>
      </c>
      <c r="RDG79" s="9">
        <v>8</v>
      </c>
      <c r="RDH79" s="9">
        <v>8</v>
      </c>
      <c r="RDI79" s="9">
        <v>8</v>
      </c>
      <c r="RDJ79" s="9">
        <v>8</v>
      </c>
      <c r="RDK79" s="9">
        <v>8</v>
      </c>
      <c r="RDL79" s="9">
        <v>8</v>
      </c>
      <c r="RDM79" s="9">
        <v>8</v>
      </c>
      <c r="RDN79" s="9">
        <v>8</v>
      </c>
      <c r="RDO79" s="9">
        <v>8</v>
      </c>
      <c r="RDP79" s="9">
        <v>8</v>
      </c>
      <c r="RDQ79" s="9">
        <v>8</v>
      </c>
      <c r="RDR79" s="9">
        <v>8</v>
      </c>
      <c r="RDS79" s="9">
        <v>8</v>
      </c>
      <c r="RDT79" s="9">
        <v>8</v>
      </c>
      <c r="RDU79" s="9">
        <v>8</v>
      </c>
      <c r="RDV79" s="9">
        <v>8</v>
      </c>
      <c r="RDW79" s="9">
        <v>8</v>
      </c>
      <c r="RDX79" s="9">
        <v>8</v>
      </c>
      <c r="RDY79" s="9">
        <v>8</v>
      </c>
      <c r="RDZ79" s="9">
        <v>8</v>
      </c>
      <c r="REA79" s="9">
        <v>8</v>
      </c>
      <c r="REB79" s="9">
        <v>8</v>
      </c>
      <c r="REC79" s="9">
        <v>8</v>
      </c>
      <c r="RED79" s="9">
        <v>8</v>
      </c>
      <c r="REE79" s="9">
        <v>8</v>
      </c>
      <c r="REF79" s="9">
        <v>8</v>
      </c>
      <c r="REG79" s="9">
        <v>8</v>
      </c>
      <c r="REH79" s="9">
        <v>8</v>
      </c>
      <c r="REI79" s="9">
        <v>8</v>
      </c>
      <c r="REJ79" s="9">
        <v>8</v>
      </c>
      <c r="REK79" s="9">
        <v>8</v>
      </c>
      <c r="REL79" s="9">
        <v>8</v>
      </c>
      <c r="REM79" s="9">
        <v>8</v>
      </c>
      <c r="REN79" s="9">
        <v>8</v>
      </c>
      <c r="REO79" s="9">
        <v>8</v>
      </c>
      <c r="REP79" s="9">
        <v>8</v>
      </c>
      <c r="REQ79" s="9">
        <v>8</v>
      </c>
      <c r="RER79" s="9">
        <v>8</v>
      </c>
      <c r="RES79" s="9">
        <v>8</v>
      </c>
      <c r="RET79" s="9">
        <v>8</v>
      </c>
      <c r="REU79" s="9">
        <v>8</v>
      </c>
      <c r="REV79" s="9">
        <v>8</v>
      </c>
      <c r="REW79" s="9">
        <v>8</v>
      </c>
      <c r="REX79" s="9">
        <v>8</v>
      </c>
      <c r="REY79" s="9">
        <v>8</v>
      </c>
      <c r="REZ79" s="9">
        <v>8</v>
      </c>
      <c r="RFA79" s="9">
        <v>8</v>
      </c>
      <c r="RFB79" s="9">
        <v>8</v>
      </c>
      <c r="RFC79" s="9">
        <v>8</v>
      </c>
      <c r="RFD79" s="9">
        <v>8</v>
      </c>
      <c r="RFE79" s="9">
        <v>8</v>
      </c>
      <c r="RFF79" s="9">
        <v>8</v>
      </c>
      <c r="RFG79" s="9">
        <v>8</v>
      </c>
      <c r="RFH79" s="9">
        <v>8</v>
      </c>
      <c r="RFI79" s="9">
        <v>8</v>
      </c>
      <c r="RFJ79" s="9">
        <v>8</v>
      </c>
      <c r="RFK79" s="9">
        <v>8</v>
      </c>
      <c r="RFL79" s="9">
        <v>8</v>
      </c>
      <c r="RFM79" s="9">
        <v>8</v>
      </c>
      <c r="RFN79" s="9">
        <v>8</v>
      </c>
      <c r="RFO79" s="9">
        <v>8</v>
      </c>
      <c r="RFP79" s="9">
        <v>8</v>
      </c>
      <c r="RFQ79" s="9">
        <v>8</v>
      </c>
      <c r="RFR79" s="9">
        <v>8</v>
      </c>
      <c r="RFS79" s="9">
        <v>8</v>
      </c>
      <c r="RFT79" s="9">
        <v>8</v>
      </c>
      <c r="RFU79" s="9">
        <v>8</v>
      </c>
      <c r="RFV79" s="9">
        <v>8</v>
      </c>
      <c r="RFW79" s="9">
        <v>8</v>
      </c>
      <c r="RFX79" s="9">
        <v>8</v>
      </c>
      <c r="RFY79" s="9">
        <v>8</v>
      </c>
      <c r="RFZ79" s="9">
        <v>8</v>
      </c>
      <c r="RGA79" s="9">
        <v>8</v>
      </c>
      <c r="RGB79" s="9">
        <v>8</v>
      </c>
      <c r="RGC79" s="9">
        <v>8</v>
      </c>
      <c r="RGD79" s="9">
        <v>8</v>
      </c>
      <c r="RGE79" s="9">
        <v>8</v>
      </c>
      <c r="RGF79" s="9">
        <v>8</v>
      </c>
      <c r="RGG79" s="9">
        <v>8</v>
      </c>
      <c r="RGH79" s="9">
        <v>8</v>
      </c>
      <c r="RGI79" s="9">
        <v>8</v>
      </c>
      <c r="RGJ79" s="9">
        <v>8</v>
      </c>
      <c r="RGK79" s="9">
        <v>8</v>
      </c>
      <c r="RGL79" s="9">
        <v>8</v>
      </c>
      <c r="RGM79" s="9">
        <v>8</v>
      </c>
      <c r="RGN79" s="9">
        <v>8</v>
      </c>
      <c r="RGO79" s="9">
        <v>8</v>
      </c>
      <c r="RGP79" s="9">
        <v>8</v>
      </c>
      <c r="RGQ79" s="9">
        <v>8</v>
      </c>
      <c r="RGR79" s="9">
        <v>8</v>
      </c>
      <c r="RGS79" s="9">
        <v>8</v>
      </c>
      <c r="RGT79" s="9">
        <v>8</v>
      </c>
      <c r="RGU79" s="9">
        <v>8</v>
      </c>
      <c r="RGV79" s="9">
        <v>8</v>
      </c>
      <c r="RGW79" s="9">
        <v>8</v>
      </c>
      <c r="RGX79" s="9">
        <v>8</v>
      </c>
      <c r="RGY79" s="9">
        <v>8</v>
      </c>
      <c r="RGZ79" s="9">
        <v>8</v>
      </c>
      <c r="RHA79" s="9">
        <v>8</v>
      </c>
      <c r="RHB79" s="9">
        <v>8</v>
      </c>
      <c r="RHC79" s="9">
        <v>8</v>
      </c>
      <c r="RHD79" s="9">
        <v>8</v>
      </c>
      <c r="RHE79" s="9">
        <v>8</v>
      </c>
      <c r="RHF79" s="9">
        <v>8</v>
      </c>
      <c r="RHG79" s="9">
        <v>8</v>
      </c>
      <c r="RHH79" s="9">
        <v>8</v>
      </c>
      <c r="RHI79" s="9">
        <v>8</v>
      </c>
      <c r="RHJ79" s="9">
        <v>8</v>
      </c>
      <c r="RHK79" s="9">
        <v>8</v>
      </c>
      <c r="RHL79" s="9">
        <v>8</v>
      </c>
      <c r="RHM79" s="9">
        <v>8</v>
      </c>
      <c r="RHN79" s="9">
        <v>8</v>
      </c>
      <c r="RHO79" s="9">
        <v>8</v>
      </c>
      <c r="RHP79" s="9">
        <v>8</v>
      </c>
      <c r="RHQ79" s="9">
        <v>8</v>
      </c>
      <c r="RHR79" s="9">
        <v>8</v>
      </c>
      <c r="RHS79" s="9">
        <v>8</v>
      </c>
      <c r="RHT79" s="9">
        <v>8</v>
      </c>
      <c r="RHU79" s="9">
        <v>8</v>
      </c>
      <c r="RHV79" s="9">
        <v>8</v>
      </c>
      <c r="RHW79" s="9">
        <v>8</v>
      </c>
      <c r="RHX79" s="9">
        <v>8</v>
      </c>
      <c r="RHY79" s="9">
        <v>8</v>
      </c>
      <c r="RHZ79" s="9">
        <v>8</v>
      </c>
      <c r="RIA79" s="9">
        <v>8</v>
      </c>
      <c r="RIB79" s="9">
        <v>8</v>
      </c>
      <c r="RIC79" s="9">
        <v>8</v>
      </c>
      <c r="RID79" s="9">
        <v>8</v>
      </c>
      <c r="RIE79" s="9">
        <v>8</v>
      </c>
      <c r="RIF79" s="9">
        <v>8</v>
      </c>
      <c r="RIG79" s="9">
        <v>8</v>
      </c>
      <c r="RIH79" s="9">
        <v>8</v>
      </c>
      <c r="RII79" s="9">
        <v>8</v>
      </c>
      <c r="RIJ79" s="9">
        <v>8</v>
      </c>
      <c r="RIK79" s="9">
        <v>8</v>
      </c>
      <c r="RIL79" s="9">
        <v>8</v>
      </c>
      <c r="RIM79" s="9">
        <v>8</v>
      </c>
      <c r="RIN79" s="9">
        <v>8</v>
      </c>
      <c r="RIO79" s="9">
        <v>8</v>
      </c>
      <c r="RIP79" s="9">
        <v>8</v>
      </c>
      <c r="RIQ79" s="9">
        <v>8</v>
      </c>
      <c r="RIR79" s="9">
        <v>8</v>
      </c>
      <c r="RIS79" s="9">
        <v>8</v>
      </c>
      <c r="RIT79" s="9">
        <v>8</v>
      </c>
      <c r="RIU79" s="9">
        <v>8</v>
      </c>
      <c r="RIV79" s="9">
        <v>8</v>
      </c>
      <c r="RIW79" s="9">
        <v>8</v>
      </c>
      <c r="RIX79" s="9">
        <v>8</v>
      </c>
      <c r="RIY79" s="9">
        <v>8</v>
      </c>
      <c r="RIZ79" s="9">
        <v>8</v>
      </c>
      <c r="RJA79" s="9">
        <v>8</v>
      </c>
      <c r="RJB79" s="9">
        <v>8</v>
      </c>
      <c r="RJC79" s="9">
        <v>8</v>
      </c>
      <c r="RJD79" s="9">
        <v>8</v>
      </c>
      <c r="RJE79" s="9">
        <v>8</v>
      </c>
      <c r="RJF79" s="9">
        <v>8</v>
      </c>
      <c r="RJG79" s="9">
        <v>8</v>
      </c>
      <c r="RJH79" s="9">
        <v>8</v>
      </c>
      <c r="RJI79" s="9">
        <v>8</v>
      </c>
      <c r="RJJ79" s="9">
        <v>8</v>
      </c>
      <c r="RJK79" s="9">
        <v>8</v>
      </c>
      <c r="RJL79" s="9">
        <v>8</v>
      </c>
      <c r="RJM79" s="9">
        <v>8</v>
      </c>
      <c r="RJN79" s="9">
        <v>8</v>
      </c>
      <c r="RJO79" s="9">
        <v>8</v>
      </c>
      <c r="RJP79" s="9">
        <v>8</v>
      </c>
      <c r="RJQ79" s="9">
        <v>8</v>
      </c>
      <c r="RJR79" s="9">
        <v>8</v>
      </c>
      <c r="RJS79" s="9">
        <v>8</v>
      </c>
      <c r="RJT79" s="9">
        <v>8</v>
      </c>
      <c r="RJU79" s="9">
        <v>8</v>
      </c>
      <c r="RJV79" s="9">
        <v>8</v>
      </c>
      <c r="RJW79" s="9">
        <v>8</v>
      </c>
      <c r="RJX79" s="9">
        <v>8</v>
      </c>
      <c r="RJY79" s="9">
        <v>8</v>
      </c>
      <c r="RJZ79" s="9">
        <v>8</v>
      </c>
      <c r="RKA79" s="9">
        <v>8</v>
      </c>
      <c r="RKB79" s="9">
        <v>8</v>
      </c>
      <c r="RKC79" s="9">
        <v>8</v>
      </c>
      <c r="RKD79" s="9">
        <v>8</v>
      </c>
      <c r="RKE79" s="9">
        <v>8</v>
      </c>
      <c r="RKF79" s="9">
        <v>8</v>
      </c>
      <c r="RKG79" s="9">
        <v>8</v>
      </c>
      <c r="RKH79" s="9">
        <v>8</v>
      </c>
      <c r="RKI79" s="9">
        <v>8</v>
      </c>
      <c r="RKJ79" s="9">
        <v>8</v>
      </c>
      <c r="RKK79" s="9">
        <v>8</v>
      </c>
      <c r="RKL79" s="9">
        <v>8</v>
      </c>
      <c r="RKM79" s="9">
        <v>8</v>
      </c>
      <c r="RKN79" s="9">
        <v>8</v>
      </c>
      <c r="RKO79" s="9">
        <v>8</v>
      </c>
      <c r="RKP79" s="9">
        <v>8</v>
      </c>
      <c r="RKQ79" s="9">
        <v>8</v>
      </c>
      <c r="RKR79" s="9">
        <v>8</v>
      </c>
      <c r="RKS79" s="9">
        <v>8</v>
      </c>
      <c r="RKT79" s="9">
        <v>8</v>
      </c>
      <c r="RKU79" s="9">
        <v>8</v>
      </c>
      <c r="RKV79" s="9">
        <v>8</v>
      </c>
      <c r="RKW79" s="9">
        <v>8</v>
      </c>
      <c r="RKX79" s="9">
        <v>8</v>
      </c>
      <c r="RKY79" s="9">
        <v>8</v>
      </c>
      <c r="RKZ79" s="9">
        <v>8</v>
      </c>
      <c r="RLA79" s="9">
        <v>8</v>
      </c>
      <c r="RLB79" s="9">
        <v>8</v>
      </c>
      <c r="RLC79" s="9">
        <v>8</v>
      </c>
      <c r="RLD79" s="9">
        <v>8</v>
      </c>
      <c r="RLE79" s="9">
        <v>8</v>
      </c>
      <c r="RLF79" s="9">
        <v>8</v>
      </c>
      <c r="RLG79" s="9">
        <v>8</v>
      </c>
      <c r="RLH79" s="9">
        <v>8</v>
      </c>
      <c r="RLI79" s="9">
        <v>8</v>
      </c>
      <c r="RLJ79" s="9">
        <v>8</v>
      </c>
      <c r="RLK79" s="9">
        <v>8</v>
      </c>
      <c r="RLL79" s="9">
        <v>8</v>
      </c>
      <c r="RLM79" s="9">
        <v>8</v>
      </c>
      <c r="RLN79" s="9">
        <v>8</v>
      </c>
      <c r="RLO79" s="9">
        <v>8</v>
      </c>
      <c r="RLP79" s="9">
        <v>8</v>
      </c>
      <c r="RLQ79" s="9">
        <v>8</v>
      </c>
      <c r="RLR79" s="9">
        <v>8</v>
      </c>
      <c r="RLS79" s="9">
        <v>8</v>
      </c>
      <c r="RLT79" s="9">
        <v>8</v>
      </c>
      <c r="RLU79" s="9">
        <v>8</v>
      </c>
      <c r="RLV79" s="9">
        <v>8</v>
      </c>
      <c r="RLW79" s="9">
        <v>8</v>
      </c>
      <c r="RLX79" s="9">
        <v>8</v>
      </c>
      <c r="RLY79" s="9">
        <v>8</v>
      </c>
      <c r="RLZ79" s="9">
        <v>8</v>
      </c>
      <c r="RMA79" s="9">
        <v>8</v>
      </c>
      <c r="RMB79" s="9">
        <v>8</v>
      </c>
      <c r="RMC79" s="9">
        <v>8</v>
      </c>
      <c r="RMD79" s="9">
        <v>8</v>
      </c>
      <c r="RME79" s="9">
        <v>8</v>
      </c>
      <c r="RMF79" s="9">
        <v>8</v>
      </c>
      <c r="RMG79" s="9">
        <v>8</v>
      </c>
      <c r="RMH79" s="9">
        <v>8</v>
      </c>
      <c r="RMI79" s="9">
        <v>8</v>
      </c>
      <c r="RMJ79" s="9">
        <v>8</v>
      </c>
      <c r="RMK79" s="9">
        <v>8</v>
      </c>
      <c r="RML79" s="9">
        <v>8</v>
      </c>
      <c r="RMM79" s="9">
        <v>8</v>
      </c>
      <c r="RMN79" s="9">
        <v>8</v>
      </c>
      <c r="RMO79" s="9">
        <v>8</v>
      </c>
      <c r="RMP79" s="9">
        <v>8</v>
      </c>
      <c r="RMQ79" s="9">
        <v>8</v>
      </c>
      <c r="RMR79" s="9">
        <v>8</v>
      </c>
      <c r="RMS79" s="9">
        <v>8</v>
      </c>
      <c r="RMT79" s="9">
        <v>8</v>
      </c>
      <c r="RMU79" s="9">
        <v>8</v>
      </c>
      <c r="RMV79" s="9">
        <v>8</v>
      </c>
      <c r="RMW79" s="9">
        <v>8</v>
      </c>
      <c r="RMX79" s="9">
        <v>8</v>
      </c>
      <c r="RMY79" s="9">
        <v>8</v>
      </c>
      <c r="RMZ79" s="9">
        <v>8</v>
      </c>
      <c r="RNA79" s="9">
        <v>8</v>
      </c>
      <c r="RNB79" s="9">
        <v>8</v>
      </c>
      <c r="RNC79" s="9">
        <v>8</v>
      </c>
      <c r="RND79" s="9">
        <v>8</v>
      </c>
      <c r="RNE79" s="9">
        <v>8</v>
      </c>
      <c r="RNF79" s="9">
        <v>8</v>
      </c>
      <c r="RNG79" s="9">
        <v>8</v>
      </c>
      <c r="RNH79" s="9">
        <v>8</v>
      </c>
      <c r="RNI79" s="9">
        <v>8</v>
      </c>
      <c r="RNJ79" s="9">
        <v>8</v>
      </c>
      <c r="RNK79" s="9">
        <v>8</v>
      </c>
      <c r="RNL79" s="9">
        <v>8</v>
      </c>
      <c r="RNM79" s="9">
        <v>8</v>
      </c>
      <c r="RNN79" s="9">
        <v>8</v>
      </c>
      <c r="RNO79" s="9">
        <v>8</v>
      </c>
      <c r="RNP79" s="9">
        <v>8</v>
      </c>
      <c r="RNQ79" s="9">
        <v>8</v>
      </c>
      <c r="RNR79" s="9">
        <v>8</v>
      </c>
      <c r="RNS79" s="9">
        <v>8</v>
      </c>
      <c r="RNT79" s="9">
        <v>8</v>
      </c>
      <c r="RNU79" s="9">
        <v>8</v>
      </c>
      <c r="RNV79" s="9">
        <v>8</v>
      </c>
      <c r="RNW79" s="9">
        <v>8</v>
      </c>
      <c r="RNX79" s="9">
        <v>8</v>
      </c>
      <c r="RNY79" s="9">
        <v>8</v>
      </c>
      <c r="RNZ79" s="9">
        <v>8</v>
      </c>
      <c r="ROA79" s="9">
        <v>8</v>
      </c>
      <c r="ROB79" s="9">
        <v>8</v>
      </c>
      <c r="ROC79" s="9">
        <v>8</v>
      </c>
      <c r="ROD79" s="9">
        <v>8</v>
      </c>
      <c r="ROE79" s="9">
        <v>8</v>
      </c>
      <c r="ROF79" s="9">
        <v>8</v>
      </c>
      <c r="ROG79" s="9">
        <v>8</v>
      </c>
      <c r="ROH79" s="9">
        <v>8</v>
      </c>
      <c r="ROI79" s="9">
        <v>8</v>
      </c>
      <c r="ROJ79" s="9">
        <v>8</v>
      </c>
      <c r="ROK79" s="9">
        <v>8</v>
      </c>
      <c r="ROL79" s="9">
        <v>8</v>
      </c>
      <c r="ROM79" s="9">
        <v>8</v>
      </c>
      <c r="RON79" s="9">
        <v>8</v>
      </c>
      <c r="ROO79" s="9">
        <v>8</v>
      </c>
      <c r="ROP79" s="9">
        <v>8</v>
      </c>
      <c r="ROQ79" s="9">
        <v>8</v>
      </c>
      <c r="ROR79" s="9">
        <v>8</v>
      </c>
      <c r="ROS79" s="9">
        <v>8</v>
      </c>
      <c r="ROT79" s="9">
        <v>8</v>
      </c>
      <c r="ROU79" s="9">
        <v>8</v>
      </c>
      <c r="ROV79" s="9">
        <v>8</v>
      </c>
      <c r="ROW79" s="9">
        <v>8</v>
      </c>
      <c r="ROX79" s="9">
        <v>8</v>
      </c>
      <c r="ROY79" s="9">
        <v>8</v>
      </c>
      <c r="ROZ79" s="9">
        <v>8</v>
      </c>
      <c r="RPA79" s="9">
        <v>8</v>
      </c>
      <c r="RPB79" s="9">
        <v>8</v>
      </c>
      <c r="RPC79" s="9">
        <v>8</v>
      </c>
      <c r="RPD79" s="9">
        <v>8</v>
      </c>
      <c r="RPE79" s="9">
        <v>8</v>
      </c>
      <c r="RPF79" s="9">
        <v>8</v>
      </c>
      <c r="RPG79" s="9">
        <v>8</v>
      </c>
      <c r="RPH79" s="9">
        <v>8</v>
      </c>
      <c r="RPI79" s="9">
        <v>8</v>
      </c>
      <c r="RPJ79" s="9">
        <v>8</v>
      </c>
      <c r="RPK79" s="9">
        <v>8</v>
      </c>
      <c r="RPL79" s="9">
        <v>8</v>
      </c>
      <c r="RPM79" s="9">
        <v>8</v>
      </c>
      <c r="RPN79" s="9">
        <v>8</v>
      </c>
      <c r="RPO79" s="9">
        <v>8</v>
      </c>
      <c r="RPP79" s="9">
        <v>8</v>
      </c>
      <c r="RPQ79" s="9">
        <v>8</v>
      </c>
      <c r="RPR79" s="9">
        <v>8</v>
      </c>
      <c r="RPS79" s="9">
        <v>8</v>
      </c>
      <c r="RPT79" s="9">
        <v>8</v>
      </c>
      <c r="RPU79" s="9">
        <v>8</v>
      </c>
      <c r="RPV79" s="9">
        <v>8</v>
      </c>
      <c r="RPW79" s="9">
        <v>8</v>
      </c>
      <c r="RPX79" s="9">
        <v>8</v>
      </c>
      <c r="RPY79" s="9">
        <v>8</v>
      </c>
      <c r="RPZ79" s="9">
        <v>8</v>
      </c>
      <c r="RQA79" s="9">
        <v>8</v>
      </c>
      <c r="RQB79" s="9">
        <v>8</v>
      </c>
      <c r="RQC79" s="9">
        <v>8</v>
      </c>
      <c r="RQD79" s="9">
        <v>8</v>
      </c>
      <c r="RQE79" s="9">
        <v>8</v>
      </c>
      <c r="RQF79" s="9">
        <v>8</v>
      </c>
      <c r="RQG79" s="9">
        <v>8</v>
      </c>
      <c r="RQH79" s="9">
        <v>8</v>
      </c>
      <c r="RQI79" s="9">
        <v>8</v>
      </c>
      <c r="RQJ79" s="9">
        <v>8</v>
      </c>
      <c r="RQK79" s="9">
        <v>8</v>
      </c>
      <c r="RQL79" s="9">
        <v>8</v>
      </c>
      <c r="RQM79" s="9">
        <v>8</v>
      </c>
      <c r="RQN79" s="9">
        <v>8</v>
      </c>
      <c r="RQO79" s="9">
        <v>8</v>
      </c>
      <c r="RQP79" s="9">
        <v>8</v>
      </c>
      <c r="RQQ79" s="9">
        <v>8</v>
      </c>
      <c r="RQR79" s="9">
        <v>8</v>
      </c>
      <c r="RQS79" s="9">
        <v>8</v>
      </c>
      <c r="RQT79" s="9">
        <v>8</v>
      </c>
      <c r="RQU79" s="9">
        <v>8</v>
      </c>
      <c r="RQV79" s="9">
        <v>8</v>
      </c>
      <c r="RQW79" s="9">
        <v>8</v>
      </c>
      <c r="RQX79" s="9">
        <v>8</v>
      </c>
      <c r="RQY79" s="9">
        <v>8</v>
      </c>
      <c r="RQZ79" s="9">
        <v>8</v>
      </c>
      <c r="RRA79" s="9">
        <v>8</v>
      </c>
      <c r="RRB79" s="9">
        <v>8</v>
      </c>
      <c r="RRC79" s="9">
        <v>8</v>
      </c>
      <c r="RRD79" s="9">
        <v>8</v>
      </c>
      <c r="RRE79" s="9">
        <v>8</v>
      </c>
      <c r="RRF79" s="9">
        <v>8</v>
      </c>
      <c r="RRG79" s="9">
        <v>8</v>
      </c>
      <c r="RRH79" s="9">
        <v>8</v>
      </c>
      <c r="RRI79" s="9">
        <v>8</v>
      </c>
      <c r="RRJ79" s="9">
        <v>8</v>
      </c>
      <c r="RRK79" s="9">
        <v>8</v>
      </c>
      <c r="RRL79" s="9">
        <v>8</v>
      </c>
      <c r="RRM79" s="9">
        <v>8</v>
      </c>
      <c r="RRN79" s="9">
        <v>8</v>
      </c>
      <c r="RRO79" s="9">
        <v>8</v>
      </c>
      <c r="RRP79" s="9">
        <v>8</v>
      </c>
      <c r="RRQ79" s="9">
        <v>8</v>
      </c>
      <c r="RRR79" s="9">
        <v>8</v>
      </c>
      <c r="RRS79" s="9">
        <v>8</v>
      </c>
      <c r="RRT79" s="9">
        <v>8</v>
      </c>
      <c r="RRU79" s="9">
        <v>8</v>
      </c>
      <c r="RRV79" s="9">
        <v>8</v>
      </c>
      <c r="RRW79" s="9">
        <v>8</v>
      </c>
      <c r="RRX79" s="9">
        <v>8</v>
      </c>
      <c r="RRY79" s="9">
        <v>8</v>
      </c>
      <c r="RRZ79" s="9">
        <v>8</v>
      </c>
      <c r="RSA79" s="9">
        <v>8</v>
      </c>
      <c r="RSB79" s="9">
        <v>8</v>
      </c>
      <c r="RSC79" s="9">
        <v>8</v>
      </c>
      <c r="RSD79" s="9">
        <v>8</v>
      </c>
      <c r="RSE79" s="9">
        <v>8</v>
      </c>
      <c r="RSF79" s="9">
        <v>8</v>
      </c>
      <c r="RSG79" s="9">
        <v>8</v>
      </c>
      <c r="RSH79" s="9">
        <v>8</v>
      </c>
      <c r="RSI79" s="9">
        <v>8</v>
      </c>
      <c r="RSJ79" s="9">
        <v>8</v>
      </c>
      <c r="RSK79" s="9">
        <v>8</v>
      </c>
      <c r="RSL79" s="9">
        <v>8</v>
      </c>
      <c r="RSM79" s="9">
        <v>8</v>
      </c>
      <c r="RSN79" s="9">
        <v>8</v>
      </c>
      <c r="RSO79" s="9">
        <v>8</v>
      </c>
      <c r="RSP79" s="9">
        <v>8</v>
      </c>
      <c r="RSQ79" s="9">
        <v>8</v>
      </c>
      <c r="RSR79" s="9">
        <v>8</v>
      </c>
      <c r="RSS79" s="9">
        <v>8</v>
      </c>
      <c r="RST79" s="9">
        <v>8</v>
      </c>
      <c r="RSU79" s="9">
        <v>8</v>
      </c>
      <c r="RSV79" s="9">
        <v>8</v>
      </c>
      <c r="RSW79" s="9">
        <v>8</v>
      </c>
      <c r="RSX79" s="9">
        <v>8</v>
      </c>
      <c r="RSY79" s="9">
        <v>8</v>
      </c>
      <c r="RSZ79" s="9">
        <v>8</v>
      </c>
      <c r="RTA79" s="9">
        <v>8</v>
      </c>
      <c r="RTB79" s="9">
        <v>8</v>
      </c>
      <c r="RTC79" s="9">
        <v>8</v>
      </c>
      <c r="RTD79" s="9">
        <v>8</v>
      </c>
      <c r="RTE79" s="9">
        <v>8</v>
      </c>
      <c r="RTF79" s="9">
        <v>8</v>
      </c>
      <c r="RTG79" s="9">
        <v>8</v>
      </c>
      <c r="RTH79" s="9">
        <v>8</v>
      </c>
      <c r="RTI79" s="9">
        <v>8</v>
      </c>
      <c r="RTJ79" s="9">
        <v>8</v>
      </c>
      <c r="RTK79" s="9">
        <v>8</v>
      </c>
      <c r="RTL79" s="9">
        <v>8</v>
      </c>
      <c r="RTM79" s="9">
        <v>8</v>
      </c>
      <c r="RTN79" s="9">
        <v>8</v>
      </c>
      <c r="RTO79" s="9">
        <v>8</v>
      </c>
      <c r="RTP79" s="9">
        <v>8</v>
      </c>
      <c r="RTQ79" s="9">
        <v>8</v>
      </c>
      <c r="RTR79" s="9">
        <v>8</v>
      </c>
      <c r="RTS79" s="9">
        <v>8</v>
      </c>
      <c r="RTT79" s="9">
        <v>8</v>
      </c>
      <c r="RTU79" s="9">
        <v>8</v>
      </c>
      <c r="RTV79" s="9">
        <v>8</v>
      </c>
      <c r="RTW79" s="9">
        <v>8</v>
      </c>
      <c r="RTX79" s="9">
        <v>8</v>
      </c>
      <c r="RTY79" s="9">
        <v>8</v>
      </c>
      <c r="RTZ79" s="9">
        <v>8</v>
      </c>
      <c r="RUA79" s="9">
        <v>8</v>
      </c>
      <c r="RUB79" s="9">
        <v>8</v>
      </c>
      <c r="RUC79" s="9">
        <v>8</v>
      </c>
      <c r="RUD79" s="9">
        <v>8</v>
      </c>
      <c r="RUE79" s="9">
        <v>8</v>
      </c>
      <c r="RUF79" s="9">
        <v>8</v>
      </c>
      <c r="RUG79" s="9">
        <v>8</v>
      </c>
      <c r="RUH79" s="9">
        <v>8</v>
      </c>
      <c r="RUI79" s="9">
        <v>8</v>
      </c>
      <c r="RUJ79" s="9">
        <v>8</v>
      </c>
      <c r="RUK79" s="9">
        <v>8</v>
      </c>
      <c r="RUL79" s="9">
        <v>8</v>
      </c>
      <c r="RUM79" s="9">
        <v>8</v>
      </c>
      <c r="RUN79" s="9">
        <v>8</v>
      </c>
      <c r="RUO79" s="9">
        <v>8</v>
      </c>
      <c r="RUP79" s="9">
        <v>8</v>
      </c>
      <c r="RUQ79" s="9">
        <v>8</v>
      </c>
      <c r="RUR79" s="9">
        <v>8</v>
      </c>
      <c r="RUS79" s="9">
        <v>8</v>
      </c>
      <c r="RUT79" s="9">
        <v>8</v>
      </c>
      <c r="RUU79" s="9">
        <v>8</v>
      </c>
      <c r="RUV79" s="9">
        <v>8</v>
      </c>
      <c r="RUW79" s="9">
        <v>8</v>
      </c>
      <c r="RUX79" s="9">
        <v>8</v>
      </c>
      <c r="RUY79" s="9">
        <v>8</v>
      </c>
      <c r="RUZ79" s="9">
        <v>8</v>
      </c>
      <c r="RVA79" s="9">
        <v>8</v>
      </c>
      <c r="RVB79" s="9">
        <v>8</v>
      </c>
      <c r="RVC79" s="9">
        <v>8</v>
      </c>
      <c r="RVD79" s="9">
        <v>8</v>
      </c>
      <c r="RVE79" s="9">
        <v>8</v>
      </c>
      <c r="RVF79" s="9">
        <v>8</v>
      </c>
      <c r="RVG79" s="9">
        <v>8</v>
      </c>
      <c r="RVH79" s="9">
        <v>8</v>
      </c>
      <c r="RVI79" s="9">
        <v>8</v>
      </c>
      <c r="RVJ79" s="9">
        <v>8</v>
      </c>
      <c r="RVK79" s="9">
        <v>8</v>
      </c>
      <c r="RVL79" s="9">
        <v>8</v>
      </c>
      <c r="RVM79" s="9">
        <v>8</v>
      </c>
      <c r="RVN79" s="9">
        <v>8</v>
      </c>
      <c r="RVO79" s="9">
        <v>8</v>
      </c>
      <c r="RVP79" s="9">
        <v>8</v>
      </c>
      <c r="RVQ79" s="9">
        <v>8</v>
      </c>
      <c r="RVR79" s="9">
        <v>8</v>
      </c>
      <c r="RVS79" s="9">
        <v>8</v>
      </c>
      <c r="RVT79" s="9">
        <v>8</v>
      </c>
      <c r="RVU79" s="9">
        <v>8</v>
      </c>
      <c r="RVV79" s="9">
        <v>8</v>
      </c>
      <c r="RVW79" s="9">
        <v>8</v>
      </c>
      <c r="RVX79" s="9">
        <v>8</v>
      </c>
      <c r="RVY79" s="9">
        <v>8</v>
      </c>
      <c r="RVZ79" s="9">
        <v>8</v>
      </c>
      <c r="RWA79" s="9">
        <v>8</v>
      </c>
      <c r="RWB79" s="9">
        <v>8</v>
      </c>
      <c r="RWC79" s="9">
        <v>8</v>
      </c>
      <c r="RWD79" s="9">
        <v>8</v>
      </c>
      <c r="RWE79" s="9">
        <v>8</v>
      </c>
      <c r="RWF79" s="9">
        <v>8</v>
      </c>
      <c r="RWG79" s="9">
        <v>8</v>
      </c>
      <c r="RWH79" s="9">
        <v>8</v>
      </c>
      <c r="RWI79" s="9">
        <v>8</v>
      </c>
      <c r="RWJ79" s="9">
        <v>8</v>
      </c>
      <c r="RWK79" s="9">
        <v>8</v>
      </c>
      <c r="RWL79" s="9">
        <v>8</v>
      </c>
      <c r="RWM79" s="9">
        <v>8</v>
      </c>
      <c r="RWN79" s="9">
        <v>8</v>
      </c>
      <c r="RWO79" s="9">
        <v>8</v>
      </c>
      <c r="RWP79" s="9">
        <v>8</v>
      </c>
      <c r="RWQ79" s="9">
        <v>8</v>
      </c>
      <c r="RWR79" s="9">
        <v>8</v>
      </c>
      <c r="RWS79" s="9">
        <v>8</v>
      </c>
      <c r="RWT79" s="9">
        <v>8</v>
      </c>
      <c r="RWU79" s="9">
        <v>8</v>
      </c>
      <c r="RWV79" s="9">
        <v>8</v>
      </c>
      <c r="RWW79" s="9">
        <v>8</v>
      </c>
      <c r="RWX79" s="9">
        <v>8</v>
      </c>
      <c r="RWY79" s="9">
        <v>8</v>
      </c>
      <c r="RWZ79" s="9">
        <v>8</v>
      </c>
      <c r="RXA79" s="9">
        <v>8</v>
      </c>
      <c r="RXB79" s="9">
        <v>8</v>
      </c>
      <c r="RXC79" s="9">
        <v>8</v>
      </c>
      <c r="RXD79" s="9">
        <v>8</v>
      </c>
      <c r="RXE79" s="9">
        <v>8</v>
      </c>
      <c r="RXF79" s="9">
        <v>8</v>
      </c>
      <c r="RXG79" s="9">
        <v>8</v>
      </c>
      <c r="RXH79" s="9">
        <v>8</v>
      </c>
      <c r="RXI79" s="9">
        <v>8</v>
      </c>
      <c r="RXJ79" s="9">
        <v>8</v>
      </c>
      <c r="RXK79" s="9">
        <v>8</v>
      </c>
      <c r="RXL79" s="9">
        <v>8</v>
      </c>
      <c r="RXM79" s="9">
        <v>8</v>
      </c>
      <c r="RXN79" s="9">
        <v>8</v>
      </c>
      <c r="RXO79" s="9">
        <v>8</v>
      </c>
      <c r="RXP79" s="9">
        <v>8</v>
      </c>
      <c r="RXQ79" s="9">
        <v>8</v>
      </c>
      <c r="RXR79" s="9">
        <v>8</v>
      </c>
      <c r="RXS79" s="9">
        <v>8</v>
      </c>
      <c r="RXT79" s="9">
        <v>8</v>
      </c>
      <c r="RXU79" s="9">
        <v>8</v>
      </c>
      <c r="RXV79" s="9">
        <v>8</v>
      </c>
      <c r="RXW79" s="9">
        <v>8</v>
      </c>
      <c r="RXX79" s="9">
        <v>8</v>
      </c>
      <c r="RXY79" s="9">
        <v>8</v>
      </c>
      <c r="RXZ79" s="9">
        <v>8</v>
      </c>
      <c r="RYA79" s="9">
        <v>8</v>
      </c>
      <c r="RYB79" s="9">
        <v>8</v>
      </c>
      <c r="RYC79" s="9">
        <v>8</v>
      </c>
      <c r="RYD79" s="9">
        <v>8</v>
      </c>
      <c r="RYE79" s="9">
        <v>8</v>
      </c>
      <c r="RYF79" s="9">
        <v>8</v>
      </c>
      <c r="RYG79" s="9">
        <v>8</v>
      </c>
      <c r="RYH79" s="9">
        <v>8</v>
      </c>
      <c r="RYI79" s="9">
        <v>8</v>
      </c>
      <c r="RYJ79" s="9">
        <v>8</v>
      </c>
      <c r="RYK79" s="9">
        <v>8</v>
      </c>
      <c r="RYL79" s="9">
        <v>8</v>
      </c>
      <c r="RYM79" s="9">
        <v>8</v>
      </c>
      <c r="RYN79" s="9">
        <v>8</v>
      </c>
      <c r="RYO79" s="9">
        <v>8</v>
      </c>
      <c r="RYP79" s="9">
        <v>8</v>
      </c>
      <c r="RYQ79" s="9">
        <v>8</v>
      </c>
      <c r="RYR79" s="9">
        <v>8</v>
      </c>
      <c r="RYS79" s="9">
        <v>8</v>
      </c>
      <c r="RYT79" s="9">
        <v>8</v>
      </c>
      <c r="RYU79" s="9">
        <v>8</v>
      </c>
      <c r="RYV79" s="9">
        <v>8</v>
      </c>
      <c r="RYW79" s="9">
        <v>8</v>
      </c>
      <c r="RYX79" s="9">
        <v>8</v>
      </c>
      <c r="RYY79" s="9">
        <v>8</v>
      </c>
      <c r="RYZ79" s="9">
        <v>8</v>
      </c>
      <c r="RZA79" s="9">
        <v>8</v>
      </c>
      <c r="RZB79" s="9">
        <v>8</v>
      </c>
      <c r="RZC79" s="9">
        <v>8</v>
      </c>
      <c r="RZD79" s="9">
        <v>8</v>
      </c>
      <c r="RZE79" s="9">
        <v>8</v>
      </c>
      <c r="RZF79" s="9">
        <v>8</v>
      </c>
      <c r="RZG79" s="9">
        <v>8</v>
      </c>
      <c r="RZH79" s="9">
        <v>8</v>
      </c>
      <c r="RZI79" s="9">
        <v>8</v>
      </c>
      <c r="RZJ79" s="9">
        <v>8</v>
      </c>
      <c r="RZK79" s="9">
        <v>8</v>
      </c>
      <c r="RZL79" s="9">
        <v>8</v>
      </c>
      <c r="RZM79" s="9">
        <v>8</v>
      </c>
      <c r="RZN79" s="9">
        <v>8</v>
      </c>
      <c r="RZO79" s="9">
        <v>8</v>
      </c>
      <c r="RZP79" s="9">
        <v>8</v>
      </c>
      <c r="RZQ79" s="9">
        <v>8</v>
      </c>
      <c r="RZR79" s="9">
        <v>8</v>
      </c>
      <c r="RZS79" s="9">
        <v>8</v>
      </c>
      <c r="RZT79" s="9">
        <v>8</v>
      </c>
      <c r="RZU79" s="9">
        <v>8</v>
      </c>
      <c r="RZV79" s="9">
        <v>8</v>
      </c>
      <c r="RZW79" s="9">
        <v>8</v>
      </c>
      <c r="RZX79" s="9">
        <v>8</v>
      </c>
      <c r="RZY79" s="9">
        <v>8</v>
      </c>
      <c r="RZZ79" s="9">
        <v>8</v>
      </c>
      <c r="SAA79" s="9">
        <v>8</v>
      </c>
      <c r="SAB79" s="9">
        <v>8</v>
      </c>
      <c r="SAC79" s="9">
        <v>8</v>
      </c>
      <c r="SAD79" s="9">
        <v>8</v>
      </c>
      <c r="SAE79" s="9">
        <v>8</v>
      </c>
      <c r="SAF79" s="9">
        <v>8</v>
      </c>
      <c r="SAG79" s="9">
        <v>8</v>
      </c>
      <c r="SAH79" s="9">
        <v>8</v>
      </c>
      <c r="SAI79" s="9">
        <v>8</v>
      </c>
      <c r="SAJ79" s="9">
        <v>8</v>
      </c>
      <c r="SAK79" s="9">
        <v>8</v>
      </c>
      <c r="SAL79" s="9">
        <v>8</v>
      </c>
      <c r="SAM79" s="9">
        <v>8</v>
      </c>
      <c r="SAN79" s="9">
        <v>8</v>
      </c>
      <c r="SAO79" s="9">
        <v>8</v>
      </c>
      <c r="SAP79" s="9">
        <v>8</v>
      </c>
      <c r="SAQ79" s="9">
        <v>8</v>
      </c>
      <c r="SAR79" s="9">
        <v>8</v>
      </c>
      <c r="SAS79" s="9">
        <v>8</v>
      </c>
      <c r="SAT79" s="9">
        <v>8</v>
      </c>
      <c r="SAU79" s="9">
        <v>8</v>
      </c>
      <c r="SAV79" s="9">
        <v>8</v>
      </c>
      <c r="SAW79" s="9">
        <v>8</v>
      </c>
      <c r="SAX79" s="9">
        <v>8</v>
      </c>
      <c r="SAY79" s="9">
        <v>8</v>
      </c>
      <c r="SAZ79" s="9">
        <v>8</v>
      </c>
      <c r="SBA79" s="9">
        <v>8</v>
      </c>
      <c r="SBB79" s="9">
        <v>8</v>
      </c>
      <c r="SBC79" s="9">
        <v>8</v>
      </c>
      <c r="SBD79" s="9">
        <v>8</v>
      </c>
      <c r="SBE79" s="9">
        <v>8</v>
      </c>
      <c r="SBF79" s="9">
        <v>8</v>
      </c>
      <c r="SBG79" s="9">
        <v>8</v>
      </c>
      <c r="SBH79" s="9">
        <v>8</v>
      </c>
      <c r="SBI79" s="9">
        <v>8</v>
      </c>
      <c r="SBJ79" s="9">
        <v>8</v>
      </c>
      <c r="SBK79" s="9">
        <v>8</v>
      </c>
      <c r="SBL79" s="9">
        <v>8</v>
      </c>
      <c r="SBM79" s="9">
        <v>8</v>
      </c>
      <c r="SBN79" s="9">
        <v>8</v>
      </c>
      <c r="SBO79" s="9">
        <v>8</v>
      </c>
      <c r="SBP79" s="9">
        <v>8</v>
      </c>
      <c r="SBQ79" s="9">
        <v>8</v>
      </c>
      <c r="SBR79" s="9">
        <v>8</v>
      </c>
      <c r="SBS79" s="9">
        <v>8</v>
      </c>
      <c r="SBT79" s="9">
        <v>8</v>
      </c>
      <c r="SBU79" s="9">
        <v>8</v>
      </c>
      <c r="SBV79" s="9">
        <v>8</v>
      </c>
      <c r="SBW79" s="9">
        <v>8</v>
      </c>
      <c r="SBX79" s="9">
        <v>8</v>
      </c>
      <c r="SBY79" s="9">
        <v>8</v>
      </c>
      <c r="SBZ79" s="9">
        <v>8</v>
      </c>
      <c r="SCA79" s="9">
        <v>8</v>
      </c>
      <c r="SCB79" s="9">
        <v>8</v>
      </c>
      <c r="SCC79" s="9">
        <v>8</v>
      </c>
      <c r="SCD79" s="9">
        <v>8</v>
      </c>
      <c r="SCE79" s="9">
        <v>8</v>
      </c>
      <c r="SCF79" s="9">
        <v>8</v>
      </c>
      <c r="SCG79" s="9">
        <v>8</v>
      </c>
      <c r="SCH79" s="9">
        <v>8</v>
      </c>
      <c r="SCI79" s="9">
        <v>8</v>
      </c>
      <c r="SCJ79" s="9">
        <v>8</v>
      </c>
      <c r="SCK79" s="9">
        <v>8</v>
      </c>
      <c r="SCL79" s="9">
        <v>8</v>
      </c>
      <c r="SCM79" s="9">
        <v>8</v>
      </c>
      <c r="SCN79" s="9">
        <v>8</v>
      </c>
      <c r="SCO79" s="9">
        <v>8</v>
      </c>
      <c r="SCP79" s="9">
        <v>8</v>
      </c>
      <c r="SCQ79" s="9">
        <v>8</v>
      </c>
      <c r="SCR79" s="9">
        <v>8</v>
      </c>
      <c r="SCS79" s="9">
        <v>8</v>
      </c>
      <c r="SCT79" s="9">
        <v>8</v>
      </c>
      <c r="SCU79" s="9">
        <v>8</v>
      </c>
      <c r="SCV79" s="9">
        <v>8</v>
      </c>
      <c r="SCW79" s="9">
        <v>8</v>
      </c>
      <c r="SCX79" s="9">
        <v>8</v>
      </c>
      <c r="SCY79" s="9">
        <v>8</v>
      </c>
      <c r="SCZ79" s="9">
        <v>8</v>
      </c>
      <c r="SDA79" s="9">
        <v>8</v>
      </c>
      <c r="SDB79" s="9">
        <v>8</v>
      </c>
      <c r="SDC79" s="9">
        <v>8</v>
      </c>
      <c r="SDD79" s="9">
        <v>8</v>
      </c>
      <c r="SDE79" s="9">
        <v>8</v>
      </c>
      <c r="SDF79" s="9">
        <v>8</v>
      </c>
      <c r="SDG79" s="9">
        <v>8</v>
      </c>
      <c r="SDH79" s="9">
        <v>8</v>
      </c>
      <c r="SDI79" s="9">
        <v>8</v>
      </c>
      <c r="SDJ79" s="9">
        <v>8</v>
      </c>
      <c r="SDK79" s="9">
        <v>8</v>
      </c>
      <c r="SDL79" s="9">
        <v>8</v>
      </c>
      <c r="SDM79" s="9">
        <v>8</v>
      </c>
      <c r="SDN79" s="9">
        <v>8</v>
      </c>
      <c r="SDO79" s="9">
        <v>8</v>
      </c>
      <c r="SDP79" s="9">
        <v>8</v>
      </c>
      <c r="SDQ79" s="9">
        <v>8</v>
      </c>
      <c r="SDR79" s="9">
        <v>8</v>
      </c>
      <c r="SDS79" s="9">
        <v>8</v>
      </c>
      <c r="SDT79" s="9">
        <v>8</v>
      </c>
      <c r="SDU79" s="9">
        <v>8</v>
      </c>
      <c r="SDV79" s="9">
        <v>8</v>
      </c>
      <c r="SDW79" s="9">
        <v>8</v>
      </c>
      <c r="SDX79" s="9">
        <v>8</v>
      </c>
      <c r="SDY79" s="9">
        <v>8</v>
      </c>
      <c r="SDZ79" s="9">
        <v>8</v>
      </c>
      <c r="SEA79" s="9">
        <v>8</v>
      </c>
      <c r="SEB79" s="9">
        <v>8</v>
      </c>
      <c r="SEC79" s="9">
        <v>8</v>
      </c>
      <c r="SED79" s="9">
        <v>8</v>
      </c>
      <c r="SEE79" s="9">
        <v>8</v>
      </c>
      <c r="SEF79" s="9">
        <v>8</v>
      </c>
      <c r="SEG79" s="9">
        <v>8</v>
      </c>
      <c r="SEH79" s="9">
        <v>8</v>
      </c>
      <c r="SEI79" s="9">
        <v>8</v>
      </c>
      <c r="SEJ79" s="9">
        <v>8</v>
      </c>
      <c r="SEK79" s="9">
        <v>8</v>
      </c>
      <c r="SEL79" s="9">
        <v>8</v>
      </c>
      <c r="SEM79" s="9">
        <v>8</v>
      </c>
      <c r="SEN79" s="9">
        <v>8</v>
      </c>
      <c r="SEO79" s="9">
        <v>8</v>
      </c>
      <c r="SEP79" s="9">
        <v>8</v>
      </c>
      <c r="SEQ79" s="9">
        <v>8</v>
      </c>
      <c r="SER79" s="9">
        <v>8</v>
      </c>
      <c r="SES79" s="9">
        <v>8</v>
      </c>
      <c r="SET79" s="9">
        <v>8</v>
      </c>
      <c r="SEU79" s="9">
        <v>8</v>
      </c>
      <c r="SEV79" s="9">
        <v>8</v>
      </c>
      <c r="SEW79" s="9">
        <v>8</v>
      </c>
      <c r="SEX79" s="9">
        <v>8</v>
      </c>
      <c r="SEY79" s="9">
        <v>8</v>
      </c>
      <c r="SEZ79" s="9">
        <v>8</v>
      </c>
      <c r="SFA79" s="9">
        <v>8</v>
      </c>
      <c r="SFB79" s="9">
        <v>8</v>
      </c>
      <c r="SFC79" s="9">
        <v>8</v>
      </c>
      <c r="SFD79" s="9">
        <v>8</v>
      </c>
      <c r="SFE79" s="9">
        <v>8</v>
      </c>
      <c r="SFF79" s="9">
        <v>8</v>
      </c>
      <c r="SFG79" s="9">
        <v>8</v>
      </c>
      <c r="SFH79" s="9">
        <v>8</v>
      </c>
      <c r="SFI79" s="9">
        <v>8</v>
      </c>
      <c r="SFJ79" s="9">
        <v>8</v>
      </c>
      <c r="SFK79" s="9">
        <v>8</v>
      </c>
      <c r="SFL79" s="9">
        <v>8</v>
      </c>
      <c r="SFM79" s="9">
        <v>8</v>
      </c>
      <c r="SFN79" s="9">
        <v>8</v>
      </c>
      <c r="SFO79" s="9">
        <v>8</v>
      </c>
      <c r="SFP79" s="9">
        <v>8</v>
      </c>
      <c r="SFQ79" s="9">
        <v>8</v>
      </c>
      <c r="SFR79" s="9">
        <v>8</v>
      </c>
      <c r="SFS79" s="9">
        <v>8</v>
      </c>
      <c r="SFT79" s="9">
        <v>8</v>
      </c>
      <c r="SFU79" s="9">
        <v>8</v>
      </c>
      <c r="SFV79" s="9">
        <v>8</v>
      </c>
      <c r="SFW79" s="9">
        <v>8</v>
      </c>
      <c r="SFX79" s="9">
        <v>8</v>
      </c>
      <c r="SFY79" s="9">
        <v>8</v>
      </c>
      <c r="SFZ79" s="9">
        <v>8</v>
      </c>
      <c r="SGA79" s="9">
        <v>8</v>
      </c>
      <c r="SGB79" s="9">
        <v>8</v>
      </c>
      <c r="SGC79" s="9">
        <v>8</v>
      </c>
      <c r="SGD79" s="9">
        <v>8</v>
      </c>
      <c r="SGE79" s="9">
        <v>8</v>
      </c>
      <c r="SGF79" s="9">
        <v>8</v>
      </c>
      <c r="SGG79" s="9">
        <v>8</v>
      </c>
      <c r="SGH79" s="9">
        <v>8</v>
      </c>
      <c r="SGI79" s="9">
        <v>8</v>
      </c>
      <c r="SGJ79" s="9">
        <v>8</v>
      </c>
      <c r="SGK79" s="9">
        <v>8</v>
      </c>
      <c r="SGL79" s="9">
        <v>8</v>
      </c>
      <c r="SGM79" s="9">
        <v>8</v>
      </c>
      <c r="SGN79" s="9">
        <v>8</v>
      </c>
      <c r="SGO79" s="9">
        <v>8</v>
      </c>
      <c r="SGP79" s="9">
        <v>8</v>
      </c>
      <c r="SGQ79" s="9">
        <v>8</v>
      </c>
      <c r="SGR79" s="9">
        <v>8</v>
      </c>
      <c r="SGS79" s="9">
        <v>8</v>
      </c>
      <c r="SGT79" s="9">
        <v>8</v>
      </c>
      <c r="SGU79" s="9">
        <v>8</v>
      </c>
      <c r="SGV79" s="9">
        <v>8</v>
      </c>
      <c r="SGW79" s="9">
        <v>8</v>
      </c>
      <c r="SGX79" s="9">
        <v>8</v>
      </c>
      <c r="SGY79" s="9">
        <v>8</v>
      </c>
      <c r="SGZ79" s="9">
        <v>8</v>
      </c>
      <c r="SHA79" s="9">
        <v>8</v>
      </c>
      <c r="SHB79" s="9">
        <v>8</v>
      </c>
      <c r="SHC79" s="9">
        <v>8</v>
      </c>
      <c r="SHD79" s="9">
        <v>8</v>
      </c>
      <c r="SHE79" s="9">
        <v>8</v>
      </c>
      <c r="SHF79" s="9">
        <v>8</v>
      </c>
      <c r="SHG79" s="9">
        <v>8</v>
      </c>
      <c r="SHH79" s="9">
        <v>8</v>
      </c>
      <c r="SHI79" s="9">
        <v>8</v>
      </c>
      <c r="SHJ79" s="9">
        <v>8</v>
      </c>
      <c r="SHK79" s="9">
        <v>8</v>
      </c>
      <c r="SHL79" s="9">
        <v>8</v>
      </c>
      <c r="SHM79" s="9">
        <v>8</v>
      </c>
      <c r="SHN79" s="9">
        <v>8</v>
      </c>
      <c r="SHO79" s="9">
        <v>8</v>
      </c>
      <c r="SHP79" s="9">
        <v>8</v>
      </c>
      <c r="SHQ79" s="9">
        <v>8</v>
      </c>
      <c r="SHR79" s="9">
        <v>8</v>
      </c>
      <c r="SHS79" s="9">
        <v>8</v>
      </c>
      <c r="SHT79" s="9">
        <v>8</v>
      </c>
      <c r="SHU79" s="9">
        <v>8</v>
      </c>
      <c r="SHV79" s="9">
        <v>8</v>
      </c>
      <c r="SHW79" s="9">
        <v>8</v>
      </c>
      <c r="SHX79" s="9">
        <v>8</v>
      </c>
      <c r="SHY79" s="9">
        <v>8</v>
      </c>
      <c r="SHZ79" s="9">
        <v>8</v>
      </c>
      <c r="SIA79" s="9">
        <v>8</v>
      </c>
      <c r="SIB79" s="9">
        <v>8</v>
      </c>
      <c r="SIC79" s="9">
        <v>8</v>
      </c>
      <c r="SID79" s="9">
        <v>8</v>
      </c>
      <c r="SIE79" s="9">
        <v>8</v>
      </c>
      <c r="SIF79" s="9">
        <v>8</v>
      </c>
      <c r="SIG79" s="9">
        <v>8</v>
      </c>
      <c r="SIH79" s="9">
        <v>8</v>
      </c>
      <c r="SII79" s="9">
        <v>8</v>
      </c>
      <c r="SIJ79" s="9">
        <v>8</v>
      </c>
      <c r="SIK79" s="9">
        <v>8</v>
      </c>
      <c r="SIL79" s="9">
        <v>8</v>
      </c>
      <c r="SIM79" s="9">
        <v>8</v>
      </c>
      <c r="SIN79" s="9">
        <v>8</v>
      </c>
      <c r="SIO79" s="9">
        <v>8</v>
      </c>
      <c r="SIP79" s="9">
        <v>8</v>
      </c>
      <c r="SIQ79" s="9">
        <v>8</v>
      </c>
      <c r="SIR79" s="9">
        <v>8</v>
      </c>
      <c r="SIS79" s="9">
        <v>8</v>
      </c>
      <c r="SIT79" s="9">
        <v>8</v>
      </c>
      <c r="SIU79" s="9">
        <v>8</v>
      </c>
      <c r="SIV79" s="9">
        <v>8</v>
      </c>
      <c r="SIW79" s="9">
        <v>8</v>
      </c>
      <c r="SIX79" s="9">
        <v>8</v>
      </c>
      <c r="SIY79" s="9">
        <v>8</v>
      </c>
      <c r="SIZ79" s="9">
        <v>8</v>
      </c>
      <c r="SJA79" s="9">
        <v>8</v>
      </c>
      <c r="SJB79" s="9">
        <v>8</v>
      </c>
      <c r="SJC79" s="9">
        <v>8</v>
      </c>
      <c r="SJD79" s="9">
        <v>8</v>
      </c>
      <c r="SJE79" s="9">
        <v>8</v>
      </c>
      <c r="SJF79" s="9">
        <v>8</v>
      </c>
      <c r="SJG79" s="9">
        <v>8</v>
      </c>
      <c r="SJH79" s="9">
        <v>8</v>
      </c>
      <c r="SJI79" s="9">
        <v>8</v>
      </c>
      <c r="SJJ79" s="9">
        <v>8</v>
      </c>
      <c r="SJK79" s="9">
        <v>8</v>
      </c>
      <c r="SJL79" s="9">
        <v>8</v>
      </c>
      <c r="SJM79" s="9">
        <v>8</v>
      </c>
      <c r="SJN79" s="9">
        <v>8</v>
      </c>
      <c r="SJO79" s="9">
        <v>8</v>
      </c>
      <c r="SJP79" s="9">
        <v>8</v>
      </c>
      <c r="SJQ79" s="9">
        <v>8</v>
      </c>
      <c r="SJR79" s="9">
        <v>8</v>
      </c>
      <c r="SJS79" s="9">
        <v>8</v>
      </c>
      <c r="SJT79" s="9">
        <v>8</v>
      </c>
      <c r="SJU79" s="9">
        <v>8</v>
      </c>
      <c r="SJV79" s="9">
        <v>8</v>
      </c>
      <c r="SJW79" s="9">
        <v>8</v>
      </c>
      <c r="SJX79" s="9">
        <v>8</v>
      </c>
      <c r="SJY79" s="9">
        <v>8</v>
      </c>
      <c r="SJZ79" s="9">
        <v>8</v>
      </c>
      <c r="SKA79" s="9">
        <v>8</v>
      </c>
      <c r="SKB79" s="9">
        <v>8</v>
      </c>
      <c r="SKC79" s="9">
        <v>8</v>
      </c>
      <c r="SKD79" s="9">
        <v>8</v>
      </c>
      <c r="SKE79" s="9">
        <v>8</v>
      </c>
      <c r="SKF79" s="9">
        <v>8</v>
      </c>
      <c r="SKG79" s="9">
        <v>8</v>
      </c>
      <c r="SKH79" s="9">
        <v>8</v>
      </c>
      <c r="SKI79" s="9">
        <v>8</v>
      </c>
      <c r="SKJ79" s="9">
        <v>8</v>
      </c>
      <c r="SKK79" s="9">
        <v>8</v>
      </c>
      <c r="SKL79" s="9">
        <v>8</v>
      </c>
      <c r="SKM79" s="9">
        <v>8</v>
      </c>
      <c r="SKN79" s="9">
        <v>8</v>
      </c>
      <c r="SKO79" s="9">
        <v>8</v>
      </c>
      <c r="SKP79" s="9">
        <v>8</v>
      </c>
      <c r="SKQ79" s="9">
        <v>8</v>
      </c>
      <c r="SKR79" s="9">
        <v>8</v>
      </c>
      <c r="SKS79" s="9">
        <v>8</v>
      </c>
      <c r="SKT79" s="9">
        <v>8</v>
      </c>
      <c r="SKU79" s="9">
        <v>8</v>
      </c>
      <c r="SKV79" s="9">
        <v>8</v>
      </c>
      <c r="SKW79" s="9">
        <v>8</v>
      </c>
      <c r="SKX79" s="9">
        <v>8</v>
      </c>
      <c r="SKY79" s="9">
        <v>8</v>
      </c>
      <c r="SKZ79" s="9">
        <v>8</v>
      </c>
      <c r="SLA79" s="9">
        <v>8</v>
      </c>
      <c r="SLB79" s="9">
        <v>8</v>
      </c>
      <c r="SLC79" s="9">
        <v>8</v>
      </c>
      <c r="SLD79" s="9">
        <v>8</v>
      </c>
      <c r="SLE79" s="9">
        <v>8</v>
      </c>
      <c r="SLF79" s="9">
        <v>8</v>
      </c>
      <c r="SLG79" s="9">
        <v>8</v>
      </c>
      <c r="SLH79" s="9">
        <v>8</v>
      </c>
      <c r="SLI79" s="9">
        <v>8</v>
      </c>
      <c r="SLJ79" s="9">
        <v>8</v>
      </c>
      <c r="SLK79" s="9">
        <v>8</v>
      </c>
      <c r="SLL79" s="9">
        <v>8</v>
      </c>
      <c r="SLM79" s="9">
        <v>8</v>
      </c>
      <c r="SLN79" s="9">
        <v>8</v>
      </c>
      <c r="SLO79" s="9">
        <v>8</v>
      </c>
      <c r="SLP79" s="9">
        <v>8</v>
      </c>
      <c r="SLQ79" s="9">
        <v>8</v>
      </c>
      <c r="SLR79" s="9">
        <v>8</v>
      </c>
      <c r="SLS79" s="9">
        <v>8</v>
      </c>
      <c r="SLT79" s="9">
        <v>8</v>
      </c>
      <c r="SLU79" s="9">
        <v>8</v>
      </c>
      <c r="SLV79" s="9">
        <v>8</v>
      </c>
      <c r="SLW79" s="9">
        <v>8</v>
      </c>
      <c r="SLX79" s="9">
        <v>8</v>
      </c>
      <c r="SLY79" s="9">
        <v>8</v>
      </c>
      <c r="SLZ79" s="9">
        <v>8</v>
      </c>
      <c r="SMA79" s="9">
        <v>8</v>
      </c>
      <c r="SMB79" s="9">
        <v>8</v>
      </c>
      <c r="SMC79" s="9">
        <v>8</v>
      </c>
      <c r="SMD79" s="9">
        <v>8</v>
      </c>
      <c r="SME79" s="9">
        <v>8</v>
      </c>
      <c r="SMF79" s="9">
        <v>8</v>
      </c>
      <c r="SMG79" s="9">
        <v>8</v>
      </c>
      <c r="SMH79" s="9">
        <v>8</v>
      </c>
      <c r="SMI79" s="9">
        <v>8</v>
      </c>
      <c r="SMJ79" s="9">
        <v>8</v>
      </c>
      <c r="SMK79" s="9">
        <v>8</v>
      </c>
      <c r="SML79" s="9">
        <v>8</v>
      </c>
      <c r="SMM79" s="9">
        <v>8</v>
      </c>
      <c r="SMN79" s="9">
        <v>8</v>
      </c>
      <c r="SMO79" s="9">
        <v>8</v>
      </c>
      <c r="SMP79" s="9">
        <v>8</v>
      </c>
      <c r="SMQ79" s="9">
        <v>8</v>
      </c>
      <c r="SMR79" s="9">
        <v>8</v>
      </c>
      <c r="SMS79" s="9">
        <v>8</v>
      </c>
      <c r="SMT79" s="9">
        <v>8</v>
      </c>
      <c r="SMU79" s="9">
        <v>8</v>
      </c>
      <c r="SMV79" s="9">
        <v>8</v>
      </c>
      <c r="SMW79" s="9">
        <v>8</v>
      </c>
      <c r="SMX79" s="9">
        <v>8</v>
      </c>
      <c r="SMY79" s="9">
        <v>8</v>
      </c>
      <c r="SMZ79" s="9">
        <v>8</v>
      </c>
      <c r="SNA79" s="9">
        <v>8</v>
      </c>
      <c r="SNB79" s="9">
        <v>8</v>
      </c>
      <c r="SNC79" s="9">
        <v>8</v>
      </c>
      <c r="SND79" s="9">
        <v>8</v>
      </c>
      <c r="SNE79" s="9">
        <v>8</v>
      </c>
      <c r="SNF79" s="9">
        <v>8</v>
      </c>
      <c r="SNG79" s="9">
        <v>8</v>
      </c>
      <c r="SNH79" s="9">
        <v>8</v>
      </c>
      <c r="SNI79" s="9">
        <v>8</v>
      </c>
      <c r="SNJ79" s="9">
        <v>8</v>
      </c>
      <c r="SNK79" s="9">
        <v>8</v>
      </c>
      <c r="SNL79" s="9">
        <v>8</v>
      </c>
      <c r="SNM79" s="9">
        <v>8</v>
      </c>
      <c r="SNN79" s="9">
        <v>8</v>
      </c>
      <c r="SNO79" s="9">
        <v>8</v>
      </c>
      <c r="SNP79" s="9">
        <v>8</v>
      </c>
      <c r="SNQ79" s="9">
        <v>8</v>
      </c>
      <c r="SNR79" s="9">
        <v>8</v>
      </c>
      <c r="SNS79" s="9">
        <v>8</v>
      </c>
      <c r="SNT79" s="9">
        <v>8</v>
      </c>
      <c r="SNU79" s="9">
        <v>8</v>
      </c>
      <c r="SNV79" s="9">
        <v>8</v>
      </c>
      <c r="SNW79" s="9">
        <v>8</v>
      </c>
      <c r="SNX79" s="9">
        <v>8</v>
      </c>
      <c r="SNY79" s="9">
        <v>8</v>
      </c>
      <c r="SNZ79" s="9">
        <v>8</v>
      </c>
      <c r="SOA79" s="9">
        <v>8</v>
      </c>
      <c r="SOB79" s="9">
        <v>8</v>
      </c>
      <c r="SOC79" s="9">
        <v>8</v>
      </c>
      <c r="SOD79" s="9">
        <v>8</v>
      </c>
      <c r="SOE79" s="9">
        <v>8</v>
      </c>
      <c r="SOF79" s="9">
        <v>8</v>
      </c>
      <c r="SOG79" s="9">
        <v>8</v>
      </c>
      <c r="SOH79" s="9">
        <v>8</v>
      </c>
      <c r="SOI79" s="9">
        <v>8</v>
      </c>
      <c r="SOJ79" s="9">
        <v>8</v>
      </c>
      <c r="SOK79" s="9">
        <v>8</v>
      </c>
      <c r="SOL79" s="9">
        <v>8</v>
      </c>
      <c r="SOM79" s="9">
        <v>8</v>
      </c>
      <c r="SON79" s="9">
        <v>8</v>
      </c>
      <c r="SOO79" s="9">
        <v>8</v>
      </c>
      <c r="SOP79" s="9">
        <v>8</v>
      </c>
      <c r="SOQ79" s="9">
        <v>8</v>
      </c>
      <c r="SOR79" s="9">
        <v>8</v>
      </c>
      <c r="SOS79" s="9">
        <v>8</v>
      </c>
      <c r="SOT79" s="9">
        <v>8</v>
      </c>
      <c r="SOU79" s="9">
        <v>8</v>
      </c>
      <c r="SOV79" s="9">
        <v>8</v>
      </c>
      <c r="SOW79" s="9">
        <v>8</v>
      </c>
      <c r="SOX79" s="9">
        <v>8</v>
      </c>
      <c r="SOY79" s="9">
        <v>8</v>
      </c>
      <c r="SOZ79" s="9">
        <v>8</v>
      </c>
      <c r="SPA79" s="9">
        <v>8</v>
      </c>
      <c r="SPB79" s="9">
        <v>8</v>
      </c>
      <c r="SPC79" s="9">
        <v>8</v>
      </c>
      <c r="SPD79" s="9">
        <v>8</v>
      </c>
      <c r="SPE79" s="9">
        <v>8</v>
      </c>
      <c r="SPF79" s="9">
        <v>8</v>
      </c>
      <c r="SPG79" s="9">
        <v>8</v>
      </c>
      <c r="SPH79" s="9">
        <v>8</v>
      </c>
      <c r="SPI79" s="9">
        <v>8</v>
      </c>
      <c r="SPJ79" s="9">
        <v>8</v>
      </c>
      <c r="SPK79" s="9">
        <v>8</v>
      </c>
      <c r="SPL79" s="9">
        <v>8</v>
      </c>
      <c r="SPM79" s="9">
        <v>8</v>
      </c>
      <c r="SPN79" s="9">
        <v>8</v>
      </c>
      <c r="SPO79" s="9">
        <v>8</v>
      </c>
      <c r="SPP79" s="9">
        <v>8</v>
      </c>
      <c r="SPQ79" s="9">
        <v>8</v>
      </c>
      <c r="SPR79" s="9">
        <v>8</v>
      </c>
      <c r="SPS79" s="9">
        <v>8</v>
      </c>
      <c r="SPT79" s="9">
        <v>8</v>
      </c>
      <c r="SPU79" s="9">
        <v>8</v>
      </c>
      <c r="SPV79" s="9">
        <v>8</v>
      </c>
      <c r="SPW79" s="9">
        <v>8</v>
      </c>
      <c r="SPX79" s="9">
        <v>8</v>
      </c>
      <c r="SPY79" s="9">
        <v>8</v>
      </c>
      <c r="SPZ79" s="9">
        <v>8</v>
      </c>
      <c r="SQA79" s="9">
        <v>8</v>
      </c>
      <c r="SQB79" s="9">
        <v>8</v>
      </c>
      <c r="SQC79" s="9">
        <v>8</v>
      </c>
      <c r="SQD79" s="9">
        <v>8</v>
      </c>
      <c r="SQE79" s="9">
        <v>8</v>
      </c>
      <c r="SQF79" s="9">
        <v>8</v>
      </c>
      <c r="SQG79" s="9">
        <v>8</v>
      </c>
      <c r="SQH79" s="9">
        <v>8</v>
      </c>
      <c r="SQI79" s="9">
        <v>8</v>
      </c>
      <c r="SQJ79" s="9">
        <v>8</v>
      </c>
      <c r="SQK79" s="9">
        <v>8</v>
      </c>
      <c r="SQL79" s="9">
        <v>8</v>
      </c>
      <c r="SQM79" s="9">
        <v>8</v>
      </c>
      <c r="SQN79" s="9">
        <v>8</v>
      </c>
      <c r="SQO79" s="9">
        <v>8</v>
      </c>
      <c r="SQP79" s="9">
        <v>8</v>
      </c>
      <c r="SQQ79" s="9">
        <v>8</v>
      </c>
      <c r="SQR79" s="9">
        <v>8</v>
      </c>
      <c r="SQS79" s="9">
        <v>8</v>
      </c>
      <c r="SQT79" s="9">
        <v>8</v>
      </c>
      <c r="SQU79" s="9">
        <v>8</v>
      </c>
      <c r="SQV79" s="9">
        <v>8</v>
      </c>
      <c r="SQW79" s="9">
        <v>8</v>
      </c>
      <c r="SQX79" s="9">
        <v>8</v>
      </c>
      <c r="SQY79" s="9">
        <v>8</v>
      </c>
      <c r="SQZ79" s="9">
        <v>8</v>
      </c>
      <c r="SRA79" s="9">
        <v>8</v>
      </c>
      <c r="SRB79" s="9">
        <v>8</v>
      </c>
      <c r="SRC79" s="9">
        <v>8</v>
      </c>
      <c r="SRD79" s="9">
        <v>8</v>
      </c>
      <c r="SRE79" s="9">
        <v>8</v>
      </c>
      <c r="SRF79" s="9">
        <v>8</v>
      </c>
      <c r="SRG79" s="9">
        <v>8</v>
      </c>
      <c r="SRH79" s="9">
        <v>8</v>
      </c>
      <c r="SRI79" s="9">
        <v>8</v>
      </c>
      <c r="SRJ79" s="9">
        <v>8</v>
      </c>
      <c r="SRK79" s="9">
        <v>8</v>
      </c>
      <c r="SRL79" s="9">
        <v>8</v>
      </c>
      <c r="SRM79" s="9">
        <v>8</v>
      </c>
      <c r="SRN79" s="9">
        <v>8</v>
      </c>
      <c r="SRO79" s="9">
        <v>8</v>
      </c>
      <c r="SRP79" s="9">
        <v>8</v>
      </c>
      <c r="SRQ79" s="9">
        <v>8</v>
      </c>
      <c r="SRR79" s="9">
        <v>8</v>
      </c>
      <c r="SRS79" s="9">
        <v>8</v>
      </c>
      <c r="SRT79" s="9">
        <v>8</v>
      </c>
      <c r="SRU79" s="9">
        <v>8</v>
      </c>
      <c r="SRV79" s="9">
        <v>8</v>
      </c>
      <c r="SRW79" s="9">
        <v>8</v>
      </c>
      <c r="SRX79" s="9">
        <v>8</v>
      </c>
      <c r="SRY79" s="9">
        <v>8</v>
      </c>
      <c r="SRZ79" s="9">
        <v>8</v>
      </c>
      <c r="SSA79" s="9">
        <v>8</v>
      </c>
      <c r="SSB79" s="9">
        <v>8</v>
      </c>
      <c r="SSC79" s="9">
        <v>8</v>
      </c>
      <c r="SSD79" s="9">
        <v>8</v>
      </c>
      <c r="SSE79" s="9">
        <v>8</v>
      </c>
      <c r="SSF79" s="9">
        <v>8</v>
      </c>
      <c r="SSG79" s="9">
        <v>8</v>
      </c>
      <c r="SSH79" s="9">
        <v>8</v>
      </c>
      <c r="SSI79" s="9">
        <v>8</v>
      </c>
      <c r="SSJ79" s="9">
        <v>8</v>
      </c>
      <c r="SSK79" s="9">
        <v>8</v>
      </c>
      <c r="SSL79" s="9">
        <v>8</v>
      </c>
      <c r="SSM79" s="9">
        <v>8</v>
      </c>
      <c r="SSN79" s="9">
        <v>8</v>
      </c>
      <c r="SSO79" s="9">
        <v>8</v>
      </c>
      <c r="SSP79" s="9">
        <v>8</v>
      </c>
      <c r="SSQ79" s="9">
        <v>8</v>
      </c>
      <c r="SSR79" s="9">
        <v>8</v>
      </c>
      <c r="SSS79" s="9">
        <v>8</v>
      </c>
      <c r="SST79" s="9">
        <v>8</v>
      </c>
      <c r="SSU79" s="9">
        <v>8</v>
      </c>
      <c r="SSV79" s="9">
        <v>8</v>
      </c>
      <c r="SSW79" s="9">
        <v>8</v>
      </c>
      <c r="SSX79" s="9">
        <v>8</v>
      </c>
      <c r="SSY79" s="9">
        <v>8</v>
      </c>
      <c r="SSZ79" s="9">
        <v>8</v>
      </c>
      <c r="STA79" s="9">
        <v>8</v>
      </c>
      <c r="STB79" s="9">
        <v>8</v>
      </c>
      <c r="STC79" s="9">
        <v>8</v>
      </c>
      <c r="STD79" s="9">
        <v>8</v>
      </c>
      <c r="STE79" s="9">
        <v>8</v>
      </c>
      <c r="STF79" s="9">
        <v>8</v>
      </c>
      <c r="STG79" s="9">
        <v>8</v>
      </c>
      <c r="STH79" s="9">
        <v>8</v>
      </c>
      <c r="STI79" s="9">
        <v>8</v>
      </c>
      <c r="STJ79" s="9">
        <v>8</v>
      </c>
      <c r="STK79" s="9">
        <v>8</v>
      </c>
      <c r="STL79" s="9">
        <v>8</v>
      </c>
      <c r="STM79" s="9">
        <v>8</v>
      </c>
      <c r="STN79" s="9">
        <v>8</v>
      </c>
      <c r="STO79" s="9">
        <v>8</v>
      </c>
      <c r="STP79" s="9">
        <v>8</v>
      </c>
      <c r="STQ79" s="9">
        <v>8</v>
      </c>
      <c r="STR79" s="9">
        <v>8</v>
      </c>
      <c r="STS79" s="9">
        <v>8</v>
      </c>
      <c r="STT79" s="9">
        <v>8</v>
      </c>
      <c r="STU79" s="9">
        <v>8</v>
      </c>
      <c r="STV79" s="9">
        <v>8</v>
      </c>
      <c r="STW79" s="9">
        <v>8</v>
      </c>
      <c r="STX79" s="9">
        <v>8</v>
      </c>
      <c r="STY79" s="9">
        <v>8</v>
      </c>
      <c r="STZ79" s="9">
        <v>8</v>
      </c>
      <c r="SUA79" s="9">
        <v>8</v>
      </c>
      <c r="SUB79" s="9">
        <v>8</v>
      </c>
      <c r="SUC79" s="9">
        <v>8</v>
      </c>
      <c r="SUD79" s="9">
        <v>8</v>
      </c>
      <c r="SUE79" s="9">
        <v>8</v>
      </c>
      <c r="SUF79" s="9">
        <v>8</v>
      </c>
      <c r="SUG79" s="9">
        <v>8</v>
      </c>
      <c r="SUH79" s="9">
        <v>8</v>
      </c>
      <c r="SUI79" s="9">
        <v>8</v>
      </c>
      <c r="SUJ79" s="9">
        <v>8</v>
      </c>
      <c r="SUK79" s="9">
        <v>8</v>
      </c>
      <c r="SUL79" s="9">
        <v>8</v>
      </c>
      <c r="SUM79" s="9">
        <v>8</v>
      </c>
      <c r="SUN79" s="9">
        <v>8</v>
      </c>
      <c r="SUO79" s="9">
        <v>8</v>
      </c>
      <c r="SUP79" s="9">
        <v>8</v>
      </c>
      <c r="SUQ79" s="9">
        <v>8</v>
      </c>
      <c r="SUR79" s="9">
        <v>8</v>
      </c>
      <c r="SUS79" s="9">
        <v>8</v>
      </c>
      <c r="SUT79" s="9">
        <v>8</v>
      </c>
      <c r="SUU79" s="9">
        <v>8</v>
      </c>
      <c r="SUV79" s="9">
        <v>8</v>
      </c>
      <c r="SUW79" s="9">
        <v>8</v>
      </c>
      <c r="SUX79" s="9">
        <v>8</v>
      </c>
      <c r="SUY79" s="9">
        <v>8</v>
      </c>
      <c r="SUZ79" s="9">
        <v>8</v>
      </c>
      <c r="SVA79" s="9">
        <v>8</v>
      </c>
      <c r="SVB79" s="9">
        <v>8</v>
      </c>
      <c r="SVC79" s="9">
        <v>8</v>
      </c>
      <c r="SVD79" s="9">
        <v>8</v>
      </c>
      <c r="SVE79" s="9">
        <v>8</v>
      </c>
      <c r="SVF79" s="9">
        <v>8</v>
      </c>
    </row>
    <row r="80" spans="1:43 2769:13422" s="9" customFormat="1" ht="29.25" customHeight="1" thickBot="1">
      <c r="A80" s="97" t="s">
        <v>422</v>
      </c>
      <c r="B80" s="219"/>
      <c r="C80" s="252"/>
      <c r="D80" s="219"/>
      <c r="E80" s="252"/>
      <c r="F80" s="219"/>
      <c r="G80" s="219"/>
      <c r="H80" s="219"/>
      <c r="I80" s="219"/>
      <c r="J80" s="219"/>
      <c r="K80" s="219"/>
      <c r="L80" s="219"/>
      <c r="M80" s="219"/>
      <c r="N80" s="219"/>
      <c r="O80" s="219"/>
      <c r="P80" s="219"/>
      <c r="Q80" s="219"/>
      <c r="R80" s="219"/>
      <c r="S80" s="219"/>
      <c r="T80" s="219"/>
      <c r="U80" s="219"/>
      <c r="V80" s="219"/>
      <c r="W80" s="219"/>
      <c r="X80" s="219"/>
      <c r="Y80" s="219"/>
      <c r="Z80" s="219"/>
      <c r="AA80" s="219"/>
      <c r="AB80" s="219"/>
      <c r="AC80" s="219"/>
      <c r="AD80" s="219"/>
      <c r="AE80" s="219"/>
      <c r="AF80" s="219"/>
      <c r="AG80" s="102">
        <f t="shared" si="22"/>
        <v>0</v>
      </c>
      <c r="AH80" s="467">
        <v>77.569999999999993</v>
      </c>
      <c r="AI80" s="103">
        <f t="shared" si="20"/>
        <v>0</v>
      </c>
      <c r="AJ80" s="104">
        <f t="shared" si="21"/>
        <v>0</v>
      </c>
    </row>
    <row r="81" spans="1:38" s="9" customFormat="1" ht="29.25" customHeight="1">
      <c r="A81" s="90" t="s">
        <v>22</v>
      </c>
      <c r="B81" s="236">
        <v>3276</v>
      </c>
      <c r="C81" s="237">
        <v>4449</v>
      </c>
      <c r="D81" s="237">
        <v>280</v>
      </c>
      <c r="E81" s="237">
        <v>2963</v>
      </c>
      <c r="F81" s="237">
        <v>3022</v>
      </c>
      <c r="G81" s="238">
        <v>2720</v>
      </c>
      <c r="H81" s="239">
        <v>3175</v>
      </c>
      <c r="I81" s="237">
        <v>3241</v>
      </c>
      <c r="J81" s="275"/>
      <c r="K81" s="237"/>
      <c r="L81" s="237"/>
      <c r="M81" s="237"/>
      <c r="N81" s="237"/>
      <c r="O81" s="237"/>
      <c r="P81" s="237"/>
      <c r="Q81" s="237"/>
      <c r="R81" s="237"/>
      <c r="S81" s="237"/>
      <c r="T81" s="237"/>
      <c r="U81" s="237"/>
      <c r="V81" s="237"/>
      <c r="W81" s="237"/>
      <c r="X81" s="237"/>
      <c r="Y81" s="237"/>
      <c r="Z81" s="237"/>
      <c r="AA81" s="237"/>
      <c r="AB81" s="237"/>
      <c r="AC81" s="275"/>
      <c r="AD81" s="275"/>
      <c r="AE81" s="237"/>
      <c r="AF81" s="259"/>
      <c r="AG81" s="280">
        <f>SUM(B81:AF81)</f>
        <v>23126</v>
      </c>
      <c r="AH81" s="127"/>
      <c r="AI81" s="128">
        <f>SUM(AI68:AI80)</f>
        <v>4343.92</v>
      </c>
      <c r="AK81" s="664" t="s">
        <v>362</v>
      </c>
    </row>
    <row r="82" spans="1:38" s="9" customFormat="1" ht="29.25" customHeight="1">
      <c r="A82" s="90" t="s">
        <v>23</v>
      </c>
      <c r="B82" s="91">
        <f>SUM(B74:B80)</f>
        <v>14</v>
      </c>
      <c r="C82" s="91">
        <f t="shared" ref="C82:AE82" si="23">SUM(C74:C80)</f>
        <v>0</v>
      </c>
      <c r="D82" s="91">
        <f t="shared" si="23"/>
        <v>0</v>
      </c>
      <c r="E82" s="91">
        <f t="shared" si="23"/>
        <v>3</v>
      </c>
      <c r="F82" s="91">
        <f t="shared" si="23"/>
        <v>0</v>
      </c>
      <c r="G82" s="91">
        <f t="shared" si="23"/>
        <v>10</v>
      </c>
      <c r="H82" s="91">
        <f t="shared" si="23"/>
        <v>7</v>
      </c>
      <c r="I82" s="91">
        <f t="shared" si="23"/>
        <v>7</v>
      </c>
      <c r="J82" s="91">
        <f t="shared" si="23"/>
        <v>15</v>
      </c>
      <c r="K82" s="91">
        <f t="shared" si="23"/>
        <v>0</v>
      </c>
      <c r="L82" s="91">
        <f t="shared" si="23"/>
        <v>0</v>
      </c>
      <c r="M82" s="91">
        <f t="shared" si="23"/>
        <v>0</v>
      </c>
      <c r="N82" s="91">
        <f t="shared" si="23"/>
        <v>0</v>
      </c>
      <c r="O82" s="91">
        <f t="shared" si="23"/>
        <v>0</v>
      </c>
      <c r="P82" s="91">
        <f t="shared" si="23"/>
        <v>0</v>
      </c>
      <c r="Q82" s="91">
        <f t="shared" si="23"/>
        <v>0</v>
      </c>
      <c r="R82" s="91">
        <f t="shared" si="23"/>
        <v>0</v>
      </c>
      <c r="S82" s="91">
        <f t="shared" si="23"/>
        <v>0</v>
      </c>
      <c r="T82" s="91">
        <f t="shared" si="23"/>
        <v>0</v>
      </c>
      <c r="U82" s="91">
        <f t="shared" si="23"/>
        <v>0</v>
      </c>
      <c r="V82" s="91">
        <f t="shared" si="23"/>
        <v>0</v>
      </c>
      <c r="W82" s="91">
        <f t="shared" si="23"/>
        <v>0</v>
      </c>
      <c r="X82" s="91">
        <f t="shared" si="23"/>
        <v>0</v>
      </c>
      <c r="Y82" s="91">
        <f t="shared" si="23"/>
        <v>0</v>
      </c>
      <c r="Z82" s="91">
        <f t="shared" si="23"/>
        <v>0</v>
      </c>
      <c r="AA82" s="91">
        <f t="shared" si="23"/>
        <v>0</v>
      </c>
      <c r="AB82" s="91">
        <f t="shared" si="23"/>
        <v>0</v>
      </c>
      <c r="AC82" s="91">
        <f t="shared" si="23"/>
        <v>0</v>
      </c>
      <c r="AD82" s="91">
        <f t="shared" si="23"/>
        <v>0</v>
      </c>
      <c r="AE82" s="91">
        <f t="shared" si="23"/>
        <v>0</v>
      </c>
      <c r="AF82" s="91">
        <f>SUM(AF74:AF80)</f>
        <v>0</v>
      </c>
      <c r="AG82" s="129">
        <f>SUM(B82:AF82)</f>
        <v>56</v>
      </c>
      <c r="AH82" s="130"/>
      <c r="AI82" s="131"/>
      <c r="AK82" s="664">
        <f>AG74+AG77</f>
        <v>28</v>
      </c>
    </row>
    <row r="83" spans="1:38" s="9" customFormat="1" ht="29.25" customHeight="1">
      <c r="A83" s="90" t="s">
        <v>24</v>
      </c>
      <c r="B83" s="92">
        <f>B82/B81</f>
        <v>4.2735042735042739E-3</v>
      </c>
      <c r="C83" s="92">
        <f t="shared" ref="C83:AF83" si="24">C82/C81</f>
        <v>0</v>
      </c>
      <c r="D83" s="92">
        <f t="shared" si="24"/>
        <v>0</v>
      </c>
      <c r="E83" s="92">
        <f t="shared" si="24"/>
        <v>1.0124873439082012E-3</v>
      </c>
      <c r="F83" s="92">
        <f t="shared" si="24"/>
        <v>0</v>
      </c>
      <c r="G83" s="92">
        <f t="shared" si="24"/>
        <v>3.6764705882352941E-3</v>
      </c>
      <c r="H83" s="92">
        <f t="shared" si="24"/>
        <v>2.204724409448819E-3</v>
      </c>
      <c r="I83" s="92">
        <f t="shared" si="24"/>
        <v>2.1598272138228943E-3</v>
      </c>
      <c r="J83" s="92" t="e">
        <f t="shared" si="24"/>
        <v>#DIV/0!</v>
      </c>
      <c r="K83" s="92" t="e">
        <f t="shared" si="24"/>
        <v>#DIV/0!</v>
      </c>
      <c r="L83" s="92" t="e">
        <f t="shared" si="24"/>
        <v>#DIV/0!</v>
      </c>
      <c r="M83" s="92" t="e">
        <f t="shared" si="24"/>
        <v>#DIV/0!</v>
      </c>
      <c r="N83" s="92" t="e">
        <f t="shared" si="24"/>
        <v>#DIV/0!</v>
      </c>
      <c r="O83" s="92" t="e">
        <f t="shared" si="24"/>
        <v>#DIV/0!</v>
      </c>
      <c r="P83" s="92" t="e">
        <f t="shared" si="24"/>
        <v>#DIV/0!</v>
      </c>
      <c r="Q83" s="92" t="e">
        <f t="shared" si="24"/>
        <v>#DIV/0!</v>
      </c>
      <c r="R83" s="92" t="e">
        <f t="shared" si="24"/>
        <v>#DIV/0!</v>
      </c>
      <c r="S83" s="92" t="e">
        <f t="shared" si="24"/>
        <v>#DIV/0!</v>
      </c>
      <c r="T83" s="92" t="e">
        <f t="shared" si="24"/>
        <v>#DIV/0!</v>
      </c>
      <c r="U83" s="92" t="e">
        <f t="shared" si="24"/>
        <v>#DIV/0!</v>
      </c>
      <c r="V83" s="92" t="e">
        <f t="shared" si="24"/>
        <v>#DIV/0!</v>
      </c>
      <c r="W83" s="92" t="e">
        <f t="shared" si="24"/>
        <v>#DIV/0!</v>
      </c>
      <c r="X83" s="92" t="e">
        <f t="shared" si="24"/>
        <v>#DIV/0!</v>
      </c>
      <c r="Y83" s="92" t="e">
        <f t="shared" si="24"/>
        <v>#DIV/0!</v>
      </c>
      <c r="Z83" s="92" t="e">
        <f t="shared" si="24"/>
        <v>#DIV/0!</v>
      </c>
      <c r="AA83" s="92" t="e">
        <f t="shared" si="24"/>
        <v>#DIV/0!</v>
      </c>
      <c r="AB83" s="92" t="e">
        <f t="shared" si="24"/>
        <v>#DIV/0!</v>
      </c>
      <c r="AC83" s="92" t="e">
        <f t="shared" si="24"/>
        <v>#DIV/0!</v>
      </c>
      <c r="AD83" s="92" t="e">
        <f t="shared" si="24"/>
        <v>#DIV/0!</v>
      </c>
      <c r="AE83" s="92" t="e">
        <f t="shared" si="24"/>
        <v>#DIV/0!</v>
      </c>
      <c r="AF83" s="92" t="e">
        <f t="shared" si="24"/>
        <v>#DIV/0!</v>
      </c>
      <c r="AG83" s="591">
        <f>AG82/AG81</f>
        <v>2.4215169073769781E-3</v>
      </c>
      <c r="AH83" s="130"/>
      <c r="AI83" s="131"/>
    </row>
    <row r="84" spans="1:38" s="9" customFormat="1" ht="29.25" customHeight="1">
      <c r="A84" s="93" t="s">
        <v>12</v>
      </c>
      <c r="B84" s="91">
        <f>B81</f>
        <v>3276</v>
      </c>
      <c r="C84" s="91">
        <f>B84+C81</f>
        <v>7725</v>
      </c>
      <c r="D84" s="91">
        <f t="shared" ref="D84:AF85" si="25">C84+D81</f>
        <v>8005</v>
      </c>
      <c r="E84" s="91">
        <f t="shared" si="25"/>
        <v>10968</v>
      </c>
      <c r="F84" s="91">
        <f t="shared" si="25"/>
        <v>13990</v>
      </c>
      <c r="G84" s="91">
        <f t="shared" si="25"/>
        <v>16710</v>
      </c>
      <c r="H84" s="91">
        <f t="shared" si="25"/>
        <v>19885</v>
      </c>
      <c r="I84" s="91">
        <f t="shared" si="25"/>
        <v>23126</v>
      </c>
      <c r="J84" s="91">
        <f t="shared" si="25"/>
        <v>23126</v>
      </c>
      <c r="K84" s="91">
        <f t="shared" si="25"/>
        <v>23126</v>
      </c>
      <c r="L84" s="91">
        <f t="shared" si="25"/>
        <v>23126</v>
      </c>
      <c r="M84" s="91">
        <f t="shared" si="25"/>
        <v>23126</v>
      </c>
      <c r="N84" s="91">
        <f t="shared" si="25"/>
        <v>23126</v>
      </c>
      <c r="O84" s="91">
        <f t="shared" si="25"/>
        <v>23126</v>
      </c>
      <c r="P84" s="91">
        <f t="shared" si="25"/>
        <v>23126</v>
      </c>
      <c r="Q84" s="91">
        <f t="shared" si="25"/>
        <v>23126</v>
      </c>
      <c r="R84" s="91">
        <f t="shared" si="25"/>
        <v>23126</v>
      </c>
      <c r="S84" s="91">
        <f t="shared" si="25"/>
        <v>23126</v>
      </c>
      <c r="T84" s="91">
        <f t="shared" si="25"/>
        <v>23126</v>
      </c>
      <c r="U84" s="91">
        <f t="shared" si="25"/>
        <v>23126</v>
      </c>
      <c r="V84" s="91">
        <f t="shared" si="25"/>
        <v>23126</v>
      </c>
      <c r="W84" s="91">
        <f t="shared" si="25"/>
        <v>23126</v>
      </c>
      <c r="X84" s="91">
        <f t="shared" si="25"/>
        <v>23126</v>
      </c>
      <c r="Y84" s="91">
        <f t="shared" si="25"/>
        <v>23126</v>
      </c>
      <c r="Z84" s="91">
        <f t="shared" si="25"/>
        <v>23126</v>
      </c>
      <c r="AA84" s="91">
        <f t="shared" si="25"/>
        <v>23126</v>
      </c>
      <c r="AB84" s="91">
        <f t="shared" si="25"/>
        <v>23126</v>
      </c>
      <c r="AC84" s="91">
        <f t="shared" si="25"/>
        <v>23126</v>
      </c>
      <c r="AD84" s="91">
        <f t="shared" si="25"/>
        <v>23126</v>
      </c>
      <c r="AE84" s="91">
        <f t="shared" si="25"/>
        <v>23126</v>
      </c>
      <c r="AF84" s="91">
        <f t="shared" si="25"/>
        <v>23126</v>
      </c>
      <c r="AG84" s="129">
        <f>AF84</f>
        <v>23126</v>
      </c>
      <c r="AH84" s="130"/>
      <c r="AI84" s="131"/>
    </row>
    <row r="85" spans="1:38" s="9" customFormat="1" ht="29.25" customHeight="1">
      <c r="A85" s="93" t="s">
        <v>13</v>
      </c>
      <c r="B85" s="91">
        <f>B82</f>
        <v>14</v>
      </c>
      <c r="C85" s="91">
        <f>B85+C82</f>
        <v>14</v>
      </c>
      <c r="D85" s="91">
        <f t="shared" si="25"/>
        <v>14</v>
      </c>
      <c r="E85" s="91">
        <f t="shared" si="25"/>
        <v>17</v>
      </c>
      <c r="F85" s="91">
        <f t="shared" si="25"/>
        <v>17</v>
      </c>
      <c r="G85" s="91">
        <f t="shared" si="25"/>
        <v>27</v>
      </c>
      <c r="H85" s="91">
        <f t="shared" si="25"/>
        <v>34</v>
      </c>
      <c r="I85" s="91">
        <f t="shared" si="25"/>
        <v>41</v>
      </c>
      <c r="J85" s="91">
        <f t="shared" si="25"/>
        <v>56</v>
      </c>
      <c r="K85" s="91">
        <f t="shared" si="25"/>
        <v>56</v>
      </c>
      <c r="L85" s="91">
        <f t="shared" si="25"/>
        <v>56</v>
      </c>
      <c r="M85" s="91">
        <f t="shared" si="25"/>
        <v>56</v>
      </c>
      <c r="N85" s="91">
        <f t="shared" si="25"/>
        <v>56</v>
      </c>
      <c r="O85" s="91">
        <f t="shared" si="25"/>
        <v>56</v>
      </c>
      <c r="P85" s="91">
        <f t="shared" si="25"/>
        <v>56</v>
      </c>
      <c r="Q85" s="91">
        <f t="shared" si="25"/>
        <v>56</v>
      </c>
      <c r="R85" s="91">
        <f t="shared" si="25"/>
        <v>56</v>
      </c>
      <c r="S85" s="91">
        <f t="shared" si="25"/>
        <v>56</v>
      </c>
      <c r="T85" s="91">
        <f t="shared" si="25"/>
        <v>56</v>
      </c>
      <c r="U85" s="91">
        <f t="shared" si="25"/>
        <v>56</v>
      </c>
      <c r="V85" s="91">
        <f t="shared" si="25"/>
        <v>56</v>
      </c>
      <c r="W85" s="91">
        <f t="shared" si="25"/>
        <v>56</v>
      </c>
      <c r="X85" s="91">
        <f t="shared" si="25"/>
        <v>56</v>
      </c>
      <c r="Y85" s="91">
        <f t="shared" si="25"/>
        <v>56</v>
      </c>
      <c r="Z85" s="91">
        <f t="shared" si="25"/>
        <v>56</v>
      </c>
      <c r="AA85" s="91">
        <f t="shared" si="25"/>
        <v>56</v>
      </c>
      <c r="AB85" s="91">
        <f t="shared" si="25"/>
        <v>56</v>
      </c>
      <c r="AC85" s="91">
        <f t="shared" si="25"/>
        <v>56</v>
      </c>
      <c r="AD85" s="91">
        <f t="shared" si="25"/>
        <v>56</v>
      </c>
      <c r="AE85" s="91">
        <f t="shared" si="25"/>
        <v>56</v>
      </c>
      <c r="AF85" s="91">
        <f t="shared" si="25"/>
        <v>56</v>
      </c>
      <c r="AG85" s="129">
        <f>AF85</f>
        <v>56</v>
      </c>
      <c r="AH85" s="130"/>
      <c r="AI85" s="131"/>
    </row>
    <row r="86" spans="1:38" s="9" customFormat="1" ht="29.25" customHeight="1" thickBot="1">
      <c r="A86" s="93" t="s">
        <v>25</v>
      </c>
      <c r="B86" s="94">
        <f>B85/B84</f>
        <v>4.2735042735042739E-3</v>
      </c>
      <c r="C86" s="94">
        <f>C85/C84</f>
        <v>1.8122977346278317E-3</v>
      </c>
      <c r="D86" s="94">
        <f t="shared" ref="D86:AF86" si="26">D85/D84</f>
        <v>1.7489069331667708E-3</v>
      </c>
      <c r="E86" s="94">
        <f t="shared" si="26"/>
        <v>1.5499635302698761E-3</v>
      </c>
      <c r="F86" s="94">
        <f t="shared" si="26"/>
        <v>1.2151536812008577E-3</v>
      </c>
      <c r="G86" s="94">
        <f t="shared" si="26"/>
        <v>1.6157989228007181E-3</v>
      </c>
      <c r="H86" s="94">
        <f t="shared" si="26"/>
        <v>1.7098315313050039E-3</v>
      </c>
      <c r="I86" s="94">
        <f t="shared" si="26"/>
        <v>1.7728963071867163E-3</v>
      </c>
      <c r="J86" s="94">
        <f t="shared" si="26"/>
        <v>2.4215169073769781E-3</v>
      </c>
      <c r="K86" s="94">
        <f t="shared" si="26"/>
        <v>2.4215169073769781E-3</v>
      </c>
      <c r="L86" s="94">
        <f t="shared" si="26"/>
        <v>2.4215169073769781E-3</v>
      </c>
      <c r="M86" s="94">
        <f t="shared" si="26"/>
        <v>2.4215169073769781E-3</v>
      </c>
      <c r="N86" s="94">
        <f t="shared" si="26"/>
        <v>2.4215169073769781E-3</v>
      </c>
      <c r="O86" s="94">
        <f t="shared" si="26"/>
        <v>2.4215169073769781E-3</v>
      </c>
      <c r="P86" s="94">
        <f t="shared" si="26"/>
        <v>2.4215169073769781E-3</v>
      </c>
      <c r="Q86" s="94">
        <f t="shared" si="26"/>
        <v>2.4215169073769781E-3</v>
      </c>
      <c r="R86" s="94">
        <f t="shared" si="26"/>
        <v>2.4215169073769781E-3</v>
      </c>
      <c r="S86" s="94">
        <f t="shared" si="26"/>
        <v>2.4215169073769781E-3</v>
      </c>
      <c r="T86" s="94">
        <f t="shared" si="26"/>
        <v>2.4215169073769781E-3</v>
      </c>
      <c r="U86" s="94">
        <f t="shared" si="26"/>
        <v>2.4215169073769781E-3</v>
      </c>
      <c r="V86" s="94">
        <f t="shared" si="26"/>
        <v>2.4215169073769781E-3</v>
      </c>
      <c r="W86" s="94">
        <f t="shared" si="26"/>
        <v>2.4215169073769781E-3</v>
      </c>
      <c r="X86" s="94">
        <f t="shared" si="26"/>
        <v>2.4215169073769781E-3</v>
      </c>
      <c r="Y86" s="94">
        <f t="shared" si="26"/>
        <v>2.4215169073769781E-3</v>
      </c>
      <c r="Z86" s="94">
        <f t="shared" si="26"/>
        <v>2.4215169073769781E-3</v>
      </c>
      <c r="AA86" s="94">
        <f t="shared" si="26"/>
        <v>2.4215169073769781E-3</v>
      </c>
      <c r="AB86" s="94">
        <f t="shared" si="26"/>
        <v>2.4215169073769781E-3</v>
      </c>
      <c r="AC86" s="94">
        <f t="shared" si="26"/>
        <v>2.4215169073769781E-3</v>
      </c>
      <c r="AD86" s="94">
        <f t="shared" si="26"/>
        <v>2.4215169073769781E-3</v>
      </c>
      <c r="AE86" s="94">
        <f t="shared" si="26"/>
        <v>2.4215169073769781E-3</v>
      </c>
      <c r="AF86" s="94">
        <f t="shared" si="26"/>
        <v>2.4215169073769781E-3</v>
      </c>
      <c r="AG86" s="590">
        <f>AG85/AG84</f>
        <v>2.4215169073769781E-3</v>
      </c>
      <c r="AH86" s="132"/>
      <c r="AI86" s="133"/>
    </row>
    <row r="87" spans="1:38" s="187" customFormat="1" ht="29.25" customHeight="1" thickBot="1">
      <c r="A87" s="182" t="s">
        <v>27</v>
      </c>
      <c r="B87" s="183">
        <f t="shared" ref="B87:AF87" si="27">B41+B68+B82</f>
        <v>14</v>
      </c>
      <c r="C87" s="183">
        <f t="shared" si="27"/>
        <v>3</v>
      </c>
      <c r="D87" s="183">
        <f t="shared" si="27"/>
        <v>0</v>
      </c>
      <c r="E87" s="183">
        <f t="shared" si="27"/>
        <v>13</v>
      </c>
      <c r="F87" s="183">
        <f t="shared" si="27"/>
        <v>0</v>
      </c>
      <c r="G87" s="183">
        <f t="shared" si="27"/>
        <v>21</v>
      </c>
      <c r="H87" s="183">
        <f t="shared" si="27"/>
        <v>11</v>
      </c>
      <c r="I87" s="183">
        <f t="shared" si="27"/>
        <v>8</v>
      </c>
      <c r="J87" s="183">
        <f t="shared" si="27"/>
        <v>17</v>
      </c>
      <c r="K87" s="183">
        <f t="shared" si="27"/>
        <v>0</v>
      </c>
      <c r="L87" s="183">
        <f t="shared" si="27"/>
        <v>0</v>
      </c>
      <c r="M87" s="183">
        <f t="shared" si="27"/>
        <v>0</v>
      </c>
      <c r="N87" s="183">
        <f t="shared" si="27"/>
        <v>0</v>
      </c>
      <c r="O87" s="183">
        <f t="shared" si="27"/>
        <v>0</v>
      </c>
      <c r="P87" s="183">
        <f t="shared" si="27"/>
        <v>0</v>
      </c>
      <c r="Q87" s="183">
        <f t="shared" si="27"/>
        <v>0</v>
      </c>
      <c r="R87" s="183">
        <f t="shared" si="27"/>
        <v>0</v>
      </c>
      <c r="S87" s="183">
        <f t="shared" si="27"/>
        <v>0</v>
      </c>
      <c r="T87" s="183">
        <f t="shared" si="27"/>
        <v>0</v>
      </c>
      <c r="U87" s="183">
        <f t="shared" si="27"/>
        <v>0</v>
      </c>
      <c r="V87" s="183">
        <f t="shared" si="27"/>
        <v>0</v>
      </c>
      <c r="W87" s="183">
        <f t="shared" si="27"/>
        <v>0</v>
      </c>
      <c r="X87" s="183">
        <f t="shared" si="27"/>
        <v>0</v>
      </c>
      <c r="Y87" s="183">
        <f t="shared" si="27"/>
        <v>0</v>
      </c>
      <c r="Z87" s="183">
        <f t="shared" si="27"/>
        <v>0</v>
      </c>
      <c r="AA87" s="183">
        <f t="shared" si="27"/>
        <v>0</v>
      </c>
      <c r="AB87" s="183">
        <f t="shared" si="27"/>
        <v>0</v>
      </c>
      <c r="AC87" s="183">
        <f t="shared" si="27"/>
        <v>0</v>
      </c>
      <c r="AD87" s="183">
        <f t="shared" si="27"/>
        <v>0</v>
      </c>
      <c r="AE87" s="183">
        <f t="shared" si="27"/>
        <v>0</v>
      </c>
      <c r="AF87" s="184">
        <f t="shared" si="27"/>
        <v>0</v>
      </c>
      <c r="AG87" s="185" t="s">
        <v>41</v>
      </c>
      <c r="AH87" s="186"/>
      <c r="AI87" s="142">
        <f>SUM(AI40+AI67+AI81)</f>
        <v>6194</v>
      </c>
    </row>
    <row r="88" spans="1:38" s="187" customFormat="1" ht="29.25" customHeight="1">
      <c r="A88" s="202" t="s">
        <v>116</v>
      </c>
      <c r="B88" s="202"/>
      <c r="C88" s="202"/>
      <c r="D88" s="202"/>
      <c r="E88" s="202"/>
      <c r="F88" s="202"/>
      <c r="G88" s="202"/>
      <c r="H88" s="202"/>
      <c r="I88" s="202"/>
      <c r="J88" s="202"/>
      <c r="K88" s="202"/>
      <c r="L88" s="202"/>
      <c r="M88" s="202"/>
      <c r="N88" s="202"/>
      <c r="O88" s="202"/>
      <c r="P88" s="202"/>
      <c r="Q88" s="202"/>
      <c r="R88" s="202"/>
      <c r="S88" s="202"/>
      <c r="T88" s="202"/>
      <c r="U88" s="202"/>
      <c r="V88" s="202"/>
      <c r="W88" s="202"/>
      <c r="X88" s="202"/>
      <c r="Y88" s="202"/>
      <c r="Z88" s="202"/>
      <c r="AA88" s="202"/>
      <c r="AB88" s="202"/>
      <c r="AC88" s="202"/>
      <c r="AD88" s="202"/>
      <c r="AE88" s="202"/>
      <c r="AF88" s="202"/>
      <c r="AG88" s="202"/>
      <c r="AH88" s="203"/>
      <c r="AI88" s="204"/>
    </row>
    <row r="89" spans="1:38" s="187" customFormat="1" ht="29.25" customHeight="1">
      <c r="A89" s="202" t="s">
        <v>28</v>
      </c>
      <c r="B89" s="202">
        <f t="shared" ref="B89:AF89" si="28">B68*$AH$58</f>
        <v>0</v>
      </c>
      <c r="C89" s="202">
        <f t="shared" si="28"/>
        <v>179.04</v>
      </c>
      <c r="D89" s="202">
        <f t="shared" si="28"/>
        <v>0</v>
      </c>
      <c r="E89" s="202">
        <f t="shared" si="28"/>
        <v>596.79999999999995</v>
      </c>
      <c r="F89" s="202">
        <f t="shared" si="28"/>
        <v>0</v>
      </c>
      <c r="G89" s="202">
        <f t="shared" si="28"/>
        <v>656.48</v>
      </c>
      <c r="H89" s="202">
        <f t="shared" si="28"/>
        <v>238.72</v>
      </c>
      <c r="I89" s="202">
        <f t="shared" si="28"/>
        <v>59.68</v>
      </c>
      <c r="J89" s="202">
        <f t="shared" si="28"/>
        <v>119.36</v>
      </c>
      <c r="K89" s="202">
        <f t="shared" si="28"/>
        <v>0</v>
      </c>
      <c r="L89" s="202">
        <f t="shared" si="28"/>
        <v>0</v>
      </c>
      <c r="M89" s="202">
        <f t="shared" si="28"/>
        <v>0</v>
      </c>
      <c r="N89" s="202">
        <f t="shared" si="28"/>
        <v>0</v>
      </c>
      <c r="O89" s="202">
        <f t="shared" si="28"/>
        <v>0</v>
      </c>
      <c r="P89" s="202">
        <f t="shared" si="28"/>
        <v>0</v>
      </c>
      <c r="Q89" s="202">
        <f t="shared" si="28"/>
        <v>0</v>
      </c>
      <c r="R89" s="202">
        <f t="shared" si="28"/>
        <v>0</v>
      </c>
      <c r="S89" s="202">
        <f t="shared" si="28"/>
        <v>0</v>
      </c>
      <c r="T89" s="202">
        <f t="shared" si="28"/>
        <v>0</v>
      </c>
      <c r="U89" s="202">
        <f t="shared" si="28"/>
        <v>0</v>
      </c>
      <c r="V89" s="202">
        <f t="shared" si="28"/>
        <v>0</v>
      </c>
      <c r="W89" s="202">
        <f t="shared" si="28"/>
        <v>0</v>
      </c>
      <c r="X89" s="202">
        <f t="shared" si="28"/>
        <v>0</v>
      </c>
      <c r="Y89" s="202">
        <f t="shared" si="28"/>
        <v>0</v>
      </c>
      <c r="Z89" s="202">
        <f t="shared" si="28"/>
        <v>0</v>
      </c>
      <c r="AA89" s="202">
        <f t="shared" si="28"/>
        <v>0</v>
      </c>
      <c r="AB89" s="202">
        <f t="shared" si="28"/>
        <v>0</v>
      </c>
      <c r="AC89" s="202">
        <f t="shared" si="28"/>
        <v>0</v>
      </c>
      <c r="AD89" s="202">
        <f t="shared" si="28"/>
        <v>0</v>
      </c>
      <c r="AE89" s="202">
        <f t="shared" si="28"/>
        <v>0</v>
      </c>
      <c r="AF89" s="202">
        <f t="shared" si="28"/>
        <v>0</v>
      </c>
      <c r="AG89" s="202"/>
      <c r="AH89" s="203"/>
      <c r="AI89" s="204"/>
    </row>
    <row r="90" spans="1:38" s="187" customFormat="1" ht="29.25" customHeight="1">
      <c r="A90" s="202" t="s">
        <v>80</v>
      </c>
      <c r="B90" s="202" t="e">
        <f>B82*#REF!</f>
        <v>#REF!</v>
      </c>
      <c r="C90" s="202" t="e">
        <f>C82*#REF!</f>
        <v>#REF!</v>
      </c>
      <c r="D90" s="202" t="e">
        <f>D82*#REF!</f>
        <v>#REF!</v>
      </c>
      <c r="E90" s="202" t="e">
        <f>E82*#REF!</f>
        <v>#REF!</v>
      </c>
      <c r="F90" s="202" t="e">
        <f>F82*#REF!</f>
        <v>#REF!</v>
      </c>
      <c r="G90" s="202" t="e">
        <f>G82*#REF!</f>
        <v>#REF!</v>
      </c>
      <c r="H90" s="202" t="e">
        <f>H82*#REF!</f>
        <v>#REF!</v>
      </c>
      <c r="I90" s="202" t="e">
        <f>I82*#REF!</f>
        <v>#REF!</v>
      </c>
      <c r="J90" s="202" t="e">
        <f>J82*#REF!</f>
        <v>#REF!</v>
      </c>
      <c r="K90" s="202" t="e">
        <f>K82*#REF!</f>
        <v>#REF!</v>
      </c>
      <c r="L90" s="202" t="e">
        <f>L82*#REF!</f>
        <v>#REF!</v>
      </c>
      <c r="M90" s="202" t="e">
        <f>M82*#REF!</f>
        <v>#REF!</v>
      </c>
      <c r="N90" s="202" t="e">
        <f>N82*#REF!</f>
        <v>#REF!</v>
      </c>
      <c r="O90" s="202" t="e">
        <f>O82*#REF!</f>
        <v>#REF!</v>
      </c>
      <c r="P90" s="202" t="e">
        <f>P82*#REF!</f>
        <v>#REF!</v>
      </c>
      <c r="Q90" s="202" t="e">
        <f>Q82*#REF!</f>
        <v>#REF!</v>
      </c>
      <c r="R90" s="202" t="e">
        <f>R82*#REF!</f>
        <v>#REF!</v>
      </c>
      <c r="S90" s="202" t="e">
        <f>S82*#REF!</f>
        <v>#REF!</v>
      </c>
      <c r="T90" s="202" t="e">
        <f>T82*#REF!</f>
        <v>#REF!</v>
      </c>
      <c r="U90" s="202" t="e">
        <f>U82*#REF!</f>
        <v>#REF!</v>
      </c>
      <c r="V90" s="202" t="e">
        <f>V82*#REF!</f>
        <v>#REF!</v>
      </c>
      <c r="W90" s="202" t="e">
        <f>W82*#REF!</f>
        <v>#REF!</v>
      </c>
      <c r="X90" s="202" t="e">
        <f>X82*#REF!</f>
        <v>#REF!</v>
      </c>
      <c r="Y90" s="202" t="e">
        <f>Y82*#REF!</f>
        <v>#REF!</v>
      </c>
      <c r="Z90" s="202" t="e">
        <f>Z82*#REF!</f>
        <v>#REF!</v>
      </c>
      <c r="AA90" s="202" t="e">
        <f>AA82*#REF!</f>
        <v>#REF!</v>
      </c>
      <c r="AB90" s="202" t="e">
        <f>AB82*#REF!</f>
        <v>#REF!</v>
      </c>
      <c r="AC90" s="202" t="e">
        <f>AC82*#REF!</f>
        <v>#REF!</v>
      </c>
      <c r="AD90" s="202" t="e">
        <f>AD82*#REF!</f>
        <v>#REF!</v>
      </c>
      <c r="AE90" s="202" t="e">
        <f>AE82*#REF!</f>
        <v>#REF!</v>
      </c>
      <c r="AF90" s="202" t="e">
        <f>AF82*#REF!</f>
        <v>#REF!</v>
      </c>
      <c r="AG90" s="202"/>
      <c r="AH90" s="203"/>
      <c r="AI90" s="204"/>
    </row>
    <row r="91" spans="1:38" s="187" customFormat="1" ht="17.25" customHeight="1" thickBot="1">
      <c r="A91" s="214"/>
      <c r="B91" s="214"/>
      <c r="C91" s="214"/>
      <c r="D91" s="214"/>
      <c r="E91" s="214"/>
      <c r="F91" s="214"/>
      <c r="G91" s="214"/>
      <c r="H91" s="214"/>
      <c r="I91" s="214"/>
      <c r="J91" s="214"/>
      <c r="K91" s="214"/>
      <c r="L91" s="214"/>
      <c r="M91" s="214"/>
      <c r="N91" s="214"/>
      <c r="O91" s="214"/>
      <c r="P91" s="214"/>
      <c r="Q91" s="214"/>
      <c r="R91" s="214"/>
      <c r="S91" s="214"/>
      <c r="T91" s="214"/>
      <c r="U91" s="214"/>
      <c r="V91" s="214"/>
      <c r="W91" s="214"/>
      <c r="X91" s="214"/>
      <c r="Y91" s="214"/>
      <c r="Z91" s="214"/>
      <c r="AA91" s="214"/>
      <c r="AB91" s="214"/>
      <c r="AC91" s="214"/>
      <c r="AD91" s="214"/>
      <c r="AE91" s="214"/>
      <c r="AF91" s="214"/>
      <c r="AG91" s="214"/>
      <c r="AH91" s="215"/>
      <c r="AI91" s="216"/>
    </row>
    <row r="92" spans="1:38">
      <c r="A92" s="109"/>
      <c r="B92" s="110"/>
      <c r="C92" s="110"/>
      <c r="D92" s="110"/>
      <c r="E92" s="110"/>
      <c r="F92" s="110"/>
      <c r="G92" s="110"/>
      <c r="H92" s="110"/>
      <c r="I92" s="110"/>
      <c r="J92" s="110"/>
      <c r="K92" s="110"/>
      <c r="L92" s="110"/>
      <c r="M92" s="110"/>
      <c r="N92" s="110"/>
      <c r="O92" s="110"/>
      <c r="P92" s="110"/>
      <c r="Q92" s="110"/>
      <c r="R92" s="110"/>
      <c r="S92" s="111"/>
      <c r="U92" s="109"/>
      <c r="V92" s="110"/>
      <c r="W92" s="110"/>
      <c r="X92" s="110"/>
      <c r="Y92" s="110"/>
      <c r="Z92" s="110"/>
      <c r="AA92" s="110"/>
      <c r="AB92" s="110"/>
      <c r="AC92" s="110"/>
      <c r="AD92" s="110"/>
      <c r="AE92" s="110"/>
      <c r="AF92" s="110"/>
      <c r="AG92" s="110"/>
      <c r="AH92" s="110"/>
      <c r="AI92" s="110"/>
      <c r="AJ92" s="110"/>
      <c r="AK92" s="110"/>
      <c r="AL92" s="111"/>
    </row>
    <row r="93" spans="1:38">
      <c r="A93" s="112"/>
      <c r="B93" s="113"/>
      <c r="C93" s="113"/>
      <c r="D93" s="113"/>
      <c r="E93" s="113"/>
      <c r="F93" s="113"/>
      <c r="G93" s="113"/>
      <c r="H93" s="113"/>
      <c r="I93" s="113"/>
      <c r="J93" s="113"/>
      <c r="K93" s="113"/>
      <c r="L93" s="113"/>
      <c r="M93" s="113"/>
      <c r="N93" s="113"/>
      <c r="O93" s="113"/>
      <c r="P93" s="113"/>
      <c r="Q93" s="113"/>
      <c r="R93" s="113"/>
      <c r="S93" s="114"/>
      <c r="U93" s="112"/>
      <c r="V93" s="113"/>
      <c r="W93" s="113"/>
      <c r="X93" s="113"/>
      <c r="Y93" s="113"/>
      <c r="Z93" s="113"/>
      <c r="AA93" s="113"/>
      <c r="AB93" s="113"/>
      <c r="AC93" s="113"/>
      <c r="AD93" s="113"/>
      <c r="AE93" s="113"/>
      <c r="AF93" s="113"/>
      <c r="AG93" s="113"/>
      <c r="AH93" s="113"/>
      <c r="AI93" s="113"/>
      <c r="AJ93" s="113"/>
      <c r="AK93" s="113"/>
      <c r="AL93" s="114"/>
    </row>
    <row r="94" spans="1:38">
      <c r="A94" s="112"/>
      <c r="B94" s="113"/>
      <c r="C94" s="113"/>
      <c r="D94" s="113"/>
      <c r="E94" s="113"/>
      <c r="F94" s="113"/>
      <c r="G94" s="113"/>
      <c r="H94" s="113"/>
      <c r="I94" s="113"/>
      <c r="J94" s="113"/>
      <c r="K94" s="113"/>
      <c r="L94" s="113"/>
      <c r="M94" s="113"/>
      <c r="N94" s="113"/>
      <c r="O94" s="113"/>
      <c r="P94" s="113"/>
      <c r="Q94" s="113"/>
      <c r="R94" s="113"/>
      <c r="S94" s="114"/>
      <c r="U94" s="112"/>
      <c r="V94" s="113"/>
      <c r="W94" s="113"/>
      <c r="X94" s="113"/>
      <c r="Y94" s="113"/>
      <c r="Z94" s="113"/>
      <c r="AA94" s="113"/>
      <c r="AB94" s="113"/>
      <c r="AC94" s="113"/>
      <c r="AD94" s="113"/>
      <c r="AE94" s="113"/>
      <c r="AF94" s="113"/>
      <c r="AG94" s="113"/>
      <c r="AH94" s="113"/>
      <c r="AI94" s="113"/>
      <c r="AJ94" s="113"/>
      <c r="AK94" s="113"/>
      <c r="AL94" s="114"/>
    </row>
    <row r="95" spans="1:38">
      <c r="A95" s="112"/>
      <c r="B95" s="113"/>
      <c r="C95" s="113"/>
      <c r="D95" s="113"/>
      <c r="E95" s="113"/>
      <c r="F95" s="113"/>
      <c r="G95" s="113"/>
      <c r="H95" s="113"/>
      <c r="I95" s="113"/>
      <c r="J95" s="113"/>
      <c r="K95" s="113"/>
      <c r="L95" s="113"/>
      <c r="M95" s="113"/>
      <c r="N95" s="113"/>
      <c r="O95" s="113"/>
      <c r="P95" s="113"/>
      <c r="Q95" s="113"/>
      <c r="R95" s="113"/>
      <c r="S95" s="114"/>
      <c r="U95" s="112"/>
      <c r="V95" s="113"/>
      <c r="W95" s="113"/>
      <c r="X95" s="113"/>
      <c r="Y95" s="113"/>
      <c r="Z95" s="113"/>
      <c r="AA95" s="113"/>
      <c r="AB95" s="113"/>
      <c r="AC95" s="113"/>
      <c r="AD95" s="113"/>
      <c r="AE95" s="113"/>
      <c r="AF95" s="113"/>
      <c r="AG95" s="113"/>
      <c r="AH95" s="113"/>
      <c r="AI95" s="113"/>
      <c r="AJ95" s="113"/>
      <c r="AK95" s="113"/>
      <c r="AL95" s="114"/>
    </row>
    <row r="96" spans="1:38">
      <c r="A96" s="112"/>
      <c r="B96" s="113"/>
      <c r="C96" s="113"/>
      <c r="D96" s="113"/>
      <c r="E96" s="113"/>
      <c r="F96" s="113"/>
      <c r="G96" s="113"/>
      <c r="H96" s="113"/>
      <c r="I96" s="113"/>
      <c r="J96" s="113"/>
      <c r="K96" s="113"/>
      <c r="L96" s="113"/>
      <c r="M96" s="113"/>
      <c r="N96" s="113"/>
      <c r="O96" s="113"/>
      <c r="P96" s="113"/>
      <c r="Q96" s="113"/>
      <c r="R96" s="113"/>
      <c r="S96" s="114"/>
      <c r="U96" s="112"/>
      <c r="V96" s="113"/>
      <c r="W96" s="113"/>
      <c r="X96" s="113"/>
      <c r="Y96" s="113"/>
      <c r="Z96" s="113"/>
      <c r="AA96" s="113"/>
      <c r="AB96" s="113"/>
      <c r="AC96" s="113"/>
      <c r="AD96" s="113"/>
      <c r="AE96" s="113"/>
      <c r="AF96" s="113"/>
      <c r="AG96" s="113"/>
      <c r="AH96" s="113"/>
      <c r="AI96" s="113"/>
      <c r="AJ96" s="113"/>
      <c r="AK96" s="113"/>
      <c r="AL96" s="114"/>
    </row>
    <row r="97" spans="1:38">
      <c r="A97" s="112"/>
      <c r="B97" s="113"/>
      <c r="C97" s="113"/>
      <c r="D97" s="113"/>
      <c r="E97" s="113"/>
      <c r="F97" s="113"/>
      <c r="G97" s="113"/>
      <c r="H97" s="113"/>
      <c r="I97" s="113"/>
      <c r="J97" s="113"/>
      <c r="K97" s="113"/>
      <c r="L97" s="113"/>
      <c r="M97" s="113"/>
      <c r="N97" s="113"/>
      <c r="O97" s="113"/>
      <c r="P97" s="113"/>
      <c r="Q97" s="113"/>
      <c r="R97" s="113"/>
      <c r="S97" s="114"/>
      <c r="U97" s="112"/>
      <c r="V97" s="113"/>
      <c r="W97" s="113"/>
      <c r="X97" s="113"/>
      <c r="Y97" s="113"/>
      <c r="Z97" s="113"/>
      <c r="AA97" s="113"/>
      <c r="AB97" s="113"/>
      <c r="AC97" s="113"/>
      <c r="AD97" s="113"/>
      <c r="AE97" s="113"/>
      <c r="AF97" s="113"/>
      <c r="AG97" s="113"/>
      <c r="AH97" s="113"/>
      <c r="AI97" s="113"/>
      <c r="AJ97" s="113"/>
      <c r="AK97" s="113"/>
      <c r="AL97" s="114"/>
    </row>
    <row r="98" spans="1:38">
      <c r="A98" s="112"/>
      <c r="B98" s="113"/>
      <c r="C98" s="113"/>
      <c r="D98" s="113"/>
      <c r="E98" s="113"/>
      <c r="F98" s="113"/>
      <c r="G98" s="113"/>
      <c r="H98" s="113"/>
      <c r="I98" s="113"/>
      <c r="J98" s="113"/>
      <c r="K98" s="113"/>
      <c r="L98" s="113"/>
      <c r="M98" s="113"/>
      <c r="N98" s="113"/>
      <c r="O98" s="113"/>
      <c r="P98" s="113"/>
      <c r="Q98" s="113"/>
      <c r="R98" s="113"/>
      <c r="S98" s="114"/>
      <c r="U98" s="112"/>
      <c r="V98" s="113"/>
      <c r="W98" s="113"/>
      <c r="X98" s="113"/>
      <c r="Y98" s="113"/>
      <c r="Z98" s="113"/>
      <c r="AA98" s="113"/>
      <c r="AB98" s="113"/>
      <c r="AC98" s="113"/>
      <c r="AD98" s="113"/>
      <c r="AE98" s="113"/>
      <c r="AF98" s="113"/>
      <c r="AG98" s="113"/>
      <c r="AH98" s="113"/>
      <c r="AI98" s="113"/>
      <c r="AJ98" s="113"/>
      <c r="AK98" s="113"/>
      <c r="AL98" s="114"/>
    </row>
    <row r="99" spans="1:38">
      <c r="A99" s="112"/>
      <c r="B99" s="113"/>
      <c r="C99" s="113"/>
      <c r="D99" s="113"/>
      <c r="E99" s="113"/>
      <c r="F99" s="113"/>
      <c r="G99" s="113"/>
      <c r="H99" s="113"/>
      <c r="I99" s="113"/>
      <c r="J99" s="113"/>
      <c r="K99" s="113"/>
      <c r="L99" s="113"/>
      <c r="M99" s="113"/>
      <c r="N99" s="113"/>
      <c r="O99" s="113"/>
      <c r="P99" s="113"/>
      <c r="Q99" s="113"/>
      <c r="R99" s="113"/>
      <c r="S99" s="114"/>
      <c r="U99" s="112"/>
      <c r="V99" s="113"/>
      <c r="W99" s="113"/>
      <c r="X99" s="113"/>
      <c r="Y99" s="113"/>
      <c r="Z99" s="113"/>
      <c r="AA99" s="113"/>
      <c r="AB99" s="113"/>
      <c r="AC99" s="113"/>
      <c r="AD99" s="113"/>
      <c r="AE99" s="113"/>
      <c r="AF99" s="113"/>
      <c r="AG99" s="113"/>
      <c r="AH99" s="113"/>
      <c r="AI99" s="113"/>
      <c r="AJ99" s="113"/>
      <c r="AK99" s="113"/>
      <c r="AL99" s="114"/>
    </row>
    <row r="100" spans="1:38">
      <c r="A100" s="112"/>
      <c r="B100" s="113"/>
      <c r="C100" s="113"/>
      <c r="D100" s="113"/>
      <c r="E100" s="113"/>
      <c r="F100" s="113"/>
      <c r="G100" s="113"/>
      <c r="H100" s="113"/>
      <c r="I100" s="113"/>
      <c r="J100" s="113"/>
      <c r="K100" s="113"/>
      <c r="L100" s="113"/>
      <c r="M100" s="113"/>
      <c r="N100" s="113"/>
      <c r="O100" s="113"/>
      <c r="P100" s="113"/>
      <c r="Q100" s="113"/>
      <c r="R100" s="113"/>
      <c r="S100" s="114"/>
      <c r="U100" s="112"/>
      <c r="V100" s="113"/>
      <c r="W100" s="113"/>
      <c r="X100" s="113"/>
      <c r="Y100" s="113"/>
      <c r="Z100" s="113"/>
      <c r="AA100" s="113"/>
      <c r="AB100" s="113"/>
      <c r="AC100" s="113"/>
      <c r="AD100" s="113"/>
      <c r="AE100" s="113"/>
      <c r="AF100" s="113"/>
      <c r="AG100" s="113"/>
      <c r="AH100" s="113"/>
      <c r="AI100" s="113"/>
      <c r="AJ100" s="113"/>
      <c r="AK100" s="113"/>
      <c r="AL100" s="114"/>
    </row>
    <row r="101" spans="1:38">
      <c r="A101" s="112"/>
      <c r="B101" s="113"/>
      <c r="C101" s="113"/>
      <c r="D101" s="113"/>
      <c r="E101" s="113"/>
      <c r="F101" s="113"/>
      <c r="G101" s="113"/>
      <c r="H101" s="113"/>
      <c r="I101" s="113"/>
      <c r="J101" s="113"/>
      <c r="K101" s="113"/>
      <c r="L101" s="113"/>
      <c r="M101" s="113"/>
      <c r="N101" s="113"/>
      <c r="O101" s="113"/>
      <c r="P101" s="113"/>
      <c r="Q101" s="113"/>
      <c r="R101" s="113"/>
      <c r="S101" s="114"/>
      <c r="U101" s="112"/>
      <c r="V101" s="113"/>
      <c r="W101" s="113"/>
      <c r="X101" s="113"/>
      <c r="Y101" s="113"/>
      <c r="Z101" s="113"/>
      <c r="AA101" s="113"/>
      <c r="AB101" s="113"/>
      <c r="AC101" s="113"/>
      <c r="AD101" s="113"/>
      <c r="AE101" s="113"/>
      <c r="AF101" s="113"/>
      <c r="AG101" s="113"/>
      <c r="AH101" s="113"/>
      <c r="AI101" s="113"/>
      <c r="AJ101" s="113"/>
      <c r="AK101" s="113"/>
      <c r="AL101" s="114"/>
    </row>
    <row r="102" spans="1:38">
      <c r="A102" s="112"/>
      <c r="B102" s="113"/>
      <c r="C102" s="113"/>
      <c r="D102" s="113"/>
      <c r="E102" s="113"/>
      <c r="F102" s="113"/>
      <c r="G102" s="113"/>
      <c r="H102" s="113"/>
      <c r="I102" s="113"/>
      <c r="J102" s="113"/>
      <c r="K102" s="113"/>
      <c r="L102" s="113"/>
      <c r="M102" s="113"/>
      <c r="N102" s="113"/>
      <c r="O102" s="113"/>
      <c r="P102" s="113"/>
      <c r="Q102" s="113"/>
      <c r="R102" s="113"/>
      <c r="S102" s="114"/>
      <c r="U102" s="112"/>
      <c r="V102" s="113"/>
      <c r="W102" s="113"/>
      <c r="X102" s="113"/>
      <c r="Y102" s="113"/>
      <c r="Z102" s="113"/>
      <c r="AA102" s="113"/>
      <c r="AB102" s="113"/>
      <c r="AC102" s="113"/>
      <c r="AD102" s="113"/>
      <c r="AE102" s="113"/>
      <c r="AF102" s="113"/>
      <c r="AG102" s="113"/>
      <c r="AH102" s="113"/>
      <c r="AI102" s="113"/>
      <c r="AJ102" s="113"/>
      <c r="AK102" s="113"/>
      <c r="AL102" s="114"/>
    </row>
    <row r="103" spans="1:38">
      <c r="A103" s="112"/>
      <c r="B103" s="113"/>
      <c r="C103" s="113"/>
      <c r="D103" s="113"/>
      <c r="E103" s="113"/>
      <c r="F103" s="113"/>
      <c r="G103" s="113"/>
      <c r="H103" s="113"/>
      <c r="I103" s="113"/>
      <c r="J103" s="113"/>
      <c r="K103" s="113"/>
      <c r="L103" s="113"/>
      <c r="M103" s="113"/>
      <c r="N103" s="113"/>
      <c r="O103" s="113"/>
      <c r="P103" s="113"/>
      <c r="Q103" s="113"/>
      <c r="R103" s="113"/>
      <c r="S103" s="114"/>
      <c r="U103" s="112"/>
      <c r="V103" s="113"/>
      <c r="W103" s="113"/>
      <c r="X103" s="113"/>
      <c r="Y103" s="113"/>
      <c r="Z103" s="113"/>
      <c r="AA103" s="113"/>
      <c r="AB103" s="113"/>
      <c r="AC103" s="113"/>
      <c r="AD103" s="113"/>
      <c r="AE103" s="113"/>
      <c r="AF103" s="113"/>
      <c r="AG103" s="113"/>
      <c r="AH103" s="113"/>
      <c r="AI103" s="113"/>
      <c r="AJ103" s="113"/>
      <c r="AK103" s="113"/>
      <c r="AL103" s="114"/>
    </row>
    <row r="104" spans="1:38">
      <c r="A104" s="112"/>
      <c r="B104" s="113"/>
      <c r="C104" s="113"/>
      <c r="D104" s="113"/>
      <c r="E104" s="113"/>
      <c r="F104" s="113"/>
      <c r="G104" s="113"/>
      <c r="H104" s="113"/>
      <c r="I104" s="113"/>
      <c r="J104" s="113"/>
      <c r="K104" s="113"/>
      <c r="L104" s="113"/>
      <c r="M104" s="113"/>
      <c r="N104" s="113"/>
      <c r="O104" s="113"/>
      <c r="P104" s="113"/>
      <c r="Q104" s="113"/>
      <c r="R104" s="113"/>
      <c r="S104" s="114"/>
      <c r="U104" s="112"/>
      <c r="V104" s="113"/>
      <c r="W104" s="113"/>
      <c r="X104" s="113"/>
      <c r="Y104" s="113"/>
      <c r="Z104" s="113"/>
      <c r="AA104" s="113"/>
      <c r="AB104" s="113"/>
      <c r="AC104" s="113"/>
      <c r="AD104" s="113"/>
      <c r="AE104" s="113"/>
      <c r="AF104" s="113"/>
      <c r="AG104" s="113"/>
      <c r="AH104" s="113"/>
      <c r="AI104" s="113"/>
      <c r="AJ104" s="113"/>
      <c r="AK104" s="113"/>
      <c r="AL104" s="114"/>
    </row>
    <row r="105" spans="1:38">
      <c r="A105" s="112"/>
      <c r="B105" s="113"/>
      <c r="C105" s="113"/>
      <c r="D105" s="113"/>
      <c r="E105" s="113"/>
      <c r="F105" s="113"/>
      <c r="G105" s="113"/>
      <c r="H105" s="113"/>
      <c r="I105" s="113"/>
      <c r="J105" s="113"/>
      <c r="K105" s="113"/>
      <c r="L105" s="113"/>
      <c r="M105" s="113"/>
      <c r="N105" s="113"/>
      <c r="O105" s="113"/>
      <c r="P105" s="113"/>
      <c r="Q105" s="113"/>
      <c r="R105" s="113"/>
      <c r="S105" s="114"/>
      <c r="U105" s="112"/>
      <c r="V105" s="113"/>
      <c r="W105" s="113"/>
      <c r="X105" s="113"/>
      <c r="Y105" s="113"/>
      <c r="Z105" s="113"/>
      <c r="AA105" s="113"/>
      <c r="AB105" s="113"/>
      <c r="AC105" s="113"/>
      <c r="AD105" s="113"/>
      <c r="AE105" s="113"/>
      <c r="AF105" s="113"/>
      <c r="AG105" s="113"/>
      <c r="AH105" s="113"/>
      <c r="AI105" s="113"/>
      <c r="AJ105" s="113"/>
      <c r="AK105" s="113"/>
      <c r="AL105" s="114"/>
    </row>
    <row r="106" spans="1:38">
      <c r="A106" s="112"/>
      <c r="B106" s="113"/>
      <c r="C106" s="113"/>
      <c r="D106" s="113"/>
      <c r="E106" s="113"/>
      <c r="F106" s="113"/>
      <c r="G106" s="113"/>
      <c r="H106" s="113"/>
      <c r="I106" s="113"/>
      <c r="J106" s="113"/>
      <c r="K106" s="113"/>
      <c r="L106" s="113"/>
      <c r="M106" s="113"/>
      <c r="N106" s="113"/>
      <c r="O106" s="113"/>
      <c r="P106" s="113"/>
      <c r="Q106" s="113"/>
      <c r="R106" s="113"/>
      <c r="S106" s="114"/>
      <c r="U106" s="112"/>
      <c r="V106" s="113"/>
      <c r="W106" s="113"/>
      <c r="X106" s="113"/>
      <c r="Y106" s="113"/>
      <c r="Z106" s="113"/>
      <c r="AA106" s="113"/>
      <c r="AB106" s="113"/>
      <c r="AC106" s="113"/>
      <c r="AD106" s="113"/>
      <c r="AE106" s="113"/>
      <c r="AF106" s="113"/>
      <c r="AG106" s="113"/>
      <c r="AH106" s="113"/>
      <c r="AI106" s="113"/>
      <c r="AJ106" s="113"/>
      <c r="AK106" s="113"/>
      <c r="AL106" s="114"/>
    </row>
    <row r="107" spans="1:38">
      <c r="A107" s="112"/>
      <c r="B107" s="113"/>
      <c r="C107" s="113"/>
      <c r="D107" s="113"/>
      <c r="E107" s="113"/>
      <c r="F107" s="113"/>
      <c r="G107" s="113"/>
      <c r="H107" s="113"/>
      <c r="I107" s="113"/>
      <c r="J107" s="113"/>
      <c r="K107" s="113"/>
      <c r="L107" s="113"/>
      <c r="M107" s="113"/>
      <c r="N107" s="113"/>
      <c r="O107" s="113"/>
      <c r="P107" s="113"/>
      <c r="Q107" s="113"/>
      <c r="R107" s="113"/>
      <c r="S107" s="114"/>
      <c r="U107" s="112"/>
      <c r="V107" s="113"/>
      <c r="W107" s="113"/>
      <c r="X107" s="113"/>
      <c r="Y107" s="113"/>
      <c r="Z107" s="113"/>
      <c r="AA107" s="113"/>
      <c r="AB107" s="113"/>
      <c r="AC107" s="113"/>
      <c r="AD107" s="113"/>
      <c r="AE107" s="113"/>
      <c r="AF107" s="113"/>
      <c r="AG107" s="113"/>
      <c r="AH107" s="113"/>
      <c r="AI107" s="113"/>
      <c r="AJ107" s="113"/>
      <c r="AK107" s="113"/>
      <c r="AL107" s="114"/>
    </row>
    <row r="108" spans="1:38">
      <c r="A108" s="112"/>
      <c r="B108" s="113"/>
      <c r="C108" s="113"/>
      <c r="D108" s="113"/>
      <c r="E108" s="113"/>
      <c r="F108" s="113"/>
      <c r="G108" s="113"/>
      <c r="H108" s="113"/>
      <c r="I108" s="113"/>
      <c r="J108" s="113"/>
      <c r="K108" s="113"/>
      <c r="L108" s="113"/>
      <c r="M108" s="113"/>
      <c r="N108" s="113"/>
      <c r="O108" s="113"/>
      <c r="P108" s="113"/>
      <c r="Q108" s="113"/>
      <c r="R108" s="113"/>
      <c r="S108" s="114"/>
      <c r="U108" s="112"/>
      <c r="V108" s="113"/>
      <c r="W108" s="113"/>
      <c r="X108" s="113"/>
      <c r="Y108" s="113"/>
      <c r="Z108" s="113"/>
      <c r="AA108" s="113"/>
      <c r="AB108" s="113"/>
      <c r="AC108" s="113"/>
      <c r="AD108" s="113"/>
      <c r="AE108" s="113"/>
      <c r="AF108" s="113"/>
      <c r="AG108" s="113"/>
      <c r="AH108" s="113"/>
      <c r="AI108" s="113"/>
      <c r="AJ108" s="113"/>
      <c r="AK108" s="113"/>
      <c r="AL108" s="114"/>
    </row>
    <row r="109" spans="1:38">
      <c r="A109" s="112"/>
      <c r="B109" s="113"/>
      <c r="C109" s="113"/>
      <c r="D109" s="113"/>
      <c r="E109" s="113"/>
      <c r="F109" s="113"/>
      <c r="G109" s="113"/>
      <c r="H109" s="113"/>
      <c r="I109" s="113"/>
      <c r="J109" s="113"/>
      <c r="K109" s="113"/>
      <c r="L109" s="113"/>
      <c r="M109" s="113"/>
      <c r="N109" s="113"/>
      <c r="O109" s="113"/>
      <c r="P109" s="113"/>
      <c r="Q109" s="113"/>
      <c r="R109" s="113"/>
      <c r="S109" s="114"/>
      <c r="U109" s="112"/>
      <c r="V109" s="113"/>
      <c r="W109" s="113"/>
      <c r="X109" s="113"/>
      <c r="Y109" s="113"/>
      <c r="Z109" s="113"/>
      <c r="AA109" s="113"/>
      <c r="AB109" s="113"/>
      <c r="AC109" s="113"/>
      <c r="AD109" s="113"/>
      <c r="AE109" s="113"/>
      <c r="AF109" s="113"/>
      <c r="AG109" s="113"/>
      <c r="AH109" s="113"/>
      <c r="AI109" s="113"/>
      <c r="AJ109" s="113"/>
      <c r="AK109" s="113"/>
      <c r="AL109" s="114"/>
    </row>
    <row r="110" spans="1:38">
      <c r="A110" s="112"/>
      <c r="B110" s="113"/>
      <c r="C110" s="113"/>
      <c r="D110" s="113"/>
      <c r="E110" s="113"/>
      <c r="F110" s="113"/>
      <c r="G110" s="113"/>
      <c r="H110" s="113"/>
      <c r="I110" s="113"/>
      <c r="J110" s="113"/>
      <c r="K110" s="113"/>
      <c r="L110" s="113"/>
      <c r="M110" s="113"/>
      <c r="N110" s="113"/>
      <c r="O110" s="113"/>
      <c r="P110" s="113"/>
      <c r="Q110" s="113"/>
      <c r="R110" s="113"/>
      <c r="S110" s="114"/>
      <c r="U110" s="112"/>
      <c r="V110" s="113"/>
      <c r="W110" s="113"/>
      <c r="X110" s="113"/>
      <c r="Y110" s="113"/>
      <c r="Z110" s="113"/>
      <c r="AA110" s="113"/>
      <c r="AB110" s="113"/>
      <c r="AC110" s="113"/>
      <c r="AD110" s="113"/>
      <c r="AE110" s="113"/>
      <c r="AF110" s="113"/>
      <c r="AG110" s="113"/>
      <c r="AH110" s="113"/>
      <c r="AI110" s="113"/>
      <c r="AJ110" s="113"/>
      <c r="AK110" s="113"/>
      <c r="AL110" s="114"/>
    </row>
    <row r="111" spans="1:38">
      <c r="A111" s="112"/>
      <c r="B111" s="113"/>
      <c r="C111" s="113"/>
      <c r="D111" s="113"/>
      <c r="E111" s="113"/>
      <c r="F111" s="113"/>
      <c r="G111" s="113"/>
      <c r="H111" s="113"/>
      <c r="I111" s="113"/>
      <c r="J111" s="113"/>
      <c r="K111" s="113"/>
      <c r="L111" s="113"/>
      <c r="M111" s="113"/>
      <c r="N111" s="113"/>
      <c r="O111" s="113"/>
      <c r="P111" s="113"/>
      <c r="Q111" s="113"/>
      <c r="R111" s="113"/>
      <c r="S111" s="114"/>
      <c r="U111" s="112"/>
      <c r="V111" s="113"/>
      <c r="W111" s="113"/>
      <c r="X111" s="113"/>
      <c r="Y111" s="113"/>
      <c r="Z111" s="113"/>
      <c r="AA111" s="113"/>
      <c r="AB111" s="113"/>
      <c r="AC111" s="113"/>
      <c r="AD111" s="113"/>
      <c r="AE111" s="113"/>
      <c r="AF111" s="113"/>
      <c r="AG111" s="113"/>
      <c r="AH111" s="113"/>
      <c r="AI111" s="113"/>
      <c r="AJ111" s="113"/>
      <c r="AK111" s="113"/>
      <c r="AL111" s="114"/>
    </row>
    <row r="112" spans="1:38">
      <c r="A112" s="112"/>
      <c r="B112" s="113"/>
      <c r="C112" s="113"/>
      <c r="D112" s="113"/>
      <c r="E112" s="113"/>
      <c r="F112" s="113"/>
      <c r="G112" s="113"/>
      <c r="H112" s="113"/>
      <c r="I112" s="113"/>
      <c r="J112" s="113"/>
      <c r="K112" s="113"/>
      <c r="L112" s="113"/>
      <c r="M112" s="113"/>
      <c r="N112" s="113"/>
      <c r="O112" s="113"/>
      <c r="P112" s="113"/>
      <c r="Q112" s="113"/>
      <c r="R112" s="113"/>
      <c r="S112" s="114"/>
      <c r="U112" s="112"/>
      <c r="V112" s="113"/>
      <c r="W112" s="113"/>
      <c r="X112" s="113"/>
      <c r="Y112" s="113"/>
      <c r="Z112" s="113"/>
      <c r="AA112" s="113"/>
      <c r="AB112" s="113"/>
      <c r="AC112" s="113"/>
      <c r="AD112" s="113"/>
      <c r="AE112" s="113"/>
      <c r="AF112" s="113"/>
      <c r="AG112" s="113"/>
      <c r="AH112" s="113"/>
      <c r="AI112" s="113"/>
      <c r="AJ112" s="113"/>
      <c r="AK112" s="113"/>
      <c r="AL112" s="114"/>
    </row>
    <row r="113" spans="1:38">
      <c r="A113" s="112"/>
      <c r="B113" s="113"/>
      <c r="C113" s="113"/>
      <c r="D113" s="113"/>
      <c r="E113" s="113"/>
      <c r="F113" s="113"/>
      <c r="G113" s="113"/>
      <c r="H113" s="113"/>
      <c r="I113" s="113"/>
      <c r="J113" s="113"/>
      <c r="K113" s="113"/>
      <c r="L113" s="113"/>
      <c r="M113" s="113"/>
      <c r="N113" s="113"/>
      <c r="O113" s="113"/>
      <c r="P113" s="113"/>
      <c r="Q113" s="113"/>
      <c r="R113" s="113"/>
      <c r="S113" s="114"/>
      <c r="U113" s="112"/>
      <c r="V113" s="113"/>
      <c r="W113" s="113"/>
      <c r="X113" s="113"/>
      <c r="Y113" s="113"/>
      <c r="Z113" s="113"/>
      <c r="AA113" s="113"/>
      <c r="AB113" s="113"/>
      <c r="AC113" s="113"/>
      <c r="AD113" s="113"/>
      <c r="AE113" s="113"/>
      <c r="AF113" s="113"/>
      <c r="AG113" s="113"/>
      <c r="AH113" s="113"/>
      <c r="AI113" s="113"/>
      <c r="AJ113" s="113"/>
      <c r="AK113" s="113"/>
      <c r="AL113" s="114"/>
    </row>
    <row r="114" spans="1:38">
      <c r="A114" s="112"/>
      <c r="B114" s="113"/>
      <c r="C114" s="113"/>
      <c r="D114" s="113"/>
      <c r="E114" s="113"/>
      <c r="F114" s="113"/>
      <c r="G114" s="113"/>
      <c r="H114" s="113"/>
      <c r="I114" s="113"/>
      <c r="J114" s="113"/>
      <c r="K114" s="113"/>
      <c r="L114" s="113"/>
      <c r="M114" s="113"/>
      <c r="N114" s="113"/>
      <c r="O114" s="113"/>
      <c r="P114" s="113"/>
      <c r="Q114" s="113"/>
      <c r="R114" s="113"/>
      <c r="S114" s="114"/>
      <c r="U114" s="112"/>
      <c r="V114" s="113"/>
      <c r="W114" s="113"/>
      <c r="X114" s="113"/>
      <c r="Y114" s="113"/>
      <c r="Z114" s="113"/>
      <c r="AA114" s="113"/>
      <c r="AB114" s="113"/>
      <c r="AC114" s="113"/>
      <c r="AD114" s="113"/>
      <c r="AE114" s="113"/>
      <c r="AF114" s="113"/>
      <c r="AG114" s="113"/>
      <c r="AH114" s="113"/>
      <c r="AI114" s="113"/>
      <c r="AJ114" s="113"/>
      <c r="AK114" s="113"/>
      <c r="AL114" s="114"/>
    </row>
    <row r="115" spans="1:38">
      <c r="A115" s="112"/>
      <c r="B115" s="113"/>
      <c r="C115" s="113"/>
      <c r="D115" s="113"/>
      <c r="E115" s="113"/>
      <c r="F115" s="113"/>
      <c r="G115" s="113"/>
      <c r="H115" s="113"/>
      <c r="I115" s="113"/>
      <c r="J115" s="113"/>
      <c r="K115" s="113"/>
      <c r="L115" s="113"/>
      <c r="M115" s="113"/>
      <c r="N115" s="113"/>
      <c r="O115" s="113"/>
      <c r="P115" s="113"/>
      <c r="Q115" s="113"/>
      <c r="R115" s="113"/>
      <c r="S115" s="114"/>
      <c r="U115" s="112"/>
      <c r="V115" s="113"/>
      <c r="W115" s="113"/>
      <c r="X115" s="113"/>
      <c r="Y115" s="113"/>
      <c r="Z115" s="113"/>
      <c r="AA115" s="113"/>
      <c r="AB115" s="113"/>
      <c r="AC115" s="113"/>
      <c r="AD115" s="113"/>
      <c r="AE115" s="113"/>
      <c r="AF115" s="113"/>
      <c r="AG115" s="113"/>
      <c r="AH115" s="113"/>
      <c r="AI115" s="113"/>
      <c r="AJ115" s="113"/>
      <c r="AK115" s="113"/>
      <c r="AL115" s="114"/>
    </row>
    <row r="116" spans="1:38">
      <c r="A116" s="112"/>
      <c r="B116" s="113"/>
      <c r="C116" s="113"/>
      <c r="D116" s="113"/>
      <c r="E116" s="113"/>
      <c r="F116" s="113"/>
      <c r="G116" s="113"/>
      <c r="H116" s="113"/>
      <c r="I116" s="113"/>
      <c r="J116" s="113"/>
      <c r="K116" s="113"/>
      <c r="L116" s="113"/>
      <c r="M116" s="113"/>
      <c r="N116" s="113"/>
      <c r="O116" s="113"/>
      <c r="P116" s="113"/>
      <c r="Q116" s="113"/>
      <c r="R116" s="113"/>
      <c r="S116" s="114"/>
      <c r="U116" s="112"/>
      <c r="V116" s="113"/>
      <c r="W116" s="113"/>
      <c r="X116" s="113"/>
      <c r="Y116" s="113"/>
      <c r="Z116" s="113"/>
      <c r="AA116" s="113"/>
      <c r="AB116" s="113"/>
      <c r="AC116" s="113"/>
      <c r="AD116" s="113"/>
      <c r="AE116" s="113"/>
      <c r="AF116" s="113"/>
      <c r="AG116" s="113"/>
      <c r="AH116" s="113"/>
      <c r="AI116" s="113"/>
      <c r="AJ116" s="113"/>
      <c r="AK116" s="113"/>
      <c r="AL116" s="114"/>
    </row>
    <row r="117" spans="1:38">
      <c r="A117" s="112"/>
      <c r="B117" s="113"/>
      <c r="C117" s="113"/>
      <c r="D117" s="113"/>
      <c r="E117" s="113"/>
      <c r="F117" s="113"/>
      <c r="G117" s="113"/>
      <c r="H117" s="113"/>
      <c r="I117" s="113"/>
      <c r="J117" s="113"/>
      <c r="K117" s="113"/>
      <c r="L117" s="113"/>
      <c r="M117" s="113"/>
      <c r="N117" s="113"/>
      <c r="O117" s="113"/>
      <c r="P117" s="113"/>
      <c r="Q117" s="113"/>
      <c r="R117" s="113"/>
      <c r="S117" s="114"/>
      <c r="U117" s="112"/>
      <c r="V117" s="113"/>
      <c r="W117" s="113"/>
      <c r="X117" s="113"/>
      <c r="Y117" s="113"/>
      <c r="Z117" s="113"/>
      <c r="AA117" s="113"/>
      <c r="AB117" s="113"/>
      <c r="AC117" s="113"/>
      <c r="AD117" s="113"/>
      <c r="AE117" s="113"/>
      <c r="AF117" s="113"/>
      <c r="AG117" s="113"/>
      <c r="AH117" s="113"/>
      <c r="AI117" s="113"/>
      <c r="AJ117" s="113"/>
      <c r="AK117" s="113"/>
      <c r="AL117" s="114"/>
    </row>
    <row r="118" spans="1:38">
      <c r="A118" s="112"/>
      <c r="B118" s="113"/>
      <c r="C118" s="113"/>
      <c r="D118" s="113"/>
      <c r="E118" s="113"/>
      <c r="F118" s="113"/>
      <c r="G118" s="113"/>
      <c r="H118" s="113"/>
      <c r="I118" s="113"/>
      <c r="J118" s="113"/>
      <c r="K118" s="113"/>
      <c r="L118" s="113"/>
      <c r="M118" s="113"/>
      <c r="N118" s="113"/>
      <c r="O118" s="113"/>
      <c r="P118" s="113"/>
      <c r="Q118" s="113"/>
      <c r="R118" s="113"/>
      <c r="S118" s="114"/>
      <c r="U118" s="112"/>
      <c r="V118" s="113"/>
      <c r="W118" s="113"/>
      <c r="X118" s="113"/>
      <c r="Y118" s="113"/>
      <c r="Z118" s="113"/>
      <c r="AA118" s="113"/>
      <c r="AB118" s="113"/>
      <c r="AC118" s="113"/>
      <c r="AD118" s="113"/>
      <c r="AE118" s="113"/>
      <c r="AF118" s="113"/>
      <c r="AG118" s="113"/>
      <c r="AH118" s="113"/>
      <c r="AI118" s="113"/>
      <c r="AJ118" s="113"/>
      <c r="AK118" s="113"/>
      <c r="AL118" s="114"/>
    </row>
    <row r="119" spans="1:38">
      <c r="A119" s="112"/>
      <c r="B119" s="113"/>
      <c r="C119" s="113"/>
      <c r="D119" s="113"/>
      <c r="E119" s="113"/>
      <c r="F119" s="113"/>
      <c r="G119" s="113"/>
      <c r="H119" s="113"/>
      <c r="I119" s="113"/>
      <c r="J119" s="113"/>
      <c r="K119" s="113"/>
      <c r="L119" s="113"/>
      <c r="M119" s="113"/>
      <c r="N119" s="113"/>
      <c r="O119" s="113"/>
      <c r="P119" s="113"/>
      <c r="Q119" s="113"/>
      <c r="R119" s="113"/>
      <c r="S119" s="114"/>
      <c r="U119" s="112"/>
      <c r="V119" s="113"/>
      <c r="W119" s="113"/>
      <c r="X119" s="113"/>
      <c r="Y119" s="113"/>
      <c r="Z119" s="113"/>
      <c r="AA119" s="113"/>
      <c r="AB119" s="113"/>
      <c r="AC119" s="113"/>
      <c r="AD119" s="113"/>
      <c r="AE119" s="113"/>
      <c r="AF119" s="113"/>
      <c r="AG119" s="113"/>
      <c r="AH119" s="113"/>
      <c r="AI119" s="113"/>
      <c r="AJ119" s="113"/>
      <c r="AK119" s="113"/>
      <c r="AL119" s="114"/>
    </row>
    <row r="120" spans="1:38">
      <c r="A120" s="112"/>
      <c r="B120" s="113"/>
      <c r="C120" s="113"/>
      <c r="D120" s="113"/>
      <c r="E120" s="113"/>
      <c r="F120" s="113"/>
      <c r="G120" s="113"/>
      <c r="H120" s="113"/>
      <c r="I120" s="113"/>
      <c r="J120" s="113"/>
      <c r="K120" s="113"/>
      <c r="L120" s="113"/>
      <c r="M120" s="113"/>
      <c r="N120" s="113"/>
      <c r="O120" s="113"/>
      <c r="P120" s="113"/>
      <c r="Q120" s="113"/>
      <c r="R120" s="113"/>
      <c r="S120" s="114"/>
      <c r="U120" s="112"/>
      <c r="V120" s="113"/>
      <c r="W120" s="113"/>
      <c r="X120" s="113"/>
      <c r="Y120" s="113"/>
      <c r="Z120" s="113"/>
      <c r="AA120" s="113"/>
      <c r="AB120" s="113"/>
      <c r="AC120" s="113"/>
      <c r="AD120" s="113"/>
      <c r="AE120" s="113"/>
      <c r="AF120" s="113"/>
      <c r="AG120" s="113"/>
      <c r="AH120" s="113"/>
      <c r="AI120" s="113"/>
      <c r="AJ120" s="113"/>
      <c r="AK120" s="113"/>
      <c r="AL120" s="114"/>
    </row>
    <row r="121" spans="1:38">
      <c r="A121" s="112"/>
      <c r="B121" s="113"/>
      <c r="C121" s="113"/>
      <c r="D121" s="113"/>
      <c r="E121" s="113"/>
      <c r="F121" s="113"/>
      <c r="G121" s="113"/>
      <c r="H121" s="113"/>
      <c r="I121" s="113"/>
      <c r="J121" s="113"/>
      <c r="K121" s="113"/>
      <c r="L121" s="113"/>
      <c r="M121" s="113"/>
      <c r="N121" s="113"/>
      <c r="O121" s="113"/>
      <c r="P121" s="113"/>
      <c r="Q121" s="113"/>
      <c r="R121" s="113"/>
      <c r="S121" s="114"/>
      <c r="U121" s="112"/>
      <c r="V121" s="113"/>
      <c r="W121" s="113"/>
      <c r="X121" s="113"/>
      <c r="Y121" s="113"/>
      <c r="Z121" s="113"/>
      <c r="AA121" s="113"/>
      <c r="AB121" s="113"/>
      <c r="AC121" s="113"/>
      <c r="AD121" s="113"/>
      <c r="AE121" s="113"/>
      <c r="AF121" s="113"/>
      <c r="AG121" s="113"/>
      <c r="AH121" s="113"/>
      <c r="AI121" s="113"/>
      <c r="AJ121" s="113"/>
      <c r="AK121" s="113"/>
      <c r="AL121" s="114"/>
    </row>
    <row r="122" spans="1:38">
      <c r="A122" s="112"/>
      <c r="B122" s="113"/>
      <c r="C122" s="113"/>
      <c r="D122" s="113"/>
      <c r="E122" s="113"/>
      <c r="F122" s="113"/>
      <c r="G122" s="113"/>
      <c r="H122" s="113"/>
      <c r="I122" s="113"/>
      <c r="J122" s="113"/>
      <c r="K122" s="113"/>
      <c r="L122" s="113"/>
      <c r="M122" s="113"/>
      <c r="N122" s="113"/>
      <c r="O122" s="113"/>
      <c r="P122" s="113"/>
      <c r="Q122" s="113"/>
      <c r="R122" s="113"/>
      <c r="S122" s="114"/>
      <c r="U122" s="112"/>
      <c r="V122" s="113"/>
      <c r="W122" s="113"/>
      <c r="X122" s="113"/>
      <c r="Y122" s="113"/>
      <c r="Z122" s="113"/>
      <c r="AA122" s="113"/>
      <c r="AB122" s="113"/>
      <c r="AC122" s="113"/>
      <c r="AD122" s="113"/>
      <c r="AE122" s="113"/>
      <c r="AF122" s="113"/>
      <c r="AG122" s="113"/>
      <c r="AH122" s="113"/>
      <c r="AI122" s="113"/>
      <c r="AJ122" s="113"/>
      <c r="AK122" s="113"/>
      <c r="AL122" s="114"/>
    </row>
    <row r="123" spans="1:38">
      <c r="A123" s="112"/>
      <c r="B123" s="113"/>
      <c r="C123" s="113"/>
      <c r="D123" s="113"/>
      <c r="E123" s="113"/>
      <c r="F123" s="113"/>
      <c r="G123" s="113"/>
      <c r="H123" s="113"/>
      <c r="I123" s="113"/>
      <c r="J123" s="113"/>
      <c r="K123" s="113"/>
      <c r="L123" s="113"/>
      <c r="M123" s="113"/>
      <c r="N123" s="113"/>
      <c r="O123" s="113"/>
      <c r="P123" s="113"/>
      <c r="Q123" s="113"/>
      <c r="R123" s="113"/>
      <c r="S123" s="114"/>
      <c r="U123" s="112"/>
      <c r="V123" s="113"/>
      <c r="W123" s="113"/>
      <c r="X123" s="113"/>
      <c r="Y123" s="113"/>
      <c r="Z123" s="113"/>
      <c r="AA123" s="113"/>
      <c r="AB123" s="113"/>
      <c r="AC123" s="113"/>
      <c r="AD123" s="113"/>
      <c r="AE123" s="113"/>
      <c r="AF123" s="113"/>
      <c r="AG123" s="113"/>
      <c r="AH123" s="113"/>
      <c r="AI123" s="113"/>
      <c r="AJ123" s="113"/>
      <c r="AK123" s="113"/>
      <c r="AL123" s="114"/>
    </row>
    <row r="124" spans="1:38">
      <c r="A124" s="112"/>
      <c r="B124" s="113"/>
      <c r="C124" s="113"/>
      <c r="D124" s="113"/>
      <c r="E124" s="113"/>
      <c r="F124" s="113"/>
      <c r="G124" s="113"/>
      <c r="H124" s="113"/>
      <c r="I124" s="113"/>
      <c r="J124" s="113"/>
      <c r="K124" s="113"/>
      <c r="L124" s="113"/>
      <c r="M124" s="113"/>
      <c r="N124" s="113"/>
      <c r="O124" s="113"/>
      <c r="P124" s="113"/>
      <c r="Q124" s="113"/>
      <c r="R124" s="113"/>
      <c r="S124" s="114"/>
      <c r="U124" s="112"/>
      <c r="V124" s="113"/>
      <c r="W124" s="113"/>
      <c r="X124" s="113"/>
      <c r="Y124" s="113"/>
      <c r="Z124" s="113"/>
      <c r="AA124" s="113"/>
      <c r="AB124" s="113"/>
      <c r="AC124" s="113"/>
      <c r="AD124" s="113"/>
      <c r="AE124" s="113"/>
      <c r="AF124" s="113"/>
      <c r="AG124" s="113"/>
      <c r="AH124" s="113"/>
      <c r="AI124" s="113"/>
      <c r="AJ124" s="113"/>
      <c r="AK124" s="113"/>
      <c r="AL124" s="114"/>
    </row>
    <row r="125" spans="1:38">
      <c r="A125" s="112"/>
      <c r="B125" s="113"/>
      <c r="C125" s="113"/>
      <c r="D125" s="113"/>
      <c r="E125" s="113"/>
      <c r="F125" s="113"/>
      <c r="G125" s="113"/>
      <c r="H125" s="113"/>
      <c r="I125" s="113"/>
      <c r="J125" s="113"/>
      <c r="K125" s="113"/>
      <c r="L125" s="113"/>
      <c r="M125" s="113"/>
      <c r="N125" s="113"/>
      <c r="O125" s="113"/>
      <c r="P125" s="113"/>
      <c r="Q125" s="113"/>
      <c r="R125" s="113"/>
      <c r="S125" s="114"/>
      <c r="U125" s="112"/>
      <c r="V125" s="113"/>
      <c r="W125" s="113"/>
      <c r="X125" s="113"/>
      <c r="Y125" s="113"/>
      <c r="Z125" s="113"/>
      <c r="AA125" s="113"/>
      <c r="AB125" s="113"/>
      <c r="AC125" s="113"/>
      <c r="AD125" s="113"/>
      <c r="AE125" s="113"/>
      <c r="AF125" s="113"/>
      <c r="AG125" s="113"/>
      <c r="AH125" s="113"/>
      <c r="AI125" s="113"/>
      <c r="AJ125" s="113"/>
      <c r="AK125" s="113"/>
      <c r="AL125" s="114"/>
    </row>
    <row r="126" spans="1:38">
      <c r="A126" s="112"/>
      <c r="B126" s="113"/>
      <c r="C126" s="113"/>
      <c r="D126" s="113"/>
      <c r="E126" s="113"/>
      <c r="F126" s="113"/>
      <c r="G126" s="113"/>
      <c r="H126" s="113"/>
      <c r="I126" s="113"/>
      <c r="J126" s="113"/>
      <c r="K126" s="113"/>
      <c r="L126" s="113"/>
      <c r="M126" s="113"/>
      <c r="N126" s="113"/>
      <c r="O126" s="113"/>
      <c r="P126" s="113"/>
      <c r="Q126" s="113"/>
      <c r="R126" s="113"/>
      <c r="S126" s="114"/>
      <c r="U126" s="112"/>
      <c r="V126" s="113"/>
      <c r="W126" s="113"/>
      <c r="X126" s="113"/>
      <c r="Y126" s="113"/>
      <c r="Z126" s="113"/>
      <c r="AA126" s="113"/>
      <c r="AB126" s="113"/>
      <c r="AC126" s="113"/>
      <c r="AD126" s="113"/>
      <c r="AE126" s="113"/>
      <c r="AF126" s="113"/>
      <c r="AG126" s="113"/>
      <c r="AH126" s="113"/>
      <c r="AI126" s="113"/>
      <c r="AJ126" s="113"/>
      <c r="AK126" s="113"/>
      <c r="AL126" s="114"/>
    </row>
    <row r="127" spans="1:38">
      <c r="A127" s="112"/>
      <c r="B127" s="113"/>
      <c r="C127" s="113"/>
      <c r="D127" s="113"/>
      <c r="E127" s="113"/>
      <c r="F127" s="113"/>
      <c r="G127" s="113"/>
      <c r="H127" s="113"/>
      <c r="I127" s="113"/>
      <c r="J127" s="113"/>
      <c r="K127" s="113"/>
      <c r="L127" s="113"/>
      <c r="M127" s="113"/>
      <c r="N127" s="113"/>
      <c r="O127" s="113"/>
      <c r="P127" s="113"/>
      <c r="Q127" s="113"/>
      <c r="R127" s="113"/>
      <c r="S127" s="114"/>
      <c r="U127" s="112"/>
      <c r="V127" s="113"/>
      <c r="W127" s="113"/>
      <c r="X127" s="113"/>
      <c r="Y127" s="113"/>
      <c r="Z127" s="113"/>
      <c r="AA127" s="113"/>
      <c r="AB127" s="113"/>
      <c r="AC127" s="113"/>
      <c r="AD127" s="113"/>
      <c r="AE127" s="113"/>
      <c r="AF127" s="113"/>
      <c r="AG127" s="113"/>
      <c r="AH127" s="113"/>
      <c r="AI127" s="113"/>
      <c r="AJ127" s="113"/>
      <c r="AK127" s="113"/>
      <c r="AL127" s="114"/>
    </row>
    <row r="128" spans="1:38">
      <c r="A128" s="112"/>
      <c r="B128" s="113"/>
      <c r="C128" s="113"/>
      <c r="D128" s="113"/>
      <c r="E128" s="113"/>
      <c r="F128" s="113"/>
      <c r="G128" s="113"/>
      <c r="H128" s="113"/>
      <c r="I128" s="113"/>
      <c r="J128" s="113"/>
      <c r="K128" s="113"/>
      <c r="L128" s="113"/>
      <c r="M128" s="113"/>
      <c r="N128" s="113"/>
      <c r="O128" s="113"/>
      <c r="P128" s="113"/>
      <c r="Q128" s="113"/>
      <c r="R128" s="113"/>
      <c r="S128" s="114"/>
      <c r="U128" s="112"/>
      <c r="V128" s="113"/>
      <c r="W128" s="113"/>
      <c r="X128" s="113"/>
      <c r="Y128" s="113"/>
      <c r="Z128" s="113"/>
      <c r="AA128" s="113"/>
      <c r="AB128" s="113"/>
      <c r="AC128" s="113"/>
      <c r="AD128" s="113"/>
      <c r="AE128" s="113"/>
      <c r="AF128" s="113"/>
      <c r="AG128" s="113"/>
      <c r="AH128" s="113"/>
      <c r="AI128" s="113"/>
      <c r="AJ128" s="113"/>
      <c r="AK128" s="113"/>
      <c r="AL128" s="114"/>
    </row>
    <row r="129" spans="1:38">
      <c r="A129" s="112"/>
      <c r="B129" s="113"/>
      <c r="C129" s="113"/>
      <c r="D129" s="113"/>
      <c r="E129" s="113"/>
      <c r="F129" s="113"/>
      <c r="G129" s="113"/>
      <c r="H129" s="113"/>
      <c r="I129" s="113"/>
      <c r="J129" s="113"/>
      <c r="K129" s="113"/>
      <c r="L129" s="113"/>
      <c r="M129" s="113"/>
      <c r="N129" s="113"/>
      <c r="O129" s="113"/>
      <c r="P129" s="113"/>
      <c r="Q129" s="113"/>
      <c r="R129" s="113"/>
      <c r="S129" s="114"/>
      <c r="U129" s="112"/>
      <c r="V129" s="113"/>
      <c r="W129" s="113"/>
      <c r="X129" s="113"/>
      <c r="Y129" s="113"/>
      <c r="Z129" s="113"/>
      <c r="AA129" s="113"/>
      <c r="AB129" s="113"/>
      <c r="AC129" s="113"/>
      <c r="AD129" s="113"/>
      <c r="AE129" s="113"/>
      <c r="AF129" s="113"/>
      <c r="AG129" s="113"/>
      <c r="AH129" s="113"/>
      <c r="AI129" s="113"/>
      <c r="AJ129" s="113"/>
      <c r="AK129" s="113"/>
      <c r="AL129" s="114"/>
    </row>
    <row r="130" spans="1:38" ht="15.75" thickBot="1">
      <c r="A130" s="112"/>
      <c r="B130" s="113"/>
      <c r="C130" s="113"/>
      <c r="D130" s="113"/>
      <c r="E130" s="113"/>
      <c r="F130" s="113"/>
      <c r="G130" s="113"/>
      <c r="H130" s="113"/>
      <c r="I130" s="113"/>
      <c r="J130" s="113"/>
      <c r="K130" s="113"/>
      <c r="L130" s="113"/>
      <c r="M130" s="113"/>
      <c r="N130" s="113"/>
      <c r="O130" s="113"/>
      <c r="P130" s="113"/>
      <c r="Q130" s="113"/>
      <c r="R130" s="113"/>
      <c r="S130" s="114"/>
      <c r="U130" s="112"/>
      <c r="V130" s="113"/>
      <c r="W130" s="113"/>
      <c r="X130" s="113"/>
      <c r="Y130" s="113"/>
      <c r="Z130" s="113"/>
      <c r="AA130" s="113"/>
      <c r="AB130" s="113"/>
      <c r="AC130" s="113"/>
      <c r="AD130" s="113"/>
      <c r="AE130" s="113"/>
      <c r="AF130" s="113"/>
      <c r="AG130" s="113"/>
      <c r="AH130" s="113"/>
      <c r="AI130" s="113"/>
      <c r="AJ130" s="113"/>
      <c r="AK130" s="113"/>
      <c r="AL130" s="114"/>
    </row>
    <row r="131" spans="1:38">
      <c r="A131" s="1381" t="s">
        <v>88</v>
      </c>
      <c r="B131" s="1382"/>
      <c r="C131" s="1382"/>
      <c r="D131" s="1382"/>
      <c r="E131" s="1382"/>
      <c r="F131" s="1382"/>
      <c r="G131" s="1382"/>
      <c r="H131" s="1382"/>
      <c r="I131" s="1382"/>
      <c r="J131" s="1382"/>
      <c r="K131" s="1382"/>
      <c r="L131" s="1382"/>
      <c r="M131" s="1382"/>
      <c r="N131" s="1382"/>
      <c r="O131" s="1382"/>
      <c r="P131" s="1382"/>
      <c r="Q131" s="1382"/>
      <c r="R131" s="1382"/>
      <c r="S131" s="1382"/>
      <c r="T131" s="1382"/>
      <c r="U131" s="1382"/>
      <c r="V131" s="1382"/>
      <c r="W131" s="1382"/>
      <c r="X131" s="1382"/>
      <c r="Y131" s="1382"/>
      <c r="Z131" s="1382"/>
      <c r="AA131" s="1382"/>
      <c r="AB131" s="1382"/>
      <c r="AC131" s="1382"/>
      <c r="AD131" s="1382"/>
      <c r="AE131" s="1382"/>
      <c r="AF131" s="1382"/>
      <c r="AG131" s="1382"/>
      <c r="AH131" s="1382"/>
      <c r="AI131" s="1382"/>
      <c r="AJ131" s="1382"/>
      <c r="AK131" s="1382"/>
      <c r="AL131" s="1383"/>
    </row>
    <row r="132" spans="1:38">
      <c r="A132" s="1384"/>
      <c r="B132" s="1385"/>
      <c r="C132" s="1385"/>
      <c r="D132" s="1385"/>
      <c r="E132" s="1385"/>
      <c r="F132" s="1385"/>
      <c r="G132" s="1385"/>
      <c r="H132" s="1385"/>
      <c r="I132" s="1385"/>
      <c r="J132" s="1385"/>
      <c r="K132" s="1385"/>
      <c r="L132" s="1385"/>
      <c r="M132" s="1385"/>
      <c r="N132" s="1385"/>
      <c r="O132" s="1385"/>
      <c r="P132" s="1385"/>
      <c r="Q132" s="1385"/>
      <c r="R132" s="1385"/>
      <c r="S132" s="1385"/>
      <c r="T132" s="1385"/>
      <c r="U132" s="1385"/>
      <c r="V132" s="1385"/>
      <c r="W132" s="1385"/>
      <c r="X132" s="1385"/>
      <c r="Y132" s="1385"/>
      <c r="Z132" s="1385"/>
      <c r="AA132" s="1385"/>
      <c r="AB132" s="1385"/>
      <c r="AC132" s="1385"/>
      <c r="AD132" s="1385"/>
      <c r="AE132" s="1385"/>
      <c r="AF132" s="1385"/>
      <c r="AG132" s="1385"/>
      <c r="AH132" s="1385"/>
      <c r="AI132" s="1385"/>
      <c r="AJ132" s="1385"/>
      <c r="AK132" s="1385"/>
      <c r="AL132" s="1386"/>
    </row>
    <row r="133" spans="1:38" ht="15.75" thickBot="1">
      <c r="A133" s="1387"/>
      <c r="B133" s="1388"/>
      <c r="C133" s="1388"/>
      <c r="D133" s="1388"/>
      <c r="E133" s="1388"/>
      <c r="F133" s="1388"/>
      <c r="G133" s="1388"/>
      <c r="H133" s="1388"/>
      <c r="I133" s="1388"/>
      <c r="J133" s="1388"/>
      <c r="K133" s="1388"/>
      <c r="L133" s="1388"/>
      <c r="M133" s="1388"/>
      <c r="N133" s="1388"/>
      <c r="O133" s="1388"/>
      <c r="P133" s="1388"/>
      <c r="Q133" s="1388"/>
      <c r="R133" s="1388"/>
      <c r="S133" s="1388"/>
      <c r="T133" s="1388"/>
      <c r="U133" s="1388"/>
      <c r="V133" s="1388"/>
      <c r="W133" s="1388"/>
      <c r="X133" s="1388"/>
      <c r="Y133" s="1388"/>
      <c r="Z133" s="1388"/>
      <c r="AA133" s="1388"/>
      <c r="AB133" s="1388"/>
      <c r="AC133" s="1388"/>
      <c r="AD133" s="1388"/>
      <c r="AE133" s="1388"/>
      <c r="AF133" s="1388"/>
      <c r="AG133" s="1388"/>
      <c r="AH133" s="1388"/>
      <c r="AI133" s="1388"/>
      <c r="AJ133" s="1388"/>
      <c r="AK133" s="1388"/>
      <c r="AL133" s="1389"/>
    </row>
    <row r="134" spans="1:38">
      <c r="A134" s="109"/>
      <c r="B134" s="110"/>
      <c r="C134" s="110"/>
      <c r="D134" s="110"/>
      <c r="E134" s="110"/>
      <c r="F134" s="110"/>
      <c r="G134" s="110"/>
      <c r="H134" s="110"/>
      <c r="I134" s="110"/>
      <c r="J134" s="110"/>
      <c r="K134" s="110"/>
      <c r="L134" s="110"/>
      <c r="M134" s="110"/>
      <c r="N134" s="110"/>
      <c r="O134" s="110"/>
      <c r="P134" s="110"/>
      <c r="Q134" s="110"/>
      <c r="R134" s="110"/>
      <c r="S134" s="110"/>
      <c r="T134" s="110"/>
      <c r="U134" s="110"/>
      <c r="V134" s="110"/>
      <c r="W134" s="110"/>
      <c r="X134" s="110"/>
      <c r="Y134" s="110"/>
      <c r="Z134" s="110"/>
      <c r="AA134" s="110"/>
      <c r="AB134" s="110"/>
      <c r="AC134" s="110"/>
      <c r="AD134" s="110"/>
      <c r="AE134" s="110"/>
      <c r="AF134" s="110"/>
      <c r="AG134" s="110"/>
      <c r="AH134" s="110"/>
      <c r="AI134" s="110"/>
      <c r="AJ134" s="110"/>
      <c r="AK134" s="110"/>
      <c r="AL134" s="111"/>
    </row>
    <row r="135" spans="1:38">
      <c r="A135" s="112"/>
      <c r="B135" s="113"/>
      <c r="C135" s="113"/>
      <c r="D135" s="113"/>
      <c r="E135" s="113"/>
      <c r="F135" s="113"/>
      <c r="G135" s="113"/>
      <c r="H135" s="113"/>
      <c r="I135" s="113"/>
      <c r="J135" s="113"/>
      <c r="K135" s="113"/>
      <c r="L135" s="113"/>
      <c r="M135" s="113"/>
      <c r="N135" s="113"/>
      <c r="O135" s="113"/>
      <c r="P135" s="113"/>
      <c r="Q135" s="113"/>
      <c r="R135" s="113"/>
      <c r="S135" s="113"/>
      <c r="T135" s="113"/>
      <c r="U135" s="113"/>
      <c r="V135" s="113"/>
      <c r="W135" s="113"/>
      <c r="X135" s="113"/>
      <c r="Y135" s="113"/>
      <c r="Z135" s="113"/>
      <c r="AA135" s="113"/>
      <c r="AB135" s="113"/>
      <c r="AC135" s="113"/>
      <c r="AD135" s="113"/>
      <c r="AE135" s="113"/>
      <c r="AF135" s="113"/>
      <c r="AG135" s="113"/>
      <c r="AH135" s="113"/>
      <c r="AI135" s="113"/>
      <c r="AJ135" s="113"/>
      <c r="AK135" s="113"/>
      <c r="AL135" s="114"/>
    </row>
    <row r="136" spans="1:38">
      <c r="A136" s="112"/>
      <c r="B136" s="113"/>
      <c r="C136" s="113"/>
      <c r="D136" s="113"/>
      <c r="E136" s="113"/>
      <c r="F136" s="113"/>
      <c r="G136" s="113"/>
      <c r="H136" s="113"/>
      <c r="I136" s="113"/>
      <c r="J136" s="113"/>
      <c r="K136" s="113"/>
      <c r="L136" s="113"/>
      <c r="M136" s="113"/>
      <c r="N136" s="113"/>
      <c r="O136" s="113"/>
      <c r="P136" s="113"/>
      <c r="Q136" s="113"/>
      <c r="R136" s="113"/>
      <c r="S136" s="113"/>
      <c r="T136" s="113"/>
      <c r="U136" s="113"/>
      <c r="V136" s="113"/>
      <c r="W136" s="113"/>
      <c r="X136" s="113"/>
      <c r="Y136" s="113"/>
      <c r="Z136" s="113"/>
      <c r="AA136" s="113"/>
      <c r="AB136" s="113"/>
      <c r="AC136" s="113"/>
      <c r="AD136" s="113"/>
      <c r="AE136" s="113"/>
      <c r="AF136" s="113"/>
      <c r="AG136" s="113"/>
      <c r="AH136" s="113"/>
      <c r="AI136" s="113"/>
      <c r="AJ136" s="113"/>
      <c r="AK136" s="113"/>
      <c r="AL136" s="114"/>
    </row>
    <row r="137" spans="1:38">
      <c r="A137" s="112"/>
      <c r="B137" s="113"/>
      <c r="C137" s="113"/>
      <c r="D137" s="113"/>
      <c r="E137" s="113"/>
      <c r="F137" s="113"/>
      <c r="G137" s="113"/>
      <c r="H137" s="113"/>
      <c r="I137" s="113"/>
      <c r="J137" s="113"/>
      <c r="K137" s="113"/>
      <c r="L137" s="113"/>
      <c r="M137" s="113"/>
      <c r="N137" s="113"/>
      <c r="O137" s="113"/>
      <c r="P137" s="113"/>
      <c r="Q137" s="113"/>
      <c r="R137" s="113"/>
      <c r="S137" s="113"/>
      <c r="T137" s="113"/>
      <c r="U137" s="113"/>
      <c r="V137" s="113"/>
      <c r="W137" s="113"/>
      <c r="X137" s="113"/>
      <c r="Y137" s="113"/>
      <c r="Z137" s="113"/>
      <c r="AA137" s="113"/>
      <c r="AB137" s="113"/>
      <c r="AC137" s="113"/>
      <c r="AD137" s="113"/>
      <c r="AE137" s="113"/>
      <c r="AF137" s="113"/>
      <c r="AG137" s="113"/>
      <c r="AH137" s="113"/>
      <c r="AI137" s="113"/>
      <c r="AJ137" s="113"/>
      <c r="AK137" s="113"/>
      <c r="AL137" s="114"/>
    </row>
    <row r="138" spans="1:38">
      <c r="A138" s="112"/>
      <c r="B138" s="113"/>
      <c r="C138" s="113"/>
      <c r="D138" s="113"/>
      <c r="E138" s="113"/>
      <c r="F138" s="113"/>
      <c r="G138" s="113"/>
      <c r="H138" s="113"/>
      <c r="I138" s="113"/>
      <c r="J138" s="113"/>
      <c r="K138" s="113"/>
      <c r="L138" s="113"/>
      <c r="M138" s="113"/>
      <c r="N138" s="113"/>
      <c r="O138" s="113"/>
      <c r="P138" s="113"/>
      <c r="Q138" s="113"/>
      <c r="R138" s="113"/>
      <c r="S138" s="113"/>
      <c r="T138" s="113"/>
      <c r="U138" s="113"/>
      <c r="V138" s="113"/>
      <c r="W138" s="113"/>
      <c r="X138" s="113"/>
      <c r="Y138" s="113"/>
      <c r="Z138" s="113"/>
      <c r="AA138" s="113"/>
      <c r="AB138" s="113"/>
      <c r="AC138" s="113"/>
      <c r="AD138" s="113"/>
      <c r="AE138" s="113"/>
      <c r="AF138" s="113"/>
      <c r="AG138" s="113"/>
      <c r="AH138" s="113"/>
      <c r="AI138" s="113"/>
      <c r="AJ138" s="113"/>
      <c r="AK138" s="113"/>
      <c r="AL138" s="114"/>
    </row>
    <row r="139" spans="1:38">
      <c r="A139" s="112"/>
      <c r="B139" s="113"/>
      <c r="C139" s="113"/>
      <c r="D139" s="113"/>
      <c r="E139" s="113"/>
      <c r="F139" s="113"/>
      <c r="G139" s="113"/>
      <c r="H139" s="113"/>
      <c r="I139" s="113"/>
      <c r="J139" s="113"/>
      <c r="K139" s="113"/>
      <c r="L139" s="113"/>
      <c r="M139" s="113"/>
      <c r="N139" s="113"/>
      <c r="O139" s="113"/>
      <c r="P139" s="113"/>
      <c r="Q139" s="113"/>
      <c r="R139" s="113"/>
      <c r="S139" s="113"/>
      <c r="T139" s="113"/>
      <c r="U139" s="113"/>
      <c r="V139" s="113"/>
      <c r="W139" s="113"/>
      <c r="X139" s="113"/>
      <c r="Y139" s="113"/>
      <c r="Z139" s="113"/>
      <c r="AA139" s="113"/>
      <c r="AB139" s="113"/>
      <c r="AC139" s="113"/>
      <c r="AD139" s="113"/>
      <c r="AE139" s="113"/>
      <c r="AF139" s="113"/>
      <c r="AG139" s="113"/>
      <c r="AH139" s="113"/>
      <c r="AI139" s="113"/>
      <c r="AJ139" s="113"/>
      <c r="AK139" s="113"/>
      <c r="AL139" s="114"/>
    </row>
    <row r="140" spans="1:38">
      <c r="A140" s="112"/>
      <c r="B140" s="113"/>
      <c r="C140" s="113"/>
      <c r="D140" s="113"/>
      <c r="E140" s="113"/>
      <c r="F140" s="113"/>
      <c r="G140" s="113"/>
      <c r="H140" s="113"/>
      <c r="I140" s="113"/>
      <c r="J140" s="113"/>
      <c r="K140" s="113"/>
      <c r="L140" s="113"/>
      <c r="M140" s="113"/>
      <c r="N140" s="113"/>
      <c r="O140" s="113"/>
      <c r="P140" s="113"/>
      <c r="Q140" s="113"/>
      <c r="R140" s="113"/>
      <c r="S140" s="113"/>
      <c r="T140" s="113"/>
      <c r="U140" s="113"/>
      <c r="V140" s="113"/>
      <c r="W140" s="113"/>
      <c r="X140" s="113"/>
      <c r="Y140" s="113"/>
      <c r="Z140" s="113"/>
      <c r="AA140" s="113"/>
      <c r="AB140" s="113"/>
      <c r="AC140" s="113"/>
      <c r="AD140" s="113"/>
      <c r="AE140" s="113"/>
      <c r="AF140" s="113"/>
      <c r="AG140" s="113"/>
      <c r="AH140" s="113"/>
      <c r="AI140" s="113"/>
      <c r="AJ140" s="113"/>
      <c r="AK140" s="113"/>
      <c r="AL140" s="114"/>
    </row>
    <row r="141" spans="1:38">
      <c r="A141" s="112"/>
      <c r="B141" s="113"/>
      <c r="C141" s="113"/>
      <c r="D141" s="113"/>
      <c r="E141" s="113"/>
      <c r="F141" s="113"/>
      <c r="G141" s="113"/>
      <c r="H141" s="113"/>
      <c r="I141" s="113"/>
      <c r="J141" s="113"/>
      <c r="K141" s="113"/>
      <c r="L141" s="113"/>
      <c r="M141" s="113"/>
      <c r="N141" s="113"/>
      <c r="O141" s="113"/>
      <c r="P141" s="113"/>
      <c r="Q141" s="113"/>
      <c r="R141" s="113"/>
      <c r="S141" s="113"/>
      <c r="T141" s="113"/>
      <c r="U141" s="113"/>
      <c r="V141" s="113"/>
      <c r="W141" s="113"/>
      <c r="X141" s="113"/>
      <c r="Y141" s="113"/>
      <c r="Z141" s="113"/>
      <c r="AA141" s="113"/>
      <c r="AB141" s="113"/>
      <c r="AC141" s="113"/>
      <c r="AD141" s="113"/>
      <c r="AE141" s="113"/>
      <c r="AF141" s="113"/>
      <c r="AG141" s="113"/>
      <c r="AH141" s="113"/>
      <c r="AI141" s="113"/>
      <c r="AJ141" s="113"/>
      <c r="AK141" s="113"/>
      <c r="AL141" s="114"/>
    </row>
    <row r="142" spans="1:38">
      <c r="A142" s="112"/>
      <c r="B142" s="113"/>
      <c r="C142" s="113"/>
      <c r="D142" s="113"/>
      <c r="E142" s="113"/>
      <c r="F142" s="113"/>
      <c r="G142" s="113"/>
      <c r="H142" s="113"/>
      <c r="I142" s="113"/>
      <c r="J142" s="113"/>
      <c r="K142" s="113"/>
      <c r="L142" s="113"/>
      <c r="M142" s="113"/>
      <c r="N142" s="113"/>
      <c r="O142" s="113"/>
      <c r="P142" s="113"/>
      <c r="Q142" s="113"/>
      <c r="R142" s="113"/>
      <c r="S142" s="113"/>
      <c r="T142" s="113"/>
      <c r="U142" s="113"/>
      <c r="V142" s="113"/>
      <c r="W142" s="113"/>
      <c r="X142" s="113"/>
      <c r="Y142" s="113"/>
      <c r="Z142" s="113"/>
      <c r="AA142" s="113"/>
      <c r="AB142" s="113"/>
      <c r="AC142" s="113"/>
      <c r="AD142" s="113"/>
      <c r="AE142" s="113"/>
      <c r="AF142" s="113"/>
      <c r="AG142" s="113"/>
      <c r="AH142" s="113"/>
      <c r="AI142" s="113"/>
      <c r="AJ142" s="113"/>
      <c r="AK142" s="113"/>
      <c r="AL142" s="114"/>
    </row>
    <row r="143" spans="1:38">
      <c r="A143" s="112"/>
      <c r="B143" s="113"/>
      <c r="C143" s="113"/>
      <c r="D143" s="113"/>
      <c r="E143" s="113"/>
      <c r="F143" s="113"/>
      <c r="G143" s="113"/>
      <c r="H143" s="113"/>
      <c r="I143" s="113"/>
      <c r="J143" s="113"/>
      <c r="K143" s="113"/>
      <c r="L143" s="113"/>
      <c r="M143" s="113"/>
      <c r="N143" s="113"/>
      <c r="O143" s="113"/>
      <c r="P143" s="113"/>
      <c r="Q143" s="113"/>
      <c r="R143" s="113"/>
      <c r="S143" s="113"/>
      <c r="T143" s="113"/>
      <c r="U143" s="113"/>
      <c r="V143" s="113"/>
      <c r="W143" s="113"/>
      <c r="X143" s="113"/>
      <c r="Y143" s="113"/>
      <c r="Z143" s="113"/>
      <c r="AA143" s="113"/>
      <c r="AB143" s="113"/>
      <c r="AC143" s="113"/>
      <c r="AD143" s="113"/>
      <c r="AE143" s="113"/>
      <c r="AF143" s="113"/>
      <c r="AG143" s="113"/>
      <c r="AH143" s="113"/>
      <c r="AI143" s="113"/>
      <c r="AJ143" s="113"/>
      <c r="AK143" s="113"/>
      <c r="AL143" s="114"/>
    </row>
    <row r="144" spans="1:38">
      <c r="A144" s="112"/>
      <c r="B144" s="113"/>
      <c r="C144" s="113"/>
      <c r="D144" s="113"/>
      <c r="E144" s="113"/>
      <c r="F144" s="113"/>
      <c r="G144" s="113"/>
      <c r="H144" s="113"/>
      <c r="I144" s="113"/>
      <c r="J144" s="113"/>
      <c r="K144" s="113"/>
      <c r="L144" s="113"/>
      <c r="M144" s="113"/>
      <c r="N144" s="113"/>
      <c r="O144" s="113"/>
      <c r="P144" s="113"/>
      <c r="Q144" s="113"/>
      <c r="R144" s="113"/>
      <c r="S144" s="113"/>
      <c r="T144" s="113"/>
      <c r="U144" s="113"/>
      <c r="V144" s="113"/>
      <c r="W144" s="113"/>
      <c r="X144" s="113"/>
      <c r="Y144" s="113"/>
      <c r="Z144" s="113"/>
      <c r="AA144" s="113"/>
      <c r="AB144" s="113"/>
      <c r="AC144" s="113"/>
      <c r="AD144" s="113"/>
      <c r="AE144" s="113"/>
      <c r="AF144" s="113"/>
      <c r="AG144" s="113"/>
      <c r="AH144" s="113"/>
      <c r="AI144" s="113"/>
      <c r="AJ144" s="113"/>
      <c r="AK144" s="113"/>
      <c r="AL144" s="114"/>
    </row>
    <row r="145" spans="1:38">
      <c r="A145" s="112"/>
      <c r="B145" s="113"/>
      <c r="C145" s="113"/>
      <c r="D145" s="113"/>
      <c r="E145" s="113"/>
      <c r="F145" s="113"/>
      <c r="G145" s="113"/>
      <c r="H145" s="113"/>
      <c r="I145" s="113"/>
      <c r="J145" s="113"/>
      <c r="K145" s="113"/>
      <c r="L145" s="113"/>
      <c r="M145" s="113"/>
      <c r="N145" s="113"/>
      <c r="O145" s="113"/>
      <c r="P145" s="113"/>
      <c r="Q145" s="113"/>
      <c r="R145" s="113"/>
      <c r="S145" s="113"/>
      <c r="T145" s="113"/>
      <c r="U145" s="113"/>
      <c r="V145" s="113"/>
      <c r="W145" s="113"/>
      <c r="X145" s="113"/>
      <c r="Y145" s="113"/>
      <c r="Z145" s="113"/>
      <c r="AA145" s="113"/>
      <c r="AB145" s="113"/>
      <c r="AC145" s="113"/>
      <c r="AD145" s="113"/>
      <c r="AE145" s="113"/>
      <c r="AF145" s="113"/>
      <c r="AG145" s="113"/>
      <c r="AH145" s="113"/>
      <c r="AI145" s="113"/>
      <c r="AJ145" s="113"/>
      <c r="AK145" s="113"/>
      <c r="AL145" s="114"/>
    </row>
    <row r="146" spans="1:38">
      <c r="A146" s="112"/>
      <c r="B146" s="113"/>
      <c r="C146" s="113"/>
      <c r="D146" s="113"/>
      <c r="E146" s="113"/>
      <c r="F146" s="113"/>
      <c r="G146" s="113"/>
      <c r="H146" s="113"/>
      <c r="I146" s="113"/>
      <c r="J146" s="113"/>
      <c r="K146" s="113"/>
      <c r="L146" s="113"/>
      <c r="M146" s="113"/>
      <c r="N146" s="113"/>
      <c r="O146" s="113"/>
      <c r="P146" s="113"/>
      <c r="Q146" s="113"/>
      <c r="R146" s="113"/>
      <c r="S146" s="113"/>
      <c r="T146" s="113"/>
      <c r="U146" s="113"/>
      <c r="V146" s="113"/>
      <c r="W146" s="113"/>
      <c r="X146" s="113"/>
      <c r="Y146" s="113"/>
      <c r="Z146" s="113"/>
      <c r="AA146" s="113"/>
      <c r="AB146" s="113"/>
      <c r="AC146" s="113"/>
      <c r="AD146" s="113"/>
      <c r="AE146" s="113"/>
      <c r="AF146" s="113"/>
      <c r="AG146" s="113"/>
      <c r="AH146" s="113"/>
      <c r="AI146" s="113"/>
      <c r="AJ146" s="113"/>
      <c r="AK146" s="113"/>
      <c r="AL146" s="114"/>
    </row>
    <row r="147" spans="1:38">
      <c r="A147" s="112"/>
      <c r="B147" s="113"/>
      <c r="C147" s="113"/>
      <c r="D147" s="113"/>
      <c r="E147" s="113"/>
      <c r="F147" s="113"/>
      <c r="G147" s="113"/>
      <c r="H147" s="113"/>
      <c r="I147" s="113"/>
      <c r="J147" s="113"/>
      <c r="K147" s="113"/>
      <c r="L147" s="113"/>
      <c r="M147" s="113"/>
      <c r="N147" s="113"/>
      <c r="O147" s="113"/>
      <c r="P147" s="113"/>
      <c r="Q147" s="113"/>
      <c r="R147" s="113"/>
      <c r="S147" s="113"/>
      <c r="T147" s="113"/>
      <c r="U147" s="113"/>
      <c r="V147" s="113"/>
      <c r="W147" s="113"/>
      <c r="X147" s="113"/>
      <c r="Y147" s="113"/>
      <c r="Z147" s="113"/>
      <c r="AA147" s="113"/>
      <c r="AB147" s="113"/>
      <c r="AC147" s="113"/>
      <c r="AD147" s="113"/>
      <c r="AE147" s="113"/>
      <c r="AF147" s="113"/>
      <c r="AG147" s="113"/>
      <c r="AH147" s="113"/>
      <c r="AI147" s="113"/>
      <c r="AJ147" s="113"/>
      <c r="AK147" s="113"/>
      <c r="AL147" s="114"/>
    </row>
    <row r="148" spans="1:38">
      <c r="A148" s="112"/>
      <c r="B148" s="113"/>
      <c r="C148" s="113"/>
      <c r="D148" s="113"/>
      <c r="E148" s="113"/>
      <c r="F148" s="113"/>
      <c r="G148" s="113"/>
      <c r="H148" s="113"/>
      <c r="I148" s="113"/>
      <c r="J148" s="113"/>
      <c r="K148" s="113"/>
      <c r="L148" s="113"/>
      <c r="M148" s="113"/>
      <c r="N148" s="113"/>
      <c r="O148" s="113"/>
      <c r="P148" s="113"/>
      <c r="Q148" s="113"/>
      <c r="R148" s="113"/>
      <c r="S148" s="113"/>
      <c r="T148" s="113"/>
      <c r="U148" s="113"/>
      <c r="V148" s="113"/>
      <c r="W148" s="113"/>
      <c r="X148" s="113"/>
      <c r="Y148" s="113"/>
      <c r="Z148" s="113"/>
      <c r="AA148" s="113"/>
      <c r="AB148" s="113"/>
      <c r="AC148" s="113"/>
      <c r="AD148" s="113"/>
      <c r="AE148" s="113"/>
      <c r="AF148" s="113"/>
      <c r="AG148" s="113"/>
      <c r="AH148" s="113"/>
      <c r="AI148" s="113"/>
      <c r="AJ148" s="113"/>
      <c r="AK148" s="113"/>
      <c r="AL148" s="114"/>
    </row>
    <row r="149" spans="1:38">
      <c r="A149" s="112"/>
      <c r="B149" s="113"/>
      <c r="C149" s="113"/>
      <c r="D149" s="113"/>
      <c r="E149" s="113"/>
      <c r="F149" s="113"/>
      <c r="G149" s="113"/>
      <c r="H149" s="113"/>
      <c r="I149" s="113"/>
      <c r="J149" s="113"/>
      <c r="K149" s="113"/>
      <c r="L149" s="113"/>
      <c r="M149" s="113"/>
      <c r="N149" s="113"/>
      <c r="O149" s="113"/>
      <c r="P149" s="113"/>
      <c r="Q149" s="113"/>
      <c r="R149" s="113"/>
      <c r="S149" s="113"/>
      <c r="T149" s="113"/>
      <c r="U149" s="113"/>
      <c r="V149" s="113"/>
      <c r="W149" s="113"/>
      <c r="X149" s="113"/>
      <c r="Y149" s="113"/>
      <c r="Z149" s="113"/>
      <c r="AA149" s="113"/>
      <c r="AB149" s="113"/>
      <c r="AC149" s="113"/>
      <c r="AD149" s="113"/>
      <c r="AE149" s="113"/>
      <c r="AF149" s="113"/>
      <c r="AG149" s="113"/>
      <c r="AH149" s="113"/>
      <c r="AI149" s="113"/>
      <c r="AJ149" s="113"/>
      <c r="AK149" s="113"/>
      <c r="AL149" s="114"/>
    </row>
    <row r="150" spans="1:38">
      <c r="A150" s="112"/>
      <c r="B150" s="113"/>
      <c r="C150" s="113"/>
      <c r="D150" s="113"/>
      <c r="E150" s="113"/>
      <c r="F150" s="113"/>
      <c r="G150" s="113"/>
      <c r="H150" s="113"/>
      <c r="I150" s="113"/>
      <c r="J150" s="113"/>
      <c r="K150" s="113"/>
      <c r="L150" s="113"/>
      <c r="M150" s="113"/>
      <c r="N150" s="113"/>
      <c r="O150" s="113"/>
      <c r="P150" s="113"/>
      <c r="Q150" s="113"/>
      <c r="R150" s="113"/>
      <c r="S150" s="113"/>
      <c r="T150" s="113"/>
      <c r="U150" s="113"/>
      <c r="V150" s="113"/>
      <c r="W150" s="113"/>
      <c r="X150" s="113"/>
      <c r="Y150" s="113"/>
      <c r="Z150" s="113"/>
      <c r="AA150" s="113"/>
      <c r="AB150" s="113"/>
      <c r="AC150" s="113"/>
      <c r="AD150" s="113"/>
      <c r="AE150" s="113"/>
      <c r="AF150" s="113"/>
      <c r="AG150" s="113"/>
      <c r="AH150" s="113"/>
      <c r="AI150" s="113"/>
      <c r="AJ150" s="113"/>
      <c r="AK150" s="113"/>
      <c r="AL150" s="114"/>
    </row>
    <row r="151" spans="1:38">
      <c r="A151" s="112"/>
      <c r="B151" s="113"/>
      <c r="C151" s="113"/>
      <c r="D151" s="113"/>
      <c r="E151" s="113"/>
      <c r="F151" s="113"/>
      <c r="G151" s="113"/>
      <c r="H151" s="113"/>
      <c r="I151" s="113"/>
      <c r="J151" s="113"/>
      <c r="K151" s="113"/>
      <c r="L151" s="113"/>
      <c r="M151" s="113"/>
      <c r="N151" s="113"/>
      <c r="O151" s="113"/>
      <c r="P151" s="113"/>
      <c r="Q151" s="113"/>
      <c r="R151" s="113"/>
      <c r="S151" s="113"/>
      <c r="T151" s="113"/>
      <c r="U151" s="113"/>
      <c r="V151" s="113"/>
      <c r="W151" s="113"/>
      <c r="X151" s="113"/>
      <c r="Y151" s="113"/>
      <c r="Z151" s="113"/>
      <c r="AA151" s="113"/>
      <c r="AB151" s="113"/>
      <c r="AC151" s="113"/>
      <c r="AD151" s="113"/>
      <c r="AE151" s="113"/>
      <c r="AF151" s="113"/>
      <c r="AG151" s="113"/>
      <c r="AH151" s="113"/>
      <c r="AI151" s="113"/>
      <c r="AJ151" s="113"/>
      <c r="AK151" s="113"/>
      <c r="AL151" s="114"/>
    </row>
    <row r="152" spans="1:38">
      <c r="A152" s="112"/>
      <c r="B152" s="113"/>
      <c r="C152" s="113"/>
      <c r="D152" s="113"/>
      <c r="E152" s="113"/>
      <c r="F152" s="113"/>
      <c r="G152" s="113"/>
      <c r="H152" s="113"/>
      <c r="I152" s="113"/>
      <c r="J152" s="113"/>
      <c r="K152" s="113"/>
      <c r="L152" s="113"/>
      <c r="M152" s="113"/>
      <c r="N152" s="113"/>
      <c r="O152" s="113"/>
      <c r="P152" s="113"/>
      <c r="Q152" s="113"/>
      <c r="R152" s="113"/>
      <c r="S152" s="113"/>
      <c r="T152" s="113"/>
      <c r="U152" s="113"/>
      <c r="V152" s="113"/>
      <c r="W152" s="113"/>
      <c r="X152" s="113"/>
      <c r="Y152" s="113"/>
      <c r="Z152" s="113"/>
      <c r="AA152" s="113"/>
      <c r="AB152" s="113"/>
      <c r="AC152" s="113"/>
      <c r="AD152" s="113"/>
      <c r="AE152" s="113"/>
      <c r="AF152" s="113"/>
      <c r="AG152" s="113"/>
      <c r="AH152" s="113"/>
      <c r="AI152" s="113"/>
      <c r="AJ152" s="113"/>
      <c r="AK152" s="113"/>
      <c r="AL152" s="114"/>
    </row>
    <row r="153" spans="1:38">
      <c r="A153" s="112"/>
      <c r="B153" s="113"/>
      <c r="C153" s="113"/>
      <c r="D153" s="113"/>
      <c r="E153" s="113"/>
      <c r="F153" s="113"/>
      <c r="G153" s="113"/>
      <c r="H153" s="113"/>
      <c r="I153" s="113"/>
      <c r="J153" s="113"/>
      <c r="K153" s="113"/>
      <c r="L153" s="113"/>
      <c r="M153" s="113"/>
      <c r="N153" s="113"/>
      <c r="O153" s="113"/>
      <c r="P153" s="113"/>
      <c r="Q153" s="113"/>
      <c r="R153" s="113"/>
      <c r="S153" s="113"/>
      <c r="T153" s="113"/>
      <c r="U153" s="113"/>
      <c r="V153" s="113"/>
      <c r="W153" s="113"/>
      <c r="X153" s="113"/>
      <c r="Y153" s="113"/>
      <c r="Z153" s="113"/>
      <c r="AA153" s="113"/>
      <c r="AB153" s="113"/>
      <c r="AC153" s="113"/>
      <c r="AD153" s="113"/>
      <c r="AE153" s="113"/>
      <c r="AF153" s="113"/>
      <c r="AG153" s="113"/>
      <c r="AH153" s="113"/>
      <c r="AI153" s="113"/>
      <c r="AJ153" s="113"/>
      <c r="AK153" s="113"/>
      <c r="AL153" s="114"/>
    </row>
    <row r="154" spans="1:38">
      <c r="A154" s="112"/>
      <c r="B154" s="113"/>
      <c r="C154" s="113"/>
      <c r="D154" s="113"/>
      <c r="E154" s="113"/>
      <c r="F154" s="113"/>
      <c r="G154" s="113"/>
      <c r="H154" s="113"/>
      <c r="I154" s="113"/>
      <c r="J154" s="113"/>
      <c r="K154" s="113"/>
      <c r="L154" s="113"/>
      <c r="M154" s="113"/>
      <c r="N154" s="113"/>
      <c r="O154" s="113"/>
      <c r="P154" s="113"/>
      <c r="Q154" s="113"/>
      <c r="R154" s="113"/>
      <c r="S154" s="113"/>
      <c r="T154" s="113"/>
      <c r="U154" s="113"/>
      <c r="V154" s="113"/>
      <c r="W154" s="113"/>
      <c r="X154" s="113"/>
      <c r="Y154" s="113"/>
      <c r="Z154" s="113"/>
      <c r="AA154" s="113"/>
      <c r="AB154" s="113"/>
      <c r="AC154" s="113"/>
      <c r="AD154" s="113"/>
      <c r="AE154" s="113"/>
      <c r="AF154" s="113"/>
      <c r="AG154" s="113"/>
      <c r="AH154" s="113"/>
      <c r="AI154" s="113"/>
      <c r="AJ154" s="113"/>
      <c r="AK154" s="113"/>
      <c r="AL154" s="114"/>
    </row>
    <row r="155" spans="1:38">
      <c r="A155" s="112"/>
      <c r="B155" s="113"/>
      <c r="C155" s="113"/>
      <c r="D155" s="113"/>
      <c r="E155" s="113"/>
      <c r="F155" s="113"/>
      <c r="G155" s="113"/>
      <c r="H155" s="113"/>
      <c r="I155" s="113"/>
      <c r="J155" s="113"/>
      <c r="K155" s="113"/>
      <c r="L155" s="113"/>
      <c r="M155" s="113"/>
      <c r="N155" s="113"/>
      <c r="O155" s="113"/>
      <c r="P155" s="113"/>
      <c r="Q155" s="113"/>
      <c r="R155" s="113"/>
      <c r="S155" s="113"/>
      <c r="T155" s="113"/>
      <c r="U155" s="113"/>
      <c r="V155" s="113"/>
      <c r="W155" s="113"/>
      <c r="X155" s="113"/>
      <c r="Y155" s="113"/>
      <c r="Z155" s="113"/>
      <c r="AA155" s="113"/>
      <c r="AB155" s="113"/>
      <c r="AC155" s="113"/>
      <c r="AD155" s="113"/>
      <c r="AE155" s="113"/>
      <c r="AF155" s="113"/>
      <c r="AG155" s="113"/>
      <c r="AH155" s="113"/>
      <c r="AI155" s="113"/>
      <c r="AJ155" s="113"/>
      <c r="AK155" s="113"/>
      <c r="AL155" s="114"/>
    </row>
    <row r="156" spans="1:38">
      <c r="A156" s="112"/>
      <c r="B156" s="113"/>
      <c r="C156" s="113"/>
      <c r="D156" s="113"/>
      <c r="E156" s="113"/>
      <c r="F156" s="113"/>
      <c r="G156" s="113"/>
      <c r="H156" s="113"/>
      <c r="I156" s="113"/>
      <c r="J156" s="113"/>
      <c r="K156" s="113"/>
      <c r="L156" s="113"/>
      <c r="M156" s="113"/>
      <c r="N156" s="113"/>
      <c r="O156" s="113"/>
      <c r="P156" s="113"/>
      <c r="Q156" s="113"/>
      <c r="R156" s="113"/>
      <c r="S156" s="113"/>
      <c r="T156" s="113"/>
      <c r="U156" s="113"/>
      <c r="V156" s="113"/>
      <c r="W156" s="113"/>
      <c r="X156" s="113"/>
      <c r="Y156" s="113"/>
      <c r="Z156" s="113"/>
      <c r="AA156" s="113"/>
      <c r="AB156" s="113"/>
      <c r="AC156" s="113"/>
      <c r="AD156" s="113"/>
      <c r="AE156" s="113"/>
      <c r="AF156" s="113"/>
      <c r="AG156" s="113"/>
      <c r="AH156" s="113"/>
      <c r="AI156" s="113"/>
      <c r="AJ156" s="113"/>
      <c r="AK156" s="113"/>
      <c r="AL156" s="114"/>
    </row>
    <row r="157" spans="1:38">
      <c r="A157" s="112"/>
      <c r="B157" s="113"/>
      <c r="C157" s="113"/>
      <c r="D157" s="113"/>
      <c r="E157" s="113"/>
      <c r="F157" s="113"/>
      <c r="G157" s="113"/>
      <c r="H157" s="113"/>
      <c r="I157" s="113"/>
      <c r="J157" s="113"/>
      <c r="K157" s="113"/>
      <c r="L157" s="113"/>
      <c r="M157" s="113"/>
      <c r="N157" s="113"/>
      <c r="O157" s="113"/>
      <c r="P157" s="113"/>
      <c r="Q157" s="113"/>
      <c r="R157" s="113"/>
      <c r="S157" s="113"/>
      <c r="T157" s="113"/>
      <c r="U157" s="113"/>
      <c r="V157" s="113"/>
      <c r="W157" s="113"/>
      <c r="X157" s="113"/>
      <c r="Y157" s="113"/>
      <c r="Z157" s="113"/>
      <c r="AA157" s="113"/>
      <c r="AB157" s="113"/>
      <c r="AC157" s="113"/>
      <c r="AD157" s="113"/>
      <c r="AE157" s="113"/>
      <c r="AF157" s="113"/>
      <c r="AG157" s="113"/>
      <c r="AH157" s="113"/>
      <c r="AI157" s="113"/>
      <c r="AJ157" s="113"/>
      <c r="AK157" s="113"/>
      <c r="AL157" s="114"/>
    </row>
    <row r="158" spans="1:38">
      <c r="A158" s="112"/>
      <c r="B158" s="113"/>
      <c r="C158" s="113"/>
      <c r="D158" s="113"/>
      <c r="E158" s="113"/>
      <c r="F158" s="113"/>
      <c r="G158" s="113"/>
      <c r="H158" s="113"/>
      <c r="I158" s="113"/>
      <c r="J158" s="113"/>
      <c r="K158" s="113"/>
      <c r="L158" s="113"/>
      <c r="M158" s="113"/>
      <c r="N158" s="113"/>
      <c r="O158" s="113"/>
      <c r="P158" s="113"/>
      <c r="Q158" s="113"/>
      <c r="R158" s="113"/>
      <c r="S158" s="113"/>
      <c r="T158" s="113"/>
      <c r="U158" s="113"/>
      <c r="V158" s="113"/>
      <c r="W158" s="113"/>
      <c r="X158" s="113"/>
      <c r="Y158" s="113"/>
      <c r="Z158" s="113"/>
      <c r="AA158" s="113"/>
      <c r="AB158" s="113"/>
      <c r="AC158" s="113"/>
      <c r="AD158" s="113"/>
      <c r="AE158" s="113"/>
      <c r="AF158" s="113"/>
      <c r="AG158" s="113"/>
      <c r="AH158" s="113"/>
      <c r="AI158" s="113"/>
      <c r="AJ158" s="113"/>
      <c r="AK158" s="113"/>
      <c r="AL158" s="114"/>
    </row>
    <row r="159" spans="1:38">
      <c r="A159" s="112"/>
      <c r="B159" s="113"/>
      <c r="C159" s="113"/>
      <c r="D159" s="113"/>
      <c r="E159" s="113"/>
      <c r="F159" s="113"/>
      <c r="G159" s="113"/>
      <c r="H159" s="113"/>
      <c r="I159" s="113"/>
      <c r="J159" s="113"/>
      <c r="K159" s="113"/>
      <c r="L159" s="113"/>
      <c r="M159" s="113"/>
      <c r="N159" s="113"/>
      <c r="O159" s="113"/>
      <c r="P159" s="113"/>
      <c r="Q159" s="113"/>
      <c r="R159" s="113"/>
      <c r="S159" s="113"/>
      <c r="T159" s="113"/>
      <c r="U159" s="113"/>
      <c r="V159" s="113"/>
      <c r="W159" s="113"/>
      <c r="X159" s="113"/>
      <c r="Y159" s="113"/>
      <c r="Z159" s="113"/>
      <c r="AA159" s="113"/>
      <c r="AB159" s="113"/>
      <c r="AC159" s="113"/>
      <c r="AD159" s="113"/>
      <c r="AE159" s="113"/>
      <c r="AF159" s="113"/>
      <c r="AG159" s="113"/>
      <c r="AH159" s="113"/>
      <c r="AI159" s="113"/>
      <c r="AJ159" s="113"/>
      <c r="AK159" s="113"/>
      <c r="AL159" s="114"/>
    </row>
    <row r="160" spans="1:38">
      <c r="A160" s="112"/>
      <c r="B160" s="113"/>
      <c r="C160" s="113"/>
      <c r="D160" s="113"/>
      <c r="E160" s="113"/>
      <c r="F160" s="113"/>
      <c r="G160" s="113"/>
      <c r="H160" s="113"/>
      <c r="I160" s="113"/>
      <c r="J160" s="113"/>
      <c r="K160" s="113"/>
      <c r="L160" s="113"/>
      <c r="M160" s="113"/>
      <c r="N160" s="113"/>
      <c r="O160" s="113"/>
      <c r="P160" s="113"/>
      <c r="Q160" s="113"/>
      <c r="R160" s="113"/>
      <c r="S160" s="113"/>
      <c r="T160" s="113"/>
      <c r="U160" s="113"/>
      <c r="V160" s="113"/>
      <c r="W160" s="113"/>
      <c r="X160" s="113"/>
      <c r="Y160" s="113"/>
      <c r="Z160" s="113"/>
      <c r="AA160" s="113"/>
      <c r="AB160" s="113"/>
      <c r="AC160" s="113"/>
      <c r="AD160" s="113"/>
      <c r="AE160" s="113"/>
      <c r="AF160" s="113"/>
      <c r="AG160" s="113"/>
      <c r="AH160" s="113"/>
      <c r="AI160" s="113"/>
      <c r="AJ160" s="113"/>
      <c r="AK160" s="113"/>
      <c r="AL160" s="114"/>
    </row>
    <row r="161" spans="1:38">
      <c r="A161" s="112"/>
      <c r="B161" s="113"/>
      <c r="C161" s="113"/>
      <c r="D161" s="113"/>
      <c r="E161" s="113"/>
      <c r="F161" s="113"/>
      <c r="G161" s="113"/>
      <c r="H161" s="113"/>
      <c r="I161" s="113"/>
      <c r="J161" s="113"/>
      <c r="K161" s="113"/>
      <c r="L161" s="113"/>
      <c r="M161" s="113"/>
      <c r="N161" s="113"/>
      <c r="O161" s="113"/>
      <c r="P161" s="113"/>
      <c r="Q161" s="113"/>
      <c r="R161" s="113"/>
      <c r="S161" s="113"/>
      <c r="T161" s="113"/>
      <c r="U161" s="113"/>
      <c r="V161" s="113"/>
      <c r="W161" s="113"/>
      <c r="X161" s="113"/>
      <c r="Y161" s="113"/>
      <c r="Z161" s="113"/>
      <c r="AA161" s="113"/>
      <c r="AB161" s="113"/>
      <c r="AC161" s="113"/>
      <c r="AD161" s="113"/>
      <c r="AE161" s="113"/>
      <c r="AF161" s="113"/>
      <c r="AG161" s="113"/>
      <c r="AH161" s="113"/>
      <c r="AI161" s="113"/>
      <c r="AJ161" s="113"/>
      <c r="AK161" s="113"/>
      <c r="AL161" s="114"/>
    </row>
    <row r="162" spans="1:38">
      <c r="A162" s="112"/>
      <c r="B162" s="113"/>
      <c r="C162" s="113"/>
      <c r="D162" s="113"/>
      <c r="E162" s="113"/>
      <c r="F162" s="113"/>
      <c r="G162" s="113"/>
      <c r="H162" s="113"/>
      <c r="I162" s="113"/>
      <c r="J162" s="113"/>
      <c r="K162" s="113"/>
      <c r="L162" s="113"/>
      <c r="M162" s="113"/>
      <c r="N162" s="113"/>
      <c r="O162" s="113"/>
      <c r="P162" s="113"/>
      <c r="Q162" s="113"/>
      <c r="R162" s="113"/>
      <c r="S162" s="113"/>
      <c r="T162" s="113"/>
      <c r="U162" s="113"/>
      <c r="V162" s="113"/>
      <c r="W162" s="113"/>
      <c r="X162" s="113"/>
      <c r="Y162" s="113"/>
      <c r="Z162" s="113"/>
      <c r="AA162" s="113"/>
      <c r="AB162" s="113"/>
      <c r="AC162" s="113"/>
      <c r="AD162" s="113"/>
      <c r="AE162" s="113"/>
      <c r="AF162" s="113"/>
      <c r="AG162" s="113"/>
      <c r="AH162" s="113"/>
      <c r="AI162" s="113"/>
      <c r="AJ162" s="113"/>
      <c r="AK162" s="113"/>
      <c r="AL162" s="114"/>
    </row>
    <row r="163" spans="1:38">
      <c r="A163" s="112"/>
      <c r="B163" s="113"/>
      <c r="C163" s="113"/>
      <c r="D163" s="113"/>
      <c r="E163" s="113"/>
      <c r="F163" s="113"/>
      <c r="G163" s="113"/>
      <c r="H163" s="113"/>
      <c r="I163" s="113"/>
      <c r="J163" s="113"/>
      <c r="K163" s="113"/>
      <c r="L163" s="113"/>
      <c r="M163" s="113"/>
      <c r="N163" s="113"/>
      <c r="O163" s="113"/>
      <c r="P163" s="113"/>
      <c r="Q163" s="113"/>
      <c r="R163" s="113"/>
      <c r="S163" s="113"/>
      <c r="T163" s="113"/>
      <c r="U163" s="113"/>
      <c r="V163" s="113"/>
      <c r="W163" s="113"/>
      <c r="X163" s="113"/>
      <c r="Y163" s="113"/>
      <c r="Z163" s="113"/>
      <c r="AA163" s="113"/>
      <c r="AB163" s="113"/>
      <c r="AC163" s="113"/>
      <c r="AD163" s="113"/>
      <c r="AE163" s="113"/>
      <c r="AF163" s="113"/>
      <c r="AG163" s="113"/>
      <c r="AH163" s="113"/>
      <c r="AI163" s="113"/>
      <c r="AJ163" s="113"/>
      <c r="AK163" s="113"/>
      <c r="AL163" s="114"/>
    </row>
    <row r="164" spans="1:38">
      <c r="A164" s="112"/>
      <c r="B164" s="113"/>
      <c r="C164" s="113"/>
      <c r="D164" s="113"/>
      <c r="E164" s="113"/>
      <c r="F164" s="113"/>
      <c r="G164" s="113"/>
      <c r="H164" s="113"/>
      <c r="I164" s="113"/>
      <c r="J164" s="113"/>
      <c r="K164" s="113"/>
      <c r="L164" s="113"/>
      <c r="M164" s="113"/>
      <c r="N164" s="113"/>
      <c r="O164" s="113"/>
      <c r="P164" s="113"/>
      <c r="Q164" s="113"/>
      <c r="R164" s="113"/>
      <c r="S164" s="113"/>
      <c r="T164" s="113"/>
      <c r="U164" s="113"/>
      <c r="V164" s="113"/>
      <c r="W164" s="113"/>
      <c r="X164" s="113"/>
      <c r="Y164" s="113"/>
      <c r="Z164" s="113"/>
      <c r="AA164" s="113"/>
      <c r="AB164" s="113"/>
      <c r="AC164" s="113"/>
      <c r="AD164" s="113"/>
      <c r="AE164" s="113"/>
      <c r="AF164" s="113"/>
      <c r="AG164" s="113"/>
      <c r="AH164" s="113"/>
      <c r="AI164" s="113"/>
      <c r="AJ164" s="113"/>
      <c r="AK164" s="113"/>
      <c r="AL164" s="114"/>
    </row>
    <row r="165" spans="1:38">
      <c r="A165" s="112"/>
      <c r="B165" s="113"/>
      <c r="C165" s="113"/>
      <c r="D165" s="113"/>
      <c r="E165" s="113"/>
      <c r="F165" s="113"/>
      <c r="G165" s="113"/>
      <c r="H165" s="113"/>
      <c r="I165" s="113"/>
      <c r="J165" s="113"/>
      <c r="K165" s="113"/>
      <c r="L165" s="113"/>
      <c r="M165" s="113"/>
      <c r="N165" s="113"/>
      <c r="O165" s="113"/>
      <c r="P165" s="113"/>
      <c r="Q165" s="113"/>
      <c r="R165" s="113"/>
      <c r="S165" s="113"/>
      <c r="T165" s="113"/>
      <c r="U165" s="113"/>
      <c r="V165" s="113"/>
      <c r="W165" s="113"/>
      <c r="X165" s="113"/>
      <c r="Y165" s="113"/>
      <c r="Z165" s="113"/>
      <c r="AA165" s="113"/>
      <c r="AB165" s="113"/>
      <c r="AC165" s="113"/>
      <c r="AD165" s="113"/>
      <c r="AE165" s="113"/>
      <c r="AF165" s="113"/>
      <c r="AG165" s="113"/>
      <c r="AH165" s="113"/>
      <c r="AI165" s="113"/>
      <c r="AJ165" s="113"/>
      <c r="AK165" s="113"/>
      <c r="AL165" s="114"/>
    </row>
    <row r="166" spans="1:38">
      <c r="A166" s="112"/>
      <c r="B166" s="113"/>
      <c r="C166" s="113"/>
      <c r="D166" s="113"/>
      <c r="E166" s="113"/>
      <c r="F166" s="113"/>
      <c r="G166" s="113"/>
      <c r="H166" s="113"/>
      <c r="I166" s="113"/>
      <c r="J166" s="113"/>
      <c r="K166" s="113"/>
      <c r="L166" s="113"/>
      <c r="M166" s="113"/>
      <c r="N166" s="113"/>
      <c r="O166" s="113"/>
      <c r="P166" s="113"/>
      <c r="Q166" s="113"/>
      <c r="R166" s="113"/>
      <c r="S166" s="113"/>
      <c r="T166" s="113"/>
      <c r="U166" s="113"/>
      <c r="V166" s="113"/>
      <c r="W166" s="113"/>
      <c r="X166" s="113"/>
      <c r="Y166" s="113"/>
      <c r="Z166" s="113"/>
      <c r="AA166" s="113"/>
      <c r="AB166" s="113"/>
      <c r="AC166" s="113"/>
      <c r="AD166" s="113"/>
      <c r="AE166" s="113"/>
      <c r="AF166" s="113"/>
      <c r="AG166" s="113"/>
      <c r="AH166" s="113"/>
      <c r="AI166" s="113"/>
      <c r="AJ166" s="113"/>
      <c r="AK166" s="113"/>
      <c r="AL166" s="114"/>
    </row>
    <row r="167" spans="1:38">
      <c r="A167" s="112"/>
      <c r="B167" s="113"/>
      <c r="C167" s="113"/>
      <c r="D167" s="113"/>
      <c r="E167" s="113"/>
      <c r="F167" s="113"/>
      <c r="G167" s="113"/>
      <c r="H167" s="113"/>
      <c r="I167" s="113"/>
      <c r="J167" s="113"/>
      <c r="K167" s="113"/>
      <c r="L167" s="113"/>
      <c r="M167" s="113"/>
      <c r="N167" s="113"/>
      <c r="O167" s="113"/>
      <c r="P167" s="113"/>
      <c r="Q167" s="113"/>
      <c r="R167" s="113"/>
      <c r="S167" s="113"/>
      <c r="T167" s="113"/>
      <c r="U167" s="113"/>
      <c r="V167" s="113"/>
      <c r="W167" s="113"/>
      <c r="X167" s="113"/>
      <c r="Y167" s="113"/>
      <c r="Z167" s="113"/>
      <c r="AA167" s="113"/>
      <c r="AB167" s="113"/>
      <c r="AC167" s="113"/>
      <c r="AD167" s="113"/>
      <c r="AE167" s="113"/>
      <c r="AF167" s="113"/>
      <c r="AG167" s="113"/>
      <c r="AH167" s="113"/>
      <c r="AI167" s="113"/>
      <c r="AJ167" s="113"/>
      <c r="AK167" s="113"/>
      <c r="AL167" s="114"/>
    </row>
    <row r="168" spans="1:38">
      <c r="A168" s="112"/>
      <c r="B168" s="113"/>
      <c r="C168" s="113"/>
      <c r="D168" s="113"/>
      <c r="E168" s="113"/>
      <c r="F168" s="113"/>
      <c r="G168" s="113"/>
      <c r="H168" s="113"/>
      <c r="I168" s="113"/>
      <c r="J168" s="113"/>
      <c r="K168" s="113"/>
      <c r="L168" s="113"/>
      <c r="M168" s="113"/>
      <c r="N168" s="113"/>
      <c r="O168" s="113"/>
      <c r="P168" s="113"/>
      <c r="Q168" s="113"/>
      <c r="R168" s="113"/>
      <c r="S168" s="113"/>
      <c r="T168" s="113"/>
      <c r="U168" s="113"/>
      <c r="V168" s="113"/>
      <c r="W168" s="113"/>
      <c r="X168" s="113"/>
      <c r="Y168" s="113"/>
      <c r="Z168" s="113"/>
      <c r="AA168" s="113"/>
      <c r="AB168" s="113"/>
      <c r="AC168" s="113"/>
      <c r="AD168" s="113"/>
      <c r="AE168" s="113"/>
      <c r="AF168" s="113"/>
      <c r="AG168" s="113"/>
      <c r="AH168" s="113"/>
      <c r="AI168" s="113"/>
      <c r="AJ168" s="113"/>
      <c r="AK168" s="113"/>
      <c r="AL168" s="114"/>
    </row>
    <row r="169" spans="1:38">
      <c r="A169" s="112"/>
      <c r="B169" s="113"/>
      <c r="C169" s="113"/>
      <c r="D169" s="113"/>
      <c r="E169" s="113"/>
      <c r="F169" s="113"/>
      <c r="G169" s="113"/>
      <c r="H169" s="113"/>
      <c r="I169" s="113"/>
      <c r="J169" s="113"/>
      <c r="K169" s="113"/>
      <c r="L169" s="113"/>
      <c r="M169" s="113"/>
      <c r="N169" s="113"/>
      <c r="O169" s="113"/>
      <c r="P169" s="113"/>
      <c r="Q169" s="113"/>
      <c r="R169" s="113"/>
      <c r="S169" s="113"/>
      <c r="T169" s="113"/>
      <c r="U169" s="113"/>
      <c r="V169" s="113"/>
      <c r="W169" s="113"/>
      <c r="X169" s="113"/>
      <c r="Y169" s="113"/>
      <c r="Z169" s="113"/>
      <c r="AA169" s="113"/>
      <c r="AB169" s="113"/>
      <c r="AC169" s="113"/>
      <c r="AD169" s="113"/>
      <c r="AE169" s="113"/>
      <c r="AF169" s="113"/>
      <c r="AG169" s="113"/>
      <c r="AH169" s="113"/>
      <c r="AI169" s="113"/>
      <c r="AJ169" s="113"/>
      <c r="AK169" s="113"/>
      <c r="AL169" s="114"/>
    </row>
    <row r="170" spans="1:38">
      <c r="A170" s="112"/>
      <c r="B170" s="113"/>
      <c r="C170" s="113"/>
      <c r="D170" s="113"/>
      <c r="E170" s="113"/>
      <c r="F170" s="113"/>
      <c r="G170" s="113"/>
      <c r="H170" s="113"/>
      <c r="I170" s="113"/>
      <c r="J170" s="113"/>
      <c r="K170" s="113"/>
      <c r="L170" s="113"/>
      <c r="M170" s="113"/>
      <c r="N170" s="113"/>
      <c r="O170" s="113"/>
      <c r="P170" s="113"/>
      <c r="Q170" s="113"/>
      <c r="R170" s="113"/>
      <c r="S170" s="113"/>
      <c r="T170" s="113"/>
      <c r="U170" s="113"/>
      <c r="V170" s="113"/>
      <c r="W170" s="113"/>
      <c r="X170" s="113"/>
      <c r="Y170" s="113"/>
      <c r="Z170" s="113"/>
      <c r="AA170" s="113"/>
      <c r="AB170" s="113"/>
      <c r="AC170" s="113"/>
      <c r="AD170" s="113"/>
      <c r="AE170" s="113"/>
      <c r="AF170" s="113"/>
      <c r="AG170" s="113"/>
      <c r="AH170" s="113"/>
      <c r="AI170" s="113"/>
      <c r="AJ170" s="113"/>
      <c r="AK170" s="113"/>
      <c r="AL170" s="114"/>
    </row>
    <row r="171" spans="1:38">
      <c r="A171" s="112"/>
      <c r="B171" s="113"/>
      <c r="C171" s="113"/>
      <c r="D171" s="113"/>
      <c r="E171" s="113"/>
      <c r="F171" s="113"/>
      <c r="G171" s="113"/>
      <c r="H171" s="113"/>
      <c r="I171" s="113"/>
      <c r="J171" s="113"/>
      <c r="K171" s="113"/>
      <c r="L171" s="113"/>
      <c r="M171" s="113"/>
      <c r="N171" s="113"/>
      <c r="O171" s="113"/>
      <c r="P171" s="113"/>
      <c r="Q171" s="113"/>
      <c r="R171" s="113"/>
      <c r="S171" s="113"/>
      <c r="T171" s="113"/>
      <c r="U171" s="113"/>
      <c r="V171" s="113"/>
      <c r="W171" s="113"/>
      <c r="X171" s="113"/>
      <c r="Y171" s="113"/>
      <c r="Z171" s="113"/>
      <c r="AA171" s="113"/>
      <c r="AB171" s="113"/>
      <c r="AC171" s="113"/>
      <c r="AD171" s="113"/>
      <c r="AE171" s="113"/>
      <c r="AF171" s="113"/>
      <c r="AG171" s="113"/>
      <c r="AH171" s="113"/>
      <c r="AI171" s="113"/>
      <c r="AJ171" s="113"/>
      <c r="AK171" s="113"/>
      <c r="AL171" s="114"/>
    </row>
    <row r="172" spans="1:38">
      <c r="A172" s="112"/>
      <c r="B172" s="113"/>
      <c r="C172" s="113"/>
      <c r="D172" s="113"/>
      <c r="E172" s="113"/>
      <c r="F172" s="113"/>
      <c r="G172" s="113"/>
      <c r="H172" s="113"/>
      <c r="I172" s="113"/>
      <c r="J172" s="113"/>
      <c r="K172" s="113"/>
      <c r="L172" s="113"/>
      <c r="M172" s="113"/>
      <c r="N172" s="113"/>
      <c r="O172" s="113"/>
      <c r="P172" s="113"/>
      <c r="Q172" s="113"/>
      <c r="R172" s="113"/>
      <c r="S172" s="113"/>
      <c r="T172" s="113"/>
      <c r="U172" s="113"/>
      <c r="V172" s="113"/>
      <c r="W172" s="113"/>
      <c r="X172" s="113"/>
      <c r="Y172" s="113"/>
      <c r="Z172" s="113"/>
      <c r="AA172" s="113"/>
      <c r="AB172" s="113"/>
      <c r="AC172" s="113"/>
      <c r="AD172" s="113"/>
      <c r="AE172" s="113"/>
      <c r="AF172" s="113"/>
      <c r="AG172" s="113"/>
      <c r="AH172" s="113"/>
      <c r="AI172" s="113"/>
      <c r="AJ172" s="113"/>
      <c r="AK172" s="113"/>
      <c r="AL172" s="114"/>
    </row>
    <row r="173" spans="1:38">
      <c r="A173" s="112"/>
      <c r="B173" s="113"/>
      <c r="C173" s="113"/>
      <c r="D173" s="113"/>
      <c r="E173" s="113"/>
      <c r="F173" s="113"/>
      <c r="G173" s="113"/>
      <c r="H173" s="113"/>
      <c r="I173" s="113"/>
      <c r="J173" s="113"/>
      <c r="K173" s="113"/>
      <c r="L173" s="113"/>
      <c r="M173" s="113"/>
      <c r="N173" s="113"/>
      <c r="O173" s="113"/>
      <c r="P173" s="113"/>
      <c r="Q173" s="113"/>
      <c r="R173" s="113"/>
      <c r="S173" s="113"/>
      <c r="T173" s="113"/>
      <c r="U173" s="113"/>
      <c r="V173" s="113"/>
      <c r="W173" s="113"/>
      <c r="X173" s="113"/>
      <c r="Y173" s="113"/>
      <c r="Z173" s="113"/>
      <c r="AA173" s="113"/>
      <c r="AB173" s="113"/>
      <c r="AC173" s="113"/>
      <c r="AD173" s="113"/>
      <c r="AE173" s="113"/>
      <c r="AF173" s="113"/>
      <c r="AG173" s="113"/>
      <c r="AH173" s="113"/>
      <c r="AI173" s="113"/>
      <c r="AJ173" s="113"/>
      <c r="AK173" s="113"/>
      <c r="AL173" s="114"/>
    </row>
    <row r="174" spans="1:38">
      <c r="A174" s="112"/>
      <c r="B174" s="113"/>
      <c r="C174" s="113"/>
      <c r="D174" s="113"/>
      <c r="E174" s="113"/>
      <c r="F174" s="113"/>
      <c r="G174" s="113"/>
      <c r="H174" s="113"/>
      <c r="I174" s="113"/>
      <c r="J174" s="113"/>
      <c r="K174" s="113"/>
      <c r="L174" s="113"/>
      <c r="M174" s="113"/>
      <c r="N174" s="113"/>
      <c r="O174" s="113"/>
      <c r="P174" s="113"/>
      <c r="Q174" s="113"/>
      <c r="R174" s="113"/>
      <c r="S174" s="113"/>
      <c r="T174" s="113"/>
      <c r="U174" s="113"/>
      <c r="V174" s="113"/>
      <c r="W174" s="113"/>
      <c r="X174" s="113"/>
      <c r="Y174" s="113"/>
      <c r="Z174" s="113"/>
      <c r="AA174" s="113"/>
      <c r="AB174" s="113"/>
      <c r="AC174" s="113"/>
      <c r="AD174" s="113"/>
      <c r="AE174" s="113"/>
      <c r="AF174" s="113"/>
      <c r="AG174" s="113"/>
      <c r="AH174" s="113"/>
      <c r="AI174" s="113"/>
      <c r="AJ174" s="113"/>
      <c r="AK174" s="113"/>
      <c r="AL174" s="114"/>
    </row>
    <row r="175" spans="1:38">
      <c r="A175" s="112"/>
      <c r="B175" s="113"/>
      <c r="C175" s="113"/>
      <c r="D175" s="113"/>
      <c r="E175" s="113"/>
      <c r="F175" s="113"/>
      <c r="G175" s="113"/>
      <c r="H175" s="113"/>
      <c r="I175" s="113"/>
      <c r="J175" s="113"/>
      <c r="K175" s="113"/>
      <c r="L175" s="113"/>
      <c r="M175" s="113"/>
      <c r="N175" s="113"/>
      <c r="O175" s="113"/>
      <c r="P175" s="113"/>
      <c r="Q175" s="113"/>
      <c r="R175" s="113"/>
      <c r="S175" s="113"/>
      <c r="T175" s="113"/>
      <c r="U175" s="113"/>
      <c r="V175" s="113"/>
      <c r="W175" s="113"/>
      <c r="X175" s="113"/>
      <c r="Y175" s="113"/>
      <c r="Z175" s="113"/>
      <c r="AA175" s="113"/>
      <c r="AB175" s="113"/>
      <c r="AC175" s="113"/>
      <c r="AD175" s="113"/>
      <c r="AE175" s="113"/>
      <c r="AF175" s="113"/>
      <c r="AG175" s="113"/>
      <c r="AH175" s="113"/>
      <c r="AI175" s="113"/>
      <c r="AJ175" s="113"/>
      <c r="AK175" s="113"/>
      <c r="AL175" s="114"/>
    </row>
    <row r="176" spans="1:38">
      <c r="A176" s="112"/>
      <c r="B176" s="113"/>
      <c r="C176" s="113"/>
      <c r="D176" s="113"/>
      <c r="E176" s="113"/>
      <c r="F176" s="113"/>
      <c r="G176" s="113"/>
      <c r="H176" s="113"/>
      <c r="I176" s="113"/>
      <c r="J176" s="113"/>
      <c r="K176" s="113"/>
      <c r="L176" s="113"/>
      <c r="M176" s="113"/>
      <c r="N176" s="113"/>
      <c r="O176" s="113"/>
      <c r="P176" s="113"/>
      <c r="Q176" s="113"/>
      <c r="R176" s="113"/>
      <c r="S176" s="113"/>
      <c r="T176" s="113"/>
      <c r="U176" s="113"/>
      <c r="V176" s="113"/>
      <c r="W176" s="113"/>
      <c r="X176" s="113"/>
      <c r="Y176" s="113"/>
      <c r="Z176" s="113"/>
      <c r="AA176" s="113"/>
      <c r="AB176" s="113"/>
      <c r="AC176" s="113"/>
      <c r="AD176" s="113"/>
      <c r="AE176" s="113"/>
      <c r="AF176" s="113"/>
      <c r="AG176" s="113"/>
      <c r="AH176" s="113"/>
      <c r="AI176" s="113"/>
      <c r="AJ176" s="113"/>
      <c r="AK176" s="113"/>
      <c r="AL176" s="114"/>
    </row>
    <row r="177" spans="1:38">
      <c r="A177" s="112"/>
      <c r="B177" s="113"/>
      <c r="C177" s="113"/>
      <c r="D177" s="113"/>
      <c r="E177" s="113"/>
      <c r="F177" s="113"/>
      <c r="G177" s="113"/>
      <c r="H177" s="113"/>
      <c r="I177" s="113"/>
      <c r="J177" s="113"/>
      <c r="K177" s="113"/>
      <c r="L177" s="113"/>
      <c r="M177" s="113"/>
      <c r="N177" s="113"/>
      <c r="O177" s="113"/>
      <c r="P177" s="113"/>
      <c r="Q177" s="113"/>
      <c r="R177" s="113"/>
      <c r="S177" s="113"/>
      <c r="T177" s="113"/>
      <c r="U177" s="113"/>
      <c r="V177" s="113"/>
      <c r="W177" s="113"/>
      <c r="X177" s="113"/>
      <c r="Y177" s="113"/>
      <c r="Z177" s="113"/>
      <c r="AA177" s="113"/>
      <c r="AB177" s="113"/>
      <c r="AC177" s="113"/>
      <c r="AD177" s="113"/>
      <c r="AE177" s="113"/>
      <c r="AF177" s="113"/>
      <c r="AG177" s="113"/>
      <c r="AH177" s="113"/>
      <c r="AI177" s="113"/>
      <c r="AJ177" s="113"/>
      <c r="AK177" s="113"/>
      <c r="AL177" s="114"/>
    </row>
    <row r="178" spans="1:38">
      <c r="A178" s="112"/>
      <c r="B178" s="113"/>
      <c r="C178" s="113"/>
      <c r="D178" s="113"/>
      <c r="E178" s="113"/>
      <c r="F178" s="113"/>
      <c r="G178" s="113"/>
      <c r="H178" s="113"/>
      <c r="I178" s="113"/>
      <c r="J178" s="113"/>
      <c r="K178" s="113"/>
      <c r="L178" s="113"/>
      <c r="M178" s="113"/>
      <c r="N178" s="113"/>
      <c r="O178" s="113"/>
      <c r="P178" s="113"/>
      <c r="Q178" s="113"/>
      <c r="R178" s="113"/>
      <c r="S178" s="113"/>
      <c r="T178" s="113"/>
      <c r="U178" s="113"/>
      <c r="V178" s="113"/>
      <c r="W178" s="113"/>
      <c r="X178" s="113"/>
      <c r="Y178" s="113"/>
      <c r="Z178" s="113"/>
      <c r="AA178" s="113"/>
      <c r="AB178" s="113"/>
      <c r="AC178" s="113"/>
      <c r="AD178" s="113"/>
      <c r="AE178" s="113"/>
      <c r="AF178" s="113"/>
      <c r="AG178" s="113"/>
      <c r="AH178" s="113"/>
      <c r="AI178" s="113"/>
      <c r="AJ178" s="113"/>
      <c r="AK178" s="113"/>
      <c r="AL178" s="114"/>
    </row>
    <row r="179" spans="1:38">
      <c r="A179" s="112"/>
      <c r="B179" s="113"/>
      <c r="C179" s="113"/>
      <c r="D179" s="113"/>
      <c r="E179" s="113"/>
      <c r="F179" s="113"/>
      <c r="G179" s="113"/>
      <c r="H179" s="113"/>
      <c r="I179" s="113"/>
      <c r="J179" s="113"/>
      <c r="K179" s="113"/>
      <c r="L179" s="113"/>
      <c r="M179" s="113"/>
      <c r="N179" s="113"/>
      <c r="O179" s="113"/>
      <c r="P179" s="113"/>
      <c r="Q179" s="113"/>
      <c r="R179" s="113"/>
      <c r="S179" s="113"/>
      <c r="T179" s="113"/>
      <c r="U179" s="113"/>
      <c r="V179" s="113"/>
      <c r="W179" s="113"/>
      <c r="X179" s="113"/>
      <c r="Y179" s="113"/>
      <c r="Z179" s="113"/>
      <c r="AA179" s="113"/>
      <c r="AB179" s="113"/>
      <c r="AC179" s="113"/>
      <c r="AD179" s="113"/>
      <c r="AE179" s="113"/>
      <c r="AF179" s="113"/>
      <c r="AG179" s="113"/>
      <c r="AH179" s="113"/>
      <c r="AI179" s="113"/>
      <c r="AJ179" s="113"/>
      <c r="AK179" s="113"/>
      <c r="AL179" s="114"/>
    </row>
    <row r="180" spans="1:38">
      <c r="A180" s="112"/>
      <c r="B180" s="113"/>
      <c r="C180" s="113"/>
      <c r="D180" s="113"/>
      <c r="E180" s="113"/>
      <c r="F180" s="113"/>
      <c r="G180" s="113"/>
      <c r="H180" s="113"/>
      <c r="I180" s="113"/>
      <c r="J180" s="113"/>
      <c r="K180" s="113"/>
      <c r="L180" s="113"/>
      <c r="M180" s="113"/>
      <c r="N180" s="113"/>
      <c r="O180" s="113"/>
      <c r="P180" s="113"/>
      <c r="Q180" s="113"/>
      <c r="R180" s="113"/>
      <c r="S180" s="113"/>
      <c r="T180" s="113"/>
      <c r="U180" s="113"/>
      <c r="V180" s="113"/>
      <c r="W180" s="113"/>
      <c r="X180" s="113"/>
      <c r="Y180" s="113"/>
      <c r="Z180" s="113"/>
      <c r="AA180" s="113"/>
      <c r="AB180" s="113"/>
      <c r="AC180" s="113"/>
      <c r="AD180" s="113"/>
      <c r="AE180" s="113"/>
      <c r="AF180" s="113"/>
      <c r="AG180" s="113"/>
      <c r="AH180" s="113"/>
      <c r="AI180" s="113"/>
      <c r="AJ180" s="113"/>
      <c r="AK180" s="113"/>
      <c r="AL180" s="114"/>
    </row>
    <row r="181" spans="1:38">
      <c r="A181" s="112"/>
      <c r="B181" s="113"/>
      <c r="C181" s="113"/>
      <c r="D181" s="113"/>
      <c r="E181" s="113"/>
      <c r="F181" s="113"/>
      <c r="G181" s="113"/>
      <c r="H181" s="113"/>
      <c r="I181" s="113"/>
      <c r="J181" s="113"/>
      <c r="K181" s="113"/>
      <c r="L181" s="113"/>
      <c r="M181" s="113"/>
      <c r="N181" s="113"/>
      <c r="O181" s="113"/>
      <c r="P181" s="113"/>
      <c r="Q181" s="113"/>
      <c r="R181" s="113"/>
      <c r="S181" s="113"/>
      <c r="T181" s="113"/>
      <c r="U181" s="113"/>
      <c r="V181" s="113"/>
      <c r="W181" s="113"/>
      <c r="X181" s="113"/>
      <c r="Y181" s="113"/>
      <c r="Z181" s="113"/>
      <c r="AA181" s="113"/>
      <c r="AB181" s="113"/>
      <c r="AC181" s="113"/>
      <c r="AD181" s="113"/>
      <c r="AE181" s="113"/>
      <c r="AF181" s="113"/>
      <c r="AG181" s="113"/>
      <c r="AH181" s="113"/>
      <c r="AI181" s="113"/>
      <c r="AJ181" s="113"/>
      <c r="AK181" s="113"/>
      <c r="AL181" s="114"/>
    </row>
    <row r="182" spans="1:38">
      <c r="A182" s="112"/>
      <c r="B182" s="113"/>
      <c r="C182" s="113"/>
      <c r="D182" s="113"/>
      <c r="E182" s="113"/>
      <c r="F182" s="113"/>
      <c r="G182" s="113"/>
      <c r="H182" s="113"/>
      <c r="I182" s="113"/>
      <c r="J182" s="113"/>
      <c r="K182" s="113"/>
      <c r="L182" s="113"/>
      <c r="M182" s="113"/>
      <c r="N182" s="113"/>
      <c r="O182" s="113"/>
      <c r="P182" s="113"/>
      <c r="Q182" s="113"/>
      <c r="R182" s="113"/>
      <c r="S182" s="113"/>
      <c r="T182" s="113"/>
      <c r="U182" s="113"/>
      <c r="V182" s="113"/>
      <c r="W182" s="113"/>
      <c r="X182" s="113"/>
      <c r="Y182" s="113"/>
      <c r="Z182" s="113"/>
      <c r="AA182" s="113"/>
      <c r="AB182" s="113"/>
      <c r="AC182" s="113"/>
      <c r="AD182" s="113"/>
      <c r="AE182" s="113"/>
      <c r="AF182" s="113"/>
      <c r="AG182" s="113"/>
      <c r="AH182" s="113"/>
      <c r="AI182" s="113"/>
      <c r="AJ182" s="113"/>
      <c r="AK182" s="113"/>
      <c r="AL182" s="114"/>
    </row>
    <row r="183" spans="1:38">
      <c r="A183" s="112"/>
      <c r="B183" s="113"/>
      <c r="C183" s="113"/>
      <c r="D183" s="113"/>
      <c r="E183" s="113"/>
      <c r="F183" s="113"/>
      <c r="G183" s="113"/>
      <c r="H183" s="113"/>
      <c r="I183" s="113"/>
      <c r="J183" s="113"/>
      <c r="K183" s="113"/>
      <c r="L183" s="113"/>
      <c r="M183" s="113"/>
      <c r="N183" s="113"/>
      <c r="O183" s="113"/>
      <c r="P183" s="113"/>
      <c r="Q183" s="113"/>
      <c r="R183" s="113"/>
      <c r="S183" s="113"/>
      <c r="T183" s="113"/>
      <c r="U183" s="113"/>
      <c r="V183" s="113"/>
      <c r="W183" s="113"/>
      <c r="X183" s="113"/>
      <c r="Y183" s="113"/>
      <c r="Z183" s="113"/>
      <c r="AA183" s="113"/>
      <c r="AB183" s="113"/>
      <c r="AC183" s="113"/>
      <c r="AD183" s="113"/>
      <c r="AE183" s="113"/>
      <c r="AF183" s="113"/>
      <c r="AG183" s="113"/>
      <c r="AH183" s="113"/>
      <c r="AI183" s="113"/>
      <c r="AJ183" s="113"/>
      <c r="AK183" s="113"/>
      <c r="AL183" s="114"/>
    </row>
    <row r="184" spans="1:38">
      <c r="A184" s="112"/>
      <c r="B184" s="113"/>
      <c r="C184" s="113"/>
      <c r="D184" s="113"/>
      <c r="E184" s="113"/>
      <c r="F184" s="113"/>
      <c r="G184" s="113"/>
      <c r="H184" s="113"/>
      <c r="I184" s="113"/>
      <c r="J184" s="113"/>
      <c r="K184" s="113"/>
      <c r="L184" s="113"/>
      <c r="M184" s="113"/>
      <c r="N184" s="113"/>
      <c r="O184" s="113"/>
      <c r="P184" s="113"/>
      <c r="Q184" s="113"/>
      <c r="R184" s="113"/>
      <c r="S184" s="113"/>
      <c r="T184" s="113"/>
      <c r="U184" s="113"/>
      <c r="V184" s="113"/>
      <c r="W184" s="113"/>
      <c r="X184" s="113"/>
      <c r="Y184" s="113"/>
      <c r="Z184" s="113"/>
      <c r="AA184" s="113"/>
      <c r="AB184" s="113"/>
      <c r="AC184" s="113"/>
      <c r="AD184" s="113"/>
      <c r="AE184" s="113"/>
      <c r="AF184" s="113"/>
      <c r="AG184" s="113"/>
      <c r="AH184" s="113"/>
      <c r="AI184" s="113"/>
      <c r="AJ184" s="113"/>
      <c r="AK184" s="113"/>
      <c r="AL184" s="114"/>
    </row>
    <row r="185" spans="1:38">
      <c r="A185" s="112"/>
      <c r="B185" s="113"/>
      <c r="C185" s="113"/>
      <c r="D185" s="113"/>
      <c r="E185" s="113"/>
      <c r="F185" s="113"/>
      <c r="G185" s="113"/>
      <c r="H185" s="113"/>
      <c r="I185" s="113"/>
      <c r="J185" s="113"/>
      <c r="K185" s="113"/>
      <c r="L185" s="113"/>
      <c r="M185" s="113"/>
      <c r="N185" s="113"/>
      <c r="O185" s="113"/>
      <c r="P185" s="113"/>
      <c r="Q185" s="113"/>
      <c r="R185" s="113"/>
      <c r="S185" s="113"/>
      <c r="T185" s="113"/>
      <c r="U185" s="113"/>
      <c r="V185" s="113"/>
      <c r="W185" s="113"/>
      <c r="X185" s="113"/>
      <c r="Y185" s="113"/>
      <c r="Z185" s="113"/>
      <c r="AA185" s="113"/>
      <c r="AB185" s="113"/>
      <c r="AC185" s="113"/>
      <c r="AD185" s="113"/>
      <c r="AE185" s="113"/>
      <c r="AF185" s="113"/>
      <c r="AG185" s="113"/>
      <c r="AH185" s="113"/>
      <c r="AI185" s="113"/>
      <c r="AJ185" s="113"/>
      <c r="AK185" s="113"/>
      <c r="AL185" s="114"/>
    </row>
    <row r="186" spans="1:38">
      <c r="A186" s="112"/>
      <c r="B186" s="113"/>
      <c r="C186" s="113"/>
      <c r="D186" s="113"/>
      <c r="E186" s="113"/>
      <c r="F186" s="113"/>
      <c r="G186" s="113"/>
      <c r="H186" s="113"/>
      <c r="I186" s="113"/>
      <c r="J186" s="113"/>
      <c r="K186" s="113"/>
      <c r="L186" s="113"/>
      <c r="M186" s="113"/>
      <c r="N186" s="113"/>
      <c r="O186" s="113"/>
      <c r="P186" s="113"/>
      <c r="Q186" s="113"/>
      <c r="R186" s="113"/>
      <c r="S186" s="113"/>
      <c r="T186" s="113"/>
      <c r="U186" s="113"/>
      <c r="V186" s="113"/>
      <c r="W186" s="113"/>
      <c r="X186" s="113"/>
      <c r="Y186" s="113"/>
      <c r="Z186" s="113"/>
      <c r="AA186" s="113"/>
      <c r="AB186" s="113"/>
      <c r="AC186" s="113"/>
      <c r="AD186" s="113"/>
      <c r="AE186" s="113"/>
      <c r="AF186" s="113"/>
      <c r="AG186" s="113"/>
      <c r="AH186" s="113"/>
      <c r="AI186" s="113"/>
      <c r="AJ186" s="113"/>
      <c r="AK186" s="113"/>
      <c r="AL186" s="114"/>
    </row>
    <row r="187" spans="1:38" ht="15.75" thickBot="1">
      <c r="A187" s="190"/>
      <c r="B187" s="191"/>
      <c r="C187" s="191"/>
      <c r="D187" s="191"/>
      <c r="E187" s="191"/>
      <c r="F187" s="191"/>
      <c r="G187" s="191"/>
      <c r="H187" s="191"/>
      <c r="I187" s="191"/>
      <c r="J187" s="191"/>
      <c r="K187" s="191"/>
      <c r="L187" s="191"/>
      <c r="M187" s="191"/>
      <c r="N187" s="191"/>
      <c r="O187" s="191"/>
      <c r="P187" s="191"/>
      <c r="Q187" s="191"/>
      <c r="R187" s="191"/>
      <c r="S187" s="191"/>
      <c r="T187" s="191"/>
      <c r="U187" s="191"/>
      <c r="V187" s="191"/>
      <c r="W187" s="191"/>
      <c r="X187" s="191"/>
      <c r="Y187" s="191"/>
      <c r="Z187" s="191"/>
      <c r="AA187" s="191"/>
      <c r="AB187" s="191"/>
      <c r="AC187" s="191"/>
      <c r="AD187" s="191"/>
      <c r="AE187" s="191"/>
      <c r="AF187" s="191"/>
      <c r="AG187" s="191"/>
      <c r="AH187" s="191"/>
      <c r="AI187" s="191"/>
      <c r="AJ187" s="191"/>
      <c r="AK187" s="191"/>
      <c r="AL187" s="192"/>
    </row>
  </sheetData>
  <mergeCells count="50">
    <mergeCell ref="AO17:AT17"/>
    <mergeCell ref="A131:AL133"/>
    <mergeCell ref="B31:G31"/>
    <mergeCell ref="H31:O31"/>
    <mergeCell ref="P31:W31"/>
    <mergeCell ref="X31:AA31"/>
    <mergeCell ref="AB31:AF31"/>
    <mergeCell ref="B32:G32"/>
    <mergeCell ref="H32:O32"/>
    <mergeCell ref="P32:W32"/>
    <mergeCell ref="X32:AA32"/>
    <mergeCell ref="AB32:AF32"/>
    <mergeCell ref="A33:AI33"/>
    <mergeCell ref="A46:AI46"/>
    <mergeCell ref="A73:AI73"/>
    <mergeCell ref="B29:G29"/>
    <mergeCell ref="H29:O29"/>
    <mergeCell ref="P29:W29"/>
    <mergeCell ref="X29:AA29"/>
    <mergeCell ref="AB29:AF29"/>
    <mergeCell ref="B30:G30"/>
    <mergeCell ref="H30:O30"/>
    <mergeCell ref="P30:W30"/>
    <mergeCell ref="X30:AA30"/>
    <mergeCell ref="AB30:AF30"/>
    <mergeCell ref="B27:G27"/>
    <mergeCell ref="H27:O27"/>
    <mergeCell ref="P27:W27"/>
    <mergeCell ref="X27:AA27"/>
    <mergeCell ref="AB27:AF27"/>
    <mergeCell ref="B28:G28"/>
    <mergeCell ref="H28:O28"/>
    <mergeCell ref="P28:W28"/>
    <mergeCell ref="X28:AA28"/>
    <mergeCell ref="AB28:AF28"/>
    <mergeCell ref="N3:Q3"/>
    <mergeCell ref="A5:A17"/>
    <mergeCell ref="B17:AF17"/>
    <mergeCell ref="R3:U3"/>
    <mergeCell ref="N4:U4"/>
    <mergeCell ref="B26:G26"/>
    <mergeCell ref="H26:O26"/>
    <mergeCell ref="P26:W26"/>
    <mergeCell ref="X26:AA26"/>
    <mergeCell ref="AB26:AF26"/>
    <mergeCell ref="N1:Q1"/>
    <mergeCell ref="R1:S1"/>
    <mergeCell ref="AA1:AF1"/>
    <mergeCell ref="N2:Q2"/>
    <mergeCell ref="AA2:AF2"/>
  </mergeCells>
  <phoneticPr fontId="69"/>
  <printOptions horizontalCentered="1" verticalCentered="1"/>
  <pageMargins left="0.15748031496062992" right="0.11811023622047245" top="0.27559055118110237" bottom="0.34" header="0.36" footer="0.31496062992125984"/>
  <pageSetup paperSize="8" scale="61" orientation="landscape" r:id="rId1"/>
  <headerFooter alignWithMargins="0"/>
  <rowBreaks count="1" manualBreakCount="1">
    <brk id="87" max="34" man="1"/>
  </rowBreaks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5D55E9-33E1-4744-B415-089443514369}">
  <sheetPr codeName="Sheet4">
    <tabColor rgb="FF7030A0"/>
  </sheetPr>
  <dimension ref="A1:II32"/>
  <sheetViews>
    <sheetView topLeftCell="A4" zoomScale="40" zoomScaleNormal="40" zoomScaleSheetLayoutView="50" workbookViewId="0">
      <selection activeCell="H76" sqref="H76"/>
    </sheetView>
  </sheetViews>
  <sheetFormatPr defaultRowHeight="15"/>
  <cols>
    <col min="1" max="1" width="42.85546875" customWidth="1"/>
    <col min="2" max="32" width="13.5703125" customWidth="1"/>
    <col min="34" max="38" width="12.7109375" customWidth="1"/>
    <col min="243" max="243" width="10.140625" customWidth="1"/>
  </cols>
  <sheetData>
    <row r="1" spans="1:243" ht="45" customHeight="1" thickBot="1">
      <c r="A1" s="143"/>
      <c r="B1" s="145"/>
      <c r="C1" s="144"/>
      <c r="D1" s="145"/>
      <c r="E1" s="145"/>
      <c r="F1" s="145"/>
      <c r="G1" s="145"/>
      <c r="H1" s="145"/>
      <c r="I1" s="145"/>
      <c r="J1" s="145"/>
      <c r="K1" s="145"/>
      <c r="L1" s="145"/>
      <c r="M1" s="145"/>
      <c r="N1" s="1323" t="s">
        <v>252</v>
      </c>
      <c r="O1" s="1323"/>
      <c r="P1" s="1323"/>
      <c r="Q1" s="1323"/>
      <c r="R1" s="1338">
        <f>'OVERALL '!R1:U1</f>
        <v>44743</v>
      </c>
      <c r="S1" s="1338"/>
      <c r="T1" s="1338"/>
      <c r="U1" s="1338"/>
      <c r="V1" s="145"/>
      <c r="W1" s="145"/>
      <c r="X1" s="145"/>
      <c r="Y1" s="144"/>
      <c r="Z1" s="145"/>
      <c r="AA1" s="1324"/>
      <c r="AB1" s="1325"/>
      <c r="AC1" s="1325"/>
      <c r="AD1" s="1325"/>
      <c r="AE1" s="1325"/>
      <c r="AF1" s="1326"/>
    </row>
    <row r="2" spans="1:243" ht="45" customHeight="1">
      <c r="A2" s="146"/>
      <c r="B2" s="1"/>
      <c r="C2" s="2"/>
      <c r="D2" s="1"/>
      <c r="E2" s="1"/>
      <c r="F2" s="1"/>
      <c r="G2" s="1"/>
      <c r="H2" s="1"/>
      <c r="I2" s="1"/>
      <c r="J2" s="1"/>
      <c r="K2" s="1"/>
      <c r="L2" s="1"/>
      <c r="M2" s="1"/>
      <c r="N2" s="1310" t="s">
        <v>250</v>
      </c>
      <c r="O2" s="1310"/>
      <c r="P2" s="1310"/>
      <c r="Q2" s="1310"/>
      <c r="R2" s="570">
        <f>'OVERALL '!$R$2</f>
        <v>0</v>
      </c>
      <c r="S2" s="570"/>
      <c r="T2" s="570"/>
      <c r="U2" s="1"/>
      <c r="V2" s="1"/>
      <c r="W2" s="1"/>
      <c r="X2" s="1"/>
      <c r="Y2" s="2"/>
      <c r="Z2" s="1"/>
      <c r="AA2" s="1"/>
      <c r="AB2" s="1"/>
      <c r="AC2" s="1"/>
      <c r="AD2" s="1"/>
      <c r="AE2" s="1"/>
      <c r="AF2" s="147"/>
    </row>
    <row r="3" spans="1:243" ht="45" customHeight="1" thickBot="1">
      <c r="A3" s="146"/>
      <c r="B3" s="1"/>
      <c r="C3" s="1"/>
      <c r="D3" s="1"/>
      <c r="E3" s="1"/>
      <c r="F3" s="1"/>
      <c r="G3" s="1"/>
      <c r="H3" s="1"/>
      <c r="I3" s="1"/>
      <c r="J3" s="1"/>
      <c r="L3" s="1"/>
      <c r="M3" s="1"/>
      <c r="N3" s="1327" t="s">
        <v>251</v>
      </c>
      <c r="O3" s="1327"/>
      <c r="P3" s="1327"/>
      <c r="Q3" s="1327"/>
      <c r="R3" s="1339" t="s">
        <v>381</v>
      </c>
      <c r="S3" s="1339"/>
      <c r="T3" s="1339"/>
      <c r="U3" s="1339"/>
      <c r="V3" s="1"/>
      <c r="W3" s="1"/>
      <c r="X3" s="1"/>
      <c r="Y3" s="2"/>
      <c r="Z3" s="1"/>
      <c r="AA3" s="1"/>
      <c r="AB3" s="1"/>
      <c r="AC3" s="1"/>
      <c r="AD3" s="1"/>
      <c r="AE3" s="1"/>
      <c r="AF3" s="147"/>
    </row>
    <row r="4" spans="1:243" ht="52.5" customHeight="1" thickBot="1">
      <c r="A4" s="223"/>
      <c r="B4" s="24"/>
      <c r="C4" s="24"/>
      <c r="D4" s="24"/>
      <c r="E4" s="24"/>
      <c r="F4" s="24"/>
      <c r="G4" s="24"/>
      <c r="H4" s="24"/>
      <c r="I4" s="24"/>
      <c r="J4" s="24"/>
      <c r="K4" s="1"/>
      <c r="L4" s="24"/>
      <c r="M4" s="24"/>
      <c r="N4" s="1328" t="s">
        <v>2</v>
      </c>
      <c r="O4" s="1329"/>
      <c r="P4" s="1329"/>
      <c r="Q4" s="1329"/>
      <c r="R4" s="1329"/>
      <c r="S4" s="1329"/>
      <c r="T4" s="1329"/>
      <c r="U4" s="1330"/>
      <c r="V4" s="24"/>
      <c r="W4" s="24"/>
      <c r="X4" s="24"/>
      <c r="Y4" s="24"/>
      <c r="Z4" s="24"/>
      <c r="AA4" s="24"/>
      <c r="AB4" s="24"/>
      <c r="AC4" s="24"/>
      <c r="AD4" s="24"/>
      <c r="AE4" s="24"/>
      <c r="AF4" s="147"/>
    </row>
    <row r="5" spans="1:243" ht="36.75" customHeight="1">
      <c r="A5" s="1317" t="s">
        <v>29</v>
      </c>
      <c r="B5" s="1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  <c r="AA5" s="1"/>
      <c r="AB5" s="1"/>
      <c r="AC5" s="1"/>
      <c r="AD5" s="1"/>
      <c r="AE5" s="1"/>
      <c r="AF5" s="147"/>
    </row>
    <row r="6" spans="1:243" ht="36.75" customHeight="1">
      <c r="A6" s="1318"/>
      <c r="B6" s="1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47"/>
    </row>
    <row r="7" spans="1:243" ht="36.75" customHeight="1">
      <c r="A7" s="1318"/>
      <c r="B7" s="1"/>
      <c r="C7" s="1"/>
      <c r="D7" s="1"/>
      <c r="E7" s="1"/>
      <c r="F7" s="1"/>
      <c r="G7" s="1"/>
      <c r="H7" s="1"/>
      <c r="I7" s="1"/>
      <c r="J7" s="1"/>
      <c r="K7" s="1"/>
      <c r="L7" s="1"/>
      <c r="M7" s="1"/>
      <c r="N7" s="1"/>
      <c r="O7" s="1"/>
      <c r="P7" s="1"/>
      <c r="Q7" s="1"/>
      <c r="R7" s="1"/>
      <c r="S7" s="1"/>
      <c r="T7" s="1"/>
      <c r="U7" s="1"/>
      <c r="V7" s="1"/>
      <c r="W7" s="1"/>
      <c r="X7" s="1"/>
      <c r="Y7" s="1"/>
      <c r="Z7" s="1"/>
      <c r="AA7" s="1"/>
      <c r="AB7" s="1"/>
      <c r="AC7" s="1"/>
      <c r="AD7" s="1"/>
      <c r="AE7" s="1"/>
      <c r="AF7" s="147"/>
    </row>
    <row r="8" spans="1:243" ht="36.75" customHeight="1">
      <c r="A8" s="1318"/>
      <c r="B8" s="1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  <c r="AA8" s="1"/>
      <c r="AB8" s="1"/>
      <c r="AC8" s="1"/>
      <c r="AD8" s="1"/>
      <c r="AE8" s="1"/>
      <c r="AF8" s="147"/>
    </row>
    <row r="9" spans="1:243" ht="36.75" customHeight="1">
      <c r="A9" s="1318"/>
      <c r="B9" s="1"/>
      <c r="C9" s="1"/>
      <c r="D9" s="1"/>
      <c r="E9" s="1"/>
      <c r="F9" s="1"/>
      <c r="G9" s="1"/>
      <c r="H9" s="1"/>
      <c r="I9" s="1"/>
      <c r="J9" s="1"/>
      <c r="K9" s="1"/>
      <c r="L9" s="1"/>
      <c r="M9" s="1"/>
      <c r="N9" s="1"/>
      <c r="O9" s="1"/>
      <c r="P9" s="1"/>
      <c r="Q9" s="1"/>
      <c r="R9" s="1"/>
      <c r="S9" s="1"/>
      <c r="T9" s="1"/>
      <c r="U9" s="1"/>
      <c r="V9" s="1"/>
      <c r="W9" s="1"/>
      <c r="X9" s="1"/>
      <c r="Y9" s="1"/>
      <c r="Z9" s="1"/>
      <c r="AA9" s="1"/>
      <c r="AB9" s="1"/>
      <c r="AC9" s="1"/>
      <c r="AD9" s="1"/>
      <c r="AE9" s="1"/>
      <c r="AF9" s="147"/>
      <c r="II9" s="3"/>
    </row>
    <row r="10" spans="1:243" ht="36.75" customHeight="1">
      <c r="A10" s="1318"/>
      <c r="B10" s="1"/>
      <c r="C10" s="1"/>
      <c r="D10" s="1"/>
      <c r="E10" s="1"/>
      <c r="F10" s="1"/>
      <c r="G10" s="1"/>
      <c r="H10" s="1"/>
      <c r="I10" s="1"/>
      <c r="J10" s="1"/>
      <c r="K10" s="1"/>
      <c r="L10" s="1"/>
      <c r="M10" s="1"/>
      <c r="N10" s="1"/>
      <c r="O10" s="1"/>
      <c r="P10" s="1"/>
      <c r="Q10" s="1"/>
      <c r="R10" s="1"/>
      <c r="S10" s="1"/>
      <c r="T10" s="1"/>
      <c r="U10" s="1"/>
      <c r="V10" s="1"/>
      <c r="W10" s="1"/>
      <c r="X10" s="1"/>
      <c r="Y10" s="1"/>
      <c r="Z10" s="1"/>
      <c r="AA10" s="1"/>
      <c r="AB10" s="1"/>
      <c r="AC10" s="1"/>
      <c r="AD10" s="1"/>
      <c r="AE10" s="1"/>
      <c r="AF10" s="147"/>
    </row>
    <row r="11" spans="1:243" ht="36.75" customHeight="1">
      <c r="A11" s="1318"/>
      <c r="B11" s="1"/>
      <c r="C11" s="1"/>
      <c r="D11" s="1"/>
      <c r="E11" s="1"/>
      <c r="F11" s="1"/>
      <c r="G11" s="1"/>
      <c r="H11" s="1"/>
      <c r="I11" s="1"/>
      <c r="J11" s="1"/>
      <c r="K11" s="1"/>
      <c r="L11" s="1"/>
      <c r="M11" s="1"/>
      <c r="N11" s="1"/>
      <c r="O11" s="1"/>
      <c r="P11" s="1"/>
      <c r="Q11" s="1"/>
      <c r="R11" s="1"/>
      <c r="S11" s="1"/>
      <c r="T11" s="1"/>
      <c r="U11" s="1"/>
      <c r="V11" s="1"/>
      <c r="W11" s="1"/>
      <c r="X11" s="1"/>
      <c r="Y11" s="1"/>
      <c r="Z11" s="1"/>
      <c r="AA11" s="1"/>
      <c r="AB11" s="1"/>
      <c r="AC11" s="1"/>
      <c r="AD11" s="1"/>
      <c r="AE11" s="1"/>
      <c r="AF11" s="147"/>
    </row>
    <row r="12" spans="1:243" ht="36.75" customHeight="1">
      <c r="A12" s="1318"/>
      <c r="B12" s="1"/>
      <c r="C12" s="1"/>
      <c r="D12" s="1"/>
      <c r="E12" s="1"/>
      <c r="F12" s="1"/>
      <c r="G12" s="1"/>
      <c r="H12" s="1"/>
      <c r="I12" s="1"/>
      <c r="J12" s="1"/>
      <c r="K12" s="1"/>
      <c r="L12" s="1"/>
      <c r="M12" s="1"/>
      <c r="N12" s="1"/>
      <c r="O12" s="1"/>
      <c r="P12" s="1"/>
      <c r="Q12" s="1"/>
      <c r="R12" s="1"/>
      <c r="S12" s="1"/>
      <c r="T12" s="1"/>
      <c r="U12" s="1"/>
      <c r="V12" s="1"/>
      <c r="W12" s="1"/>
      <c r="X12" s="1"/>
      <c r="Y12" s="1"/>
      <c r="Z12" s="1"/>
      <c r="AA12" s="1"/>
      <c r="AB12" s="1"/>
      <c r="AC12" s="1"/>
      <c r="AD12" s="1"/>
      <c r="AE12" s="1"/>
      <c r="AF12" s="147"/>
    </row>
    <row r="13" spans="1:243" ht="36.75" customHeight="1">
      <c r="A13" s="1318"/>
      <c r="B13" s="1"/>
      <c r="C13" s="1"/>
      <c r="D13" s="1"/>
      <c r="E13" s="1"/>
      <c r="F13" s="1"/>
      <c r="G13" s="1"/>
      <c r="H13" s="1"/>
      <c r="I13" s="1"/>
      <c r="J13" s="1"/>
      <c r="K13" s="1"/>
      <c r="L13" s="1"/>
      <c r="M13" s="1"/>
      <c r="N13" s="1"/>
      <c r="O13" s="1"/>
      <c r="P13" s="1"/>
      <c r="Q13" s="1"/>
      <c r="R13" s="1"/>
      <c r="S13" s="1"/>
      <c r="T13" s="1"/>
      <c r="U13" s="1"/>
      <c r="V13" s="1"/>
      <c r="W13" s="1"/>
      <c r="X13" s="1"/>
      <c r="Y13" s="1"/>
      <c r="Z13" s="1"/>
      <c r="AA13" s="1"/>
      <c r="AB13" s="1"/>
      <c r="AC13" s="1"/>
      <c r="AD13" s="1"/>
      <c r="AE13" s="1"/>
      <c r="AF13" s="147"/>
    </row>
    <row r="14" spans="1:243" ht="36.75" customHeight="1">
      <c r="A14" s="1318"/>
      <c r="B14" s="1"/>
      <c r="C14" s="1"/>
      <c r="D14" s="1"/>
      <c r="E14" s="1"/>
      <c r="F14" s="1"/>
      <c r="G14" s="1"/>
      <c r="H14" s="1"/>
      <c r="I14" s="1"/>
      <c r="J14" s="1"/>
      <c r="K14" s="1"/>
      <c r="L14" s="1"/>
      <c r="M14" s="1"/>
      <c r="N14" s="1"/>
      <c r="O14" s="1"/>
      <c r="P14" s="1"/>
      <c r="Q14" s="1"/>
      <c r="R14" s="1"/>
      <c r="S14" s="1"/>
      <c r="T14" s="1"/>
      <c r="U14" s="1"/>
      <c r="V14" s="1"/>
      <c r="W14" s="1"/>
      <c r="X14" s="1"/>
      <c r="Y14" s="1"/>
      <c r="Z14" s="1"/>
      <c r="AA14" s="1"/>
      <c r="AB14" s="1"/>
      <c r="AC14" s="1"/>
      <c r="AD14" s="1"/>
      <c r="AE14" s="1"/>
      <c r="AF14" s="147"/>
    </row>
    <row r="15" spans="1:243" ht="36.75" customHeight="1">
      <c r="A15" s="1318"/>
      <c r="B15" s="1"/>
      <c r="C15" s="1"/>
      <c r="D15" s="1"/>
      <c r="E15" s="1"/>
      <c r="F15" s="1"/>
      <c r="G15" s="1"/>
      <c r="H15" s="1"/>
      <c r="I15" s="1"/>
      <c r="J15" s="1"/>
      <c r="K15" s="1"/>
      <c r="L15" s="1"/>
      <c r="M15" s="1"/>
      <c r="N15" s="1"/>
      <c r="O15" s="1"/>
      <c r="P15" s="1"/>
      <c r="Q15" s="1"/>
      <c r="R15" s="1"/>
      <c r="S15" s="1"/>
      <c r="T15" s="1"/>
      <c r="U15" s="1"/>
      <c r="V15" s="1"/>
      <c r="W15" s="1"/>
      <c r="X15" s="1"/>
      <c r="Y15" s="1"/>
      <c r="Z15" s="1"/>
      <c r="AA15" s="1"/>
      <c r="AB15" s="1"/>
      <c r="AC15" s="1"/>
      <c r="AD15" s="1"/>
      <c r="AE15" s="1"/>
      <c r="AF15" s="147"/>
    </row>
    <row r="16" spans="1:243" ht="36.75" customHeight="1">
      <c r="A16" s="1318"/>
      <c r="B16" s="1"/>
      <c r="C16" s="1"/>
      <c r="D16" s="1"/>
      <c r="E16" s="1"/>
      <c r="F16" s="1"/>
      <c r="G16" s="1"/>
      <c r="H16" s="1"/>
      <c r="I16" s="1"/>
      <c r="J16" s="1"/>
      <c r="K16" s="1"/>
      <c r="L16" s="1"/>
      <c r="M16" s="1"/>
      <c r="N16" s="1"/>
      <c r="O16" s="1"/>
      <c r="P16" s="1"/>
      <c r="Q16" s="1"/>
      <c r="R16" s="1"/>
      <c r="S16" s="1"/>
      <c r="T16" s="1"/>
      <c r="U16" s="1"/>
      <c r="V16" s="1"/>
      <c r="W16" s="1"/>
      <c r="X16" s="1"/>
      <c r="Y16" s="1"/>
      <c r="Z16" s="1"/>
      <c r="AA16" s="1"/>
      <c r="AB16" s="1"/>
      <c r="AC16" s="1"/>
      <c r="AD16" s="1"/>
      <c r="AE16" s="1"/>
      <c r="AF16" s="147"/>
      <c r="AH16" s="1297" t="s">
        <v>170</v>
      </c>
      <c r="AI16" s="1297"/>
      <c r="AJ16" s="1297"/>
      <c r="AK16" s="1297"/>
      <c r="AL16" s="1297"/>
    </row>
    <row r="17" spans="1:38" ht="36.75" customHeight="1">
      <c r="A17" s="232"/>
      <c r="B17" s="1331" t="s">
        <v>3</v>
      </c>
      <c r="C17" s="1332"/>
      <c r="D17" s="1332"/>
      <c r="E17" s="1332"/>
      <c r="F17" s="1332"/>
      <c r="G17" s="1332"/>
      <c r="H17" s="1332"/>
      <c r="I17" s="1332"/>
      <c r="J17" s="1332"/>
      <c r="K17" s="1332"/>
      <c r="L17" s="1332"/>
      <c r="M17" s="1332"/>
      <c r="N17" s="1332"/>
      <c r="O17" s="1332"/>
      <c r="P17" s="1332"/>
      <c r="Q17" s="1332"/>
      <c r="R17" s="1332"/>
      <c r="S17" s="1332"/>
      <c r="T17" s="1332"/>
      <c r="U17" s="1332"/>
      <c r="V17" s="1332"/>
      <c r="W17" s="1332"/>
      <c r="X17" s="1332"/>
      <c r="Y17" s="1332"/>
      <c r="Z17" s="1332"/>
      <c r="AA17" s="1332"/>
      <c r="AB17" s="1332"/>
      <c r="AC17" s="1332"/>
      <c r="AD17" s="1332"/>
      <c r="AE17" s="1332"/>
      <c r="AF17" s="1333"/>
    </row>
    <row r="18" spans="1:38" s="531" customFormat="1" ht="36.75" customHeight="1">
      <c r="A18" s="400" t="s">
        <v>4</v>
      </c>
      <c r="B18" s="530">
        <v>1</v>
      </c>
      <c r="C18" s="530">
        <v>2</v>
      </c>
      <c r="D18" s="530">
        <v>3</v>
      </c>
      <c r="E18" s="530">
        <v>4</v>
      </c>
      <c r="F18" s="530">
        <v>5</v>
      </c>
      <c r="G18" s="530">
        <v>6</v>
      </c>
      <c r="H18" s="572">
        <v>7</v>
      </c>
      <c r="I18" s="530">
        <v>8</v>
      </c>
      <c r="J18" s="530">
        <v>9</v>
      </c>
      <c r="K18" s="530">
        <v>10</v>
      </c>
      <c r="L18" s="530">
        <v>11</v>
      </c>
      <c r="M18" s="530">
        <v>12</v>
      </c>
      <c r="N18" s="530">
        <v>13</v>
      </c>
      <c r="O18" s="572">
        <v>14</v>
      </c>
      <c r="P18" s="530">
        <v>15</v>
      </c>
      <c r="Q18" s="530">
        <v>16</v>
      </c>
      <c r="R18" s="530">
        <v>17</v>
      </c>
      <c r="S18" s="530">
        <v>18</v>
      </c>
      <c r="T18" s="530">
        <v>19</v>
      </c>
      <c r="U18" s="530">
        <v>20</v>
      </c>
      <c r="V18" s="572">
        <v>21</v>
      </c>
      <c r="W18" s="530">
        <v>22</v>
      </c>
      <c r="X18" s="530">
        <v>23</v>
      </c>
      <c r="Y18" s="530">
        <v>24</v>
      </c>
      <c r="Z18" s="530">
        <v>25</v>
      </c>
      <c r="AA18" s="530">
        <v>26</v>
      </c>
      <c r="AB18" s="530">
        <v>27</v>
      </c>
      <c r="AC18" s="572">
        <v>28</v>
      </c>
      <c r="AD18" s="530">
        <v>29</v>
      </c>
      <c r="AE18" s="530">
        <v>30</v>
      </c>
      <c r="AF18" s="530">
        <v>31</v>
      </c>
      <c r="AH18" s="532" t="s">
        <v>163</v>
      </c>
      <c r="AI18" s="532" t="s">
        <v>164</v>
      </c>
      <c r="AJ18" s="532" t="s">
        <v>165</v>
      </c>
      <c r="AK18" s="532" t="s">
        <v>166</v>
      </c>
      <c r="AL18" s="532" t="s">
        <v>167</v>
      </c>
    </row>
    <row r="19" spans="1:38" ht="72.75" customHeight="1">
      <c r="A19" s="566" t="s">
        <v>5</v>
      </c>
      <c r="B19" s="535">
        <v>2.2000000000000001E-3</v>
      </c>
      <c r="C19" s="535">
        <f>B19</f>
        <v>2.2000000000000001E-3</v>
      </c>
      <c r="D19" s="535">
        <f t="shared" ref="D19:AF19" si="0">C19</f>
        <v>2.2000000000000001E-3</v>
      </c>
      <c r="E19" s="535">
        <f t="shared" si="0"/>
        <v>2.2000000000000001E-3</v>
      </c>
      <c r="F19" s="535">
        <f t="shared" si="0"/>
        <v>2.2000000000000001E-3</v>
      </c>
      <c r="G19" s="535">
        <f t="shared" si="0"/>
        <v>2.2000000000000001E-3</v>
      </c>
      <c r="H19" s="541">
        <f t="shared" si="0"/>
        <v>2.2000000000000001E-3</v>
      </c>
      <c r="I19" s="535">
        <f t="shared" si="0"/>
        <v>2.2000000000000001E-3</v>
      </c>
      <c r="J19" s="535">
        <f t="shared" si="0"/>
        <v>2.2000000000000001E-3</v>
      </c>
      <c r="K19" s="535">
        <f t="shared" si="0"/>
        <v>2.2000000000000001E-3</v>
      </c>
      <c r="L19" s="535">
        <f t="shared" si="0"/>
        <v>2.2000000000000001E-3</v>
      </c>
      <c r="M19" s="535">
        <f t="shared" si="0"/>
        <v>2.2000000000000001E-3</v>
      </c>
      <c r="N19" s="535">
        <f t="shared" si="0"/>
        <v>2.2000000000000001E-3</v>
      </c>
      <c r="O19" s="541">
        <f t="shared" si="0"/>
        <v>2.2000000000000001E-3</v>
      </c>
      <c r="P19" s="535">
        <f t="shared" si="0"/>
        <v>2.2000000000000001E-3</v>
      </c>
      <c r="Q19" s="535">
        <f t="shared" si="0"/>
        <v>2.2000000000000001E-3</v>
      </c>
      <c r="R19" s="535">
        <f t="shared" si="0"/>
        <v>2.2000000000000001E-3</v>
      </c>
      <c r="S19" s="535">
        <f t="shared" si="0"/>
        <v>2.2000000000000001E-3</v>
      </c>
      <c r="T19" s="535">
        <f t="shared" si="0"/>
        <v>2.2000000000000001E-3</v>
      </c>
      <c r="U19" s="535">
        <f t="shared" si="0"/>
        <v>2.2000000000000001E-3</v>
      </c>
      <c r="V19" s="541">
        <f t="shared" si="0"/>
        <v>2.2000000000000001E-3</v>
      </c>
      <c r="W19" s="535">
        <f t="shared" si="0"/>
        <v>2.2000000000000001E-3</v>
      </c>
      <c r="X19" s="535">
        <f t="shared" si="0"/>
        <v>2.2000000000000001E-3</v>
      </c>
      <c r="Y19" s="535">
        <f t="shared" si="0"/>
        <v>2.2000000000000001E-3</v>
      </c>
      <c r="Z19" s="535">
        <f t="shared" si="0"/>
        <v>2.2000000000000001E-3</v>
      </c>
      <c r="AA19" s="535">
        <f t="shared" si="0"/>
        <v>2.2000000000000001E-3</v>
      </c>
      <c r="AB19" s="535">
        <f t="shared" si="0"/>
        <v>2.2000000000000001E-3</v>
      </c>
      <c r="AC19" s="541">
        <f t="shared" si="0"/>
        <v>2.2000000000000001E-3</v>
      </c>
      <c r="AD19" s="535">
        <f t="shared" si="0"/>
        <v>2.2000000000000001E-3</v>
      </c>
      <c r="AE19" s="535">
        <f t="shared" si="0"/>
        <v>2.2000000000000001E-3</v>
      </c>
      <c r="AF19" s="535">
        <f t="shared" si="0"/>
        <v>2.2000000000000001E-3</v>
      </c>
      <c r="AG19" s="22"/>
      <c r="AH19" s="194"/>
      <c r="AI19" s="194"/>
      <c r="AJ19" s="194"/>
      <c r="AK19" s="194"/>
      <c r="AL19" s="194"/>
    </row>
    <row r="20" spans="1:38" ht="72.75" customHeight="1">
      <c r="A20" s="566" t="s">
        <v>16</v>
      </c>
      <c r="B20" s="540">
        <f>'SHAFT FINAL-K0PG'!B20+'GEAR FINAL-K0PG'!B20+'SHAFT DRIVE-K0PG'!B20</f>
        <v>8624</v>
      </c>
      <c r="C20" s="540">
        <f>'SHAFT FINAL-K0PG'!C20+'GEAR FINAL-K0PG'!C20+'SHAFT DRIVE-K0PG'!C20</f>
        <v>10453</v>
      </c>
      <c r="D20" s="540">
        <f>'SHAFT FINAL-K0PG'!D20+'GEAR FINAL-K0PG'!D20+'SHAFT DRIVE-K0PG'!D20</f>
        <v>1137</v>
      </c>
      <c r="E20" s="540">
        <f>'SHAFT FINAL-K0PG'!E20+'GEAR FINAL-K0PG'!E20+'SHAFT DRIVE-K0PG'!E20</f>
        <v>12807</v>
      </c>
      <c r="F20" s="540">
        <f>'SHAFT FINAL-K0PG'!F20+'GEAR FINAL-K0PG'!F20+'SHAFT DRIVE-K0PG'!F20</f>
        <v>11931</v>
      </c>
      <c r="G20" s="540">
        <f>'SHAFT FINAL-K0PG'!G20+'GEAR FINAL-K0PG'!G20+'SHAFT DRIVE-K0PG'!G20</f>
        <v>10253</v>
      </c>
      <c r="H20" s="540">
        <f>'SHAFT FINAL-K0PG'!H20+'GEAR FINAL-K0PG'!H20+'SHAFT DRIVE-K0PG'!H20</f>
        <v>12035</v>
      </c>
      <c r="I20" s="540">
        <f>'SHAFT FINAL-K0PG'!I20+'GEAR FINAL-K0PG'!I20+'SHAFT DRIVE-K0PG'!I20</f>
        <v>8728</v>
      </c>
      <c r="J20" s="540">
        <f>'SHAFT FINAL-K0PG'!J20+'GEAR FINAL-K0PG'!J20+'SHAFT DRIVE-K0PG'!J20</f>
        <v>0</v>
      </c>
      <c r="K20" s="540">
        <f>'SHAFT FINAL-K0PG'!K20+'GEAR FINAL-K0PG'!K20+'SHAFT DRIVE-K0PG'!K20</f>
        <v>0</v>
      </c>
      <c r="L20" s="540">
        <f>'SHAFT FINAL-K0PG'!L20+'GEAR FINAL-K0PG'!L20+'SHAFT DRIVE-K0PG'!L20</f>
        <v>0</v>
      </c>
      <c r="M20" s="540">
        <f>'SHAFT FINAL-K0PG'!M20+'GEAR FINAL-K0PG'!M20+'SHAFT DRIVE-K0PG'!M20</f>
        <v>0</v>
      </c>
      <c r="N20" s="540">
        <f>'SHAFT FINAL-K0PG'!N20+'GEAR FINAL-K0PG'!N20+'SHAFT DRIVE-K0PG'!N20</f>
        <v>0</v>
      </c>
      <c r="O20" s="540">
        <f>'SHAFT FINAL-K0PG'!O20+'GEAR FINAL-K0PG'!O20+'SHAFT DRIVE-K0PG'!O20</f>
        <v>0</v>
      </c>
      <c r="P20" s="540">
        <f>'SHAFT FINAL-K0PG'!P20+'GEAR FINAL-K0PG'!P20+'SHAFT DRIVE-K0PG'!P20</f>
        <v>0</v>
      </c>
      <c r="Q20" s="540">
        <f>'SHAFT FINAL-K0PG'!Q20+'GEAR FINAL-K0PG'!Q20+'SHAFT DRIVE-K0PG'!Q20</f>
        <v>0</v>
      </c>
      <c r="R20" s="540">
        <f>'SHAFT FINAL-K0PG'!R20+'GEAR FINAL-K0PG'!R20+'SHAFT DRIVE-K0PG'!R20</f>
        <v>0</v>
      </c>
      <c r="S20" s="540">
        <f>'SHAFT FINAL-K0PG'!S20+'GEAR FINAL-K0PG'!S20+'SHAFT DRIVE-K0PG'!S20</f>
        <v>0</v>
      </c>
      <c r="T20" s="540">
        <f>'SHAFT FINAL-K0PG'!T20+'GEAR FINAL-K0PG'!T20+'SHAFT DRIVE-K0PG'!T20</f>
        <v>0</v>
      </c>
      <c r="U20" s="540">
        <f>'SHAFT FINAL-K0PG'!U20+'GEAR FINAL-K0PG'!U20+'SHAFT DRIVE-K0PG'!U20</f>
        <v>0</v>
      </c>
      <c r="V20" s="540">
        <f>'SHAFT FINAL-K0PG'!V20+'GEAR FINAL-K0PG'!V20+'SHAFT DRIVE-K0PG'!V20</f>
        <v>0</v>
      </c>
      <c r="W20" s="540">
        <f>'SHAFT FINAL-K0PG'!W20+'GEAR FINAL-K0PG'!W20+'SHAFT DRIVE-K0PG'!W20</f>
        <v>0</v>
      </c>
      <c r="X20" s="540">
        <f>'SHAFT FINAL-K0PG'!X20+'GEAR FINAL-K0PG'!X20+'SHAFT DRIVE-K0PG'!X20</f>
        <v>0</v>
      </c>
      <c r="Y20" s="540">
        <f>'SHAFT FINAL-K0PG'!Y20+'GEAR FINAL-K0PG'!Y20+'SHAFT DRIVE-K0PG'!Y20</f>
        <v>0</v>
      </c>
      <c r="Z20" s="540">
        <f>'SHAFT FINAL-K0PG'!Z20+'GEAR FINAL-K0PG'!Z20+'SHAFT DRIVE-K0PG'!Z20</f>
        <v>0</v>
      </c>
      <c r="AA20" s="540">
        <f>'SHAFT FINAL-K0PG'!AA20+'GEAR FINAL-K0PG'!AA20+'SHAFT DRIVE-K0PG'!AA20</f>
        <v>0</v>
      </c>
      <c r="AB20" s="540">
        <f>'SHAFT FINAL-K0PG'!AB20+'GEAR FINAL-K0PG'!AB20+'SHAFT DRIVE-K0PG'!AB20</f>
        <v>0</v>
      </c>
      <c r="AC20" s="540">
        <f>'SHAFT FINAL-K0PG'!AC20+'GEAR FINAL-K0PG'!AC20+'SHAFT DRIVE-K0PG'!AC20</f>
        <v>0</v>
      </c>
      <c r="AD20" s="540">
        <f>'SHAFT FINAL-K0PG'!AD20+'GEAR FINAL-K0PG'!AD20+'SHAFT DRIVE-K0PG'!AD20</f>
        <v>0</v>
      </c>
      <c r="AE20" s="540">
        <f>'SHAFT FINAL-K0PG'!AE20+'GEAR FINAL-K0PG'!AE20+'SHAFT DRIVE-K0PG'!AE20</f>
        <v>0</v>
      </c>
      <c r="AF20" s="540">
        <f>'SHAFT FINAL-K0PG'!AF20+'GEAR FINAL-K0PG'!AF20+'SHAFT DRIVE-K0PG'!AF20</f>
        <v>0</v>
      </c>
      <c r="AH20" s="194">
        <f>SUM(B20:H20)</f>
        <v>67240</v>
      </c>
      <c r="AI20" s="194">
        <f>SUM(I20:O20)</f>
        <v>8728</v>
      </c>
      <c r="AJ20" s="194">
        <f>SUM(P20:V20)</f>
        <v>0</v>
      </c>
      <c r="AK20" s="194">
        <f>SUM(W20:AC20)</f>
        <v>0</v>
      </c>
      <c r="AL20" s="194">
        <f>SUM(AD20:AF20)</f>
        <v>0</v>
      </c>
    </row>
    <row r="21" spans="1:38" ht="72.75" customHeight="1">
      <c r="A21" s="566" t="s">
        <v>12</v>
      </c>
      <c r="B21" s="540">
        <f>B20</f>
        <v>8624</v>
      </c>
      <c r="C21" s="540">
        <f>B21+C20</f>
        <v>19077</v>
      </c>
      <c r="D21" s="540">
        <f t="shared" ref="D21:AF21" si="1">C21+D20</f>
        <v>20214</v>
      </c>
      <c r="E21" s="540">
        <f t="shared" si="1"/>
        <v>33021</v>
      </c>
      <c r="F21" s="540">
        <f t="shared" si="1"/>
        <v>44952</v>
      </c>
      <c r="G21" s="540">
        <f t="shared" si="1"/>
        <v>55205</v>
      </c>
      <c r="H21" s="540">
        <f t="shared" si="1"/>
        <v>67240</v>
      </c>
      <c r="I21" s="540">
        <f t="shared" si="1"/>
        <v>75968</v>
      </c>
      <c r="J21" s="540">
        <f t="shared" si="1"/>
        <v>75968</v>
      </c>
      <c r="K21" s="540">
        <f t="shared" si="1"/>
        <v>75968</v>
      </c>
      <c r="L21" s="540">
        <f t="shared" si="1"/>
        <v>75968</v>
      </c>
      <c r="M21" s="540">
        <f t="shared" si="1"/>
        <v>75968</v>
      </c>
      <c r="N21" s="540">
        <f t="shared" si="1"/>
        <v>75968</v>
      </c>
      <c r="O21" s="540">
        <f t="shared" si="1"/>
        <v>75968</v>
      </c>
      <c r="P21" s="540">
        <f t="shared" si="1"/>
        <v>75968</v>
      </c>
      <c r="Q21" s="540">
        <f t="shared" si="1"/>
        <v>75968</v>
      </c>
      <c r="R21" s="540">
        <f t="shared" si="1"/>
        <v>75968</v>
      </c>
      <c r="S21" s="540">
        <f t="shared" si="1"/>
        <v>75968</v>
      </c>
      <c r="T21" s="540">
        <f t="shared" si="1"/>
        <v>75968</v>
      </c>
      <c r="U21" s="540">
        <f t="shared" si="1"/>
        <v>75968</v>
      </c>
      <c r="V21" s="540">
        <f t="shared" si="1"/>
        <v>75968</v>
      </c>
      <c r="W21" s="540">
        <f t="shared" si="1"/>
        <v>75968</v>
      </c>
      <c r="X21" s="540">
        <f t="shared" si="1"/>
        <v>75968</v>
      </c>
      <c r="Y21" s="540">
        <f t="shared" si="1"/>
        <v>75968</v>
      </c>
      <c r="Z21" s="540">
        <f t="shared" si="1"/>
        <v>75968</v>
      </c>
      <c r="AA21" s="540">
        <f t="shared" si="1"/>
        <v>75968</v>
      </c>
      <c r="AB21" s="540">
        <f t="shared" si="1"/>
        <v>75968</v>
      </c>
      <c r="AC21" s="540">
        <f t="shared" si="1"/>
        <v>75968</v>
      </c>
      <c r="AD21" s="540">
        <f t="shared" si="1"/>
        <v>75968</v>
      </c>
      <c r="AE21" s="540">
        <f t="shared" si="1"/>
        <v>75968</v>
      </c>
      <c r="AF21" s="540">
        <f t="shared" si="1"/>
        <v>75968</v>
      </c>
      <c r="AH21" s="194"/>
      <c r="AI21" s="194"/>
      <c r="AJ21" s="194"/>
      <c r="AK21" s="194"/>
      <c r="AL21" s="194"/>
    </row>
    <row r="22" spans="1:38" ht="72.75" customHeight="1">
      <c r="A22" s="566" t="s">
        <v>17</v>
      </c>
      <c r="B22" s="540">
        <f>'SHAFT FINAL-K0PG'!B22+'GEAR FINAL-K0PG'!B22+'SHAFT DRIVE-K0PG'!B22</f>
        <v>20</v>
      </c>
      <c r="C22" s="540">
        <f>'SHAFT FINAL-K0PG'!C22+'GEAR FINAL-K0PG'!C22+'SHAFT DRIVE-K0PG'!C22</f>
        <v>16</v>
      </c>
      <c r="D22" s="540">
        <f>'SHAFT FINAL-K0PG'!D22+'GEAR FINAL-K0PG'!D22+'SHAFT DRIVE-K0PG'!D22</f>
        <v>0</v>
      </c>
      <c r="E22" s="540">
        <f>'SHAFT FINAL-K0PG'!E22+'GEAR FINAL-K0PG'!E22+'SHAFT DRIVE-K0PG'!E22</f>
        <v>39</v>
      </c>
      <c r="F22" s="540">
        <f>'SHAFT FINAL-K0PG'!F22+'GEAR FINAL-K0PG'!F22+'SHAFT DRIVE-K0PG'!F22</f>
        <v>0</v>
      </c>
      <c r="G22" s="540">
        <f>'SHAFT FINAL-K0PG'!G22+'GEAR FINAL-K0PG'!G22+'SHAFT DRIVE-K0PG'!G22</f>
        <v>104</v>
      </c>
      <c r="H22" s="540">
        <f>'SHAFT FINAL-K0PG'!H22+'GEAR FINAL-K0PG'!H22+'SHAFT DRIVE-K0PG'!H22</f>
        <v>22</v>
      </c>
      <c r="I22" s="540">
        <f>'SHAFT FINAL-K0PG'!I22+'GEAR FINAL-K0PG'!I22+'SHAFT DRIVE-K0PG'!I22</f>
        <v>5</v>
      </c>
      <c r="J22" s="540">
        <f>'SHAFT FINAL-K0PG'!J22+'GEAR FINAL-K0PG'!J22+'SHAFT DRIVE-K0PG'!J22</f>
        <v>65</v>
      </c>
      <c r="K22" s="540">
        <f>'SHAFT FINAL-K0PG'!K22+'GEAR FINAL-K0PG'!K22+'SHAFT DRIVE-K0PG'!K22</f>
        <v>0</v>
      </c>
      <c r="L22" s="540">
        <f>'SHAFT FINAL-K0PG'!L22+'GEAR FINAL-K0PG'!L22+'SHAFT DRIVE-K0PG'!L22</f>
        <v>0</v>
      </c>
      <c r="M22" s="540">
        <f>'SHAFT FINAL-K0PG'!M22+'GEAR FINAL-K0PG'!M22+'SHAFT DRIVE-K0PG'!M22</f>
        <v>0</v>
      </c>
      <c r="N22" s="540">
        <f>'SHAFT FINAL-K0PG'!N22+'GEAR FINAL-K0PG'!N22+'SHAFT DRIVE-K0PG'!N22</f>
        <v>0</v>
      </c>
      <c r="O22" s="540">
        <f>'SHAFT FINAL-K0PG'!O22+'GEAR FINAL-K0PG'!O22+'SHAFT DRIVE-K0PG'!O22</f>
        <v>0</v>
      </c>
      <c r="P22" s="540">
        <f>'SHAFT FINAL-K0PG'!P22+'GEAR FINAL-K0PG'!P22+'SHAFT DRIVE-K0PG'!P22</f>
        <v>0</v>
      </c>
      <c r="Q22" s="540">
        <f>'SHAFT FINAL-K0PG'!Q22+'GEAR FINAL-K0PG'!Q22+'SHAFT DRIVE-K0PG'!Q22</f>
        <v>0</v>
      </c>
      <c r="R22" s="540">
        <f>'SHAFT FINAL-K0PG'!R22+'GEAR FINAL-K0PG'!R22+'SHAFT DRIVE-K0PG'!R22</f>
        <v>0</v>
      </c>
      <c r="S22" s="540">
        <f>'SHAFT FINAL-K0PG'!S22+'GEAR FINAL-K0PG'!S22+'SHAFT DRIVE-K0PG'!S22</f>
        <v>0</v>
      </c>
      <c r="T22" s="540">
        <f>'SHAFT FINAL-K0PG'!T22+'GEAR FINAL-K0PG'!T22+'SHAFT DRIVE-K0PG'!T22</f>
        <v>0</v>
      </c>
      <c r="U22" s="540">
        <f>'SHAFT FINAL-K0PG'!U22+'GEAR FINAL-K0PG'!U22+'SHAFT DRIVE-K0PG'!U22</f>
        <v>0</v>
      </c>
      <c r="V22" s="540">
        <f>'SHAFT FINAL-K0PG'!V22+'GEAR FINAL-K0PG'!V22+'SHAFT DRIVE-K0PG'!V22</f>
        <v>0</v>
      </c>
      <c r="W22" s="540">
        <f>'SHAFT FINAL-K0PG'!W22+'GEAR FINAL-K0PG'!W22+'SHAFT DRIVE-K0PG'!W22</f>
        <v>0</v>
      </c>
      <c r="X22" s="540">
        <f>'SHAFT FINAL-K0PG'!X22+'GEAR FINAL-K0PG'!X22+'SHAFT DRIVE-K0PG'!X22</f>
        <v>0</v>
      </c>
      <c r="Y22" s="540">
        <f>'SHAFT FINAL-K0PG'!Y22+'GEAR FINAL-K0PG'!Y22+'SHAFT DRIVE-K0PG'!Y22</f>
        <v>0</v>
      </c>
      <c r="Z22" s="540">
        <f>'SHAFT FINAL-K0PG'!Z22+'GEAR FINAL-K0PG'!Z22+'SHAFT DRIVE-K0PG'!Z22</f>
        <v>0</v>
      </c>
      <c r="AA22" s="540">
        <f>'SHAFT FINAL-K0PG'!AA22+'GEAR FINAL-K0PG'!AA22+'SHAFT DRIVE-K0PG'!AA22</f>
        <v>0</v>
      </c>
      <c r="AB22" s="540">
        <f>'SHAFT FINAL-K0PG'!AB22+'GEAR FINAL-K0PG'!AB22+'SHAFT DRIVE-K0PG'!AB22</f>
        <v>0</v>
      </c>
      <c r="AC22" s="540">
        <f>'SHAFT FINAL-K0PG'!AC22+'GEAR FINAL-K0PG'!AC22+'SHAFT DRIVE-K0PG'!AC22</f>
        <v>0</v>
      </c>
      <c r="AD22" s="540">
        <f>'SHAFT FINAL-K0PG'!AD22+'GEAR FINAL-K0PG'!AD22+'SHAFT DRIVE-K0PG'!AD22</f>
        <v>0</v>
      </c>
      <c r="AE22" s="540">
        <f>'SHAFT FINAL-K0PG'!AE22+'GEAR FINAL-K0PG'!AE22+'SHAFT DRIVE-K0PG'!AE22</f>
        <v>0</v>
      </c>
      <c r="AF22" s="540">
        <f>'SHAFT FINAL-K0PG'!AF22+'GEAR FINAL-K0PG'!AF22+'SHAFT DRIVE-K0PG'!AF22</f>
        <v>0</v>
      </c>
      <c r="AH22" s="194">
        <f>SUM(B22:H22)</f>
        <v>201</v>
      </c>
      <c r="AI22" s="194">
        <f>SUM(I22:O22)</f>
        <v>70</v>
      </c>
      <c r="AJ22" s="194">
        <f>SUM(P22:V22)</f>
        <v>0</v>
      </c>
      <c r="AK22" s="194">
        <f>SUM(W22:AC22)</f>
        <v>0</v>
      </c>
      <c r="AL22" s="194">
        <f>SUM(AD22:AF22)</f>
        <v>0</v>
      </c>
    </row>
    <row r="23" spans="1:38" ht="72.75" customHeight="1">
      <c r="A23" s="566" t="s">
        <v>13</v>
      </c>
      <c r="B23" s="540">
        <f>B22</f>
        <v>20</v>
      </c>
      <c r="C23" s="540">
        <f>B23+C22</f>
        <v>36</v>
      </c>
      <c r="D23" s="540">
        <f t="shared" ref="D23:AF23" si="2">C23+D22</f>
        <v>36</v>
      </c>
      <c r="E23" s="540">
        <f t="shared" si="2"/>
        <v>75</v>
      </c>
      <c r="F23" s="540">
        <f t="shared" si="2"/>
        <v>75</v>
      </c>
      <c r="G23" s="540">
        <f t="shared" si="2"/>
        <v>179</v>
      </c>
      <c r="H23" s="539">
        <f t="shared" si="2"/>
        <v>201</v>
      </c>
      <c r="I23" s="540">
        <f t="shared" si="2"/>
        <v>206</v>
      </c>
      <c r="J23" s="540">
        <f t="shared" si="2"/>
        <v>271</v>
      </c>
      <c r="K23" s="540">
        <f t="shared" si="2"/>
        <v>271</v>
      </c>
      <c r="L23" s="540">
        <f t="shared" si="2"/>
        <v>271</v>
      </c>
      <c r="M23" s="540">
        <f t="shared" si="2"/>
        <v>271</v>
      </c>
      <c r="N23" s="540">
        <f t="shared" si="2"/>
        <v>271</v>
      </c>
      <c r="O23" s="539">
        <f t="shared" si="2"/>
        <v>271</v>
      </c>
      <c r="P23" s="540">
        <f t="shared" si="2"/>
        <v>271</v>
      </c>
      <c r="Q23" s="540">
        <f t="shared" si="2"/>
        <v>271</v>
      </c>
      <c r="R23" s="540">
        <f t="shared" si="2"/>
        <v>271</v>
      </c>
      <c r="S23" s="540">
        <f t="shared" si="2"/>
        <v>271</v>
      </c>
      <c r="T23" s="540">
        <f t="shared" si="2"/>
        <v>271</v>
      </c>
      <c r="U23" s="540">
        <f t="shared" si="2"/>
        <v>271</v>
      </c>
      <c r="V23" s="539">
        <f t="shared" si="2"/>
        <v>271</v>
      </c>
      <c r="W23" s="540">
        <f t="shared" si="2"/>
        <v>271</v>
      </c>
      <c r="X23" s="540">
        <f t="shared" si="2"/>
        <v>271</v>
      </c>
      <c r="Y23" s="540">
        <f t="shared" si="2"/>
        <v>271</v>
      </c>
      <c r="Z23" s="540">
        <f t="shared" si="2"/>
        <v>271</v>
      </c>
      <c r="AA23" s="540">
        <f t="shared" si="2"/>
        <v>271</v>
      </c>
      <c r="AB23" s="540">
        <f t="shared" si="2"/>
        <v>271</v>
      </c>
      <c r="AC23" s="539">
        <f t="shared" si="2"/>
        <v>271</v>
      </c>
      <c r="AD23" s="540">
        <f t="shared" si="2"/>
        <v>271</v>
      </c>
      <c r="AE23" s="540">
        <f t="shared" si="2"/>
        <v>271</v>
      </c>
      <c r="AF23" s="540">
        <f t="shared" si="2"/>
        <v>271</v>
      </c>
      <c r="AH23" s="195"/>
      <c r="AI23" s="195"/>
      <c r="AJ23" s="195"/>
      <c r="AK23" s="195"/>
      <c r="AL23" s="195"/>
    </row>
    <row r="24" spans="1:38" ht="72.75" customHeight="1">
      <c r="A24" s="566" t="s">
        <v>15</v>
      </c>
      <c r="B24" s="535">
        <f>B22/B20</f>
        <v>2.3191094619666049E-3</v>
      </c>
      <c r="C24" s="535">
        <f t="shared" ref="C24:AC25" si="3">C22/C20</f>
        <v>1.530661054242801E-3</v>
      </c>
      <c r="D24" s="535">
        <f t="shared" si="3"/>
        <v>0</v>
      </c>
      <c r="E24" s="535">
        <f t="shared" si="3"/>
        <v>3.0452096509721244E-3</v>
      </c>
      <c r="F24" s="535">
        <f t="shared" si="3"/>
        <v>0</v>
      </c>
      <c r="G24" s="535">
        <f t="shared" si="3"/>
        <v>1.0143372671413246E-2</v>
      </c>
      <c r="H24" s="541">
        <f t="shared" si="3"/>
        <v>1.8280016618196925E-3</v>
      </c>
      <c r="I24" s="535">
        <f t="shared" si="3"/>
        <v>5.7286892758936754E-4</v>
      </c>
      <c r="J24" s="535" t="e">
        <f t="shared" si="3"/>
        <v>#DIV/0!</v>
      </c>
      <c r="K24" s="535" t="e">
        <f t="shared" si="3"/>
        <v>#DIV/0!</v>
      </c>
      <c r="L24" s="535" t="e">
        <f t="shared" si="3"/>
        <v>#DIV/0!</v>
      </c>
      <c r="M24" s="535" t="e">
        <f t="shared" si="3"/>
        <v>#DIV/0!</v>
      </c>
      <c r="N24" s="535" t="e">
        <f t="shared" si="3"/>
        <v>#DIV/0!</v>
      </c>
      <c r="O24" s="541" t="e">
        <f t="shared" si="3"/>
        <v>#DIV/0!</v>
      </c>
      <c r="P24" s="535" t="e">
        <f t="shared" si="3"/>
        <v>#DIV/0!</v>
      </c>
      <c r="Q24" s="535" t="e">
        <f t="shared" si="3"/>
        <v>#DIV/0!</v>
      </c>
      <c r="R24" s="535" t="e">
        <f t="shared" si="3"/>
        <v>#DIV/0!</v>
      </c>
      <c r="S24" s="535" t="e">
        <f t="shared" si="3"/>
        <v>#DIV/0!</v>
      </c>
      <c r="T24" s="535" t="e">
        <f t="shared" si="3"/>
        <v>#DIV/0!</v>
      </c>
      <c r="U24" s="535" t="e">
        <f t="shared" si="3"/>
        <v>#DIV/0!</v>
      </c>
      <c r="V24" s="541" t="e">
        <f t="shared" si="3"/>
        <v>#DIV/0!</v>
      </c>
      <c r="W24" s="535" t="e">
        <f t="shared" si="3"/>
        <v>#DIV/0!</v>
      </c>
      <c r="X24" s="535" t="e">
        <f t="shared" si="3"/>
        <v>#DIV/0!</v>
      </c>
      <c r="Y24" s="535" t="e">
        <f t="shared" si="3"/>
        <v>#DIV/0!</v>
      </c>
      <c r="Z24" s="535" t="e">
        <f t="shared" si="3"/>
        <v>#DIV/0!</v>
      </c>
      <c r="AA24" s="535" t="e">
        <f t="shared" si="3"/>
        <v>#DIV/0!</v>
      </c>
      <c r="AB24" s="535" t="e">
        <f t="shared" si="3"/>
        <v>#DIV/0!</v>
      </c>
      <c r="AC24" s="541" t="e">
        <f t="shared" si="3"/>
        <v>#DIV/0!</v>
      </c>
      <c r="AD24" s="535" t="e">
        <f>AD22/AD20</f>
        <v>#DIV/0!</v>
      </c>
      <c r="AE24" s="535" t="e">
        <f>AD22/AD20</f>
        <v>#DIV/0!</v>
      </c>
      <c r="AF24" s="535" t="e">
        <f>AE22/AE20</f>
        <v>#DIV/0!</v>
      </c>
      <c r="AH24" s="197">
        <f>AH22/AH20</f>
        <v>2.9892920880428314E-3</v>
      </c>
      <c r="AI24" s="197">
        <f>AI22/AI20</f>
        <v>8.0201649862511465E-3</v>
      </c>
      <c r="AJ24" s="197" t="e">
        <f>AJ22/AJ20</f>
        <v>#DIV/0!</v>
      </c>
      <c r="AK24" s="197" t="e">
        <f>AK22/AK20</f>
        <v>#DIV/0!</v>
      </c>
      <c r="AL24" s="197" t="e">
        <f>AL22/AL20</f>
        <v>#DIV/0!</v>
      </c>
    </row>
    <row r="25" spans="1:38" ht="72.75" customHeight="1" thickBot="1">
      <c r="A25" s="571" t="s">
        <v>14</v>
      </c>
      <c r="B25" s="536">
        <f>B23/B21</f>
        <v>2.3191094619666049E-3</v>
      </c>
      <c r="C25" s="536">
        <f t="shared" si="3"/>
        <v>1.8870891649630445E-3</v>
      </c>
      <c r="D25" s="536">
        <f t="shared" si="3"/>
        <v>1.7809439002671415E-3</v>
      </c>
      <c r="E25" s="536">
        <f t="shared" si="3"/>
        <v>2.2712819115108568E-3</v>
      </c>
      <c r="F25" s="536">
        <f t="shared" si="3"/>
        <v>1.6684463427656167E-3</v>
      </c>
      <c r="G25" s="536">
        <f t="shared" si="3"/>
        <v>3.2424599221085046E-3</v>
      </c>
      <c r="H25" s="542">
        <f t="shared" si="3"/>
        <v>2.9892920880428314E-3</v>
      </c>
      <c r="I25" s="536">
        <f t="shared" si="3"/>
        <v>2.7116680707666386E-3</v>
      </c>
      <c r="J25" s="536">
        <f t="shared" si="3"/>
        <v>3.5672914911541701E-3</v>
      </c>
      <c r="K25" s="536">
        <f t="shared" si="3"/>
        <v>3.5672914911541701E-3</v>
      </c>
      <c r="L25" s="536">
        <f t="shared" si="3"/>
        <v>3.5672914911541701E-3</v>
      </c>
      <c r="M25" s="536">
        <f t="shared" si="3"/>
        <v>3.5672914911541701E-3</v>
      </c>
      <c r="N25" s="536">
        <f t="shared" si="3"/>
        <v>3.5672914911541701E-3</v>
      </c>
      <c r="O25" s="542">
        <f t="shared" si="3"/>
        <v>3.5672914911541701E-3</v>
      </c>
      <c r="P25" s="536">
        <f t="shared" si="3"/>
        <v>3.5672914911541701E-3</v>
      </c>
      <c r="Q25" s="536">
        <f t="shared" si="3"/>
        <v>3.5672914911541701E-3</v>
      </c>
      <c r="R25" s="536">
        <f t="shared" si="3"/>
        <v>3.5672914911541701E-3</v>
      </c>
      <c r="S25" s="536">
        <f t="shared" si="3"/>
        <v>3.5672914911541701E-3</v>
      </c>
      <c r="T25" s="536">
        <f t="shared" si="3"/>
        <v>3.5672914911541701E-3</v>
      </c>
      <c r="U25" s="536">
        <f t="shared" si="3"/>
        <v>3.5672914911541701E-3</v>
      </c>
      <c r="V25" s="542">
        <f t="shared" si="3"/>
        <v>3.5672914911541701E-3</v>
      </c>
      <c r="W25" s="536">
        <f t="shared" si="3"/>
        <v>3.5672914911541701E-3</v>
      </c>
      <c r="X25" s="536">
        <f t="shared" si="3"/>
        <v>3.5672914911541701E-3</v>
      </c>
      <c r="Y25" s="536">
        <f t="shared" si="3"/>
        <v>3.5672914911541701E-3</v>
      </c>
      <c r="Z25" s="536">
        <f t="shared" si="3"/>
        <v>3.5672914911541701E-3</v>
      </c>
      <c r="AA25" s="536">
        <f t="shared" si="3"/>
        <v>3.5672914911541701E-3</v>
      </c>
      <c r="AB25" s="536">
        <f t="shared" si="3"/>
        <v>3.5672914911541701E-3</v>
      </c>
      <c r="AC25" s="542">
        <f t="shared" si="3"/>
        <v>3.5672914911541701E-3</v>
      </c>
      <c r="AD25" s="536">
        <f>AD23/AD21</f>
        <v>3.5672914911541701E-3</v>
      </c>
      <c r="AE25" s="536">
        <f>AD23/AD21</f>
        <v>3.5672914911541701E-3</v>
      </c>
      <c r="AF25" s="536">
        <f>AE23/AE21</f>
        <v>3.5672914911541701E-3</v>
      </c>
    </row>
    <row r="26" spans="1:38" s="534" customFormat="1" ht="36.75" customHeight="1" thickBot="1">
      <c r="A26" s="533" t="s">
        <v>6</v>
      </c>
      <c r="B26" s="1334" t="s">
        <v>7</v>
      </c>
      <c r="C26" s="1335"/>
      <c r="D26" s="1335"/>
      <c r="E26" s="1335"/>
      <c r="F26" s="1335"/>
      <c r="G26" s="1336"/>
      <c r="H26" s="1334" t="s">
        <v>8</v>
      </c>
      <c r="I26" s="1335"/>
      <c r="J26" s="1335"/>
      <c r="K26" s="1335"/>
      <c r="L26" s="1335"/>
      <c r="M26" s="1335"/>
      <c r="N26" s="1335"/>
      <c r="O26" s="1336"/>
      <c r="P26" s="1334" t="s">
        <v>9</v>
      </c>
      <c r="Q26" s="1335"/>
      <c r="R26" s="1335"/>
      <c r="S26" s="1335"/>
      <c r="T26" s="1335"/>
      <c r="U26" s="1335"/>
      <c r="V26" s="1335"/>
      <c r="W26" s="1336"/>
      <c r="X26" s="1334" t="s">
        <v>10</v>
      </c>
      <c r="Y26" s="1335"/>
      <c r="Z26" s="1335"/>
      <c r="AA26" s="1336"/>
      <c r="AB26" s="1334" t="s">
        <v>11</v>
      </c>
      <c r="AC26" s="1335"/>
      <c r="AD26" s="1335"/>
      <c r="AE26" s="1335"/>
      <c r="AF26" s="1337"/>
    </row>
    <row r="27" spans="1:38" ht="36.75" customHeight="1">
      <c r="A27" s="225"/>
      <c r="B27" s="26"/>
      <c r="C27" s="23"/>
      <c r="D27" s="23"/>
      <c r="E27" s="23"/>
      <c r="F27" s="23"/>
      <c r="G27" s="27"/>
      <c r="H27" s="26"/>
      <c r="I27" s="23"/>
      <c r="J27" s="23"/>
      <c r="K27" s="23"/>
      <c r="L27" s="23"/>
      <c r="M27" s="23"/>
      <c r="N27" s="23"/>
      <c r="O27" s="27"/>
      <c r="P27" s="26"/>
      <c r="Q27" s="23"/>
      <c r="R27" s="23"/>
      <c r="S27" s="23"/>
      <c r="T27" s="23"/>
      <c r="U27" s="23"/>
      <c r="V27" s="23"/>
      <c r="W27" s="27"/>
      <c r="X27" s="26"/>
      <c r="Y27" s="23"/>
      <c r="Z27" s="23"/>
      <c r="AA27" s="27"/>
      <c r="AB27" s="26"/>
      <c r="AC27" s="23"/>
      <c r="AD27" s="23"/>
      <c r="AE27" s="23"/>
      <c r="AF27" s="226"/>
    </row>
    <row r="28" spans="1:38" ht="36.75" customHeight="1">
      <c r="A28" s="140"/>
      <c r="B28" s="5"/>
      <c r="C28" s="6"/>
      <c r="D28" s="6"/>
      <c r="E28" s="6"/>
      <c r="F28" s="6"/>
      <c r="G28" s="7"/>
      <c r="H28" s="5"/>
      <c r="I28" s="6"/>
      <c r="J28" s="6"/>
      <c r="K28" s="6"/>
      <c r="L28" s="6"/>
      <c r="M28" s="6"/>
      <c r="N28" s="6"/>
      <c r="O28" s="7"/>
      <c r="P28" s="5"/>
      <c r="Q28" s="6"/>
      <c r="R28" s="6"/>
      <c r="S28" s="6"/>
      <c r="T28" s="6"/>
      <c r="U28" s="6"/>
      <c r="V28" s="6"/>
      <c r="W28" s="7"/>
      <c r="X28" s="5"/>
      <c r="Y28" s="6"/>
      <c r="Z28" s="6"/>
      <c r="AA28" s="7"/>
      <c r="AB28" s="5"/>
      <c r="AC28" s="6"/>
      <c r="AD28" s="6"/>
      <c r="AE28" s="6"/>
      <c r="AF28" s="227"/>
    </row>
    <row r="29" spans="1:38" ht="36.75" customHeight="1">
      <c r="A29" s="140"/>
      <c r="B29" s="5"/>
      <c r="C29" s="6"/>
      <c r="D29" s="6"/>
      <c r="E29" s="6"/>
      <c r="F29" s="6"/>
      <c r="G29" s="7"/>
      <c r="H29" s="5"/>
      <c r="I29" s="6"/>
      <c r="J29" s="6"/>
      <c r="K29" s="6"/>
      <c r="L29" s="6"/>
      <c r="M29" s="6"/>
      <c r="N29" s="6"/>
      <c r="O29" s="7"/>
      <c r="P29" s="5"/>
      <c r="Q29" s="6"/>
      <c r="R29" s="6"/>
      <c r="S29" s="6"/>
      <c r="T29" s="6"/>
      <c r="U29" s="6"/>
      <c r="V29" s="6"/>
      <c r="W29" s="7"/>
      <c r="X29" s="5"/>
      <c r="Y29" s="6"/>
      <c r="Z29" s="6"/>
      <c r="AA29" s="7"/>
      <c r="AB29" s="5"/>
      <c r="AC29" s="6"/>
      <c r="AD29" s="6"/>
      <c r="AE29" s="6"/>
      <c r="AF29" s="227"/>
    </row>
    <row r="30" spans="1:38" ht="36.75" customHeight="1">
      <c r="A30" s="140"/>
      <c r="B30" s="5"/>
      <c r="C30" s="6"/>
      <c r="D30" s="6"/>
      <c r="E30" s="6"/>
      <c r="F30" s="6"/>
      <c r="G30" s="7"/>
      <c r="H30" s="5"/>
      <c r="I30" s="6"/>
      <c r="J30" s="6"/>
      <c r="K30" s="6"/>
      <c r="L30" s="6"/>
      <c r="M30" s="6"/>
      <c r="N30" s="6"/>
      <c r="O30" s="7"/>
      <c r="P30" s="5"/>
      <c r="Q30" s="6"/>
      <c r="R30" s="6"/>
      <c r="S30" s="6"/>
      <c r="T30" s="6"/>
      <c r="U30" s="6"/>
      <c r="V30" s="6"/>
      <c r="W30" s="7"/>
      <c r="X30" s="5"/>
      <c r="Y30" s="6"/>
      <c r="Z30" s="6"/>
      <c r="AA30" s="7"/>
      <c r="AB30" s="5"/>
      <c r="AC30" s="6"/>
      <c r="AD30" s="6"/>
      <c r="AE30" s="6"/>
      <c r="AF30" s="227"/>
    </row>
    <row r="31" spans="1:38" ht="36.75" customHeight="1">
      <c r="A31" s="140"/>
      <c r="B31" s="5"/>
      <c r="C31" s="6"/>
      <c r="D31" s="6"/>
      <c r="E31" s="6"/>
      <c r="F31" s="6"/>
      <c r="G31" s="7"/>
      <c r="H31" s="5"/>
      <c r="I31" s="6"/>
      <c r="J31" s="6"/>
      <c r="K31" s="6"/>
      <c r="L31" s="6"/>
      <c r="M31" s="6"/>
      <c r="N31" s="6"/>
      <c r="O31" s="7"/>
      <c r="P31" s="5"/>
      <c r="Q31" s="6"/>
      <c r="R31" s="6"/>
      <c r="S31" s="6"/>
      <c r="T31" s="6"/>
      <c r="U31" s="6"/>
      <c r="V31" s="6"/>
      <c r="W31" s="7"/>
      <c r="X31" s="5"/>
      <c r="Y31" s="6"/>
      <c r="Z31" s="6"/>
      <c r="AA31" s="7"/>
      <c r="AB31" s="5"/>
      <c r="AC31" s="6"/>
      <c r="AD31" s="6"/>
      <c r="AE31" s="6"/>
      <c r="AF31" s="227"/>
    </row>
    <row r="32" spans="1:38" ht="36.75" customHeight="1" thickBot="1">
      <c r="A32" s="141"/>
      <c r="B32" s="228"/>
      <c r="C32" s="229"/>
      <c r="D32" s="229"/>
      <c r="E32" s="229"/>
      <c r="F32" s="229"/>
      <c r="G32" s="230"/>
      <c r="H32" s="228"/>
      <c r="I32" s="229"/>
      <c r="J32" s="229"/>
      <c r="K32" s="229"/>
      <c r="L32" s="229"/>
      <c r="M32" s="229"/>
      <c r="N32" s="229"/>
      <c r="O32" s="230"/>
      <c r="P32" s="228"/>
      <c r="Q32" s="229"/>
      <c r="R32" s="229"/>
      <c r="S32" s="229"/>
      <c r="T32" s="229"/>
      <c r="U32" s="229"/>
      <c r="V32" s="229"/>
      <c r="W32" s="230"/>
      <c r="X32" s="228"/>
      <c r="Y32" s="229"/>
      <c r="Z32" s="229"/>
      <c r="AA32" s="230"/>
      <c r="AB32" s="228"/>
      <c r="AC32" s="229"/>
      <c r="AD32" s="229"/>
      <c r="AE32" s="229"/>
      <c r="AF32" s="231"/>
    </row>
  </sheetData>
  <mergeCells count="15">
    <mergeCell ref="N1:Q1"/>
    <mergeCell ref="R1:U1"/>
    <mergeCell ref="AA1:AF1"/>
    <mergeCell ref="N2:Q2"/>
    <mergeCell ref="N3:Q3"/>
    <mergeCell ref="R3:U3"/>
    <mergeCell ref="N4:U4"/>
    <mergeCell ref="A5:A16"/>
    <mergeCell ref="AH16:AL16"/>
    <mergeCell ref="B17:AF17"/>
    <mergeCell ref="B26:G26"/>
    <mergeCell ref="H26:O26"/>
    <mergeCell ref="P26:W26"/>
    <mergeCell ref="X26:AA26"/>
    <mergeCell ref="AB26:AF26"/>
  </mergeCells>
  <printOptions horizontalCentered="1" verticalCentered="1"/>
  <pageMargins left="0" right="0" top="0" bottom="0" header="0" footer="0"/>
  <pageSetup paperSize="8" scale="39" orientation="landscape" r:id="rId1"/>
  <headerFooter alignWithMargins="0"/>
  <drawing r:id="rId2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 codeName="Sheet40">
    <tabColor theme="3" tint="0.59999389629810485"/>
  </sheetPr>
  <dimension ref="A1:IG183"/>
  <sheetViews>
    <sheetView topLeftCell="A64" zoomScale="51" zoomScaleNormal="51" workbookViewId="0">
      <pane xSplit="1" topLeftCell="B1" activePane="topRight" state="frozen"/>
      <selection activeCell="H52" sqref="H52"/>
      <selection pane="topRight" activeCell="I77" sqref="I77"/>
    </sheetView>
  </sheetViews>
  <sheetFormatPr defaultRowHeight="15"/>
  <cols>
    <col min="1" max="1" width="43.28515625" customWidth="1"/>
    <col min="2" max="32" width="9.85546875" customWidth="1"/>
    <col min="33" max="33" width="14.140625" customWidth="1"/>
    <col min="34" max="34" width="11.28515625" customWidth="1"/>
    <col min="35" max="35" width="17.42578125" customWidth="1"/>
    <col min="36" max="36" width="18.42578125" customWidth="1"/>
    <col min="41" max="41" width="30.42578125" customWidth="1"/>
    <col min="42" max="42" width="9.85546875" customWidth="1"/>
    <col min="241" max="241" width="10.140625" bestFit="1" customWidth="1"/>
  </cols>
  <sheetData>
    <row r="1" spans="1:241" ht="24" thickBot="1">
      <c r="A1" s="143"/>
      <c r="B1" s="143"/>
      <c r="C1" s="144"/>
      <c r="D1" s="145"/>
      <c r="E1" s="145"/>
      <c r="F1" s="145"/>
      <c r="G1" s="145"/>
      <c r="H1" s="145"/>
      <c r="I1" s="145"/>
      <c r="J1" s="145"/>
      <c r="K1" s="145"/>
      <c r="L1" s="145"/>
      <c r="M1" s="145"/>
      <c r="N1" s="1377" t="s">
        <v>0</v>
      </c>
      <c r="O1" s="1377"/>
      <c r="P1" s="1377"/>
      <c r="Q1" s="1377"/>
      <c r="R1" s="1369">
        <f>'OVERALL '!$R$1</f>
        <v>44743</v>
      </c>
      <c r="S1" s="1370"/>
      <c r="T1" s="235"/>
      <c r="U1" s="234"/>
      <c r="V1" s="234"/>
      <c r="W1" s="234"/>
      <c r="X1" s="145"/>
      <c r="Y1" s="144"/>
      <c r="Z1" s="145"/>
      <c r="AA1" s="1374" t="s">
        <v>30</v>
      </c>
      <c r="AB1" s="1375"/>
      <c r="AC1" s="1375"/>
      <c r="AD1" s="1375"/>
      <c r="AE1" s="1375"/>
      <c r="AF1" s="1376"/>
      <c r="AG1" s="14"/>
      <c r="AH1" s="14"/>
      <c r="AI1" s="15"/>
    </row>
    <row r="2" spans="1:241" ht="24" thickBot="1">
      <c r="A2" s="146"/>
      <c r="B2" s="146"/>
      <c r="C2" s="2"/>
      <c r="D2" s="1"/>
      <c r="E2" s="1"/>
      <c r="F2" s="1"/>
      <c r="G2" s="1"/>
      <c r="H2" s="1"/>
      <c r="I2" s="1"/>
      <c r="J2" s="1"/>
      <c r="K2" s="1"/>
      <c r="L2" s="1"/>
      <c r="M2" s="1"/>
      <c r="N2" s="1378" t="s">
        <v>18</v>
      </c>
      <c r="O2" s="1378"/>
      <c r="P2" s="1378"/>
      <c r="Q2" s="1378"/>
      <c r="R2" s="577">
        <f>'OVERALL '!R2</f>
        <v>0</v>
      </c>
      <c r="S2" s="578"/>
      <c r="T2" s="579"/>
      <c r="U2" s="579"/>
      <c r="V2" s="1"/>
      <c r="W2" s="1"/>
      <c r="X2" s="1"/>
      <c r="Y2" s="2"/>
      <c r="Z2" s="1"/>
      <c r="AA2" s="1374" t="s">
        <v>33</v>
      </c>
      <c r="AB2" s="1375"/>
      <c r="AC2" s="1375"/>
      <c r="AD2" s="1375"/>
      <c r="AE2" s="1375"/>
      <c r="AF2" s="1376"/>
      <c r="AI2" s="16"/>
    </row>
    <row r="3" spans="1:241" ht="23.25" thickBot="1">
      <c r="A3" s="146"/>
      <c r="B3" s="146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379" t="s">
        <v>1</v>
      </c>
      <c r="O3" s="1379"/>
      <c r="P3" s="1379"/>
      <c r="Q3" s="1379"/>
      <c r="R3" s="1378" t="s">
        <v>640</v>
      </c>
      <c r="S3" s="1378"/>
      <c r="T3" s="1378"/>
      <c r="U3" s="1378"/>
      <c r="V3" s="1"/>
      <c r="W3" s="1"/>
      <c r="X3" s="1"/>
      <c r="Y3" s="2"/>
      <c r="Z3" s="1"/>
      <c r="AA3" s="1"/>
      <c r="AB3" s="1"/>
      <c r="AC3" s="1"/>
      <c r="AD3" s="1"/>
      <c r="AE3" s="1"/>
      <c r="AF3" s="147"/>
      <c r="AI3" s="16"/>
    </row>
    <row r="4" spans="1:241" s="17" customFormat="1" ht="29.25" customHeight="1" thickBot="1">
      <c r="A4" s="148"/>
      <c r="B4" s="148"/>
      <c r="C4" s="25"/>
      <c r="D4" s="25"/>
      <c r="E4" s="25"/>
      <c r="F4" s="25"/>
      <c r="G4" s="25"/>
      <c r="H4" s="25"/>
      <c r="I4" s="25"/>
      <c r="J4" s="25"/>
      <c r="K4" s="25"/>
      <c r="L4" s="25"/>
      <c r="N4" s="1366" t="s">
        <v>2</v>
      </c>
      <c r="O4" s="1367"/>
      <c r="P4" s="1367"/>
      <c r="Q4" s="1367"/>
      <c r="R4" s="1367"/>
      <c r="S4" s="1367"/>
      <c r="T4" s="1367"/>
      <c r="U4" s="1368"/>
      <c r="V4" s="25"/>
      <c r="W4" s="25"/>
      <c r="X4" s="25"/>
      <c r="Y4" s="25"/>
      <c r="Z4" s="25"/>
      <c r="AA4" s="25"/>
      <c r="AB4" s="25"/>
      <c r="AC4" s="25"/>
      <c r="AD4" s="25"/>
      <c r="AE4" s="25"/>
      <c r="AF4" s="149"/>
      <c r="AI4" s="20"/>
    </row>
    <row r="5" spans="1:241" ht="29.25" customHeight="1">
      <c r="A5" s="1396" t="s">
        <v>29</v>
      </c>
      <c r="B5" s="146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  <c r="AA5" s="1"/>
      <c r="AB5" s="1"/>
      <c r="AC5" s="1"/>
      <c r="AD5" s="1"/>
      <c r="AE5" s="1"/>
      <c r="AF5" s="147"/>
      <c r="AI5" s="16"/>
    </row>
    <row r="6" spans="1:241" ht="29.25" customHeight="1">
      <c r="A6" s="1397"/>
      <c r="B6" s="146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47"/>
      <c r="AI6" s="16"/>
    </row>
    <row r="7" spans="1:241" ht="29.25" customHeight="1">
      <c r="A7" s="1397"/>
      <c r="B7" s="146"/>
      <c r="C7" s="1"/>
      <c r="D7" s="1"/>
      <c r="E7" s="1"/>
      <c r="F7" s="1"/>
      <c r="G7" s="1"/>
      <c r="H7" s="1"/>
      <c r="I7" s="1"/>
      <c r="J7" s="1"/>
      <c r="K7" s="1"/>
      <c r="L7" s="1"/>
      <c r="M7" s="1"/>
      <c r="N7" s="1"/>
      <c r="O7" s="1"/>
      <c r="P7" s="1"/>
      <c r="Q7" s="1"/>
      <c r="R7" s="1"/>
      <c r="S7" s="1"/>
      <c r="T7" s="1"/>
      <c r="U7" s="1"/>
      <c r="V7" s="1"/>
      <c r="W7" s="1"/>
      <c r="X7" s="1"/>
      <c r="Y7" s="1"/>
      <c r="Z7" s="1"/>
      <c r="AA7" s="1"/>
      <c r="AB7" s="1"/>
      <c r="AC7" s="1"/>
      <c r="AD7" s="1"/>
      <c r="AE7" s="1"/>
      <c r="AF7" s="147"/>
      <c r="AI7" s="16"/>
    </row>
    <row r="8" spans="1:241" ht="29.25" customHeight="1">
      <c r="A8" s="1397"/>
      <c r="B8" s="146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  <c r="AA8" s="1"/>
      <c r="AB8" s="1"/>
      <c r="AC8" s="1"/>
      <c r="AD8" s="1"/>
      <c r="AE8" s="1"/>
      <c r="AF8" s="147"/>
      <c r="AI8" s="16"/>
    </row>
    <row r="9" spans="1:241" ht="29.25" customHeight="1">
      <c r="A9" s="1397"/>
      <c r="B9" s="146"/>
      <c r="C9" s="1"/>
      <c r="D9" s="1"/>
      <c r="E9" s="1"/>
      <c r="F9" s="1"/>
      <c r="G9" s="1"/>
      <c r="H9" s="1"/>
      <c r="I9" s="1"/>
      <c r="J9" s="1"/>
      <c r="K9" s="1"/>
      <c r="L9" s="1"/>
      <c r="M9" s="1"/>
      <c r="N9" s="1"/>
      <c r="O9" s="1"/>
      <c r="P9" s="1"/>
      <c r="Q9" s="1"/>
      <c r="R9" s="1"/>
      <c r="S9" s="1"/>
      <c r="T9" s="1"/>
      <c r="U9" s="1"/>
      <c r="V9" s="1"/>
      <c r="W9" s="1"/>
      <c r="X9" s="1"/>
      <c r="Y9" s="1"/>
      <c r="Z9" s="1"/>
      <c r="AA9" s="1"/>
      <c r="AB9" s="1"/>
      <c r="AC9" s="1"/>
      <c r="AD9" s="1"/>
      <c r="AE9" s="1"/>
      <c r="AF9" s="147"/>
      <c r="AI9" s="16"/>
      <c r="IG9" s="3"/>
    </row>
    <row r="10" spans="1:241" ht="29.25" customHeight="1">
      <c r="A10" s="1397"/>
      <c r="B10" s="146"/>
      <c r="C10" s="1"/>
      <c r="D10" s="1"/>
      <c r="E10" s="1"/>
      <c r="F10" s="1"/>
      <c r="G10" s="1"/>
      <c r="H10" s="1"/>
      <c r="I10" s="1"/>
      <c r="J10" s="1"/>
      <c r="K10" s="1"/>
      <c r="L10" s="1"/>
      <c r="M10" s="1"/>
      <c r="N10" s="1"/>
      <c r="O10" s="1"/>
      <c r="P10" s="1"/>
      <c r="Q10" s="1"/>
      <c r="R10" s="1"/>
      <c r="S10" s="1"/>
      <c r="T10" s="1"/>
      <c r="U10" s="1"/>
      <c r="V10" s="1"/>
      <c r="W10" s="1"/>
      <c r="X10" s="1"/>
      <c r="Y10" s="1"/>
      <c r="Z10" s="1"/>
      <c r="AA10" s="1"/>
      <c r="AB10" s="1"/>
      <c r="AC10" s="1"/>
      <c r="AD10" s="1"/>
      <c r="AE10" s="1"/>
      <c r="AF10" s="147"/>
      <c r="AI10" s="16"/>
    </row>
    <row r="11" spans="1:241" ht="29.25" customHeight="1">
      <c r="A11" s="1397"/>
      <c r="B11" s="146"/>
      <c r="C11" s="1"/>
      <c r="D11" s="1"/>
      <c r="E11" s="1"/>
      <c r="F11" s="1"/>
      <c r="G11" s="1"/>
      <c r="H11" s="1"/>
      <c r="I11" s="1"/>
      <c r="J11" s="1"/>
      <c r="K11" s="1"/>
      <c r="L11" s="1"/>
      <c r="M11" s="1"/>
      <c r="N11" s="1"/>
      <c r="O11" s="1"/>
      <c r="P11" s="1"/>
      <c r="Q11" s="1"/>
      <c r="R11" s="1"/>
      <c r="S11" s="1"/>
      <c r="T11" s="1"/>
      <c r="U11" s="1"/>
      <c r="V11" s="1"/>
      <c r="W11" s="1"/>
      <c r="X11" s="1"/>
      <c r="Y11" s="1"/>
      <c r="Z11" s="1"/>
      <c r="AA11" s="1"/>
      <c r="AB11" s="1"/>
      <c r="AC11" s="1"/>
      <c r="AD11" s="1"/>
      <c r="AE11" s="1"/>
      <c r="AF11" s="147"/>
      <c r="AI11" s="16"/>
    </row>
    <row r="12" spans="1:241" ht="29.25" customHeight="1">
      <c r="A12" s="1397"/>
      <c r="B12" s="146"/>
      <c r="C12" s="1"/>
      <c r="D12" s="1"/>
      <c r="E12" s="1"/>
      <c r="F12" s="1"/>
      <c r="G12" s="1"/>
      <c r="H12" s="1"/>
      <c r="I12" s="1"/>
      <c r="J12" s="1"/>
      <c r="K12" s="1"/>
      <c r="L12" s="1"/>
      <c r="M12" s="1"/>
      <c r="N12" s="1"/>
      <c r="O12" s="1"/>
      <c r="P12" s="1"/>
      <c r="Q12" s="1"/>
      <c r="R12" s="1"/>
      <c r="S12" s="1"/>
      <c r="T12" s="1"/>
      <c r="U12" s="1"/>
      <c r="V12" s="1"/>
      <c r="W12" s="1"/>
      <c r="X12" s="1"/>
      <c r="Y12" s="1"/>
      <c r="Z12" s="1"/>
      <c r="AA12" s="1"/>
      <c r="AB12" s="1"/>
      <c r="AC12" s="1"/>
      <c r="AD12" s="1"/>
      <c r="AE12" s="1"/>
      <c r="AF12" s="147"/>
      <c r="AI12" s="16"/>
    </row>
    <row r="13" spans="1:241" ht="29.25" customHeight="1">
      <c r="A13" s="1397"/>
      <c r="B13" s="146"/>
      <c r="C13" s="1"/>
      <c r="D13" s="1"/>
      <c r="E13" s="1"/>
      <c r="F13" s="1"/>
      <c r="G13" s="1"/>
      <c r="H13" s="1"/>
      <c r="I13" s="1"/>
      <c r="J13" s="1"/>
      <c r="K13" s="1"/>
      <c r="L13" s="1"/>
      <c r="M13" s="1"/>
      <c r="N13" s="1"/>
      <c r="O13" s="1"/>
      <c r="P13" s="1"/>
      <c r="Q13" s="1"/>
      <c r="R13" s="1"/>
      <c r="S13" s="1"/>
      <c r="T13" s="1"/>
      <c r="U13" s="1"/>
      <c r="V13" s="1"/>
      <c r="W13" s="1"/>
      <c r="X13" s="1"/>
      <c r="Y13" s="1"/>
      <c r="Z13" s="1"/>
      <c r="AA13" s="1"/>
      <c r="AB13" s="1"/>
      <c r="AC13" s="1"/>
      <c r="AD13" s="1"/>
      <c r="AE13" s="1"/>
      <c r="AF13" s="147"/>
      <c r="AI13" s="16"/>
    </row>
    <row r="14" spans="1:241" ht="29.25" customHeight="1">
      <c r="A14" s="1397"/>
      <c r="B14" s="146"/>
      <c r="C14" s="1"/>
      <c r="D14" s="1"/>
      <c r="E14" s="1"/>
      <c r="F14" s="1"/>
      <c r="G14" s="1"/>
      <c r="H14" s="1"/>
      <c r="I14" s="1"/>
      <c r="J14" s="1"/>
      <c r="K14" s="1"/>
      <c r="L14" s="1"/>
      <c r="M14" s="1"/>
      <c r="N14" s="1"/>
      <c r="O14" s="1"/>
      <c r="P14" s="1"/>
      <c r="Q14" s="1"/>
      <c r="R14" s="1"/>
      <c r="S14" s="1"/>
      <c r="T14" s="1"/>
      <c r="U14" s="1"/>
      <c r="V14" s="1"/>
      <c r="W14" s="1"/>
      <c r="X14" s="1"/>
      <c r="Y14" s="1"/>
      <c r="Z14" s="1"/>
      <c r="AA14" s="1"/>
      <c r="AB14" s="1"/>
      <c r="AC14" s="1"/>
      <c r="AD14" s="1"/>
      <c r="AE14" s="1"/>
      <c r="AF14" s="147"/>
      <c r="AI14" s="16"/>
    </row>
    <row r="15" spans="1:241" ht="29.25" customHeight="1">
      <c r="A15" s="1397"/>
      <c r="B15" s="146"/>
      <c r="C15" s="1"/>
      <c r="D15" s="1"/>
      <c r="E15" s="1"/>
      <c r="F15" s="1"/>
      <c r="G15" s="1"/>
      <c r="H15" s="1"/>
      <c r="I15" s="1"/>
      <c r="J15" s="1"/>
      <c r="K15" s="1"/>
      <c r="L15" s="1"/>
      <c r="M15" s="1"/>
      <c r="N15" s="1"/>
      <c r="O15" s="1"/>
      <c r="P15" s="1"/>
      <c r="Q15" s="1"/>
      <c r="R15" s="1"/>
      <c r="S15" s="1"/>
      <c r="T15" s="1"/>
      <c r="U15" s="1"/>
      <c r="V15" s="1"/>
      <c r="W15" s="1"/>
      <c r="X15" s="1"/>
      <c r="Y15" s="1"/>
      <c r="Z15" s="1"/>
      <c r="AA15" s="1"/>
      <c r="AB15" s="1"/>
      <c r="AC15" s="1"/>
      <c r="AD15" s="1"/>
      <c r="AE15" s="1"/>
      <c r="AF15" s="147"/>
      <c r="AI15" s="16"/>
    </row>
    <row r="16" spans="1:241" ht="29.25" customHeight="1">
      <c r="A16" s="1397"/>
      <c r="B16" s="146"/>
      <c r="C16" s="1"/>
      <c r="D16" s="1"/>
      <c r="E16" s="1"/>
      <c r="F16" s="1"/>
      <c r="G16" s="1"/>
      <c r="H16" s="1"/>
      <c r="I16" s="1"/>
      <c r="J16" s="1"/>
      <c r="K16" s="1"/>
      <c r="L16" s="1"/>
      <c r="M16" s="1"/>
      <c r="N16" s="1"/>
      <c r="O16" s="1"/>
      <c r="P16" s="1"/>
      <c r="Q16" s="1"/>
      <c r="R16" s="1"/>
      <c r="S16" s="1"/>
      <c r="T16" s="1"/>
      <c r="U16" s="1"/>
      <c r="V16" s="1"/>
      <c r="W16" s="1"/>
      <c r="X16" s="1"/>
      <c r="Y16" s="1"/>
      <c r="Z16" s="1"/>
      <c r="AA16" s="1"/>
      <c r="AB16" s="1"/>
      <c r="AC16" s="1"/>
      <c r="AD16" s="1"/>
      <c r="AE16" s="1"/>
      <c r="AF16" s="147"/>
      <c r="AI16" s="16"/>
    </row>
    <row r="17" spans="1:46" ht="29.25" customHeight="1" thickBot="1">
      <c r="A17" s="1397"/>
      <c r="B17" s="1348" t="s">
        <v>3</v>
      </c>
      <c r="C17" s="1349"/>
      <c r="D17" s="1349"/>
      <c r="E17" s="1349"/>
      <c r="F17" s="1349"/>
      <c r="G17" s="1349"/>
      <c r="H17" s="1349"/>
      <c r="I17" s="1349"/>
      <c r="J17" s="1349"/>
      <c r="K17" s="1349"/>
      <c r="L17" s="1349"/>
      <c r="M17" s="1349"/>
      <c r="N17" s="1349"/>
      <c r="O17" s="1349"/>
      <c r="P17" s="1349"/>
      <c r="Q17" s="1349"/>
      <c r="R17" s="1349"/>
      <c r="S17" s="1349"/>
      <c r="T17" s="1349"/>
      <c r="U17" s="1349"/>
      <c r="V17" s="1349"/>
      <c r="W17" s="1349"/>
      <c r="X17" s="1349"/>
      <c r="Y17" s="1349"/>
      <c r="Z17" s="1349"/>
      <c r="AA17" s="1349"/>
      <c r="AB17" s="1349"/>
      <c r="AC17" s="1349"/>
      <c r="AD17" s="1349"/>
      <c r="AE17" s="1349"/>
      <c r="AF17" s="1350"/>
      <c r="AI17" s="16"/>
      <c r="AO17" s="1405" t="s">
        <v>191</v>
      </c>
      <c r="AP17" s="1406"/>
      <c r="AQ17" s="1406"/>
      <c r="AR17" s="1406"/>
      <c r="AS17" s="1406"/>
      <c r="AT17" s="1407"/>
    </row>
    <row r="18" spans="1:46" s="4" customFormat="1" ht="29.25" customHeight="1" thickBot="1">
      <c r="A18" s="151" t="s">
        <v>81</v>
      </c>
      <c r="B18" s="152">
        <v>1</v>
      </c>
      <c r="C18" s="152">
        <v>2</v>
      </c>
      <c r="D18" s="152">
        <v>3</v>
      </c>
      <c r="E18" s="152">
        <v>4</v>
      </c>
      <c r="F18" s="152">
        <v>5</v>
      </c>
      <c r="G18" s="152">
        <v>6</v>
      </c>
      <c r="H18" s="152">
        <v>7</v>
      </c>
      <c r="I18" s="152">
        <v>8</v>
      </c>
      <c r="J18" s="152">
        <v>9</v>
      </c>
      <c r="K18" s="152">
        <v>10</v>
      </c>
      <c r="L18" s="152">
        <v>11</v>
      </c>
      <c r="M18" s="152">
        <v>12</v>
      </c>
      <c r="N18" s="152">
        <v>13</v>
      </c>
      <c r="O18" s="152">
        <v>14</v>
      </c>
      <c r="P18" s="152">
        <v>15</v>
      </c>
      <c r="Q18" s="152">
        <v>16</v>
      </c>
      <c r="R18" s="152">
        <v>17</v>
      </c>
      <c r="S18" s="152">
        <v>18</v>
      </c>
      <c r="T18" s="152">
        <v>19</v>
      </c>
      <c r="U18" s="152">
        <v>20</v>
      </c>
      <c r="V18" s="152">
        <v>21</v>
      </c>
      <c r="W18" s="152">
        <v>22</v>
      </c>
      <c r="X18" s="152">
        <v>23</v>
      </c>
      <c r="Y18" s="152">
        <v>24</v>
      </c>
      <c r="Z18" s="152">
        <v>25</v>
      </c>
      <c r="AA18" s="152">
        <v>26</v>
      </c>
      <c r="AB18" s="152">
        <v>27</v>
      </c>
      <c r="AC18" s="152">
        <v>28</v>
      </c>
      <c r="AD18" s="152">
        <v>29</v>
      </c>
      <c r="AE18" s="152">
        <v>30</v>
      </c>
      <c r="AF18" s="153">
        <v>31</v>
      </c>
      <c r="AH18" s="195" t="s">
        <v>163</v>
      </c>
      <c r="AI18" s="195" t="s">
        <v>164</v>
      </c>
      <c r="AJ18" s="195" t="s">
        <v>165</v>
      </c>
      <c r="AK18" s="195" t="s">
        <v>166</v>
      </c>
      <c r="AL18" s="195" t="s">
        <v>167</v>
      </c>
      <c r="AO18" s="217"/>
      <c r="AP18" s="218" t="s">
        <v>163</v>
      </c>
      <c r="AQ18" s="218" t="s">
        <v>164</v>
      </c>
      <c r="AR18" s="218" t="s">
        <v>165</v>
      </c>
      <c r="AS18" s="218" t="s">
        <v>166</v>
      </c>
      <c r="AT18" s="218" t="s">
        <v>167</v>
      </c>
    </row>
    <row r="19" spans="1:46" ht="29.25" customHeight="1">
      <c r="A19" s="176" t="s">
        <v>82</v>
      </c>
      <c r="B19" s="580">
        <v>2E-3</v>
      </c>
      <c r="C19" s="580">
        <v>2E-3</v>
      </c>
      <c r="D19" s="580">
        <v>2E-3</v>
      </c>
      <c r="E19" s="580">
        <v>2E-3</v>
      </c>
      <c r="F19" s="580">
        <v>2E-3</v>
      </c>
      <c r="G19" s="580">
        <v>2E-3</v>
      </c>
      <c r="H19" s="580">
        <v>2E-3</v>
      </c>
      <c r="I19" s="580">
        <v>2E-3</v>
      </c>
      <c r="J19" s="580">
        <v>2E-3</v>
      </c>
      <c r="K19" s="580">
        <v>2E-3</v>
      </c>
      <c r="L19" s="580">
        <v>2E-3</v>
      </c>
      <c r="M19" s="580">
        <v>2E-3</v>
      </c>
      <c r="N19" s="580">
        <v>2E-3</v>
      </c>
      <c r="O19" s="580">
        <v>2E-3</v>
      </c>
      <c r="P19" s="580">
        <v>2E-3</v>
      </c>
      <c r="Q19" s="580">
        <v>2E-3</v>
      </c>
      <c r="R19" s="580">
        <v>2E-3</v>
      </c>
      <c r="S19" s="580">
        <v>2E-3</v>
      </c>
      <c r="T19" s="580">
        <v>2E-3</v>
      </c>
      <c r="U19" s="580">
        <v>2E-3</v>
      </c>
      <c r="V19" s="580">
        <v>2E-3</v>
      </c>
      <c r="W19" s="580">
        <v>2E-3</v>
      </c>
      <c r="X19" s="580">
        <v>2E-3</v>
      </c>
      <c r="Y19" s="580">
        <v>2E-3</v>
      </c>
      <c r="Z19" s="580">
        <v>2E-3</v>
      </c>
      <c r="AA19" s="580">
        <v>2E-3</v>
      </c>
      <c r="AB19" s="580">
        <v>2E-3</v>
      </c>
      <c r="AC19" s="580">
        <v>2E-3</v>
      </c>
      <c r="AD19" s="580">
        <v>2E-3</v>
      </c>
      <c r="AE19" s="580">
        <v>2E-3</v>
      </c>
      <c r="AF19" s="580">
        <v>2E-3</v>
      </c>
      <c r="AG19" s="22"/>
      <c r="AH19" s="194"/>
      <c r="AI19" s="194"/>
      <c r="AJ19" s="194"/>
      <c r="AK19" s="194"/>
      <c r="AL19" s="194"/>
      <c r="AO19" s="219" t="s">
        <v>190</v>
      </c>
      <c r="AP19" s="220"/>
      <c r="AQ19" s="220"/>
      <c r="AR19" s="220"/>
      <c r="AS19" s="220"/>
      <c r="AT19" s="220"/>
    </row>
    <row r="20" spans="1:46" ht="29.25" customHeight="1">
      <c r="A20" s="177" t="s">
        <v>83</v>
      </c>
      <c r="B20" s="582">
        <f>B77</f>
        <v>5544</v>
      </c>
      <c r="C20" s="582">
        <f t="shared" ref="C20:AF20" si="0">C77</f>
        <v>2016</v>
      </c>
      <c r="D20" s="582">
        <f t="shared" si="0"/>
        <v>3024</v>
      </c>
      <c r="E20" s="582">
        <f t="shared" si="0"/>
        <v>4032</v>
      </c>
      <c r="F20" s="582">
        <f t="shared" si="0"/>
        <v>2520</v>
      </c>
      <c r="G20" s="582">
        <f t="shared" si="0"/>
        <v>2016</v>
      </c>
      <c r="H20" s="582">
        <f t="shared" si="0"/>
        <v>2016</v>
      </c>
      <c r="I20" s="582">
        <f t="shared" si="0"/>
        <v>3021</v>
      </c>
      <c r="J20" s="582">
        <f t="shared" si="0"/>
        <v>0</v>
      </c>
      <c r="K20" s="582">
        <f t="shared" si="0"/>
        <v>0</v>
      </c>
      <c r="L20" s="582">
        <f t="shared" si="0"/>
        <v>0</v>
      </c>
      <c r="M20" s="582">
        <f t="shared" si="0"/>
        <v>0</v>
      </c>
      <c r="N20" s="582">
        <f t="shared" si="0"/>
        <v>0</v>
      </c>
      <c r="O20" s="582">
        <f t="shared" si="0"/>
        <v>0</v>
      </c>
      <c r="P20" s="582">
        <f t="shared" si="0"/>
        <v>0</v>
      </c>
      <c r="Q20" s="582">
        <f t="shared" si="0"/>
        <v>0</v>
      </c>
      <c r="R20" s="582">
        <f t="shared" si="0"/>
        <v>0</v>
      </c>
      <c r="S20" s="582">
        <f t="shared" si="0"/>
        <v>0</v>
      </c>
      <c r="T20" s="582">
        <f t="shared" si="0"/>
        <v>0</v>
      </c>
      <c r="U20" s="582">
        <f t="shared" si="0"/>
        <v>0</v>
      </c>
      <c r="V20" s="582">
        <f t="shared" si="0"/>
        <v>0</v>
      </c>
      <c r="W20" s="582">
        <f t="shared" si="0"/>
        <v>0</v>
      </c>
      <c r="X20" s="582">
        <f t="shared" si="0"/>
        <v>0</v>
      </c>
      <c r="Y20" s="582">
        <f t="shared" si="0"/>
        <v>0</v>
      </c>
      <c r="Z20" s="582">
        <f t="shared" si="0"/>
        <v>0</v>
      </c>
      <c r="AA20" s="582">
        <f t="shared" si="0"/>
        <v>0</v>
      </c>
      <c r="AB20" s="582">
        <f t="shared" si="0"/>
        <v>0</v>
      </c>
      <c r="AC20" s="582">
        <f t="shared" si="0"/>
        <v>0</v>
      </c>
      <c r="AD20" s="582">
        <f t="shared" si="0"/>
        <v>0</v>
      </c>
      <c r="AE20" s="582">
        <f t="shared" si="0"/>
        <v>0</v>
      </c>
      <c r="AF20" s="582">
        <f t="shared" si="0"/>
        <v>0</v>
      </c>
      <c r="AH20" s="194">
        <f>SUM(B20:H20)</f>
        <v>21168</v>
      </c>
      <c r="AI20" s="194">
        <f>SUM(I20:O20)</f>
        <v>3021</v>
      </c>
      <c r="AJ20" s="194">
        <f>SUM(P20:V20)</f>
        <v>0</v>
      </c>
      <c r="AK20" s="194">
        <f>SUM(W20:AC20)</f>
        <v>0</v>
      </c>
      <c r="AL20" s="194">
        <f>SUM(AD20:AF20)</f>
        <v>0</v>
      </c>
      <c r="AO20" s="219" t="s">
        <v>188</v>
      </c>
      <c r="AP20" s="220">
        <f>SUM(B85:H85)</f>
        <v>16935.870000000003</v>
      </c>
      <c r="AQ20" s="220">
        <f>SUM(I85:O85)</f>
        <v>0</v>
      </c>
      <c r="AR20" s="220">
        <f>SUM(P85:V85)</f>
        <v>0</v>
      </c>
      <c r="AS20" s="220">
        <f>SUM(W85:AC85)</f>
        <v>0</v>
      </c>
      <c r="AT20" s="220">
        <f>SUM(AD85:AF85)</f>
        <v>0</v>
      </c>
    </row>
    <row r="21" spans="1:46" ht="29.25" customHeight="1">
      <c r="A21" s="177" t="s">
        <v>84</v>
      </c>
      <c r="B21" s="584">
        <f>B20</f>
        <v>5544</v>
      </c>
      <c r="C21" s="584">
        <f>B21+C20</f>
        <v>7560</v>
      </c>
      <c r="D21" s="584">
        <f t="shared" ref="D21:AF21" si="1">C21+D20</f>
        <v>10584</v>
      </c>
      <c r="E21" s="584">
        <f t="shared" si="1"/>
        <v>14616</v>
      </c>
      <c r="F21" s="584">
        <f t="shared" si="1"/>
        <v>17136</v>
      </c>
      <c r="G21" s="584">
        <f t="shared" si="1"/>
        <v>19152</v>
      </c>
      <c r="H21" s="584">
        <f t="shared" si="1"/>
        <v>21168</v>
      </c>
      <c r="I21" s="584">
        <f t="shared" si="1"/>
        <v>24189</v>
      </c>
      <c r="J21" s="584">
        <f t="shared" si="1"/>
        <v>24189</v>
      </c>
      <c r="K21" s="584">
        <f t="shared" si="1"/>
        <v>24189</v>
      </c>
      <c r="L21" s="584">
        <f t="shared" si="1"/>
        <v>24189</v>
      </c>
      <c r="M21" s="584">
        <f t="shared" si="1"/>
        <v>24189</v>
      </c>
      <c r="N21" s="584">
        <f t="shared" si="1"/>
        <v>24189</v>
      </c>
      <c r="O21" s="584">
        <f t="shared" si="1"/>
        <v>24189</v>
      </c>
      <c r="P21" s="584">
        <f t="shared" si="1"/>
        <v>24189</v>
      </c>
      <c r="Q21" s="584">
        <f t="shared" si="1"/>
        <v>24189</v>
      </c>
      <c r="R21" s="584">
        <f t="shared" si="1"/>
        <v>24189</v>
      </c>
      <c r="S21" s="584">
        <f t="shared" si="1"/>
        <v>24189</v>
      </c>
      <c r="T21" s="584">
        <f t="shared" si="1"/>
        <v>24189</v>
      </c>
      <c r="U21" s="584">
        <f t="shared" si="1"/>
        <v>24189</v>
      </c>
      <c r="V21" s="584">
        <f t="shared" si="1"/>
        <v>24189</v>
      </c>
      <c r="W21" s="584">
        <f t="shared" si="1"/>
        <v>24189</v>
      </c>
      <c r="X21" s="584">
        <f t="shared" si="1"/>
        <v>24189</v>
      </c>
      <c r="Y21" s="584">
        <f t="shared" si="1"/>
        <v>24189</v>
      </c>
      <c r="Z21" s="584">
        <f t="shared" si="1"/>
        <v>24189</v>
      </c>
      <c r="AA21" s="584">
        <f t="shared" si="1"/>
        <v>24189</v>
      </c>
      <c r="AB21" s="584">
        <f t="shared" si="1"/>
        <v>24189</v>
      </c>
      <c r="AC21" s="584">
        <f t="shared" si="1"/>
        <v>24189</v>
      </c>
      <c r="AD21" s="584">
        <f t="shared" si="1"/>
        <v>24189</v>
      </c>
      <c r="AE21" s="584">
        <f t="shared" si="1"/>
        <v>24189</v>
      </c>
      <c r="AF21" s="63">
        <f t="shared" si="1"/>
        <v>24189</v>
      </c>
      <c r="AH21" s="194"/>
      <c r="AI21" s="194"/>
      <c r="AJ21" s="194"/>
      <c r="AK21" s="194"/>
      <c r="AL21" s="194"/>
      <c r="AO21" s="219" t="s">
        <v>189</v>
      </c>
      <c r="AP21" s="220">
        <f>SUM(B86:H86)</f>
        <v>1360.6</v>
      </c>
      <c r="AQ21" s="220">
        <f>SUM(I86:O86)</f>
        <v>0</v>
      </c>
      <c r="AR21" s="220">
        <f>SUM(P86:V86)</f>
        <v>0</v>
      </c>
      <c r="AS21" s="220">
        <f>SUM(W86:AC86)</f>
        <v>0</v>
      </c>
      <c r="AT21" s="220">
        <f>SUM(AD86:AF86)</f>
        <v>0</v>
      </c>
    </row>
    <row r="22" spans="1:46" ht="29.25" customHeight="1">
      <c r="A22" s="177" t="s">
        <v>340</v>
      </c>
      <c r="B22" s="584">
        <f>B83</f>
        <v>44</v>
      </c>
      <c r="C22" s="584">
        <f t="shared" ref="C22:AF22" si="2">+C83</f>
        <v>22</v>
      </c>
      <c r="D22" s="584">
        <f t="shared" si="2"/>
        <v>0</v>
      </c>
      <c r="E22" s="584">
        <f t="shared" si="2"/>
        <v>23</v>
      </c>
      <c r="F22" s="584">
        <f t="shared" si="2"/>
        <v>0</v>
      </c>
      <c r="G22" s="584">
        <f t="shared" si="2"/>
        <v>165</v>
      </c>
      <c r="H22" s="584">
        <f t="shared" si="2"/>
        <v>47</v>
      </c>
      <c r="I22" s="584">
        <f t="shared" si="2"/>
        <v>0</v>
      </c>
      <c r="J22" s="584">
        <f t="shared" si="2"/>
        <v>0</v>
      </c>
      <c r="K22" s="584">
        <f t="shared" si="2"/>
        <v>0</v>
      </c>
      <c r="L22" s="584">
        <f t="shared" si="2"/>
        <v>0</v>
      </c>
      <c r="M22" s="584">
        <f t="shared" si="2"/>
        <v>0</v>
      </c>
      <c r="N22" s="584">
        <f t="shared" si="2"/>
        <v>0</v>
      </c>
      <c r="O22" s="584">
        <f t="shared" si="2"/>
        <v>0</v>
      </c>
      <c r="P22" s="584">
        <f t="shared" si="2"/>
        <v>0</v>
      </c>
      <c r="Q22" s="584">
        <f t="shared" si="2"/>
        <v>0</v>
      </c>
      <c r="R22" s="584">
        <f t="shared" si="2"/>
        <v>0</v>
      </c>
      <c r="S22" s="584">
        <f t="shared" si="2"/>
        <v>0</v>
      </c>
      <c r="T22" s="584">
        <f t="shared" si="2"/>
        <v>0</v>
      </c>
      <c r="U22" s="584">
        <f t="shared" si="2"/>
        <v>0</v>
      </c>
      <c r="V22" s="584">
        <f t="shared" si="2"/>
        <v>0</v>
      </c>
      <c r="W22" s="584">
        <f t="shared" si="2"/>
        <v>0</v>
      </c>
      <c r="X22" s="584">
        <f t="shared" si="2"/>
        <v>0</v>
      </c>
      <c r="Y22" s="584">
        <f t="shared" si="2"/>
        <v>0</v>
      </c>
      <c r="Z22" s="584">
        <f t="shared" si="2"/>
        <v>0</v>
      </c>
      <c r="AA22" s="584">
        <f t="shared" si="2"/>
        <v>0</v>
      </c>
      <c r="AB22" s="584">
        <f t="shared" si="2"/>
        <v>0</v>
      </c>
      <c r="AC22" s="584">
        <f t="shared" si="2"/>
        <v>0</v>
      </c>
      <c r="AD22" s="584">
        <f t="shared" si="2"/>
        <v>0</v>
      </c>
      <c r="AE22" s="584">
        <f t="shared" si="2"/>
        <v>0</v>
      </c>
      <c r="AF22" s="63">
        <f t="shared" si="2"/>
        <v>0</v>
      </c>
      <c r="AH22" s="194">
        <f>SUM(B22:H22)</f>
        <v>301</v>
      </c>
      <c r="AI22" s="194">
        <f>SUM(I22:O22)</f>
        <v>0</v>
      </c>
      <c r="AJ22" s="194">
        <f>SUM(P22:V22)</f>
        <v>0</v>
      </c>
      <c r="AK22" s="194">
        <f>SUM(W22:AC22)</f>
        <v>0</v>
      </c>
      <c r="AL22" s="194">
        <f>SUM(AD22:AF22)</f>
        <v>0</v>
      </c>
      <c r="AO22" s="219" t="s">
        <v>57</v>
      </c>
      <c r="AP22" s="220">
        <f>SUM(AP19:AP21)</f>
        <v>18296.47</v>
      </c>
      <c r="AQ22" s="220">
        <f>SUM(AQ19:AQ21)</f>
        <v>0</v>
      </c>
      <c r="AR22" s="220">
        <f>SUM(AR19:AR21)</f>
        <v>0</v>
      </c>
      <c r="AS22" s="220">
        <f>SUM(AS19:AS21)</f>
        <v>0</v>
      </c>
      <c r="AT22" s="220">
        <f>SUM(AT19:AT21)</f>
        <v>0</v>
      </c>
    </row>
    <row r="23" spans="1:46" ht="29.25" customHeight="1">
      <c r="A23" s="177" t="s">
        <v>341</v>
      </c>
      <c r="B23" s="584">
        <f>B22</f>
        <v>44</v>
      </c>
      <c r="C23" s="584">
        <f>C22+B23</f>
        <v>66</v>
      </c>
      <c r="D23" s="584">
        <f t="shared" ref="D23:AF23" si="3">D22+C23</f>
        <v>66</v>
      </c>
      <c r="E23" s="584">
        <f t="shared" si="3"/>
        <v>89</v>
      </c>
      <c r="F23" s="584">
        <f t="shared" si="3"/>
        <v>89</v>
      </c>
      <c r="G23" s="584">
        <f t="shared" si="3"/>
        <v>254</v>
      </c>
      <c r="H23" s="584">
        <f t="shared" si="3"/>
        <v>301</v>
      </c>
      <c r="I23" s="584">
        <f t="shared" si="3"/>
        <v>301</v>
      </c>
      <c r="J23" s="584">
        <f t="shared" si="3"/>
        <v>301</v>
      </c>
      <c r="K23" s="584">
        <f t="shared" si="3"/>
        <v>301</v>
      </c>
      <c r="L23" s="584">
        <f t="shared" si="3"/>
        <v>301</v>
      </c>
      <c r="M23" s="584">
        <f t="shared" si="3"/>
        <v>301</v>
      </c>
      <c r="N23" s="584">
        <f t="shared" si="3"/>
        <v>301</v>
      </c>
      <c r="O23" s="584">
        <f t="shared" si="3"/>
        <v>301</v>
      </c>
      <c r="P23" s="584">
        <f t="shared" si="3"/>
        <v>301</v>
      </c>
      <c r="Q23" s="584">
        <f t="shared" si="3"/>
        <v>301</v>
      </c>
      <c r="R23" s="584">
        <f t="shared" si="3"/>
        <v>301</v>
      </c>
      <c r="S23" s="584">
        <f t="shared" si="3"/>
        <v>301</v>
      </c>
      <c r="T23" s="584">
        <f t="shared" si="3"/>
        <v>301</v>
      </c>
      <c r="U23" s="584">
        <f t="shared" si="3"/>
        <v>301</v>
      </c>
      <c r="V23" s="584">
        <f t="shared" si="3"/>
        <v>301</v>
      </c>
      <c r="W23" s="584">
        <f t="shared" si="3"/>
        <v>301</v>
      </c>
      <c r="X23" s="584">
        <f t="shared" si="3"/>
        <v>301</v>
      </c>
      <c r="Y23" s="584">
        <f t="shared" si="3"/>
        <v>301</v>
      </c>
      <c r="Z23" s="584">
        <f t="shared" si="3"/>
        <v>301</v>
      </c>
      <c r="AA23" s="584">
        <f t="shared" si="3"/>
        <v>301</v>
      </c>
      <c r="AB23" s="584">
        <f t="shared" si="3"/>
        <v>301</v>
      </c>
      <c r="AC23" s="584">
        <f t="shared" si="3"/>
        <v>301</v>
      </c>
      <c r="AD23" s="584">
        <f t="shared" si="3"/>
        <v>301</v>
      </c>
      <c r="AE23" s="584">
        <f t="shared" si="3"/>
        <v>301</v>
      </c>
      <c r="AF23" s="63">
        <f t="shared" si="3"/>
        <v>301</v>
      </c>
      <c r="AH23" s="195"/>
      <c r="AI23" s="195"/>
      <c r="AJ23" s="195"/>
      <c r="AK23" s="195"/>
      <c r="AL23" s="195"/>
    </row>
    <row r="24" spans="1:46" ht="29.25" customHeight="1">
      <c r="A24" s="177" t="s">
        <v>85</v>
      </c>
      <c r="B24" s="586">
        <f>B22/B20</f>
        <v>7.9365079365079361E-3</v>
      </c>
      <c r="C24" s="586">
        <f t="shared" ref="C24:AF25" si="4">C22/C20</f>
        <v>1.0912698412698412E-2</v>
      </c>
      <c r="D24" s="586">
        <f t="shared" si="4"/>
        <v>0</v>
      </c>
      <c r="E24" s="586">
        <f t="shared" si="4"/>
        <v>5.704365079365079E-3</v>
      </c>
      <c r="F24" s="586">
        <f t="shared" si="4"/>
        <v>0</v>
      </c>
      <c r="G24" s="586">
        <f t="shared" si="4"/>
        <v>8.1845238095238096E-2</v>
      </c>
      <c r="H24" s="586">
        <f t="shared" si="4"/>
        <v>2.3313492063492064E-2</v>
      </c>
      <c r="I24" s="586">
        <f t="shared" si="4"/>
        <v>0</v>
      </c>
      <c r="J24" s="586" t="e">
        <f t="shared" si="4"/>
        <v>#DIV/0!</v>
      </c>
      <c r="K24" s="586" t="e">
        <f t="shared" si="4"/>
        <v>#DIV/0!</v>
      </c>
      <c r="L24" s="586" t="e">
        <f t="shared" si="4"/>
        <v>#DIV/0!</v>
      </c>
      <c r="M24" s="586" t="e">
        <f t="shared" si="4"/>
        <v>#DIV/0!</v>
      </c>
      <c r="N24" s="586" t="e">
        <f t="shared" si="4"/>
        <v>#DIV/0!</v>
      </c>
      <c r="O24" s="586" t="e">
        <f t="shared" si="4"/>
        <v>#DIV/0!</v>
      </c>
      <c r="P24" s="586" t="e">
        <f t="shared" si="4"/>
        <v>#DIV/0!</v>
      </c>
      <c r="Q24" s="586" t="e">
        <f t="shared" si="4"/>
        <v>#DIV/0!</v>
      </c>
      <c r="R24" s="586" t="e">
        <f t="shared" si="4"/>
        <v>#DIV/0!</v>
      </c>
      <c r="S24" s="586" t="e">
        <f t="shared" si="4"/>
        <v>#DIV/0!</v>
      </c>
      <c r="T24" s="586" t="e">
        <f t="shared" si="4"/>
        <v>#DIV/0!</v>
      </c>
      <c r="U24" s="586" t="e">
        <f t="shared" si="4"/>
        <v>#DIV/0!</v>
      </c>
      <c r="V24" s="586" t="e">
        <f t="shared" si="4"/>
        <v>#DIV/0!</v>
      </c>
      <c r="W24" s="586" t="e">
        <f t="shared" si="4"/>
        <v>#DIV/0!</v>
      </c>
      <c r="X24" s="586" t="e">
        <f t="shared" si="4"/>
        <v>#DIV/0!</v>
      </c>
      <c r="Y24" s="586" t="e">
        <f t="shared" si="4"/>
        <v>#DIV/0!</v>
      </c>
      <c r="Z24" s="586" t="e">
        <f t="shared" si="4"/>
        <v>#DIV/0!</v>
      </c>
      <c r="AA24" s="586" t="e">
        <f t="shared" si="4"/>
        <v>#DIV/0!</v>
      </c>
      <c r="AB24" s="586" t="e">
        <f t="shared" si="4"/>
        <v>#DIV/0!</v>
      </c>
      <c r="AC24" s="586" t="e">
        <f t="shared" si="4"/>
        <v>#DIV/0!</v>
      </c>
      <c r="AD24" s="586" t="e">
        <f t="shared" si="4"/>
        <v>#DIV/0!</v>
      </c>
      <c r="AE24" s="586" t="e">
        <f t="shared" si="4"/>
        <v>#DIV/0!</v>
      </c>
      <c r="AF24" s="64" t="e">
        <f t="shared" si="4"/>
        <v>#DIV/0!</v>
      </c>
      <c r="AH24" s="196">
        <f>AH22/AH20</f>
        <v>1.4219576719576719E-2</v>
      </c>
      <c r="AI24" s="196">
        <f>AI22/AI20</f>
        <v>0</v>
      </c>
      <c r="AJ24" s="196" t="e">
        <f>AJ22/AJ20</f>
        <v>#DIV/0!</v>
      </c>
      <c r="AK24" s="196" t="e">
        <f>AK22/AK20</f>
        <v>#DIV/0!</v>
      </c>
      <c r="AL24" s="196" t="e">
        <f>AL22/AL20</f>
        <v>#DIV/0!</v>
      </c>
    </row>
    <row r="25" spans="1:46" ht="29.25" customHeight="1" thickBot="1">
      <c r="A25" s="178" t="s">
        <v>86</v>
      </c>
      <c r="B25" s="588">
        <f>B23/B21</f>
        <v>7.9365079365079361E-3</v>
      </c>
      <c r="C25" s="588">
        <f t="shared" si="4"/>
        <v>8.7301587301587304E-3</v>
      </c>
      <c r="D25" s="588">
        <f t="shared" si="4"/>
        <v>6.2358276643990932E-3</v>
      </c>
      <c r="E25" s="588">
        <f t="shared" si="4"/>
        <v>6.0892172961138479E-3</v>
      </c>
      <c r="F25" s="588">
        <f t="shared" si="4"/>
        <v>5.1937441643323994E-3</v>
      </c>
      <c r="G25" s="588">
        <f t="shared" si="4"/>
        <v>1.3262322472848788E-2</v>
      </c>
      <c r="H25" s="588">
        <f t="shared" si="4"/>
        <v>1.4219576719576719E-2</v>
      </c>
      <c r="I25" s="588">
        <f t="shared" si="4"/>
        <v>1.244367274380917E-2</v>
      </c>
      <c r="J25" s="588">
        <f t="shared" si="4"/>
        <v>1.244367274380917E-2</v>
      </c>
      <c r="K25" s="588">
        <f t="shared" si="4"/>
        <v>1.244367274380917E-2</v>
      </c>
      <c r="L25" s="588">
        <f t="shared" si="4"/>
        <v>1.244367274380917E-2</v>
      </c>
      <c r="M25" s="588">
        <f t="shared" si="4"/>
        <v>1.244367274380917E-2</v>
      </c>
      <c r="N25" s="588">
        <f t="shared" si="4"/>
        <v>1.244367274380917E-2</v>
      </c>
      <c r="O25" s="588">
        <f t="shared" si="4"/>
        <v>1.244367274380917E-2</v>
      </c>
      <c r="P25" s="588">
        <f t="shared" si="4"/>
        <v>1.244367274380917E-2</v>
      </c>
      <c r="Q25" s="588">
        <f t="shared" si="4"/>
        <v>1.244367274380917E-2</v>
      </c>
      <c r="R25" s="588">
        <f t="shared" si="4"/>
        <v>1.244367274380917E-2</v>
      </c>
      <c r="S25" s="588">
        <f t="shared" si="4"/>
        <v>1.244367274380917E-2</v>
      </c>
      <c r="T25" s="588">
        <f t="shared" si="4"/>
        <v>1.244367274380917E-2</v>
      </c>
      <c r="U25" s="588">
        <f t="shared" si="4"/>
        <v>1.244367274380917E-2</v>
      </c>
      <c r="V25" s="588">
        <f t="shared" si="4"/>
        <v>1.244367274380917E-2</v>
      </c>
      <c r="W25" s="588">
        <f t="shared" si="4"/>
        <v>1.244367274380917E-2</v>
      </c>
      <c r="X25" s="588">
        <f t="shared" si="4"/>
        <v>1.244367274380917E-2</v>
      </c>
      <c r="Y25" s="588">
        <f t="shared" si="4"/>
        <v>1.244367274380917E-2</v>
      </c>
      <c r="Z25" s="588">
        <f t="shared" si="4"/>
        <v>1.244367274380917E-2</v>
      </c>
      <c r="AA25" s="588">
        <f t="shared" si="4"/>
        <v>1.244367274380917E-2</v>
      </c>
      <c r="AB25" s="588">
        <f t="shared" si="4"/>
        <v>1.244367274380917E-2</v>
      </c>
      <c r="AC25" s="588">
        <f t="shared" si="4"/>
        <v>1.244367274380917E-2</v>
      </c>
      <c r="AD25" s="588">
        <f t="shared" si="4"/>
        <v>1.244367274380917E-2</v>
      </c>
      <c r="AE25" s="588">
        <f t="shared" si="4"/>
        <v>1.244367274380917E-2</v>
      </c>
      <c r="AF25" s="65">
        <f t="shared" si="4"/>
        <v>1.244367274380917E-2</v>
      </c>
      <c r="AI25" s="16"/>
    </row>
    <row r="26" spans="1:46" s="19" customFormat="1" ht="29.25" customHeight="1" thickBot="1">
      <c r="A26" s="150" t="s">
        <v>6</v>
      </c>
      <c r="B26" s="1360" t="s">
        <v>7</v>
      </c>
      <c r="C26" s="1361"/>
      <c r="D26" s="1361"/>
      <c r="E26" s="1361"/>
      <c r="F26" s="1361"/>
      <c r="G26" s="1380"/>
      <c r="H26" s="1360" t="s">
        <v>8</v>
      </c>
      <c r="I26" s="1361"/>
      <c r="J26" s="1361"/>
      <c r="K26" s="1361"/>
      <c r="L26" s="1361"/>
      <c r="M26" s="1361"/>
      <c r="N26" s="1361"/>
      <c r="O26" s="1380"/>
      <c r="P26" s="1360" t="s">
        <v>9</v>
      </c>
      <c r="Q26" s="1361"/>
      <c r="R26" s="1361"/>
      <c r="S26" s="1361"/>
      <c r="T26" s="1361"/>
      <c r="U26" s="1361"/>
      <c r="V26" s="1361"/>
      <c r="W26" s="1380"/>
      <c r="X26" s="1360" t="s">
        <v>10</v>
      </c>
      <c r="Y26" s="1361"/>
      <c r="Z26" s="1361"/>
      <c r="AA26" s="1380"/>
      <c r="AB26" s="1360" t="s">
        <v>11</v>
      </c>
      <c r="AC26" s="1361"/>
      <c r="AD26" s="1361"/>
      <c r="AE26" s="1361"/>
      <c r="AF26" s="1362"/>
      <c r="AI26" s="21"/>
    </row>
    <row r="27" spans="1:46" ht="29.25" customHeight="1">
      <c r="A27" s="139"/>
      <c r="B27" s="1363"/>
      <c r="C27" s="1364"/>
      <c r="D27" s="1364"/>
      <c r="E27" s="1364"/>
      <c r="F27" s="1364"/>
      <c r="G27" s="1365"/>
      <c r="H27" s="1363"/>
      <c r="I27" s="1364"/>
      <c r="J27" s="1364"/>
      <c r="K27" s="1364"/>
      <c r="L27" s="1364"/>
      <c r="M27" s="1364"/>
      <c r="N27" s="1364"/>
      <c r="O27" s="1365"/>
      <c r="P27" s="1363"/>
      <c r="Q27" s="1364"/>
      <c r="R27" s="1364"/>
      <c r="S27" s="1364"/>
      <c r="T27" s="1364"/>
      <c r="U27" s="1364"/>
      <c r="V27" s="1364"/>
      <c r="W27" s="1365"/>
      <c r="X27" s="1363"/>
      <c r="Y27" s="1364"/>
      <c r="Z27" s="1364"/>
      <c r="AA27" s="1365"/>
      <c r="AB27" s="1363"/>
      <c r="AC27" s="1364"/>
      <c r="AD27" s="1364"/>
      <c r="AE27" s="1364"/>
      <c r="AF27" s="1390"/>
      <c r="AI27" s="16"/>
    </row>
    <row r="28" spans="1:46" ht="29.25" customHeight="1">
      <c r="A28" s="140"/>
      <c r="B28" s="1351"/>
      <c r="C28" s="1352"/>
      <c r="D28" s="1352"/>
      <c r="E28" s="1352"/>
      <c r="F28" s="1352"/>
      <c r="G28" s="1353"/>
      <c r="H28" s="1351"/>
      <c r="I28" s="1352"/>
      <c r="J28" s="1352"/>
      <c r="K28" s="1352"/>
      <c r="L28" s="1352"/>
      <c r="M28" s="1352"/>
      <c r="N28" s="1352"/>
      <c r="O28" s="1353"/>
      <c r="P28" s="1351"/>
      <c r="Q28" s="1352"/>
      <c r="R28" s="1352"/>
      <c r="S28" s="1352"/>
      <c r="T28" s="1352"/>
      <c r="U28" s="1352"/>
      <c r="V28" s="1352"/>
      <c r="W28" s="1353"/>
      <c r="X28" s="1351"/>
      <c r="Y28" s="1352"/>
      <c r="Z28" s="1352"/>
      <c r="AA28" s="1353"/>
      <c r="AB28" s="1351"/>
      <c r="AC28" s="1352"/>
      <c r="AD28" s="1352"/>
      <c r="AE28" s="1352"/>
      <c r="AF28" s="1392"/>
      <c r="AI28" s="16"/>
    </row>
    <row r="29" spans="1:46" ht="29.25" customHeight="1">
      <c r="A29" s="140"/>
      <c r="B29" s="1351"/>
      <c r="C29" s="1352"/>
      <c r="D29" s="1352"/>
      <c r="E29" s="1352"/>
      <c r="F29" s="1352"/>
      <c r="G29" s="1353"/>
      <c r="H29" s="1351"/>
      <c r="I29" s="1352"/>
      <c r="J29" s="1352"/>
      <c r="K29" s="1352"/>
      <c r="L29" s="1352"/>
      <c r="M29" s="1352"/>
      <c r="N29" s="1352"/>
      <c r="O29" s="1353"/>
      <c r="P29" s="1351"/>
      <c r="Q29" s="1352"/>
      <c r="R29" s="1352"/>
      <c r="S29" s="1352"/>
      <c r="T29" s="1352"/>
      <c r="U29" s="1352"/>
      <c r="V29" s="1352"/>
      <c r="W29" s="1353"/>
      <c r="X29" s="1351"/>
      <c r="Y29" s="1352"/>
      <c r="Z29" s="1352"/>
      <c r="AA29" s="1353"/>
      <c r="AB29" s="1351"/>
      <c r="AC29" s="1352"/>
      <c r="AD29" s="1352"/>
      <c r="AE29" s="1352"/>
      <c r="AF29" s="1392"/>
      <c r="AI29" s="16"/>
    </row>
    <row r="30" spans="1:46" ht="29.25" customHeight="1">
      <c r="A30" s="140"/>
      <c r="B30" s="1351"/>
      <c r="C30" s="1352"/>
      <c r="D30" s="1352"/>
      <c r="E30" s="1352"/>
      <c r="F30" s="1352"/>
      <c r="G30" s="1353"/>
      <c r="H30" s="1351"/>
      <c r="I30" s="1352"/>
      <c r="J30" s="1352"/>
      <c r="K30" s="1352"/>
      <c r="L30" s="1352"/>
      <c r="M30" s="1352"/>
      <c r="N30" s="1352"/>
      <c r="O30" s="1353"/>
      <c r="P30" s="1351"/>
      <c r="Q30" s="1352"/>
      <c r="R30" s="1352"/>
      <c r="S30" s="1352"/>
      <c r="T30" s="1352"/>
      <c r="U30" s="1352"/>
      <c r="V30" s="1352"/>
      <c r="W30" s="1353"/>
      <c r="X30" s="1351"/>
      <c r="Y30" s="1352"/>
      <c r="Z30" s="1352"/>
      <c r="AA30" s="1353"/>
      <c r="AB30" s="1351"/>
      <c r="AC30" s="1352"/>
      <c r="AD30" s="1352"/>
      <c r="AE30" s="1352"/>
      <c r="AF30" s="1392"/>
      <c r="AI30" s="16"/>
    </row>
    <row r="31" spans="1:46" ht="29.25" customHeight="1">
      <c r="A31" s="140"/>
      <c r="B31" s="1351"/>
      <c r="C31" s="1352"/>
      <c r="D31" s="1352"/>
      <c r="E31" s="1352"/>
      <c r="F31" s="1352"/>
      <c r="G31" s="1353"/>
      <c r="H31" s="1351"/>
      <c r="I31" s="1352"/>
      <c r="J31" s="1352"/>
      <c r="K31" s="1352"/>
      <c r="L31" s="1352"/>
      <c r="M31" s="1352"/>
      <c r="N31" s="1352"/>
      <c r="O31" s="1353"/>
      <c r="P31" s="1351"/>
      <c r="Q31" s="1352"/>
      <c r="R31" s="1352"/>
      <c r="S31" s="1352"/>
      <c r="T31" s="1352"/>
      <c r="U31" s="1352"/>
      <c r="V31" s="1352"/>
      <c r="W31" s="1353"/>
      <c r="X31" s="1351"/>
      <c r="Y31" s="1352"/>
      <c r="Z31" s="1352"/>
      <c r="AA31" s="1353"/>
      <c r="AB31" s="1351"/>
      <c r="AC31" s="1352"/>
      <c r="AD31" s="1352"/>
      <c r="AE31" s="1352"/>
      <c r="AF31" s="1392"/>
      <c r="AI31" s="16"/>
    </row>
    <row r="32" spans="1:46" ht="29.25" customHeight="1" thickBot="1">
      <c r="A32" s="141"/>
      <c r="B32" s="1354"/>
      <c r="C32" s="1355"/>
      <c r="D32" s="1355"/>
      <c r="E32" s="1355"/>
      <c r="F32" s="1355"/>
      <c r="G32" s="1356"/>
      <c r="H32" s="1354"/>
      <c r="I32" s="1355"/>
      <c r="J32" s="1355"/>
      <c r="K32" s="1355"/>
      <c r="L32" s="1355"/>
      <c r="M32" s="1355"/>
      <c r="N32" s="1355"/>
      <c r="O32" s="1356"/>
      <c r="P32" s="1354"/>
      <c r="Q32" s="1355"/>
      <c r="R32" s="1355"/>
      <c r="S32" s="1355"/>
      <c r="T32" s="1355"/>
      <c r="U32" s="1355"/>
      <c r="V32" s="1355"/>
      <c r="W32" s="1356"/>
      <c r="X32" s="1354"/>
      <c r="Y32" s="1355"/>
      <c r="Z32" s="1355"/>
      <c r="AA32" s="1356"/>
      <c r="AB32" s="1354"/>
      <c r="AC32" s="1355"/>
      <c r="AD32" s="1355"/>
      <c r="AE32" s="1355"/>
      <c r="AF32" s="1391"/>
      <c r="AI32" s="16"/>
    </row>
    <row r="33" spans="1:43" ht="29.25" customHeight="1" thickBot="1">
      <c r="A33" s="1371" t="s">
        <v>31</v>
      </c>
      <c r="B33" s="1372"/>
      <c r="C33" s="1372"/>
      <c r="D33" s="1372"/>
      <c r="E33" s="1372"/>
      <c r="F33" s="1372"/>
      <c r="G33" s="1372"/>
      <c r="H33" s="1372"/>
      <c r="I33" s="1372"/>
      <c r="J33" s="1372"/>
      <c r="K33" s="1372"/>
      <c r="L33" s="1372"/>
      <c r="M33" s="1372"/>
      <c r="N33" s="1372"/>
      <c r="O33" s="1372"/>
      <c r="P33" s="1372"/>
      <c r="Q33" s="1372"/>
      <c r="R33" s="1372"/>
      <c r="S33" s="1372"/>
      <c r="T33" s="1372"/>
      <c r="U33" s="1372"/>
      <c r="V33" s="1372"/>
      <c r="W33" s="1372"/>
      <c r="X33" s="1372"/>
      <c r="Y33" s="1372"/>
      <c r="Z33" s="1372"/>
      <c r="AA33" s="1372"/>
      <c r="AB33" s="1372"/>
      <c r="AC33" s="1372"/>
      <c r="AD33" s="1372"/>
      <c r="AE33" s="1372"/>
      <c r="AF33" s="1372"/>
      <c r="AG33" s="1372"/>
      <c r="AH33" s="1372"/>
      <c r="AI33" s="1373"/>
    </row>
    <row r="34" spans="1:43" s="9" customFormat="1" ht="29.25" customHeight="1" thickBot="1">
      <c r="A34" s="135" t="s">
        <v>20</v>
      </c>
      <c r="B34" s="136">
        <v>1</v>
      </c>
      <c r="C34" s="136">
        <v>2</v>
      </c>
      <c r="D34" s="136">
        <v>3</v>
      </c>
      <c r="E34" s="136">
        <v>4</v>
      </c>
      <c r="F34" s="136">
        <v>5</v>
      </c>
      <c r="G34" s="136">
        <v>6</v>
      </c>
      <c r="H34" s="136">
        <v>7</v>
      </c>
      <c r="I34" s="136">
        <v>8</v>
      </c>
      <c r="J34" s="136">
        <v>9</v>
      </c>
      <c r="K34" s="136">
        <v>10</v>
      </c>
      <c r="L34" s="136">
        <v>11</v>
      </c>
      <c r="M34" s="136">
        <v>12</v>
      </c>
      <c r="N34" s="136">
        <v>13</v>
      </c>
      <c r="O34" s="136">
        <v>14</v>
      </c>
      <c r="P34" s="136">
        <v>15</v>
      </c>
      <c r="Q34" s="136">
        <v>16</v>
      </c>
      <c r="R34" s="136">
        <v>17</v>
      </c>
      <c r="S34" s="136">
        <v>18</v>
      </c>
      <c r="T34" s="136">
        <v>19</v>
      </c>
      <c r="U34" s="136">
        <v>20</v>
      </c>
      <c r="V34" s="136">
        <v>21</v>
      </c>
      <c r="W34" s="136">
        <v>22</v>
      </c>
      <c r="X34" s="136">
        <v>23</v>
      </c>
      <c r="Y34" s="136">
        <v>24</v>
      </c>
      <c r="Z34" s="136">
        <v>25</v>
      </c>
      <c r="AA34" s="136">
        <v>26</v>
      </c>
      <c r="AB34" s="136">
        <v>27</v>
      </c>
      <c r="AC34" s="136">
        <v>28</v>
      </c>
      <c r="AD34" s="136">
        <v>29</v>
      </c>
      <c r="AE34" s="136">
        <v>30</v>
      </c>
      <c r="AF34" s="136">
        <v>31</v>
      </c>
      <c r="AG34" s="137" t="s">
        <v>21</v>
      </c>
      <c r="AH34" s="137" t="s">
        <v>19</v>
      </c>
      <c r="AI34" s="138" t="s">
        <v>26</v>
      </c>
    </row>
    <row r="35" spans="1:43" s="9" customFormat="1" ht="29.25" customHeight="1">
      <c r="A35" s="95" t="s">
        <v>77</v>
      </c>
      <c r="B35" s="30"/>
      <c r="C35" s="29"/>
      <c r="D35" s="29"/>
      <c r="E35" s="29"/>
      <c r="F35" s="29"/>
      <c r="G35" s="29"/>
      <c r="H35" s="29"/>
      <c r="I35" s="29"/>
      <c r="J35" s="29"/>
      <c r="K35" s="29"/>
      <c r="L35" s="29"/>
      <c r="M35" s="29"/>
      <c r="N35" s="29"/>
      <c r="O35" s="29"/>
      <c r="P35" s="29"/>
      <c r="Q35" s="29"/>
      <c r="R35" s="29"/>
      <c r="S35" s="29"/>
      <c r="T35" s="29"/>
      <c r="U35" s="29"/>
      <c r="V35" s="29"/>
      <c r="W35" s="29"/>
      <c r="X35" s="29"/>
      <c r="Y35" s="29"/>
      <c r="Z35" s="29"/>
      <c r="AA35" s="29"/>
      <c r="AB35" s="29"/>
      <c r="AC35" s="29"/>
      <c r="AD35" s="29"/>
      <c r="AE35" s="29"/>
      <c r="AF35" s="29"/>
      <c r="AG35" s="98">
        <f>SUM(B35:AF35)</f>
        <v>0</v>
      </c>
      <c r="AH35" s="99">
        <v>25.13</v>
      </c>
      <c r="AI35" s="100">
        <f>AH35*AG35</f>
        <v>0</v>
      </c>
    </row>
    <row r="36" spans="1:43" s="9" customFormat="1" ht="29.25" customHeight="1">
      <c r="A36" s="96" t="s">
        <v>38</v>
      </c>
      <c r="B36" s="8"/>
      <c r="C36" s="11"/>
      <c r="D36" s="11"/>
      <c r="E36" s="11"/>
      <c r="F36" s="11"/>
      <c r="G36" s="11"/>
      <c r="H36" s="11"/>
      <c r="I36" s="11"/>
      <c r="J36" s="11"/>
      <c r="K36" s="11"/>
      <c r="L36" s="11"/>
      <c r="M36" s="11"/>
      <c r="N36" s="11"/>
      <c r="O36" s="11"/>
      <c r="P36" s="11"/>
      <c r="Q36" s="11"/>
      <c r="R36" s="11"/>
      <c r="S36" s="11"/>
      <c r="T36" s="11"/>
      <c r="U36" s="11"/>
      <c r="V36" s="11"/>
      <c r="W36" s="11"/>
      <c r="X36" s="11"/>
      <c r="Y36" s="11"/>
      <c r="Z36" s="11"/>
      <c r="AA36" s="11"/>
      <c r="AB36" s="11"/>
      <c r="AC36" s="11"/>
      <c r="AD36" s="11"/>
      <c r="AE36" s="11"/>
      <c r="AF36" s="11"/>
      <c r="AG36" s="99">
        <f t="shared" ref="AG36:AG41" si="5">SUM(B36:AF36)</f>
        <v>0</v>
      </c>
      <c r="AH36" s="99">
        <v>25.13</v>
      </c>
      <c r="AI36" s="101">
        <f>AG36*AH36</f>
        <v>0</v>
      </c>
    </row>
    <row r="37" spans="1:43" s="9" customFormat="1" ht="29.25" customHeight="1">
      <c r="A37" s="96" t="s">
        <v>511</v>
      </c>
      <c r="B37" s="8"/>
      <c r="C37" s="11"/>
      <c r="D37" s="11"/>
      <c r="E37" s="11"/>
      <c r="F37" s="11"/>
      <c r="G37" s="11"/>
      <c r="H37" s="11"/>
      <c r="I37" s="11"/>
      <c r="J37" s="11"/>
      <c r="K37" s="11"/>
      <c r="L37" s="11"/>
      <c r="M37" s="11"/>
      <c r="N37" s="11"/>
      <c r="O37" s="11"/>
      <c r="P37" s="11"/>
      <c r="Q37" s="11"/>
      <c r="R37" s="11"/>
      <c r="S37" s="11"/>
      <c r="T37" s="11"/>
      <c r="U37" s="11"/>
      <c r="V37" s="11"/>
      <c r="W37" s="11"/>
      <c r="X37" s="11"/>
      <c r="Y37" s="11"/>
      <c r="Z37" s="11"/>
      <c r="AA37" s="11"/>
      <c r="AB37" s="11"/>
      <c r="AC37" s="11"/>
      <c r="AD37" s="11"/>
      <c r="AE37" s="11"/>
      <c r="AF37" s="11"/>
      <c r="AG37" s="99">
        <f t="shared" si="5"/>
        <v>0</v>
      </c>
      <c r="AH37" s="99">
        <v>25.13</v>
      </c>
      <c r="AI37" s="101">
        <f>AG37*AH37</f>
        <v>0</v>
      </c>
    </row>
    <row r="38" spans="1:43" s="9" customFormat="1" ht="29.25" customHeight="1">
      <c r="A38" s="96"/>
      <c r="B38" s="11"/>
      <c r="C38" s="11"/>
      <c r="D38" s="11"/>
      <c r="E38" s="11"/>
      <c r="F38" s="11"/>
      <c r="G38" s="11"/>
      <c r="H38" s="11"/>
      <c r="I38" s="11"/>
      <c r="J38" s="11"/>
      <c r="K38" s="11"/>
      <c r="L38" s="11"/>
      <c r="M38" s="11"/>
      <c r="N38" s="11"/>
      <c r="O38" s="11"/>
      <c r="P38" s="11"/>
      <c r="Q38" s="11"/>
      <c r="R38" s="11"/>
      <c r="S38" s="11"/>
      <c r="T38" s="11"/>
      <c r="U38" s="11"/>
      <c r="V38" s="11"/>
      <c r="W38" s="11"/>
      <c r="X38" s="11"/>
      <c r="Y38" s="11"/>
      <c r="Z38" s="11"/>
      <c r="AA38" s="11"/>
      <c r="AB38" s="11"/>
      <c r="AC38" s="11"/>
      <c r="AD38" s="11"/>
      <c r="AE38" s="11"/>
      <c r="AF38" s="11"/>
      <c r="AG38" s="99">
        <f t="shared" si="5"/>
        <v>0</v>
      </c>
      <c r="AH38" s="99">
        <v>25.13</v>
      </c>
      <c r="AI38" s="101">
        <f>AG38*AH38</f>
        <v>0</v>
      </c>
    </row>
    <row r="39" spans="1:43" s="9" customFormat="1" ht="29.25" customHeight="1" thickBot="1">
      <c r="A39" s="97"/>
      <c r="B39" s="11"/>
      <c r="C39" s="11"/>
      <c r="D39" s="11"/>
      <c r="E39" s="11"/>
      <c r="F39" s="11"/>
      <c r="G39" s="11"/>
      <c r="H39" s="11"/>
      <c r="I39" s="11"/>
      <c r="J39" s="11"/>
      <c r="K39" s="11"/>
      <c r="L39" s="11"/>
      <c r="M39" s="11"/>
      <c r="N39" s="11"/>
      <c r="O39" s="11"/>
      <c r="P39" s="11"/>
      <c r="Q39" s="11"/>
      <c r="R39" s="11"/>
      <c r="S39" s="11"/>
      <c r="T39" s="11"/>
      <c r="U39" s="11"/>
      <c r="V39" s="11"/>
      <c r="W39" s="11"/>
      <c r="X39" s="11"/>
      <c r="Y39" s="11"/>
      <c r="Z39" s="11"/>
      <c r="AA39" s="11"/>
      <c r="AB39" s="11"/>
      <c r="AC39" s="11"/>
      <c r="AD39" s="11"/>
      <c r="AE39" s="11"/>
      <c r="AF39" s="11"/>
      <c r="AG39" s="102">
        <f t="shared" si="5"/>
        <v>0</v>
      </c>
      <c r="AH39" s="99">
        <v>25.13</v>
      </c>
      <c r="AI39" s="103">
        <f>AG39*AH39</f>
        <v>0</v>
      </c>
    </row>
    <row r="40" spans="1:43" s="9" customFormat="1" ht="29.25" customHeight="1">
      <c r="A40" s="74" t="s">
        <v>22</v>
      </c>
      <c r="B40" s="75"/>
      <c r="C40" s="76"/>
      <c r="D40" s="76"/>
      <c r="E40" s="76"/>
      <c r="F40" s="76"/>
      <c r="G40" s="76"/>
      <c r="H40" s="76"/>
      <c r="I40" s="76"/>
      <c r="J40" s="76"/>
      <c r="K40" s="76"/>
      <c r="L40" s="76"/>
      <c r="M40" s="76"/>
      <c r="N40" s="76"/>
      <c r="O40" s="76"/>
      <c r="P40" s="76"/>
      <c r="Q40" s="76"/>
      <c r="R40" s="76"/>
      <c r="S40" s="76"/>
      <c r="T40" s="76"/>
      <c r="U40" s="76"/>
      <c r="V40" s="76"/>
      <c r="W40" s="76"/>
      <c r="X40" s="76"/>
      <c r="Y40" s="76"/>
      <c r="Z40" s="76"/>
      <c r="AA40" s="76"/>
      <c r="AB40" s="76"/>
      <c r="AC40" s="76"/>
      <c r="AD40" s="76"/>
      <c r="AE40" s="76"/>
      <c r="AF40" s="77"/>
      <c r="AG40" s="78">
        <f>SUM(B40:AF40)</f>
        <v>0</v>
      </c>
      <c r="AH40" s="79"/>
      <c r="AI40" s="80">
        <f>SUM(AI35:AI39)</f>
        <v>0</v>
      </c>
      <c r="AK40" s="664" t="s">
        <v>361</v>
      </c>
    </row>
    <row r="41" spans="1:43" s="9" customFormat="1" ht="29.25" customHeight="1">
      <c r="A41" s="74" t="s">
        <v>23</v>
      </c>
      <c r="B41" s="75">
        <f>SUM(B35:B39)</f>
        <v>0</v>
      </c>
      <c r="C41" s="75">
        <f t="shared" ref="C41:AF41" si="6">SUM(C35:C39)</f>
        <v>0</v>
      </c>
      <c r="D41" s="75">
        <f t="shared" si="6"/>
        <v>0</v>
      </c>
      <c r="E41" s="75">
        <f t="shared" si="6"/>
        <v>0</v>
      </c>
      <c r="F41" s="75">
        <f t="shared" si="6"/>
        <v>0</v>
      </c>
      <c r="G41" s="75">
        <f t="shared" si="6"/>
        <v>0</v>
      </c>
      <c r="H41" s="75">
        <f t="shared" si="6"/>
        <v>0</v>
      </c>
      <c r="I41" s="75">
        <f t="shared" si="6"/>
        <v>0</v>
      </c>
      <c r="J41" s="75">
        <f t="shared" si="6"/>
        <v>0</v>
      </c>
      <c r="K41" s="75">
        <f t="shared" si="6"/>
        <v>0</v>
      </c>
      <c r="L41" s="75">
        <f t="shared" si="6"/>
        <v>0</v>
      </c>
      <c r="M41" s="75">
        <f t="shared" si="6"/>
        <v>0</v>
      </c>
      <c r="N41" s="75">
        <f t="shared" si="6"/>
        <v>0</v>
      </c>
      <c r="O41" s="75">
        <f t="shared" si="6"/>
        <v>0</v>
      </c>
      <c r="P41" s="75">
        <f t="shared" si="6"/>
        <v>0</v>
      </c>
      <c r="Q41" s="75">
        <f t="shared" si="6"/>
        <v>0</v>
      </c>
      <c r="R41" s="75">
        <f t="shared" si="6"/>
        <v>0</v>
      </c>
      <c r="S41" s="75">
        <f t="shared" si="6"/>
        <v>0</v>
      </c>
      <c r="T41" s="75">
        <f t="shared" si="6"/>
        <v>0</v>
      </c>
      <c r="U41" s="75">
        <f t="shared" si="6"/>
        <v>0</v>
      </c>
      <c r="V41" s="75">
        <f t="shared" si="6"/>
        <v>0</v>
      </c>
      <c r="W41" s="75">
        <f t="shared" si="6"/>
        <v>0</v>
      </c>
      <c r="X41" s="75">
        <f t="shared" si="6"/>
        <v>0</v>
      </c>
      <c r="Y41" s="75">
        <f t="shared" si="6"/>
        <v>0</v>
      </c>
      <c r="Z41" s="75">
        <f t="shared" si="6"/>
        <v>0</v>
      </c>
      <c r="AA41" s="75">
        <f t="shared" si="6"/>
        <v>0</v>
      </c>
      <c r="AB41" s="75">
        <f t="shared" si="6"/>
        <v>0</v>
      </c>
      <c r="AC41" s="75">
        <f t="shared" si="6"/>
        <v>0</v>
      </c>
      <c r="AD41" s="75">
        <f t="shared" si="6"/>
        <v>0</v>
      </c>
      <c r="AE41" s="75">
        <f t="shared" si="6"/>
        <v>0</v>
      </c>
      <c r="AF41" s="75">
        <f t="shared" si="6"/>
        <v>0</v>
      </c>
      <c r="AG41" s="81">
        <f t="shared" si="5"/>
        <v>0</v>
      </c>
      <c r="AH41" s="82"/>
      <c r="AI41" s="83"/>
      <c r="AK41" s="664">
        <f>AG41</f>
        <v>0</v>
      </c>
    </row>
    <row r="42" spans="1:43" s="9" customFormat="1" ht="29.25" customHeight="1">
      <c r="A42" s="74" t="s">
        <v>24</v>
      </c>
      <c r="B42" s="84" t="e">
        <f>B41/B40</f>
        <v>#DIV/0!</v>
      </c>
      <c r="C42" s="84" t="e">
        <f t="shared" ref="C42:AF42" si="7">C41/C40</f>
        <v>#DIV/0!</v>
      </c>
      <c r="D42" s="84" t="e">
        <f t="shared" si="7"/>
        <v>#DIV/0!</v>
      </c>
      <c r="E42" s="84" t="e">
        <f t="shared" si="7"/>
        <v>#DIV/0!</v>
      </c>
      <c r="F42" s="84" t="e">
        <f t="shared" si="7"/>
        <v>#DIV/0!</v>
      </c>
      <c r="G42" s="84" t="e">
        <f t="shared" si="7"/>
        <v>#DIV/0!</v>
      </c>
      <c r="H42" s="84" t="e">
        <f t="shared" si="7"/>
        <v>#DIV/0!</v>
      </c>
      <c r="I42" s="84" t="e">
        <f t="shared" si="7"/>
        <v>#DIV/0!</v>
      </c>
      <c r="J42" s="84" t="e">
        <f t="shared" si="7"/>
        <v>#DIV/0!</v>
      </c>
      <c r="K42" s="84" t="e">
        <f t="shared" si="7"/>
        <v>#DIV/0!</v>
      </c>
      <c r="L42" s="84" t="e">
        <f t="shared" si="7"/>
        <v>#DIV/0!</v>
      </c>
      <c r="M42" s="84" t="e">
        <f t="shared" si="7"/>
        <v>#DIV/0!</v>
      </c>
      <c r="N42" s="84" t="e">
        <f t="shared" si="7"/>
        <v>#DIV/0!</v>
      </c>
      <c r="O42" s="84" t="e">
        <f t="shared" si="7"/>
        <v>#DIV/0!</v>
      </c>
      <c r="P42" s="84" t="e">
        <f t="shared" si="7"/>
        <v>#DIV/0!</v>
      </c>
      <c r="Q42" s="84" t="e">
        <f t="shared" si="7"/>
        <v>#DIV/0!</v>
      </c>
      <c r="R42" s="84" t="e">
        <f t="shared" si="7"/>
        <v>#DIV/0!</v>
      </c>
      <c r="S42" s="84" t="e">
        <f t="shared" si="7"/>
        <v>#DIV/0!</v>
      </c>
      <c r="T42" s="84" t="e">
        <f t="shared" si="7"/>
        <v>#DIV/0!</v>
      </c>
      <c r="U42" s="84" t="e">
        <f t="shared" si="7"/>
        <v>#DIV/0!</v>
      </c>
      <c r="V42" s="84" t="e">
        <f t="shared" si="7"/>
        <v>#DIV/0!</v>
      </c>
      <c r="W42" s="84" t="e">
        <f t="shared" si="7"/>
        <v>#DIV/0!</v>
      </c>
      <c r="X42" s="84" t="e">
        <f t="shared" si="7"/>
        <v>#DIV/0!</v>
      </c>
      <c r="Y42" s="84" t="e">
        <f t="shared" si="7"/>
        <v>#DIV/0!</v>
      </c>
      <c r="Z42" s="84" t="e">
        <f t="shared" si="7"/>
        <v>#DIV/0!</v>
      </c>
      <c r="AA42" s="84" t="e">
        <f t="shared" si="7"/>
        <v>#DIV/0!</v>
      </c>
      <c r="AB42" s="84" t="e">
        <f t="shared" si="7"/>
        <v>#DIV/0!</v>
      </c>
      <c r="AC42" s="84" t="e">
        <f t="shared" si="7"/>
        <v>#DIV/0!</v>
      </c>
      <c r="AD42" s="84" t="e">
        <f t="shared" si="7"/>
        <v>#DIV/0!</v>
      </c>
      <c r="AE42" s="84" t="e">
        <f t="shared" si="7"/>
        <v>#DIV/0!</v>
      </c>
      <c r="AF42" s="84" t="e">
        <f t="shared" si="7"/>
        <v>#DIV/0!</v>
      </c>
      <c r="AG42" s="593" t="e">
        <f>AG41/AG40</f>
        <v>#DIV/0!</v>
      </c>
      <c r="AH42" s="82"/>
      <c r="AI42" s="83"/>
    </row>
    <row r="43" spans="1:43" s="9" customFormat="1" ht="29.25" customHeight="1">
      <c r="A43" s="85" t="s">
        <v>12</v>
      </c>
      <c r="B43" s="75">
        <f>B40</f>
        <v>0</v>
      </c>
      <c r="C43" s="75">
        <f>B43+C40</f>
        <v>0</v>
      </c>
      <c r="D43" s="75">
        <f t="shared" ref="D43:AF44" si="8">C43+D40</f>
        <v>0</v>
      </c>
      <c r="E43" s="75">
        <f t="shared" si="8"/>
        <v>0</v>
      </c>
      <c r="F43" s="75">
        <f t="shared" si="8"/>
        <v>0</v>
      </c>
      <c r="G43" s="75">
        <f t="shared" si="8"/>
        <v>0</v>
      </c>
      <c r="H43" s="75">
        <f t="shared" si="8"/>
        <v>0</v>
      </c>
      <c r="I43" s="75">
        <f t="shared" si="8"/>
        <v>0</v>
      </c>
      <c r="J43" s="75">
        <f t="shared" si="8"/>
        <v>0</v>
      </c>
      <c r="K43" s="75">
        <f t="shared" si="8"/>
        <v>0</v>
      </c>
      <c r="L43" s="75">
        <f t="shared" si="8"/>
        <v>0</v>
      </c>
      <c r="M43" s="75">
        <f t="shared" si="8"/>
        <v>0</v>
      </c>
      <c r="N43" s="75">
        <f t="shared" si="8"/>
        <v>0</v>
      </c>
      <c r="O43" s="75">
        <f t="shared" si="8"/>
        <v>0</v>
      </c>
      <c r="P43" s="75">
        <f t="shared" si="8"/>
        <v>0</v>
      </c>
      <c r="Q43" s="75">
        <f t="shared" si="8"/>
        <v>0</v>
      </c>
      <c r="R43" s="75">
        <f t="shared" si="8"/>
        <v>0</v>
      </c>
      <c r="S43" s="75">
        <f t="shared" si="8"/>
        <v>0</v>
      </c>
      <c r="T43" s="75">
        <f t="shared" si="8"/>
        <v>0</v>
      </c>
      <c r="U43" s="75">
        <f t="shared" si="8"/>
        <v>0</v>
      </c>
      <c r="V43" s="75">
        <f t="shared" si="8"/>
        <v>0</v>
      </c>
      <c r="W43" s="75">
        <f t="shared" si="8"/>
        <v>0</v>
      </c>
      <c r="X43" s="75">
        <f t="shared" si="8"/>
        <v>0</v>
      </c>
      <c r="Y43" s="75">
        <f t="shared" si="8"/>
        <v>0</v>
      </c>
      <c r="Z43" s="75">
        <f t="shared" si="8"/>
        <v>0</v>
      </c>
      <c r="AA43" s="75">
        <f t="shared" si="8"/>
        <v>0</v>
      </c>
      <c r="AB43" s="75">
        <f t="shared" si="8"/>
        <v>0</v>
      </c>
      <c r="AC43" s="75">
        <f t="shared" si="8"/>
        <v>0</v>
      </c>
      <c r="AD43" s="75">
        <f t="shared" si="8"/>
        <v>0</v>
      </c>
      <c r="AE43" s="75">
        <f t="shared" si="8"/>
        <v>0</v>
      </c>
      <c r="AF43" s="75">
        <f t="shared" si="8"/>
        <v>0</v>
      </c>
      <c r="AG43" s="81">
        <f>AF43</f>
        <v>0</v>
      </c>
      <c r="AH43" s="82"/>
      <c r="AI43" s="83"/>
    </row>
    <row r="44" spans="1:43" s="9" customFormat="1" ht="29.25" customHeight="1">
      <c r="A44" s="85" t="s">
        <v>13</v>
      </c>
      <c r="B44" s="75">
        <f>B41</f>
        <v>0</v>
      </c>
      <c r="C44" s="75">
        <f>B44+C41</f>
        <v>0</v>
      </c>
      <c r="D44" s="75">
        <f t="shared" si="8"/>
        <v>0</v>
      </c>
      <c r="E44" s="75">
        <f t="shared" si="8"/>
        <v>0</v>
      </c>
      <c r="F44" s="75">
        <f t="shared" si="8"/>
        <v>0</v>
      </c>
      <c r="G44" s="75">
        <f t="shared" si="8"/>
        <v>0</v>
      </c>
      <c r="H44" s="75">
        <f t="shared" si="8"/>
        <v>0</v>
      </c>
      <c r="I44" s="75">
        <f t="shared" si="8"/>
        <v>0</v>
      </c>
      <c r="J44" s="75">
        <f t="shared" si="8"/>
        <v>0</v>
      </c>
      <c r="K44" s="75">
        <f t="shared" si="8"/>
        <v>0</v>
      </c>
      <c r="L44" s="75">
        <f t="shared" si="8"/>
        <v>0</v>
      </c>
      <c r="M44" s="75">
        <f t="shared" si="8"/>
        <v>0</v>
      </c>
      <c r="N44" s="75">
        <f t="shared" si="8"/>
        <v>0</v>
      </c>
      <c r="O44" s="75">
        <f t="shared" si="8"/>
        <v>0</v>
      </c>
      <c r="P44" s="75">
        <f t="shared" si="8"/>
        <v>0</v>
      </c>
      <c r="Q44" s="75">
        <f t="shared" si="8"/>
        <v>0</v>
      </c>
      <c r="R44" s="75">
        <f t="shared" si="8"/>
        <v>0</v>
      </c>
      <c r="S44" s="75">
        <f t="shared" si="8"/>
        <v>0</v>
      </c>
      <c r="T44" s="75">
        <f t="shared" si="8"/>
        <v>0</v>
      </c>
      <c r="U44" s="75">
        <f t="shared" si="8"/>
        <v>0</v>
      </c>
      <c r="V44" s="75">
        <f t="shared" si="8"/>
        <v>0</v>
      </c>
      <c r="W44" s="75">
        <f t="shared" si="8"/>
        <v>0</v>
      </c>
      <c r="X44" s="75">
        <f t="shared" si="8"/>
        <v>0</v>
      </c>
      <c r="Y44" s="75">
        <f t="shared" si="8"/>
        <v>0</v>
      </c>
      <c r="Z44" s="75">
        <f t="shared" si="8"/>
        <v>0</v>
      </c>
      <c r="AA44" s="75">
        <f t="shared" si="8"/>
        <v>0</v>
      </c>
      <c r="AB44" s="75">
        <f t="shared" si="8"/>
        <v>0</v>
      </c>
      <c r="AC44" s="75">
        <f t="shared" si="8"/>
        <v>0</v>
      </c>
      <c r="AD44" s="75">
        <f t="shared" si="8"/>
        <v>0</v>
      </c>
      <c r="AE44" s="75">
        <f t="shared" si="8"/>
        <v>0</v>
      </c>
      <c r="AF44" s="75">
        <f t="shared" si="8"/>
        <v>0</v>
      </c>
      <c r="AG44" s="81">
        <f>AF44</f>
        <v>0</v>
      </c>
      <c r="AH44" s="82"/>
      <c r="AI44" s="83"/>
    </row>
    <row r="45" spans="1:43" s="9" customFormat="1" ht="29.25" customHeight="1" thickBot="1">
      <c r="A45" s="85" t="s">
        <v>25</v>
      </c>
      <c r="B45" s="86" t="e">
        <f>B44/B43</f>
        <v>#DIV/0!</v>
      </c>
      <c r="C45" s="86" t="e">
        <f t="shared" ref="C45:AF45" si="9">C44/C43</f>
        <v>#DIV/0!</v>
      </c>
      <c r="D45" s="86" t="e">
        <f t="shared" si="9"/>
        <v>#DIV/0!</v>
      </c>
      <c r="E45" s="86" t="e">
        <f t="shared" si="9"/>
        <v>#DIV/0!</v>
      </c>
      <c r="F45" s="86" t="e">
        <f t="shared" si="9"/>
        <v>#DIV/0!</v>
      </c>
      <c r="G45" s="86" t="e">
        <f t="shared" si="9"/>
        <v>#DIV/0!</v>
      </c>
      <c r="H45" s="86" t="e">
        <f t="shared" si="9"/>
        <v>#DIV/0!</v>
      </c>
      <c r="I45" s="86" t="e">
        <f t="shared" si="9"/>
        <v>#DIV/0!</v>
      </c>
      <c r="J45" s="86" t="e">
        <f t="shared" si="9"/>
        <v>#DIV/0!</v>
      </c>
      <c r="K45" s="86" t="e">
        <f t="shared" si="9"/>
        <v>#DIV/0!</v>
      </c>
      <c r="L45" s="86" t="e">
        <f t="shared" si="9"/>
        <v>#DIV/0!</v>
      </c>
      <c r="M45" s="86" t="e">
        <f t="shared" si="9"/>
        <v>#DIV/0!</v>
      </c>
      <c r="N45" s="86" t="e">
        <f t="shared" si="9"/>
        <v>#DIV/0!</v>
      </c>
      <c r="O45" s="86" t="e">
        <f t="shared" si="9"/>
        <v>#DIV/0!</v>
      </c>
      <c r="P45" s="86" t="e">
        <f t="shared" si="9"/>
        <v>#DIV/0!</v>
      </c>
      <c r="Q45" s="86" t="e">
        <f t="shared" si="9"/>
        <v>#DIV/0!</v>
      </c>
      <c r="R45" s="86" t="e">
        <f t="shared" si="9"/>
        <v>#DIV/0!</v>
      </c>
      <c r="S45" s="86" t="e">
        <f t="shared" si="9"/>
        <v>#DIV/0!</v>
      </c>
      <c r="T45" s="86" t="e">
        <f t="shared" si="9"/>
        <v>#DIV/0!</v>
      </c>
      <c r="U45" s="86" t="e">
        <f t="shared" si="9"/>
        <v>#DIV/0!</v>
      </c>
      <c r="V45" s="86" t="e">
        <f t="shared" si="9"/>
        <v>#DIV/0!</v>
      </c>
      <c r="W45" s="86" t="e">
        <f t="shared" si="9"/>
        <v>#DIV/0!</v>
      </c>
      <c r="X45" s="86" t="e">
        <f t="shared" si="9"/>
        <v>#DIV/0!</v>
      </c>
      <c r="Y45" s="86" t="e">
        <f t="shared" si="9"/>
        <v>#DIV/0!</v>
      </c>
      <c r="Z45" s="86" t="e">
        <f t="shared" si="9"/>
        <v>#DIV/0!</v>
      </c>
      <c r="AA45" s="86" t="e">
        <f t="shared" si="9"/>
        <v>#DIV/0!</v>
      </c>
      <c r="AB45" s="86" t="e">
        <f t="shared" si="9"/>
        <v>#DIV/0!</v>
      </c>
      <c r="AC45" s="86" t="e">
        <f t="shared" si="9"/>
        <v>#DIV/0!</v>
      </c>
      <c r="AD45" s="86" t="e">
        <f t="shared" si="9"/>
        <v>#DIV/0!</v>
      </c>
      <c r="AE45" s="86" t="e">
        <f t="shared" si="9"/>
        <v>#DIV/0!</v>
      </c>
      <c r="AF45" s="86" t="e">
        <f t="shared" si="9"/>
        <v>#DIV/0!</v>
      </c>
      <c r="AG45" s="87" t="e">
        <f>AG44/AG43</f>
        <v>#DIV/0!</v>
      </c>
      <c r="AH45" s="88"/>
      <c r="AI45" s="89"/>
    </row>
    <row r="46" spans="1:43" ht="29.25" customHeight="1" thickBot="1">
      <c r="A46" s="1371" t="s">
        <v>28</v>
      </c>
      <c r="B46" s="1372"/>
      <c r="C46" s="1372"/>
      <c r="D46" s="1372"/>
      <c r="E46" s="1372"/>
      <c r="F46" s="1372"/>
      <c r="G46" s="1372"/>
      <c r="H46" s="1372"/>
      <c r="I46" s="1372"/>
      <c r="J46" s="1372"/>
      <c r="K46" s="1372"/>
      <c r="L46" s="1372"/>
      <c r="M46" s="1372"/>
      <c r="N46" s="1372"/>
      <c r="O46" s="1372"/>
      <c r="P46" s="1372"/>
      <c r="Q46" s="1372"/>
      <c r="R46" s="1372"/>
      <c r="S46" s="1372"/>
      <c r="T46" s="1372"/>
      <c r="U46" s="1372"/>
      <c r="V46" s="1372"/>
      <c r="W46" s="1372"/>
      <c r="X46" s="1372"/>
      <c r="Y46" s="1372"/>
      <c r="Z46" s="1372"/>
      <c r="AA46" s="1372"/>
      <c r="AB46" s="1372"/>
      <c r="AC46" s="1372"/>
      <c r="AD46" s="1372"/>
      <c r="AE46" s="1372"/>
      <c r="AF46" s="1372"/>
      <c r="AG46" s="1372"/>
      <c r="AH46" s="1372"/>
      <c r="AI46" s="1373"/>
    </row>
    <row r="47" spans="1:43" s="9" customFormat="1" ht="29.25" customHeight="1" thickBot="1">
      <c r="A47" s="135" t="s">
        <v>20</v>
      </c>
      <c r="B47" s="938">
        <v>1</v>
      </c>
      <c r="C47" s="938">
        <v>2</v>
      </c>
      <c r="D47" s="938">
        <v>3</v>
      </c>
      <c r="E47" s="938">
        <v>4</v>
      </c>
      <c r="F47" s="938">
        <v>5</v>
      </c>
      <c r="G47" s="938">
        <v>6</v>
      </c>
      <c r="H47" s="938">
        <v>7</v>
      </c>
      <c r="I47" s="938">
        <v>8</v>
      </c>
      <c r="J47" s="938">
        <v>9</v>
      </c>
      <c r="K47" s="938">
        <v>10</v>
      </c>
      <c r="L47" s="938">
        <v>11</v>
      </c>
      <c r="M47" s="938">
        <v>12</v>
      </c>
      <c r="N47" s="938">
        <v>13</v>
      </c>
      <c r="O47" s="938">
        <v>14</v>
      </c>
      <c r="P47" s="938">
        <v>15</v>
      </c>
      <c r="Q47" s="938">
        <v>16</v>
      </c>
      <c r="R47" s="938">
        <v>17</v>
      </c>
      <c r="S47" s="938">
        <v>18</v>
      </c>
      <c r="T47" s="938">
        <v>19</v>
      </c>
      <c r="U47" s="938">
        <v>20</v>
      </c>
      <c r="V47" s="938">
        <v>21</v>
      </c>
      <c r="W47" s="938">
        <v>22</v>
      </c>
      <c r="X47" s="938">
        <v>23</v>
      </c>
      <c r="Y47" s="938">
        <v>24</v>
      </c>
      <c r="Z47" s="938">
        <v>25</v>
      </c>
      <c r="AA47" s="938">
        <v>26</v>
      </c>
      <c r="AB47" s="938">
        <v>27</v>
      </c>
      <c r="AC47" s="938">
        <v>28</v>
      </c>
      <c r="AD47" s="938">
        <v>29</v>
      </c>
      <c r="AE47" s="938">
        <v>30</v>
      </c>
      <c r="AF47" s="938">
        <v>31</v>
      </c>
      <c r="AG47" s="137" t="s">
        <v>21</v>
      </c>
      <c r="AH47" s="137" t="s">
        <v>19</v>
      </c>
      <c r="AI47" s="138" t="s">
        <v>26</v>
      </c>
      <c r="AJ47" s="73"/>
      <c r="AO47" s="28" t="s">
        <v>90</v>
      </c>
      <c r="AP47" s="28" t="str">
        <f>$AG$47</f>
        <v>Defect Wise Qty</v>
      </c>
      <c r="AQ47" s="28" t="s">
        <v>89</v>
      </c>
    </row>
    <row r="48" spans="1:43" s="9" customFormat="1" ht="29.25" customHeight="1">
      <c r="A48" s="95" t="s">
        <v>298</v>
      </c>
      <c r="B48" s="255">
        <v>20</v>
      </c>
      <c r="C48" s="247">
        <v>15</v>
      </c>
      <c r="D48" s="247"/>
      <c r="E48" s="247"/>
      <c r="F48" s="247"/>
      <c r="G48" s="247"/>
      <c r="H48" s="247"/>
      <c r="I48" s="247"/>
      <c r="J48" s="247"/>
      <c r="K48" s="247"/>
      <c r="L48" s="247"/>
      <c r="M48" s="247"/>
      <c r="N48" s="247"/>
      <c r="O48" s="247"/>
      <c r="P48" s="247"/>
      <c r="Q48" s="247"/>
      <c r="R48" s="247"/>
      <c r="S48" s="247"/>
      <c r="T48" s="247"/>
      <c r="U48" s="247"/>
      <c r="V48" s="247"/>
      <c r="W48" s="247"/>
      <c r="X48" s="247"/>
      <c r="Y48" s="247"/>
      <c r="Z48" s="247"/>
      <c r="AA48" s="247"/>
      <c r="AB48" s="247"/>
      <c r="AC48" s="247"/>
      <c r="AD48" s="247"/>
      <c r="AE48" s="247"/>
      <c r="AF48" s="247"/>
      <c r="AG48" s="688">
        <f>SUM(B48:AF48)</f>
        <v>35</v>
      </c>
      <c r="AH48" s="467">
        <v>60.27</v>
      </c>
      <c r="AI48" s="100">
        <f>AH48*AG48</f>
        <v>2109.4500000000003</v>
      </c>
      <c r="AJ48" s="104">
        <f t="shared" ref="AJ48:AJ63" si="10">AG48/$AG$68*100</f>
        <v>12.455516014234876</v>
      </c>
      <c r="AO48" s="28" t="str">
        <f t="shared" ref="AO48:AO59" si="11">A48</f>
        <v>DENT &amp; DAMAGE</v>
      </c>
      <c r="AP48" s="28">
        <f t="shared" ref="AP48:AP58" si="12">AG48</f>
        <v>35</v>
      </c>
      <c r="AQ48" s="188">
        <f t="shared" ref="AQ48:AQ58" si="13">AJ48</f>
        <v>12.455516014234876</v>
      </c>
    </row>
    <row r="49" spans="1:43" s="9" customFormat="1" ht="29.25" customHeight="1">
      <c r="A49" s="95" t="s">
        <v>276</v>
      </c>
      <c r="B49" s="255"/>
      <c r="C49" s="247"/>
      <c r="D49" s="247"/>
      <c r="E49" s="247"/>
      <c r="F49" s="247"/>
      <c r="G49" s="247"/>
      <c r="H49" s="247"/>
      <c r="I49" s="247"/>
      <c r="J49" s="247"/>
      <c r="K49" s="250"/>
      <c r="L49" s="250"/>
      <c r="M49" s="250"/>
      <c r="N49" s="250"/>
      <c r="O49" s="250"/>
      <c r="P49" s="250"/>
      <c r="Q49" s="250"/>
      <c r="R49" s="250"/>
      <c r="S49" s="250"/>
      <c r="T49" s="250"/>
      <c r="U49" s="250"/>
      <c r="V49" s="250"/>
      <c r="W49" s="250"/>
      <c r="X49" s="250"/>
      <c r="Y49" s="250"/>
      <c r="Z49" s="251"/>
      <c r="AA49" s="250"/>
      <c r="AB49" s="250"/>
      <c r="AC49" s="250"/>
      <c r="AD49" s="250"/>
      <c r="AE49" s="250"/>
      <c r="AF49" s="250"/>
      <c r="AG49" s="99">
        <f t="shared" ref="AG49:AG58" si="14">SUM(B49:AF49)</f>
        <v>0</v>
      </c>
      <c r="AH49" s="467">
        <v>60.27</v>
      </c>
      <c r="AI49" s="101">
        <f t="shared" ref="AI49:AI58" si="15">AH49*AG49</f>
        <v>0</v>
      </c>
      <c r="AJ49" s="104">
        <f t="shared" si="10"/>
        <v>0</v>
      </c>
      <c r="AO49" s="28" t="str">
        <f t="shared" si="11"/>
        <v>CHAMFER NG</v>
      </c>
      <c r="AP49" s="28">
        <f t="shared" si="12"/>
        <v>0</v>
      </c>
      <c r="AQ49" s="188">
        <f t="shared" si="13"/>
        <v>0</v>
      </c>
    </row>
    <row r="50" spans="1:43" s="9" customFormat="1" ht="29.25" customHeight="1">
      <c r="A50" s="95" t="s">
        <v>93</v>
      </c>
      <c r="B50" s="252"/>
      <c r="C50" s="250"/>
      <c r="D50" s="250"/>
      <c r="E50" s="250"/>
      <c r="F50" s="247"/>
      <c r="G50" s="247"/>
      <c r="H50" s="247"/>
      <c r="I50" s="250"/>
      <c r="J50" s="250"/>
      <c r="K50" s="250"/>
      <c r="L50" s="250"/>
      <c r="M50" s="250"/>
      <c r="N50" s="250"/>
      <c r="O50" s="250"/>
      <c r="P50" s="250"/>
      <c r="Q50" s="250"/>
      <c r="R50" s="250"/>
      <c r="S50" s="250"/>
      <c r="T50" s="250"/>
      <c r="U50" s="250"/>
      <c r="V50" s="250"/>
      <c r="W50" s="250"/>
      <c r="X50" s="250"/>
      <c r="Y50" s="250"/>
      <c r="Z50" s="250"/>
      <c r="AA50" s="250"/>
      <c r="AB50" s="250"/>
      <c r="AC50" s="250"/>
      <c r="AD50" s="250"/>
      <c r="AE50" s="250"/>
      <c r="AF50" s="250"/>
      <c r="AG50" s="99">
        <f t="shared" si="14"/>
        <v>0</v>
      </c>
      <c r="AH50" s="467">
        <v>60.27</v>
      </c>
      <c r="AI50" s="101">
        <f t="shared" si="15"/>
        <v>0</v>
      </c>
      <c r="AJ50" s="104">
        <f t="shared" si="10"/>
        <v>0</v>
      </c>
      <c r="AO50" s="28" t="str">
        <f t="shared" si="11"/>
        <v>FACE R/O</v>
      </c>
      <c r="AP50" s="28">
        <f t="shared" si="12"/>
        <v>0</v>
      </c>
      <c r="AQ50" s="188">
        <f t="shared" si="13"/>
        <v>0</v>
      </c>
    </row>
    <row r="51" spans="1:43" s="9" customFormat="1" ht="27.75" customHeight="1">
      <c r="A51" s="95" t="s">
        <v>36</v>
      </c>
      <c r="B51" s="252"/>
      <c r="C51" s="250"/>
      <c r="D51" s="250"/>
      <c r="E51" s="250"/>
      <c r="F51" s="247"/>
      <c r="G51" s="247"/>
      <c r="H51" s="247"/>
      <c r="I51" s="250"/>
      <c r="J51" s="250"/>
      <c r="K51" s="250"/>
      <c r="L51" s="250"/>
      <c r="M51" s="250"/>
      <c r="N51" s="250"/>
      <c r="O51" s="250"/>
      <c r="P51" s="250"/>
      <c r="Q51" s="250"/>
      <c r="R51" s="250"/>
      <c r="S51" s="250"/>
      <c r="T51" s="250"/>
      <c r="U51" s="250"/>
      <c r="V51" s="250"/>
      <c r="W51" s="250"/>
      <c r="X51" s="250"/>
      <c r="Y51" s="250"/>
      <c r="Z51" s="250"/>
      <c r="AA51" s="250"/>
      <c r="AB51" s="250"/>
      <c r="AC51" s="250"/>
      <c r="AD51" s="250"/>
      <c r="AE51" s="250"/>
      <c r="AF51" s="250"/>
      <c r="AG51" s="99">
        <f t="shared" si="14"/>
        <v>0</v>
      </c>
      <c r="AH51" s="467">
        <v>60.27</v>
      </c>
      <c r="AI51" s="101">
        <f t="shared" si="15"/>
        <v>0</v>
      </c>
      <c r="AJ51" s="104">
        <f t="shared" si="10"/>
        <v>0</v>
      </c>
      <c r="AO51" s="28" t="str">
        <f t="shared" si="11"/>
        <v>WRONG LOADING</v>
      </c>
      <c r="AP51" s="28">
        <f t="shared" si="12"/>
        <v>0</v>
      </c>
      <c r="AQ51" s="188">
        <f t="shared" si="13"/>
        <v>0</v>
      </c>
    </row>
    <row r="52" spans="1:43" s="9" customFormat="1" ht="29.25" customHeight="1">
      <c r="A52" s="95" t="s">
        <v>35</v>
      </c>
      <c r="B52" s="252"/>
      <c r="C52" s="250"/>
      <c r="D52" s="250"/>
      <c r="E52" s="250"/>
      <c r="F52" s="247"/>
      <c r="G52" s="247"/>
      <c r="H52" s="247"/>
      <c r="I52" s="250"/>
      <c r="J52" s="250"/>
      <c r="K52" s="250"/>
      <c r="L52" s="250"/>
      <c r="M52" s="748"/>
      <c r="N52" s="250"/>
      <c r="O52" s="250"/>
      <c r="P52" s="250"/>
      <c r="Q52" s="250"/>
      <c r="R52" s="250"/>
      <c r="S52" s="250"/>
      <c r="T52" s="250"/>
      <c r="U52" s="250"/>
      <c r="V52" s="250"/>
      <c r="W52" s="250"/>
      <c r="X52" s="250"/>
      <c r="Y52" s="250"/>
      <c r="Z52" s="250"/>
      <c r="AA52" s="250"/>
      <c r="AB52" s="250"/>
      <c r="AC52" s="250"/>
      <c r="AD52" s="250"/>
      <c r="AE52" s="250"/>
      <c r="AF52" s="250"/>
      <c r="AG52" s="99">
        <f>SUM(B52:AF52)</f>
        <v>0</v>
      </c>
      <c r="AH52" s="467">
        <v>60.27</v>
      </c>
      <c r="AI52" s="101">
        <f>AH52*AG52</f>
        <v>0</v>
      </c>
      <c r="AJ52" s="104">
        <f t="shared" si="10"/>
        <v>0</v>
      </c>
      <c r="AO52" s="28" t="str">
        <f t="shared" si="11"/>
        <v>OD U/S</v>
      </c>
      <c r="AP52" s="28"/>
      <c r="AQ52" s="188"/>
    </row>
    <row r="53" spans="1:43" s="9" customFormat="1" ht="29.25" customHeight="1">
      <c r="A53" s="96" t="s">
        <v>437</v>
      </c>
      <c r="B53" s="252"/>
      <c r="C53" s="250"/>
      <c r="D53" s="250"/>
      <c r="E53" s="250"/>
      <c r="F53" s="250"/>
      <c r="G53" s="250"/>
      <c r="H53" s="250"/>
      <c r="I53" s="250"/>
      <c r="J53" s="250"/>
      <c r="K53" s="250"/>
      <c r="L53" s="250"/>
      <c r="M53" s="250"/>
      <c r="N53" s="250"/>
      <c r="O53" s="250"/>
      <c r="P53" s="250"/>
      <c r="Q53" s="250"/>
      <c r="R53" s="250"/>
      <c r="S53" s="250"/>
      <c r="T53" s="250"/>
      <c r="U53" s="250"/>
      <c r="V53" s="250"/>
      <c r="W53" s="250"/>
      <c r="X53" s="250"/>
      <c r="Y53" s="250"/>
      <c r="Z53" s="250"/>
      <c r="AA53" s="250"/>
      <c r="AB53" s="250"/>
      <c r="AC53" s="250"/>
      <c r="AD53" s="250"/>
      <c r="AE53" s="250"/>
      <c r="AF53" s="250"/>
      <c r="AG53" s="99">
        <f t="shared" si="14"/>
        <v>0</v>
      </c>
      <c r="AH53" s="467">
        <v>60.27</v>
      </c>
      <c r="AI53" s="101">
        <f t="shared" si="15"/>
        <v>0</v>
      </c>
      <c r="AJ53" s="104">
        <f t="shared" si="10"/>
        <v>0</v>
      </c>
      <c r="AO53" s="28" t="str">
        <f t="shared" si="11"/>
        <v>HOBBING INCOMPLETE</v>
      </c>
      <c r="AP53" s="28">
        <f t="shared" si="12"/>
        <v>0</v>
      </c>
      <c r="AQ53" s="188">
        <f t="shared" si="13"/>
        <v>0</v>
      </c>
    </row>
    <row r="54" spans="1:43" s="9" customFormat="1" ht="29.25" customHeight="1">
      <c r="A54" s="96" t="s">
        <v>247</v>
      </c>
      <c r="B54" s="252"/>
      <c r="C54" s="250"/>
      <c r="D54" s="250"/>
      <c r="E54" s="250"/>
      <c r="F54" s="250"/>
      <c r="G54" s="250"/>
      <c r="H54" s="250"/>
      <c r="I54" s="250"/>
      <c r="J54" s="250"/>
      <c r="K54" s="250"/>
      <c r="L54" s="250"/>
      <c r="M54" s="250"/>
      <c r="N54" s="250"/>
      <c r="O54" s="250"/>
      <c r="P54" s="250"/>
      <c r="Q54" s="250"/>
      <c r="R54" s="250"/>
      <c r="S54" s="250"/>
      <c r="T54" s="250"/>
      <c r="U54" s="250"/>
      <c r="V54" s="250"/>
      <c r="W54" s="250"/>
      <c r="X54" s="250"/>
      <c r="Y54" s="250"/>
      <c r="Z54" s="250"/>
      <c r="AA54" s="250"/>
      <c r="AB54" s="250"/>
      <c r="AC54" s="250"/>
      <c r="AD54" s="250"/>
      <c r="AE54" s="250"/>
      <c r="AF54" s="250"/>
      <c r="AG54" s="99">
        <f t="shared" si="14"/>
        <v>0</v>
      </c>
      <c r="AH54" s="467">
        <v>60.27</v>
      </c>
      <c r="AI54" s="101">
        <f t="shared" si="15"/>
        <v>0</v>
      </c>
      <c r="AJ54" s="104">
        <f t="shared" si="10"/>
        <v>0</v>
      </c>
      <c r="AO54" s="28" t="str">
        <f t="shared" si="11"/>
        <v>STEP ON FACE</v>
      </c>
      <c r="AP54" s="28">
        <f t="shared" si="12"/>
        <v>0</v>
      </c>
      <c r="AQ54" s="188">
        <f t="shared" si="13"/>
        <v>0</v>
      </c>
    </row>
    <row r="55" spans="1:43" s="618" customFormat="1" ht="29.25" customHeight="1">
      <c r="A55" s="613" t="s">
        <v>405</v>
      </c>
      <c r="B55" s="57"/>
      <c r="C55" s="614"/>
      <c r="D55" s="614"/>
      <c r="E55" s="614"/>
      <c r="F55" s="614"/>
      <c r="G55" s="614"/>
      <c r="H55" s="614"/>
      <c r="I55" s="614"/>
      <c r="J55" s="614"/>
      <c r="K55" s="614"/>
      <c r="L55" s="614"/>
      <c r="M55" s="614"/>
      <c r="N55" s="614"/>
      <c r="O55" s="614"/>
      <c r="P55" s="614"/>
      <c r="Q55" s="614"/>
      <c r="R55" s="614"/>
      <c r="S55" s="614"/>
      <c r="T55" s="614"/>
      <c r="U55" s="614"/>
      <c r="V55" s="614"/>
      <c r="W55" s="614"/>
      <c r="X55" s="614"/>
      <c r="Y55" s="614"/>
      <c r="Z55" s="614"/>
      <c r="AA55" s="614"/>
      <c r="AB55" s="614"/>
      <c r="AC55" s="614"/>
      <c r="AD55" s="614"/>
      <c r="AE55" s="614"/>
      <c r="AF55" s="614"/>
      <c r="AG55" s="615">
        <f t="shared" si="14"/>
        <v>0</v>
      </c>
      <c r="AH55" s="467">
        <v>60.27</v>
      </c>
      <c r="AI55" s="616">
        <f t="shared" si="15"/>
        <v>0</v>
      </c>
      <c r="AJ55" s="617">
        <f t="shared" si="10"/>
        <v>0</v>
      </c>
      <c r="AO55" s="619" t="str">
        <f t="shared" si="11"/>
        <v>DOUBLE BROACHING/HOBBING</v>
      </c>
      <c r="AP55" s="619">
        <f t="shared" si="12"/>
        <v>0</v>
      </c>
      <c r="AQ55" s="620">
        <f t="shared" si="13"/>
        <v>0</v>
      </c>
    </row>
    <row r="56" spans="1:43" s="9" customFormat="1" ht="29.25" customHeight="1">
      <c r="A56" s="96" t="s">
        <v>338</v>
      </c>
      <c r="B56" s="252">
        <v>4</v>
      </c>
      <c r="C56" s="250"/>
      <c r="D56" s="250"/>
      <c r="E56" s="250"/>
      <c r="F56" s="250"/>
      <c r="G56" s="250">
        <v>7</v>
      </c>
      <c r="H56" s="250"/>
      <c r="I56" s="250"/>
      <c r="J56" s="250"/>
      <c r="K56" s="250"/>
      <c r="L56" s="250"/>
      <c r="M56" s="250"/>
      <c r="N56" s="250"/>
      <c r="O56" s="250"/>
      <c r="P56" s="250"/>
      <c r="Q56" s="250"/>
      <c r="R56" s="250"/>
      <c r="S56" s="250"/>
      <c r="T56" s="250"/>
      <c r="U56" s="250"/>
      <c r="V56" s="250"/>
      <c r="W56" s="250"/>
      <c r="X56" s="250"/>
      <c r="Y56" s="250"/>
      <c r="Z56" s="250"/>
      <c r="AA56" s="250"/>
      <c r="AB56" s="250"/>
      <c r="AC56" s="250"/>
      <c r="AD56" s="250"/>
      <c r="AE56" s="250"/>
      <c r="AF56" s="250"/>
      <c r="AG56" s="99">
        <f t="shared" si="14"/>
        <v>11</v>
      </c>
      <c r="AH56" s="467">
        <v>60.27</v>
      </c>
      <c r="AI56" s="101">
        <f t="shared" si="15"/>
        <v>662.97</v>
      </c>
      <c r="AJ56" s="104">
        <f t="shared" si="10"/>
        <v>3.9145907473309607</v>
      </c>
      <c r="AO56" s="28" t="str">
        <f t="shared" si="11"/>
        <v>TURNING WIDTH VARIATION</v>
      </c>
      <c r="AP56" s="28">
        <f t="shared" si="12"/>
        <v>11</v>
      </c>
      <c r="AQ56" s="188">
        <f t="shared" si="13"/>
        <v>3.9145907473309607</v>
      </c>
    </row>
    <row r="57" spans="1:43" s="9" customFormat="1" ht="29.25" customHeight="1">
      <c r="A57" s="96" t="s">
        <v>391</v>
      </c>
      <c r="B57" s="250"/>
      <c r="C57" s="250"/>
      <c r="D57" s="250"/>
      <c r="E57" s="250"/>
      <c r="F57" s="250"/>
      <c r="G57" s="250"/>
      <c r="H57" s="250"/>
      <c r="I57" s="250"/>
      <c r="J57" s="250"/>
      <c r="K57" s="250"/>
      <c r="L57" s="250"/>
      <c r="M57" s="250"/>
      <c r="N57" s="250"/>
      <c r="O57" s="250"/>
      <c r="P57" s="250"/>
      <c r="Q57" s="250"/>
      <c r="R57" s="250"/>
      <c r="S57" s="250"/>
      <c r="T57" s="250"/>
      <c r="U57" s="250"/>
      <c r="V57" s="250"/>
      <c r="W57" s="250"/>
      <c r="X57" s="250"/>
      <c r="Y57" s="250"/>
      <c r="Z57" s="250"/>
      <c r="AA57" s="250"/>
      <c r="AB57" s="250"/>
      <c r="AC57" s="250"/>
      <c r="AD57" s="250"/>
      <c r="AE57" s="250"/>
      <c r="AF57" s="250"/>
      <c r="AG57" s="99">
        <f t="shared" si="14"/>
        <v>0</v>
      </c>
      <c r="AH57" s="467">
        <v>60.27</v>
      </c>
      <c r="AI57" s="101">
        <f t="shared" si="15"/>
        <v>0</v>
      </c>
      <c r="AJ57" s="104">
        <f t="shared" si="10"/>
        <v>0</v>
      </c>
      <c r="AO57" s="28" t="str">
        <f t="shared" si="11"/>
        <v>OBD U/S</v>
      </c>
      <c r="AP57" s="28">
        <f t="shared" si="12"/>
        <v>0</v>
      </c>
      <c r="AQ57" s="188">
        <f t="shared" si="13"/>
        <v>0</v>
      </c>
    </row>
    <row r="58" spans="1:43" s="9" customFormat="1" ht="29.25" customHeight="1">
      <c r="A58" s="97" t="s">
        <v>101</v>
      </c>
      <c r="B58" s="250"/>
      <c r="C58" s="250"/>
      <c r="D58" s="250"/>
      <c r="E58" s="250"/>
      <c r="F58" s="250"/>
      <c r="G58" s="250">
        <v>139</v>
      </c>
      <c r="H58" s="250"/>
      <c r="I58" s="250"/>
      <c r="J58" s="250"/>
      <c r="K58" s="250"/>
      <c r="L58" s="250"/>
      <c r="M58" s="250"/>
      <c r="N58" s="250"/>
      <c r="O58" s="250"/>
      <c r="P58" s="250"/>
      <c r="Q58" s="250"/>
      <c r="R58" s="250"/>
      <c r="S58" s="250"/>
      <c r="T58" s="250"/>
      <c r="U58" s="250"/>
      <c r="V58" s="250"/>
      <c r="W58" s="250"/>
      <c r="X58" s="250"/>
      <c r="Y58" s="250"/>
      <c r="Z58" s="250"/>
      <c r="AA58" s="250"/>
      <c r="AB58" s="250"/>
      <c r="AC58" s="250"/>
      <c r="AD58" s="250"/>
      <c r="AE58" s="250"/>
      <c r="AF58" s="250"/>
      <c r="AG58" s="102">
        <f t="shared" si="14"/>
        <v>139</v>
      </c>
      <c r="AH58" s="467">
        <v>60.27</v>
      </c>
      <c r="AI58" s="103">
        <f t="shared" si="15"/>
        <v>8377.5300000000007</v>
      </c>
      <c r="AJ58" s="104">
        <f t="shared" si="10"/>
        <v>49.466192170818509</v>
      </c>
      <c r="AO58" s="28" t="str">
        <f t="shared" si="11"/>
        <v>ID O/S</v>
      </c>
      <c r="AP58" s="28">
        <f t="shared" si="12"/>
        <v>139</v>
      </c>
      <c r="AQ58" s="188">
        <f t="shared" si="13"/>
        <v>49.466192170818509</v>
      </c>
    </row>
    <row r="59" spans="1:43" s="9" customFormat="1" ht="29.25" customHeight="1">
      <c r="A59" s="134" t="s">
        <v>265</v>
      </c>
      <c r="B59" s="247"/>
      <c r="C59" s="247"/>
      <c r="D59" s="247"/>
      <c r="E59" s="247">
        <v>7</v>
      </c>
      <c r="F59" s="247"/>
      <c r="G59" s="247">
        <v>9</v>
      </c>
      <c r="H59" s="247">
        <v>11</v>
      </c>
      <c r="I59" s="247"/>
      <c r="J59" s="247"/>
      <c r="K59" s="247"/>
      <c r="L59" s="247"/>
      <c r="M59" s="247"/>
      <c r="N59" s="247"/>
      <c r="O59" s="247"/>
      <c r="P59" s="247"/>
      <c r="Q59" s="247"/>
      <c r="R59" s="247"/>
      <c r="S59" s="247"/>
      <c r="T59" s="247"/>
      <c r="U59" s="247"/>
      <c r="V59" s="247"/>
      <c r="W59" s="247"/>
      <c r="X59" s="247"/>
      <c r="Y59" s="247"/>
      <c r="Z59" s="247"/>
      <c r="AA59" s="247"/>
      <c r="AB59" s="247"/>
      <c r="AC59" s="247"/>
      <c r="AD59" s="247"/>
      <c r="AE59" s="247"/>
      <c r="AF59" s="247"/>
      <c r="AG59" s="912">
        <f t="shared" ref="AG59:AG65" si="16">SUM(B59:AF59)</f>
        <v>27</v>
      </c>
      <c r="AH59" s="467">
        <v>60.27</v>
      </c>
      <c r="AI59" s="103">
        <f>AH59*AG59</f>
        <v>1627.2900000000002</v>
      </c>
      <c r="AJ59" s="104">
        <f t="shared" si="10"/>
        <v>9.6085409252669027</v>
      </c>
      <c r="AO59" s="28" t="str">
        <f t="shared" si="11"/>
        <v>TEETH DAMAGE</v>
      </c>
      <c r="AP59" s="28"/>
      <c r="AQ59" s="188"/>
    </row>
    <row r="60" spans="1:43" s="9" customFormat="1" ht="29.25" customHeight="1">
      <c r="A60" s="307" t="s">
        <v>100</v>
      </c>
      <c r="B60" s="308"/>
      <c r="C60" s="308"/>
      <c r="D60" s="308"/>
      <c r="E60" s="308"/>
      <c r="F60" s="308"/>
      <c r="G60" s="308"/>
      <c r="H60" s="308"/>
      <c r="I60" s="308"/>
      <c r="J60" s="308"/>
      <c r="K60" s="308"/>
      <c r="L60" s="308"/>
      <c r="M60" s="308"/>
      <c r="N60" s="308"/>
      <c r="O60" s="308"/>
      <c r="P60" s="308"/>
      <c r="Q60" s="308"/>
      <c r="R60" s="308"/>
      <c r="S60" s="308"/>
      <c r="T60" s="308"/>
      <c r="U60" s="308"/>
      <c r="V60" s="308"/>
      <c r="W60" s="308"/>
      <c r="X60" s="308"/>
      <c r="Y60" s="308"/>
      <c r="Z60" s="308"/>
      <c r="AA60" s="308"/>
      <c r="AB60" s="308"/>
      <c r="AC60" s="308"/>
      <c r="AD60" s="308"/>
      <c r="AE60" s="308"/>
      <c r="AF60" s="308"/>
      <c r="AG60" s="913">
        <f t="shared" si="16"/>
        <v>0</v>
      </c>
      <c r="AH60" s="467">
        <v>68.03</v>
      </c>
      <c r="AI60" s="318">
        <f>AH60*AG60</f>
        <v>0</v>
      </c>
      <c r="AJ60" s="104">
        <f t="shared" si="10"/>
        <v>0</v>
      </c>
      <c r="AO60" s="189" t="str">
        <f>A62</f>
        <v>SHAVING  MISS</v>
      </c>
      <c r="AP60" s="28">
        <f>AG62</f>
        <v>0</v>
      </c>
      <c r="AQ60" s="188">
        <f>AJ62</f>
        <v>0</v>
      </c>
    </row>
    <row r="61" spans="1:43" s="9" customFormat="1" ht="29.25" customHeight="1">
      <c r="A61" s="314" t="s">
        <v>105</v>
      </c>
      <c r="B61" s="333">
        <v>20</v>
      </c>
      <c r="C61" s="315">
        <v>7</v>
      </c>
      <c r="D61" s="333"/>
      <c r="E61" s="333">
        <v>16</v>
      </c>
      <c r="F61" s="333"/>
      <c r="G61" s="315">
        <v>10</v>
      </c>
      <c r="H61" s="334">
        <v>16</v>
      </c>
      <c r="I61" s="334"/>
      <c r="J61" s="523"/>
      <c r="K61" s="308"/>
      <c r="L61" s="308"/>
      <c r="M61" s="308"/>
      <c r="N61" s="308"/>
      <c r="O61" s="308"/>
      <c r="P61" s="308"/>
      <c r="Q61" s="308"/>
      <c r="R61" s="308"/>
      <c r="S61" s="308"/>
      <c r="T61" s="308"/>
      <c r="U61" s="308"/>
      <c r="V61" s="309"/>
      <c r="W61" s="309"/>
      <c r="X61" s="309"/>
      <c r="Y61" s="309"/>
      <c r="Z61" s="309"/>
      <c r="AA61" s="309"/>
      <c r="AB61" s="309"/>
      <c r="AC61" s="309"/>
      <c r="AD61" s="309"/>
      <c r="AE61" s="309"/>
      <c r="AF61" s="309"/>
      <c r="AG61" s="310">
        <f>SUM(B61:AF61)</f>
        <v>69</v>
      </c>
      <c r="AH61" s="467">
        <v>68.03</v>
      </c>
      <c r="AI61" s="312">
        <f>AH61*AG61</f>
        <v>4694.07</v>
      </c>
      <c r="AJ61" s="104">
        <f t="shared" si="10"/>
        <v>24.555160142348754</v>
      </c>
      <c r="AO61" s="189" t="str">
        <f>A75</f>
        <v>DEBURRING CUTTER MARK</v>
      </c>
      <c r="AP61" s="28">
        <f>AG75</f>
        <v>20</v>
      </c>
      <c r="AQ61" s="188">
        <f>AJ75</f>
        <v>100</v>
      </c>
    </row>
    <row r="62" spans="1:43" s="9" customFormat="1" ht="29.25" customHeight="1">
      <c r="A62" s="313" t="s">
        <v>202</v>
      </c>
      <c r="B62" s="309"/>
      <c r="C62" s="309"/>
      <c r="D62" s="309"/>
      <c r="E62" s="309"/>
      <c r="F62" s="309"/>
      <c r="G62" s="309"/>
      <c r="H62" s="309"/>
      <c r="I62" s="309"/>
      <c r="J62" s="309"/>
      <c r="K62" s="309"/>
      <c r="L62" s="309"/>
      <c r="M62" s="309"/>
      <c r="N62" s="309"/>
      <c r="O62" s="309"/>
      <c r="P62" s="309"/>
      <c r="Q62" s="309"/>
      <c r="R62" s="309"/>
      <c r="S62" s="309"/>
      <c r="T62" s="309"/>
      <c r="U62" s="309"/>
      <c r="V62" s="309"/>
      <c r="W62" s="309"/>
      <c r="X62" s="309"/>
      <c r="Y62" s="309"/>
      <c r="Z62" s="309"/>
      <c r="AA62" s="309"/>
      <c r="AB62" s="309"/>
      <c r="AC62" s="309"/>
      <c r="AD62" s="309"/>
      <c r="AE62" s="309"/>
      <c r="AF62" s="309"/>
      <c r="AG62" s="310">
        <f t="shared" si="16"/>
        <v>0</v>
      </c>
      <c r="AH62" s="467">
        <v>68.03</v>
      </c>
      <c r="AI62" s="312">
        <f>AH62*AG62</f>
        <v>0</v>
      </c>
      <c r="AJ62" s="104">
        <f t="shared" si="10"/>
        <v>0</v>
      </c>
    </row>
    <row r="63" spans="1:43" s="9" customFormat="1" ht="29.25" customHeight="1" thickBot="1">
      <c r="A63" s="313" t="s">
        <v>347</v>
      </c>
      <c r="B63" s="309"/>
      <c r="C63" s="309"/>
      <c r="D63" s="309"/>
      <c r="E63" s="309"/>
      <c r="F63" s="309"/>
      <c r="G63" s="309"/>
      <c r="H63" s="309"/>
      <c r="I63" s="309"/>
      <c r="J63" s="309"/>
      <c r="K63" s="309"/>
      <c r="L63" s="309"/>
      <c r="M63" s="309"/>
      <c r="N63" s="309"/>
      <c r="O63" s="309"/>
      <c r="P63" s="309"/>
      <c r="Q63" s="309"/>
      <c r="R63" s="309"/>
      <c r="S63" s="309"/>
      <c r="T63" s="309"/>
      <c r="U63" s="309"/>
      <c r="V63" s="309"/>
      <c r="W63" s="309"/>
      <c r="X63" s="309"/>
      <c r="Y63" s="309"/>
      <c r="Z63" s="309"/>
      <c r="AA63" s="309"/>
      <c r="AB63" s="309"/>
      <c r="AC63" s="309"/>
      <c r="AD63" s="309"/>
      <c r="AE63" s="309"/>
      <c r="AF63" s="309"/>
      <c r="AG63" s="310">
        <f t="shared" si="16"/>
        <v>0</v>
      </c>
      <c r="AH63" s="467">
        <v>68.03</v>
      </c>
      <c r="AI63" s="312">
        <f>AH63*AG63</f>
        <v>0</v>
      </c>
      <c r="AJ63" s="104">
        <f t="shared" si="10"/>
        <v>0</v>
      </c>
    </row>
    <row r="64" spans="1:43" s="9" customFormat="1" ht="29.25" customHeight="1">
      <c r="A64" s="90" t="s">
        <v>22</v>
      </c>
      <c r="B64" s="236">
        <v>3999</v>
      </c>
      <c r="C64" s="237">
        <v>3668</v>
      </c>
      <c r="D64" s="237">
        <v>4114</v>
      </c>
      <c r="E64" s="260">
        <v>2822</v>
      </c>
      <c r="F64" s="237">
        <v>3243</v>
      </c>
      <c r="G64" s="266">
        <v>3016</v>
      </c>
      <c r="H64" s="264">
        <v>2841</v>
      </c>
      <c r="I64" s="237">
        <v>2832</v>
      </c>
      <c r="J64" s="237"/>
      <c r="K64" s="237"/>
      <c r="L64" s="237"/>
      <c r="M64" s="237"/>
      <c r="N64" s="237"/>
      <c r="O64" s="237"/>
      <c r="P64" s="237"/>
      <c r="Q64" s="237"/>
      <c r="R64" s="237"/>
      <c r="S64" s="237"/>
      <c r="T64" s="237"/>
      <c r="U64" s="237"/>
      <c r="V64" s="237"/>
      <c r="W64" s="237"/>
      <c r="X64" s="237"/>
      <c r="Y64" s="237"/>
      <c r="Z64" s="237"/>
      <c r="AA64" s="260"/>
      <c r="AB64" s="237"/>
      <c r="AC64" s="237"/>
      <c r="AD64" s="260"/>
      <c r="AE64" s="237"/>
      <c r="AF64" s="259"/>
      <c r="AG64" s="281">
        <f t="shared" si="16"/>
        <v>26535</v>
      </c>
      <c r="AH64" s="116"/>
      <c r="AI64" s="117">
        <f>SUM(AI48:AI63)</f>
        <v>17471.310000000001</v>
      </c>
      <c r="AJ64" s="106"/>
      <c r="AK64" s="664" t="s">
        <v>360</v>
      </c>
      <c r="AO64" s="189" t="str">
        <f>A60</f>
        <v xml:space="preserve"> FACE R/O MORE</v>
      </c>
      <c r="AP64" s="28">
        <f>AG60</f>
        <v>0</v>
      </c>
      <c r="AQ64" s="188">
        <f>AJ60</f>
        <v>0</v>
      </c>
    </row>
    <row r="65" spans="1:43" s="9" customFormat="1" ht="29.25" customHeight="1">
      <c r="A65" s="90" t="s">
        <v>23</v>
      </c>
      <c r="B65" s="91">
        <f>SUM(B48:B63)</f>
        <v>44</v>
      </c>
      <c r="C65" s="91">
        <f t="shared" ref="C65:AF65" si="17">SUM(C48:C63)</f>
        <v>22</v>
      </c>
      <c r="D65" s="91">
        <f t="shared" si="17"/>
        <v>0</v>
      </c>
      <c r="E65" s="91">
        <f t="shared" si="17"/>
        <v>23</v>
      </c>
      <c r="F65" s="91">
        <f t="shared" si="17"/>
        <v>0</v>
      </c>
      <c r="G65" s="91">
        <f t="shared" si="17"/>
        <v>165</v>
      </c>
      <c r="H65" s="91">
        <f t="shared" si="17"/>
        <v>27</v>
      </c>
      <c r="I65" s="91">
        <f t="shared" si="17"/>
        <v>0</v>
      </c>
      <c r="J65" s="91">
        <f t="shared" si="17"/>
        <v>0</v>
      </c>
      <c r="K65" s="91">
        <f t="shared" si="17"/>
        <v>0</v>
      </c>
      <c r="L65" s="91">
        <f t="shared" si="17"/>
        <v>0</v>
      </c>
      <c r="M65" s="91">
        <f t="shared" si="17"/>
        <v>0</v>
      </c>
      <c r="N65" s="91">
        <f t="shared" si="17"/>
        <v>0</v>
      </c>
      <c r="O65" s="91">
        <f t="shared" si="17"/>
        <v>0</v>
      </c>
      <c r="P65" s="91">
        <f t="shared" si="17"/>
        <v>0</v>
      </c>
      <c r="Q65" s="91">
        <f t="shared" si="17"/>
        <v>0</v>
      </c>
      <c r="R65" s="91">
        <f t="shared" si="17"/>
        <v>0</v>
      </c>
      <c r="S65" s="91">
        <f t="shared" si="17"/>
        <v>0</v>
      </c>
      <c r="T65" s="91">
        <f t="shared" si="17"/>
        <v>0</v>
      </c>
      <c r="U65" s="91">
        <f t="shared" si="17"/>
        <v>0</v>
      </c>
      <c r="V65" s="91">
        <f t="shared" si="17"/>
        <v>0</v>
      </c>
      <c r="W65" s="91">
        <f t="shared" si="17"/>
        <v>0</v>
      </c>
      <c r="X65" s="91">
        <f t="shared" si="17"/>
        <v>0</v>
      </c>
      <c r="Y65" s="91">
        <f t="shared" si="17"/>
        <v>0</v>
      </c>
      <c r="Z65" s="91">
        <f t="shared" si="17"/>
        <v>0</v>
      </c>
      <c r="AA65" s="91">
        <f t="shared" si="17"/>
        <v>0</v>
      </c>
      <c r="AB65" s="91">
        <f t="shared" si="17"/>
        <v>0</v>
      </c>
      <c r="AC65" s="91">
        <f t="shared" si="17"/>
        <v>0</v>
      </c>
      <c r="AD65" s="91">
        <f t="shared" si="17"/>
        <v>0</v>
      </c>
      <c r="AE65" s="91">
        <f t="shared" si="17"/>
        <v>0</v>
      </c>
      <c r="AF65" s="91">
        <f t="shared" si="17"/>
        <v>0</v>
      </c>
      <c r="AG65" s="119">
        <f t="shared" si="16"/>
        <v>281</v>
      </c>
      <c r="AH65" s="120"/>
      <c r="AI65" s="121"/>
      <c r="AJ65" s="106"/>
      <c r="AK65" s="664">
        <f>AG65+AG75+AG74+AG73+AG72+AG71</f>
        <v>301</v>
      </c>
      <c r="AO65" s="189" t="str">
        <f>A61</f>
        <v>TCE OUT</v>
      </c>
      <c r="AP65" s="28">
        <f>AG61</f>
        <v>69</v>
      </c>
      <c r="AQ65" s="188">
        <f>AJ61</f>
        <v>24.555160142348754</v>
      </c>
    </row>
    <row r="66" spans="1:43" s="9" customFormat="1" ht="29.25" customHeight="1">
      <c r="A66" s="90" t="s">
        <v>24</v>
      </c>
      <c r="B66" s="92">
        <f>B65/B64</f>
        <v>1.1002750687671918E-2</v>
      </c>
      <c r="C66" s="92">
        <f t="shared" ref="C66:AF66" si="18">C65/C64</f>
        <v>5.9978189749182115E-3</v>
      </c>
      <c r="D66" s="92">
        <f t="shared" si="18"/>
        <v>0</v>
      </c>
      <c r="E66" s="92">
        <f t="shared" si="18"/>
        <v>8.1502480510276393E-3</v>
      </c>
      <c r="F66" s="92">
        <f t="shared" si="18"/>
        <v>0</v>
      </c>
      <c r="G66" s="92">
        <f t="shared" si="18"/>
        <v>5.4708222811671085E-2</v>
      </c>
      <c r="H66" s="92">
        <f t="shared" si="18"/>
        <v>9.5036958817317843E-3</v>
      </c>
      <c r="I66" s="92">
        <f t="shared" si="18"/>
        <v>0</v>
      </c>
      <c r="J66" s="92" t="e">
        <f t="shared" si="18"/>
        <v>#DIV/0!</v>
      </c>
      <c r="K66" s="92" t="e">
        <f t="shared" si="18"/>
        <v>#DIV/0!</v>
      </c>
      <c r="L66" s="92" t="e">
        <f t="shared" si="18"/>
        <v>#DIV/0!</v>
      </c>
      <c r="M66" s="92" t="e">
        <f t="shared" si="18"/>
        <v>#DIV/0!</v>
      </c>
      <c r="N66" s="92" t="e">
        <f t="shared" si="18"/>
        <v>#DIV/0!</v>
      </c>
      <c r="O66" s="92" t="e">
        <f t="shared" si="18"/>
        <v>#DIV/0!</v>
      </c>
      <c r="P66" s="92" t="e">
        <f t="shared" si="18"/>
        <v>#DIV/0!</v>
      </c>
      <c r="Q66" s="92" t="e">
        <f t="shared" si="18"/>
        <v>#DIV/0!</v>
      </c>
      <c r="R66" s="92" t="e">
        <f t="shared" si="18"/>
        <v>#DIV/0!</v>
      </c>
      <c r="S66" s="92" t="e">
        <f t="shared" si="18"/>
        <v>#DIV/0!</v>
      </c>
      <c r="T66" s="92" t="e">
        <f t="shared" si="18"/>
        <v>#DIV/0!</v>
      </c>
      <c r="U66" s="92" t="e">
        <f t="shared" si="18"/>
        <v>#DIV/0!</v>
      </c>
      <c r="V66" s="92" t="e">
        <f t="shared" si="18"/>
        <v>#DIV/0!</v>
      </c>
      <c r="W66" s="92" t="e">
        <f t="shared" si="18"/>
        <v>#DIV/0!</v>
      </c>
      <c r="X66" s="92" t="e">
        <f t="shared" si="18"/>
        <v>#DIV/0!</v>
      </c>
      <c r="Y66" s="92" t="e">
        <f t="shared" si="18"/>
        <v>#DIV/0!</v>
      </c>
      <c r="Z66" s="92" t="e">
        <f t="shared" si="18"/>
        <v>#DIV/0!</v>
      </c>
      <c r="AA66" s="92" t="e">
        <f t="shared" si="18"/>
        <v>#DIV/0!</v>
      </c>
      <c r="AB66" s="92" t="e">
        <f t="shared" si="18"/>
        <v>#DIV/0!</v>
      </c>
      <c r="AC66" s="92" t="e">
        <f t="shared" si="18"/>
        <v>#DIV/0!</v>
      </c>
      <c r="AD66" s="92" t="e">
        <f t="shared" si="18"/>
        <v>#DIV/0!</v>
      </c>
      <c r="AE66" s="92" t="e">
        <f t="shared" si="18"/>
        <v>#DIV/0!</v>
      </c>
      <c r="AF66" s="92" t="e">
        <f t="shared" si="18"/>
        <v>#DIV/0!</v>
      </c>
      <c r="AG66" s="122">
        <f>AG65/AG64</f>
        <v>1.0589787073676277E-2</v>
      </c>
      <c r="AH66" s="120"/>
      <c r="AI66" s="121"/>
      <c r="AJ66" s="106"/>
      <c r="AK66" s="665"/>
      <c r="AO66" s="189" t="str">
        <f>A71</f>
        <v>DENT ON FACE  / OD</v>
      </c>
      <c r="AP66" s="28">
        <f>AG71</f>
        <v>0</v>
      </c>
      <c r="AQ66" s="188">
        <f>AJ71</f>
        <v>0</v>
      </c>
    </row>
    <row r="67" spans="1:43" s="9" customFormat="1" ht="29.25" customHeight="1">
      <c r="A67" s="93" t="s">
        <v>12</v>
      </c>
      <c r="B67" s="91">
        <f>B64</f>
        <v>3999</v>
      </c>
      <c r="C67" s="91">
        <f>B67+C64</f>
        <v>7667</v>
      </c>
      <c r="D67" s="91">
        <f t="shared" ref="D67:AF68" si="19">C67+D64</f>
        <v>11781</v>
      </c>
      <c r="E67" s="91">
        <f t="shared" si="19"/>
        <v>14603</v>
      </c>
      <c r="F67" s="91">
        <f t="shared" si="19"/>
        <v>17846</v>
      </c>
      <c r="G67" s="91">
        <f t="shared" si="19"/>
        <v>20862</v>
      </c>
      <c r="H67" s="91">
        <f t="shared" si="19"/>
        <v>23703</v>
      </c>
      <c r="I67" s="91">
        <f t="shared" si="19"/>
        <v>26535</v>
      </c>
      <c r="J67" s="91">
        <f t="shared" si="19"/>
        <v>26535</v>
      </c>
      <c r="K67" s="91">
        <f t="shared" si="19"/>
        <v>26535</v>
      </c>
      <c r="L67" s="91">
        <f t="shared" si="19"/>
        <v>26535</v>
      </c>
      <c r="M67" s="91">
        <f t="shared" si="19"/>
        <v>26535</v>
      </c>
      <c r="N67" s="91">
        <f t="shared" si="19"/>
        <v>26535</v>
      </c>
      <c r="O67" s="91">
        <f t="shared" si="19"/>
        <v>26535</v>
      </c>
      <c r="P67" s="91">
        <f t="shared" si="19"/>
        <v>26535</v>
      </c>
      <c r="Q67" s="91">
        <f t="shared" si="19"/>
        <v>26535</v>
      </c>
      <c r="R67" s="91">
        <f t="shared" si="19"/>
        <v>26535</v>
      </c>
      <c r="S67" s="91">
        <f t="shared" si="19"/>
        <v>26535</v>
      </c>
      <c r="T67" s="91">
        <f t="shared" si="19"/>
        <v>26535</v>
      </c>
      <c r="U67" s="91">
        <f t="shared" si="19"/>
        <v>26535</v>
      </c>
      <c r="V67" s="91">
        <f t="shared" si="19"/>
        <v>26535</v>
      </c>
      <c r="W67" s="91">
        <f t="shared" si="19"/>
        <v>26535</v>
      </c>
      <c r="X67" s="91">
        <f t="shared" si="19"/>
        <v>26535</v>
      </c>
      <c r="Y67" s="91">
        <f t="shared" si="19"/>
        <v>26535</v>
      </c>
      <c r="Z67" s="91">
        <f t="shared" si="19"/>
        <v>26535</v>
      </c>
      <c r="AA67" s="91">
        <f t="shared" si="19"/>
        <v>26535</v>
      </c>
      <c r="AB67" s="91">
        <f t="shared" si="19"/>
        <v>26535</v>
      </c>
      <c r="AC67" s="91">
        <f t="shared" si="19"/>
        <v>26535</v>
      </c>
      <c r="AD67" s="91">
        <f t="shared" si="19"/>
        <v>26535</v>
      </c>
      <c r="AE67" s="91">
        <f t="shared" si="19"/>
        <v>26535</v>
      </c>
      <c r="AF67" s="91">
        <f t="shared" si="19"/>
        <v>26535</v>
      </c>
      <c r="AG67" s="119">
        <f>AF67</f>
        <v>26535</v>
      </c>
      <c r="AH67" s="120"/>
      <c r="AI67" s="121"/>
      <c r="AJ67" s="106"/>
      <c r="AO67" s="189" t="str">
        <f>A72</f>
        <v>CUTTER CHANGE</v>
      </c>
      <c r="AP67" s="28">
        <f>AG72</f>
        <v>0</v>
      </c>
      <c r="AQ67" s="188">
        <f>AJ72</f>
        <v>0</v>
      </c>
    </row>
    <row r="68" spans="1:43" s="9" customFormat="1" ht="29.25" customHeight="1">
      <c r="A68" s="93" t="s">
        <v>13</v>
      </c>
      <c r="B68" s="91">
        <f>B65</f>
        <v>44</v>
      </c>
      <c r="C68" s="91">
        <f>B68+C65</f>
        <v>66</v>
      </c>
      <c r="D68" s="91">
        <f t="shared" si="19"/>
        <v>66</v>
      </c>
      <c r="E68" s="91">
        <f t="shared" si="19"/>
        <v>89</v>
      </c>
      <c r="F68" s="91">
        <f t="shared" si="19"/>
        <v>89</v>
      </c>
      <c r="G68" s="91">
        <f t="shared" si="19"/>
        <v>254</v>
      </c>
      <c r="H68" s="91">
        <f t="shared" si="19"/>
        <v>281</v>
      </c>
      <c r="I68" s="91">
        <f t="shared" si="19"/>
        <v>281</v>
      </c>
      <c r="J68" s="91">
        <f t="shared" si="19"/>
        <v>281</v>
      </c>
      <c r="K68" s="91">
        <f t="shared" si="19"/>
        <v>281</v>
      </c>
      <c r="L68" s="91">
        <f t="shared" si="19"/>
        <v>281</v>
      </c>
      <c r="M68" s="91">
        <f t="shared" si="19"/>
        <v>281</v>
      </c>
      <c r="N68" s="91">
        <f t="shared" si="19"/>
        <v>281</v>
      </c>
      <c r="O68" s="91">
        <f t="shared" si="19"/>
        <v>281</v>
      </c>
      <c r="P68" s="91">
        <f t="shared" si="19"/>
        <v>281</v>
      </c>
      <c r="Q68" s="91">
        <f t="shared" si="19"/>
        <v>281</v>
      </c>
      <c r="R68" s="91">
        <f t="shared" si="19"/>
        <v>281</v>
      </c>
      <c r="S68" s="91">
        <f t="shared" si="19"/>
        <v>281</v>
      </c>
      <c r="T68" s="91">
        <f t="shared" si="19"/>
        <v>281</v>
      </c>
      <c r="U68" s="91">
        <f t="shared" si="19"/>
        <v>281</v>
      </c>
      <c r="V68" s="91">
        <f t="shared" si="19"/>
        <v>281</v>
      </c>
      <c r="W68" s="91">
        <f t="shared" si="19"/>
        <v>281</v>
      </c>
      <c r="X68" s="91">
        <f t="shared" si="19"/>
        <v>281</v>
      </c>
      <c r="Y68" s="91">
        <f t="shared" si="19"/>
        <v>281</v>
      </c>
      <c r="Z68" s="91">
        <f t="shared" si="19"/>
        <v>281</v>
      </c>
      <c r="AA68" s="91">
        <f t="shared" si="19"/>
        <v>281</v>
      </c>
      <c r="AB68" s="91">
        <f t="shared" si="19"/>
        <v>281</v>
      </c>
      <c r="AC68" s="91">
        <f t="shared" si="19"/>
        <v>281</v>
      </c>
      <c r="AD68" s="91">
        <f t="shared" si="19"/>
        <v>281</v>
      </c>
      <c r="AE68" s="91">
        <f t="shared" si="19"/>
        <v>281</v>
      </c>
      <c r="AF68" s="91">
        <f t="shared" si="19"/>
        <v>281</v>
      </c>
      <c r="AG68" s="119">
        <f>AF68</f>
        <v>281</v>
      </c>
      <c r="AH68" s="120"/>
      <c r="AI68" s="121"/>
      <c r="AJ68" s="106"/>
      <c r="AO68" s="189" t="str">
        <f>A63</f>
        <v>BROACHING SPLINE DAMAGE</v>
      </c>
      <c r="AP68" s="28">
        <f>AG63</f>
        <v>0</v>
      </c>
      <c r="AQ68" s="188">
        <f>AJ63</f>
        <v>0</v>
      </c>
    </row>
    <row r="69" spans="1:43" s="9" customFormat="1" ht="29.25" customHeight="1" thickBot="1">
      <c r="A69" s="93" t="s">
        <v>25</v>
      </c>
      <c r="B69" s="94">
        <f>B68/B67</f>
        <v>1.1002750687671918E-2</v>
      </c>
      <c r="C69" s="94">
        <f t="shared" ref="C69:AF69" si="20">C68/C67</f>
        <v>8.60832137733142E-3</v>
      </c>
      <c r="D69" s="94">
        <f t="shared" si="20"/>
        <v>5.6022408963585435E-3</v>
      </c>
      <c r="E69" s="94">
        <f t="shared" si="20"/>
        <v>6.0946380880640963E-3</v>
      </c>
      <c r="F69" s="94">
        <f t="shared" si="20"/>
        <v>4.9871119578617056E-3</v>
      </c>
      <c r="G69" s="94">
        <f t="shared" si="20"/>
        <v>1.2175246860320199E-2</v>
      </c>
      <c r="H69" s="94">
        <f t="shared" si="20"/>
        <v>1.1855039446483567E-2</v>
      </c>
      <c r="I69" s="94">
        <f t="shared" si="20"/>
        <v>1.0589787073676277E-2</v>
      </c>
      <c r="J69" s="94">
        <f t="shared" si="20"/>
        <v>1.0589787073676277E-2</v>
      </c>
      <c r="K69" s="94">
        <f t="shared" si="20"/>
        <v>1.0589787073676277E-2</v>
      </c>
      <c r="L69" s="94">
        <f t="shared" si="20"/>
        <v>1.0589787073676277E-2</v>
      </c>
      <c r="M69" s="94">
        <f t="shared" si="20"/>
        <v>1.0589787073676277E-2</v>
      </c>
      <c r="N69" s="94">
        <f t="shared" si="20"/>
        <v>1.0589787073676277E-2</v>
      </c>
      <c r="O69" s="94">
        <f t="shared" si="20"/>
        <v>1.0589787073676277E-2</v>
      </c>
      <c r="P69" s="94">
        <f t="shared" si="20"/>
        <v>1.0589787073676277E-2</v>
      </c>
      <c r="Q69" s="94">
        <f t="shared" si="20"/>
        <v>1.0589787073676277E-2</v>
      </c>
      <c r="R69" s="94">
        <f t="shared" si="20"/>
        <v>1.0589787073676277E-2</v>
      </c>
      <c r="S69" s="94">
        <f t="shared" si="20"/>
        <v>1.0589787073676277E-2</v>
      </c>
      <c r="T69" s="94">
        <f t="shared" si="20"/>
        <v>1.0589787073676277E-2</v>
      </c>
      <c r="U69" s="94">
        <f t="shared" si="20"/>
        <v>1.0589787073676277E-2</v>
      </c>
      <c r="V69" s="94">
        <f t="shared" si="20"/>
        <v>1.0589787073676277E-2</v>
      </c>
      <c r="W69" s="94">
        <f t="shared" si="20"/>
        <v>1.0589787073676277E-2</v>
      </c>
      <c r="X69" s="94">
        <f t="shared" si="20"/>
        <v>1.0589787073676277E-2</v>
      </c>
      <c r="Y69" s="94">
        <f t="shared" si="20"/>
        <v>1.0589787073676277E-2</v>
      </c>
      <c r="Z69" s="94">
        <f t="shared" si="20"/>
        <v>1.0589787073676277E-2</v>
      </c>
      <c r="AA69" s="94">
        <f t="shared" si="20"/>
        <v>1.0589787073676277E-2</v>
      </c>
      <c r="AB69" s="94">
        <f t="shared" si="20"/>
        <v>1.0589787073676277E-2</v>
      </c>
      <c r="AC69" s="94">
        <f t="shared" si="20"/>
        <v>1.0589787073676277E-2</v>
      </c>
      <c r="AD69" s="94">
        <f t="shared" si="20"/>
        <v>1.0589787073676277E-2</v>
      </c>
      <c r="AE69" s="94">
        <f t="shared" si="20"/>
        <v>1.0589787073676277E-2</v>
      </c>
      <c r="AF69" s="94">
        <f t="shared" si="20"/>
        <v>1.0589787073676277E-2</v>
      </c>
      <c r="AG69" s="123">
        <f>AG68/AG67</f>
        <v>1.0589787073676277E-2</v>
      </c>
      <c r="AH69" s="124"/>
      <c r="AI69" s="125"/>
      <c r="AJ69" s="106"/>
      <c r="AO69" s="189" t="str">
        <f>A73</f>
        <v>ROOT STEP</v>
      </c>
      <c r="AP69" s="28">
        <f>AG73</f>
        <v>0</v>
      </c>
      <c r="AQ69" s="188">
        <f>AJ73</f>
        <v>0</v>
      </c>
    </row>
    <row r="70" spans="1:43" s="9" customFormat="1" ht="27.75" customHeight="1" thickBot="1">
      <c r="A70" s="1393" t="s">
        <v>32</v>
      </c>
      <c r="B70" s="1394"/>
      <c r="C70" s="1394"/>
      <c r="D70" s="1394"/>
      <c r="E70" s="1394"/>
      <c r="F70" s="1394"/>
      <c r="G70" s="1394"/>
      <c r="H70" s="1394"/>
      <c r="I70" s="1394"/>
      <c r="J70" s="1394"/>
      <c r="K70" s="1394"/>
      <c r="L70" s="1394"/>
      <c r="M70" s="1394"/>
      <c r="N70" s="1394"/>
      <c r="O70" s="1394"/>
      <c r="P70" s="1394"/>
      <c r="Q70" s="1394"/>
      <c r="R70" s="1394"/>
      <c r="S70" s="1394"/>
      <c r="T70" s="1394"/>
      <c r="U70" s="1394"/>
      <c r="V70" s="1394"/>
      <c r="W70" s="1394"/>
      <c r="X70" s="1394"/>
      <c r="Y70" s="1394"/>
      <c r="Z70" s="1394"/>
      <c r="AA70" s="1394"/>
      <c r="AB70" s="1394"/>
      <c r="AC70" s="1394"/>
      <c r="AD70" s="1394"/>
      <c r="AE70" s="1394"/>
      <c r="AF70" s="1394"/>
      <c r="AG70" s="1394"/>
      <c r="AH70" s="1394"/>
      <c r="AI70" s="1395"/>
      <c r="AJ70" s="107" t="s">
        <v>89</v>
      </c>
      <c r="AO70" s="189" t="str">
        <f>A74</f>
        <v>OBD U/S</v>
      </c>
      <c r="AP70" s="28">
        <f>AG74</f>
        <v>0</v>
      </c>
      <c r="AQ70" s="188">
        <f>AJ74</f>
        <v>0</v>
      </c>
    </row>
    <row r="71" spans="1:43" s="9" customFormat="1" ht="29.25" customHeight="1">
      <c r="A71" s="97" t="s">
        <v>203</v>
      </c>
      <c r="B71" s="250"/>
      <c r="C71" s="250"/>
      <c r="D71" s="250"/>
      <c r="E71" s="250"/>
      <c r="F71" s="250"/>
      <c r="G71" s="250"/>
      <c r="H71" s="250"/>
      <c r="I71" s="250"/>
      <c r="J71" s="250"/>
      <c r="K71" s="250"/>
      <c r="L71" s="250"/>
      <c r="M71" s="250"/>
      <c r="N71" s="250"/>
      <c r="O71" s="250"/>
      <c r="P71" s="250"/>
      <c r="Q71" s="251"/>
      <c r="R71" s="250"/>
      <c r="S71" s="250"/>
      <c r="T71" s="250"/>
      <c r="U71" s="250"/>
      <c r="V71" s="250"/>
      <c r="W71" s="250"/>
      <c r="X71" s="251"/>
      <c r="Y71" s="250"/>
      <c r="Z71" s="250"/>
      <c r="AA71" s="250"/>
      <c r="AB71" s="250"/>
      <c r="AC71" s="250"/>
      <c r="AD71" s="250"/>
      <c r="AE71" s="251"/>
      <c r="AF71" s="250"/>
      <c r="AG71" s="99">
        <f t="shared" ref="AG71:AG76" si="21">SUM(B71:AF71)</f>
        <v>0</v>
      </c>
      <c r="AH71" s="467">
        <v>68.03</v>
      </c>
      <c r="AI71" s="101">
        <f t="shared" ref="AI71:AI76" si="22">AH71*AG71</f>
        <v>0</v>
      </c>
      <c r="AJ71" s="104">
        <f t="shared" ref="AJ71:AJ76" si="23">+AG71/$AG$81*100</f>
        <v>0</v>
      </c>
      <c r="AO71" s="189" t="str">
        <f>A76</f>
        <v>CHAMFER MISS</v>
      </c>
      <c r="AP71" s="28">
        <f>AG76</f>
        <v>0</v>
      </c>
      <c r="AQ71" s="188">
        <f>AJ76</f>
        <v>0</v>
      </c>
    </row>
    <row r="72" spans="1:43" s="9" customFormat="1" ht="29.25" customHeight="1">
      <c r="A72" s="96" t="s">
        <v>455</v>
      </c>
      <c r="B72" s="250"/>
      <c r="C72" s="250"/>
      <c r="D72" s="250"/>
      <c r="E72" s="250"/>
      <c r="F72" s="250"/>
      <c r="G72" s="250"/>
      <c r="H72" s="250"/>
      <c r="I72" s="250"/>
      <c r="J72" s="250"/>
      <c r="K72" s="250"/>
      <c r="L72" s="250"/>
      <c r="M72" s="250"/>
      <c r="N72" s="250"/>
      <c r="O72" s="250"/>
      <c r="P72" s="250"/>
      <c r="Q72" s="250"/>
      <c r="R72" s="250"/>
      <c r="S72" s="250"/>
      <c r="T72" s="250"/>
      <c r="U72" s="250"/>
      <c r="V72" s="250"/>
      <c r="W72" s="250"/>
      <c r="X72" s="250"/>
      <c r="Y72" s="250"/>
      <c r="Z72" s="250"/>
      <c r="AA72" s="250"/>
      <c r="AB72" s="250"/>
      <c r="AC72" s="250"/>
      <c r="AD72" s="250"/>
      <c r="AE72" s="250"/>
      <c r="AF72" s="250"/>
      <c r="AG72" s="99">
        <f t="shared" si="21"/>
        <v>0</v>
      </c>
      <c r="AH72" s="467">
        <v>68.03</v>
      </c>
      <c r="AI72" s="101">
        <f t="shared" si="22"/>
        <v>0</v>
      </c>
      <c r="AJ72" s="104">
        <f t="shared" si="23"/>
        <v>0</v>
      </c>
      <c r="AO72" s="28"/>
      <c r="AP72" s="28"/>
      <c r="AQ72" s="28"/>
    </row>
    <row r="73" spans="1:43" s="9" customFormat="1" ht="29.25" customHeight="1">
      <c r="A73" s="96" t="s">
        <v>440</v>
      </c>
      <c r="B73" s="250"/>
      <c r="C73" s="250"/>
      <c r="D73" s="250"/>
      <c r="E73" s="250"/>
      <c r="F73" s="250"/>
      <c r="G73" s="250"/>
      <c r="H73" s="250"/>
      <c r="I73" s="250"/>
      <c r="J73" s="250"/>
      <c r="K73" s="250"/>
      <c r="L73" s="250"/>
      <c r="M73" s="250"/>
      <c r="N73" s="250"/>
      <c r="O73" s="250"/>
      <c r="P73" s="250"/>
      <c r="Q73" s="250"/>
      <c r="R73" s="250"/>
      <c r="S73" s="250"/>
      <c r="T73" s="250"/>
      <c r="U73" s="250"/>
      <c r="V73" s="250"/>
      <c r="W73" s="250"/>
      <c r="X73" s="250"/>
      <c r="Y73" s="250"/>
      <c r="Z73" s="250"/>
      <c r="AA73" s="250"/>
      <c r="AB73" s="250"/>
      <c r="AC73" s="250"/>
      <c r="AD73" s="250"/>
      <c r="AE73" s="250"/>
      <c r="AF73" s="250"/>
      <c r="AG73" s="99">
        <f t="shared" si="21"/>
        <v>0</v>
      </c>
      <c r="AH73" s="467">
        <v>68.03</v>
      </c>
      <c r="AI73" s="101">
        <f t="shared" si="22"/>
        <v>0</v>
      </c>
      <c r="AJ73" s="104">
        <f t="shared" si="23"/>
        <v>0</v>
      </c>
    </row>
    <row r="74" spans="1:43" s="9" customFormat="1" ht="29.25" customHeight="1">
      <c r="A74" s="96" t="s">
        <v>391</v>
      </c>
      <c r="B74" s="250"/>
      <c r="C74" s="250"/>
      <c r="D74" s="250"/>
      <c r="E74" s="250"/>
      <c r="F74" s="250"/>
      <c r="G74" s="250"/>
      <c r="H74" s="250"/>
      <c r="I74" s="250"/>
      <c r="J74" s="250"/>
      <c r="K74" s="250"/>
      <c r="L74" s="250"/>
      <c r="M74" s="250"/>
      <c r="N74" s="250"/>
      <c r="O74" s="250"/>
      <c r="P74" s="250"/>
      <c r="Q74" s="250"/>
      <c r="R74" s="250"/>
      <c r="S74" s="250"/>
      <c r="T74" s="250"/>
      <c r="U74" s="250"/>
      <c r="V74" s="250"/>
      <c r="W74" s="250"/>
      <c r="X74" s="250"/>
      <c r="Y74" s="250"/>
      <c r="Z74" s="250"/>
      <c r="AA74" s="250"/>
      <c r="AB74" s="250"/>
      <c r="AC74" s="250"/>
      <c r="AD74" s="250"/>
      <c r="AE74" s="250"/>
      <c r="AF74" s="250"/>
      <c r="AG74" s="99">
        <f t="shared" si="21"/>
        <v>0</v>
      </c>
      <c r="AH74" s="467">
        <v>68.03</v>
      </c>
      <c r="AI74" s="101">
        <f t="shared" si="22"/>
        <v>0</v>
      </c>
      <c r="AJ74" s="104">
        <f t="shared" si="23"/>
        <v>0</v>
      </c>
    </row>
    <row r="75" spans="1:43" s="9" customFormat="1" ht="29.25" customHeight="1">
      <c r="A75" s="97" t="s">
        <v>510</v>
      </c>
      <c r="B75" s="252"/>
      <c r="C75" s="219"/>
      <c r="D75" s="252"/>
      <c r="E75" s="252"/>
      <c r="F75" s="219"/>
      <c r="G75" s="219"/>
      <c r="H75" s="219">
        <v>20</v>
      </c>
      <c r="I75" s="252"/>
      <c r="J75" s="252"/>
      <c r="K75" s="250"/>
      <c r="L75" s="250"/>
      <c r="M75" s="250"/>
      <c r="N75" s="250"/>
      <c r="O75" s="250"/>
      <c r="P75" s="250"/>
      <c r="Q75" s="250"/>
      <c r="R75" s="250"/>
      <c r="S75" s="250"/>
      <c r="T75" s="250"/>
      <c r="U75" s="250"/>
      <c r="V75" s="250"/>
      <c r="W75" s="250"/>
      <c r="X75" s="250"/>
      <c r="Y75" s="250"/>
      <c r="Z75" s="250"/>
      <c r="AA75" s="250"/>
      <c r="AB75" s="250"/>
      <c r="AC75" s="250"/>
      <c r="AD75" s="250"/>
      <c r="AE75" s="250"/>
      <c r="AF75" s="250"/>
      <c r="AG75" s="99">
        <f t="shared" si="21"/>
        <v>20</v>
      </c>
      <c r="AH75" s="467">
        <v>68.03</v>
      </c>
      <c r="AI75" s="101">
        <f t="shared" si="22"/>
        <v>1360.6</v>
      </c>
      <c r="AJ75" s="104">
        <f t="shared" si="23"/>
        <v>100</v>
      </c>
    </row>
    <row r="76" spans="1:43" s="9" customFormat="1" ht="29.25" customHeight="1" thickBot="1">
      <c r="A76" s="97" t="s">
        <v>417</v>
      </c>
      <c r="B76" s="219"/>
      <c r="C76" s="219"/>
      <c r="D76" s="252"/>
      <c r="E76" s="252"/>
      <c r="F76" s="219"/>
      <c r="G76" s="217"/>
      <c r="H76" s="219"/>
      <c r="I76" s="252"/>
      <c r="J76" s="219"/>
      <c r="K76" s="219"/>
      <c r="L76" s="219"/>
      <c r="M76" s="219"/>
      <c r="N76" s="219"/>
      <c r="O76" s="219"/>
      <c r="P76" s="219"/>
      <c r="Q76" s="219"/>
      <c r="R76" s="219"/>
      <c r="S76" s="219"/>
      <c r="T76" s="219"/>
      <c r="U76" s="219"/>
      <c r="V76" s="219"/>
      <c r="W76" s="219"/>
      <c r="X76" s="219"/>
      <c r="Y76" s="219"/>
      <c r="Z76" s="219"/>
      <c r="AA76" s="219"/>
      <c r="AB76" s="219"/>
      <c r="AC76" s="219"/>
      <c r="AD76" s="219"/>
      <c r="AE76" s="219"/>
      <c r="AF76" s="219"/>
      <c r="AG76" s="102">
        <f t="shared" si="21"/>
        <v>0</v>
      </c>
      <c r="AH76" s="467">
        <v>68.03</v>
      </c>
      <c r="AI76" s="103">
        <f t="shared" si="22"/>
        <v>0</v>
      </c>
      <c r="AJ76" s="104">
        <f t="shared" si="23"/>
        <v>0</v>
      </c>
      <c r="AK76" s="664"/>
    </row>
    <row r="77" spans="1:43" s="9" customFormat="1" ht="29.25" customHeight="1">
      <c r="A77" s="90" t="s">
        <v>22</v>
      </c>
      <c r="B77" s="236">
        <v>5544</v>
      </c>
      <c r="C77" s="237">
        <v>2016</v>
      </c>
      <c r="D77" s="237">
        <v>3024</v>
      </c>
      <c r="E77" s="237">
        <v>4032</v>
      </c>
      <c r="F77" s="237">
        <v>2520</v>
      </c>
      <c r="G77" s="266">
        <v>2016</v>
      </c>
      <c r="H77" s="239">
        <v>2016</v>
      </c>
      <c r="I77" s="237">
        <v>3021</v>
      </c>
      <c r="J77" s="237"/>
      <c r="K77" s="237"/>
      <c r="L77" s="237"/>
      <c r="M77" s="237"/>
      <c r="N77" s="237"/>
      <c r="O77" s="237"/>
      <c r="P77" s="237"/>
      <c r="Q77" s="237"/>
      <c r="R77" s="237"/>
      <c r="S77" s="237"/>
      <c r="T77" s="237"/>
      <c r="U77" s="237"/>
      <c r="V77" s="237"/>
      <c r="W77" s="237"/>
      <c r="X77" s="237"/>
      <c r="Y77" s="237"/>
      <c r="Z77" s="237"/>
      <c r="AA77" s="237"/>
      <c r="AB77" s="260"/>
      <c r="AC77" s="275"/>
      <c r="AD77" s="275"/>
      <c r="AE77" s="260"/>
      <c r="AF77" s="259"/>
      <c r="AG77" s="126">
        <f>SUM(B77:AF77)</f>
        <v>24189</v>
      </c>
      <c r="AH77" s="127"/>
      <c r="AI77" s="128">
        <f>SUM(AI65:AI76)</f>
        <v>1360.6</v>
      </c>
      <c r="AK77" s="664" t="s">
        <v>362</v>
      </c>
    </row>
    <row r="78" spans="1:43" s="9" customFormat="1" ht="29.25" customHeight="1">
      <c r="A78" s="90" t="s">
        <v>23</v>
      </c>
      <c r="B78" s="91">
        <f>SUM(B71:B76)</f>
        <v>0</v>
      </c>
      <c r="C78" s="91">
        <f t="shared" ref="C78:AF78" si="24">SUM(C71:C76)</f>
        <v>0</v>
      </c>
      <c r="D78" s="91">
        <f t="shared" si="24"/>
        <v>0</v>
      </c>
      <c r="E78" s="91">
        <f t="shared" si="24"/>
        <v>0</v>
      </c>
      <c r="F78" s="91">
        <f t="shared" si="24"/>
        <v>0</v>
      </c>
      <c r="G78" s="91">
        <f t="shared" si="24"/>
        <v>0</v>
      </c>
      <c r="H78" s="91">
        <f t="shared" si="24"/>
        <v>20</v>
      </c>
      <c r="I78" s="91">
        <f t="shared" si="24"/>
        <v>0</v>
      </c>
      <c r="J78" s="91">
        <f t="shared" si="24"/>
        <v>0</v>
      </c>
      <c r="K78" s="91">
        <f t="shared" si="24"/>
        <v>0</v>
      </c>
      <c r="L78" s="91">
        <f t="shared" si="24"/>
        <v>0</v>
      </c>
      <c r="M78" s="91">
        <f t="shared" si="24"/>
        <v>0</v>
      </c>
      <c r="N78" s="91">
        <f t="shared" si="24"/>
        <v>0</v>
      </c>
      <c r="O78" s="91">
        <f t="shared" si="24"/>
        <v>0</v>
      </c>
      <c r="P78" s="91">
        <f t="shared" si="24"/>
        <v>0</v>
      </c>
      <c r="Q78" s="91">
        <f t="shared" si="24"/>
        <v>0</v>
      </c>
      <c r="R78" s="91">
        <f t="shared" si="24"/>
        <v>0</v>
      </c>
      <c r="S78" s="91">
        <f t="shared" si="24"/>
        <v>0</v>
      </c>
      <c r="T78" s="91">
        <f t="shared" si="24"/>
        <v>0</v>
      </c>
      <c r="U78" s="91">
        <f t="shared" si="24"/>
        <v>0</v>
      </c>
      <c r="V78" s="91">
        <f t="shared" si="24"/>
        <v>0</v>
      </c>
      <c r="W78" s="91">
        <f t="shared" si="24"/>
        <v>0</v>
      </c>
      <c r="X78" s="91">
        <f t="shared" si="24"/>
        <v>0</v>
      </c>
      <c r="Y78" s="91">
        <f t="shared" si="24"/>
        <v>0</v>
      </c>
      <c r="Z78" s="91">
        <f t="shared" si="24"/>
        <v>0</v>
      </c>
      <c r="AA78" s="91">
        <f t="shared" si="24"/>
        <v>0</v>
      </c>
      <c r="AB78" s="91">
        <f t="shared" si="24"/>
        <v>0</v>
      </c>
      <c r="AC78" s="91">
        <f t="shared" si="24"/>
        <v>0</v>
      </c>
      <c r="AD78" s="91">
        <f t="shared" si="24"/>
        <v>0</v>
      </c>
      <c r="AE78" s="91">
        <f t="shared" si="24"/>
        <v>0</v>
      </c>
      <c r="AF78" s="91">
        <f t="shared" si="24"/>
        <v>0</v>
      </c>
      <c r="AG78" s="129">
        <f>SUM(B78:AF78)</f>
        <v>20</v>
      </c>
      <c r="AH78" s="130"/>
      <c r="AI78" s="131"/>
      <c r="AK78" s="664">
        <f>AG76</f>
        <v>0</v>
      </c>
    </row>
    <row r="79" spans="1:43" s="9" customFormat="1" ht="29.25" customHeight="1">
      <c r="A79" s="90" t="s">
        <v>24</v>
      </c>
      <c r="B79" s="92">
        <f>B78/B77</f>
        <v>0</v>
      </c>
      <c r="C79" s="92">
        <f t="shared" ref="C79:AF79" si="25">C78/C77</f>
        <v>0</v>
      </c>
      <c r="D79" s="92">
        <f t="shared" si="25"/>
        <v>0</v>
      </c>
      <c r="E79" s="92">
        <f t="shared" si="25"/>
        <v>0</v>
      </c>
      <c r="F79" s="92">
        <f t="shared" si="25"/>
        <v>0</v>
      </c>
      <c r="G79" s="92">
        <f t="shared" si="25"/>
        <v>0</v>
      </c>
      <c r="H79" s="92">
        <f t="shared" si="25"/>
        <v>9.9206349206349201E-3</v>
      </c>
      <c r="I79" s="92">
        <f t="shared" si="25"/>
        <v>0</v>
      </c>
      <c r="J79" s="92" t="e">
        <f t="shared" si="25"/>
        <v>#DIV/0!</v>
      </c>
      <c r="K79" s="92" t="e">
        <f t="shared" si="25"/>
        <v>#DIV/0!</v>
      </c>
      <c r="L79" s="92" t="e">
        <f t="shared" si="25"/>
        <v>#DIV/0!</v>
      </c>
      <c r="M79" s="92" t="e">
        <f t="shared" si="25"/>
        <v>#DIV/0!</v>
      </c>
      <c r="N79" s="92" t="e">
        <f t="shared" si="25"/>
        <v>#DIV/0!</v>
      </c>
      <c r="O79" s="92" t="e">
        <f t="shared" si="25"/>
        <v>#DIV/0!</v>
      </c>
      <c r="P79" s="92" t="e">
        <f t="shared" si="25"/>
        <v>#DIV/0!</v>
      </c>
      <c r="Q79" s="92" t="e">
        <f t="shared" si="25"/>
        <v>#DIV/0!</v>
      </c>
      <c r="R79" s="92" t="e">
        <f t="shared" si="25"/>
        <v>#DIV/0!</v>
      </c>
      <c r="S79" s="92" t="e">
        <f t="shared" si="25"/>
        <v>#DIV/0!</v>
      </c>
      <c r="T79" s="92" t="e">
        <f t="shared" si="25"/>
        <v>#DIV/0!</v>
      </c>
      <c r="U79" s="92" t="e">
        <f t="shared" si="25"/>
        <v>#DIV/0!</v>
      </c>
      <c r="V79" s="92" t="e">
        <f t="shared" si="25"/>
        <v>#DIV/0!</v>
      </c>
      <c r="W79" s="92" t="e">
        <f t="shared" si="25"/>
        <v>#DIV/0!</v>
      </c>
      <c r="X79" s="92" t="e">
        <f t="shared" si="25"/>
        <v>#DIV/0!</v>
      </c>
      <c r="Y79" s="92" t="e">
        <f t="shared" si="25"/>
        <v>#DIV/0!</v>
      </c>
      <c r="Z79" s="92" t="e">
        <f t="shared" si="25"/>
        <v>#DIV/0!</v>
      </c>
      <c r="AA79" s="92" t="e">
        <f t="shared" si="25"/>
        <v>#DIV/0!</v>
      </c>
      <c r="AB79" s="92" t="e">
        <f t="shared" si="25"/>
        <v>#DIV/0!</v>
      </c>
      <c r="AC79" s="92" t="e">
        <f t="shared" si="25"/>
        <v>#DIV/0!</v>
      </c>
      <c r="AD79" s="92" t="e">
        <f t="shared" si="25"/>
        <v>#DIV/0!</v>
      </c>
      <c r="AE79" s="92" t="e">
        <f t="shared" si="25"/>
        <v>#DIV/0!</v>
      </c>
      <c r="AF79" s="92" t="e">
        <f t="shared" si="25"/>
        <v>#DIV/0!</v>
      </c>
      <c r="AG79" s="591">
        <f>AG78/AG77</f>
        <v>8.2682210922320064E-4</v>
      </c>
      <c r="AH79" s="130"/>
      <c r="AI79" s="131"/>
    </row>
    <row r="80" spans="1:43" s="9" customFormat="1" ht="29.25" customHeight="1">
      <c r="A80" s="93" t="s">
        <v>12</v>
      </c>
      <c r="B80" s="91">
        <f>B77</f>
        <v>5544</v>
      </c>
      <c r="C80" s="91">
        <f>B80+C77</f>
        <v>7560</v>
      </c>
      <c r="D80" s="91">
        <f t="shared" ref="D80:AF81" si="26">C80+D77</f>
        <v>10584</v>
      </c>
      <c r="E80" s="91">
        <f t="shared" si="26"/>
        <v>14616</v>
      </c>
      <c r="F80" s="91">
        <f t="shared" si="26"/>
        <v>17136</v>
      </c>
      <c r="G80" s="91">
        <f t="shared" si="26"/>
        <v>19152</v>
      </c>
      <c r="H80" s="91">
        <f t="shared" si="26"/>
        <v>21168</v>
      </c>
      <c r="I80" s="91">
        <f t="shared" si="26"/>
        <v>24189</v>
      </c>
      <c r="J80" s="91">
        <f t="shared" si="26"/>
        <v>24189</v>
      </c>
      <c r="K80" s="91">
        <f t="shared" si="26"/>
        <v>24189</v>
      </c>
      <c r="L80" s="91">
        <f t="shared" si="26"/>
        <v>24189</v>
      </c>
      <c r="M80" s="91">
        <f t="shared" si="26"/>
        <v>24189</v>
      </c>
      <c r="N80" s="91">
        <f t="shared" si="26"/>
        <v>24189</v>
      </c>
      <c r="O80" s="91">
        <f t="shared" si="26"/>
        <v>24189</v>
      </c>
      <c r="P80" s="91">
        <f t="shared" si="26"/>
        <v>24189</v>
      </c>
      <c r="Q80" s="91">
        <f t="shared" si="26"/>
        <v>24189</v>
      </c>
      <c r="R80" s="91">
        <f t="shared" si="26"/>
        <v>24189</v>
      </c>
      <c r="S80" s="91">
        <f t="shared" si="26"/>
        <v>24189</v>
      </c>
      <c r="T80" s="91">
        <f t="shared" si="26"/>
        <v>24189</v>
      </c>
      <c r="U80" s="91">
        <f t="shared" si="26"/>
        <v>24189</v>
      </c>
      <c r="V80" s="91">
        <f t="shared" si="26"/>
        <v>24189</v>
      </c>
      <c r="W80" s="91">
        <f t="shared" si="26"/>
        <v>24189</v>
      </c>
      <c r="X80" s="91">
        <f t="shared" si="26"/>
        <v>24189</v>
      </c>
      <c r="Y80" s="91">
        <f t="shared" si="26"/>
        <v>24189</v>
      </c>
      <c r="Z80" s="91">
        <f t="shared" si="26"/>
        <v>24189</v>
      </c>
      <c r="AA80" s="91">
        <f t="shared" si="26"/>
        <v>24189</v>
      </c>
      <c r="AB80" s="91">
        <f t="shared" si="26"/>
        <v>24189</v>
      </c>
      <c r="AC80" s="91">
        <f t="shared" si="26"/>
        <v>24189</v>
      </c>
      <c r="AD80" s="91">
        <f t="shared" si="26"/>
        <v>24189</v>
      </c>
      <c r="AE80" s="91">
        <f t="shared" si="26"/>
        <v>24189</v>
      </c>
      <c r="AF80" s="91">
        <f t="shared" si="26"/>
        <v>24189</v>
      </c>
      <c r="AG80" s="129">
        <f>AF80</f>
        <v>24189</v>
      </c>
      <c r="AH80" s="130"/>
      <c r="AI80" s="131"/>
    </row>
    <row r="81" spans="1:38" s="9" customFormat="1" ht="29.25" customHeight="1">
      <c r="A81" s="93" t="s">
        <v>13</v>
      </c>
      <c r="B81" s="91">
        <f>B78</f>
        <v>0</v>
      </c>
      <c r="C81" s="91">
        <f>B81+C78</f>
        <v>0</v>
      </c>
      <c r="D81" s="91">
        <f t="shared" si="26"/>
        <v>0</v>
      </c>
      <c r="E81" s="91">
        <f t="shared" si="26"/>
        <v>0</v>
      </c>
      <c r="F81" s="91">
        <f t="shared" si="26"/>
        <v>0</v>
      </c>
      <c r="G81" s="91">
        <f t="shared" si="26"/>
        <v>0</v>
      </c>
      <c r="H81" s="91">
        <f t="shared" si="26"/>
        <v>20</v>
      </c>
      <c r="I81" s="91">
        <f t="shared" si="26"/>
        <v>20</v>
      </c>
      <c r="J81" s="91">
        <f t="shared" si="26"/>
        <v>20</v>
      </c>
      <c r="K81" s="91">
        <f t="shared" si="26"/>
        <v>20</v>
      </c>
      <c r="L81" s="91">
        <f t="shared" si="26"/>
        <v>20</v>
      </c>
      <c r="M81" s="91">
        <f t="shared" si="26"/>
        <v>20</v>
      </c>
      <c r="N81" s="91">
        <f t="shared" si="26"/>
        <v>20</v>
      </c>
      <c r="O81" s="91">
        <f t="shared" si="26"/>
        <v>20</v>
      </c>
      <c r="P81" s="91">
        <f t="shared" si="26"/>
        <v>20</v>
      </c>
      <c r="Q81" s="91">
        <f t="shared" si="26"/>
        <v>20</v>
      </c>
      <c r="R81" s="91">
        <f t="shared" si="26"/>
        <v>20</v>
      </c>
      <c r="S81" s="91">
        <f t="shared" si="26"/>
        <v>20</v>
      </c>
      <c r="T81" s="91">
        <f t="shared" si="26"/>
        <v>20</v>
      </c>
      <c r="U81" s="91">
        <f t="shared" si="26"/>
        <v>20</v>
      </c>
      <c r="V81" s="91">
        <f t="shared" si="26"/>
        <v>20</v>
      </c>
      <c r="W81" s="91">
        <f t="shared" si="26"/>
        <v>20</v>
      </c>
      <c r="X81" s="91">
        <f t="shared" si="26"/>
        <v>20</v>
      </c>
      <c r="Y81" s="91">
        <f t="shared" si="26"/>
        <v>20</v>
      </c>
      <c r="Z81" s="91">
        <f t="shared" si="26"/>
        <v>20</v>
      </c>
      <c r="AA81" s="91">
        <f t="shared" si="26"/>
        <v>20</v>
      </c>
      <c r="AB81" s="91">
        <f t="shared" si="26"/>
        <v>20</v>
      </c>
      <c r="AC81" s="91">
        <f t="shared" si="26"/>
        <v>20</v>
      </c>
      <c r="AD81" s="91">
        <f t="shared" si="26"/>
        <v>20</v>
      </c>
      <c r="AE81" s="91">
        <f t="shared" si="26"/>
        <v>20</v>
      </c>
      <c r="AF81" s="91">
        <f t="shared" si="26"/>
        <v>20</v>
      </c>
      <c r="AG81" s="129">
        <f>AF81</f>
        <v>20</v>
      </c>
      <c r="AH81" s="130"/>
      <c r="AI81" s="131"/>
    </row>
    <row r="82" spans="1:38" s="9" customFormat="1" ht="29.25" customHeight="1" thickBot="1">
      <c r="A82" s="93" t="s">
        <v>25</v>
      </c>
      <c r="B82" s="94">
        <f>B81/B80</f>
        <v>0</v>
      </c>
      <c r="C82" s="94">
        <f>C81/C80</f>
        <v>0</v>
      </c>
      <c r="D82" s="94">
        <f t="shared" ref="D82:AF82" si="27">D81/D80</f>
        <v>0</v>
      </c>
      <c r="E82" s="94">
        <f t="shared" si="27"/>
        <v>0</v>
      </c>
      <c r="F82" s="94">
        <f t="shared" si="27"/>
        <v>0</v>
      </c>
      <c r="G82" s="94">
        <f t="shared" si="27"/>
        <v>0</v>
      </c>
      <c r="H82" s="94">
        <f t="shared" si="27"/>
        <v>9.4482237339380199E-4</v>
      </c>
      <c r="I82" s="94">
        <f t="shared" si="27"/>
        <v>8.2682210922320064E-4</v>
      </c>
      <c r="J82" s="94">
        <f t="shared" si="27"/>
        <v>8.2682210922320064E-4</v>
      </c>
      <c r="K82" s="94">
        <f t="shared" si="27"/>
        <v>8.2682210922320064E-4</v>
      </c>
      <c r="L82" s="94">
        <f t="shared" si="27"/>
        <v>8.2682210922320064E-4</v>
      </c>
      <c r="M82" s="94">
        <f t="shared" si="27"/>
        <v>8.2682210922320064E-4</v>
      </c>
      <c r="N82" s="94">
        <f t="shared" si="27"/>
        <v>8.2682210922320064E-4</v>
      </c>
      <c r="O82" s="94">
        <f t="shared" si="27"/>
        <v>8.2682210922320064E-4</v>
      </c>
      <c r="P82" s="94">
        <f t="shared" si="27"/>
        <v>8.2682210922320064E-4</v>
      </c>
      <c r="Q82" s="94">
        <f t="shared" si="27"/>
        <v>8.2682210922320064E-4</v>
      </c>
      <c r="R82" s="94">
        <f t="shared" si="27"/>
        <v>8.2682210922320064E-4</v>
      </c>
      <c r="S82" s="94">
        <f t="shared" si="27"/>
        <v>8.2682210922320064E-4</v>
      </c>
      <c r="T82" s="94">
        <f t="shared" si="27"/>
        <v>8.2682210922320064E-4</v>
      </c>
      <c r="U82" s="94">
        <f t="shared" si="27"/>
        <v>8.2682210922320064E-4</v>
      </c>
      <c r="V82" s="94">
        <f t="shared" si="27"/>
        <v>8.2682210922320064E-4</v>
      </c>
      <c r="W82" s="94">
        <f t="shared" si="27"/>
        <v>8.2682210922320064E-4</v>
      </c>
      <c r="X82" s="94">
        <f t="shared" si="27"/>
        <v>8.2682210922320064E-4</v>
      </c>
      <c r="Y82" s="94">
        <f t="shared" si="27"/>
        <v>8.2682210922320064E-4</v>
      </c>
      <c r="Z82" s="94">
        <f t="shared" si="27"/>
        <v>8.2682210922320064E-4</v>
      </c>
      <c r="AA82" s="94">
        <f t="shared" si="27"/>
        <v>8.2682210922320064E-4</v>
      </c>
      <c r="AB82" s="94">
        <f t="shared" si="27"/>
        <v>8.2682210922320064E-4</v>
      </c>
      <c r="AC82" s="94">
        <f t="shared" si="27"/>
        <v>8.2682210922320064E-4</v>
      </c>
      <c r="AD82" s="94">
        <f t="shared" si="27"/>
        <v>8.2682210922320064E-4</v>
      </c>
      <c r="AE82" s="94">
        <f t="shared" si="27"/>
        <v>8.2682210922320064E-4</v>
      </c>
      <c r="AF82" s="94">
        <f t="shared" si="27"/>
        <v>8.2682210922320064E-4</v>
      </c>
      <c r="AG82" s="590">
        <f>AG81/AG80</f>
        <v>8.2682210922320064E-4</v>
      </c>
      <c r="AH82" s="132"/>
      <c r="AI82" s="133"/>
    </row>
    <row r="83" spans="1:38" s="187" customFormat="1" ht="29.25" customHeight="1" thickBot="1">
      <c r="A83" s="182" t="s">
        <v>27</v>
      </c>
      <c r="B83" s="183">
        <f t="shared" ref="B83:AF83" si="28">B41+B65+B78</f>
        <v>44</v>
      </c>
      <c r="C83" s="183">
        <f t="shared" si="28"/>
        <v>22</v>
      </c>
      <c r="D83" s="183">
        <f t="shared" si="28"/>
        <v>0</v>
      </c>
      <c r="E83" s="183">
        <f t="shared" si="28"/>
        <v>23</v>
      </c>
      <c r="F83" s="183">
        <f t="shared" si="28"/>
        <v>0</v>
      </c>
      <c r="G83" s="183">
        <f t="shared" si="28"/>
        <v>165</v>
      </c>
      <c r="H83" s="183">
        <f t="shared" si="28"/>
        <v>47</v>
      </c>
      <c r="I83" s="183">
        <f t="shared" si="28"/>
        <v>0</v>
      </c>
      <c r="J83" s="183">
        <f t="shared" si="28"/>
        <v>0</v>
      </c>
      <c r="K83" s="183">
        <f t="shared" si="28"/>
        <v>0</v>
      </c>
      <c r="L83" s="183">
        <f t="shared" si="28"/>
        <v>0</v>
      </c>
      <c r="M83" s="183">
        <f t="shared" si="28"/>
        <v>0</v>
      </c>
      <c r="N83" s="183">
        <f t="shared" si="28"/>
        <v>0</v>
      </c>
      <c r="O83" s="183">
        <f t="shared" si="28"/>
        <v>0</v>
      </c>
      <c r="P83" s="183">
        <f t="shared" si="28"/>
        <v>0</v>
      </c>
      <c r="Q83" s="183">
        <f t="shared" si="28"/>
        <v>0</v>
      </c>
      <c r="R83" s="183">
        <f t="shared" si="28"/>
        <v>0</v>
      </c>
      <c r="S83" s="183">
        <f t="shared" si="28"/>
        <v>0</v>
      </c>
      <c r="T83" s="183">
        <f t="shared" si="28"/>
        <v>0</v>
      </c>
      <c r="U83" s="183">
        <f t="shared" si="28"/>
        <v>0</v>
      </c>
      <c r="V83" s="183">
        <f t="shared" si="28"/>
        <v>0</v>
      </c>
      <c r="W83" s="183">
        <f t="shared" si="28"/>
        <v>0</v>
      </c>
      <c r="X83" s="183">
        <f t="shared" si="28"/>
        <v>0</v>
      </c>
      <c r="Y83" s="183">
        <f t="shared" si="28"/>
        <v>0</v>
      </c>
      <c r="Z83" s="183">
        <f t="shared" si="28"/>
        <v>0</v>
      </c>
      <c r="AA83" s="183">
        <f t="shared" si="28"/>
        <v>0</v>
      </c>
      <c r="AB83" s="183">
        <f t="shared" si="28"/>
        <v>0</v>
      </c>
      <c r="AC83" s="183">
        <f t="shared" si="28"/>
        <v>0</v>
      </c>
      <c r="AD83" s="183">
        <f t="shared" si="28"/>
        <v>0</v>
      </c>
      <c r="AE83" s="183">
        <f t="shared" si="28"/>
        <v>0</v>
      </c>
      <c r="AF83" s="184">
        <f t="shared" si="28"/>
        <v>0</v>
      </c>
      <c r="AG83" s="185" t="s">
        <v>41</v>
      </c>
      <c r="AH83" s="186"/>
      <c r="AI83" s="142">
        <f>SUM(AI40+AI64+AI77)</f>
        <v>18831.91</v>
      </c>
    </row>
    <row r="84" spans="1:38" s="187" customFormat="1" ht="29.25" customHeight="1">
      <c r="A84" s="202" t="s">
        <v>116</v>
      </c>
      <c r="B84" s="202"/>
      <c r="C84" s="202"/>
      <c r="D84" s="202"/>
      <c r="E84" s="202"/>
      <c r="F84" s="202"/>
      <c r="G84" s="202"/>
      <c r="H84" s="202"/>
      <c r="I84" s="202"/>
      <c r="J84" s="202"/>
      <c r="K84" s="202"/>
      <c r="L84" s="202"/>
      <c r="M84" s="202"/>
      <c r="N84" s="202"/>
      <c r="O84" s="202"/>
      <c r="P84" s="202"/>
      <c r="Q84" s="202"/>
      <c r="R84" s="202"/>
      <c r="S84" s="202"/>
      <c r="T84" s="202"/>
      <c r="U84" s="202"/>
      <c r="V84" s="202"/>
      <c r="W84" s="202"/>
      <c r="X84" s="202"/>
      <c r="Y84" s="202"/>
      <c r="Z84" s="202"/>
      <c r="AA84" s="202"/>
      <c r="AB84" s="202"/>
      <c r="AC84" s="202"/>
      <c r="AD84" s="202"/>
      <c r="AE84" s="202"/>
      <c r="AF84" s="202"/>
      <c r="AG84" s="202"/>
      <c r="AH84" s="203"/>
      <c r="AI84" s="204"/>
    </row>
    <row r="85" spans="1:38" s="187" customFormat="1" ht="29.25" customHeight="1">
      <c r="A85" s="202" t="s">
        <v>28</v>
      </c>
      <c r="B85" s="202">
        <f t="shared" ref="B85:AF85" si="29">B65*$AH$57</f>
        <v>2651.88</v>
      </c>
      <c r="C85" s="202">
        <f t="shared" si="29"/>
        <v>1325.94</v>
      </c>
      <c r="D85" s="202">
        <f t="shared" si="29"/>
        <v>0</v>
      </c>
      <c r="E85" s="202">
        <f t="shared" si="29"/>
        <v>1386.21</v>
      </c>
      <c r="F85" s="202">
        <f t="shared" si="29"/>
        <v>0</v>
      </c>
      <c r="G85" s="202">
        <f t="shared" si="29"/>
        <v>9944.5500000000011</v>
      </c>
      <c r="H85" s="202">
        <f t="shared" si="29"/>
        <v>1627.2900000000002</v>
      </c>
      <c r="I85" s="202">
        <f t="shared" si="29"/>
        <v>0</v>
      </c>
      <c r="J85" s="202">
        <f t="shared" si="29"/>
        <v>0</v>
      </c>
      <c r="K85" s="202">
        <f t="shared" si="29"/>
        <v>0</v>
      </c>
      <c r="L85" s="202">
        <f t="shared" si="29"/>
        <v>0</v>
      </c>
      <c r="M85" s="202">
        <f t="shared" si="29"/>
        <v>0</v>
      </c>
      <c r="N85" s="202">
        <f t="shared" si="29"/>
        <v>0</v>
      </c>
      <c r="O85" s="202">
        <f t="shared" si="29"/>
        <v>0</v>
      </c>
      <c r="P85" s="202">
        <f t="shared" si="29"/>
        <v>0</v>
      </c>
      <c r="Q85" s="202">
        <f t="shared" si="29"/>
        <v>0</v>
      </c>
      <c r="R85" s="202">
        <f t="shared" si="29"/>
        <v>0</v>
      </c>
      <c r="S85" s="202">
        <f t="shared" si="29"/>
        <v>0</v>
      </c>
      <c r="T85" s="202">
        <f t="shared" si="29"/>
        <v>0</v>
      </c>
      <c r="U85" s="202">
        <f t="shared" si="29"/>
        <v>0</v>
      </c>
      <c r="V85" s="202">
        <f t="shared" si="29"/>
        <v>0</v>
      </c>
      <c r="W85" s="202">
        <f t="shared" si="29"/>
        <v>0</v>
      </c>
      <c r="X85" s="202">
        <f t="shared" si="29"/>
        <v>0</v>
      </c>
      <c r="Y85" s="202">
        <f t="shared" si="29"/>
        <v>0</v>
      </c>
      <c r="Z85" s="202">
        <f t="shared" si="29"/>
        <v>0</v>
      </c>
      <c r="AA85" s="202">
        <f t="shared" si="29"/>
        <v>0</v>
      </c>
      <c r="AB85" s="202">
        <f t="shared" si="29"/>
        <v>0</v>
      </c>
      <c r="AC85" s="202">
        <f t="shared" si="29"/>
        <v>0</v>
      </c>
      <c r="AD85" s="202">
        <f t="shared" si="29"/>
        <v>0</v>
      </c>
      <c r="AE85" s="202">
        <f t="shared" si="29"/>
        <v>0</v>
      </c>
      <c r="AF85" s="202">
        <f t="shared" si="29"/>
        <v>0</v>
      </c>
      <c r="AG85" s="202"/>
      <c r="AH85" s="203"/>
      <c r="AI85" s="204"/>
    </row>
    <row r="86" spans="1:38" s="187" customFormat="1" ht="29.25" customHeight="1">
      <c r="A86" s="202" t="s">
        <v>80</v>
      </c>
      <c r="B86" s="202">
        <f t="shared" ref="B86:AF86" si="30">B78*$AH$62</f>
        <v>0</v>
      </c>
      <c r="C86" s="202">
        <f t="shared" si="30"/>
        <v>0</v>
      </c>
      <c r="D86" s="202">
        <f t="shared" si="30"/>
        <v>0</v>
      </c>
      <c r="E86" s="202">
        <f t="shared" si="30"/>
        <v>0</v>
      </c>
      <c r="F86" s="202">
        <f t="shared" si="30"/>
        <v>0</v>
      </c>
      <c r="G86" s="202">
        <f t="shared" si="30"/>
        <v>0</v>
      </c>
      <c r="H86" s="202">
        <f t="shared" si="30"/>
        <v>1360.6</v>
      </c>
      <c r="I86" s="202">
        <f t="shared" si="30"/>
        <v>0</v>
      </c>
      <c r="J86" s="202">
        <f t="shared" si="30"/>
        <v>0</v>
      </c>
      <c r="K86" s="202">
        <f t="shared" si="30"/>
        <v>0</v>
      </c>
      <c r="L86" s="202">
        <f t="shared" si="30"/>
        <v>0</v>
      </c>
      <c r="M86" s="202">
        <f t="shared" si="30"/>
        <v>0</v>
      </c>
      <c r="N86" s="202">
        <f t="shared" si="30"/>
        <v>0</v>
      </c>
      <c r="O86" s="202">
        <f t="shared" si="30"/>
        <v>0</v>
      </c>
      <c r="P86" s="202">
        <f t="shared" si="30"/>
        <v>0</v>
      </c>
      <c r="Q86" s="202">
        <f t="shared" si="30"/>
        <v>0</v>
      </c>
      <c r="R86" s="202">
        <f t="shared" si="30"/>
        <v>0</v>
      </c>
      <c r="S86" s="202">
        <f t="shared" si="30"/>
        <v>0</v>
      </c>
      <c r="T86" s="202">
        <f t="shared" si="30"/>
        <v>0</v>
      </c>
      <c r="U86" s="202">
        <f t="shared" si="30"/>
        <v>0</v>
      </c>
      <c r="V86" s="202">
        <f t="shared" si="30"/>
        <v>0</v>
      </c>
      <c r="W86" s="202">
        <f t="shared" si="30"/>
        <v>0</v>
      </c>
      <c r="X86" s="202">
        <f t="shared" si="30"/>
        <v>0</v>
      </c>
      <c r="Y86" s="202">
        <f t="shared" si="30"/>
        <v>0</v>
      </c>
      <c r="Z86" s="202">
        <f t="shared" si="30"/>
        <v>0</v>
      </c>
      <c r="AA86" s="202">
        <f t="shared" si="30"/>
        <v>0</v>
      </c>
      <c r="AB86" s="202">
        <f t="shared" si="30"/>
        <v>0</v>
      </c>
      <c r="AC86" s="202">
        <f t="shared" si="30"/>
        <v>0</v>
      </c>
      <c r="AD86" s="202">
        <f t="shared" si="30"/>
        <v>0</v>
      </c>
      <c r="AE86" s="202">
        <f t="shared" si="30"/>
        <v>0</v>
      </c>
      <c r="AF86" s="202">
        <f t="shared" si="30"/>
        <v>0</v>
      </c>
      <c r="AG86" s="202"/>
      <c r="AH86" s="203"/>
      <c r="AI86" s="204"/>
    </row>
    <row r="87" spans="1:38" s="187" customFormat="1" ht="15.75" customHeight="1" thickBot="1">
      <c r="A87" s="214"/>
      <c r="B87" s="214"/>
      <c r="C87" s="214"/>
      <c r="D87" s="214"/>
      <c r="E87" s="214"/>
      <c r="F87" s="214"/>
      <c r="G87" s="214"/>
      <c r="H87" s="214"/>
      <c r="I87" s="214"/>
      <c r="J87" s="214"/>
      <c r="K87" s="214"/>
      <c r="L87" s="214"/>
      <c r="M87" s="214"/>
      <c r="N87" s="214"/>
      <c r="O87" s="214"/>
      <c r="P87" s="214"/>
      <c r="Q87" s="214"/>
      <c r="R87" s="214"/>
      <c r="S87" s="214"/>
      <c r="T87" s="214"/>
      <c r="U87" s="214"/>
      <c r="V87" s="214"/>
      <c r="W87" s="214"/>
      <c r="X87" s="214"/>
      <c r="Y87" s="214"/>
      <c r="Z87" s="214"/>
      <c r="AA87" s="214"/>
      <c r="AB87" s="214"/>
      <c r="AC87" s="214"/>
      <c r="AD87" s="214"/>
      <c r="AE87" s="214"/>
      <c r="AF87" s="214"/>
      <c r="AG87" s="214"/>
      <c r="AH87" s="215"/>
      <c r="AI87" s="216"/>
    </row>
    <row r="88" spans="1:38">
      <c r="A88" s="109"/>
      <c r="B88" s="110"/>
      <c r="C88" s="110"/>
      <c r="D88" s="110"/>
      <c r="E88" s="110"/>
      <c r="F88" s="110"/>
      <c r="G88" s="110"/>
      <c r="H88" s="110"/>
      <c r="I88" s="110"/>
      <c r="J88" s="110"/>
      <c r="K88" s="110"/>
      <c r="L88" s="110"/>
      <c r="M88" s="110"/>
      <c r="N88" s="110"/>
      <c r="O88" s="110"/>
      <c r="P88" s="110"/>
      <c r="Q88" s="110"/>
      <c r="R88" s="110"/>
      <c r="S88" s="111"/>
      <c r="U88" s="109"/>
      <c r="V88" s="110"/>
      <c r="W88" s="110"/>
      <c r="X88" s="110"/>
      <c r="Y88" s="110"/>
      <c r="Z88" s="110"/>
      <c r="AA88" s="110"/>
      <c r="AB88" s="110"/>
      <c r="AC88" s="110"/>
      <c r="AD88" s="110"/>
      <c r="AE88" s="110"/>
      <c r="AF88" s="110"/>
      <c r="AG88" s="110"/>
      <c r="AH88" s="110"/>
      <c r="AI88" s="110"/>
      <c r="AJ88" s="110"/>
      <c r="AK88" s="110"/>
      <c r="AL88" s="111"/>
    </row>
    <row r="89" spans="1:38">
      <c r="A89" s="112"/>
      <c r="B89" s="113"/>
      <c r="C89" s="113"/>
      <c r="D89" s="113"/>
      <c r="E89" s="113"/>
      <c r="F89" s="113"/>
      <c r="G89" s="113"/>
      <c r="H89" s="113"/>
      <c r="I89" s="113"/>
      <c r="J89" s="113"/>
      <c r="K89" s="113"/>
      <c r="L89" s="113"/>
      <c r="M89" s="113"/>
      <c r="N89" s="113"/>
      <c r="O89" s="113"/>
      <c r="P89" s="113"/>
      <c r="Q89" s="113"/>
      <c r="R89" s="113"/>
      <c r="S89" s="114"/>
      <c r="U89" s="112"/>
      <c r="V89" s="113"/>
      <c r="W89" s="113"/>
      <c r="X89" s="113"/>
      <c r="Y89" s="113"/>
      <c r="Z89" s="113"/>
      <c r="AA89" s="113"/>
      <c r="AB89" s="113"/>
      <c r="AC89" s="113"/>
      <c r="AD89" s="113"/>
      <c r="AE89" s="113"/>
      <c r="AF89" s="113"/>
      <c r="AG89" s="113"/>
      <c r="AH89" s="113"/>
      <c r="AI89" s="113"/>
      <c r="AJ89" s="113"/>
      <c r="AK89" s="113"/>
      <c r="AL89" s="114"/>
    </row>
    <row r="90" spans="1:38">
      <c r="A90" s="112"/>
      <c r="B90" s="113"/>
      <c r="C90" s="113"/>
      <c r="D90" s="113"/>
      <c r="E90" s="113"/>
      <c r="F90" s="113"/>
      <c r="G90" s="113"/>
      <c r="H90" s="113"/>
      <c r="I90" s="113"/>
      <c r="J90" s="113"/>
      <c r="K90" s="113"/>
      <c r="L90" s="113"/>
      <c r="M90" s="113"/>
      <c r="N90" s="113"/>
      <c r="O90" s="113"/>
      <c r="P90" s="113"/>
      <c r="Q90" s="113"/>
      <c r="R90" s="113"/>
      <c r="S90" s="114"/>
      <c r="U90" s="112"/>
      <c r="V90" s="113"/>
      <c r="W90" s="113"/>
      <c r="X90" s="113"/>
      <c r="Y90" s="113"/>
      <c r="Z90" s="113"/>
      <c r="AA90" s="113"/>
      <c r="AB90" s="113"/>
      <c r="AC90" s="113"/>
      <c r="AD90" s="113"/>
      <c r="AE90" s="113"/>
      <c r="AF90" s="113"/>
      <c r="AG90" s="113"/>
      <c r="AH90" s="113"/>
      <c r="AI90" s="113"/>
      <c r="AJ90" s="113"/>
      <c r="AK90" s="113"/>
      <c r="AL90" s="114"/>
    </row>
    <row r="91" spans="1:38">
      <c r="A91" s="112"/>
      <c r="B91" s="113"/>
      <c r="C91" s="113"/>
      <c r="D91" s="113"/>
      <c r="E91" s="113"/>
      <c r="F91" s="113"/>
      <c r="G91" s="113"/>
      <c r="H91" s="113"/>
      <c r="I91" s="113"/>
      <c r="J91" s="113"/>
      <c r="K91" s="113"/>
      <c r="L91" s="113"/>
      <c r="M91" s="113"/>
      <c r="N91" s="113"/>
      <c r="O91" s="113"/>
      <c r="P91" s="113"/>
      <c r="Q91" s="113"/>
      <c r="R91" s="113"/>
      <c r="S91" s="114"/>
      <c r="U91" s="112"/>
      <c r="V91" s="113"/>
      <c r="W91" s="113"/>
      <c r="X91" s="113"/>
      <c r="Y91" s="113"/>
      <c r="Z91" s="113"/>
      <c r="AA91" s="113"/>
      <c r="AB91" s="113"/>
      <c r="AC91" s="113"/>
      <c r="AD91" s="113"/>
      <c r="AE91" s="113"/>
      <c r="AF91" s="113"/>
      <c r="AG91" s="113"/>
      <c r="AH91" s="113"/>
      <c r="AI91" s="113"/>
      <c r="AJ91" s="113"/>
      <c r="AK91" s="113"/>
      <c r="AL91" s="114"/>
    </row>
    <row r="92" spans="1:38">
      <c r="A92" s="112"/>
      <c r="B92" s="113"/>
      <c r="C92" s="113"/>
      <c r="D92" s="113"/>
      <c r="E92" s="113"/>
      <c r="F92" s="113"/>
      <c r="G92" s="113"/>
      <c r="H92" s="113"/>
      <c r="I92" s="113"/>
      <c r="J92" s="113"/>
      <c r="K92" s="113"/>
      <c r="L92" s="113"/>
      <c r="M92" s="113"/>
      <c r="N92" s="113"/>
      <c r="O92" s="113"/>
      <c r="P92" s="113"/>
      <c r="Q92" s="113"/>
      <c r="R92" s="113"/>
      <c r="S92" s="114"/>
      <c r="U92" s="112"/>
      <c r="V92" s="113"/>
      <c r="W92" s="113"/>
      <c r="X92" s="113"/>
      <c r="Y92" s="113"/>
      <c r="Z92" s="113"/>
      <c r="AA92" s="113"/>
      <c r="AB92" s="113"/>
      <c r="AC92" s="113"/>
      <c r="AD92" s="113"/>
      <c r="AE92" s="113"/>
      <c r="AF92" s="113"/>
      <c r="AG92" s="113"/>
      <c r="AH92" s="113"/>
      <c r="AI92" s="113"/>
      <c r="AJ92" s="113"/>
      <c r="AK92" s="113"/>
      <c r="AL92" s="114"/>
    </row>
    <row r="93" spans="1:38">
      <c r="A93" s="112"/>
      <c r="B93" s="113"/>
      <c r="C93" s="113"/>
      <c r="D93" s="113"/>
      <c r="E93" s="113"/>
      <c r="F93" s="113"/>
      <c r="G93" s="113"/>
      <c r="H93" s="113"/>
      <c r="I93" s="113"/>
      <c r="J93" s="113"/>
      <c r="K93" s="113"/>
      <c r="L93" s="113"/>
      <c r="M93" s="113"/>
      <c r="N93" s="113"/>
      <c r="O93" s="113"/>
      <c r="P93" s="113"/>
      <c r="Q93" s="113"/>
      <c r="R93" s="113"/>
      <c r="S93" s="114"/>
      <c r="U93" s="112"/>
      <c r="V93" s="113"/>
      <c r="W93" s="113"/>
      <c r="X93" s="113"/>
      <c r="Y93" s="113"/>
      <c r="Z93" s="113"/>
      <c r="AA93" s="113"/>
      <c r="AB93" s="113"/>
      <c r="AC93" s="113"/>
      <c r="AD93" s="113"/>
      <c r="AE93" s="113"/>
      <c r="AF93" s="113"/>
      <c r="AG93" s="113"/>
      <c r="AH93" s="113"/>
      <c r="AI93" s="113"/>
      <c r="AJ93" s="113"/>
      <c r="AK93" s="113"/>
      <c r="AL93" s="114"/>
    </row>
    <row r="94" spans="1:38">
      <c r="A94" s="112"/>
      <c r="B94" s="113"/>
      <c r="C94" s="113"/>
      <c r="D94" s="113"/>
      <c r="E94" s="113"/>
      <c r="F94" s="113"/>
      <c r="G94" s="113"/>
      <c r="H94" s="113"/>
      <c r="I94" s="113"/>
      <c r="J94" s="113"/>
      <c r="K94" s="113"/>
      <c r="L94" s="113"/>
      <c r="M94" s="113"/>
      <c r="N94" s="113"/>
      <c r="O94" s="113"/>
      <c r="P94" s="113"/>
      <c r="Q94" s="113"/>
      <c r="R94" s="113"/>
      <c r="S94" s="114"/>
      <c r="U94" s="112"/>
      <c r="V94" s="113"/>
      <c r="W94" s="113"/>
      <c r="X94" s="113"/>
      <c r="Y94" s="113"/>
      <c r="Z94" s="113"/>
      <c r="AA94" s="113"/>
      <c r="AB94" s="113"/>
      <c r="AC94" s="113"/>
      <c r="AD94" s="113"/>
      <c r="AE94" s="113"/>
      <c r="AF94" s="113"/>
      <c r="AG94" s="113"/>
      <c r="AH94" s="113"/>
      <c r="AI94" s="113"/>
      <c r="AJ94" s="113"/>
      <c r="AK94" s="113"/>
      <c r="AL94" s="114"/>
    </row>
    <row r="95" spans="1:38">
      <c r="A95" s="112"/>
      <c r="B95" s="113"/>
      <c r="C95" s="113"/>
      <c r="D95" s="113"/>
      <c r="E95" s="113"/>
      <c r="F95" s="113"/>
      <c r="G95" s="113"/>
      <c r="H95" s="113"/>
      <c r="I95" s="113"/>
      <c r="J95" s="113"/>
      <c r="K95" s="113"/>
      <c r="L95" s="113"/>
      <c r="M95" s="113"/>
      <c r="N95" s="113"/>
      <c r="O95" s="113"/>
      <c r="P95" s="113"/>
      <c r="Q95" s="113"/>
      <c r="R95" s="113"/>
      <c r="S95" s="114"/>
      <c r="U95" s="112"/>
      <c r="V95" s="113"/>
      <c r="W95" s="113"/>
      <c r="X95" s="113"/>
      <c r="Y95" s="113"/>
      <c r="Z95" s="113"/>
      <c r="AA95" s="113"/>
      <c r="AB95" s="113"/>
      <c r="AC95" s="113"/>
      <c r="AD95" s="113"/>
      <c r="AE95" s="113"/>
      <c r="AF95" s="113"/>
      <c r="AG95" s="113"/>
      <c r="AH95" s="113"/>
      <c r="AI95" s="113"/>
      <c r="AJ95" s="113"/>
      <c r="AK95" s="113"/>
      <c r="AL95" s="114"/>
    </row>
    <row r="96" spans="1:38">
      <c r="A96" s="112"/>
      <c r="B96" s="113"/>
      <c r="C96" s="113"/>
      <c r="D96" s="113"/>
      <c r="E96" s="113"/>
      <c r="F96" s="113"/>
      <c r="G96" s="113"/>
      <c r="H96" s="113"/>
      <c r="I96" s="113"/>
      <c r="J96" s="113"/>
      <c r="K96" s="113"/>
      <c r="L96" s="113"/>
      <c r="M96" s="113"/>
      <c r="N96" s="113"/>
      <c r="O96" s="113"/>
      <c r="P96" s="113"/>
      <c r="Q96" s="113"/>
      <c r="R96" s="113"/>
      <c r="S96" s="114"/>
      <c r="U96" s="112"/>
      <c r="V96" s="113"/>
      <c r="W96" s="113"/>
      <c r="X96" s="113"/>
      <c r="Y96" s="113"/>
      <c r="Z96" s="113"/>
      <c r="AA96" s="113"/>
      <c r="AB96" s="113"/>
      <c r="AC96" s="113"/>
      <c r="AD96" s="113"/>
      <c r="AE96" s="113"/>
      <c r="AF96" s="113"/>
      <c r="AG96" s="113"/>
      <c r="AH96" s="113"/>
      <c r="AI96" s="113"/>
      <c r="AJ96" s="113"/>
      <c r="AK96" s="113"/>
      <c r="AL96" s="114"/>
    </row>
    <row r="97" spans="1:38">
      <c r="A97" s="112"/>
      <c r="B97" s="113"/>
      <c r="C97" s="113"/>
      <c r="D97" s="113"/>
      <c r="E97" s="113"/>
      <c r="F97" s="113"/>
      <c r="G97" s="113"/>
      <c r="H97" s="113"/>
      <c r="I97" s="113"/>
      <c r="J97" s="113"/>
      <c r="K97" s="113"/>
      <c r="L97" s="113"/>
      <c r="M97" s="113"/>
      <c r="N97" s="113"/>
      <c r="O97" s="113"/>
      <c r="P97" s="113"/>
      <c r="Q97" s="113"/>
      <c r="R97" s="113"/>
      <c r="S97" s="114"/>
      <c r="U97" s="112"/>
      <c r="V97" s="113"/>
      <c r="W97" s="113"/>
      <c r="X97" s="113"/>
      <c r="Y97" s="113"/>
      <c r="Z97" s="113"/>
      <c r="AA97" s="113"/>
      <c r="AB97" s="113"/>
      <c r="AC97" s="113"/>
      <c r="AD97" s="113"/>
      <c r="AE97" s="113"/>
      <c r="AF97" s="113"/>
      <c r="AG97" s="113"/>
      <c r="AH97" s="113"/>
      <c r="AI97" s="113"/>
      <c r="AJ97" s="113"/>
      <c r="AK97" s="113"/>
      <c r="AL97" s="114"/>
    </row>
    <row r="98" spans="1:38">
      <c r="A98" s="112"/>
      <c r="B98" s="113"/>
      <c r="C98" s="113"/>
      <c r="D98" s="113"/>
      <c r="E98" s="113"/>
      <c r="F98" s="113"/>
      <c r="G98" s="113"/>
      <c r="H98" s="113"/>
      <c r="I98" s="113"/>
      <c r="J98" s="113"/>
      <c r="K98" s="113"/>
      <c r="L98" s="113"/>
      <c r="M98" s="113"/>
      <c r="N98" s="113"/>
      <c r="O98" s="113"/>
      <c r="P98" s="113"/>
      <c r="Q98" s="113"/>
      <c r="R98" s="113"/>
      <c r="S98" s="114"/>
      <c r="U98" s="112"/>
      <c r="V98" s="113"/>
      <c r="W98" s="113"/>
      <c r="X98" s="113"/>
      <c r="Y98" s="113"/>
      <c r="Z98" s="113"/>
      <c r="AA98" s="113"/>
      <c r="AB98" s="113"/>
      <c r="AC98" s="113"/>
      <c r="AD98" s="113"/>
      <c r="AE98" s="113"/>
      <c r="AF98" s="113"/>
      <c r="AG98" s="113"/>
      <c r="AH98" s="113"/>
      <c r="AI98" s="113"/>
      <c r="AJ98" s="113"/>
      <c r="AK98" s="113"/>
      <c r="AL98" s="114"/>
    </row>
    <row r="99" spans="1:38">
      <c r="A99" s="112"/>
      <c r="B99" s="113"/>
      <c r="C99" s="113"/>
      <c r="D99" s="113"/>
      <c r="E99" s="113"/>
      <c r="F99" s="113"/>
      <c r="G99" s="113"/>
      <c r="H99" s="113"/>
      <c r="I99" s="113"/>
      <c r="J99" s="113"/>
      <c r="K99" s="113"/>
      <c r="L99" s="113"/>
      <c r="M99" s="113"/>
      <c r="N99" s="113"/>
      <c r="O99" s="113"/>
      <c r="P99" s="113"/>
      <c r="Q99" s="113"/>
      <c r="R99" s="113"/>
      <c r="S99" s="114"/>
      <c r="U99" s="112"/>
      <c r="V99" s="113"/>
      <c r="W99" s="113"/>
      <c r="X99" s="113"/>
      <c r="Y99" s="113"/>
      <c r="Z99" s="113"/>
      <c r="AA99" s="113"/>
      <c r="AB99" s="113"/>
      <c r="AC99" s="113"/>
      <c r="AD99" s="113"/>
      <c r="AE99" s="113"/>
      <c r="AF99" s="113"/>
      <c r="AG99" s="113"/>
      <c r="AH99" s="113"/>
      <c r="AI99" s="113"/>
      <c r="AJ99" s="113"/>
      <c r="AK99" s="113"/>
      <c r="AL99" s="114"/>
    </row>
    <row r="100" spans="1:38">
      <c r="A100" s="112"/>
      <c r="B100" s="113"/>
      <c r="C100" s="113"/>
      <c r="D100" s="113"/>
      <c r="E100" s="113"/>
      <c r="F100" s="113"/>
      <c r="G100" s="113"/>
      <c r="H100" s="113"/>
      <c r="I100" s="113"/>
      <c r="J100" s="113"/>
      <c r="K100" s="113"/>
      <c r="L100" s="113"/>
      <c r="M100" s="113"/>
      <c r="N100" s="113"/>
      <c r="O100" s="113"/>
      <c r="P100" s="113"/>
      <c r="Q100" s="113"/>
      <c r="R100" s="113"/>
      <c r="S100" s="114"/>
      <c r="U100" s="112"/>
      <c r="V100" s="113"/>
      <c r="W100" s="113"/>
      <c r="X100" s="113"/>
      <c r="Y100" s="113"/>
      <c r="Z100" s="113"/>
      <c r="AA100" s="113"/>
      <c r="AB100" s="113"/>
      <c r="AC100" s="113"/>
      <c r="AD100" s="113"/>
      <c r="AE100" s="113"/>
      <c r="AF100" s="113"/>
      <c r="AG100" s="113"/>
      <c r="AH100" s="113"/>
      <c r="AI100" s="113"/>
      <c r="AJ100" s="113"/>
      <c r="AK100" s="113"/>
      <c r="AL100" s="114"/>
    </row>
    <row r="101" spans="1:38">
      <c r="A101" s="112"/>
      <c r="B101" s="113"/>
      <c r="C101" s="113"/>
      <c r="D101" s="113"/>
      <c r="E101" s="113"/>
      <c r="F101" s="113"/>
      <c r="G101" s="113"/>
      <c r="H101" s="113"/>
      <c r="I101" s="113"/>
      <c r="J101" s="113"/>
      <c r="K101" s="113"/>
      <c r="L101" s="113"/>
      <c r="M101" s="113"/>
      <c r="N101" s="113"/>
      <c r="O101" s="113"/>
      <c r="P101" s="113"/>
      <c r="Q101" s="113"/>
      <c r="R101" s="113"/>
      <c r="S101" s="114"/>
      <c r="U101" s="112"/>
      <c r="V101" s="113"/>
      <c r="W101" s="113"/>
      <c r="X101" s="113"/>
      <c r="Y101" s="113"/>
      <c r="Z101" s="113"/>
      <c r="AA101" s="113"/>
      <c r="AB101" s="113"/>
      <c r="AC101" s="113"/>
      <c r="AD101" s="113"/>
      <c r="AE101" s="113"/>
      <c r="AF101" s="113"/>
      <c r="AG101" s="113"/>
      <c r="AH101" s="113"/>
      <c r="AI101" s="113"/>
      <c r="AJ101" s="113"/>
      <c r="AK101" s="113"/>
      <c r="AL101" s="114"/>
    </row>
    <row r="102" spans="1:38">
      <c r="A102" s="112"/>
      <c r="B102" s="113"/>
      <c r="C102" s="113"/>
      <c r="D102" s="113"/>
      <c r="E102" s="113"/>
      <c r="F102" s="113"/>
      <c r="G102" s="113"/>
      <c r="H102" s="113"/>
      <c r="I102" s="113"/>
      <c r="J102" s="113"/>
      <c r="K102" s="113"/>
      <c r="L102" s="113"/>
      <c r="M102" s="113"/>
      <c r="N102" s="113"/>
      <c r="O102" s="113"/>
      <c r="P102" s="113"/>
      <c r="Q102" s="113"/>
      <c r="R102" s="113"/>
      <c r="S102" s="114"/>
      <c r="U102" s="112"/>
      <c r="V102" s="113"/>
      <c r="W102" s="113"/>
      <c r="X102" s="113"/>
      <c r="Y102" s="113"/>
      <c r="Z102" s="113"/>
      <c r="AA102" s="113"/>
      <c r="AB102" s="113"/>
      <c r="AC102" s="113"/>
      <c r="AD102" s="113"/>
      <c r="AE102" s="113"/>
      <c r="AF102" s="113"/>
      <c r="AG102" s="113"/>
      <c r="AH102" s="113"/>
      <c r="AI102" s="113"/>
      <c r="AJ102" s="113"/>
      <c r="AK102" s="113"/>
      <c r="AL102" s="114"/>
    </row>
    <row r="103" spans="1:38">
      <c r="A103" s="112"/>
      <c r="B103" s="113"/>
      <c r="C103" s="113"/>
      <c r="D103" s="113"/>
      <c r="E103" s="113"/>
      <c r="F103" s="113"/>
      <c r="G103" s="113"/>
      <c r="H103" s="113"/>
      <c r="I103" s="113"/>
      <c r="J103" s="113"/>
      <c r="K103" s="113"/>
      <c r="L103" s="113"/>
      <c r="M103" s="113"/>
      <c r="N103" s="113"/>
      <c r="O103" s="113"/>
      <c r="P103" s="113"/>
      <c r="Q103" s="113"/>
      <c r="R103" s="113"/>
      <c r="S103" s="114"/>
      <c r="U103" s="112"/>
      <c r="V103" s="113"/>
      <c r="W103" s="113"/>
      <c r="X103" s="113"/>
      <c r="Y103" s="113"/>
      <c r="Z103" s="113"/>
      <c r="AA103" s="113"/>
      <c r="AB103" s="113"/>
      <c r="AC103" s="113"/>
      <c r="AD103" s="113"/>
      <c r="AE103" s="113"/>
      <c r="AF103" s="113"/>
      <c r="AG103" s="113"/>
      <c r="AH103" s="113"/>
      <c r="AI103" s="113"/>
      <c r="AJ103" s="113"/>
      <c r="AK103" s="113"/>
      <c r="AL103" s="114"/>
    </row>
    <row r="104" spans="1:38">
      <c r="A104" s="112"/>
      <c r="B104" s="113"/>
      <c r="C104" s="113"/>
      <c r="D104" s="113"/>
      <c r="E104" s="113"/>
      <c r="F104" s="113"/>
      <c r="G104" s="113"/>
      <c r="H104" s="113"/>
      <c r="I104" s="113"/>
      <c r="J104" s="113"/>
      <c r="K104" s="113"/>
      <c r="L104" s="113"/>
      <c r="M104" s="113"/>
      <c r="N104" s="113"/>
      <c r="O104" s="113"/>
      <c r="P104" s="113"/>
      <c r="Q104" s="113"/>
      <c r="R104" s="113"/>
      <c r="S104" s="114"/>
      <c r="U104" s="112"/>
      <c r="V104" s="113"/>
      <c r="W104" s="113"/>
      <c r="X104" s="113"/>
      <c r="Y104" s="113"/>
      <c r="Z104" s="113"/>
      <c r="AA104" s="113"/>
      <c r="AB104" s="113"/>
      <c r="AC104" s="113"/>
      <c r="AD104" s="113"/>
      <c r="AE104" s="113"/>
      <c r="AF104" s="113"/>
      <c r="AG104" s="113"/>
      <c r="AH104" s="113"/>
      <c r="AI104" s="113"/>
      <c r="AJ104" s="113"/>
      <c r="AK104" s="113"/>
      <c r="AL104" s="114"/>
    </row>
    <row r="105" spans="1:38">
      <c r="A105" s="112"/>
      <c r="B105" s="113"/>
      <c r="C105" s="113"/>
      <c r="D105" s="113"/>
      <c r="E105" s="113"/>
      <c r="F105" s="113"/>
      <c r="G105" s="113"/>
      <c r="H105" s="113"/>
      <c r="I105" s="113"/>
      <c r="J105" s="113"/>
      <c r="K105" s="113"/>
      <c r="L105" s="113"/>
      <c r="M105" s="113"/>
      <c r="N105" s="113"/>
      <c r="O105" s="113"/>
      <c r="P105" s="113"/>
      <c r="Q105" s="113"/>
      <c r="R105" s="113"/>
      <c r="S105" s="114"/>
      <c r="U105" s="112"/>
      <c r="V105" s="113"/>
      <c r="W105" s="113"/>
      <c r="X105" s="113"/>
      <c r="Y105" s="113"/>
      <c r="Z105" s="113"/>
      <c r="AA105" s="113"/>
      <c r="AB105" s="113"/>
      <c r="AC105" s="113"/>
      <c r="AD105" s="113"/>
      <c r="AE105" s="113"/>
      <c r="AF105" s="113"/>
      <c r="AG105" s="113"/>
      <c r="AH105" s="113"/>
      <c r="AI105" s="113"/>
      <c r="AJ105" s="113"/>
      <c r="AK105" s="113"/>
      <c r="AL105" s="114"/>
    </row>
    <row r="106" spans="1:38">
      <c r="A106" s="112"/>
      <c r="B106" s="113"/>
      <c r="C106" s="113"/>
      <c r="D106" s="113"/>
      <c r="E106" s="113"/>
      <c r="F106" s="113"/>
      <c r="G106" s="113"/>
      <c r="H106" s="113"/>
      <c r="I106" s="113"/>
      <c r="J106" s="113"/>
      <c r="K106" s="113"/>
      <c r="L106" s="113"/>
      <c r="M106" s="113"/>
      <c r="N106" s="113"/>
      <c r="O106" s="113"/>
      <c r="P106" s="113"/>
      <c r="Q106" s="113"/>
      <c r="R106" s="113"/>
      <c r="S106" s="114"/>
      <c r="U106" s="112"/>
      <c r="V106" s="113"/>
      <c r="W106" s="113"/>
      <c r="X106" s="113"/>
      <c r="Y106" s="113"/>
      <c r="Z106" s="113"/>
      <c r="AA106" s="113"/>
      <c r="AB106" s="113"/>
      <c r="AC106" s="113"/>
      <c r="AD106" s="113"/>
      <c r="AE106" s="113"/>
      <c r="AF106" s="113"/>
      <c r="AG106" s="113"/>
      <c r="AH106" s="113"/>
      <c r="AI106" s="113"/>
      <c r="AJ106" s="113"/>
      <c r="AK106" s="113"/>
      <c r="AL106" s="114"/>
    </row>
    <row r="107" spans="1:38">
      <c r="A107" s="112"/>
      <c r="B107" s="113"/>
      <c r="C107" s="113"/>
      <c r="D107" s="113"/>
      <c r="E107" s="113"/>
      <c r="F107" s="113"/>
      <c r="G107" s="113"/>
      <c r="H107" s="113"/>
      <c r="I107" s="113"/>
      <c r="J107" s="113"/>
      <c r="K107" s="113"/>
      <c r="L107" s="113"/>
      <c r="M107" s="113"/>
      <c r="N107" s="113"/>
      <c r="O107" s="113"/>
      <c r="P107" s="113"/>
      <c r="Q107" s="113"/>
      <c r="R107" s="113"/>
      <c r="S107" s="114"/>
      <c r="U107" s="112"/>
      <c r="V107" s="113"/>
      <c r="W107" s="113"/>
      <c r="X107" s="113"/>
      <c r="Y107" s="113"/>
      <c r="Z107" s="113"/>
      <c r="AA107" s="113"/>
      <c r="AB107" s="113"/>
      <c r="AC107" s="113"/>
      <c r="AD107" s="113"/>
      <c r="AE107" s="113"/>
      <c r="AF107" s="113"/>
      <c r="AG107" s="113"/>
      <c r="AH107" s="113"/>
      <c r="AI107" s="113"/>
      <c r="AJ107" s="113"/>
      <c r="AK107" s="113"/>
      <c r="AL107" s="114"/>
    </row>
    <row r="108" spans="1:38">
      <c r="A108" s="112"/>
      <c r="B108" s="113"/>
      <c r="C108" s="113"/>
      <c r="D108" s="113"/>
      <c r="E108" s="113"/>
      <c r="F108" s="113"/>
      <c r="G108" s="113"/>
      <c r="H108" s="113"/>
      <c r="I108" s="113"/>
      <c r="J108" s="113"/>
      <c r="K108" s="113"/>
      <c r="L108" s="113"/>
      <c r="M108" s="113"/>
      <c r="N108" s="113"/>
      <c r="O108" s="113"/>
      <c r="P108" s="113"/>
      <c r="Q108" s="113"/>
      <c r="R108" s="113"/>
      <c r="S108" s="114"/>
      <c r="U108" s="112"/>
      <c r="V108" s="113"/>
      <c r="W108" s="113"/>
      <c r="X108" s="113"/>
      <c r="Y108" s="113"/>
      <c r="Z108" s="113"/>
      <c r="AA108" s="113"/>
      <c r="AB108" s="113"/>
      <c r="AC108" s="113"/>
      <c r="AD108" s="113"/>
      <c r="AE108" s="113"/>
      <c r="AF108" s="113"/>
      <c r="AG108" s="113"/>
      <c r="AH108" s="113"/>
      <c r="AI108" s="113"/>
      <c r="AJ108" s="113"/>
      <c r="AK108" s="113"/>
      <c r="AL108" s="114"/>
    </row>
    <row r="109" spans="1:38">
      <c r="A109" s="112"/>
      <c r="B109" s="113"/>
      <c r="C109" s="113"/>
      <c r="D109" s="113"/>
      <c r="E109" s="113"/>
      <c r="F109" s="113"/>
      <c r="G109" s="113"/>
      <c r="H109" s="113"/>
      <c r="I109" s="113"/>
      <c r="J109" s="113"/>
      <c r="K109" s="113"/>
      <c r="L109" s="113"/>
      <c r="M109" s="113"/>
      <c r="N109" s="113"/>
      <c r="O109" s="113"/>
      <c r="P109" s="113"/>
      <c r="Q109" s="113"/>
      <c r="R109" s="113"/>
      <c r="S109" s="114"/>
      <c r="U109" s="112"/>
      <c r="V109" s="113"/>
      <c r="W109" s="113"/>
      <c r="X109" s="113"/>
      <c r="Y109" s="113"/>
      <c r="Z109" s="113"/>
      <c r="AA109" s="113"/>
      <c r="AB109" s="113"/>
      <c r="AC109" s="113"/>
      <c r="AD109" s="113"/>
      <c r="AE109" s="113"/>
      <c r="AF109" s="113"/>
      <c r="AG109" s="113"/>
      <c r="AH109" s="113"/>
      <c r="AI109" s="113"/>
      <c r="AJ109" s="113"/>
      <c r="AK109" s="113"/>
      <c r="AL109" s="114"/>
    </row>
    <row r="110" spans="1:38">
      <c r="A110" s="112"/>
      <c r="B110" s="113"/>
      <c r="C110" s="113"/>
      <c r="D110" s="113"/>
      <c r="E110" s="113"/>
      <c r="F110" s="113"/>
      <c r="G110" s="113"/>
      <c r="H110" s="113"/>
      <c r="I110" s="113"/>
      <c r="J110" s="113"/>
      <c r="K110" s="113"/>
      <c r="L110" s="113"/>
      <c r="M110" s="113"/>
      <c r="N110" s="113"/>
      <c r="O110" s="113"/>
      <c r="P110" s="113"/>
      <c r="Q110" s="113"/>
      <c r="R110" s="113"/>
      <c r="S110" s="114"/>
      <c r="U110" s="112"/>
      <c r="V110" s="113"/>
      <c r="W110" s="113"/>
      <c r="X110" s="113"/>
      <c r="Y110" s="113"/>
      <c r="Z110" s="113"/>
      <c r="AA110" s="113"/>
      <c r="AB110" s="113"/>
      <c r="AC110" s="113"/>
      <c r="AD110" s="113"/>
      <c r="AE110" s="113"/>
      <c r="AF110" s="113"/>
      <c r="AG110" s="113"/>
      <c r="AH110" s="113"/>
      <c r="AI110" s="113"/>
      <c r="AJ110" s="113"/>
      <c r="AK110" s="113"/>
      <c r="AL110" s="114"/>
    </row>
    <row r="111" spans="1:38">
      <c r="A111" s="112"/>
      <c r="B111" s="113"/>
      <c r="C111" s="113"/>
      <c r="D111" s="113"/>
      <c r="E111" s="113"/>
      <c r="F111" s="113"/>
      <c r="G111" s="113"/>
      <c r="H111" s="113"/>
      <c r="I111" s="113"/>
      <c r="J111" s="113"/>
      <c r="K111" s="113"/>
      <c r="L111" s="113"/>
      <c r="M111" s="113"/>
      <c r="N111" s="113"/>
      <c r="O111" s="113"/>
      <c r="P111" s="113"/>
      <c r="Q111" s="113"/>
      <c r="R111" s="113"/>
      <c r="S111" s="114"/>
      <c r="U111" s="112"/>
      <c r="V111" s="113"/>
      <c r="W111" s="113"/>
      <c r="X111" s="113"/>
      <c r="Y111" s="113"/>
      <c r="Z111" s="113"/>
      <c r="AA111" s="113"/>
      <c r="AB111" s="113"/>
      <c r="AC111" s="113"/>
      <c r="AD111" s="113"/>
      <c r="AE111" s="113"/>
      <c r="AF111" s="113"/>
      <c r="AG111" s="113"/>
      <c r="AH111" s="113"/>
      <c r="AI111" s="113"/>
      <c r="AJ111" s="113"/>
      <c r="AK111" s="113"/>
      <c r="AL111" s="114"/>
    </row>
    <row r="112" spans="1:38">
      <c r="A112" s="112"/>
      <c r="B112" s="113"/>
      <c r="C112" s="113"/>
      <c r="D112" s="113"/>
      <c r="E112" s="113"/>
      <c r="F112" s="113"/>
      <c r="G112" s="113"/>
      <c r="H112" s="113"/>
      <c r="I112" s="113"/>
      <c r="J112" s="113"/>
      <c r="K112" s="113"/>
      <c r="L112" s="113"/>
      <c r="M112" s="113"/>
      <c r="N112" s="113"/>
      <c r="O112" s="113"/>
      <c r="P112" s="113"/>
      <c r="Q112" s="113"/>
      <c r="R112" s="113"/>
      <c r="S112" s="114"/>
      <c r="U112" s="112"/>
      <c r="V112" s="113"/>
      <c r="W112" s="113"/>
      <c r="X112" s="113"/>
      <c r="Y112" s="113"/>
      <c r="Z112" s="113"/>
      <c r="AA112" s="113"/>
      <c r="AB112" s="113"/>
      <c r="AC112" s="113"/>
      <c r="AD112" s="113"/>
      <c r="AE112" s="113"/>
      <c r="AF112" s="113"/>
      <c r="AG112" s="113"/>
      <c r="AH112" s="113"/>
      <c r="AI112" s="113"/>
      <c r="AJ112" s="113"/>
      <c r="AK112" s="113"/>
      <c r="AL112" s="114"/>
    </row>
    <row r="113" spans="1:38">
      <c r="A113" s="112"/>
      <c r="B113" s="113"/>
      <c r="C113" s="113"/>
      <c r="D113" s="113"/>
      <c r="E113" s="113"/>
      <c r="F113" s="113"/>
      <c r="G113" s="113"/>
      <c r="H113" s="113"/>
      <c r="I113" s="113"/>
      <c r="J113" s="113"/>
      <c r="K113" s="113"/>
      <c r="L113" s="113"/>
      <c r="M113" s="113"/>
      <c r="N113" s="113"/>
      <c r="O113" s="113"/>
      <c r="P113" s="113"/>
      <c r="Q113" s="113"/>
      <c r="R113" s="113"/>
      <c r="S113" s="114"/>
      <c r="U113" s="112"/>
      <c r="V113" s="113"/>
      <c r="W113" s="113"/>
      <c r="X113" s="113"/>
      <c r="Y113" s="113"/>
      <c r="Z113" s="113"/>
      <c r="AA113" s="113"/>
      <c r="AB113" s="113"/>
      <c r="AC113" s="113"/>
      <c r="AD113" s="113"/>
      <c r="AE113" s="113"/>
      <c r="AF113" s="113"/>
      <c r="AG113" s="113"/>
      <c r="AH113" s="113"/>
      <c r="AI113" s="113"/>
      <c r="AJ113" s="113"/>
      <c r="AK113" s="113"/>
      <c r="AL113" s="114"/>
    </row>
    <row r="114" spans="1:38">
      <c r="A114" s="112"/>
      <c r="B114" s="113"/>
      <c r="C114" s="113"/>
      <c r="D114" s="113"/>
      <c r="E114" s="113"/>
      <c r="F114" s="113"/>
      <c r="G114" s="113"/>
      <c r="H114" s="113"/>
      <c r="I114" s="113"/>
      <c r="J114" s="113"/>
      <c r="K114" s="113"/>
      <c r="L114" s="113"/>
      <c r="M114" s="113"/>
      <c r="N114" s="113"/>
      <c r="O114" s="113"/>
      <c r="P114" s="113"/>
      <c r="Q114" s="113"/>
      <c r="R114" s="113"/>
      <c r="S114" s="114"/>
      <c r="U114" s="112"/>
      <c r="V114" s="113"/>
      <c r="W114" s="113"/>
      <c r="X114" s="113"/>
      <c r="Y114" s="113"/>
      <c r="Z114" s="113"/>
      <c r="AA114" s="113"/>
      <c r="AB114" s="113"/>
      <c r="AC114" s="113"/>
      <c r="AD114" s="113"/>
      <c r="AE114" s="113"/>
      <c r="AF114" s="113"/>
      <c r="AG114" s="113"/>
      <c r="AH114" s="113"/>
      <c r="AI114" s="113"/>
      <c r="AJ114" s="113"/>
      <c r="AK114" s="113"/>
      <c r="AL114" s="114"/>
    </row>
    <row r="115" spans="1:38">
      <c r="A115" s="112"/>
      <c r="B115" s="113"/>
      <c r="C115" s="113"/>
      <c r="D115" s="113"/>
      <c r="E115" s="113"/>
      <c r="F115" s="113"/>
      <c r="G115" s="113"/>
      <c r="H115" s="113"/>
      <c r="I115" s="113"/>
      <c r="J115" s="113"/>
      <c r="K115" s="113"/>
      <c r="L115" s="113"/>
      <c r="M115" s="113"/>
      <c r="N115" s="113"/>
      <c r="O115" s="113"/>
      <c r="P115" s="113"/>
      <c r="Q115" s="113"/>
      <c r="R115" s="113"/>
      <c r="S115" s="114"/>
      <c r="U115" s="112"/>
      <c r="V115" s="113"/>
      <c r="W115" s="113"/>
      <c r="X115" s="113"/>
      <c r="Y115" s="113"/>
      <c r="Z115" s="113"/>
      <c r="AA115" s="113"/>
      <c r="AB115" s="113"/>
      <c r="AC115" s="113"/>
      <c r="AD115" s="113"/>
      <c r="AE115" s="113"/>
      <c r="AF115" s="113"/>
      <c r="AG115" s="113"/>
      <c r="AH115" s="113"/>
      <c r="AI115" s="113"/>
      <c r="AJ115" s="113"/>
      <c r="AK115" s="113"/>
      <c r="AL115" s="114"/>
    </row>
    <row r="116" spans="1:38">
      <c r="A116" s="112"/>
      <c r="B116" s="113"/>
      <c r="C116" s="113"/>
      <c r="D116" s="113"/>
      <c r="E116" s="113"/>
      <c r="F116" s="113"/>
      <c r="G116" s="113"/>
      <c r="H116" s="113"/>
      <c r="I116" s="113"/>
      <c r="J116" s="113"/>
      <c r="K116" s="113"/>
      <c r="L116" s="113"/>
      <c r="M116" s="113"/>
      <c r="N116" s="113"/>
      <c r="O116" s="113"/>
      <c r="P116" s="113"/>
      <c r="Q116" s="113"/>
      <c r="R116" s="113"/>
      <c r="S116" s="114"/>
      <c r="U116" s="112"/>
      <c r="V116" s="113"/>
      <c r="W116" s="113"/>
      <c r="X116" s="113"/>
      <c r="Y116" s="113"/>
      <c r="Z116" s="113"/>
      <c r="AA116" s="113"/>
      <c r="AB116" s="113"/>
      <c r="AC116" s="113"/>
      <c r="AD116" s="113"/>
      <c r="AE116" s="113"/>
      <c r="AF116" s="113"/>
      <c r="AG116" s="113"/>
      <c r="AH116" s="113"/>
      <c r="AI116" s="113"/>
      <c r="AJ116" s="113"/>
      <c r="AK116" s="113"/>
      <c r="AL116" s="114"/>
    </row>
    <row r="117" spans="1:38">
      <c r="A117" s="112"/>
      <c r="B117" s="113"/>
      <c r="C117" s="113"/>
      <c r="D117" s="113"/>
      <c r="E117" s="113"/>
      <c r="F117" s="113"/>
      <c r="G117" s="113"/>
      <c r="H117" s="113"/>
      <c r="I117" s="113"/>
      <c r="J117" s="113"/>
      <c r="K117" s="113"/>
      <c r="L117" s="113"/>
      <c r="M117" s="113"/>
      <c r="N117" s="113"/>
      <c r="O117" s="113"/>
      <c r="P117" s="113"/>
      <c r="Q117" s="113"/>
      <c r="R117" s="113"/>
      <c r="S117" s="114"/>
      <c r="U117" s="112"/>
      <c r="V117" s="113"/>
      <c r="W117" s="113"/>
      <c r="X117" s="113"/>
      <c r="Y117" s="113"/>
      <c r="Z117" s="113"/>
      <c r="AA117" s="113"/>
      <c r="AB117" s="113"/>
      <c r="AC117" s="113"/>
      <c r="AD117" s="113"/>
      <c r="AE117" s="113"/>
      <c r="AF117" s="113"/>
      <c r="AG117" s="113"/>
      <c r="AH117" s="113"/>
      <c r="AI117" s="113"/>
      <c r="AJ117" s="113"/>
      <c r="AK117" s="113"/>
      <c r="AL117" s="114"/>
    </row>
    <row r="118" spans="1:38">
      <c r="A118" s="112"/>
      <c r="B118" s="113"/>
      <c r="C118" s="113"/>
      <c r="D118" s="113"/>
      <c r="E118" s="113"/>
      <c r="F118" s="113"/>
      <c r="G118" s="113"/>
      <c r="H118" s="113"/>
      <c r="I118" s="113"/>
      <c r="J118" s="113"/>
      <c r="K118" s="113"/>
      <c r="L118" s="113"/>
      <c r="M118" s="113"/>
      <c r="N118" s="113"/>
      <c r="O118" s="113"/>
      <c r="P118" s="113"/>
      <c r="Q118" s="113"/>
      <c r="R118" s="113"/>
      <c r="S118" s="114"/>
      <c r="U118" s="112"/>
      <c r="V118" s="113"/>
      <c r="W118" s="113"/>
      <c r="X118" s="113"/>
      <c r="Y118" s="113"/>
      <c r="Z118" s="113"/>
      <c r="AA118" s="113"/>
      <c r="AB118" s="113"/>
      <c r="AC118" s="113"/>
      <c r="AD118" s="113"/>
      <c r="AE118" s="113"/>
      <c r="AF118" s="113"/>
      <c r="AG118" s="113"/>
      <c r="AH118" s="113"/>
      <c r="AI118" s="113"/>
      <c r="AJ118" s="113"/>
      <c r="AK118" s="113"/>
      <c r="AL118" s="114"/>
    </row>
    <row r="119" spans="1:38">
      <c r="A119" s="112"/>
      <c r="B119" s="113"/>
      <c r="C119" s="113"/>
      <c r="D119" s="113"/>
      <c r="E119" s="113"/>
      <c r="F119" s="113"/>
      <c r="G119" s="113"/>
      <c r="H119" s="113"/>
      <c r="I119" s="113"/>
      <c r="J119" s="113"/>
      <c r="K119" s="113"/>
      <c r="L119" s="113"/>
      <c r="M119" s="113"/>
      <c r="N119" s="113"/>
      <c r="O119" s="113"/>
      <c r="P119" s="113"/>
      <c r="Q119" s="113"/>
      <c r="R119" s="113"/>
      <c r="S119" s="114"/>
      <c r="U119" s="112"/>
      <c r="V119" s="113"/>
      <c r="W119" s="113"/>
      <c r="X119" s="113"/>
      <c r="Y119" s="113"/>
      <c r="Z119" s="113"/>
      <c r="AA119" s="113"/>
      <c r="AB119" s="113"/>
      <c r="AC119" s="113"/>
      <c r="AD119" s="113"/>
      <c r="AE119" s="113"/>
      <c r="AF119" s="113"/>
      <c r="AG119" s="113"/>
      <c r="AH119" s="113"/>
      <c r="AI119" s="113"/>
      <c r="AJ119" s="113"/>
      <c r="AK119" s="113"/>
      <c r="AL119" s="114"/>
    </row>
    <row r="120" spans="1:38">
      <c r="A120" s="112"/>
      <c r="B120" s="113"/>
      <c r="C120" s="113"/>
      <c r="D120" s="113"/>
      <c r="E120" s="113"/>
      <c r="F120" s="113"/>
      <c r="G120" s="113"/>
      <c r="H120" s="113"/>
      <c r="I120" s="113"/>
      <c r="J120" s="113"/>
      <c r="K120" s="113"/>
      <c r="L120" s="113"/>
      <c r="M120" s="113"/>
      <c r="N120" s="113"/>
      <c r="O120" s="113"/>
      <c r="P120" s="113"/>
      <c r="Q120" s="113"/>
      <c r="R120" s="113"/>
      <c r="S120" s="114"/>
      <c r="U120" s="112"/>
      <c r="V120" s="113"/>
      <c r="W120" s="113"/>
      <c r="X120" s="113"/>
      <c r="Y120" s="113"/>
      <c r="Z120" s="113"/>
      <c r="AA120" s="113"/>
      <c r="AB120" s="113"/>
      <c r="AC120" s="113"/>
      <c r="AD120" s="113"/>
      <c r="AE120" s="113"/>
      <c r="AF120" s="113"/>
      <c r="AG120" s="113"/>
      <c r="AH120" s="113"/>
      <c r="AI120" s="113"/>
      <c r="AJ120" s="113"/>
      <c r="AK120" s="113"/>
      <c r="AL120" s="114"/>
    </row>
    <row r="121" spans="1:38">
      <c r="A121" s="112"/>
      <c r="B121" s="113"/>
      <c r="C121" s="113"/>
      <c r="D121" s="113"/>
      <c r="E121" s="113"/>
      <c r="F121" s="113"/>
      <c r="G121" s="113"/>
      <c r="H121" s="113"/>
      <c r="I121" s="113"/>
      <c r="J121" s="113"/>
      <c r="K121" s="113"/>
      <c r="L121" s="113"/>
      <c r="M121" s="113"/>
      <c r="N121" s="113"/>
      <c r="O121" s="113"/>
      <c r="P121" s="113"/>
      <c r="Q121" s="113"/>
      <c r="R121" s="113"/>
      <c r="S121" s="114"/>
      <c r="U121" s="112"/>
      <c r="V121" s="113"/>
      <c r="W121" s="113"/>
      <c r="X121" s="113"/>
      <c r="Y121" s="113"/>
      <c r="Z121" s="113"/>
      <c r="AA121" s="113"/>
      <c r="AB121" s="113"/>
      <c r="AC121" s="113"/>
      <c r="AD121" s="113"/>
      <c r="AE121" s="113"/>
      <c r="AF121" s="113"/>
      <c r="AG121" s="113"/>
      <c r="AH121" s="113"/>
      <c r="AI121" s="113"/>
      <c r="AJ121" s="113"/>
      <c r="AK121" s="113"/>
      <c r="AL121" s="114"/>
    </row>
    <row r="122" spans="1:38">
      <c r="A122" s="112"/>
      <c r="B122" s="113"/>
      <c r="C122" s="113"/>
      <c r="D122" s="113"/>
      <c r="E122" s="113"/>
      <c r="F122" s="113"/>
      <c r="G122" s="113"/>
      <c r="H122" s="113"/>
      <c r="I122" s="113"/>
      <c r="J122" s="113"/>
      <c r="K122" s="113"/>
      <c r="L122" s="113"/>
      <c r="M122" s="113"/>
      <c r="N122" s="113"/>
      <c r="O122" s="113"/>
      <c r="P122" s="113"/>
      <c r="Q122" s="113"/>
      <c r="R122" s="113"/>
      <c r="S122" s="114"/>
      <c r="U122" s="112"/>
      <c r="V122" s="113"/>
      <c r="W122" s="113"/>
      <c r="X122" s="113"/>
      <c r="Y122" s="113"/>
      <c r="Z122" s="113"/>
      <c r="AA122" s="113"/>
      <c r="AB122" s="113"/>
      <c r="AC122" s="113"/>
      <c r="AD122" s="113"/>
      <c r="AE122" s="113"/>
      <c r="AF122" s="113"/>
      <c r="AG122" s="113"/>
      <c r="AH122" s="113"/>
      <c r="AI122" s="113"/>
      <c r="AJ122" s="113"/>
      <c r="AK122" s="113"/>
      <c r="AL122" s="114"/>
    </row>
    <row r="123" spans="1:38">
      <c r="A123" s="112"/>
      <c r="B123" s="113"/>
      <c r="C123" s="113"/>
      <c r="D123" s="113"/>
      <c r="E123" s="113"/>
      <c r="F123" s="113"/>
      <c r="G123" s="113"/>
      <c r="H123" s="113"/>
      <c r="I123" s="113"/>
      <c r="J123" s="113"/>
      <c r="K123" s="113"/>
      <c r="L123" s="113"/>
      <c r="M123" s="113"/>
      <c r="N123" s="113"/>
      <c r="O123" s="113"/>
      <c r="P123" s="113"/>
      <c r="Q123" s="113"/>
      <c r="R123" s="113"/>
      <c r="S123" s="114"/>
      <c r="U123" s="112"/>
      <c r="V123" s="113"/>
      <c r="W123" s="113"/>
      <c r="X123" s="113"/>
      <c r="Y123" s="113"/>
      <c r="Z123" s="113"/>
      <c r="AA123" s="113"/>
      <c r="AB123" s="113"/>
      <c r="AC123" s="113"/>
      <c r="AD123" s="113"/>
      <c r="AE123" s="113"/>
      <c r="AF123" s="113"/>
      <c r="AG123" s="113"/>
      <c r="AH123" s="113"/>
      <c r="AI123" s="113"/>
      <c r="AJ123" s="113"/>
      <c r="AK123" s="113"/>
      <c r="AL123" s="114"/>
    </row>
    <row r="124" spans="1:38">
      <c r="A124" s="112"/>
      <c r="B124" s="113"/>
      <c r="C124" s="113"/>
      <c r="D124" s="113"/>
      <c r="E124" s="113"/>
      <c r="F124" s="113"/>
      <c r="G124" s="113"/>
      <c r="H124" s="113"/>
      <c r="I124" s="113"/>
      <c r="J124" s="113"/>
      <c r="K124" s="113"/>
      <c r="L124" s="113"/>
      <c r="M124" s="113"/>
      <c r="N124" s="113"/>
      <c r="O124" s="113"/>
      <c r="P124" s="113"/>
      <c r="Q124" s="113"/>
      <c r="R124" s="113"/>
      <c r="S124" s="114"/>
      <c r="U124" s="112"/>
      <c r="V124" s="113"/>
      <c r="W124" s="113"/>
      <c r="X124" s="113"/>
      <c r="Y124" s="113"/>
      <c r="Z124" s="113"/>
      <c r="AA124" s="113"/>
      <c r="AB124" s="113"/>
      <c r="AC124" s="113"/>
      <c r="AD124" s="113"/>
      <c r="AE124" s="113"/>
      <c r="AF124" s="113"/>
      <c r="AG124" s="113"/>
      <c r="AH124" s="113"/>
      <c r="AI124" s="113"/>
      <c r="AJ124" s="113"/>
      <c r="AK124" s="113"/>
      <c r="AL124" s="114"/>
    </row>
    <row r="125" spans="1:38">
      <c r="A125" s="112"/>
      <c r="B125" s="113"/>
      <c r="C125" s="113"/>
      <c r="D125" s="113"/>
      <c r="E125" s="113"/>
      <c r="F125" s="113"/>
      <c r="G125" s="113"/>
      <c r="H125" s="113"/>
      <c r="I125" s="113"/>
      <c r="J125" s="113"/>
      <c r="K125" s="113"/>
      <c r="L125" s="113"/>
      <c r="M125" s="113"/>
      <c r="N125" s="113"/>
      <c r="O125" s="113"/>
      <c r="P125" s="113"/>
      <c r="Q125" s="113"/>
      <c r="R125" s="113"/>
      <c r="S125" s="114"/>
      <c r="U125" s="112"/>
      <c r="V125" s="113"/>
      <c r="W125" s="113"/>
      <c r="X125" s="113"/>
      <c r="Y125" s="113"/>
      <c r="Z125" s="113"/>
      <c r="AA125" s="113"/>
      <c r="AB125" s="113"/>
      <c r="AC125" s="113"/>
      <c r="AD125" s="113"/>
      <c r="AE125" s="113"/>
      <c r="AF125" s="113"/>
      <c r="AG125" s="113"/>
      <c r="AH125" s="113"/>
      <c r="AI125" s="113"/>
      <c r="AJ125" s="113"/>
      <c r="AK125" s="113"/>
      <c r="AL125" s="114"/>
    </row>
    <row r="126" spans="1:38" ht="15.75" thickBot="1">
      <c r="A126" s="112"/>
      <c r="B126" s="113"/>
      <c r="C126" s="113"/>
      <c r="D126" s="113"/>
      <c r="E126" s="113"/>
      <c r="F126" s="113"/>
      <c r="G126" s="113"/>
      <c r="H126" s="113"/>
      <c r="I126" s="113"/>
      <c r="J126" s="113"/>
      <c r="K126" s="113"/>
      <c r="L126" s="113"/>
      <c r="M126" s="113"/>
      <c r="N126" s="113"/>
      <c r="O126" s="113"/>
      <c r="P126" s="113"/>
      <c r="Q126" s="113"/>
      <c r="R126" s="113"/>
      <c r="S126" s="114"/>
      <c r="U126" s="112"/>
      <c r="V126" s="113"/>
      <c r="W126" s="113"/>
      <c r="X126" s="113"/>
      <c r="Y126" s="113"/>
      <c r="Z126" s="113"/>
      <c r="AA126" s="113"/>
      <c r="AB126" s="113"/>
      <c r="AC126" s="113"/>
      <c r="AD126" s="113"/>
      <c r="AE126" s="113"/>
      <c r="AF126" s="113"/>
      <c r="AG126" s="113"/>
      <c r="AH126" s="113"/>
      <c r="AI126" s="113"/>
      <c r="AJ126" s="113"/>
      <c r="AK126" s="113"/>
      <c r="AL126" s="114"/>
    </row>
    <row r="127" spans="1:38">
      <c r="A127" s="1381" t="s">
        <v>88</v>
      </c>
      <c r="B127" s="1382"/>
      <c r="C127" s="1382"/>
      <c r="D127" s="1382"/>
      <c r="E127" s="1382"/>
      <c r="F127" s="1382"/>
      <c r="G127" s="1382"/>
      <c r="H127" s="1382"/>
      <c r="I127" s="1382"/>
      <c r="J127" s="1382"/>
      <c r="K127" s="1382"/>
      <c r="L127" s="1382"/>
      <c r="M127" s="1382"/>
      <c r="N127" s="1382"/>
      <c r="O127" s="1382"/>
      <c r="P127" s="1382"/>
      <c r="Q127" s="1382"/>
      <c r="R127" s="1382"/>
      <c r="S127" s="1382"/>
      <c r="T127" s="1382"/>
      <c r="U127" s="1382"/>
      <c r="V127" s="1382"/>
      <c r="W127" s="1382"/>
      <c r="X127" s="1382"/>
      <c r="Y127" s="1382"/>
      <c r="Z127" s="1382"/>
      <c r="AA127" s="1382"/>
      <c r="AB127" s="1382"/>
      <c r="AC127" s="1382"/>
      <c r="AD127" s="1382"/>
      <c r="AE127" s="1382"/>
      <c r="AF127" s="1382"/>
      <c r="AG127" s="1382"/>
      <c r="AH127" s="1382"/>
      <c r="AI127" s="1382"/>
      <c r="AJ127" s="1382"/>
      <c r="AK127" s="1382"/>
      <c r="AL127" s="1383"/>
    </row>
    <row r="128" spans="1:38">
      <c r="A128" s="1384"/>
      <c r="B128" s="1385"/>
      <c r="C128" s="1385"/>
      <c r="D128" s="1385"/>
      <c r="E128" s="1385"/>
      <c r="F128" s="1385"/>
      <c r="G128" s="1385"/>
      <c r="H128" s="1385"/>
      <c r="I128" s="1385"/>
      <c r="J128" s="1385"/>
      <c r="K128" s="1385"/>
      <c r="L128" s="1385"/>
      <c r="M128" s="1385"/>
      <c r="N128" s="1385"/>
      <c r="O128" s="1385"/>
      <c r="P128" s="1385"/>
      <c r="Q128" s="1385"/>
      <c r="R128" s="1385"/>
      <c r="S128" s="1385"/>
      <c r="T128" s="1385"/>
      <c r="U128" s="1385"/>
      <c r="V128" s="1385"/>
      <c r="W128" s="1385"/>
      <c r="X128" s="1385"/>
      <c r="Y128" s="1385"/>
      <c r="Z128" s="1385"/>
      <c r="AA128" s="1385"/>
      <c r="AB128" s="1385"/>
      <c r="AC128" s="1385"/>
      <c r="AD128" s="1385"/>
      <c r="AE128" s="1385"/>
      <c r="AF128" s="1385"/>
      <c r="AG128" s="1385"/>
      <c r="AH128" s="1385"/>
      <c r="AI128" s="1385"/>
      <c r="AJ128" s="1385"/>
      <c r="AK128" s="1385"/>
      <c r="AL128" s="1386"/>
    </row>
    <row r="129" spans="1:38" ht="15.75" thickBot="1">
      <c r="A129" s="1387"/>
      <c r="B129" s="1388"/>
      <c r="C129" s="1388"/>
      <c r="D129" s="1388"/>
      <c r="E129" s="1388"/>
      <c r="F129" s="1388"/>
      <c r="G129" s="1388"/>
      <c r="H129" s="1388"/>
      <c r="I129" s="1388"/>
      <c r="J129" s="1388"/>
      <c r="K129" s="1388"/>
      <c r="L129" s="1388"/>
      <c r="M129" s="1388"/>
      <c r="N129" s="1388"/>
      <c r="O129" s="1388"/>
      <c r="P129" s="1388"/>
      <c r="Q129" s="1388"/>
      <c r="R129" s="1388"/>
      <c r="S129" s="1388"/>
      <c r="T129" s="1388"/>
      <c r="U129" s="1388"/>
      <c r="V129" s="1388"/>
      <c r="W129" s="1388"/>
      <c r="X129" s="1388"/>
      <c r="Y129" s="1388"/>
      <c r="Z129" s="1388"/>
      <c r="AA129" s="1388"/>
      <c r="AB129" s="1388"/>
      <c r="AC129" s="1388"/>
      <c r="AD129" s="1388"/>
      <c r="AE129" s="1388"/>
      <c r="AF129" s="1388"/>
      <c r="AG129" s="1388"/>
      <c r="AH129" s="1388"/>
      <c r="AI129" s="1388"/>
      <c r="AJ129" s="1388"/>
      <c r="AK129" s="1388"/>
      <c r="AL129" s="1389"/>
    </row>
    <row r="130" spans="1:38">
      <c r="A130" s="109"/>
      <c r="B130" s="110"/>
      <c r="C130" s="110"/>
      <c r="D130" s="110"/>
      <c r="E130" s="110"/>
      <c r="F130" s="110"/>
      <c r="G130" s="110"/>
      <c r="H130" s="110"/>
      <c r="I130" s="110"/>
      <c r="J130" s="110"/>
      <c r="K130" s="110"/>
      <c r="L130" s="110"/>
      <c r="M130" s="110"/>
      <c r="N130" s="110"/>
      <c r="O130" s="110"/>
      <c r="P130" s="110"/>
      <c r="Q130" s="110"/>
      <c r="R130" s="110"/>
      <c r="S130" s="110"/>
      <c r="T130" s="110"/>
      <c r="U130" s="110"/>
      <c r="V130" s="110"/>
      <c r="W130" s="110"/>
      <c r="X130" s="110"/>
      <c r="Y130" s="110"/>
      <c r="Z130" s="110"/>
      <c r="AA130" s="110"/>
      <c r="AB130" s="110"/>
      <c r="AC130" s="110"/>
      <c r="AD130" s="110"/>
      <c r="AE130" s="110"/>
      <c r="AF130" s="110"/>
      <c r="AG130" s="110"/>
      <c r="AH130" s="110"/>
      <c r="AI130" s="110"/>
      <c r="AJ130" s="110"/>
      <c r="AK130" s="110"/>
      <c r="AL130" s="111"/>
    </row>
    <row r="131" spans="1:38">
      <c r="A131" s="112"/>
      <c r="B131" s="113"/>
      <c r="C131" s="113"/>
      <c r="D131" s="113"/>
      <c r="E131" s="113"/>
      <c r="F131" s="113"/>
      <c r="G131" s="113"/>
      <c r="H131" s="113"/>
      <c r="I131" s="113"/>
      <c r="J131" s="113"/>
      <c r="K131" s="113"/>
      <c r="L131" s="113"/>
      <c r="M131" s="113"/>
      <c r="N131" s="113"/>
      <c r="O131" s="113"/>
      <c r="P131" s="113"/>
      <c r="Q131" s="113"/>
      <c r="R131" s="113"/>
      <c r="S131" s="113"/>
      <c r="T131" s="113"/>
      <c r="U131" s="113"/>
      <c r="V131" s="113"/>
      <c r="W131" s="113"/>
      <c r="X131" s="113"/>
      <c r="Y131" s="113"/>
      <c r="Z131" s="113"/>
      <c r="AA131" s="113"/>
      <c r="AB131" s="113"/>
      <c r="AC131" s="113"/>
      <c r="AD131" s="113"/>
      <c r="AE131" s="113"/>
      <c r="AF131" s="113"/>
      <c r="AG131" s="113"/>
      <c r="AH131" s="113"/>
      <c r="AI131" s="113"/>
      <c r="AJ131" s="113"/>
      <c r="AK131" s="113"/>
      <c r="AL131" s="114"/>
    </row>
    <row r="132" spans="1:38">
      <c r="A132" s="112"/>
      <c r="B132" s="113"/>
      <c r="C132" s="113"/>
      <c r="D132" s="113"/>
      <c r="E132" s="113"/>
      <c r="F132" s="113"/>
      <c r="G132" s="113"/>
      <c r="H132" s="113"/>
      <c r="I132" s="113"/>
      <c r="J132" s="113"/>
      <c r="K132" s="113"/>
      <c r="L132" s="113"/>
      <c r="M132" s="113"/>
      <c r="N132" s="113"/>
      <c r="O132" s="113"/>
      <c r="P132" s="113"/>
      <c r="Q132" s="113"/>
      <c r="R132" s="113"/>
      <c r="S132" s="113"/>
      <c r="T132" s="113"/>
      <c r="U132" s="113"/>
      <c r="V132" s="113"/>
      <c r="W132" s="113"/>
      <c r="X132" s="113"/>
      <c r="Y132" s="113"/>
      <c r="Z132" s="113"/>
      <c r="AA132" s="113"/>
      <c r="AB132" s="113"/>
      <c r="AC132" s="113"/>
      <c r="AD132" s="113"/>
      <c r="AE132" s="113"/>
      <c r="AF132" s="113"/>
      <c r="AG132" s="113"/>
      <c r="AH132" s="113"/>
      <c r="AI132" s="113"/>
      <c r="AJ132" s="113"/>
      <c r="AK132" s="113"/>
      <c r="AL132" s="114"/>
    </row>
    <row r="133" spans="1:38">
      <c r="A133" s="112"/>
      <c r="B133" s="113"/>
      <c r="C133" s="113"/>
      <c r="D133" s="113"/>
      <c r="E133" s="113"/>
      <c r="F133" s="113"/>
      <c r="G133" s="113"/>
      <c r="H133" s="113"/>
      <c r="I133" s="113"/>
      <c r="J133" s="113"/>
      <c r="K133" s="113"/>
      <c r="L133" s="113"/>
      <c r="M133" s="113"/>
      <c r="N133" s="113"/>
      <c r="O133" s="113"/>
      <c r="P133" s="113"/>
      <c r="Q133" s="113"/>
      <c r="R133" s="113"/>
      <c r="S133" s="113"/>
      <c r="T133" s="113"/>
      <c r="U133" s="113"/>
      <c r="V133" s="113"/>
      <c r="W133" s="113"/>
      <c r="X133" s="113"/>
      <c r="Y133" s="113"/>
      <c r="Z133" s="113"/>
      <c r="AA133" s="113"/>
      <c r="AB133" s="113"/>
      <c r="AC133" s="113"/>
      <c r="AD133" s="113"/>
      <c r="AE133" s="113"/>
      <c r="AF133" s="113"/>
      <c r="AG133" s="113"/>
      <c r="AH133" s="113"/>
      <c r="AI133" s="113"/>
      <c r="AJ133" s="113"/>
      <c r="AK133" s="113"/>
      <c r="AL133" s="114"/>
    </row>
    <row r="134" spans="1:38">
      <c r="A134" s="112"/>
      <c r="B134" s="113"/>
      <c r="C134" s="113"/>
      <c r="D134" s="113"/>
      <c r="E134" s="113"/>
      <c r="F134" s="113"/>
      <c r="G134" s="113"/>
      <c r="H134" s="113"/>
      <c r="I134" s="113"/>
      <c r="J134" s="113"/>
      <c r="K134" s="113"/>
      <c r="L134" s="113"/>
      <c r="M134" s="113"/>
      <c r="N134" s="113"/>
      <c r="O134" s="113"/>
      <c r="P134" s="113"/>
      <c r="Q134" s="113"/>
      <c r="R134" s="113"/>
      <c r="S134" s="113"/>
      <c r="T134" s="113"/>
      <c r="U134" s="113"/>
      <c r="V134" s="113"/>
      <c r="W134" s="113"/>
      <c r="X134" s="113"/>
      <c r="Y134" s="113"/>
      <c r="Z134" s="113"/>
      <c r="AA134" s="113"/>
      <c r="AB134" s="113"/>
      <c r="AC134" s="113"/>
      <c r="AD134" s="113"/>
      <c r="AE134" s="113"/>
      <c r="AF134" s="113"/>
      <c r="AG134" s="113"/>
      <c r="AH134" s="113"/>
      <c r="AI134" s="113"/>
      <c r="AJ134" s="113"/>
      <c r="AK134" s="113"/>
      <c r="AL134" s="114"/>
    </row>
    <row r="135" spans="1:38">
      <c r="A135" s="112"/>
      <c r="B135" s="113"/>
      <c r="C135" s="113"/>
      <c r="D135" s="113"/>
      <c r="E135" s="113"/>
      <c r="F135" s="113"/>
      <c r="G135" s="113"/>
      <c r="H135" s="113"/>
      <c r="I135" s="113"/>
      <c r="J135" s="113"/>
      <c r="K135" s="113"/>
      <c r="L135" s="113"/>
      <c r="M135" s="113"/>
      <c r="N135" s="113"/>
      <c r="O135" s="113"/>
      <c r="P135" s="113"/>
      <c r="Q135" s="113"/>
      <c r="R135" s="113"/>
      <c r="S135" s="113"/>
      <c r="T135" s="113"/>
      <c r="U135" s="113"/>
      <c r="V135" s="113"/>
      <c r="W135" s="113"/>
      <c r="X135" s="113"/>
      <c r="Y135" s="113"/>
      <c r="Z135" s="113"/>
      <c r="AA135" s="113"/>
      <c r="AB135" s="113"/>
      <c r="AC135" s="113"/>
      <c r="AD135" s="113"/>
      <c r="AE135" s="113"/>
      <c r="AF135" s="113"/>
      <c r="AG135" s="113"/>
      <c r="AH135" s="113"/>
      <c r="AI135" s="113"/>
      <c r="AJ135" s="113"/>
      <c r="AK135" s="113"/>
      <c r="AL135" s="114"/>
    </row>
    <row r="136" spans="1:38">
      <c r="A136" s="112"/>
      <c r="B136" s="113"/>
      <c r="C136" s="113"/>
      <c r="D136" s="113"/>
      <c r="E136" s="113"/>
      <c r="F136" s="113"/>
      <c r="G136" s="113"/>
      <c r="H136" s="113"/>
      <c r="I136" s="113"/>
      <c r="J136" s="113"/>
      <c r="K136" s="113"/>
      <c r="L136" s="113"/>
      <c r="M136" s="113"/>
      <c r="N136" s="113"/>
      <c r="O136" s="113"/>
      <c r="P136" s="113"/>
      <c r="Q136" s="113"/>
      <c r="R136" s="113"/>
      <c r="S136" s="113"/>
      <c r="T136" s="113"/>
      <c r="U136" s="113"/>
      <c r="V136" s="113"/>
      <c r="W136" s="113"/>
      <c r="X136" s="113"/>
      <c r="Y136" s="113"/>
      <c r="Z136" s="113"/>
      <c r="AA136" s="113"/>
      <c r="AB136" s="113"/>
      <c r="AC136" s="113"/>
      <c r="AD136" s="113"/>
      <c r="AE136" s="113"/>
      <c r="AF136" s="113"/>
      <c r="AG136" s="113"/>
      <c r="AH136" s="113"/>
      <c r="AI136" s="113"/>
      <c r="AJ136" s="113"/>
      <c r="AK136" s="113"/>
      <c r="AL136" s="114"/>
    </row>
    <row r="137" spans="1:38">
      <c r="A137" s="112"/>
      <c r="B137" s="113"/>
      <c r="C137" s="113"/>
      <c r="D137" s="113"/>
      <c r="E137" s="113"/>
      <c r="F137" s="113"/>
      <c r="G137" s="113"/>
      <c r="H137" s="113"/>
      <c r="I137" s="113"/>
      <c r="J137" s="113"/>
      <c r="K137" s="113"/>
      <c r="L137" s="113"/>
      <c r="M137" s="113"/>
      <c r="N137" s="113"/>
      <c r="O137" s="113"/>
      <c r="P137" s="113"/>
      <c r="Q137" s="113"/>
      <c r="R137" s="113"/>
      <c r="S137" s="113"/>
      <c r="T137" s="113"/>
      <c r="U137" s="113"/>
      <c r="V137" s="113"/>
      <c r="W137" s="113"/>
      <c r="X137" s="113"/>
      <c r="Y137" s="113"/>
      <c r="Z137" s="113"/>
      <c r="AA137" s="113"/>
      <c r="AB137" s="113"/>
      <c r="AC137" s="113"/>
      <c r="AD137" s="113"/>
      <c r="AE137" s="113"/>
      <c r="AF137" s="113"/>
      <c r="AG137" s="113"/>
      <c r="AH137" s="113"/>
      <c r="AI137" s="113"/>
      <c r="AJ137" s="113"/>
      <c r="AK137" s="113"/>
      <c r="AL137" s="114"/>
    </row>
    <row r="138" spans="1:38">
      <c r="A138" s="112"/>
      <c r="B138" s="113"/>
      <c r="C138" s="113"/>
      <c r="D138" s="113"/>
      <c r="E138" s="113"/>
      <c r="F138" s="113"/>
      <c r="G138" s="113"/>
      <c r="H138" s="113"/>
      <c r="I138" s="113"/>
      <c r="J138" s="113"/>
      <c r="K138" s="113"/>
      <c r="L138" s="113"/>
      <c r="M138" s="113"/>
      <c r="N138" s="113"/>
      <c r="O138" s="113"/>
      <c r="P138" s="113"/>
      <c r="Q138" s="113"/>
      <c r="R138" s="113"/>
      <c r="S138" s="113"/>
      <c r="T138" s="113"/>
      <c r="U138" s="113"/>
      <c r="V138" s="113"/>
      <c r="W138" s="113"/>
      <c r="X138" s="113"/>
      <c r="Y138" s="113"/>
      <c r="Z138" s="113"/>
      <c r="AA138" s="113"/>
      <c r="AB138" s="113"/>
      <c r="AC138" s="113"/>
      <c r="AD138" s="113"/>
      <c r="AE138" s="113"/>
      <c r="AF138" s="113"/>
      <c r="AG138" s="113"/>
      <c r="AH138" s="113"/>
      <c r="AI138" s="113"/>
      <c r="AJ138" s="113"/>
      <c r="AK138" s="113"/>
      <c r="AL138" s="114"/>
    </row>
    <row r="139" spans="1:38">
      <c r="A139" s="112"/>
      <c r="B139" s="113"/>
      <c r="C139" s="113"/>
      <c r="D139" s="113"/>
      <c r="E139" s="113"/>
      <c r="F139" s="113"/>
      <c r="G139" s="113"/>
      <c r="H139" s="113"/>
      <c r="I139" s="113"/>
      <c r="J139" s="113"/>
      <c r="K139" s="113"/>
      <c r="L139" s="113"/>
      <c r="M139" s="113"/>
      <c r="N139" s="113"/>
      <c r="O139" s="113"/>
      <c r="P139" s="113"/>
      <c r="Q139" s="113"/>
      <c r="R139" s="113"/>
      <c r="S139" s="113"/>
      <c r="T139" s="113"/>
      <c r="U139" s="113"/>
      <c r="V139" s="113"/>
      <c r="W139" s="113"/>
      <c r="X139" s="113"/>
      <c r="Y139" s="113"/>
      <c r="Z139" s="113"/>
      <c r="AA139" s="113"/>
      <c r="AB139" s="113"/>
      <c r="AC139" s="113"/>
      <c r="AD139" s="113"/>
      <c r="AE139" s="113"/>
      <c r="AF139" s="113"/>
      <c r="AG139" s="113"/>
      <c r="AH139" s="113"/>
      <c r="AI139" s="113"/>
      <c r="AJ139" s="113"/>
      <c r="AK139" s="113"/>
      <c r="AL139" s="114"/>
    </row>
    <row r="140" spans="1:38">
      <c r="A140" s="112"/>
      <c r="B140" s="113"/>
      <c r="C140" s="113"/>
      <c r="D140" s="113"/>
      <c r="E140" s="113"/>
      <c r="F140" s="113"/>
      <c r="G140" s="113"/>
      <c r="H140" s="113"/>
      <c r="I140" s="113"/>
      <c r="J140" s="113"/>
      <c r="K140" s="113"/>
      <c r="L140" s="113"/>
      <c r="M140" s="113"/>
      <c r="N140" s="113"/>
      <c r="O140" s="113"/>
      <c r="P140" s="113"/>
      <c r="Q140" s="113"/>
      <c r="R140" s="113"/>
      <c r="S140" s="113"/>
      <c r="T140" s="113"/>
      <c r="U140" s="113"/>
      <c r="V140" s="113"/>
      <c r="W140" s="113"/>
      <c r="X140" s="113"/>
      <c r="Y140" s="113"/>
      <c r="Z140" s="113"/>
      <c r="AA140" s="113"/>
      <c r="AB140" s="113"/>
      <c r="AC140" s="113"/>
      <c r="AD140" s="113"/>
      <c r="AE140" s="113"/>
      <c r="AF140" s="113"/>
      <c r="AG140" s="113"/>
      <c r="AH140" s="113"/>
      <c r="AI140" s="113"/>
      <c r="AJ140" s="113"/>
      <c r="AK140" s="113"/>
      <c r="AL140" s="114"/>
    </row>
    <row r="141" spans="1:38">
      <c r="A141" s="112"/>
      <c r="B141" s="113"/>
      <c r="C141" s="113"/>
      <c r="D141" s="113"/>
      <c r="E141" s="113"/>
      <c r="F141" s="113"/>
      <c r="G141" s="113"/>
      <c r="H141" s="113"/>
      <c r="I141" s="113"/>
      <c r="J141" s="113"/>
      <c r="K141" s="113"/>
      <c r="L141" s="113"/>
      <c r="M141" s="113"/>
      <c r="N141" s="113"/>
      <c r="O141" s="113"/>
      <c r="P141" s="113"/>
      <c r="Q141" s="113"/>
      <c r="R141" s="113"/>
      <c r="S141" s="113"/>
      <c r="T141" s="113"/>
      <c r="U141" s="113"/>
      <c r="V141" s="113"/>
      <c r="W141" s="113"/>
      <c r="X141" s="113"/>
      <c r="Y141" s="113"/>
      <c r="Z141" s="113"/>
      <c r="AA141" s="113"/>
      <c r="AB141" s="113"/>
      <c r="AC141" s="113"/>
      <c r="AD141" s="113"/>
      <c r="AE141" s="113"/>
      <c r="AF141" s="113"/>
      <c r="AG141" s="113"/>
      <c r="AH141" s="113"/>
      <c r="AI141" s="113"/>
      <c r="AJ141" s="113"/>
      <c r="AK141" s="113"/>
      <c r="AL141" s="114"/>
    </row>
    <row r="142" spans="1:38">
      <c r="A142" s="112"/>
      <c r="B142" s="113"/>
      <c r="C142" s="113"/>
      <c r="D142" s="113"/>
      <c r="E142" s="113"/>
      <c r="F142" s="113"/>
      <c r="G142" s="113"/>
      <c r="H142" s="113"/>
      <c r="I142" s="113"/>
      <c r="J142" s="113"/>
      <c r="K142" s="113"/>
      <c r="L142" s="113"/>
      <c r="M142" s="113"/>
      <c r="N142" s="113"/>
      <c r="O142" s="113"/>
      <c r="P142" s="113"/>
      <c r="Q142" s="113"/>
      <c r="R142" s="113"/>
      <c r="S142" s="113"/>
      <c r="T142" s="113"/>
      <c r="U142" s="113"/>
      <c r="V142" s="113"/>
      <c r="W142" s="113"/>
      <c r="X142" s="113"/>
      <c r="Y142" s="113"/>
      <c r="Z142" s="113"/>
      <c r="AA142" s="113"/>
      <c r="AB142" s="113"/>
      <c r="AC142" s="113"/>
      <c r="AD142" s="113"/>
      <c r="AE142" s="113"/>
      <c r="AF142" s="113"/>
      <c r="AG142" s="113"/>
      <c r="AH142" s="113"/>
      <c r="AI142" s="113"/>
      <c r="AJ142" s="113"/>
      <c r="AK142" s="113"/>
      <c r="AL142" s="114"/>
    </row>
    <row r="143" spans="1:38">
      <c r="A143" s="112"/>
      <c r="B143" s="113"/>
      <c r="C143" s="113"/>
      <c r="D143" s="113"/>
      <c r="E143" s="113"/>
      <c r="F143" s="113"/>
      <c r="G143" s="113"/>
      <c r="H143" s="113"/>
      <c r="I143" s="113"/>
      <c r="J143" s="113"/>
      <c r="K143" s="113"/>
      <c r="L143" s="113"/>
      <c r="M143" s="113"/>
      <c r="N143" s="113"/>
      <c r="O143" s="113"/>
      <c r="P143" s="113"/>
      <c r="Q143" s="113"/>
      <c r="R143" s="113"/>
      <c r="S143" s="113"/>
      <c r="T143" s="113"/>
      <c r="U143" s="113"/>
      <c r="V143" s="113"/>
      <c r="W143" s="113"/>
      <c r="X143" s="113"/>
      <c r="Y143" s="113"/>
      <c r="Z143" s="113"/>
      <c r="AA143" s="113"/>
      <c r="AB143" s="113"/>
      <c r="AC143" s="113"/>
      <c r="AD143" s="113"/>
      <c r="AE143" s="113"/>
      <c r="AF143" s="113"/>
      <c r="AG143" s="113"/>
      <c r="AH143" s="113"/>
      <c r="AI143" s="113"/>
      <c r="AJ143" s="113"/>
      <c r="AK143" s="113"/>
      <c r="AL143" s="114"/>
    </row>
    <row r="144" spans="1:38">
      <c r="A144" s="112"/>
      <c r="B144" s="113"/>
      <c r="C144" s="113"/>
      <c r="D144" s="113"/>
      <c r="E144" s="113"/>
      <c r="F144" s="113"/>
      <c r="G144" s="113"/>
      <c r="H144" s="113"/>
      <c r="I144" s="113"/>
      <c r="J144" s="113"/>
      <c r="K144" s="113"/>
      <c r="L144" s="113"/>
      <c r="M144" s="113"/>
      <c r="N144" s="113"/>
      <c r="O144" s="113"/>
      <c r="P144" s="113"/>
      <c r="Q144" s="113"/>
      <c r="R144" s="113"/>
      <c r="S144" s="113"/>
      <c r="T144" s="113"/>
      <c r="U144" s="113"/>
      <c r="V144" s="113"/>
      <c r="W144" s="113"/>
      <c r="X144" s="113"/>
      <c r="Y144" s="113"/>
      <c r="Z144" s="113"/>
      <c r="AA144" s="113"/>
      <c r="AB144" s="113"/>
      <c r="AC144" s="113"/>
      <c r="AD144" s="113"/>
      <c r="AE144" s="113"/>
      <c r="AF144" s="113"/>
      <c r="AG144" s="113"/>
      <c r="AH144" s="113"/>
      <c r="AI144" s="113"/>
      <c r="AJ144" s="113"/>
      <c r="AK144" s="113"/>
      <c r="AL144" s="114"/>
    </row>
    <row r="145" spans="1:38">
      <c r="A145" s="112"/>
      <c r="B145" s="113"/>
      <c r="C145" s="113"/>
      <c r="D145" s="113"/>
      <c r="E145" s="113"/>
      <c r="F145" s="113"/>
      <c r="G145" s="113"/>
      <c r="H145" s="113"/>
      <c r="I145" s="113"/>
      <c r="J145" s="113"/>
      <c r="K145" s="113"/>
      <c r="L145" s="113"/>
      <c r="M145" s="113"/>
      <c r="N145" s="113"/>
      <c r="O145" s="113"/>
      <c r="P145" s="113"/>
      <c r="Q145" s="113"/>
      <c r="R145" s="113"/>
      <c r="S145" s="113"/>
      <c r="T145" s="113"/>
      <c r="U145" s="113"/>
      <c r="V145" s="113"/>
      <c r="W145" s="113"/>
      <c r="X145" s="113"/>
      <c r="Y145" s="113"/>
      <c r="Z145" s="113"/>
      <c r="AA145" s="113"/>
      <c r="AB145" s="113"/>
      <c r="AC145" s="113"/>
      <c r="AD145" s="113"/>
      <c r="AE145" s="113"/>
      <c r="AF145" s="113"/>
      <c r="AG145" s="113"/>
      <c r="AH145" s="113"/>
      <c r="AI145" s="113"/>
      <c r="AJ145" s="113"/>
      <c r="AK145" s="113"/>
      <c r="AL145" s="114"/>
    </row>
    <row r="146" spans="1:38">
      <c r="A146" s="112"/>
      <c r="B146" s="113"/>
      <c r="C146" s="113"/>
      <c r="D146" s="113"/>
      <c r="E146" s="113"/>
      <c r="F146" s="113"/>
      <c r="G146" s="113"/>
      <c r="H146" s="113"/>
      <c r="I146" s="113"/>
      <c r="J146" s="113"/>
      <c r="K146" s="113"/>
      <c r="L146" s="113"/>
      <c r="M146" s="113"/>
      <c r="N146" s="113"/>
      <c r="O146" s="113"/>
      <c r="P146" s="113"/>
      <c r="Q146" s="113"/>
      <c r="R146" s="113"/>
      <c r="S146" s="113"/>
      <c r="T146" s="113"/>
      <c r="U146" s="113"/>
      <c r="V146" s="113"/>
      <c r="W146" s="113"/>
      <c r="X146" s="113"/>
      <c r="Y146" s="113"/>
      <c r="Z146" s="113"/>
      <c r="AA146" s="113"/>
      <c r="AB146" s="113"/>
      <c r="AC146" s="113"/>
      <c r="AD146" s="113"/>
      <c r="AE146" s="113"/>
      <c r="AF146" s="113"/>
      <c r="AG146" s="113"/>
      <c r="AH146" s="113"/>
      <c r="AI146" s="113"/>
      <c r="AJ146" s="113"/>
      <c r="AK146" s="113"/>
      <c r="AL146" s="114"/>
    </row>
    <row r="147" spans="1:38">
      <c r="A147" s="112"/>
      <c r="B147" s="113"/>
      <c r="C147" s="113"/>
      <c r="D147" s="113"/>
      <c r="E147" s="113"/>
      <c r="F147" s="113"/>
      <c r="G147" s="113"/>
      <c r="H147" s="113"/>
      <c r="I147" s="113"/>
      <c r="J147" s="113"/>
      <c r="K147" s="113"/>
      <c r="L147" s="113"/>
      <c r="M147" s="113"/>
      <c r="N147" s="113"/>
      <c r="O147" s="113"/>
      <c r="P147" s="113"/>
      <c r="Q147" s="113"/>
      <c r="R147" s="113"/>
      <c r="S147" s="113"/>
      <c r="T147" s="113"/>
      <c r="U147" s="113"/>
      <c r="V147" s="113"/>
      <c r="W147" s="113"/>
      <c r="X147" s="113"/>
      <c r="Y147" s="113"/>
      <c r="Z147" s="113"/>
      <c r="AA147" s="113"/>
      <c r="AB147" s="113"/>
      <c r="AC147" s="113"/>
      <c r="AD147" s="113"/>
      <c r="AE147" s="113"/>
      <c r="AF147" s="113"/>
      <c r="AG147" s="113"/>
      <c r="AH147" s="113"/>
      <c r="AI147" s="113"/>
      <c r="AJ147" s="113"/>
      <c r="AK147" s="113"/>
      <c r="AL147" s="114"/>
    </row>
    <row r="148" spans="1:38">
      <c r="A148" s="112"/>
      <c r="B148" s="113"/>
      <c r="C148" s="113"/>
      <c r="D148" s="113"/>
      <c r="E148" s="113"/>
      <c r="F148" s="113"/>
      <c r="G148" s="113"/>
      <c r="H148" s="113"/>
      <c r="I148" s="113"/>
      <c r="J148" s="113"/>
      <c r="K148" s="113"/>
      <c r="L148" s="113"/>
      <c r="M148" s="113"/>
      <c r="N148" s="113"/>
      <c r="O148" s="113"/>
      <c r="P148" s="113"/>
      <c r="Q148" s="113"/>
      <c r="R148" s="113"/>
      <c r="S148" s="113"/>
      <c r="T148" s="113"/>
      <c r="U148" s="113"/>
      <c r="V148" s="113"/>
      <c r="W148" s="113"/>
      <c r="X148" s="113"/>
      <c r="Y148" s="113"/>
      <c r="Z148" s="113"/>
      <c r="AA148" s="113"/>
      <c r="AB148" s="113"/>
      <c r="AC148" s="113"/>
      <c r="AD148" s="113"/>
      <c r="AE148" s="113"/>
      <c r="AF148" s="113"/>
      <c r="AG148" s="113"/>
      <c r="AH148" s="113"/>
      <c r="AI148" s="113"/>
      <c r="AJ148" s="113"/>
      <c r="AK148" s="113"/>
      <c r="AL148" s="114"/>
    </row>
    <row r="149" spans="1:38">
      <c r="A149" s="112"/>
      <c r="B149" s="113"/>
      <c r="C149" s="113"/>
      <c r="D149" s="113"/>
      <c r="E149" s="113"/>
      <c r="F149" s="113"/>
      <c r="G149" s="113"/>
      <c r="H149" s="113"/>
      <c r="I149" s="113"/>
      <c r="J149" s="113"/>
      <c r="K149" s="113"/>
      <c r="L149" s="113"/>
      <c r="M149" s="113"/>
      <c r="N149" s="113"/>
      <c r="O149" s="113"/>
      <c r="P149" s="113"/>
      <c r="Q149" s="113"/>
      <c r="R149" s="113"/>
      <c r="S149" s="113"/>
      <c r="T149" s="113"/>
      <c r="U149" s="113"/>
      <c r="V149" s="113"/>
      <c r="W149" s="113"/>
      <c r="X149" s="113"/>
      <c r="Y149" s="113"/>
      <c r="Z149" s="113"/>
      <c r="AA149" s="113"/>
      <c r="AB149" s="113"/>
      <c r="AC149" s="113"/>
      <c r="AD149" s="113"/>
      <c r="AE149" s="113"/>
      <c r="AF149" s="113"/>
      <c r="AG149" s="113"/>
      <c r="AH149" s="113"/>
      <c r="AI149" s="113"/>
      <c r="AJ149" s="113"/>
      <c r="AK149" s="113"/>
      <c r="AL149" s="114"/>
    </row>
    <row r="150" spans="1:38">
      <c r="A150" s="112"/>
      <c r="B150" s="113"/>
      <c r="C150" s="113"/>
      <c r="D150" s="113"/>
      <c r="E150" s="113"/>
      <c r="F150" s="113"/>
      <c r="G150" s="113"/>
      <c r="H150" s="113"/>
      <c r="I150" s="113"/>
      <c r="J150" s="113"/>
      <c r="K150" s="113"/>
      <c r="L150" s="113"/>
      <c r="M150" s="113"/>
      <c r="N150" s="113"/>
      <c r="O150" s="113"/>
      <c r="P150" s="113"/>
      <c r="Q150" s="113"/>
      <c r="R150" s="113"/>
      <c r="S150" s="113"/>
      <c r="T150" s="113"/>
      <c r="U150" s="113"/>
      <c r="V150" s="113"/>
      <c r="W150" s="113"/>
      <c r="X150" s="113"/>
      <c r="Y150" s="113"/>
      <c r="Z150" s="113"/>
      <c r="AA150" s="113"/>
      <c r="AB150" s="113"/>
      <c r="AC150" s="113"/>
      <c r="AD150" s="113"/>
      <c r="AE150" s="113"/>
      <c r="AF150" s="113"/>
      <c r="AG150" s="113"/>
      <c r="AH150" s="113"/>
      <c r="AI150" s="113"/>
      <c r="AJ150" s="113"/>
      <c r="AK150" s="113"/>
      <c r="AL150" s="114"/>
    </row>
    <row r="151" spans="1:38">
      <c r="A151" s="112"/>
      <c r="B151" s="113"/>
      <c r="C151" s="113"/>
      <c r="D151" s="113"/>
      <c r="E151" s="113"/>
      <c r="F151" s="113"/>
      <c r="G151" s="113"/>
      <c r="H151" s="113"/>
      <c r="I151" s="113"/>
      <c r="J151" s="113"/>
      <c r="K151" s="113"/>
      <c r="L151" s="113"/>
      <c r="M151" s="113"/>
      <c r="N151" s="113"/>
      <c r="O151" s="113"/>
      <c r="P151" s="113"/>
      <c r="Q151" s="113"/>
      <c r="R151" s="113"/>
      <c r="S151" s="113"/>
      <c r="T151" s="113"/>
      <c r="U151" s="113"/>
      <c r="V151" s="113"/>
      <c r="W151" s="113"/>
      <c r="X151" s="113"/>
      <c r="Y151" s="113"/>
      <c r="Z151" s="113"/>
      <c r="AA151" s="113"/>
      <c r="AB151" s="113"/>
      <c r="AC151" s="113"/>
      <c r="AD151" s="113"/>
      <c r="AE151" s="113"/>
      <c r="AF151" s="113"/>
      <c r="AG151" s="113"/>
      <c r="AH151" s="113"/>
      <c r="AI151" s="113"/>
      <c r="AJ151" s="113"/>
      <c r="AK151" s="113"/>
      <c r="AL151" s="114"/>
    </row>
    <row r="152" spans="1:38">
      <c r="A152" s="112"/>
      <c r="B152" s="113"/>
      <c r="C152" s="113"/>
      <c r="D152" s="113"/>
      <c r="E152" s="113"/>
      <c r="F152" s="113"/>
      <c r="G152" s="113"/>
      <c r="H152" s="113"/>
      <c r="I152" s="113"/>
      <c r="J152" s="113"/>
      <c r="K152" s="113"/>
      <c r="L152" s="113"/>
      <c r="M152" s="113"/>
      <c r="N152" s="113"/>
      <c r="O152" s="113"/>
      <c r="P152" s="113"/>
      <c r="Q152" s="113"/>
      <c r="R152" s="113"/>
      <c r="S152" s="113"/>
      <c r="T152" s="113"/>
      <c r="U152" s="113"/>
      <c r="V152" s="113"/>
      <c r="W152" s="113"/>
      <c r="X152" s="113"/>
      <c r="Y152" s="113"/>
      <c r="Z152" s="113"/>
      <c r="AA152" s="113"/>
      <c r="AB152" s="113"/>
      <c r="AC152" s="113"/>
      <c r="AD152" s="113"/>
      <c r="AE152" s="113"/>
      <c r="AF152" s="113"/>
      <c r="AG152" s="113"/>
      <c r="AH152" s="113"/>
      <c r="AI152" s="113"/>
      <c r="AJ152" s="113"/>
      <c r="AK152" s="113"/>
      <c r="AL152" s="114"/>
    </row>
    <row r="153" spans="1:38">
      <c r="A153" s="112"/>
      <c r="B153" s="113"/>
      <c r="C153" s="113"/>
      <c r="D153" s="113"/>
      <c r="E153" s="113"/>
      <c r="F153" s="113"/>
      <c r="G153" s="113"/>
      <c r="H153" s="113"/>
      <c r="I153" s="113"/>
      <c r="J153" s="113"/>
      <c r="K153" s="113"/>
      <c r="L153" s="113"/>
      <c r="M153" s="113"/>
      <c r="N153" s="113"/>
      <c r="O153" s="113"/>
      <c r="P153" s="113"/>
      <c r="Q153" s="113"/>
      <c r="R153" s="113"/>
      <c r="S153" s="113"/>
      <c r="T153" s="113"/>
      <c r="U153" s="113"/>
      <c r="V153" s="113"/>
      <c r="W153" s="113"/>
      <c r="X153" s="113"/>
      <c r="Y153" s="113"/>
      <c r="Z153" s="113"/>
      <c r="AA153" s="113"/>
      <c r="AB153" s="113"/>
      <c r="AC153" s="113"/>
      <c r="AD153" s="113"/>
      <c r="AE153" s="113"/>
      <c r="AF153" s="113"/>
      <c r="AG153" s="113"/>
      <c r="AH153" s="113"/>
      <c r="AI153" s="113"/>
      <c r="AJ153" s="113"/>
      <c r="AK153" s="113"/>
      <c r="AL153" s="114"/>
    </row>
    <row r="154" spans="1:38">
      <c r="A154" s="112"/>
      <c r="B154" s="113"/>
      <c r="C154" s="113"/>
      <c r="D154" s="113"/>
      <c r="E154" s="113"/>
      <c r="F154" s="113"/>
      <c r="G154" s="113"/>
      <c r="H154" s="113"/>
      <c r="I154" s="113"/>
      <c r="J154" s="113"/>
      <c r="K154" s="113"/>
      <c r="L154" s="113"/>
      <c r="M154" s="113"/>
      <c r="N154" s="113"/>
      <c r="O154" s="113"/>
      <c r="P154" s="113"/>
      <c r="Q154" s="113"/>
      <c r="R154" s="113"/>
      <c r="S154" s="113"/>
      <c r="T154" s="113"/>
      <c r="U154" s="113"/>
      <c r="V154" s="113"/>
      <c r="W154" s="113"/>
      <c r="X154" s="113"/>
      <c r="Y154" s="113"/>
      <c r="Z154" s="113"/>
      <c r="AA154" s="113"/>
      <c r="AB154" s="113"/>
      <c r="AC154" s="113"/>
      <c r="AD154" s="113"/>
      <c r="AE154" s="113"/>
      <c r="AF154" s="113"/>
      <c r="AG154" s="113"/>
      <c r="AH154" s="113"/>
      <c r="AI154" s="113"/>
      <c r="AJ154" s="113"/>
      <c r="AK154" s="113"/>
      <c r="AL154" s="114"/>
    </row>
    <row r="155" spans="1:38">
      <c r="A155" s="112"/>
      <c r="B155" s="113"/>
      <c r="C155" s="113"/>
      <c r="D155" s="113"/>
      <c r="E155" s="113"/>
      <c r="F155" s="113"/>
      <c r="G155" s="113"/>
      <c r="H155" s="113"/>
      <c r="I155" s="113"/>
      <c r="J155" s="113"/>
      <c r="K155" s="113"/>
      <c r="L155" s="113"/>
      <c r="M155" s="113"/>
      <c r="N155" s="113"/>
      <c r="O155" s="113"/>
      <c r="P155" s="113"/>
      <c r="Q155" s="113"/>
      <c r="R155" s="113"/>
      <c r="S155" s="113"/>
      <c r="T155" s="113"/>
      <c r="U155" s="113"/>
      <c r="V155" s="113"/>
      <c r="W155" s="113"/>
      <c r="X155" s="113"/>
      <c r="Y155" s="113"/>
      <c r="Z155" s="113"/>
      <c r="AA155" s="113"/>
      <c r="AB155" s="113"/>
      <c r="AC155" s="113"/>
      <c r="AD155" s="113"/>
      <c r="AE155" s="113"/>
      <c r="AF155" s="113"/>
      <c r="AG155" s="113"/>
      <c r="AH155" s="113"/>
      <c r="AI155" s="113"/>
      <c r="AJ155" s="113"/>
      <c r="AK155" s="113"/>
      <c r="AL155" s="114"/>
    </row>
    <row r="156" spans="1:38">
      <c r="A156" s="112"/>
      <c r="B156" s="113"/>
      <c r="C156" s="113"/>
      <c r="D156" s="113"/>
      <c r="E156" s="113"/>
      <c r="F156" s="113"/>
      <c r="G156" s="113"/>
      <c r="H156" s="113"/>
      <c r="I156" s="113"/>
      <c r="J156" s="113"/>
      <c r="K156" s="113"/>
      <c r="L156" s="113"/>
      <c r="M156" s="113"/>
      <c r="N156" s="113"/>
      <c r="O156" s="113"/>
      <c r="P156" s="113"/>
      <c r="Q156" s="113"/>
      <c r="R156" s="113"/>
      <c r="S156" s="113"/>
      <c r="T156" s="113"/>
      <c r="U156" s="113"/>
      <c r="V156" s="113"/>
      <c r="W156" s="113"/>
      <c r="X156" s="113"/>
      <c r="Y156" s="113"/>
      <c r="Z156" s="113"/>
      <c r="AA156" s="113"/>
      <c r="AB156" s="113"/>
      <c r="AC156" s="113"/>
      <c r="AD156" s="113"/>
      <c r="AE156" s="113"/>
      <c r="AF156" s="113"/>
      <c r="AG156" s="113"/>
      <c r="AH156" s="113"/>
      <c r="AI156" s="113"/>
      <c r="AJ156" s="113"/>
      <c r="AK156" s="113"/>
      <c r="AL156" s="114"/>
    </row>
    <row r="157" spans="1:38">
      <c r="A157" s="112"/>
      <c r="B157" s="113"/>
      <c r="C157" s="113"/>
      <c r="D157" s="113"/>
      <c r="E157" s="113"/>
      <c r="F157" s="113"/>
      <c r="G157" s="113"/>
      <c r="H157" s="113"/>
      <c r="I157" s="113"/>
      <c r="J157" s="113"/>
      <c r="K157" s="113"/>
      <c r="L157" s="113"/>
      <c r="M157" s="113"/>
      <c r="N157" s="113"/>
      <c r="O157" s="113"/>
      <c r="P157" s="113"/>
      <c r="Q157" s="113"/>
      <c r="R157" s="113"/>
      <c r="S157" s="113"/>
      <c r="T157" s="113"/>
      <c r="U157" s="113"/>
      <c r="V157" s="113"/>
      <c r="W157" s="113"/>
      <c r="X157" s="113"/>
      <c r="Y157" s="113"/>
      <c r="Z157" s="113"/>
      <c r="AA157" s="113"/>
      <c r="AB157" s="113"/>
      <c r="AC157" s="113"/>
      <c r="AD157" s="113"/>
      <c r="AE157" s="113"/>
      <c r="AF157" s="113"/>
      <c r="AG157" s="113"/>
      <c r="AH157" s="113"/>
      <c r="AI157" s="113"/>
      <c r="AJ157" s="113"/>
      <c r="AK157" s="113"/>
      <c r="AL157" s="114"/>
    </row>
    <row r="158" spans="1:38">
      <c r="A158" s="112"/>
      <c r="B158" s="113"/>
      <c r="C158" s="113"/>
      <c r="D158" s="113"/>
      <c r="E158" s="113"/>
      <c r="F158" s="113"/>
      <c r="G158" s="113"/>
      <c r="H158" s="113"/>
      <c r="I158" s="113"/>
      <c r="J158" s="113"/>
      <c r="K158" s="113"/>
      <c r="L158" s="113"/>
      <c r="M158" s="113"/>
      <c r="N158" s="113"/>
      <c r="O158" s="113"/>
      <c r="P158" s="113"/>
      <c r="Q158" s="113"/>
      <c r="R158" s="113"/>
      <c r="S158" s="113"/>
      <c r="T158" s="113"/>
      <c r="U158" s="113"/>
      <c r="V158" s="113"/>
      <c r="W158" s="113"/>
      <c r="X158" s="113"/>
      <c r="Y158" s="113"/>
      <c r="Z158" s="113"/>
      <c r="AA158" s="113"/>
      <c r="AB158" s="113"/>
      <c r="AC158" s="113"/>
      <c r="AD158" s="113"/>
      <c r="AE158" s="113"/>
      <c r="AF158" s="113"/>
      <c r="AG158" s="113"/>
      <c r="AH158" s="113"/>
      <c r="AI158" s="113"/>
      <c r="AJ158" s="113"/>
      <c r="AK158" s="113"/>
      <c r="AL158" s="114"/>
    </row>
    <row r="159" spans="1:38">
      <c r="A159" s="112"/>
      <c r="B159" s="113"/>
      <c r="C159" s="113"/>
      <c r="D159" s="113"/>
      <c r="E159" s="113"/>
      <c r="F159" s="113"/>
      <c r="G159" s="113"/>
      <c r="H159" s="113"/>
      <c r="I159" s="113"/>
      <c r="J159" s="113"/>
      <c r="K159" s="113"/>
      <c r="L159" s="113"/>
      <c r="M159" s="113"/>
      <c r="N159" s="113"/>
      <c r="O159" s="113"/>
      <c r="P159" s="113"/>
      <c r="Q159" s="113"/>
      <c r="R159" s="113"/>
      <c r="S159" s="113"/>
      <c r="T159" s="113"/>
      <c r="U159" s="113"/>
      <c r="V159" s="113"/>
      <c r="W159" s="113"/>
      <c r="X159" s="113"/>
      <c r="Y159" s="113"/>
      <c r="Z159" s="113"/>
      <c r="AA159" s="113"/>
      <c r="AB159" s="113"/>
      <c r="AC159" s="113"/>
      <c r="AD159" s="113"/>
      <c r="AE159" s="113"/>
      <c r="AF159" s="113"/>
      <c r="AG159" s="113"/>
      <c r="AH159" s="113"/>
      <c r="AI159" s="113"/>
      <c r="AJ159" s="113"/>
      <c r="AK159" s="113"/>
      <c r="AL159" s="114"/>
    </row>
    <row r="160" spans="1:38">
      <c r="A160" s="112"/>
      <c r="B160" s="113"/>
      <c r="C160" s="113"/>
      <c r="D160" s="113"/>
      <c r="E160" s="113"/>
      <c r="F160" s="113"/>
      <c r="G160" s="113"/>
      <c r="H160" s="113"/>
      <c r="I160" s="113"/>
      <c r="J160" s="113"/>
      <c r="K160" s="113"/>
      <c r="L160" s="113"/>
      <c r="M160" s="113"/>
      <c r="N160" s="113"/>
      <c r="O160" s="113"/>
      <c r="P160" s="113"/>
      <c r="Q160" s="113"/>
      <c r="R160" s="113"/>
      <c r="S160" s="113"/>
      <c r="T160" s="113"/>
      <c r="U160" s="113"/>
      <c r="V160" s="113"/>
      <c r="W160" s="113"/>
      <c r="X160" s="113"/>
      <c r="Y160" s="113"/>
      <c r="Z160" s="113"/>
      <c r="AA160" s="113"/>
      <c r="AB160" s="113"/>
      <c r="AC160" s="113"/>
      <c r="AD160" s="113"/>
      <c r="AE160" s="113"/>
      <c r="AF160" s="113"/>
      <c r="AG160" s="113"/>
      <c r="AH160" s="113"/>
      <c r="AI160" s="113"/>
      <c r="AJ160" s="113"/>
      <c r="AK160" s="113"/>
      <c r="AL160" s="114"/>
    </row>
    <row r="161" spans="1:38">
      <c r="A161" s="112"/>
      <c r="B161" s="113"/>
      <c r="C161" s="113"/>
      <c r="D161" s="113"/>
      <c r="E161" s="113"/>
      <c r="F161" s="113"/>
      <c r="G161" s="113"/>
      <c r="H161" s="113"/>
      <c r="I161" s="113"/>
      <c r="J161" s="113"/>
      <c r="K161" s="113"/>
      <c r="L161" s="113"/>
      <c r="M161" s="113"/>
      <c r="N161" s="113"/>
      <c r="O161" s="113"/>
      <c r="P161" s="113"/>
      <c r="Q161" s="113"/>
      <c r="R161" s="113"/>
      <c r="S161" s="113"/>
      <c r="T161" s="113"/>
      <c r="U161" s="113"/>
      <c r="V161" s="113"/>
      <c r="W161" s="113"/>
      <c r="X161" s="113"/>
      <c r="Y161" s="113"/>
      <c r="Z161" s="113"/>
      <c r="AA161" s="113"/>
      <c r="AB161" s="113"/>
      <c r="AC161" s="113"/>
      <c r="AD161" s="113"/>
      <c r="AE161" s="113"/>
      <c r="AF161" s="113"/>
      <c r="AG161" s="113"/>
      <c r="AH161" s="113"/>
      <c r="AI161" s="113"/>
      <c r="AJ161" s="113"/>
      <c r="AK161" s="113"/>
      <c r="AL161" s="114"/>
    </row>
    <row r="162" spans="1:38">
      <c r="A162" s="112"/>
      <c r="B162" s="113"/>
      <c r="C162" s="113"/>
      <c r="D162" s="113"/>
      <c r="E162" s="113"/>
      <c r="F162" s="113"/>
      <c r="G162" s="113"/>
      <c r="H162" s="113"/>
      <c r="I162" s="113"/>
      <c r="J162" s="113"/>
      <c r="K162" s="113"/>
      <c r="L162" s="113"/>
      <c r="M162" s="113"/>
      <c r="N162" s="113"/>
      <c r="O162" s="113"/>
      <c r="P162" s="113"/>
      <c r="Q162" s="113"/>
      <c r="R162" s="113"/>
      <c r="S162" s="113"/>
      <c r="T162" s="113"/>
      <c r="U162" s="113"/>
      <c r="V162" s="113"/>
      <c r="W162" s="113"/>
      <c r="X162" s="113"/>
      <c r="Y162" s="113"/>
      <c r="Z162" s="113"/>
      <c r="AA162" s="113"/>
      <c r="AB162" s="113"/>
      <c r="AC162" s="113"/>
      <c r="AD162" s="113"/>
      <c r="AE162" s="113"/>
      <c r="AF162" s="113"/>
      <c r="AG162" s="113"/>
      <c r="AH162" s="113"/>
      <c r="AI162" s="113"/>
      <c r="AJ162" s="113"/>
      <c r="AK162" s="113"/>
      <c r="AL162" s="114"/>
    </row>
    <row r="163" spans="1:38">
      <c r="A163" s="112"/>
      <c r="B163" s="113"/>
      <c r="C163" s="113"/>
      <c r="D163" s="113"/>
      <c r="E163" s="113"/>
      <c r="F163" s="113"/>
      <c r="G163" s="113"/>
      <c r="H163" s="113"/>
      <c r="I163" s="113"/>
      <c r="J163" s="113"/>
      <c r="K163" s="113"/>
      <c r="L163" s="113"/>
      <c r="M163" s="113"/>
      <c r="N163" s="113"/>
      <c r="O163" s="113"/>
      <c r="P163" s="113"/>
      <c r="Q163" s="113"/>
      <c r="R163" s="113"/>
      <c r="S163" s="113"/>
      <c r="T163" s="113"/>
      <c r="U163" s="113"/>
      <c r="V163" s="113"/>
      <c r="W163" s="113"/>
      <c r="X163" s="113"/>
      <c r="Y163" s="113"/>
      <c r="Z163" s="113"/>
      <c r="AA163" s="113"/>
      <c r="AB163" s="113"/>
      <c r="AC163" s="113"/>
      <c r="AD163" s="113"/>
      <c r="AE163" s="113"/>
      <c r="AF163" s="113"/>
      <c r="AG163" s="113"/>
      <c r="AH163" s="113"/>
      <c r="AI163" s="113"/>
      <c r="AJ163" s="113"/>
      <c r="AK163" s="113"/>
      <c r="AL163" s="114"/>
    </row>
    <row r="164" spans="1:38">
      <c r="A164" s="112"/>
      <c r="B164" s="113"/>
      <c r="C164" s="113"/>
      <c r="D164" s="113"/>
      <c r="E164" s="113"/>
      <c r="F164" s="113"/>
      <c r="G164" s="113"/>
      <c r="H164" s="113"/>
      <c r="I164" s="113"/>
      <c r="J164" s="113"/>
      <c r="K164" s="113"/>
      <c r="L164" s="113"/>
      <c r="M164" s="113"/>
      <c r="N164" s="113"/>
      <c r="O164" s="113"/>
      <c r="P164" s="113"/>
      <c r="Q164" s="113"/>
      <c r="R164" s="113"/>
      <c r="S164" s="113"/>
      <c r="T164" s="113"/>
      <c r="U164" s="113"/>
      <c r="V164" s="113"/>
      <c r="W164" s="113"/>
      <c r="X164" s="113"/>
      <c r="Y164" s="113"/>
      <c r="Z164" s="113"/>
      <c r="AA164" s="113"/>
      <c r="AB164" s="113"/>
      <c r="AC164" s="113"/>
      <c r="AD164" s="113"/>
      <c r="AE164" s="113"/>
      <c r="AF164" s="113"/>
      <c r="AG164" s="113"/>
      <c r="AH164" s="113"/>
      <c r="AI164" s="113"/>
      <c r="AJ164" s="113"/>
      <c r="AK164" s="113"/>
      <c r="AL164" s="114"/>
    </row>
    <row r="165" spans="1:38">
      <c r="A165" s="112"/>
      <c r="B165" s="113"/>
      <c r="C165" s="113"/>
      <c r="D165" s="113"/>
      <c r="E165" s="113"/>
      <c r="F165" s="113"/>
      <c r="G165" s="113"/>
      <c r="H165" s="113"/>
      <c r="I165" s="113"/>
      <c r="J165" s="113"/>
      <c r="K165" s="113"/>
      <c r="L165" s="113"/>
      <c r="M165" s="113"/>
      <c r="N165" s="113"/>
      <c r="O165" s="113"/>
      <c r="P165" s="113"/>
      <c r="Q165" s="113"/>
      <c r="R165" s="113"/>
      <c r="S165" s="113"/>
      <c r="T165" s="113"/>
      <c r="U165" s="113"/>
      <c r="V165" s="113"/>
      <c r="W165" s="113"/>
      <c r="X165" s="113"/>
      <c r="Y165" s="113"/>
      <c r="Z165" s="113"/>
      <c r="AA165" s="113"/>
      <c r="AB165" s="113"/>
      <c r="AC165" s="113"/>
      <c r="AD165" s="113"/>
      <c r="AE165" s="113"/>
      <c r="AF165" s="113"/>
      <c r="AG165" s="113"/>
      <c r="AH165" s="113"/>
      <c r="AI165" s="113"/>
      <c r="AJ165" s="113"/>
      <c r="AK165" s="113"/>
      <c r="AL165" s="114"/>
    </row>
    <row r="166" spans="1:38">
      <c r="A166" s="112"/>
      <c r="B166" s="113"/>
      <c r="C166" s="113"/>
      <c r="D166" s="113"/>
      <c r="E166" s="113"/>
      <c r="F166" s="113"/>
      <c r="G166" s="113"/>
      <c r="H166" s="113"/>
      <c r="I166" s="113"/>
      <c r="J166" s="113"/>
      <c r="K166" s="113"/>
      <c r="L166" s="113"/>
      <c r="M166" s="113"/>
      <c r="N166" s="113"/>
      <c r="O166" s="113"/>
      <c r="P166" s="113"/>
      <c r="Q166" s="113"/>
      <c r="R166" s="113"/>
      <c r="S166" s="113"/>
      <c r="T166" s="113"/>
      <c r="U166" s="113"/>
      <c r="V166" s="113"/>
      <c r="W166" s="113"/>
      <c r="X166" s="113"/>
      <c r="Y166" s="113"/>
      <c r="Z166" s="113"/>
      <c r="AA166" s="113"/>
      <c r="AB166" s="113"/>
      <c r="AC166" s="113"/>
      <c r="AD166" s="113"/>
      <c r="AE166" s="113"/>
      <c r="AF166" s="113"/>
      <c r="AG166" s="113"/>
      <c r="AH166" s="113"/>
      <c r="AI166" s="113"/>
      <c r="AJ166" s="113"/>
      <c r="AK166" s="113"/>
      <c r="AL166" s="114"/>
    </row>
    <row r="167" spans="1:38">
      <c r="A167" s="112"/>
      <c r="B167" s="113"/>
      <c r="C167" s="113"/>
      <c r="D167" s="113"/>
      <c r="E167" s="113"/>
      <c r="F167" s="113"/>
      <c r="G167" s="113"/>
      <c r="H167" s="113"/>
      <c r="I167" s="113"/>
      <c r="J167" s="113"/>
      <c r="K167" s="113"/>
      <c r="L167" s="113"/>
      <c r="M167" s="113"/>
      <c r="N167" s="113"/>
      <c r="O167" s="113"/>
      <c r="P167" s="113"/>
      <c r="Q167" s="113"/>
      <c r="R167" s="113"/>
      <c r="S167" s="113"/>
      <c r="T167" s="113"/>
      <c r="U167" s="113"/>
      <c r="V167" s="113"/>
      <c r="W167" s="113"/>
      <c r="X167" s="113"/>
      <c r="Y167" s="113"/>
      <c r="Z167" s="113"/>
      <c r="AA167" s="113"/>
      <c r="AB167" s="113"/>
      <c r="AC167" s="113"/>
      <c r="AD167" s="113"/>
      <c r="AE167" s="113"/>
      <c r="AF167" s="113"/>
      <c r="AG167" s="113"/>
      <c r="AH167" s="113"/>
      <c r="AI167" s="113"/>
      <c r="AJ167" s="113"/>
      <c r="AK167" s="113"/>
      <c r="AL167" s="114"/>
    </row>
    <row r="168" spans="1:38">
      <c r="A168" s="112"/>
      <c r="B168" s="113"/>
      <c r="C168" s="113"/>
      <c r="D168" s="113"/>
      <c r="E168" s="113"/>
      <c r="F168" s="113"/>
      <c r="G168" s="113"/>
      <c r="H168" s="113"/>
      <c r="I168" s="113"/>
      <c r="J168" s="113"/>
      <c r="K168" s="113"/>
      <c r="L168" s="113"/>
      <c r="M168" s="113"/>
      <c r="N168" s="113"/>
      <c r="O168" s="113"/>
      <c r="P168" s="113"/>
      <c r="Q168" s="113"/>
      <c r="R168" s="113"/>
      <c r="S168" s="113"/>
      <c r="T168" s="113"/>
      <c r="U168" s="113"/>
      <c r="V168" s="113"/>
      <c r="W168" s="113"/>
      <c r="X168" s="113"/>
      <c r="Y168" s="113"/>
      <c r="Z168" s="113"/>
      <c r="AA168" s="113"/>
      <c r="AB168" s="113"/>
      <c r="AC168" s="113"/>
      <c r="AD168" s="113"/>
      <c r="AE168" s="113"/>
      <c r="AF168" s="113"/>
      <c r="AG168" s="113"/>
      <c r="AH168" s="113"/>
      <c r="AI168" s="113"/>
      <c r="AJ168" s="113"/>
      <c r="AK168" s="113"/>
      <c r="AL168" s="114"/>
    </row>
    <row r="169" spans="1:38">
      <c r="A169" s="112"/>
      <c r="B169" s="113"/>
      <c r="C169" s="113"/>
      <c r="D169" s="113"/>
      <c r="E169" s="113"/>
      <c r="F169" s="113"/>
      <c r="G169" s="113"/>
      <c r="H169" s="113"/>
      <c r="I169" s="113"/>
      <c r="J169" s="113"/>
      <c r="K169" s="113"/>
      <c r="L169" s="113"/>
      <c r="M169" s="113"/>
      <c r="N169" s="113"/>
      <c r="O169" s="113"/>
      <c r="P169" s="113"/>
      <c r="Q169" s="113"/>
      <c r="R169" s="113"/>
      <c r="S169" s="113"/>
      <c r="T169" s="113"/>
      <c r="U169" s="113"/>
      <c r="V169" s="113"/>
      <c r="W169" s="113"/>
      <c r="X169" s="113"/>
      <c r="Y169" s="113"/>
      <c r="Z169" s="113"/>
      <c r="AA169" s="113"/>
      <c r="AB169" s="113"/>
      <c r="AC169" s="113"/>
      <c r="AD169" s="113"/>
      <c r="AE169" s="113"/>
      <c r="AF169" s="113"/>
      <c r="AG169" s="113"/>
      <c r="AH169" s="113"/>
      <c r="AI169" s="113"/>
      <c r="AJ169" s="113"/>
      <c r="AK169" s="113"/>
      <c r="AL169" s="114"/>
    </row>
    <row r="170" spans="1:38">
      <c r="A170" s="112"/>
      <c r="B170" s="113"/>
      <c r="C170" s="113"/>
      <c r="D170" s="113"/>
      <c r="E170" s="113"/>
      <c r="F170" s="113"/>
      <c r="G170" s="113"/>
      <c r="H170" s="113"/>
      <c r="I170" s="113"/>
      <c r="J170" s="113"/>
      <c r="K170" s="113"/>
      <c r="L170" s="113"/>
      <c r="M170" s="113"/>
      <c r="N170" s="113"/>
      <c r="O170" s="113"/>
      <c r="P170" s="113"/>
      <c r="Q170" s="113"/>
      <c r="R170" s="113"/>
      <c r="S170" s="113"/>
      <c r="T170" s="113"/>
      <c r="U170" s="113"/>
      <c r="V170" s="113"/>
      <c r="W170" s="113"/>
      <c r="X170" s="113"/>
      <c r="Y170" s="113"/>
      <c r="Z170" s="113"/>
      <c r="AA170" s="113"/>
      <c r="AB170" s="113"/>
      <c r="AC170" s="113"/>
      <c r="AD170" s="113"/>
      <c r="AE170" s="113"/>
      <c r="AF170" s="113"/>
      <c r="AG170" s="113"/>
      <c r="AH170" s="113"/>
      <c r="AI170" s="113"/>
      <c r="AJ170" s="113"/>
      <c r="AK170" s="113"/>
      <c r="AL170" s="114"/>
    </row>
    <row r="171" spans="1:38">
      <c r="A171" s="112"/>
      <c r="B171" s="113"/>
      <c r="C171" s="113"/>
      <c r="D171" s="113"/>
      <c r="E171" s="113"/>
      <c r="F171" s="113"/>
      <c r="G171" s="113"/>
      <c r="H171" s="113"/>
      <c r="I171" s="113"/>
      <c r="J171" s="113"/>
      <c r="K171" s="113"/>
      <c r="L171" s="113"/>
      <c r="M171" s="113"/>
      <c r="N171" s="113"/>
      <c r="O171" s="113"/>
      <c r="P171" s="113"/>
      <c r="Q171" s="113"/>
      <c r="R171" s="113"/>
      <c r="S171" s="113"/>
      <c r="T171" s="113"/>
      <c r="U171" s="113"/>
      <c r="V171" s="113"/>
      <c r="W171" s="113"/>
      <c r="X171" s="113"/>
      <c r="Y171" s="113"/>
      <c r="Z171" s="113"/>
      <c r="AA171" s="113"/>
      <c r="AB171" s="113"/>
      <c r="AC171" s="113"/>
      <c r="AD171" s="113"/>
      <c r="AE171" s="113"/>
      <c r="AF171" s="113"/>
      <c r="AG171" s="113"/>
      <c r="AH171" s="113"/>
      <c r="AI171" s="113"/>
      <c r="AJ171" s="113"/>
      <c r="AK171" s="113"/>
      <c r="AL171" s="114"/>
    </row>
    <row r="172" spans="1:38">
      <c r="A172" s="112"/>
      <c r="B172" s="113"/>
      <c r="C172" s="113"/>
      <c r="D172" s="113"/>
      <c r="E172" s="113"/>
      <c r="F172" s="113"/>
      <c r="G172" s="113"/>
      <c r="H172" s="113"/>
      <c r="I172" s="113"/>
      <c r="J172" s="113"/>
      <c r="K172" s="113"/>
      <c r="L172" s="113"/>
      <c r="M172" s="113"/>
      <c r="N172" s="113"/>
      <c r="O172" s="113"/>
      <c r="P172" s="113"/>
      <c r="Q172" s="113"/>
      <c r="R172" s="113"/>
      <c r="S172" s="113"/>
      <c r="T172" s="113"/>
      <c r="U172" s="113"/>
      <c r="V172" s="113"/>
      <c r="W172" s="113"/>
      <c r="X172" s="113"/>
      <c r="Y172" s="113"/>
      <c r="Z172" s="113"/>
      <c r="AA172" s="113"/>
      <c r="AB172" s="113"/>
      <c r="AC172" s="113"/>
      <c r="AD172" s="113"/>
      <c r="AE172" s="113"/>
      <c r="AF172" s="113"/>
      <c r="AG172" s="113"/>
      <c r="AH172" s="113"/>
      <c r="AI172" s="113"/>
      <c r="AJ172" s="113"/>
      <c r="AK172" s="113"/>
      <c r="AL172" s="114"/>
    </row>
    <row r="173" spans="1:38">
      <c r="A173" s="112"/>
      <c r="B173" s="113"/>
      <c r="C173" s="113"/>
      <c r="D173" s="113"/>
      <c r="E173" s="113"/>
      <c r="F173" s="113"/>
      <c r="G173" s="113"/>
      <c r="H173" s="113"/>
      <c r="I173" s="113"/>
      <c r="J173" s="113"/>
      <c r="K173" s="113"/>
      <c r="L173" s="113"/>
      <c r="M173" s="113"/>
      <c r="N173" s="113"/>
      <c r="O173" s="113"/>
      <c r="P173" s="113"/>
      <c r="Q173" s="113"/>
      <c r="R173" s="113"/>
      <c r="S173" s="113"/>
      <c r="T173" s="113"/>
      <c r="U173" s="113"/>
      <c r="V173" s="113"/>
      <c r="W173" s="113"/>
      <c r="X173" s="113"/>
      <c r="Y173" s="113"/>
      <c r="Z173" s="113"/>
      <c r="AA173" s="113"/>
      <c r="AB173" s="113"/>
      <c r="AC173" s="113"/>
      <c r="AD173" s="113"/>
      <c r="AE173" s="113"/>
      <c r="AF173" s="113"/>
      <c r="AG173" s="113"/>
      <c r="AH173" s="113"/>
      <c r="AI173" s="113"/>
      <c r="AJ173" s="113"/>
      <c r="AK173" s="113"/>
      <c r="AL173" s="114"/>
    </row>
    <row r="174" spans="1:38">
      <c r="A174" s="112"/>
      <c r="B174" s="113"/>
      <c r="C174" s="113"/>
      <c r="D174" s="113"/>
      <c r="E174" s="113"/>
      <c r="F174" s="113"/>
      <c r="G174" s="113"/>
      <c r="H174" s="113"/>
      <c r="I174" s="113"/>
      <c r="J174" s="113"/>
      <c r="K174" s="113"/>
      <c r="L174" s="113"/>
      <c r="M174" s="113"/>
      <c r="N174" s="113"/>
      <c r="O174" s="113"/>
      <c r="P174" s="113"/>
      <c r="Q174" s="113"/>
      <c r="R174" s="113"/>
      <c r="S174" s="113"/>
      <c r="T174" s="113"/>
      <c r="U174" s="113"/>
      <c r="V174" s="113"/>
      <c r="W174" s="113"/>
      <c r="X174" s="113"/>
      <c r="Y174" s="113"/>
      <c r="Z174" s="113"/>
      <c r="AA174" s="113"/>
      <c r="AB174" s="113"/>
      <c r="AC174" s="113"/>
      <c r="AD174" s="113"/>
      <c r="AE174" s="113"/>
      <c r="AF174" s="113"/>
      <c r="AG174" s="113"/>
      <c r="AH174" s="113"/>
      <c r="AI174" s="113"/>
      <c r="AJ174" s="113"/>
      <c r="AK174" s="113"/>
      <c r="AL174" s="114"/>
    </row>
    <row r="175" spans="1:38">
      <c r="A175" s="112"/>
      <c r="B175" s="113"/>
      <c r="C175" s="113"/>
      <c r="D175" s="113"/>
      <c r="E175" s="113"/>
      <c r="F175" s="113"/>
      <c r="G175" s="113"/>
      <c r="H175" s="113"/>
      <c r="I175" s="113"/>
      <c r="J175" s="113"/>
      <c r="K175" s="113"/>
      <c r="L175" s="113"/>
      <c r="M175" s="113"/>
      <c r="N175" s="113"/>
      <c r="O175" s="113"/>
      <c r="P175" s="113"/>
      <c r="Q175" s="113"/>
      <c r="R175" s="113"/>
      <c r="S175" s="113"/>
      <c r="T175" s="113"/>
      <c r="U175" s="113"/>
      <c r="V175" s="113"/>
      <c r="W175" s="113"/>
      <c r="X175" s="113"/>
      <c r="Y175" s="113"/>
      <c r="Z175" s="113"/>
      <c r="AA175" s="113"/>
      <c r="AB175" s="113"/>
      <c r="AC175" s="113"/>
      <c r="AD175" s="113"/>
      <c r="AE175" s="113"/>
      <c r="AF175" s="113"/>
      <c r="AG175" s="113"/>
      <c r="AH175" s="113"/>
      <c r="AI175" s="113"/>
      <c r="AJ175" s="113"/>
      <c r="AK175" s="113"/>
      <c r="AL175" s="114"/>
    </row>
    <row r="176" spans="1:38">
      <c r="A176" s="112"/>
      <c r="B176" s="113"/>
      <c r="C176" s="113"/>
      <c r="D176" s="113"/>
      <c r="E176" s="113"/>
      <c r="F176" s="113"/>
      <c r="G176" s="113"/>
      <c r="H176" s="113"/>
      <c r="I176" s="113"/>
      <c r="J176" s="113"/>
      <c r="K176" s="113"/>
      <c r="L176" s="113"/>
      <c r="M176" s="113"/>
      <c r="N176" s="113"/>
      <c r="O176" s="113"/>
      <c r="P176" s="113"/>
      <c r="Q176" s="113"/>
      <c r="R176" s="113"/>
      <c r="S176" s="113"/>
      <c r="T176" s="113"/>
      <c r="U176" s="113"/>
      <c r="V176" s="113"/>
      <c r="W176" s="113"/>
      <c r="X176" s="113"/>
      <c r="Y176" s="113"/>
      <c r="Z176" s="113"/>
      <c r="AA176" s="113"/>
      <c r="AB176" s="113"/>
      <c r="AC176" s="113"/>
      <c r="AD176" s="113"/>
      <c r="AE176" s="113"/>
      <c r="AF176" s="113"/>
      <c r="AG176" s="113"/>
      <c r="AH176" s="113"/>
      <c r="AI176" s="113"/>
      <c r="AJ176" s="113"/>
      <c r="AK176" s="113"/>
      <c r="AL176" s="114"/>
    </row>
    <row r="177" spans="1:38">
      <c r="A177" s="112"/>
      <c r="B177" s="113"/>
      <c r="C177" s="113"/>
      <c r="D177" s="113"/>
      <c r="E177" s="113"/>
      <c r="F177" s="113"/>
      <c r="G177" s="113"/>
      <c r="H177" s="113"/>
      <c r="I177" s="113"/>
      <c r="J177" s="113"/>
      <c r="K177" s="113"/>
      <c r="L177" s="113"/>
      <c r="M177" s="113"/>
      <c r="N177" s="113"/>
      <c r="O177" s="113"/>
      <c r="P177" s="113"/>
      <c r="Q177" s="113"/>
      <c r="R177" s="113"/>
      <c r="S177" s="113"/>
      <c r="T177" s="113"/>
      <c r="U177" s="113"/>
      <c r="V177" s="113"/>
      <c r="W177" s="113"/>
      <c r="X177" s="113"/>
      <c r="Y177" s="113"/>
      <c r="Z177" s="113"/>
      <c r="AA177" s="113"/>
      <c r="AB177" s="113"/>
      <c r="AC177" s="113"/>
      <c r="AD177" s="113"/>
      <c r="AE177" s="113"/>
      <c r="AF177" s="113"/>
      <c r="AG177" s="113"/>
      <c r="AH177" s="113"/>
      <c r="AI177" s="113"/>
      <c r="AJ177" s="113"/>
      <c r="AK177" s="113"/>
      <c r="AL177" s="114"/>
    </row>
    <row r="178" spans="1:38">
      <c r="A178" s="112"/>
      <c r="B178" s="113"/>
      <c r="C178" s="113"/>
      <c r="D178" s="113"/>
      <c r="E178" s="113"/>
      <c r="F178" s="113"/>
      <c r="G178" s="113"/>
      <c r="H178" s="113"/>
      <c r="I178" s="113"/>
      <c r="J178" s="113"/>
      <c r="K178" s="113"/>
      <c r="L178" s="113"/>
      <c r="M178" s="113"/>
      <c r="N178" s="113"/>
      <c r="O178" s="113"/>
      <c r="P178" s="113"/>
      <c r="Q178" s="113"/>
      <c r="R178" s="113"/>
      <c r="S178" s="113"/>
      <c r="T178" s="113"/>
      <c r="U178" s="113"/>
      <c r="V178" s="113"/>
      <c r="W178" s="113"/>
      <c r="X178" s="113"/>
      <c r="Y178" s="113"/>
      <c r="Z178" s="113"/>
      <c r="AA178" s="113"/>
      <c r="AB178" s="113"/>
      <c r="AC178" s="113"/>
      <c r="AD178" s="113"/>
      <c r="AE178" s="113"/>
      <c r="AF178" s="113"/>
      <c r="AG178" s="113"/>
      <c r="AH178" s="113"/>
      <c r="AI178" s="113"/>
      <c r="AJ178" s="113"/>
      <c r="AK178" s="113"/>
      <c r="AL178" s="114"/>
    </row>
    <row r="179" spans="1:38">
      <c r="A179" s="112"/>
      <c r="B179" s="113"/>
      <c r="C179" s="113"/>
      <c r="D179" s="113"/>
      <c r="E179" s="113"/>
      <c r="F179" s="113"/>
      <c r="G179" s="113"/>
      <c r="H179" s="113"/>
      <c r="I179" s="113"/>
      <c r="J179" s="113"/>
      <c r="K179" s="113"/>
      <c r="L179" s="113"/>
      <c r="M179" s="113"/>
      <c r="N179" s="113"/>
      <c r="O179" s="113"/>
      <c r="P179" s="113"/>
      <c r="Q179" s="113"/>
      <c r="R179" s="113"/>
      <c r="S179" s="113"/>
      <c r="T179" s="113"/>
      <c r="U179" s="113"/>
      <c r="V179" s="113"/>
      <c r="W179" s="113"/>
      <c r="X179" s="113"/>
      <c r="Y179" s="113"/>
      <c r="Z179" s="113"/>
      <c r="AA179" s="113"/>
      <c r="AB179" s="113"/>
      <c r="AC179" s="113"/>
      <c r="AD179" s="113"/>
      <c r="AE179" s="113"/>
      <c r="AF179" s="113"/>
      <c r="AG179" s="113"/>
      <c r="AH179" s="113"/>
      <c r="AI179" s="113"/>
      <c r="AJ179" s="113"/>
      <c r="AK179" s="113"/>
      <c r="AL179" s="114"/>
    </row>
    <row r="180" spans="1:38">
      <c r="A180" s="112"/>
      <c r="B180" s="113"/>
      <c r="C180" s="113"/>
      <c r="D180" s="113"/>
      <c r="E180" s="113"/>
      <c r="F180" s="113"/>
      <c r="G180" s="113"/>
      <c r="H180" s="113"/>
      <c r="I180" s="113"/>
      <c r="J180" s="113"/>
      <c r="K180" s="113"/>
      <c r="L180" s="113"/>
      <c r="M180" s="113"/>
      <c r="N180" s="113"/>
      <c r="O180" s="113"/>
      <c r="P180" s="113"/>
      <c r="Q180" s="113"/>
      <c r="R180" s="113"/>
      <c r="S180" s="113"/>
      <c r="T180" s="113"/>
      <c r="U180" s="113"/>
      <c r="V180" s="113"/>
      <c r="W180" s="113"/>
      <c r="X180" s="113"/>
      <c r="Y180" s="113"/>
      <c r="Z180" s="113"/>
      <c r="AA180" s="113"/>
      <c r="AB180" s="113"/>
      <c r="AC180" s="113"/>
      <c r="AD180" s="113"/>
      <c r="AE180" s="113"/>
      <c r="AF180" s="113"/>
      <c r="AG180" s="113"/>
      <c r="AH180" s="113"/>
      <c r="AI180" s="113"/>
      <c r="AJ180" s="113"/>
      <c r="AK180" s="113"/>
      <c r="AL180" s="114"/>
    </row>
    <row r="181" spans="1:38">
      <c r="A181" s="112"/>
      <c r="B181" s="113"/>
      <c r="C181" s="113"/>
      <c r="D181" s="113"/>
      <c r="E181" s="113"/>
      <c r="F181" s="113"/>
      <c r="G181" s="113"/>
      <c r="H181" s="113"/>
      <c r="I181" s="113"/>
      <c r="J181" s="113"/>
      <c r="K181" s="113"/>
      <c r="L181" s="113"/>
      <c r="M181" s="113"/>
      <c r="N181" s="113"/>
      <c r="O181" s="113"/>
      <c r="P181" s="113"/>
      <c r="Q181" s="113"/>
      <c r="R181" s="113"/>
      <c r="S181" s="113"/>
      <c r="T181" s="113"/>
      <c r="U181" s="113"/>
      <c r="V181" s="113"/>
      <c r="W181" s="113"/>
      <c r="X181" s="113"/>
      <c r="Y181" s="113"/>
      <c r="Z181" s="113"/>
      <c r="AA181" s="113"/>
      <c r="AB181" s="113"/>
      <c r="AC181" s="113"/>
      <c r="AD181" s="113"/>
      <c r="AE181" s="113"/>
      <c r="AF181" s="113"/>
      <c r="AG181" s="113"/>
      <c r="AH181" s="113"/>
      <c r="AI181" s="113"/>
      <c r="AJ181" s="113"/>
      <c r="AK181" s="113"/>
      <c r="AL181" s="114"/>
    </row>
    <row r="182" spans="1:38">
      <c r="A182" s="112"/>
      <c r="B182" s="113"/>
      <c r="C182" s="113"/>
      <c r="D182" s="113"/>
      <c r="E182" s="113"/>
      <c r="F182" s="113"/>
      <c r="G182" s="113"/>
      <c r="H182" s="113"/>
      <c r="I182" s="113"/>
      <c r="J182" s="113"/>
      <c r="K182" s="113"/>
      <c r="L182" s="113"/>
      <c r="M182" s="113"/>
      <c r="N182" s="113"/>
      <c r="O182" s="113"/>
      <c r="P182" s="113"/>
      <c r="Q182" s="113"/>
      <c r="R182" s="113"/>
      <c r="S182" s="113"/>
      <c r="T182" s="113"/>
      <c r="U182" s="113"/>
      <c r="V182" s="113"/>
      <c r="W182" s="113"/>
      <c r="X182" s="113"/>
      <c r="Y182" s="113"/>
      <c r="Z182" s="113"/>
      <c r="AA182" s="113"/>
      <c r="AB182" s="113"/>
      <c r="AC182" s="113"/>
      <c r="AD182" s="113"/>
      <c r="AE182" s="113"/>
      <c r="AF182" s="113"/>
      <c r="AG182" s="113"/>
      <c r="AH182" s="113"/>
      <c r="AI182" s="113"/>
      <c r="AJ182" s="113"/>
      <c r="AK182" s="113"/>
      <c r="AL182" s="114"/>
    </row>
    <row r="183" spans="1:38" ht="15.75" thickBot="1">
      <c r="A183" s="190"/>
      <c r="B183" s="191"/>
      <c r="C183" s="191"/>
      <c r="D183" s="191"/>
      <c r="E183" s="191"/>
      <c r="F183" s="191"/>
      <c r="G183" s="191"/>
      <c r="H183" s="191"/>
      <c r="I183" s="191"/>
      <c r="J183" s="191"/>
      <c r="K183" s="191"/>
      <c r="L183" s="191"/>
      <c r="M183" s="191"/>
      <c r="N183" s="191"/>
      <c r="O183" s="191"/>
      <c r="P183" s="191"/>
      <c r="Q183" s="191"/>
      <c r="R183" s="191"/>
      <c r="S183" s="191"/>
      <c r="T183" s="191"/>
      <c r="U183" s="191"/>
      <c r="V183" s="191"/>
      <c r="W183" s="191"/>
      <c r="X183" s="191"/>
      <c r="Y183" s="191"/>
      <c r="Z183" s="191"/>
      <c r="AA183" s="191"/>
      <c r="AB183" s="191"/>
      <c r="AC183" s="191"/>
      <c r="AD183" s="191"/>
      <c r="AE183" s="191"/>
      <c r="AF183" s="191"/>
      <c r="AG183" s="191"/>
      <c r="AH183" s="191"/>
      <c r="AI183" s="191"/>
      <c r="AJ183" s="191"/>
      <c r="AK183" s="191"/>
      <c r="AL183" s="192"/>
    </row>
  </sheetData>
  <mergeCells count="50">
    <mergeCell ref="AO17:AT17"/>
    <mergeCell ref="A127:AL129"/>
    <mergeCell ref="B31:G31"/>
    <mergeCell ref="H31:O31"/>
    <mergeCell ref="P31:W31"/>
    <mergeCell ref="X31:AA31"/>
    <mergeCell ref="AB31:AF31"/>
    <mergeCell ref="B32:G32"/>
    <mergeCell ref="H32:O32"/>
    <mergeCell ref="P32:W32"/>
    <mergeCell ref="X32:AA32"/>
    <mergeCell ref="AB32:AF32"/>
    <mergeCell ref="A33:AI33"/>
    <mergeCell ref="A46:AI46"/>
    <mergeCell ref="A70:AI70"/>
    <mergeCell ref="B29:G29"/>
    <mergeCell ref="H29:O29"/>
    <mergeCell ref="P29:W29"/>
    <mergeCell ref="X29:AA29"/>
    <mergeCell ref="AB29:AF29"/>
    <mergeCell ref="B30:G30"/>
    <mergeCell ref="H30:O30"/>
    <mergeCell ref="P30:W30"/>
    <mergeCell ref="X30:AA30"/>
    <mergeCell ref="AB30:AF30"/>
    <mergeCell ref="B27:G27"/>
    <mergeCell ref="H27:O27"/>
    <mergeCell ref="P27:W27"/>
    <mergeCell ref="X27:AA27"/>
    <mergeCell ref="AB27:AF27"/>
    <mergeCell ref="B28:G28"/>
    <mergeCell ref="H28:O28"/>
    <mergeCell ref="P28:W28"/>
    <mergeCell ref="X28:AA28"/>
    <mergeCell ref="AB28:AF28"/>
    <mergeCell ref="N3:Q3"/>
    <mergeCell ref="A5:A17"/>
    <mergeCell ref="B17:AF17"/>
    <mergeCell ref="R3:U3"/>
    <mergeCell ref="N4:U4"/>
    <mergeCell ref="B26:G26"/>
    <mergeCell ref="H26:O26"/>
    <mergeCell ref="P26:W26"/>
    <mergeCell ref="X26:AA26"/>
    <mergeCell ref="AB26:AF26"/>
    <mergeCell ref="N1:Q1"/>
    <mergeCell ref="R1:S1"/>
    <mergeCell ref="AA1:AF1"/>
    <mergeCell ref="N2:Q2"/>
    <mergeCell ref="AA2:AF2"/>
  </mergeCells>
  <phoneticPr fontId="69"/>
  <printOptions horizontalCentered="1" verticalCentered="1"/>
  <pageMargins left="0.15748031496062992" right="0.11811023622047245" top="0.27559055118110237" bottom="0.34" header="0.36" footer="0.31496062992125984"/>
  <pageSetup paperSize="8" scale="64" orientation="landscape" r:id="rId1"/>
  <headerFooter alignWithMargins="0"/>
  <rowBreaks count="1" manualBreakCount="1">
    <brk id="83" max="34" man="1"/>
  </rowBreaks>
  <drawing r:id="rId2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 codeName="Sheet41">
    <tabColor theme="3" tint="0.59999389629810485"/>
  </sheetPr>
  <dimension ref="A1:XFD216"/>
  <sheetViews>
    <sheetView topLeftCell="A65" zoomScale="51" zoomScaleNormal="51" zoomScaleSheetLayoutView="48" workbookViewId="0">
      <pane xSplit="1" topLeftCell="B1" activePane="topRight" state="frozen"/>
      <selection activeCell="H52" sqref="H52"/>
      <selection pane="topRight" activeCell="J66" sqref="J66"/>
    </sheetView>
  </sheetViews>
  <sheetFormatPr defaultRowHeight="15"/>
  <cols>
    <col min="1" max="1" width="37.7109375" customWidth="1"/>
    <col min="2" max="29" width="9.85546875" customWidth="1"/>
    <col min="30" max="30" width="10.42578125" customWidth="1"/>
    <col min="31" max="32" width="9.85546875" customWidth="1"/>
    <col min="33" max="33" width="14.140625" customWidth="1"/>
    <col min="34" max="34" width="11.28515625" customWidth="1"/>
    <col min="35" max="35" width="17.42578125" customWidth="1"/>
    <col min="36" max="36" width="18.42578125" customWidth="1"/>
    <col min="41" max="41" width="11.42578125" customWidth="1"/>
    <col min="42" max="42" width="9.85546875" customWidth="1"/>
    <col min="241" max="241" width="10.140625" bestFit="1" customWidth="1"/>
  </cols>
  <sheetData>
    <row r="1" spans="1:241" ht="24" thickBot="1">
      <c r="A1" s="143"/>
      <c r="B1" s="143"/>
      <c r="C1" s="144"/>
      <c r="D1" s="145"/>
      <c r="E1" s="145"/>
      <c r="F1" s="145"/>
      <c r="G1" s="145"/>
      <c r="H1" s="145"/>
      <c r="I1" s="145"/>
      <c r="J1" s="145"/>
      <c r="K1" s="145"/>
      <c r="L1" s="145"/>
      <c r="M1" s="145"/>
      <c r="N1" s="1377" t="s">
        <v>0</v>
      </c>
      <c r="O1" s="1377"/>
      <c r="P1" s="1377"/>
      <c r="Q1" s="1377"/>
      <c r="R1" s="1369">
        <f>'OVERALL '!$R$1</f>
        <v>44743</v>
      </c>
      <c r="S1" s="1370"/>
      <c r="T1" s="235"/>
      <c r="U1" s="234"/>
      <c r="V1" s="234"/>
      <c r="W1" s="234"/>
      <c r="X1" s="145"/>
      <c r="Y1" s="144"/>
      <c r="Z1" s="145"/>
      <c r="AA1" s="1374" t="s">
        <v>30</v>
      </c>
      <c r="AB1" s="1375"/>
      <c r="AC1" s="1375"/>
      <c r="AD1" s="1375"/>
      <c r="AE1" s="1375"/>
      <c r="AF1" s="1376"/>
      <c r="AG1" s="14"/>
      <c r="AH1" s="14"/>
      <c r="AI1" s="15"/>
    </row>
    <row r="2" spans="1:241" ht="24" thickBot="1">
      <c r="A2" s="146"/>
      <c r="B2" s="146"/>
      <c r="C2" s="2"/>
      <c r="D2" s="1"/>
      <c r="E2" s="1"/>
      <c r="F2" s="1"/>
      <c r="G2" s="1"/>
      <c r="H2" s="1"/>
      <c r="I2" s="1"/>
      <c r="J2" s="1"/>
      <c r="K2" s="1"/>
      <c r="L2" s="1"/>
      <c r="M2" s="1"/>
      <c r="N2" s="1378" t="s">
        <v>18</v>
      </c>
      <c r="O2" s="1378"/>
      <c r="P2" s="1378"/>
      <c r="Q2" s="1378"/>
      <c r="R2" s="577">
        <f>'OVERALL '!R2</f>
        <v>0</v>
      </c>
      <c r="S2" s="578"/>
      <c r="T2" s="579"/>
      <c r="U2" s="579"/>
      <c r="V2" s="1"/>
      <c r="W2" s="1"/>
      <c r="X2" s="1"/>
      <c r="Y2" s="2"/>
      <c r="Z2" s="1"/>
      <c r="AA2" s="1374" t="s">
        <v>33</v>
      </c>
      <c r="AB2" s="1375"/>
      <c r="AC2" s="1375"/>
      <c r="AD2" s="1375"/>
      <c r="AE2" s="1375"/>
      <c r="AF2" s="1376"/>
      <c r="AI2" s="16"/>
    </row>
    <row r="3" spans="1:241" ht="23.25" thickBot="1">
      <c r="A3" s="146"/>
      <c r="B3" s="146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379" t="s">
        <v>1</v>
      </c>
      <c r="O3" s="1379"/>
      <c r="P3" s="1379"/>
      <c r="Q3" s="1379"/>
      <c r="R3" s="1378" t="s">
        <v>640</v>
      </c>
      <c r="S3" s="1378"/>
      <c r="T3" s="1378"/>
      <c r="U3" s="1378"/>
      <c r="V3" s="1"/>
      <c r="W3" s="1"/>
      <c r="X3" s="1"/>
      <c r="Y3" s="2"/>
      <c r="Z3" s="1"/>
      <c r="AA3" s="1"/>
      <c r="AB3" s="1"/>
      <c r="AC3" s="1"/>
      <c r="AD3" s="1"/>
      <c r="AE3" s="1"/>
      <c r="AF3" s="147"/>
      <c r="AI3" s="16"/>
    </row>
    <row r="4" spans="1:241" s="17" customFormat="1" ht="29.25" customHeight="1" thickBot="1">
      <c r="A4" s="148"/>
      <c r="B4" s="148"/>
      <c r="C4" s="25"/>
      <c r="D4" s="25"/>
      <c r="E4" s="25"/>
      <c r="F4" s="25"/>
      <c r="G4" s="25"/>
      <c r="H4" s="25"/>
      <c r="I4" s="25"/>
      <c r="J4" s="25"/>
      <c r="K4" s="25"/>
      <c r="L4" s="25"/>
      <c r="N4" s="1366" t="s">
        <v>2</v>
      </c>
      <c r="O4" s="1367"/>
      <c r="P4" s="1367"/>
      <c r="Q4" s="1367"/>
      <c r="R4" s="1367"/>
      <c r="S4" s="1367"/>
      <c r="T4" s="1367"/>
      <c r="U4" s="1368"/>
      <c r="V4" s="25"/>
      <c r="W4" s="25"/>
      <c r="X4" s="25"/>
      <c r="Y4" s="25"/>
      <c r="Z4" s="25"/>
      <c r="AA4" s="25"/>
      <c r="AB4" s="25"/>
      <c r="AC4" s="25"/>
      <c r="AD4" s="25"/>
      <c r="AE4" s="25"/>
      <c r="AF4" s="149"/>
      <c r="AI4" s="20"/>
    </row>
    <row r="5" spans="1:241" ht="29.25" customHeight="1">
      <c r="A5" s="1408" t="s">
        <v>29</v>
      </c>
      <c r="B5" s="146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  <c r="AA5" s="1"/>
      <c r="AB5" s="1"/>
      <c r="AC5" s="1"/>
      <c r="AD5" s="1"/>
      <c r="AE5" s="1"/>
      <c r="AF5" s="147"/>
      <c r="AI5" s="16"/>
    </row>
    <row r="6" spans="1:241" ht="29.25" customHeight="1">
      <c r="A6" s="1409"/>
      <c r="B6" s="146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47"/>
      <c r="AI6" s="16"/>
    </row>
    <row r="7" spans="1:241" ht="29.25" customHeight="1">
      <c r="A7" s="1409"/>
      <c r="B7" s="146"/>
      <c r="C7" s="1"/>
      <c r="D7" s="1"/>
      <c r="E7" s="1"/>
      <c r="F7" s="1"/>
      <c r="G7" s="1"/>
      <c r="H7" s="1"/>
      <c r="I7" s="1"/>
      <c r="J7" s="1"/>
      <c r="K7" s="1"/>
      <c r="L7" s="1"/>
      <c r="M7" s="1"/>
      <c r="N7" s="1"/>
      <c r="O7" s="1"/>
      <c r="P7" s="1"/>
      <c r="Q7" s="1"/>
      <c r="R7" s="1"/>
      <c r="S7" s="1"/>
      <c r="T7" s="1"/>
      <c r="U7" s="1"/>
      <c r="V7" s="1"/>
      <c r="W7" s="1"/>
      <c r="X7" s="1"/>
      <c r="Y7" s="1"/>
      <c r="Z7" s="1"/>
      <c r="AA7" s="1"/>
      <c r="AB7" s="1"/>
      <c r="AC7" s="1"/>
      <c r="AD7" s="1"/>
      <c r="AE7" s="1"/>
      <c r="AF7" s="147"/>
      <c r="AI7" s="16"/>
    </row>
    <row r="8" spans="1:241" ht="29.25" customHeight="1">
      <c r="A8" s="1409"/>
      <c r="B8" s="146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  <c r="AA8" s="1"/>
      <c r="AB8" s="1"/>
      <c r="AC8" s="1"/>
      <c r="AD8" s="1"/>
      <c r="AE8" s="1"/>
      <c r="AF8" s="147"/>
      <c r="AI8" s="16"/>
    </row>
    <row r="9" spans="1:241" ht="29.25" customHeight="1">
      <c r="A9" s="1409"/>
      <c r="B9" s="146"/>
      <c r="C9" s="1"/>
      <c r="D9" s="1"/>
      <c r="E9" s="1"/>
      <c r="F9" s="1"/>
      <c r="G9" s="1"/>
      <c r="H9" s="1"/>
      <c r="I9" s="1"/>
      <c r="J9" s="1"/>
      <c r="K9" s="1"/>
      <c r="L9" s="1"/>
      <c r="M9" s="1"/>
      <c r="N9" s="1"/>
      <c r="O9" s="1"/>
      <c r="P9" s="1"/>
      <c r="Q9" s="1"/>
      <c r="R9" s="1"/>
      <c r="S9" s="1"/>
      <c r="T9" s="1"/>
      <c r="U9" s="1"/>
      <c r="V9" s="1"/>
      <c r="W9" s="1"/>
      <c r="X9" s="1"/>
      <c r="Y9" s="1"/>
      <c r="Z9" s="1"/>
      <c r="AA9" s="1"/>
      <c r="AB9" s="1"/>
      <c r="AC9" s="1"/>
      <c r="AD9" s="1"/>
      <c r="AE9" s="1"/>
      <c r="AF9" s="147"/>
      <c r="AI9" s="16"/>
      <c r="IG9" s="3"/>
    </row>
    <row r="10" spans="1:241" ht="29.25" customHeight="1">
      <c r="A10" s="1409"/>
      <c r="B10" s="146"/>
      <c r="C10" s="1"/>
      <c r="D10" s="1"/>
      <c r="E10" s="1"/>
      <c r="F10" s="1"/>
      <c r="G10" s="1"/>
      <c r="H10" s="1"/>
      <c r="I10" s="1"/>
      <c r="J10" s="1"/>
      <c r="K10" s="1"/>
      <c r="L10" s="1"/>
      <c r="M10" s="1"/>
      <c r="N10" s="1"/>
      <c r="O10" s="1"/>
      <c r="P10" s="1"/>
      <c r="Q10" s="1"/>
      <c r="R10" s="1"/>
      <c r="S10" s="1"/>
      <c r="T10" s="1"/>
      <c r="U10" s="1"/>
      <c r="V10" s="1"/>
      <c r="W10" s="1"/>
      <c r="X10" s="1"/>
      <c r="Y10" s="1"/>
      <c r="Z10" s="1"/>
      <c r="AA10" s="1"/>
      <c r="AB10" s="1"/>
      <c r="AC10" s="1"/>
      <c r="AD10" s="1"/>
      <c r="AE10" s="1"/>
      <c r="AF10" s="147"/>
      <c r="AI10" s="16"/>
    </row>
    <row r="11" spans="1:241" ht="29.25" customHeight="1">
      <c r="A11" s="1409"/>
      <c r="B11" s="146"/>
      <c r="C11" s="1"/>
      <c r="D11" s="1"/>
      <c r="E11" s="1"/>
      <c r="F11" s="1"/>
      <c r="G11" s="1"/>
      <c r="H11" s="1"/>
      <c r="I11" s="1"/>
      <c r="J11" s="1"/>
      <c r="K11" s="1"/>
      <c r="L11" s="1"/>
      <c r="M11" s="1"/>
      <c r="N11" s="1"/>
      <c r="O11" s="1"/>
      <c r="P11" s="1"/>
      <c r="Q11" s="1"/>
      <c r="R11" s="1"/>
      <c r="S11" s="1"/>
      <c r="T11" s="1"/>
      <c r="U11" s="1"/>
      <c r="V11" s="1"/>
      <c r="W11" s="1"/>
      <c r="X11" s="1"/>
      <c r="Y11" s="1"/>
      <c r="Z11" s="1"/>
      <c r="AA11" s="1"/>
      <c r="AB11" s="1"/>
      <c r="AC11" s="1"/>
      <c r="AD11" s="1"/>
      <c r="AE11" s="1"/>
      <c r="AF11" s="147"/>
      <c r="AI11" s="16"/>
    </row>
    <row r="12" spans="1:241" ht="29.25" customHeight="1">
      <c r="A12" s="1409"/>
      <c r="B12" s="146"/>
      <c r="C12" s="1"/>
      <c r="D12" s="1"/>
      <c r="E12" s="1"/>
      <c r="F12" s="1"/>
      <c r="G12" s="1"/>
      <c r="H12" s="1"/>
      <c r="I12" s="1"/>
      <c r="J12" s="1"/>
      <c r="K12" s="1"/>
      <c r="L12" s="1"/>
      <c r="M12" s="1"/>
      <c r="N12" s="1"/>
      <c r="O12" s="1"/>
      <c r="P12" s="1"/>
      <c r="Q12" s="1"/>
      <c r="R12" s="1"/>
      <c r="S12" s="1"/>
      <c r="T12" s="1"/>
      <c r="U12" s="1"/>
      <c r="V12" s="1"/>
      <c r="W12" s="1"/>
      <c r="X12" s="1"/>
      <c r="Y12" s="1"/>
      <c r="Z12" s="1"/>
      <c r="AA12" s="1"/>
      <c r="AB12" s="1"/>
      <c r="AC12" s="1"/>
      <c r="AD12" s="1"/>
      <c r="AE12" s="1"/>
      <c r="AF12" s="147"/>
      <c r="AI12" s="16"/>
    </row>
    <row r="13" spans="1:241" ht="29.25" customHeight="1">
      <c r="A13" s="1409"/>
      <c r="B13" s="146"/>
      <c r="C13" s="1"/>
      <c r="D13" s="1"/>
      <c r="E13" s="1"/>
      <c r="F13" s="1"/>
      <c r="G13" s="1"/>
      <c r="H13" s="1"/>
      <c r="I13" s="1"/>
      <c r="J13" s="1"/>
      <c r="K13" s="1"/>
      <c r="L13" s="1"/>
      <c r="M13" s="1"/>
      <c r="N13" s="1"/>
      <c r="O13" s="1"/>
      <c r="P13" s="1"/>
      <c r="Q13" s="1"/>
      <c r="R13" s="1"/>
      <c r="S13" s="1"/>
      <c r="T13" s="1"/>
      <c r="U13" s="1"/>
      <c r="V13" s="1"/>
      <c r="W13" s="1"/>
      <c r="X13" s="1"/>
      <c r="Y13" s="1"/>
      <c r="Z13" s="1"/>
      <c r="AA13" s="1"/>
      <c r="AB13" s="1"/>
      <c r="AC13" s="1"/>
      <c r="AD13" s="1"/>
      <c r="AE13" s="1"/>
      <c r="AF13" s="147"/>
      <c r="AI13" s="16"/>
    </row>
    <row r="14" spans="1:241" ht="29.25" customHeight="1">
      <c r="A14" s="1409"/>
      <c r="B14" s="146"/>
      <c r="C14" s="1"/>
      <c r="D14" s="1"/>
      <c r="E14" s="1"/>
      <c r="F14" s="1"/>
      <c r="G14" s="1"/>
      <c r="H14" s="1"/>
      <c r="I14" s="1"/>
      <c r="J14" s="1"/>
      <c r="K14" s="1"/>
      <c r="L14" s="1"/>
      <c r="M14" s="1"/>
      <c r="N14" s="1"/>
      <c r="O14" s="1"/>
      <c r="P14" s="1"/>
      <c r="Q14" s="1"/>
      <c r="R14" s="1"/>
      <c r="S14" s="1"/>
      <c r="T14" s="1"/>
      <c r="U14" s="1"/>
      <c r="V14" s="1"/>
      <c r="W14" s="1"/>
      <c r="X14" s="1"/>
      <c r="Y14" s="1"/>
      <c r="Z14" s="1"/>
      <c r="AA14" s="1"/>
      <c r="AB14" s="1"/>
      <c r="AC14" s="1"/>
      <c r="AD14" s="1"/>
      <c r="AE14" s="1"/>
      <c r="AF14" s="147"/>
      <c r="AI14" s="16"/>
    </row>
    <row r="15" spans="1:241" ht="29.25" customHeight="1">
      <c r="A15" s="1409"/>
      <c r="B15" s="146"/>
      <c r="C15" s="1"/>
      <c r="D15" s="1"/>
      <c r="E15" s="1"/>
      <c r="F15" s="1"/>
      <c r="G15" s="1"/>
      <c r="H15" s="1"/>
      <c r="I15" s="1"/>
      <c r="J15" s="1"/>
      <c r="K15" s="1"/>
      <c r="L15" s="1"/>
      <c r="M15" s="1"/>
      <c r="N15" s="1"/>
      <c r="O15" s="1"/>
      <c r="P15" s="1"/>
      <c r="Q15" s="1"/>
      <c r="R15" s="1"/>
      <c r="S15" s="1"/>
      <c r="T15" s="1"/>
      <c r="U15" s="1"/>
      <c r="V15" s="1"/>
      <c r="W15" s="1"/>
      <c r="X15" s="1"/>
      <c r="Y15" s="1"/>
      <c r="Z15" s="1"/>
      <c r="AA15" s="1"/>
      <c r="AB15" s="1"/>
      <c r="AC15" s="1"/>
      <c r="AD15" s="1"/>
      <c r="AE15" s="1"/>
      <c r="AF15" s="147"/>
      <c r="AI15" s="16"/>
    </row>
    <row r="16" spans="1:241" ht="29.25" customHeight="1">
      <c r="A16" s="1409"/>
      <c r="B16" s="146"/>
      <c r="C16" s="1"/>
      <c r="D16" s="1"/>
      <c r="E16" s="1"/>
      <c r="F16" s="1"/>
      <c r="G16" s="1"/>
      <c r="H16" s="1"/>
      <c r="I16" s="1"/>
      <c r="J16" s="1"/>
      <c r="K16" s="1"/>
      <c r="L16" s="1"/>
      <c r="M16" s="1"/>
      <c r="N16" s="1"/>
      <c r="O16" s="1"/>
      <c r="P16" s="1"/>
      <c r="Q16" s="1"/>
      <c r="R16" s="1"/>
      <c r="S16" s="1"/>
      <c r="T16" s="1"/>
      <c r="U16" s="1"/>
      <c r="V16" s="1"/>
      <c r="W16" s="1"/>
      <c r="X16" s="1"/>
      <c r="Y16" s="1"/>
      <c r="Z16" s="1"/>
      <c r="AA16" s="1"/>
      <c r="AB16" s="1"/>
      <c r="AC16" s="1"/>
      <c r="AD16" s="1"/>
      <c r="AE16" s="1"/>
      <c r="AF16" s="147"/>
      <c r="AI16" s="16"/>
    </row>
    <row r="17" spans="1:46" ht="29.25" customHeight="1" thickBot="1">
      <c r="A17" s="1409"/>
      <c r="B17" s="1348" t="s">
        <v>3</v>
      </c>
      <c r="C17" s="1349"/>
      <c r="D17" s="1349"/>
      <c r="E17" s="1349"/>
      <c r="F17" s="1349"/>
      <c r="G17" s="1349"/>
      <c r="H17" s="1349"/>
      <c r="I17" s="1349"/>
      <c r="J17" s="1349"/>
      <c r="K17" s="1349"/>
      <c r="L17" s="1349"/>
      <c r="M17" s="1349"/>
      <c r="N17" s="1349"/>
      <c r="O17" s="1349"/>
      <c r="P17" s="1349"/>
      <c r="Q17" s="1349"/>
      <c r="R17" s="1349"/>
      <c r="S17" s="1349"/>
      <c r="T17" s="1349"/>
      <c r="U17" s="1349"/>
      <c r="V17" s="1349"/>
      <c r="W17" s="1349"/>
      <c r="X17" s="1349"/>
      <c r="Y17" s="1349"/>
      <c r="Z17" s="1349"/>
      <c r="AA17" s="1349"/>
      <c r="AB17" s="1349"/>
      <c r="AC17" s="1349"/>
      <c r="AD17" s="1349"/>
      <c r="AE17" s="1349"/>
      <c r="AF17" s="1350"/>
      <c r="AI17" s="16"/>
      <c r="AO17" s="1405" t="s">
        <v>191</v>
      </c>
      <c r="AP17" s="1406"/>
      <c r="AQ17" s="1406"/>
      <c r="AR17" s="1406"/>
      <c r="AS17" s="1406"/>
      <c r="AT17" s="1407"/>
    </row>
    <row r="18" spans="1:46" s="4" customFormat="1" ht="29.25" customHeight="1" thickBot="1">
      <c r="A18" s="151" t="s">
        <v>81</v>
      </c>
      <c r="B18" s="152">
        <v>1</v>
      </c>
      <c r="C18" s="152">
        <v>2</v>
      </c>
      <c r="D18" s="152">
        <v>3</v>
      </c>
      <c r="E18" s="152">
        <v>4</v>
      </c>
      <c r="F18" s="152">
        <v>5</v>
      </c>
      <c r="G18" s="152">
        <v>6</v>
      </c>
      <c r="H18" s="152">
        <v>7</v>
      </c>
      <c r="I18" s="152">
        <v>8</v>
      </c>
      <c r="J18" s="152">
        <v>9</v>
      </c>
      <c r="K18" s="152">
        <v>10</v>
      </c>
      <c r="L18" s="152">
        <v>11</v>
      </c>
      <c r="M18" s="152">
        <v>12</v>
      </c>
      <c r="N18" s="152">
        <v>13</v>
      </c>
      <c r="O18" s="152">
        <v>14</v>
      </c>
      <c r="P18" s="152">
        <v>15</v>
      </c>
      <c r="Q18" s="152">
        <v>16</v>
      </c>
      <c r="R18" s="152">
        <v>17</v>
      </c>
      <c r="S18" s="152">
        <v>18</v>
      </c>
      <c r="T18" s="152">
        <v>19</v>
      </c>
      <c r="U18" s="152">
        <v>20</v>
      </c>
      <c r="V18" s="152">
        <v>21</v>
      </c>
      <c r="W18" s="152">
        <v>22</v>
      </c>
      <c r="X18" s="152">
        <v>23</v>
      </c>
      <c r="Y18" s="152">
        <v>24</v>
      </c>
      <c r="Z18" s="152">
        <v>25</v>
      </c>
      <c r="AA18" s="152">
        <v>26</v>
      </c>
      <c r="AB18" s="152">
        <v>27</v>
      </c>
      <c r="AC18" s="152">
        <v>28</v>
      </c>
      <c r="AD18" s="152">
        <v>29</v>
      </c>
      <c r="AE18" s="152">
        <v>30</v>
      </c>
      <c r="AF18" s="153">
        <v>31</v>
      </c>
      <c r="AH18" s="195" t="s">
        <v>163</v>
      </c>
      <c r="AI18" s="195" t="s">
        <v>164</v>
      </c>
      <c r="AJ18" s="195" t="s">
        <v>165</v>
      </c>
      <c r="AK18" s="195" t="s">
        <v>166</v>
      </c>
      <c r="AL18" s="195" t="s">
        <v>167</v>
      </c>
      <c r="AO18" s="217"/>
      <c r="AP18" s="218" t="s">
        <v>163</v>
      </c>
      <c r="AQ18" s="218" t="s">
        <v>164</v>
      </c>
      <c r="AR18" s="218" t="s">
        <v>165</v>
      </c>
      <c r="AS18" s="218" t="s">
        <v>166</v>
      </c>
      <c r="AT18" s="218" t="s">
        <v>167</v>
      </c>
    </row>
    <row r="19" spans="1:46" ht="29.25" customHeight="1">
      <c r="A19" s="176" t="s">
        <v>82</v>
      </c>
      <c r="B19" s="580">
        <v>1.4E-3</v>
      </c>
      <c r="C19" s="580">
        <v>1.4E-3</v>
      </c>
      <c r="D19" s="580">
        <v>1.4E-3</v>
      </c>
      <c r="E19" s="580">
        <v>1.4E-3</v>
      </c>
      <c r="F19" s="580">
        <v>1.4E-3</v>
      </c>
      <c r="G19" s="580">
        <v>1.4E-3</v>
      </c>
      <c r="H19" s="580">
        <v>1.4E-3</v>
      </c>
      <c r="I19" s="580">
        <v>1.4E-3</v>
      </c>
      <c r="J19" s="580">
        <v>1.4E-3</v>
      </c>
      <c r="K19" s="580">
        <v>1.4E-3</v>
      </c>
      <c r="L19" s="580">
        <v>1.4E-3</v>
      </c>
      <c r="M19" s="580">
        <v>1.4E-3</v>
      </c>
      <c r="N19" s="580">
        <v>1.4E-3</v>
      </c>
      <c r="O19" s="580">
        <v>1.4E-3</v>
      </c>
      <c r="P19" s="580">
        <v>1.4E-3</v>
      </c>
      <c r="Q19" s="580">
        <v>1.4E-3</v>
      </c>
      <c r="R19" s="580">
        <v>1.4E-3</v>
      </c>
      <c r="S19" s="580">
        <v>1.4E-3</v>
      </c>
      <c r="T19" s="580">
        <v>1.4E-3</v>
      </c>
      <c r="U19" s="580">
        <v>1.4E-3</v>
      </c>
      <c r="V19" s="580">
        <v>1.4E-3</v>
      </c>
      <c r="W19" s="580">
        <v>1.4E-3</v>
      </c>
      <c r="X19" s="580">
        <v>1.4E-3</v>
      </c>
      <c r="Y19" s="580">
        <v>1.4E-3</v>
      </c>
      <c r="Z19" s="580">
        <v>1.4E-3</v>
      </c>
      <c r="AA19" s="580">
        <v>1.4E-3</v>
      </c>
      <c r="AB19" s="580">
        <v>1.4E-3</v>
      </c>
      <c r="AC19" s="580">
        <v>1.4E-3</v>
      </c>
      <c r="AD19" s="580">
        <v>1.4E-3</v>
      </c>
      <c r="AE19" s="580">
        <v>1.4E-3</v>
      </c>
      <c r="AF19" s="580">
        <v>1.4E-3</v>
      </c>
      <c r="AG19" s="22"/>
      <c r="AH19" s="194"/>
      <c r="AI19" s="194"/>
      <c r="AJ19" s="194"/>
      <c r="AK19" s="194"/>
      <c r="AL19" s="194"/>
      <c r="AO19" s="219" t="s">
        <v>190</v>
      </c>
      <c r="AP19" s="220"/>
      <c r="AQ19" s="220"/>
      <c r="AR19" s="220"/>
      <c r="AS19" s="220"/>
      <c r="AT19" s="220"/>
    </row>
    <row r="20" spans="1:46" ht="29.25" customHeight="1">
      <c r="A20" s="177" t="s">
        <v>83</v>
      </c>
      <c r="B20" s="582">
        <f>B84</f>
        <v>0</v>
      </c>
      <c r="C20" s="582">
        <f t="shared" ref="C20:AF20" si="0">C84</f>
        <v>0</v>
      </c>
      <c r="D20" s="582">
        <f t="shared" si="0"/>
        <v>0</v>
      </c>
      <c r="E20" s="582">
        <f t="shared" si="0"/>
        <v>0</v>
      </c>
      <c r="F20" s="582">
        <f t="shared" si="0"/>
        <v>0</v>
      </c>
      <c r="G20" s="582">
        <f t="shared" si="0"/>
        <v>0</v>
      </c>
      <c r="H20" s="582">
        <f t="shared" si="0"/>
        <v>0</v>
      </c>
      <c r="I20" s="582">
        <f t="shared" si="0"/>
        <v>0</v>
      </c>
      <c r="J20" s="582">
        <f t="shared" si="0"/>
        <v>0</v>
      </c>
      <c r="K20" s="582">
        <f t="shared" si="0"/>
        <v>0</v>
      </c>
      <c r="L20" s="582">
        <f t="shared" si="0"/>
        <v>0</v>
      </c>
      <c r="M20" s="582">
        <f t="shared" si="0"/>
        <v>0</v>
      </c>
      <c r="N20" s="582">
        <f t="shared" si="0"/>
        <v>0</v>
      </c>
      <c r="O20" s="582">
        <f t="shared" si="0"/>
        <v>0</v>
      </c>
      <c r="P20" s="582">
        <f t="shared" si="0"/>
        <v>0</v>
      </c>
      <c r="Q20" s="582">
        <f t="shared" si="0"/>
        <v>0</v>
      </c>
      <c r="R20" s="582">
        <f t="shared" si="0"/>
        <v>0</v>
      </c>
      <c r="S20" s="582">
        <f t="shared" si="0"/>
        <v>0</v>
      </c>
      <c r="T20" s="582">
        <f t="shared" si="0"/>
        <v>0</v>
      </c>
      <c r="U20" s="582">
        <f t="shared" si="0"/>
        <v>0</v>
      </c>
      <c r="V20" s="582">
        <f t="shared" si="0"/>
        <v>0</v>
      </c>
      <c r="W20" s="582">
        <f t="shared" si="0"/>
        <v>0</v>
      </c>
      <c r="X20" s="582">
        <f t="shared" si="0"/>
        <v>0</v>
      </c>
      <c r="Y20" s="582">
        <f t="shared" si="0"/>
        <v>0</v>
      </c>
      <c r="Z20" s="582">
        <f t="shared" si="0"/>
        <v>0</v>
      </c>
      <c r="AA20" s="582">
        <f t="shared" si="0"/>
        <v>0</v>
      </c>
      <c r="AB20" s="582">
        <f t="shared" si="0"/>
        <v>0</v>
      </c>
      <c r="AC20" s="582">
        <f t="shared" si="0"/>
        <v>0</v>
      </c>
      <c r="AD20" s="582">
        <f t="shared" si="0"/>
        <v>0</v>
      </c>
      <c r="AE20" s="582">
        <f t="shared" si="0"/>
        <v>0</v>
      </c>
      <c r="AF20" s="582">
        <f t="shared" si="0"/>
        <v>0</v>
      </c>
      <c r="AH20" s="194">
        <f>SUM(B20:H20)</f>
        <v>0</v>
      </c>
      <c r="AI20" s="194">
        <f>SUM(I20:O20)</f>
        <v>0</v>
      </c>
      <c r="AJ20" s="194">
        <f>SUM(P20:V20)</f>
        <v>0</v>
      </c>
      <c r="AK20" s="194">
        <f>SUM(W20:AC20)</f>
        <v>0</v>
      </c>
      <c r="AL20" s="194">
        <f>SUM(AD20:AF20)</f>
        <v>0</v>
      </c>
      <c r="AO20" s="219" t="s">
        <v>188</v>
      </c>
      <c r="AP20" s="220">
        <f>SUM(B92:H92)</f>
        <v>737.8</v>
      </c>
      <c r="AQ20" s="220">
        <f>SUM(I92:O92)</f>
        <v>0</v>
      </c>
      <c r="AR20" s="220">
        <f>SUM(P92:V92)</f>
        <v>0</v>
      </c>
      <c r="AS20" s="220">
        <f>SUM(W92:AC92)</f>
        <v>0</v>
      </c>
      <c r="AT20" s="220">
        <f>SUM(AD92:AF92)</f>
        <v>0</v>
      </c>
    </row>
    <row r="21" spans="1:46" ht="29.25" customHeight="1">
      <c r="A21" s="177" t="s">
        <v>84</v>
      </c>
      <c r="B21" s="584">
        <f>B20</f>
        <v>0</v>
      </c>
      <c r="C21" s="584">
        <f t="shared" ref="C21:AF21" si="1">B21+C20</f>
        <v>0</v>
      </c>
      <c r="D21" s="584">
        <f t="shared" si="1"/>
        <v>0</v>
      </c>
      <c r="E21" s="584">
        <f t="shared" si="1"/>
        <v>0</v>
      </c>
      <c r="F21" s="584">
        <f t="shared" si="1"/>
        <v>0</v>
      </c>
      <c r="G21" s="584">
        <f t="shared" si="1"/>
        <v>0</v>
      </c>
      <c r="H21" s="584">
        <f t="shared" si="1"/>
        <v>0</v>
      </c>
      <c r="I21" s="584">
        <f t="shared" si="1"/>
        <v>0</v>
      </c>
      <c r="J21" s="584">
        <f t="shared" si="1"/>
        <v>0</v>
      </c>
      <c r="K21" s="584">
        <f t="shared" si="1"/>
        <v>0</v>
      </c>
      <c r="L21" s="584">
        <f t="shared" si="1"/>
        <v>0</v>
      </c>
      <c r="M21" s="584">
        <f t="shared" si="1"/>
        <v>0</v>
      </c>
      <c r="N21" s="584">
        <f t="shared" si="1"/>
        <v>0</v>
      </c>
      <c r="O21" s="584">
        <f t="shared" si="1"/>
        <v>0</v>
      </c>
      <c r="P21" s="584">
        <f t="shared" si="1"/>
        <v>0</v>
      </c>
      <c r="Q21" s="584">
        <f t="shared" si="1"/>
        <v>0</v>
      </c>
      <c r="R21" s="584">
        <f t="shared" si="1"/>
        <v>0</v>
      </c>
      <c r="S21" s="584">
        <f t="shared" si="1"/>
        <v>0</v>
      </c>
      <c r="T21" s="584">
        <f t="shared" si="1"/>
        <v>0</v>
      </c>
      <c r="U21" s="584">
        <f t="shared" si="1"/>
        <v>0</v>
      </c>
      <c r="V21" s="584">
        <f t="shared" si="1"/>
        <v>0</v>
      </c>
      <c r="W21" s="584">
        <f t="shared" si="1"/>
        <v>0</v>
      </c>
      <c r="X21" s="584">
        <f t="shared" si="1"/>
        <v>0</v>
      </c>
      <c r="Y21" s="584">
        <f t="shared" si="1"/>
        <v>0</v>
      </c>
      <c r="Z21" s="584">
        <f t="shared" si="1"/>
        <v>0</v>
      </c>
      <c r="AA21" s="584">
        <f t="shared" si="1"/>
        <v>0</v>
      </c>
      <c r="AB21" s="584">
        <f t="shared" si="1"/>
        <v>0</v>
      </c>
      <c r="AC21" s="584">
        <f t="shared" si="1"/>
        <v>0</v>
      </c>
      <c r="AD21" s="584">
        <f t="shared" si="1"/>
        <v>0</v>
      </c>
      <c r="AE21" s="584">
        <f t="shared" si="1"/>
        <v>0</v>
      </c>
      <c r="AF21" s="585">
        <f t="shared" si="1"/>
        <v>0</v>
      </c>
      <c r="AH21" s="194"/>
      <c r="AI21" s="194"/>
      <c r="AJ21" s="194"/>
      <c r="AK21" s="194"/>
      <c r="AL21" s="194"/>
      <c r="AO21" s="219" t="s">
        <v>189</v>
      </c>
      <c r="AP21" s="220">
        <f>SUM(B93:H93)</f>
        <v>371.82</v>
      </c>
      <c r="AQ21" s="220">
        <f>SUM(I93:O93)</f>
        <v>0</v>
      </c>
      <c r="AR21" s="220">
        <f>SUM(P93:V93)</f>
        <v>0</v>
      </c>
      <c r="AS21" s="220">
        <f>SUM(W93:AC93)</f>
        <v>0</v>
      </c>
      <c r="AT21" s="220">
        <f>SUM(AD93:AF93)</f>
        <v>0</v>
      </c>
    </row>
    <row r="22" spans="1:46" ht="29.25" customHeight="1">
      <c r="A22" s="177" t="s">
        <v>340</v>
      </c>
      <c r="B22" s="584">
        <f>B90</f>
        <v>8</v>
      </c>
      <c r="C22" s="584">
        <f t="shared" ref="C22:AF22" si="2">+C90</f>
        <v>0</v>
      </c>
      <c r="D22" s="584">
        <f t="shared" si="2"/>
        <v>0</v>
      </c>
      <c r="E22" s="584">
        <f t="shared" si="2"/>
        <v>0</v>
      </c>
      <c r="F22" s="584">
        <f t="shared" si="2"/>
        <v>0</v>
      </c>
      <c r="G22" s="584">
        <f t="shared" si="2"/>
        <v>2</v>
      </c>
      <c r="H22" s="584">
        <f t="shared" si="2"/>
        <v>0</v>
      </c>
      <c r="I22" s="584">
        <f t="shared" si="2"/>
        <v>0</v>
      </c>
      <c r="J22" s="584">
        <f t="shared" si="2"/>
        <v>0</v>
      </c>
      <c r="K22" s="584">
        <f t="shared" si="2"/>
        <v>0</v>
      </c>
      <c r="L22" s="584">
        <f t="shared" si="2"/>
        <v>0</v>
      </c>
      <c r="M22" s="584">
        <f t="shared" si="2"/>
        <v>0</v>
      </c>
      <c r="N22" s="584">
        <f t="shared" si="2"/>
        <v>0</v>
      </c>
      <c r="O22" s="584">
        <f t="shared" si="2"/>
        <v>0</v>
      </c>
      <c r="P22" s="584">
        <f t="shared" si="2"/>
        <v>0</v>
      </c>
      <c r="Q22" s="584">
        <f t="shared" si="2"/>
        <v>0</v>
      </c>
      <c r="R22" s="584">
        <f t="shared" si="2"/>
        <v>0</v>
      </c>
      <c r="S22" s="584">
        <f t="shared" si="2"/>
        <v>0</v>
      </c>
      <c r="T22" s="584">
        <f t="shared" si="2"/>
        <v>0</v>
      </c>
      <c r="U22" s="584">
        <f t="shared" si="2"/>
        <v>0</v>
      </c>
      <c r="V22" s="584">
        <f t="shared" si="2"/>
        <v>0</v>
      </c>
      <c r="W22" s="584">
        <f t="shared" si="2"/>
        <v>0</v>
      </c>
      <c r="X22" s="584">
        <f t="shared" si="2"/>
        <v>0</v>
      </c>
      <c r="Y22" s="584">
        <f t="shared" si="2"/>
        <v>0</v>
      </c>
      <c r="Z22" s="584">
        <f t="shared" si="2"/>
        <v>0</v>
      </c>
      <c r="AA22" s="584">
        <f t="shared" si="2"/>
        <v>0</v>
      </c>
      <c r="AB22" s="584">
        <f t="shared" si="2"/>
        <v>0</v>
      </c>
      <c r="AC22" s="584">
        <f t="shared" si="2"/>
        <v>0</v>
      </c>
      <c r="AD22" s="584">
        <f t="shared" si="2"/>
        <v>0</v>
      </c>
      <c r="AE22" s="584">
        <f t="shared" si="2"/>
        <v>0</v>
      </c>
      <c r="AF22" s="585">
        <f t="shared" si="2"/>
        <v>0</v>
      </c>
      <c r="AH22" s="194">
        <f>SUM(B22:H22)</f>
        <v>10</v>
      </c>
      <c r="AI22" s="194">
        <f>SUM(I22:O22)</f>
        <v>0</v>
      </c>
      <c r="AJ22" s="194">
        <f>SUM(P22:V22)</f>
        <v>0</v>
      </c>
      <c r="AK22" s="194">
        <f>SUM(W22:AC22)</f>
        <v>0</v>
      </c>
      <c r="AL22" s="194">
        <f>SUM(AD22:AF22)</f>
        <v>0</v>
      </c>
      <c r="AO22" s="219" t="s">
        <v>57</v>
      </c>
      <c r="AP22" s="220">
        <f>SUM(AP19:AP21)</f>
        <v>1109.6199999999999</v>
      </c>
      <c r="AQ22" s="220">
        <f>SUM(AQ19:AQ21)</f>
        <v>0</v>
      </c>
      <c r="AR22" s="220">
        <f>SUM(AR19:AR21)</f>
        <v>0</v>
      </c>
      <c r="AS22" s="220">
        <f>SUM(AS19:AS21)</f>
        <v>0</v>
      </c>
      <c r="AT22" s="220">
        <f>SUM(AT19:AT21)</f>
        <v>0</v>
      </c>
    </row>
    <row r="23" spans="1:46" ht="29.25" customHeight="1">
      <c r="A23" s="177" t="s">
        <v>341</v>
      </c>
      <c r="B23" s="584">
        <f>B22</f>
        <v>8</v>
      </c>
      <c r="C23" s="584">
        <f t="shared" ref="C23:AF23" si="3">C22+B23</f>
        <v>8</v>
      </c>
      <c r="D23" s="584">
        <f t="shared" si="3"/>
        <v>8</v>
      </c>
      <c r="E23" s="584">
        <f t="shared" si="3"/>
        <v>8</v>
      </c>
      <c r="F23" s="584">
        <f t="shared" si="3"/>
        <v>8</v>
      </c>
      <c r="G23" s="584">
        <f t="shared" si="3"/>
        <v>10</v>
      </c>
      <c r="H23" s="584">
        <f t="shared" si="3"/>
        <v>10</v>
      </c>
      <c r="I23" s="584">
        <f t="shared" si="3"/>
        <v>10</v>
      </c>
      <c r="J23" s="584">
        <f t="shared" si="3"/>
        <v>10</v>
      </c>
      <c r="K23" s="584">
        <f t="shared" si="3"/>
        <v>10</v>
      </c>
      <c r="L23" s="584">
        <f t="shared" si="3"/>
        <v>10</v>
      </c>
      <c r="M23" s="584">
        <f t="shared" si="3"/>
        <v>10</v>
      </c>
      <c r="N23" s="584">
        <f t="shared" si="3"/>
        <v>10</v>
      </c>
      <c r="O23" s="584">
        <f t="shared" si="3"/>
        <v>10</v>
      </c>
      <c r="P23" s="584">
        <f t="shared" si="3"/>
        <v>10</v>
      </c>
      <c r="Q23" s="584">
        <f t="shared" si="3"/>
        <v>10</v>
      </c>
      <c r="R23" s="584">
        <f t="shared" si="3"/>
        <v>10</v>
      </c>
      <c r="S23" s="584">
        <f t="shared" si="3"/>
        <v>10</v>
      </c>
      <c r="T23" s="584">
        <f t="shared" si="3"/>
        <v>10</v>
      </c>
      <c r="U23" s="584">
        <f t="shared" si="3"/>
        <v>10</v>
      </c>
      <c r="V23" s="584">
        <f t="shared" si="3"/>
        <v>10</v>
      </c>
      <c r="W23" s="584">
        <f t="shared" si="3"/>
        <v>10</v>
      </c>
      <c r="X23" s="584">
        <f t="shared" si="3"/>
        <v>10</v>
      </c>
      <c r="Y23" s="584">
        <f t="shared" si="3"/>
        <v>10</v>
      </c>
      <c r="Z23" s="584">
        <f t="shared" si="3"/>
        <v>10</v>
      </c>
      <c r="AA23" s="584">
        <f t="shared" si="3"/>
        <v>10</v>
      </c>
      <c r="AB23" s="584">
        <f t="shared" si="3"/>
        <v>10</v>
      </c>
      <c r="AC23" s="584">
        <f t="shared" si="3"/>
        <v>10</v>
      </c>
      <c r="AD23" s="584">
        <f t="shared" si="3"/>
        <v>10</v>
      </c>
      <c r="AE23" s="584">
        <f t="shared" si="3"/>
        <v>10</v>
      </c>
      <c r="AF23" s="585">
        <f t="shared" si="3"/>
        <v>10</v>
      </c>
      <c r="AH23" s="195"/>
      <c r="AI23" s="195"/>
      <c r="AJ23" s="195"/>
      <c r="AK23" s="195"/>
      <c r="AL23" s="195"/>
    </row>
    <row r="24" spans="1:46" ht="29.25" customHeight="1">
      <c r="A24" s="177" t="s">
        <v>85</v>
      </c>
      <c r="B24" s="586" t="e">
        <f t="shared" ref="B24:AF24" si="4">B22/B20</f>
        <v>#DIV/0!</v>
      </c>
      <c r="C24" s="586" t="e">
        <f t="shared" si="4"/>
        <v>#DIV/0!</v>
      </c>
      <c r="D24" s="586" t="e">
        <f t="shared" si="4"/>
        <v>#DIV/0!</v>
      </c>
      <c r="E24" s="586" t="e">
        <f t="shared" si="4"/>
        <v>#DIV/0!</v>
      </c>
      <c r="F24" s="586" t="e">
        <f t="shared" si="4"/>
        <v>#DIV/0!</v>
      </c>
      <c r="G24" s="586" t="e">
        <f t="shared" si="4"/>
        <v>#DIV/0!</v>
      </c>
      <c r="H24" s="586" t="e">
        <f t="shared" si="4"/>
        <v>#DIV/0!</v>
      </c>
      <c r="I24" s="586" t="e">
        <f t="shared" si="4"/>
        <v>#DIV/0!</v>
      </c>
      <c r="J24" s="586" t="e">
        <f t="shared" si="4"/>
        <v>#DIV/0!</v>
      </c>
      <c r="K24" s="586" t="e">
        <f t="shared" si="4"/>
        <v>#DIV/0!</v>
      </c>
      <c r="L24" s="586" t="e">
        <f t="shared" si="4"/>
        <v>#DIV/0!</v>
      </c>
      <c r="M24" s="586" t="e">
        <f t="shared" si="4"/>
        <v>#DIV/0!</v>
      </c>
      <c r="N24" s="586" t="e">
        <f t="shared" si="4"/>
        <v>#DIV/0!</v>
      </c>
      <c r="O24" s="586" t="e">
        <f t="shared" si="4"/>
        <v>#DIV/0!</v>
      </c>
      <c r="P24" s="586" t="e">
        <f t="shared" si="4"/>
        <v>#DIV/0!</v>
      </c>
      <c r="Q24" s="586" t="e">
        <f t="shared" si="4"/>
        <v>#DIV/0!</v>
      </c>
      <c r="R24" s="586" t="e">
        <f t="shared" si="4"/>
        <v>#DIV/0!</v>
      </c>
      <c r="S24" s="586" t="e">
        <f t="shared" si="4"/>
        <v>#DIV/0!</v>
      </c>
      <c r="T24" s="586" t="e">
        <f t="shared" si="4"/>
        <v>#DIV/0!</v>
      </c>
      <c r="U24" s="586" t="e">
        <f t="shared" si="4"/>
        <v>#DIV/0!</v>
      </c>
      <c r="V24" s="586" t="e">
        <f t="shared" si="4"/>
        <v>#DIV/0!</v>
      </c>
      <c r="W24" s="586" t="e">
        <f t="shared" si="4"/>
        <v>#DIV/0!</v>
      </c>
      <c r="X24" s="586" t="e">
        <f t="shared" si="4"/>
        <v>#DIV/0!</v>
      </c>
      <c r="Y24" s="586" t="e">
        <f t="shared" si="4"/>
        <v>#DIV/0!</v>
      </c>
      <c r="Z24" s="586" t="e">
        <f t="shared" si="4"/>
        <v>#DIV/0!</v>
      </c>
      <c r="AA24" s="586" t="e">
        <f t="shared" si="4"/>
        <v>#DIV/0!</v>
      </c>
      <c r="AB24" s="586" t="e">
        <f t="shared" si="4"/>
        <v>#DIV/0!</v>
      </c>
      <c r="AC24" s="586" t="e">
        <f t="shared" si="4"/>
        <v>#DIV/0!</v>
      </c>
      <c r="AD24" s="586" t="e">
        <f t="shared" si="4"/>
        <v>#DIV/0!</v>
      </c>
      <c r="AE24" s="586" t="e">
        <f t="shared" si="4"/>
        <v>#DIV/0!</v>
      </c>
      <c r="AF24" s="587" t="e">
        <f t="shared" si="4"/>
        <v>#DIV/0!</v>
      </c>
      <c r="AH24" s="196" t="e">
        <f>AH22/AH20</f>
        <v>#DIV/0!</v>
      </c>
      <c r="AI24" s="196" t="e">
        <f>AI22/AI20</f>
        <v>#DIV/0!</v>
      </c>
      <c r="AJ24" s="196" t="e">
        <f>AJ22/AJ20</f>
        <v>#DIV/0!</v>
      </c>
      <c r="AK24" s="196" t="e">
        <f>AK22/AK20</f>
        <v>#DIV/0!</v>
      </c>
      <c r="AL24" s="196" t="e">
        <f>AL22/AL20</f>
        <v>#DIV/0!</v>
      </c>
    </row>
    <row r="25" spans="1:46" ht="29.25" customHeight="1" thickBot="1">
      <c r="A25" s="178" t="s">
        <v>86</v>
      </c>
      <c r="B25" s="588" t="e">
        <f t="shared" ref="B25:AF25" si="5">B23/B21</f>
        <v>#DIV/0!</v>
      </c>
      <c r="C25" s="588" t="e">
        <f t="shared" si="5"/>
        <v>#DIV/0!</v>
      </c>
      <c r="D25" s="588" t="e">
        <f t="shared" si="5"/>
        <v>#DIV/0!</v>
      </c>
      <c r="E25" s="588" t="e">
        <f t="shared" si="5"/>
        <v>#DIV/0!</v>
      </c>
      <c r="F25" s="588" t="e">
        <f t="shared" si="5"/>
        <v>#DIV/0!</v>
      </c>
      <c r="G25" s="588" t="e">
        <f t="shared" si="5"/>
        <v>#DIV/0!</v>
      </c>
      <c r="H25" s="588" t="e">
        <f t="shared" si="5"/>
        <v>#DIV/0!</v>
      </c>
      <c r="I25" s="588" t="e">
        <f t="shared" si="5"/>
        <v>#DIV/0!</v>
      </c>
      <c r="J25" s="588" t="e">
        <f t="shared" si="5"/>
        <v>#DIV/0!</v>
      </c>
      <c r="K25" s="588" t="e">
        <f t="shared" si="5"/>
        <v>#DIV/0!</v>
      </c>
      <c r="L25" s="588" t="e">
        <f t="shared" si="5"/>
        <v>#DIV/0!</v>
      </c>
      <c r="M25" s="588" t="e">
        <f t="shared" si="5"/>
        <v>#DIV/0!</v>
      </c>
      <c r="N25" s="588" t="e">
        <f t="shared" si="5"/>
        <v>#DIV/0!</v>
      </c>
      <c r="O25" s="588" t="e">
        <f t="shared" si="5"/>
        <v>#DIV/0!</v>
      </c>
      <c r="P25" s="588" t="e">
        <f t="shared" si="5"/>
        <v>#DIV/0!</v>
      </c>
      <c r="Q25" s="588" t="e">
        <f t="shared" si="5"/>
        <v>#DIV/0!</v>
      </c>
      <c r="R25" s="588" t="e">
        <f t="shared" si="5"/>
        <v>#DIV/0!</v>
      </c>
      <c r="S25" s="588" t="e">
        <f t="shared" si="5"/>
        <v>#DIV/0!</v>
      </c>
      <c r="T25" s="588" t="e">
        <f t="shared" si="5"/>
        <v>#DIV/0!</v>
      </c>
      <c r="U25" s="588" t="e">
        <f t="shared" si="5"/>
        <v>#DIV/0!</v>
      </c>
      <c r="V25" s="588" t="e">
        <f t="shared" si="5"/>
        <v>#DIV/0!</v>
      </c>
      <c r="W25" s="588" t="e">
        <f t="shared" si="5"/>
        <v>#DIV/0!</v>
      </c>
      <c r="X25" s="588" t="e">
        <f t="shared" si="5"/>
        <v>#DIV/0!</v>
      </c>
      <c r="Y25" s="588" t="e">
        <f t="shared" si="5"/>
        <v>#DIV/0!</v>
      </c>
      <c r="Z25" s="588" t="e">
        <f t="shared" si="5"/>
        <v>#DIV/0!</v>
      </c>
      <c r="AA25" s="588" t="e">
        <f t="shared" si="5"/>
        <v>#DIV/0!</v>
      </c>
      <c r="AB25" s="588" t="e">
        <f t="shared" si="5"/>
        <v>#DIV/0!</v>
      </c>
      <c r="AC25" s="588" t="e">
        <f t="shared" si="5"/>
        <v>#DIV/0!</v>
      </c>
      <c r="AD25" s="588" t="e">
        <f t="shared" si="5"/>
        <v>#DIV/0!</v>
      </c>
      <c r="AE25" s="588" t="e">
        <f t="shared" si="5"/>
        <v>#DIV/0!</v>
      </c>
      <c r="AF25" s="589" t="e">
        <f t="shared" si="5"/>
        <v>#DIV/0!</v>
      </c>
      <c r="AI25" s="16"/>
    </row>
    <row r="26" spans="1:46" s="19" customFormat="1" ht="29.25" customHeight="1" thickBot="1">
      <c r="A26" s="150" t="s">
        <v>6</v>
      </c>
      <c r="B26" s="1360" t="s">
        <v>7</v>
      </c>
      <c r="C26" s="1361"/>
      <c r="D26" s="1361"/>
      <c r="E26" s="1361"/>
      <c r="F26" s="1361"/>
      <c r="G26" s="1380"/>
      <c r="H26" s="1360" t="s">
        <v>8</v>
      </c>
      <c r="I26" s="1361"/>
      <c r="J26" s="1361"/>
      <c r="K26" s="1361"/>
      <c r="L26" s="1361"/>
      <c r="M26" s="1361"/>
      <c r="N26" s="1361"/>
      <c r="O26" s="1380"/>
      <c r="P26" s="1360" t="s">
        <v>9</v>
      </c>
      <c r="Q26" s="1361"/>
      <c r="R26" s="1361"/>
      <c r="S26" s="1361"/>
      <c r="T26" s="1361"/>
      <c r="U26" s="1361"/>
      <c r="V26" s="1361"/>
      <c r="W26" s="1380"/>
      <c r="X26" s="1360" t="s">
        <v>10</v>
      </c>
      <c r="Y26" s="1361"/>
      <c r="Z26" s="1361"/>
      <c r="AA26" s="1380"/>
      <c r="AB26" s="1360" t="s">
        <v>11</v>
      </c>
      <c r="AC26" s="1361"/>
      <c r="AD26" s="1361"/>
      <c r="AE26" s="1361"/>
      <c r="AF26" s="1362"/>
      <c r="AI26" s="21"/>
    </row>
    <row r="27" spans="1:46" ht="29.25" customHeight="1">
      <c r="A27" s="139"/>
      <c r="B27" s="1363"/>
      <c r="C27" s="1364"/>
      <c r="D27" s="1364"/>
      <c r="E27" s="1364"/>
      <c r="F27" s="1364"/>
      <c r="G27" s="1365"/>
      <c r="H27" s="1363"/>
      <c r="I27" s="1364"/>
      <c r="J27" s="1364"/>
      <c r="K27" s="1364"/>
      <c r="L27" s="1364"/>
      <c r="M27" s="1364"/>
      <c r="N27" s="1364"/>
      <c r="O27" s="1365"/>
      <c r="P27" s="1363"/>
      <c r="Q27" s="1364"/>
      <c r="R27" s="1364"/>
      <c r="S27" s="1364"/>
      <c r="T27" s="1364"/>
      <c r="U27" s="1364"/>
      <c r="V27" s="1364"/>
      <c r="W27" s="1365"/>
      <c r="X27" s="1363"/>
      <c r="Y27" s="1364"/>
      <c r="Z27" s="1364"/>
      <c r="AA27" s="1365"/>
      <c r="AB27" s="1363"/>
      <c r="AC27" s="1364"/>
      <c r="AD27" s="1364"/>
      <c r="AE27" s="1364"/>
      <c r="AF27" s="1390"/>
      <c r="AI27" s="16"/>
    </row>
    <row r="28" spans="1:46" ht="29.25" customHeight="1">
      <c r="A28" s="140"/>
      <c r="B28" s="1351"/>
      <c r="C28" s="1352"/>
      <c r="D28" s="1352"/>
      <c r="E28" s="1352"/>
      <c r="F28" s="1352"/>
      <c r="G28" s="1353"/>
      <c r="H28" s="1351"/>
      <c r="I28" s="1352"/>
      <c r="J28" s="1352"/>
      <c r="K28" s="1352"/>
      <c r="L28" s="1352"/>
      <c r="M28" s="1352"/>
      <c r="N28" s="1352"/>
      <c r="O28" s="1353"/>
      <c r="P28" s="1351"/>
      <c r="Q28" s="1352"/>
      <c r="R28" s="1352"/>
      <c r="S28" s="1352"/>
      <c r="T28" s="1352"/>
      <c r="U28" s="1352"/>
      <c r="V28" s="1352"/>
      <c r="W28" s="1353"/>
      <c r="X28" s="1351"/>
      <c r="Y28" s="1352"/>
      <c r="Z28" s="1352"/>
      <c r="AA28" s="1353"/>
      <c r="AB28" s="1351"/>
      <c r="AC28" s="1352"/>
      <c r="AD28" s="1352"/>
      <c r="AE28" s="1352"/>
      <c r="AF28" s="1392"/>
      <c r="AI28" s="16"/>
    </row>
    <row r="29" spans="1:46" ht="29.25" customHeight="1">
      <c r="A29" s="140"/>
      <c r="B29" s="1351"/>
      <c r="C29" s="1352"/>
      <c r="D29" s="1352"/>
      <c r="E29" s="1352"/>
      <c r="F29" s="1352"/>
      <c r="G29" s="1353"/>
      <c r="H29" s="1351"/>
      <c r="I29" s="1352"/>
      <c r="J29" s="1352"/>
      <c r="K29" s="1352"/>
      <c r="L29" s="1352"/>
      <c r="M29" s="1352"/>
      <c r="N29" s="1352"/>
      <c r="O29" s="1353"/>
      <c r="P29" s="1351"/>
      <c r="Q29" s="1352"/>
      <c r="R29" s="1352"/>
      <c r="S29" s="1352"/>
      <c r="T29" s="1352"/>
      <c r="U29" s="1352"/>
      <c r="V29" s="1352"/>
      <c r="W29" s="1353"/>
      <c r="X29" s="1351"/>
      <c r="Y29" s="1352"/>
      <c r="Z29" s="1352"/>
      <c r="AA29" s="1353"/>
      <c r="AB29" s="1351"/>
      <c r="AC29" s="1352"/>
      <c r="AD29" s="1352"/>
      <c r="AE29" s="1352"/>
      <c r="AF29" s="1392"/>
      <c r="AI29" s="16"/>
    </row>
    <row r="30" spans="1:46" ht="29.25" customHeight="1">
      <c r="A30" s="140"/>
      <c r="B30" s="1351"/>
      <c r="C30" s="1352"/>
      <c r="D30" s="1352"/>
      <c r="E30" s="1352"/>
      <c r="F30" s="1352"/>
      <c r="G30" s="1353"/>
      <c r="H30" s="1351"/>
      <c r="I30" s="1352"/>
      <c r="J30" s="1352"/>
      <c r="K30" s="1352"/>
      <c r="L30" s="1352"/>
      <c r="M30" s="1352"/>
      <c r="N30" s="1352"/>
      <c r="O30" s="1353"/>
      <c r="P30" s="1351"/>
      <c r="Q30" s="1352"/>
      <c r="R30" s="1352"/>
      <c r="S30" s="1352"/>
      <c r="T30" s="1352"/>
      <c r="U30" s="1352"/>
      <c r="V30" s="1352"/>
      <c r="W30" s="1353"/>
      <c r="X30" s="1351"/>
      <c r="Y30" s="1352"/>
      <c r="Z30" s="1352"/>
      <c r="AA30" s="1353"/>
      <c r="AB30" s="1351"/>
      <c r="AC30" s="1352"/>
      <c r="AD30" s="1352"/>
      <c r="AE30" s="1352"/>
      <c r="AF30" s="1392"/>
      <c r="AI30" s="16"/>
    </row>
    <row r="31" spans="1:46" ht="29.25" customHeight="1">
      <c r="A31" s="140"/>
      <c r="B31" s="1351"/>
      <c r="C31" s="1352"/>
      <c r="D31" s="1352"/>
      <c r="E31" s="1352"/>
      <c r="F31" s="1352"/>
      <c r="G31" s="1353"/>
      <c r="H31" s="1351"/>
      <c r="I31" s="1352"/>
      <c r="J31" s="1352"/>
      <c r="K31" s="1352"/>
      <c r="L31" s="1352"/>
      <c r="M31" s="1352"/>
      <c r="N31" s="1352"/>
      <c r="O31" s="1353"/>
      <c r="P31" s="1351"/>
      <c r="Q31" s="1352"/>
      <c r="R31" s="1352"/>
      <c r="S31" s="1352"/>
      <c r="T31" s="1352"/>
      <c r="U31" s="1352"/>
      <c r="V31" s="1352"/>
      <c r="W31" s="1353"/>
      <c r="X31" s="1351"/>
      <c r="Y31" s="1352"/>
      <c r="Z31" s="1352"/>
      <c r="AA31" s="1353"/>
      <c r="AB31" s="1351"/>
      <c r="AC31" s="1352"/>
      <c r="AD31" s="1352"/>
      <c r="AE31" s="1352"/>
      <c r="AF31" s="1392"/>
      <c r="AI31" s="16"/>
    </row>
    <row r="32" spans="1:46" ht="29.25" customHeight="1" thickBot="1">
      <c r="A32" s="141"/>
      <c r="B32" s="1354"/>
      <c r="C32" s="1355"/>
      <c r="D32" s="1355"/>
      <c r="E32" s="1355"/>
      <c r="F32" s="1355"/>
      <c r="G32" s="1356"/>
      <c r="H32" s="1354"/>
      <c r="I32" s="1355"/>
      <c r="J32" s="1355"/>
      <c r="K32" s="1355"/>
      <c r="L32" s="1355"/>
      <c r="M32" s="1355"/>
      <c r="N32" s="1355"/>
      <c r="O32" s="1356"/>
      <c r="P32" s="1354"/>
      <c r="Q32" s="1355"/>
      <c r="R32" s="1355"/>
      <c r="S32" s="1355"/>
      <c r="T32" s="1355"/>
      <c r="U32" s="1355"/>
      <c r="V32" s="1355"/>
      <c r="W32" s="1356"/>
      <c r="X32" s="1354"/>
      <c r="Y32" s="1355"/>
      <c r="Z32" s="1355"/>
      <c r="AA32" s="1356"/>
      <c r="AB32" s="1354"/>
      <c r="AC32" s="1355"/>
      <c r="AD32" s="1355"/>
      <c r="AE32" s="1355"/>
      <c r="AF32" s="1391"/>
      <c r="AI32" s="16"/>
    </row>
    <row r="33" spans="1:43" ht="29.25" customHeight="1" thickBot="1">
      <c r="A33" s="1371" t="s">
        <v>31</v>
      </c>
      <c r="B33" s="1372"/>
      <c r="C33" s="1372"/>
      <c r="D33" s="1372"/>
      <c r="E33" s="1372"/>
      <c r="F33" s="1372"/>
      <c r="G33" s="1372"/>
      <c r="H33" s="1372"/>
      <c r="I33" s="1372"/>
      <c r="J33" s="1372"/>
      <c r="K33" s="1372"/>
      <c r="L33" s="1372"/>
      <c r="M33" s="1372"/>
      <c r="N33" s="1372"/>
      <c r="O33" s="1372"/>
      <c r="P33" s="1372"/>
      <c r="Q33" s="1372"/>
      <c r="R33" s="1372"/>
      <c r="S33" s="1372"/>
      <c r="T33" s="1372"/>
      <c r="U33" s="1372"/>
      <c r="V33" s="1372"/>
      <c r="W33" s="1372"/>
      <c r="X33" s="1372"/>
      <c r="Y33" s="1372"/>
      <c r="Z33" s="1372"/>
      <c r="AA33" s="1372"/>
      <c r="AB33" s="1372"/>
      <c r="AC33" s="1372"/>
      <c r="AD33" s="1372"/>
      <c r="AE33" s="1372"/>
      <c r="AF33" s="1372"/>
      <c r="AG33" s="1372"/>
      <c r="AH33" s="1372"/>
      <c r="AI33" s="1373"/>
    </row>
    <row r="34" spans="1:43" s="9" customFormat="1" ht="29.25" customHeight="1" thickBot="1">
      <c r="A34" s="135" t="s">
        <v>20</v>
      </c>
      <c r="B34" s="136">
        <v>1</v>
      </c>
      <c r="C34" s="136">
        <v>2</v>
      </c>
      <c r="D34" s="136">
        <v>3</v>
      </c>
      <c r="E34" s="136">
        <v>4</v>
      </c>
      <c r="F34" s="136">
        <v>5</v>
      </c>
      <c r="G34" s="136">
        <v>6</v>
      </c>
      <c r="H34" s="136">
        <v>7</v>
      </c>
      <c r="I34" s="136">
        <v>8</v>
      </c>
      <c r="J34" s="136">
        <v>9</v>
      </c>
      <c r="K34" s="136">
        <v>10</v>
      </c>
      <c r="L34" s="136">
        <v>11</v>
      </c>
      <c r="M34" s="136">
        <v>12</v>
      </c>
      <c r="N34" s="136">
        <v>13</v>
      </c>
      <c r="O34" s="136">
        <v>14</v>
      </c>
      <c r="P34" s="136">
        <v>15</v>
      </c>
      <c r="Q34" s="136">
        <v>16</v>
      </c>
      <c r="R34" s="136">
        <v>17</v>
      </c>
      <c r="S34" s="136">
        <v>18</v>
      </c>
      <c r="T34" s="136">
        <v>19</v>
      </c>
      <c r="U34" s="136">
        <v>20</v>
      </c>
      <c r="V34" s="136">
        <v>21</v>
      </c>
      <c r="W34" s="136">
        <v>22</v>
      </c>
      <c r="X34" s="136">
        <v>23</v>
      </c>
      <c r="Y34" s="136">
        <v>24</v>
      </c>
      <c r="Z34" s="136">
        <v>25</v>
      </c>
      <c r="AA34" s="136">
        <v>26</v>
      </c>
      <c r="AB34" s="136">
        <v>27</v>
      </c>
      <c r="AC34" s="136">
        <v>28</v>
      </c>
      <c r="AD34" s="136">
        <v>29</v>
      </c>
      <c r="AE34" s="136">
        <v>30</v>
      </c>
      <c r="AF34" s="136"/>
      <c r="AG34" s="137" t="s">
        <v>21</v>
      </c>
      <c r="AH34" s="137" t="s">
        <v>19</v>
      </c>
      <c r="AI34" s="138" t="s">
        <v>26</v>
      </c>
    </row>
    <row r="35" spans="1:43" s="9" customFormat="1" ht="29.25" customHeight="1">
      <c r="A35" s="95" t="s">
        <v>77</v>
      </c>
      <c r="B35" s="30"/>
      <c r="C35" s="29"/>
      <c r="D35" s="29"/>
      <c r="E35" s="29"/>
      <c r="F35" s="29"/>
      <c r="G35" s="29"/>
      <c r="H35" s="29"/>
      <c r="I35" s="29"/>
      <c r="J35" s="29"/>
      <c r="K35" s="29"/>
      <c r="L35" s="29"/>
      <c r="M35" s="29"/>
      <c r="N35" s="29"/>
      <c r="O35" s="29"/>
      <c r="P35" s="29"/>
      <c r="Q35" s="29"/>
      <c r="R35" s="29"/>
      <c r="S35" s="29"/>
      <c r="T35" s="29"/>
      <c r="U35" s="29"/>
      <c r="V35" s="29"/>
      <c r="W35" s="29"/>
      <c r="X35" s="29"/>
      <c r="Y35" s="29"/>
      <c r="Z35" s="29"/>
      <c r="AA35" s="29"/>
      <c r="AB35" s="29"/>
      <c r="AC35" s="29"/>
      <c r="AD35" s="29"/>
      <c r="AE35" s="29"/>
      <c r="AF35" s="29"/>
      <c r="AG35" s="98">
        <f t="shared" ref="AG35:AG41" si="6">SUM(B35:AF35)</f>
        <v>0</v>
      </c>
      <c r="AH35" s="99">
        <v>25.13</v>
      </c>
      <c r="AI35" s="100">
        <f>AH35*AG35</f>
        <v>0</v>
      </c>
    </row>
    <row r="36" spans="1:43" s="9" customFormat="1" ht="29.25" customHeight="1">
      <c r="A36" s="96" t="s">
        <v>38</v>
      </c>
      <c r="B36" s="8"/>
      <c r="C36" s="11"/>
      <c r="D36" s="11"/>
      <c r="E36" s="11"/>
      <c r="F36" s="11"/>
      <c r="G36" s="11"/>
      <c r="H36" s="11"/>
      <c r="I36" s="11"/>
      <c r="J36" s="11"/>
      <c r="K36" s="11"/>
      <c r="L36" s="11"/>
      <c r="M36" s="11"/>
      <c r="N36" s="11"/>
      <c r="O36" s="11"/>
      <c r="P36" s="11"/>
      <c r="Q36" s="11"/>
      <c r="R36" s="11"/>
      <c r="S36" s="11"/>
      <c r="T36" s="11"/>
      <c r="U36" s="11"/>
      <c r="V36" s="11"/>
      <c r="W36" s="11"/>
      <c r="X36" s="11"/>
      <c r="Y36" s="11"/>
      <c r="Z36" s="11"/>
      <c r="AA36" s="11"/>
      <c r="AB36" s="11"/>
      <c r="AC36" s="11"/>
      <c r="AD36" s="11"/>
      <c r="AE36" s="11"/>
      <c r="AF36" s="11"/>
      <c r="AG36" s="99">
        <f t="shared" si="6"/>
        <v>0</v>
      </c>
      <c r="AH36" s="99">
        <v>25.13</v>
      </c>
      <c r="AI36" s="101">
        <f>AG36*AH36</f>
        <v>0</v>
      </c>
    </row>
    <row r="37" spans="1:43" s="9" customFormat="1" ht="29.25" customHeight="1">
      <c r="A37" s="96"/>
      <c r="B37" s="8"/>
      <c r="C37" s="11"/>
      <c r="D37" s="11"/>
      <c r="E37" s="11"/>
      <c r="F37" s="11"/>
      <c r="G37" s="11"/>
      <c r="H37" s="11"/>
      <c r="I37" s="11"/>
      <c r="J37" s="11"/>
      <c r="K37" s="11"/>
      <c r="L37" s="11"/>
      <c r="M37" s="11"/>
      <c r="N37" s="11"/>
      <c r="O37" s="11"/>
      <c r="P37" s="11"/>
      <c r="Q37" s="11"/>
      <c r="R37" s="11"/>
      <c r="S37" s="11"/>
      <c r="T37" s="11"/>
      <c r="U37" s="11"/>
      <c r="V37" s="11"/>
      <c r="W37" s="11"/>
      <c r="X37" s="11"/>
      <c r="Y37" s="11"/>
      <c r="Z37" s="11"/>
      <c r="AA37" s="11"/>
      <c r="AB37" s="11"/>
      <c r="AC37" s="11"/>
      <c r="AD37" s="11"/>
      <c r="AE37" s="11"/>
      <c r="AF37" s="11"/>
      <c r="AG37" s="99">
        <f t="shared" si="6"/>
        <v>0</v>
      </c>
      <c r="AH37" s="99">
        <v>25.13</v>
      </c>
      <c r="AI37" s="101">
        <f>AG37*AH37</f>
        <v>0</v>
      </c>
    </row>
    <row r="38" spans="1:43" s="9" customFormat="1" ht="29.25" customHeight="1">
      <c r="A38" s="96"/>
      <c r="B38" s="11"/>
      <c r="C38" s="11"/>
      <c r="D38" s="11"/>
      <c r="E38" s="11"/>
      <c r="F38" s="11"/>
      <c r="G38" s="11"/>
      <c r="H38" s="11"/>
      <c r="I38" s="11"/>
      <c r="J38" s="11"/>
      <c r="K38" s="11"/>
      <c r="L38" s="11"/>
      <c r="M38" s="11"/>
      <c r="N38" s="11"/>
      <c r="O38" s="11"/>
      <c r="P38" s="11"/>
      <c r="Q38" s="11"/>
      <c r="R38" s="11"/>
      <c r="S38" s="11"/>
      <c r="T38" s="11"/>
      <c r="U38" s="11"/>
      <c r="V38" s="11"/>
      <c r="W38" s="11"/>
      <c r="X38" s="11"/>
      <c r="Y38" s="11"/>
      <c r="Z38" s="11"/>
      <c r="AA38" s="11"/>
      <c r="AB38" s="11"/>
      <c r="AC38" s="11"/>
      <c r="AD38" s="11"/>
      <c r="AE38" s="11"/>
      <c r="AF38" s="11"/>
      <c r="AG38" s="99">
        <f t="shared" si="6"/>
        <v>0</v>
      </c>
      <c r="AH38" s="99">
        <v>25.13</v>
      </c>
      <c r="AI38" s="101">
        <f>AG38*AH38</f>
        <v>0</v>
      </c>
    </row>
    <row r="39" spans="1:43" s="9" customFormat="1" ht="29.25" customHeight="1" thickBot="1">
      <c r="A39" s="97"/>
      <c r="B39" s="11"/>
      <c r="C39" s="11"/>
      <c r="D39" s="11"/>
      <c r="E39" s="11"/>
      <c r="F39" s="11"/>
      <c r="G39" s="11"/>
      <c r="H39" s="11"/>
      <c r="I39" s="11"/>
      <c r="J39" s="11"/>
      <c r="K39" s="11"/>
      <c r="L39" s="11"/>
      <c r="M39" s="11"/>
      <c r="N39" s="11"/>
      <c r="O39" s="11"/>
      <c r="P39" s="11"/>
      <c r="Q39" s="11"/>
      <c r="R39" s="11"/>
      <c r="S39" s="11"/>
      <c r="T39" s="11"/>
      <c r="U39" s="11"/>
      <c r="V39" s="11"/>
      <c r="W39" s="11"/>
      <c r="X39" s="11"/>
      <c r="Y39" s="11"/>
      <c r="Z39" s="11"/>
      <c r="AA39" s="11"/>
      <c r="AB39" s="11"/>
      <c r="AC39" s="11"/>
      <c r="AD39" s="11"/>
      <c r="AE39" s="11"/>
      <c r="AF39" s="11"/>
      <c r="AG39" s="102">
        <f t="shared" si="6"/>
        <v>0</v>
      </c>
      <c r="AH39" s="99">
        <v>25.13</v>
      </c>
      <c r="AI39" s="103">
        <f>AG39*AH39</f>
        <v>0</v>
      </c>
    </row>
    <row r="40" spans="1:43" s="9" customFormat="1" ht="29.25" customHeight="1">
      <c r="A40" s="74" t="s">
        <v>22</v>
      </c>
      <c r="B40" s="75"/>
      <c r="C40" s="76"/>
      <c r="D40" s="76"/>
      <c r="E40" s="76"/>
      <c r="F40" s="76"/>
      <c r="G40" s="76"/>
      <c r="H40" s="76"/>
      <c r="I40" s="76"/>
      <c r="J40" s="76"/>
      <c r="K40" s="76"/>
      <c r="L40" s="76"/>
      <c r="M40" s="76"/>
      <c r="N40" s="76"/>
      <c r="O40" s="76"/>
      <c r="P40" s="76"/>
      <c r="Q40" s="76"/>
      <c r="R40" s="76"/>
      <c r="S40" s="76"/>
      <c r="T40" s="76"/>
      <c r="U40" s="76"/>
      <c r="V40" s="76"/>
      <c r="W40" s="76"/>
      <c r="X40" s="76"/>
      <c r="Y40" s="76"/>
      <c r="Z40" s="76"/>
      <c r="AA40" s="76"/>
      <c r="AB40" s="76"/>
      <c r="AC40" s="76"/>
      <c r="AD40" s="76"/>
      <c r="AE40" s="76"/>
      <c r="AF40" s="77"/>
      <c r="AG40" s="78">
        <f t="shared" si="6"/>
        <v>0</v>
      </c>
      <c r="AH40" s="79"/>
      <c r="AI40" s="80">
        <f>SUM(AI35:AI39)</f>
        <v>0</v>
      </c>
      <c r="AK40" s="664" t="s">
        <v>361</v>
      </c>
    </row>
    <row r="41" spans="1:43" s="9" customFormat="1" ht="29.25" customHeight="1">
      <c r="A41" s="74" t="s">
        <v>23</v>
      </c>
      <c r="B41" s="75">
        <f t="shared" ref="B41:AF41" si="7">SUM(B35:B39)</f>
        <v>0</v>
      </c>
      <c r="C41" s="75">
        <f t="shared" si="7"/>
        <v>0</v>
      </c>
      <c r="D41" s="75">
        <f t="shared" si="7"/>
        <v>0</v>
      </c>
      <c r="E41" s="75">
        <f t="shared" si="7"/>
        <v>0</v>
      </c>
      <c r="F41" s="75">
        <f t="shared" si="7"/>
        <v>0</v>
      </c>
      <c r="G41" s="75">
        <f t="shared" si="7"/>
        <v>0</v>
      </c>
      <c r="H41" s="75">
        <f t="shared" si="7"/>
        <v>0</v>
      </c>
      <c r="I41" s="75">
        <f t="shared" si="7"/>
        <v>0</v>
      </c>
      <c r="J41" s="75">
        <f t="shared" si="7"/>
        <v>0</v>
      </c>
      <c r="K41" s="75">
        <f t="shared" si="7"/>
        <v>0</v>
      </c>
      <c r="L41" s="75">
        <f t="shared" si="7"/>
        <v>0</v>
      </c>
      <c r="M41" s="75">
        <f t="shared" si="7"/>
        <v>0</v>
      </c>
      <c r="N41" s="75">
        <f t="shared" si="7"/>
        <v>0</v>
      </c>
      <c r="O41" s="75">
        <f t="shared" si="7"/>
        <v>0</v>
      </c>
      <c r="P41" s="75">
        <f t="shared" si="7"/>
        <v>0</v>
      </c>
      <c r="Q41" s="75">
        <f t="shared" si="7"/>
        <v>0</v>
      </c>
      <c r="R41" s="75">
        <f t="shared" si="7"/>
        <v>0</v>
      </c>
      <c r="S41" s="75">
        <f t="shared" si="7"/>
        <v>0</v>
      </c>
      <c r="T41" s="75">
        <f t="shared" si="7"/>
        <v>0</v>
      </c>
      <c r="U41" s="75">
        <f t="shared" si="7"/>
        <v>0</v>
      </c>
      <c r="V41" s="75">
        <f t="shared" si="7"/>
        <v>0</v>
      </c>
      <c r="W41" s="75">
        <f t="shared" si="7"/>
        <v>0</v>
      </c>
      <c r="X41" s="75">
        <f t="shared" si="7"/>
        <v>0</v>
      </c>
      <c r="Y41" s="75">
        <f t="shared" si="7"/>
        <v>0</v>
      </c>
      <c r="Z41" s="75">
        <f t="shared" si="7"/>
        <v>0</v>
      </c>
      <c r="AA41" s="75">
        <f t="shared" si="7"/>
        <v>0</v>
      </c>
      <c r="AB41" s="75">
        <f t="shared" si="7"/>
        <v>0</v>
      </c>
      <c r="AC41" s="75">
        <f t="shared" si="7"/>
        <v>0</v>
      </c>
      <c r="AD41" s="75">
        <f t="shared" si="7"/>
        <v>0</v>
      </c>
      <c r="AE41" s="75">
        <f t="shared" si="7"/>
        <v>0</v>
      </c>
      <c r="AF41" s="75">
        <f t="shared" si="7"/>
        <v>0</v>
      </c>
      <c r="AG41" s="81">
        <f t="shared" si="6"/>
        <v>0</v>
      </c>
      <c r="AH41" s="82"/>
      <c r="AI41" s="83"/>
      <c r="AK41" s="664">
        <f>AG41</f>
        <v>0</v>
      </c>
    </row>
    <row r="42" spans="1:43" s="9" customFormat="1" ht="29.25" customHeight="1">
      <c r="A42" s="74" t="s">
        <v>24</v>
      </c>
      <c r="B42" s="84" t="e">
        <f t="shared" ref="B42:AG42" si="8">B41/B40</f>
        <v>#DIV/0!</v>
      </c>
      <c r="C42" s="84" t="e">
        <f t="shared" si="8"/>
        <v>#DIV/0!</v>
      </c>
      <c r="D42" s="84" t="e">
        <f t="shared" si="8"/>
        <v>#DIV/0!</v>
      </c>
      <c r="E42" s="84" t="e">
        <f t="shared" si="8"/>
        <v>#DIV/0!</v>
      </c>
      <c r="F42" s="84" t="e">
        <f t="shared" si="8"/>
        <v>#DIV/0!</v>
      </c>
      <c r="G42" s="84" t="e">
        <f t="shared" si="8"/>
        <v>#DIV/0!</v>
      </c>
      <c r="H42" s="84" t="e">
        <f t="shared" si="8"/>
        <v>#DIV/0!</v>
      </c>
      <c r="I42" s="84" t="e">
        <f t="shared" si="8"/>
        <v>#DIV/0!</v>
      </c>
      <c r="J42" s="84" t="e">
        <f t="shared" si="8"/>
        <v>#DIV/0!</v>
      </c>
      <c r="K42" s="84" t="e">
        <f t="shared" si="8"/>
        <v>#DIV/0!</v>
      </c>
      <c r="L42" s="84" t="e">
        <f t="shared" si="8"/>
        <v>#DIV/0!</v>
      </c>
      <c r="M42" s="84" t="e">
        <f t="shared" si="8"/>
        <v>#DIV/0!</v>
      </c>
      <c r="N42" s="84" t="e">
        <f t="shared" si="8"/>
        <v>#DIV/0!</v>
      </c>
      <c r="O42" s="84" t="e">
        <f t="shared" si="8"/>
        <v>#DIV/0!</v>
      </c>
      <c r="P42" s="84" t="e">
        <f t="shared" si="8"/>
        <v>#DIV/0!</v>
      </c>
      <c r="Q42" s="84" t="e">
        <f t="shared" si="8"/>
        <v>#DIV/0!</v>
      </c>
      <c r="R42" s="84" t="e">
        <f t="shared" si="8"/>
        <v>#DIV/0!</v>
      </c>
      <c r="S42" s="84" t="e">
        <f t="shared" si="8"/>
        <v>#DIV/0!</v>
      </c>
      <c r="T42" s="84" t="e">
        <f t="shared" si="8"/>
        <v>#DIV/0!</v>
      </c>
      <c r="U42" s="84" t="e">
        <f t="shared" si="8"/>
        <v>#DIV/0!</v>
      </c>
      <c r="V42" s="84" t="e">
        <f t="shared" si="8"/>
        <v>#DIV/0!</v>
      </c>
      <c r="W42" s="84" t="e">
        <f t="shared" si="8"/>
        <v>#DIV/0!</v>
      </c>
      <c r="X42" s="84" t="e">
        <f t="shared" si="8"/>
        <v>#DIV/0!</v>
      </c>
      <c r="Y42" s="84" t="e">
        <f t="shared" si="8"/>
        <v>#DIV/0!</v>
      </c>
      <c r="Z42" s="84" t="e">
        <f t="shared" si="8"/>
        <v>#DIV/0!</v>
      </c>
      <c r="AA42" s="84" t="e">
        <f t="shared" si="8"/>
        <v>#DIV/0!</v>
      </c>
      <c r="AB42" s="84" t="e">
        <f t="shared" si="8"/>
        <v>#DIV/0!</v>
      </c>
      <c r="AC42" s="84" t="e">
        <f t="shared" si="8"/>
        <v>#DIV/0!</v>
      </c>
      <c r="AD42" s="84" t="e">
        <f t="shared" si="8"/>
        <v>#DIV/0!</v>
      </c>
      <c r="AE42" s="84" t="e">
        <f t="shared" si="8"/>
        <v>#DIV/0!</v>
      </c>
      <c r="AF42" s="84" t="e">
        <f t="shared" si="8"/>
        <v>#DIV/0!</v>
      </c>
      <c r="AG42" s="593" t="e">
        <f t="shared" si="8"/>
        <v>#DIV/0!</v>
      </c>
      <c r="AH42" s="82"/>
      <c r="AI42" s="83"/>
    </row>
    <row r="43" spans="1:43" s="9" customFormat="1" ht="29.25" customHeight="1">
      <c r="A43" s="85" t="s">
        <v>12</v>
      </c>
      <c r="B43" s="75">
        <f>B40</f>
        <v>0</v>
      </c>
      <c r="C43" s="75">
        <f t="shared" ref="C43:AF43" si="9">B43+C40</f>
        <v>0</v>
      </c>
      <c r="D43" s="75">
        <f t="shared" si="9"/>
        <v>0</v>
      </c>
      <c r="E43" s="75">
        <f t="shared" si="9"/>
        <v>0</v>
      </c>
      <c r="F43" s="75">
        <f t="shared" si="9"/>
        <v>0</v>
      </c>
      <c r="G43" s="75">
        <f t="shared" si="9"/>
        <v>0</v>
      </c>
      <c r="H43" s="75">
        <f t="shared" si="9"/>
        <v>0</v>
      </c>
      <c r="I43" s="75">
        <f t="shared" si="9"/>
        <v>0</v>
      </c>
      <c r="J43" s="75">
        <f t="shared" si="9"/>
        <v>0</v>
      </c>
      <c r="K43" s="75">
        <f t="shared" si="9"/>
        <v>0</v>
      </c>
      <c r="L43" s="75">
        <f t="shared" si="9"/>
        <v>0</v>
      </c>
      <c r="M43" s="75">
        <f t="shared" si="9"/>
        <v>0</v>
      </c>
      <c r="N43" s="75">
        <f t="shared" si="9"/>
        <v>0</v>
      </c>
      <c r="O43" s="75">
        <f t="shared" si="9"/>
        <v>0</v>
      </c>
      <c r="P43" s="75">
        <f t="shared" si="9"/>
        <v>0</v>
      </c>
      <c r="Q43" s="75">
        <f t="shared" si="9"/>
        <v>0</v>
      </c>
      <c r="R43" s="75">
        <f t="shared" si="9"/>
        <v>0</v>
      </c>
      <c r="S43" s="75">
        <f t="shared" si="9"/>
        <v>0</v>
      </c>
      <c r="T43" s="75">
        <f t="shared" si="9"/>
        <v>0</v>
      </c>
      <c r="U43" s="75">
        <f t="shared" si="9"/>
        <v>0</v>
      </c>
      <c r="V43" s="75">
        <f t="shared" si="9"/>
        <v>0</v>
      </c>
      <c r="W43" s="75">
        <f t="shared" si="9"/>
        <v>0</v>
      </c>
      <c r="X43" s="75">
        <f t="shared" si="9"/>
        <v>0</v>
      </c>
      <c r="Y43" s="75">
        <f t="shared" si="9"/>
        <v>0</v>
      </c>
      <c r="Z43" s="75">
        <f t="shared" si="9"/>
        <v>0</v>
      </c>
      <c r="AA43" s="75">
        <f t="shared" si="9"/>
        <v>0</v>
      </c>
      <c r="AB43" s="75">
        <f t="shared" si="9"/>
        <v>0</v>
      </c>
      <c r="AC43" s="75">
        <f t="shared" si="9"/>
        <v>0</v>
      </c>
      <c r="AD43" s="75">
        <f t="shared" si="9"/>
        <v>0</v>
      </c>
      <c r="AE43" s="75">
        <f t="shared" si="9"/>
        <v>0</v>
      </c>
      <c r="AF43" s="75">
        <f t="shared" si="9"/>
        <v>0</v>
      </c>
      <c r="AG43" s="81">
        <f>AF43</f>
        <v>0</v>
      </c>
      <c r="AH43" s="82"/>
      <c r="AI43" s="83"/>
    </row>
    <row r="44" spans="1:43" s="9" customFormat="1" ht="29.25" customHeight="1">
      <c r="A44" s="85" t="s">
        <v>13</v>
      </c>
      <c r="B44" s="75">
        <f>B41</f>
        <v>0</v>
      </c>
      <c r="C44" s="75">
        <f t="shared" ref="C44:AF44" si="10">B44+C41</f>
        <v>0</v>
      </c>
      <c r="D44" s="75">
        <f t="shared" si="10"/>
        <v>0</v>
      </c>
      <c r="E44" s="75">
        <f t="shared" si="10"/>
        <v>0</v>
      </c>
      <c r="F44" s="75">
        <f t="shared" si="10"/>
        <v>0</v>
      </c>
      <c r="G44" s="75">
        <f t="shared" si="10"/>
        <v>0</v>
      </c>
      <c r="H44" s="75">
        <f t="shared" si="10"/>
        <v>0</v>
      </c>
      <c r="I44" s="75">
        <f t="shared" si="10"/>
        <v>0</v>
      </c>
      <c r="J44" s="75">
        <f t="shared" si="10"/>
        <v>0</v>
      </c>
      <c r="K44" s="75">
        <f t="shared" si="10"/>
        <v>0</v>
      </c>
      <c r="L44" s="75">
        <f t="shared" si="10"/>
        <v>0</v>
      </c>
      <c r="M44" s="75">
        <f t="shared" si="10"/>
        <v>0</v>
      </c>
      <c r="N44" s="75">
        <f t="shared" si="10"/>
        <v>0</v>
      </c>
      <c r="O44" s="75">
        <f t="shared" si="10"/>
        <v>0</v>
      </c>
      <c r="P44" s="75">
        <f t="shared" si="10"/>
        <v>0</v>
      </c>
      <c r="Q44" s="75">
        <f t="shared" si="10"/>
        <v>0</v>
      </c>
      <c r="R44" s="75">
        <f t="shared" si="10"/>
        <v>0</v>
      </c>
      <c r="S44" s="75">
        <f t="shared" si="10"/>
        <v>0</v>
      </c>
      <c r="T44" s="75">
        <f t="shared" si="10"/>
        <v>0</v>
      </c>
      <c r="U44" s="75">
        <f t="shared" si="10"/>
        <v>0</v>
      </c>
      <c r="V44" s="75">
        <f t="shared" si="10"/>
        <v>0</v>
      </c>
      <c r="W44" s="75">
        <f t="shared" si="10"/>
        <v>0</v>
      </c>
      <c r="X44" s="75">
        <f t="shared" si="10"/>
        <v>0</v>
      </c>
      <c r="Y44" s="75">
        <f t="shared" si="10"/>
        <v>0</v>
      </c>
      <c r="Z44" s="75">
        <f t="shared" si="10"/>
        <v>0</v>
      </c>
      <c r="AA44" s="75">
        <f t="shared" si="10"/>
        <v>0</v>
      </c>
      <c r="AB44" s="75">
        <f t="shared" si="10"/>
        <v>0</v>
      </c>
      <c r="AC44" s="75">
        <f t="shared" si="10"/>
        <v>0</v>
      </c>
      <c r="AD44" s="75">
        <f t="shared" si="10"/>
        <v>0</v>
      </c>
      <c r="AE44" s="75">
        <f t="shared" si="10"/>
        <v>0</v>
      </c>
      <c r="AF44" s="75">
        <f t="shared" si="10"/>
        <v>0</v>
      </c>
      <c r="AG44" s="81">
        <f>AF44</f>
        <v>0</v>
      </c>
      <c r="AH44" s="82"/>
      <c r="AI44" s="83"/>
    </row>
    <row r="45" spans="1:43" s="9" customFormat="1" ht="29.25" customHeight="1" thickBot="1">
      <c r="A45" s="85" t="s">
        <v>25</v>
      </c>
      <c r="B45" s="86" t="e">
        <f t="shared" ref="B45:AG45" si="11">B44/B43</f>
        <v>#DIV/0!</v>
      </c>
      <c r="C45" s="86" t="e">
        <f t="shared" si="11"/>
        <v>#DIV/0!</v>
      </c>
      <c r="D45" s="86" t="e">
        <f t="shared" si="11"/>
        <v>#DIV/0!</v>
      </c>
      <c r="E45" s="86" t="e">
        <f t="shared" si="11"/>
        <v>#DIV/0!</v>
      </c>
      <c r="F45" s="86" t="e">
        <f t="shared" si="11"/>
        <v>#DIV/0!</v>
      </c>
      <c r="G45" s="86" t="e">
        <f t="shared" si="11"/>
        <v>#DIV/0!</v>
      </c>
      <c r="H45" s="86" t="e">
        <f t="shared" si="11"/>
        <v>#DIV/0!</v>
      </c>
      <c r="I45" s="86" t="e">
        <f t="shared" si="11"/>
        <v>#DIV/0!</v>
      </c>
      <c r="J45" s="86" t="e">
        <f t="shared" si="11"/>
        <v>#DIV/0!</v>
      </c>
      <c r="K45" s="86" t="e">
        <f t="shared" si="11"/>
        <v>#DIV/0!</v>
      </c>
      <c r="L45" s="86" t="e">
        <f t="shared" si="11"/>
        <v>#DIV/0!</v>
      </c>
      <c r="M45" s="86" t="e">
        <f t="shared" si="11"/>
        <v>#DIV/0!</v>
      </c>
      <c r="N45" s="86" t="e">
        <f t="shared" si="11"/>
        <v>#DIV/0!</v>
      </c>
      <c r="O45" s="86" t="e">
        <f t="shared" si="11"/>
        <v>#DIV/0!</v>
      </c>
      <c r="P45" s="86" t="e">
        <f t="shared" si="11"/>
        <v>#DIV/0!</v>
      </c>
      <c r="Q45" s="86" t="e">
        <f t="shared" si="11"/>
        <v>#DIV/0!</v>
      </c>
      <c r="R45" s="86" t="e">
        <f t="shared" si="11"/>
        <v>#DIV/0!</v>
      </c>
      <c r="S45" s="86" t="e">
        <f t="shared" si="11"/>
        <v>#DIV/0!</v>
      </c>
      <c r="T45" s="86" t="e">
        <f t="shared" si="11"/>
        <v>#DIV/0!</v>
      </c>
      <c r="U45" s="86" t="e">
        <f t="shared" si="11"/>
        <v>#DIV/0!</v>
      </c>
      <c r="V45" s="86" t="e">
        <f t="shared" si="11"/>
        <v>#DIV/0!</v>
      </c>
      <c r="W45" s="86" t="e">
        <f t="shared" si="11"/>
        <v>#DIV/0!</v>
      </c>
      <c r="X45" s="86" t="e">
        <f t="shared" si="11"/>
        <v>#DIV/0!</v>
      </c>
      <c r="Y45" s="86" t="e">
        <f t="shared" si="11"/>
        <v>#DIV/0!</v>
      </c>
      <c r="Z45" s="86" t="e">
        <f t="shared" si="11"/>
        <v>#DIV/0!</v>
      </c>
      <c r="AA45" s="86" t="e">
        <f t="shared" si="11"/>
        <v>#DIV/0!</v>
      </c>
      <c r="AB45" s="86" t="e">
        <f t="shared" si="11"/>
        <v>#DIV/0!</v>
      </c>
      <c r="AC45" s="86" t="e">
        <f t="shared" si="11"/>
        <v>#DIV/0!</v>
      </c>
      <c r="AD45" s="86" t="e">
        <f t="shared" si="11"/>
        <v>#DIV/0!</v>
      </c>
      <c r="AE45" s="86" t="e">
        <f t="shared" si="11"/>
        <v>#DIV/0!</v>
      </c>
      <c r="AF45" s="86" t="e">
        <f t="shared" si="11"/>
        <v>#DIV/0!</v>
      </c>
      <c r="AG45" s="87" t="e">
        <f t="shared" si="11"/>
        <v>#DIV/0!</v>
      </c>
      <c r="AH45" s="88"/>
      <c r="AI45" s="89"/>
    </row>
    <row r="46" spans="1:43" ht="29.25" customHeight="1" thickBot="1">
      <c r="A46" s="1371" t="s">
        <v>28</v>
      </c>
      <c r="B46" s="1372"/>
      <c r="C46" s="1372"/>
      <c r="D46" s="1372"/>
      <c r="E46" s="1372"/>
      <c r="F46" s="1372"/>
      <c r="G46" s="1372"/>
      <c r="H46" s="1372"/>
      <c r="I46" s="1372"/>
      <c r="J46" s="1372"/>
      <c r="K46" s="1372"/>
      <c r="L46" s="1372"/>
      <c r="M46" s="1372"/>
      <c r="N46" s="1372"/>
      <c r="O46" s="1372"/>
      <c r="P46" s="1372"/>
      <c r="Q46" s="1372"/>
      <c r="R46" s="1372"/>
      <c r="S46" s="1372"/>
      <c r="T46" s="1372"/>
      <c r="U46" s="1372"/>
      <c r="V46" s="1372"/>
      <c r="W46" s="1372"/>
      <c r="X46" s="1372"/>
      <c r="Y46" s="1372"/>
      <c r="Z46" s="1372"/>
      <c r="AA46" s="1372"/>
      <c r="AB46" s="1372"/>
      <c r="AC46" s="1372"/>
      <c r="AD46" s="1372"/>
      <c r="AE46" s="1372"/>
      <c r="AF46" s="1372"/>
      <c r="AG46" s="1372"/>
      <c r="AH46" s="1372"/>
      <c r="AI46" s="1373"/>
    </row>
    <row r="47" spans="1:43" s="9" customFormat="1" ht="29.25" customHeight="1" thickBot="1">
      <c r="A47" s="135" t="s">
        <v>20</v>
      </c>
      <c r="B47" s="937">
        <v>1</v>
      </c>
      <c r="C47" s="937">
        <v>2</v>
      </c>
      <c r="D47" s="937">
        <v>3</v>
      </c>
      <c r="E47" s="937">
        <v>4</v>
      </c>
      <c r="F47" s="937">
        <v>5</v>
      </c>
      <c r="G47" s="937">
        <v>6</v>
      </c>
      <c r="H47" s="937">
        <v>7</v>
      </c>
      <c r="I47" s="937">
        <v>8</v>
      </c>
      <c r="J47" s="937">
        <v>9</v>
      </c>
      <c r="K47" s="937">
        <v>10</v>
      </c>
      <c r="L47" s="937">
        <v>11</v>
      </c>
      <c r="M47" s="937">
        <v>12</v>
      </c>
      <c r="N47" s="937">
        <v>13</v>
      </c>
      <c r="O47" s="937">
        <v>14</v>
      </c>
      <c r="P47" s="937">
        <v>15</v>
      </c>
      <c r="Q47" s="937">
        <v>16</v>
      </c>
      <c r="R47" s="937">
        <v>17</v>
      </c>
      <c r="S47" s="937">
        <v>18</v>
      </c>
      <c r="T47" s="937">
        <v>19</v>
      </c>
      <c r="U47" s="937">
        <v>20</v>
      </c>
      <c r="V47" s="937">
        <v>21</v>
      </c>
      <c r="W47" s="937">
        <v>22</v>
      </c>
      <c r="X47" s="937">
        <v>23</v>
      </c>
      <c r="Y47" s="937">
        <v>24</v>
      </c>
      <c r="Z47" s="937">
        <v>25</v>
      </c>
      <c r="AA47" s="937">
        <v>26</v>
      </c>
      <c r="AB47" s="937">
        <v>27</v>
      </c>
      <c r="AC47" s="937">
        <v>28</v>
      </c>
      <c r="AD47" s="937">
        <v>29</v>
      </c>
      <c r="AE47" s="937">
        <v>30</v>
      </c>
      <c r="AF47" s="937">
        <v>31</v>
      </c>
      <c r="AG47" s="137" t="s">
        <v>21</v>
      </c>
      <c r="AH47" s="137" t="s">
        <v>19</v>
      </c>
      <c r="AI47" s="138" t="s">
        <v>26</v>
      </c>
      <c r="AJ47" s="73"/>
      <c r="AO47" s="28" t="s">
        <v>90</v>
      </c>
      <c r="AP47" s="28" t="str">
        <f>$AG$47</f>
        <v>Defect Wise Qty</v>
      </c>
      <c r="AQ47" s="28" t="s">
        <v>89</v>
      </c>
    </row>
    <row r="48" spans="1:43" s="9" customFormat="1" ht="29.25" customHeight="1">
      <c r="A48" s="95" t="s">
        <v>349</v>
      </c>
      <c r="B48" s="255"/>
      <c r="C48" s="247"/>
      <c r="D48" s="247"/>
      <c r="E48" s="247"/>
      <c r="F48" s="247"/>
      <c r="G48" s="247"/>
      <c r="H48" s="247"/>
      <c r="I48" s="247"/>
      <c r="J48" s="247"/>
      <c r="K48" s="247"/>
      <c r="L48" s="247"/>
      <c r="M48" s="247"/>
      <c r="N48" s="247"/>
      <c r="O48" s="247"/>
      <c r="P48" s="247"/>
      <c r="Q48" s="247"/>
      <c r="R48" s="247"/>
      <c r="S48" s="247"/>
      <c r="T48" s="247"/>
      <c r="U48" s="247"/>
      <c r="V48" s="247"/>
      <c r="W48" s="247"/>
      <c r="X48" s="247"/>
      <c r="Y48" s="247"/>
      <c r="Z48" s="247"/>
      <c r="AA48" s="247"/>
      <c r="AB48" s="247"/>
      <c r="AC48" s="247"/>
      <c r="AD48" s="247"/>
      <c r="AE48" s="247"/>
      <c r="AF48" s="247"/>
      <c r="AG48" s="98">
        <f t="shared" ref="AG48:AG67" si="12">SUM(B48:AF48)</f>
        <v>0</v>
      </c>
      <c r="AH48" s="467">
        <v>105.4</v>
      </c>
      <c r="AI48" s="100">
        <f>AH48*AG48</f>
        <v>0</v>
      </c>
      <c r="AJ48" s="104">
        <f>AG48/$AG$70*100</f>
        <v>0</v>
      </c>
      <c r="AO48" s="28" t="str">
        <f>A48</f>
        <v>SHAVING UNCLEAR</v>
      </c>
      <c r="AP48" s="28">
        <f t="shared" ref="AP48:AP59" si="13">AG48</f>
        <v>0</v>
      </c>
      <c r="AQ48" s="188">
        <f t="shared" ref="AQ48:AQ59" si="14">AJ48</f>
        <v>0</v>
      </c>
    </row>
    <row r="49" spans="1:43" s="9" customFormat="1" ht="29.25" customHeight="1">
      <c r="A49" s="95" t="s">
        <v>219</v>
      </c>
      <c r="B49" s="255"/>
      <c r="C49" s="247"/>
      <c r="D49" s="247"/>
      <c r="E49" s="247"/>
      <c r="F49" s="247"/>
      <c r="G49" s="247"/>
      <c r="H49" s="247"/>
      <c r="I49" s="247"/>
      <c r="J49" s="247"/>
      <c r="K49" s="250"/>
      <c r="L49" s="250"/>
      <c r="M49" s="250"/>
      <c r="N49" s="250"/>
      <c r="O49" s="250"/>
      <c r="P49" s="250"/>
      <c r="Q49" s="250"/>
      <c r="R49" s="250"/>
      <c r="S49" s="250"/>
      <c r="T49" s="250"/>
      <c r="U49" s="250"/>
      <c r="V49" s="250"/>
      <c r="W49" s="250"/>
      <c r="X49" s="250"/>
      <c r="Y49" s="250"/>
      <c r="Z49" s="251"/>
      <c r="AA49" s="250"/>
      <c r="AB49" s="250"/>
      <c r="AC49" s="250"/>
      <c r="AD49" s="250"/>
      <c r="AE49" s="250"/>
      <c r="AF49" s="250"/>
      <c r="AG49" s="99">
        <f t="shared" si="12"/>
        <v>0</v>
      </c>
      <c r="AH49" s="467">
        <v>105.4</v>
      </c>
      <c r="AI49" s="101">
        <f t="shared" ref="AI49:AI59" si="15">AH49*AG49</f>
        <v>0</v>
      </c>
      <c r="AJ49" s="104">
        <f t="shared" ref="AJ49:AJ65" si="16">AG49/$AG$70*100</f>
        <v>0</v>
      </c>
      <c r="AO49" s="28" t="str">
        <f>A49</f>
        <v>TURNING STEP</v>
      </c>
      <c r="AP49" s="28">
        <f t="shared" si="13"/>
        <v>0</v>
      </c>
      <c r="AQ49" s="188">
        <f t="shared" si="14"/>
        <v>0</v>
      </c>
    </row>
    <row r="50" spans="1:43" s="9" customFormat="1" ht="29.25" customHeight="1">
      <c r="A50" s="95" t="s">
        <v>66</v>
      </c>
      <c r="B50" s="252"/>
      <c r="C50" s="250"/>
      <c r="D50" s="250"/>
      <c r="E50" s="250"/>
      <c r="F50" s="247"/>
      <c r="G50" s="247"/>
      <c r="H50" s="247"/>
      <c r="I50" s="250"/>
      <c r="J50" s="250"/>
      <c r="K50" s="250"/>
      <c r="L50" s="250"/>
      <c r="M50" s="250"/>
      <c r="N50" s="250"/>
      <c r="O50" s="250"/>
      <c r="P50" s="250"/>
      <c r="Q50" s="250"/>
      <c r="R50" s="250"/>
      <c r="S50" s="250"/>
      <c r="T50" s="250"/>
      <c r="U50" s="250"/>
      <c r="V50" s="250"/>
      <c r="W50" s="250"/>
      <c r="X50" s="250"/>
      <c r="Y50" s="250"/>
      <c r="Z50" s="250"/>
      <c r="AA50" s="250"/>
      <c r="AB50" s="250"/>
      <c r="AC50" s="250"/>
      <c r="AD50" s="250"/>
      <c r="AE50" s="250"/>
      <c r="AF50" s="250"/>
      <c r="AG50" s="99">
        <f t="shared" si="12"/>
        <v>0</v>
      </c>
      <c r="AH50" s="467">
        <v>105.4</v>
      </c>
      <c r="AI50" s="101">
        <f t="shared" si="15"/>
        <v>0</v>
      </c>
      <c r="AJ50" s="104">
        <f t="shared" si="16"/>
        <v>0</v>
      </c>
      <c r="AO50" s="28" t="str">
        <f>A50</f>
        <v>THREAD DAMAGE</v>
      </c>
      <c r="AP50" s="28">
        <f t="shared" si="13"/>
        <v>0</v>
      </c>
      <c r="AQ50" s="188">
        <f t="shared" si="14"/>
        <v>0</v>
      </c>
    </row>
    <row r="51" spans="1:43" s="9" customFormat="1" ht="29.25" customHeight="1">
      <c r="A51" s="95" t="s">
        <v>287</v>
      </c>
      <c r="B51" s="252"/>
      <c r="C51" s="250"/>
      <c r="D51" s="250"/>
      <c r="E51" s="250"/>
      <c r="F51" s="247"/>
      <c r="G51" s="247"/>
      <c r="H51" s="247"/>
      <c r="I51" s="250"/>
      <c r="J51" s="250"/>
      <c r="K51" s="250"/>
      <c r="L51" s="250"/>
      <c r="M51" s="250"/>
      <c r="N51" s="250"/>
      <c r="O51" s="250"/>
      <c r="P51" s="250"/>
      <c r="Q51" s="250"/>
      <c r="R51" s="250"/>
      <c r="S51" s="250"/>
      <c r="T51" s="250"/>
      <c r="U51" s="250"/>
      <c r="V51" s="250"/>
      <c r="W51" s="250"/>
      <c r="X51" s="250"/>
      <c r="Y51" s="250"/>
      <c r="Z51" s="250"/>
      <c r="AA51" s="250"/>
      <c r="AB51" s="250"/>
      <c r="AC51" s="250"/>
      <c r="AD51" s="250"/>
      <c r="AE51" s="250"/>
      <c r="AF51" s="250"/>
      <c r="AG51" s="99">
        <f t="shared" si="12"/>
        <v>0</v>
      </c>
      <c r="AH51" s="467">
        <v>105.4</v>
      </c>
      <c r="AI51" s="101">
        <f>AH51*AG51</f>
        <v>0</v>
      </c>
      <c r="AJ51" s="104">
        <f t="shared" si="16"/>
        <v>0</v>
      </c>
      <c r="AO51" s="28"/>
      <c r="AP51" s="28"/>
      <c r="AQ51" s="188"/>
    </row>
    <row r="52" spans="1:43" s="9" customFormat="1" ht="29.25" customHeight="1">
      <c r="A52" s="95" t="s">
        <v>35</v>
      </c>
      <c r="B52" s="252"/>
      <c r="C52" s="250"/>
      <c r="D52" s="250"/>
      <c r="E52" s="250"/>
      <c r="F52" s="247"/>
      <c r="G52" s="247"/>
      <c r="H52" s="247"/>
      <c r="I52" s="250"/>
      <c r="J52" s="250"/>
      <c r="K52" s="250"/>
      <c r="L52" s="250"/>
      <c r="M52" s="250"/>
      <c r="N52" s="250"/>
      <c r="O52" s="250"/>
      <c r="P52" s="250"/>
      <c r="Q52" s="250"/>
      <c r="R52" s="250"/>
      <c r="S52" s="250"/>
      <c r="T52" s="250"/>
      <c r="U52" s="250"/>
      <c r="V52" s="250"/>
      <c r="W52" s="250"/>
      <c r="X52" s="250"/>
      <c r="Y52" s="250"/>
      <c r="Z52" s="250"/>
      <c r="AA52" s="250"/>
      <c r="AB52" s="250"/>
      <c r="AC52" s="250"/>
      <c r="AD52" s="250"/>
      <c r="AE52" s="250"/>
      <c r="AF52" s="250"/>
      <c r="AG52" s="99">
        <f t="shared" si="12"/>
        <v>0</v>
      </c>
      <c r="AH52" s="467">
        <v>105.4</v>
      </c>
      <c r="AI52" s="101">
        <f t="shared" si="15"/>
        <v>0</v>
      </c>
      <c r="AJ52" s="104">
        <f t="shared" si="16"/>
        <v>0</v>
      </c>
      <c r="AO52" s="28" t="str">
        <f>A52</f>
        <v>OD U/S</v>
      </c>
      <c r="AP52" s="28">
        <f t="shared" si="13"/>
        <v>0</v>
      </c>
      <c r="AQ52" s="188">
        <f t="shared" si="14"/>
        <v>0</v>
      </c>
    </row>
    <row r="53" spans="1:43" s="9" customFormat="1" ht="29.25" customHeight="1">
      <c r="A53" s="96" t="s">
        <v>297</v>
      </c>
      <c r="B53" s="252"/>
      <c r="C53" s="250"/>
      <c r="D53" s="250"/>
      <c r="E53" s="250"/>
      <c r="F53" s="250"/>
      <c r="G53" s="250"/>
      <c r="H53" s="250"/>
      <c r="I53" s="250"/>
      <c r="J53" s="250"/>
      <c r="K53" s="250"/>
      <c r="L53" s="250"/>
      <c r="M53" s="250"/>
      <c r="N53" s="250"/>
      <c r="O53" s="250"/>
      <c r="P53" s="250"/>
      <c r="Q53" s="250"/>
      <c r="R53" s="250"/>
      <c r="S53" s="250"/>
      <c r="T53" s="250"/>
      <c r="U53" s="250"/>
      <c r="V53" s="250"/>
      <c r="W53" s="250"/>
      <c r="X53" s="250"/>
      <c r="Y53" s="250"/>
      <c r="Z53" s="250"/>
      <c r="AA53" s="250"/>
      <c r="AB53" s="250"/>
      <c r="AC53" s="250"/>
      <c r="AD53" s="250"/>
      <c r="AE53" s="250"/>
      <c r="AF53" s="250"/>
      <c r="AG53" s="99">
        <f t="shared" si="12"/>
        <v>0</v>
      </c>
      <c r="AH53" s="467">
        <v>105.4</v>
      </c>
      <c r="AI53" s="101">
        <f t="shared" si="15"/>
        <v>0</v>
      </c>
      <c r="AJ53" s="104">
        <f t="shared" si="16"/>
        <v>0</v>
      </c>
      <c r="AO53" s="28" t="str">
        <f>A53</f>
        <v>OD O/S</v>
      </c>
      <c r="AP53" s="28">
        <f t="shared" si="13"/>
        <v>0</v>
      </c>
      <c r="AQ53" s="188">
        <f t="shared" si="14"/>
        <v>0</v>
      </c>
    </row>
    <row r="54" spans="1:43" s="9" customFormat="1" ht="29.25" customHeight="1">
      <c r="A54" s="96" t="s">
        <v>34</v>
      </c>
      <c r="B54" s="252"/>
      <c r="C54" s="250"/>
      <c r="D54" s="250"/>
      <c r="E54" s="250"/>
      <c r="F54" s="250"/>
      <c r="G54" s="250"/>
      <c r="H54" s="250"/>
      <c r="I54" s="250"/>
      <c r="J54" s="250"/>
      <c r="K54" s="250"/>
      <c r="L54" s="250"/>
      <c r="M54" s="250"/>
      <c r="N54" s="250"/>
      <c r="O54" s="250"/>
      <c r="P54" s="250"/>
      <c r="Q54" s="250"/>
      <c r="R54" s="250"/>
      <c r="S54" s="250"/>
      <c r="T54" s="250"/>
      <c r="U54" s="250"/>
      <c r="V54" s="250"/>
      <c r="W54" s="250"/>
      <c r="X54" s="250"/>
      <c r="Y54" s="250"/>
      <c r="Z54" s="250"/>
      <c r="AA54" s="250"/>
      <c r="AB54" s="250"/>
      <c r="AC54" s="250"/>
      <c r="AD54" s="250"/>
      <c r="AE54" s="250"/>
      <c r="AF54" s="250"/>
      <c r="AG54" s="99">
        <f t="shared" si="12"/>
        <v>0</v>
      </c>
      <c r="AH54" s="467">
        <v>105.4</v>
      </c>
      <c r="AI54" s="101">
        <f t="shared" si="15"/>
        <v>0</v>
      </c>
      <c r="AJ54" s="104">
        <f t="shared" si="16"/>
        <v>0</v>
      </c>
      <c r="AO54" s="28" t="str">
        <f>A54</f>
        <v>CENTER DAMAGE</v>
      </c>
      <c r="AP54" s="28">
        <f t="shared" si="13"/>
        <v>0</v>
      </c>
      <c r="AQ54" s="188">
        <f t="shared" si="14"/>
        <v>0</v>
      </c>
    </row>
    <row r="55" spans="1:43" s="9" customFormat="1" ht="29.25" customHeight="1">
      <c r="A55" s="96" t="s">
        <v>453</v>
      </c>
      <c r="B55" s="252"/>
      <c r="C55" s="250"/>
      <c r="D55" s="250"/>
      <c r="E55" s="250"/>
      <c r="F55" s="250"/>
      <c r="G55" s="250"/>
      <c r="H55" s="250"/>
      <c r="I55" s="250"/>
      <c r="J55" s="250"/>
      <c r="K55" s="250"/>
      <c r="L55" s="250"/>
      <c r="M55" s="250"/>
      <c r="N55" s="250"/>
      <c r="O55" s="250"/>
      <c r="P55" s="250"/>
      <c r="Q55" s="250"/>
      <c r="R55" s="250"/>
      <c r="S55" s="250"/>
      <c r="T55" s="250"/>
      <c r="U55" s="250"/>
      <c r="V55" s="250"/>
      <c r="W55" s="250"/>
      <c r="X55" s="250"/>
      <c r="Y55" s="250"/>
      <c r="Z55" s="250"/>
      <c r="AA55" s="250"/>
      <c r="AB55" s="250"/>
      <c r="AC55" s="250"/>
      <c r="AD55" s="250"/>
      <c r="AE55" s="250"/>
      <c r="AF55" s="250"/>
      <c r="AG55" s="686">
        <f t="shared" si="12"/>
        <v>0</v>
      </c>
      <c r="AH55" s="467">
        <v>105.4</v>
      </c>
      <c r="AI55" s="101">
        <f t="shared" si="15"/>
        <v>0</v>
      </c>
      <c r="AJ55" s="104">
        <f t="shared" si="16"/>
        <v>0</v>
      </c>
      <c r="AO55" s="28" t="str">
        <f>A55</f>
        <v>DENT AND DAMAGE</v>
      </c>
      <c r="AP55" s="28">
        <f t="shared" si="13"/>
        <v>0</v>
      </c>
      <c r="AQ55" s="188">
        <f t="shared" si="14"/>
        <v>0</v>
      </c>
    </row>
    <row r="56" spans="1:43" s="9" customFormat="1" ht="29.25" customHeight="1">
      <c r="A56" s="96" t="s">
        <v>419</v>
      </c>
      <c r="B56" s="252"/>
      <c r="C56" s="250"/>
      <c r="D56" s="250"/>
      <c r="E56" s="250"/>
      <c r="F56" s="250"/>
      <c r="G56" s="250"/>
      <c r="H56" s="250"/>
      <c r="I56" s="250"/>
      <c r="J56" s="250"/>
      <c r="K56" s="250"/>
      <c r="L56" s="250"/>
      <c r="M56" s="250"/>
      <c r="N56" s="250"/>
      <c r="O56" s="250"/>
      <c r="Q56" s="250"/>
      <c r="R56" s="250"/>
      <c r="S56" s="250"/>
      <c r="T56" s="250"/>
      <c r="U56" s="250"/>
      <c r="V56" s="250"/>
      <c r="W56" s="250"/>
      <c r="X56" s="250"/>
      <c r="Y56" s="250"/>
      <c r="Z56" s="250"/>
      <c r="AA56" s="250"/>
      <c r="AB56" s="250"/>
      <c r="AC56" s="250"/>
      <c r="AD56" s="250"/>
      <c r="AE56" s="250"/>
      <c r="AF56" s="250"/>
      <c r="AG56" s="99">
        <f t="shared" si="12"/>
        <v>0</v>
      </c>
      <c r="AH56" s="467">
        <v>105.4</v>
      </c>
      <c r="AI56" s="101">
        <f t="shared" si="15"/>
        <v>0</v>
      </c>
      <c r="AJ56" s="104">
        <f t="shared" si="16"/>
        <v>0</v>
      </c>
      <c r="AO56" s="28" t="str">
        <f>A56</f>
        <v>OBD  U/S</v>
      </c>
      <c r="AP56" s="28">
        <f t="shared" si="13"/>
        <v>0</v>
      </c>
      <c r="AQ56" s="188">
        <f t="shared" si="14"/>
        <v>0</v>
      </c>
    </row>
    <row r="57" spans="1:43" s="9" customFormat="1" ht="29.25" customHeight="1">
      <c r="A57" s="96" t="s">
        <v>290</v>
      </c>
      <c r="B57" s="250"/>
      <c r="C57" s="250"/>
      <c r="D57" s="250"/>
      <c r="E57" s="250"/>
      <c r="F57" s="250"/>
      <c r="G57" s="250"/>
      <c r="H57" s="250"/>
      <c r="I57" s="250"/>
      <c r="J57" s="250"/>
      <c r="K57" s="250"/>
      <c r="L57" s="250"/>
      <c r="M57" s="250"/>
      <c r="N57" s="250"/>
      <c r="O57" s="250"/>
      <c r="P57" s="250"/>
      <c r="Q57" s="250"/>
      <c r="R57" s="250"/>
      <c r="S57" s="250"/>
      <c r="T57" s="250"/>
      <c r="U57" s="250"/>
      <c r="V57" s="250"/>
      <c r="W57" s="250"/>
      <c r="X57" s="250"/>
      <c r="Y57" s="250"/>
      <c r="Z57" s="250"/>
      <c r="AA57" s="250"/>
      <c r="AB57" s="250"/>
      <c r="AC57" s="250"/>
      <c r="AD57" s="250"/>
      <c r="AE57" s="250"/>
      <c r="AF57" s="250"/>
      <c r="AG57" s="99">
        <f t="shared" si="12"/>
        <v>0</v>
      </c>
      <c r="AH57" s="467">
        <v>105.4</v>
      </c>
      <c r="AI57" s="101">
        <f>AH57*AG57</f>
        <v>0</v>
      </c>
      <c r="AJ57" s="104">
        <f t="shared" si="16"/>
        <v>0</v>
      </c>
    </row>
    <row r="58" spans="1:43" s="9" customFormat="1" ht="29.25" customHeight="1">
      <c r="A58" s="96" t="s">
        <v>111</v>
      </c>
      <c r="B58" s="250"/>
      <c r="C58" s="250"/>
      <c r="D58" s="250"/>
      <c r="E58" s="250"/>
      <c r="F58" s="250"/>
      <c r="G58" s="250"/>
      <c r="H58" s="250"/>
      <c r="I58" s="250"/>
      <c r="J58" s="250"/>
      <c r="K58" s="250"/>
      <c r="L58" s="250"/>
      <c r="M58" s="250"/>
      <c r="N58" s="250"/>
      <c r="O58" s="250"/>
      <c r="P58" s="250"/>
      <c r="Q58" s="250"/>
      <c r="R58" s="250"/>
      <c r="S58" s="250"/>
      <c r="T58" s="250"/>
      <c r="U58" s="250"/>
      <c r="V58" s="250"/>
      <c r="W58" s="250"/>
      <c r="X58" s="250"/>
      <c r="Y58" s="250"/>
      <c r="Z58" s="250"/>
      <c r="AA58" s="250"/>
      <c r="AB58" s="250"/>
      <c r="AC58" s="250"/>
      <c r="AD58" s="250"/>
      <c r="AE58" s="250"/>
      <c r="AF58" s="250"/>
      <c r="AG58" s="99">
        <f t="shared" si="12"/>
        <v>0</v>
      </c>
      <c r="AH58" s="467">
        <v>105.4</v>
      </c>
      <c r="AI58" s="101">
        <f t="shared" si="15"/>
        <v>0</v>
      </c>
      <c r="AJ58" s="104">
        <f t="shared" si="16"/>
        <v>0</v>
      </c>
      <c r="AO58" s="28" t="str">
        <f>A58</f>
        <v>CHATTRING PROBLEM</v>
      </c>
      <c r="AP58" s="28">
        <f t="shared" si="13"/>
        <v>0</v>
      </c>
      <c r="AQ58" s="188">
        <f t="shared" si="14"/>
        <v>0</v>
      </c>
    </row>
    <row r="59" spans="1:43" s="9" customFormat="1" ht="29.25" customHeight="1">
      <c r="A59" s="323" t="s">
        <v>454</v>
      </c>
      <c r="B59" s="324"/>
      <c r="C59" s="324"/>
      <c r="D59" s="324"/>
      <c r="E59" s="324"/>
      <c r="F59" s="324"/>
      <c r="G59" s="324"/>
      <c r="H59" s="324"/>
      <c r="I59" s="324"/>
      <c r="J59" s="324"/>
      <c r="K59" s="324"/>
      <c r="L59" s="324"/>
      <c r="M59" s="324"/>
      <c r="N59" s="324"/>
      <c r="O59" s="324"/>
      <c r="P59" s="324"/>
      <c r="Q59" s="324"/>
      <c r="R59" s="324"/>
      <c r="S59" s="324"/>
      <c r="T59" s="324"/>
      <c r="U59" s="324"/>
      <c r="V59" s="324"/>
      <c r="W59" s="324"/>
      <c r="X59" s="324"/>
      <c r="Y59" s="324"/>
      <c r="Z59" s="324"/>
      <c r="AA59" s="324"/>
      <c r="AB59" s="324"/>
      <c r="AC59" s="324"/>
      <c r="AD59" s="324"/>
      <c r="AE59" s="324"/>
      <c r="AF59" s="324"/>
      <c r="AG59" s="102">
        <f t="shared" si="12"/>
        <v>0</v>
      </c>
      <c r="AH59" s="467">
        <v>105.4</v>
      </c>
      <c r="AI59" s="103">
        <f t="shared" si="15"/>
        <v>0</v>
      </c>
      <c r="AJ59" s="104">
        <f t="shared" si="16"/>
        <v>0</v>
      </c>
      <c r="AO59" s="28" t="str">
        <f>A59</f>
        <v>INSERT BROKEN</v>
      </c>
      <c r="AP59" s="28">
        <f t="shared" si="13"/>
        <v>0</v>
      </c>
      <c r="AQ59" s="188">
        <f t="shared" si="14"/>
        <v>0</v>
      </c>
    </row>
    <row r="60" spans="1:43" s="9" customFormat="1" ht="27.75" customHeight="1">
      <c r="A60" s="331" t="s">
        <v>211</v>
      </c>
      <c r="B60" s="309"/>
      <c r="C60" s="309"/>
      <c r="D60" s="309"/>
      <c r="E60" s="309"/>
      <c r="F60" s="309"/>
      <c r="G60" s="309"/>
      <c r="H60" s="309"/>
      <c r="I60" s="309"/>
      <c r="J60" s="309"/>
      <c r="K60" s="309"/>
      <c r="L60" s="309"/>
      <c r="M60" s="309"/>
      <c r="N60" s="309"/>
      <c r="O60" s="309"/>
      <c r="P60" s="309"/>
      <c r="Q60" s="309"/>
      <c r="R60" s="309"/>
      <c r="S60" s="309"/>
      <c r="T60" s="309"/>
      <c r="U60" s="309"/>
      <c r="V60" s="309"/>
      <c r="W60" s="309"/>
      <c r="X60" s="309"/>
      <c r="Y60" s="309"/>
      <c r="Z60" s="309"/>
      <c r="AA60" s="309"/>
      <c r="AB60" s="309"/>
      <c r="AC60" s="309"/>
      <c r="AD60" s="309"/>
      <c r="AE60" s="309"/>
      <c r="AF60" s="309"/>
      <c r="AG60" s="310">
        <f t="shared" si="12"/>
        <v>0</v>
      </c>
      <c r="AH60" s="332">
        <v>123.94</v>
      </c>
      <c r="AI60" s="332">
        <f t="shared" ref="AI60:AI65" si="17">AH60*AG60</f>
        <v>0</v>
      </c>
      <c r="AJ60" s="104">
        <f t="shared" si="16"/>
        <v>0</v>
      </c>
      <c r="AO60" s="189" t="str">
        <f>A72</f>
        <v>HARD STAGE( HT+ GRINDING)</v>
      </c>
      <c r="AP60" s="28">
        <f>AG72</f>
        <v>0</v>
      </c>
      <c r="AQ60" s="188" t="str">
        <f>AJ72</f>
        <v>%</v>
      </c>
    </row>
    <row r="61" spans="1:43" s="9" customFormat="1" ht="29.25" customHeight="1">
      <c r="A61" s="331" t="s">
        <v>227</v>
      </c>
      <c r="B61" s="309">
        <v>5</v>
      </c>
      <c r="C61" s="309"/>
      <c r="D61" s="309"/>
      <c r="E61" s="309"/>
      <c r="F61" s="309"/>
      <c r="G61" s="309">
        <v>2</v>
      </c>
      <c r="H61" s="309"/>
      <c r="I61" s="309"/>
      <c r="J61" s="309"/>
      <c r="K61" s="309"/>
      <c r="L61" s="309"/>
      <c r="M61" s="309"/>
      <c r="N61" s="309"/>
      <c r="O61" s="309"/>
      <c r="P61" s="309"/>
      <c r="Q61" s="309"/>
      <c r="R61" s="309"/>
      <c r="S61" s="309"/>
      <c r="T61" s="309"/>
      <c r="U61" s="309"/>
      <c r="V61" s="309"/>
      <c r="W61" s="309"/>
      <c r="X61" s="309"/>
      <c r="Y61" s="309"/>
      <c r="Z61" s="309"/>
      <c r="AA61" s="309"/>
      <c r="AB61" s="309"/>
      <c r="AC61" s="309"/>
      <c r="AD61" s="309"/>
      <c r="AE61" s="320"/>
      <c r="AF61" s="309"/>
      <c r="AG61" s="686">
        <f t="shared" si="12"/>
        <v>7</v>
      </c>
      <c r="AH61" s="332">
        <v>123.94</v>
      </c>
      <c r="AI61" s="332">
        <f t="shared" si="17"/>
        <v>867.57999999999993</v>
      </c>
      <c r="AJ61" s="104">
        <f t="shared" si="16"/>
        <v>100</v>
      </c>
      <c r="AO61" s="189" t="str">
        <f>A72</f>
        <v>HARD STAGE( HT+ GRINDING)</v>
      </c>
      <c r="AP61" s="28">
        <f>AG72</f>
        <v>0</v>
      </c>
      <c r="AQ61" s="188" t="str">
        <f>AJ72</f>
        <v>%</v>
      </c>
    </row>
    <row r="62" spans="1:43" s="9" customFormat="1" ht="29.25" customHeight="1">
      <c r="A62" s="331" t="s">
        <v>105</v>
      </c>
      <c r="B62" s="309"/>
      <c r="C62" s="309"/>
      <c r="D62" s="309"/>
      <c r="E62" s="309"/>
      <c r="F62" s="309"/>
      <c r="G62" s="309"/>
      <c r="H62" s="309"/>
      <c r="I62" s="309"/>
      <c r="J62" s="309"/>
      <c r="K62" s="309"/>
      <c r="L62" s="309"/>
      <c r="M62" s="309"/>
      <c r="N62" s="309"/>
      <c r="O62" s="309"/>
      <c r="P62" s="309"/>
      <c r="Q62" s="309"/>
      <c r="R62" s="309"/>
      <c r="S62" s="309"/>
      <c r="T62" s="309"/>
      <c r="U62" s="309"/>
      <c r="V62" s="309"/>
      <c r="W62" s="309"/>
      <c r="X62" s="309"/>
      <c r="Y62" s="309"/>
      <c r="Z62" s="309"/>
      <c r="AA62" s="309"/>
      <c r="AB62" s="309"/>
      <c r="AC62" s="309"/>
      <c r="AD62" s="309"/>
      <c r="AE62" s="309"/>
      <c r="AF62" s="309"/>
      <c r="AG62" s="310">
        <f t="shared" si="12"/>
        <v>0</v>
      </c>
      <c r="AH62" s="332">
        <v>123.94</v>
      </c>
      <c r="AI62" s="332">
        <f t="shared" si="17"/>
        <v>0</v>
      </c>
      <c r="AJ62" s="104">
        <f t="shared" si="16"/>
        <v>0</v>
      </c>
    </row>
    <row r="63" spans="1:43" s="9" customFormat="1" ht="29.25" customHeight="1">
      <c r="A63" s="315" t="s">
        <v>68</v>
      </c>
      <c r="B63" s="309"/>
      <c r="C63" s="309"/>
      <c r="D63" s="309"/>
      <c r="E63" s="309"/>
      <c r="F63" s="309"/>
      <c r="G63" s="309"/>
      <c r="H63" s="309"/>
      <c r="I63" s="309"/>
      <c r="J63" s="309"/>
      <c r="K63" s="309"/>
      <c r="L63" s="309"/>
      <c r="M63" s="309"/>
      <c r="N63" s="309"/>
      <c r="O63" s="309"/>
      <c r="P63" s="309"/>
      <c r="Q63" s="309"/>
      <c r="R63" s="309"/>
      <c r="S63" s="309"/>
      <c r="T63" s="309"/>
      <c r="U63" s="309"/>
      <c r="V63" s="309"/>
      <c r="W63" s="309"/>
      <c r="X63" s="309"/>
      <c r="Y63" s="309"/>
      <c r="Z63" s="309"/>
      <c r="AA63" s="309"/>
      <c r="AB63" s="309"/>
      <c r="AC63" s="309"/>
      <c r="AD63" s="309"/>
      <c r="AE63" s="309"/>
      <c r="AF63" s="309"/>
      <c r="AG63" s="686">
        <f t="shared" si="12"/>
        <v>0</v>
      </c>
      <c r="AH63" s="332">
        <v>123.94</v>
      </c>
      <c r="AI63" s="332">
        <f t="shared" si="17"/>
        <v>0</v>
      </c>
      <c r="AJ63" s="104">
        <f t="shared" si="16"/>
        <v>0</v>
      </c>
    </row>
    <row r="64" spans="1:43" s="9" customFormat="1" ht="29.25" customHeight="1">
      <c r="A64" s="600" t="s">
        <v>345</v>
      </c>
      <c r="B64" s="315"/>
      <c r="C64" s="333"/>
      <c r="D64" s="315"/>
      <c r="E64" s="315"/>
      <c r="F64" s="315"/>
      <c r="G64" s="333"/>
      <c r="H64" s="333"/>
      <c r="I64" s="333"/>
      <c r="J64" s="333"/>
      <c r="K64" s="333"/>
      <c r="L64" s="333"/>
      <c r="M64" s="315"/>
      <c r="N64" s="315"/>
      <c r="O64" s="333"/>
      <c r="P64" s="333"/>
      <c r="Q64" s="333"/>
      <c r="R64" s="333"/>
      <c r="S64" s="333"/>
      <c r="T64" s="315"/>
      <c r="U64" s="334"/>
      <c r="V64" s="333"/>
      <c r="W64" s="333"/>
      <c r="X64" s="333"/>
      <c r="Y64" s="333"/>
      <c r="Z64" s="334"/>
      <c r="AA64" s="334"/>
      <c r="AB64" s="334"/>
      <c r="AC64" s="334"/>
      <c r="AD64" s="315"/>
      <c r="AE64" s="315"/>
      <c r="AF64" s="315"/>
      <c r="AG64" s="310">
        <f t="shared" si="12"/>
        <v>0</v>
      </c>
      <c r="AH64" s="332">
        <v>123.94</v>
      </c>
      <c r="AI64" s="332">
        <f t="shared" si="17"/>
        <v>0</v>
      </c>
      <c r="AJ64" s="104">
        <f t="shared" si="16"/>
        <v>0</v>
      </c>
    </row>
    <row r="65" spans="1:43" s="9" customFormat="1" ht="29.25" customHeight="1">
      <c r="A65" s="331" t="s">
        <v>513</v>
      </c>
      <c r="B65" s="331"/>
      <c r="C65" s="331"/>
      <c r="D65" s="331"/>
      <c r="E65" s="331"/>
      <c r="F65" s="331"/>
      <c r="G65" s="331"/>
      <c r="H65" s="331"/>
      <c r="I65" s="331"/>
      <c r="J65" s="331"/>
      <c r="K65" s="331"/>
      <c r="L65" s="331"/>
      <c r="M65" s="331"/>
      <c r="N65" s="331"/>
      <c r="O65" s="331"/>
      <c r="P65" s="331"/>
      <c r="Q65" s="309"/>
      <c r="R65" s="331"/>
      <c r="S65" s="309"/>
      <c r="T65" s="331"/>
      <c r="U65" s="309"/>
      <c r="V65" s="331"/>
      <c r="W65" s="331"/>
      <c r="X65" s="331"/>
      <c r="Y65" s="331"/>
      <c r="Z65" s="309"/>
      <c r="AA65" s="331"/>
      <c r="AB65" s="331"/>
      <c r="AC65" s="331"/>
      <c r="AD65" s="331"/>
      <c r="AE65" s="331"/>
      <c r="AF65" s="331"/>
      <c r="AG65" s="310">
        <f t="shared" si="12"/>
        <v>0</v>
      </c>
      <c r="AH65" s="332">
        <v>123.94</v>
      </c>
      <c r="AI65" s="310">
        <f t="shared" si="17"/>
        <v>0</v>
      </c>
      <c r="AJ65" s="104">
        <f t="shared" si="16"/>
        <v>0</v>
      </c>
    </row>
    <row r="66" spans="1:43" s="9" customFormat="1" ht="29.25" customHeight="1">
      <c r="A66" s="325" t="s">
        <v>22</v>
      </c>
      <c r="B66" s="326"/>
      <c r="C66" s="336"/>
      <c r="D66" s="336"/>
      <c r="E66" s="336"/>
      <c r="F66" s="336"/>
      <c r="G66" s="238"/>
      <c r="H66" s="337"/>
      <c r="I66" s="336">
        <v>822</v>
      </c>
      <c r="J66" s="340"/>
      <c r="K66" s="336"/>
      <c r="L66" s="336"/>
      <c r="M66" s="336"/>
      <c r="N66" s="336"/>
      <c r="O66" s="336"/>
      <c r="P66" s="336"/>
      <c r="Q66" s="336"/>
      <c r="R66" s="336"/>
      <c r="S66" s="336"/>
      <c r="T66" s="336"/>
      <c r="U66" s="336"/>
      <c r="V66" s="336"/>
      <c r="W66" s="336"/>
      <c r="X66" s="336"/>
      <c r="Y66" s="336"/>
      <c r="Z66" s="336"/>
      <c r="AA66" s="336"/>
      <c r="AB66" s="336"/>
      <c r="AC66" s="336"/>
      <c r="AD66" s="336"/>
      <c r="AE66" s="336"/>
      <c r="AF66" s="338"/>
      <c r="AG66" s="339">
        <f t="shared" si="12"/>
        <v>822</v>
      </c>
      <c r="AH66" s="329"/>
      <c r="AI66" s="330">
        <f>SUM(AI48:AI65)</f>
        <v>867.57999999999993</v>
      </c>
      <c r="AJ66" s="106"/>
      <c r="AK66" s="843" t="s">
        <v>360</v>
      </c>
      <c r="AO66" s="189" t="str">
        <f>A73</f>
        <v>GRINDING OVALITY</v>
      </c>
      <c r="AP66" s="28">
        <f>AG73</f>
        <v>0</v>
      </c>
      <c r="AQ66" s="188">
        <f>AJ73</f>
        <v>0</v>
      </c>
    </row>
    <row r="67" spans="1:43" s="9" customFormat="1" ht="29.25" customHeight="1">
      <c r="A67" s="90" t="s">
        <v>23</v>
      </c>
      <c r="B67" s="91">
        <f t="shared" ref="B67:K67" si="18">SUM(B48:B64)</f>
        <v>5</v>
      </c>
      <c r="C67" s="91">
        <f t="shared" si="18"/>
        <v>0</v>
      </c>
      <c r="D67" s="91">
        <f t="shared" si="18"/>
        <v>0</v>
      </c>
      <c r="E67" s="91">
        <f t="shared" si="18"/>
        <v>0</v>
      </c>
      <c r="F67" s="91">
        <f t="shared" si="18"/>
        <v>0</v>
      </c>
      <c r="G67" s="91">
        <f t="shared" si="18"/>
        <v>2</v>
      </c>
      <c r="H67" s="91">
        <f t="shared" si="18"/>
        <v>0</v>
      </c>
      <c r="I67" s="91">
        <f t="shared" si="18"/>
        <v>0</v>
      </c>
      <c r="J67" s="91">
        <f t="shared" si="18"/>
        <v>0</v>
      </c>
      <c r="K67" s="91">
        <f t="shared" si="18"/>
        <v>0</v>
      </c>
      <c r="L67" s="91">
        <f>SUM(L48:L65)</f>
        <v>0</v>
      </c>
      <c r="M67" s="91">
        <f>SUM(M48:M65)</f>
        <v>0</v>
      </c>
      <c r="N67" s="91">
        <f>SUM(N48:N64)</f>
        <v>0</v>
      </c>
      <c r="O67" s="91">
        <f>SUM(O48:O64)</f>
        <v>0</v>
      </c>
      <c r="P67" s="91">
        <f>SUM(P48:P64)</f>
        <v>0</v>
      </c>
      <c r="Q67" s="91">
        <f t="shared" ref="Q67:AF67" si="19">SUM(Q48:Q65)</f>
        <v>0</v>
      </c>
      <c r="R67" s="91">
        <f t="shared" si="19"/>
        <v>0</v>
      </c>
      <c r="S67" s="91">
        <f t="shared" si="19"/>
        <v>0</v>
      </c>
      <c r="T67" s="91">
        <f t="shared" si="19"/>
        <v>0</v>
      </c>
      <c r="U67" s="91">
        <f t="shared" si="19"/>
        <v>0</v>
      </c>
      <c r="V67" s="91">
        <f t="shared" si="19"/>
        <v>0</v>
      </c>
      <c r="W67" s="91">
        <f t="shared" si="19"/>
        <v>0</v>
      </c>
      <c r="X67" s="91">
        <f t="shared" si="19"/>
        <v>0</v>
      </c>
      <c r="Y67" s="91">
        <f t="shared" si="19"/>
        <v>0</v>
      </c>
      <c r="Z67" s="91">
        <f t="shared" si="19"/>
        <v>0</v>
      </c>
      <c r="AA67" s="91">
        <f t="shared" si="19"/>
        <v>0</v>
      </c>
      <c r="AB67" s="91">
        <f t="shared" si="19"/>
        <v>0</v>
      </c>
      <c r="AC67" s="91">
        <f t="shared" si="19"/>
        <v>0</v>
      </c>
      <c r="AD67" s="91">
        <f t="shared" si="19"/>
        <v>0</v>
      </c>
      <c r="AE67" s="91">
        <f t="shared" si="19"/>
        <v>0</v>
      </c>
      <c r="AF67" s="91">
        <f t="shared" si="19"/>
        <v>0</v>
      </c>
      <c r="AG67" s="119">
        <f t="shared" si="12"/>
        <v>7</v>
      </c>
      <c r="AH67" s="120"/>
      <c r="AI67" s="121"/>
      <c r="AJ67" s="106"/>
      <c r="AK67" s="664">
        <f>AG67+AG78</f>
        <v>7</v>
      </c>
      <c r="AO67" s="189" t="str">
        <f>A74</f>
        <v>GRINDING  US</v>
      </c>
      <c r="AP67" s="28">
        <f>AG74</f>
        <v>3</v>
      </c>
      <c r="AQ67" s="188">
        <f>AJ74</f>
        <v>100</v>
      </c>
    </row>
    <row r="68" spans="1:43" s="9" customFormat="1" ht="29.25" customHeight="1">
      <c r="A68" s="90" t="s">
        <v>24</v>
      </c>
      <c r="B68" s="92" t="e">
        <f t="shared" ref="B68:U68" si="20">B67/B66</f>
        <v>#DIV/0!</v>
      </c>
      <c r="C68" s="92" t="e">
        <f t="shared" si="20"/>
        <v>#DIV/0!</v>
      </c>
      <c r="D68" s="92" t="e">
        <f t="shared" si="20"/>
        <v>#DIV/0!</v>
      </c>
      <c r="E68" s="92" t="e">
        <f t="shared" si="20"/>
        <v>#DIV/0!</v>
      </c>
      <c r="F68" s="92" t="e">
        <f t="shared" si="20"/>
        <v>#DIV/0!</v>
      </c>
      <c r="G68" s="92" t="e">
        <f t="shared" si="20"/>
        <v>#DIV/0!</v>
      </c>
      <c r="H68" s="92" t="e">
        <f t="shared" si="20"/>
        <v>#DIV/0!</v>
      </c>
      <c r="I68" s="92">
        <f t="shared" si="20"/>
        <v>0</v>
      </c>
      <c r="J68" s="92" t="e">
        <f t="shared" si="20"/>
        <v>#DIV/0!</v>
      </c>
      <c r="K68" s="92" t="e">
        <f t="shared" si="20"/>
        <v>#DIV/0!</v>
      </c>
      <c r="L68" s="92" t="e">
        <f t="shared" si="20"/>
        <v>#DIV/0!</v>
      </c>
      <c r="M68" s="92" t="e">
        <f t="shared" si="20"/>
        <v>#DIV/0!</v>
      </c>
      <c r="N68" s="92" t="e">
        <f t="shared" si="20"/>
        <v>#DIV/0!</v>
      </c>
      <c r="O68" s="92" t="e">
        <f t="shared" si="20"/>
        <v>#DIV/0!</v>
      </c>
      <c r="P68" s="92" t="e">
        <f t="shared" si="20"/>
        <v>#DIV/0!</v>
      </c>
      <c r="Q68" s="92" t="e">
        <f t="shared" si="20"/>
        <v>#DIV/0!</v>
      </c>
      <c r="R68" s="92" t="e">
        <f t="shared" si="20"/>
        <v>#DIV/0!</v>
      </c>
      <c r="S68" s="92" t="e">
        <f t="shared" si="20"/>
        <v>#DIV/0!</v>
      </c>
      <c r="T68" s="92" t="e">
        <f t="shared" si="20"/>
        <v>#DIV/0!</v>
      </c>
      <c r="U68" s="92" t="e">
        <f t="shared" si="20"/>
        <v>#DIV/0!</v>
      </c>
      <c r="V68" s="92" t="e">
        <f>V67/'SHAFT DRIVE-K0PG'!V63</f>
        <v>#DIV/0!</v>
      </c>
      <c r="W68" s="92" t="e">
        <f>W67/'SHAFT DRIVE-K0PG'!W63</f>
        <v>#DIV/0!</v>
      </c>
      <c r="X68" s="92" t="e">
        <f>X67/'SHAFT DRIVE-K0PG'!X63</f>
        <v>#DIV/0!</v>
      </c>
      <c r="Y68" s="92" t="e">
        <f t="shared" ref="Y68:AG68" si="21">Y67/Y66</f>
        <v>#DIV/0!</v>
      </c>
      <c r="Z68" s="92" t="e">
        <f t="shared" si="21"/>
        <v>#DIV/0!</v>
      </c>
      <c r="AA68" s="92" t="e">
        <f t="shared" si="21"/>
        <v>#DIV/0!</v>
      </c>
      <c r="AB68" s="92" t="e">
        <f t="shared" si="21"/>
        <v>#DIV/0!</v>
      </c>
      <c r="AC68" s="92" t="e">
        <f t="shared" si="21"/>
        <v>#DIV/0!</v>
      </c>
      <c r="AD68" s="92" t="e">
        <f t="shared" si="21"/>
        <v>#DIV/0!</v>
      </c>
      <c r="AE68" s="92" t="e">
        <f t="shared" si="21"/>
        <v>#DIV/0!</v>
      </c>
      <c r="AF68" s="92" t="e">
        <f t="shared" si="21"/>
        <v>#DIV/0!</v>
      </c>
      <c r="AG68" s="122">
        <f t="shared" si="21"/>
        <v>8.5158150851581509E-3</v>
      </c>
      <c r="AH68" s="120"/>
      <c r="AI68" s="121"/>
      <c r="AJ68" s="106"/>
      <c r="AO68" s="189" t="str">
        <f>A78</f>
        <v>GRINDING UNCLEAR</v>
      </c>
      <c r="AP68" s="28">
        <f>AG78</f>
        <v>0</v>
      </c>
      <c r="AQ68" s="188">
        <f>AJ78</f>
        <v>0</v>
      </c>
    </row>
    <row r="69" spans="1:43" s="9" customFormat="1" ht="29.25" customHeight="1">
      <c r="A69" s="93" t="s">
        <v>12</v>
      </c>
      <c r="B69" s="91">
        <f>B66</f>
        <v>0</v>
      </c>
      <c r="C69" s="91">
        <f t="shared" ref="C69:U69" si="22">B69+C66</f>
        <v>0</v>
      </c>
      <c r="D69" s="91">
        <f t="shared" si="22"/>
        <v>0</v>
      </c>
      <c r="E69" s="91">
        <f t="shared" si="22"/>
        <v>0</v>
      </c>
      <c r="F69" s="91">
        <f t="shared" si="22"/>
        <v>0</v>
      </c>
      <c r="G69" s="91">
        <f t="shared" si="22"/>
        <v>0</v>
      </c>
      <c r="H69" s="91">
        <f t="shared" si="22"/>
        <v>0</v>
      </c>
      <c r="I69" s="91">
        <f t="shared" si="22"/>
        <v>822</v>
      </c>
      <c r="J69" s="91">
        <f t="shared" si="22"/>
        <v>822</v>
      </c>
      <c r="K69" s="91">
        <f t="shared" si="22"/>
        <v>822</v>
      </c>
      <c r="L69" s="91">
        <f t="shared" si="22"/>
        <v>822</v>
      </c>
      <c r="M69" s="91">
        <f t="shared" si="22"/>
        <v>822</v>
      </c>
      <c r="N69" s="91">
        <f t="shared" si="22"/>
        <v>822</v>
      </c>
      <c r="O69" s="91">
        <f t="shared" si="22"/>
        <v>822</v>
      </c>
      <c r="P69" s="91">
        <f t="shared" si="22"/>
        <v>822</v>
      </c>
      <c r="Q69" s="91">
        <f t="shared" si="22"/>
        <v>822</v>
      </c>
      <c r="R69" s="91">
        <f t="shared" si="22"/>
        <v>822</v>
      </c>
      <c r="S69" s="91">
        <f t="shared" si="22"/>
        <v>822</v>
      </c>
      <c r="T69" s="91">
        <f t="shared" si="22"/>
        <v>822</v>
      </c>
      <c r="U69" s="91">
        <f t="shared" si="22"/>
        <v>822</v>
      </c>
      <c r="V69" s="91">
        <f>U69+'SHAFT DRIVE-K0PG'!V63</f>
        <v>822</v>
      </c>
      <c r="W69" s="91">
        <f>V69+'SHAFT DRIVE-K0PG'!W63</f>
        <v>822</v>
      </c>
      <c r="X69" s="91">
        <f>W69+'SHAFT DRIVE-K0PG'!X63</f>
        <v>822</v>
      </c>
      <c r="Y69" s="91">
        <f t="shared" ref="Y69:AF70" si="23">X69+Y66</f>
        <v>822</v>
      </c>
      <c r="Z69" s="91">
        <f t="shared" si="23"/>
        <v>822</v>
      </c>
      <c r="AA69" s="91">
        <f t="shared" si="23"/>
        <v>822</v>
      </c>
      <c r="AB69" s="91">
        <f t="shared" si="23"/>
        <v>822</v>
      </c>
      <c r="AC69" s="91">
        <f t="shared" si="23"/>
        <v>822</v>
      </c>
      <c r="AD69" s="91">
        <f t="shared" si="23"/>
        <v>822</v>
      </c>
      <c r="AE69" s="91">
        <f t="shared" si="23"/>
        <v>822</v>
      </c>
      <c r="AF69" s="91">
        <f t="shared" si="23"/>
        <v>822</v>
      </c>
      <c r="AG69" s="119">
        <f>AF69</f>
        <v>822</v>
      </c>
      <c r="AH69" s="120"/>
      <c r="AI69" s="121"/>
      <c r="AJ69" s="106"/>
      <c r="AO69" s="189" t="str">
        <f>A82</f>
        <v>anealing length more</v>
      </c>
      <c r="AP69" s="28">
        <f>AG82</f>
        <v>0</v>
      </c>
      <c r="AQ69" s="188">
        <f>AJ82</f>
        <v>0</v>
      </c>
    </row>
    <row r="70" spans="1:43" s="9" customFormat="1" ht="29.25" customHeight="1">
      <c r="A70" s="93" t="s">
        <v>13</v>
      </c>
      <c r="B70" s="91">
        <f>B67</f>
        <v>5</v>
      </c>
      <c r="C70" s="91">
        <f t="shared" ref="C70:U70" si="24">B70+C67</f>
        <v>5</v>
      </c>
      <c r="D70" s="91">
        <f t="shared" si="24"/>
        <v>5</v>
      </c>
      <c r="E70" s="91">
        <f t="shared" si="24"/>
        <v>5</v>
      </c>
      <c r="F70" s="91">
        <f t="shared" si="24"/>
        <v>5</v>
      </c>
      <c r="G70" s="91">
        <f t="shared" si="24"/>
        <v>7</v>
      </c>
      <c r="H70" s="91">
        <f t="shared" si="24"/>
        <v>7</v>
      </c>
      <c r="I70" s="91">
        <f t="shared" si="24"/>
        <v>7</v>
      </c>
      <c r="J70" s="91">
        <f t="shared" si="24"/>
        <v>7</v>
      </c>
      <c r="K70" s="91">
        <f t="shared" si="24"/>
        <v>7</v>
      </c>
      <c r="L70" s="91">
        <f t="shared" si="24"/>
        <v>7</v>
      </c>
      <c r="M70" s="91">
        <f t="shared" si="24"/>
        <v>7</v>
      </c>
      <c r="N70" s="91">
        <f t="shared" si="24"/>
        <v>7</v>
      </c>
      <c r="O70" s="91">
        <f t="shared" si="24"/>
        <v>7</v>
      </c>
      <c r="P70" s="91">
        <f t="shared" si="24"/>
        <v>7</v>
      </c>
      <c r="Q70" s="91">
        <f t="shared" si="24"/>
        <v>7</v>
      </c>
      <c r="R70" s="91">
        <f t="shared" si="24"/>
        <v>7</v>
      </c>
      <c r="S70" s="91">
        <f t="shared" si="24"/>
        <v>7</v>
      </c>
      <c r="T70" s="91">
        <f t="shared" si="24"/>
        <v>7</v>
      </c>
      <c r="U70" s="91">
        <f t="shared" si="24"/>
        <v>7</v>
      </c>
      <c r="V70" s="91">
        <f>U70+V67</f>
        <v>7</v>
      </c>
      <c r="W70" s="91">
        <f>V70+W67</f>
        <v>7</v>
      </c>
      <c r="X70" s="91">
        <f>W70+X67</f>
        <v>7</v>
      </c>
      <c r="Y70" s="91">
        <f t="shared" si="23"/>
        <v>7</v>
      </c>
      <c r="Z70" s="91">
        <f t="shared" si="23"/>
        <v>7</v>
      </c>
      <c r="AA70" s="91">
        <f t="shared" si="23"/>
        <v>7</v>
      </c>
      <c r="AB70" s="91">
        <f t="shared" si="23"/>
        <v>7</v>
      </c>
      <c r="AC70" s="91">
        <f t="shared" si="23"/>
        <v>7</v>
      </c>
      <c r="AD70" s="91">
        <f t="shared" si="23"/>
        <v>7</v>
      </c>
      <c r="AE70" s="91">
        <f t="shared" si="23"/>
        <v>7</v>
      </c>
      <c r="AF70" s="91">
        <f t="shared" si="23"/>
        <v>7</v>
      </c>
      <c r="AG70" s="119">
        <f>AF70</f>
        <v>7</v>
      </c>
      <c r="AH70" s="120"/>
      <c r="AI70" s="121"/>
      <c r="AJ70" s="106"/>
      <c r="AO70" s="189" t="str">
        <f>A65</f>
        <v>teeth burr</v>
      </c>
      <c r="AP70" s="28">
        <f>AG65</f>
        <v>0</v>
      </c>
      <c r="AQ70" s="188">
        <f>AJ65</f>
        <v>0</v>
      </c>
    </row>
    <row r="71" spans="1:43" s="9" customFormat="1" ht="29.25" customHeight="1" thickBot="1">
      <c r="A71" s="93" t="s">
        <v>25</v>
      </c>
      <c r="B71" s="94" t="e">
        <f>B70/B69</f>
        <v>#DIV/0!</v>
      </c>
      <c r="C71" s="94" t="e">
        <f t="shared" ref="C71:AF71" si="25">C70/C69</f>
        <v>#DIV/0!</v>
      </c>
      <c r="D71" s="94" t="e">
        <f t="shared" si="25"/>
        <v>#DIV/0!</v>
      </c>
      <c r="E71" s="94" t="e">
        <f t="shared" si="25"/>
        <v>#DIV/0!</v>
      </c>
      <c r="F71" s="94" t="e">
        <f t="shared" si="25"/>
        <v>#DIV/0!</v>
      </c>
      <c r="G71" s="94" t="e">
        <f t="shared" si="25"/>
        <v>#DIV/0!</v>
      </c>
      <c r="H71" s="94" t="e">
        <f t="shared" si="25"/>
        <v>#DIV/0!</v>
      </c>
      <c r="I71" s="94">
        <f t="shared" si="25"/>
        <v>8.5158150851581509E-3</v>
      </c>
      <c r="J71" s="94">
        <f t="shared" si="25"/>
        <v>8.5158150851581509E-3</v>
      </c>
      <c r="K71" s="94">
        <f t="shared" si="25"/>
        <v>8.5158150851581509E-3</v>
      </c>
      <c r="L71" s="94">
        <f t="shared" si="25"/>
        <v>8.5158150851581509E-3</v>
      </c>
      <c r="M71" s="94">
        <f t="shared" si="25"/>
        <v>8.5158150851581509E-3</v>
      </c>
      <c r="N71" s="94">
        <f t="shared" si="25"/>
        <v>8.5158150851581509E-3</v>
      </c>
      <c r="O71" s="94">
        <f t="shared" si="25"/>
        <v>8.5158150851581509E-3</v>
      </c>
      <c r="P71" s="94">
        <f t="shared" si="25"/>
        <v>8.5158150851581509E-3</v>
      </c>
      <c r="Q71" s="94">
        <f t="shared" si="25"/>
        <v>8.5158150851581509E-3</v>
      </c>
      <c r="R71" s="94">
        <f t="shared" si="25"/>
        <v>8.5158150851581509E-3</v>
      </c>
      <c r="S71" s="94">
        <f t="shared" si="25"/>
        <v>8.5158150851581509E-3</v>
      </c>
      <c r="T71" s="94">
        <f t="shared" si="25"/>
        <v>8.5158150851581509E-3</v>
      </c>
      <c r="U71" s="94">
        <f t="shared" si="25"/>
        <v>8.5158150851581509E-3</v>
      </c>
      <c r="V71" s="94">
        <f t="shared" si="25"/>
        <v>8.5158150851581509E-3</v>
      </c>
      <c r="W71" s="94">
        <f t="shared" si="25"/>
        <v>8.5158150851581509E-3</v>
      </c>
      <c r="X71" s="94">
        <f t="shared" si="25"/>
        <v>8.5158150851581509E-3</v>
      </c>
      <c r="Y71" s="94">
        <f t="shared" si="25"/>
        <v>8.5158150851581509E-3</v>
      </c>
      <c r="Z71" s="94">
        <f t="shared" si="25"/>
        <v>8.5158150851581509E-3</v>
      </c>
      <c r="AA71" s="94">
        <f t="shared" si="25"/>
        <v>8.5158150851581509E-3</v>
      </c>
      <c r="AB71" s="94">
        <f t="shared" si="25"/>
        <v>8.5158150851581509E-3</v>
      </c>
      <c r="AC71" s="94">
        <f t="shared" si="25"/>
        <v>8.5158150851581509E-3</v>
      </c>
      <c r="AD71" s="94">
        <f t="shared" si="25"/>
        <v>8.5158150851581509E-3</v>
      </c>
      <c r="AE71" s="94">
        <f t="shared" si="25"/>
        <v>8.5158150851581509E-3</v>
      </c>
      <c r="AF71" s="94">
        <f t="shared" si="25"/>
        <v>8.5158150851581509E-3</v>
      </c>
      <c r="AG71" s="123">
        <f>AG70/AG69</f>
        <v>8.5158150851581509E-3</v>
      </c>
      <c r="AH71" s="124"/>
      <c r="AI71" s="125"/>
      <c r="AJ71" s="106"/>
      <c r="AO71" s="189" t="str">
        <f>A62</f>
        <v>TCE OUT</v>
      </c>
      <c r="AP71" s="28">
        <f>AG62</f>
        <v>0</v>
      </c>
      <c r="AQ71" s="188">
        <f>AJ62</f>
        <v>0</v>
      </c>
    </row>
    <row r="72" spans="1:43" s="9" customFormat="1" ht="29.25" customHeight="1" thickBot="1">
      <c r="A72" s="1393" t="s">
        <v>32</v>
      </c>
      <c r="B72" s="1394"/>
      <c r="C72" s="1394"/>
      <c r="D72" s="1394"/>
      <c r="E72" s="1394"/>
      <c r="F72" s="1394"/>
      <c r="G72" s="1394"/>
      <c r="H72" s="1394"/>
      <c r="I72" s="1394"/>
      <c r="J72" s="1394"/>
      <c r="K72" s="1394"/>
      <c r="L72" s="1394"/>
      <c r="M72" s="1394"/>
      <c r="N72" s="1394"/>
      <c r="O72" s="1394"/>
      <c r="P72" s="1394"/>
      <c r="Q72" s="1394"/>
      <c r="R72" s="1394"/>
      <c r="S72" s="1394"/>
      <c r="T72" s="1394"/>
      <c r="U72" s="1394"/>
      <c r="V72" s="1394"/>
      <c r="W72" s="1394"/>
      <c r="X72" s="1394"/>
      <c r="Y72" s="1394"/>
      <c r="Z72" s="1394"/>
      <c r="AA72" s="1394"/>
      <c r="AB72" s="1394"/>
      <c r="AC72" s="1394"/>
      <c r="AD72" s="1394"/>
      <c r="AE72" s="1394"/>
      <c r="AF72" s="1394"/>
      <c r="AG72" s="1394"/>
      <c r="AH72" s="1394"/>
      <c r="AI72" s="1395"/>
      <c r="AJ72" s="107" t="s">
        <v>89</v>
      </c>
      <c r="AO72" s="189" t="str">
        <f>A57</f>
        <v>WIDTH U/S</v>
      </c>
      <c r="AP72" s="28">
        <f>AG57</f>
        <v>0</v>
      </c>
      <c r="AQ72" s="188">
        <f>AJ57</f>
        <v>0</v>
      </c>
    </row>
    <row r="73" spans="1:43" s="9" customFormat="1" ht="29.25" customHeight="1">
      <c r="A73" s="134" t="s">
        <v>271</v>
      </c>
      <c r="B73" s="247"/>
      <c r="C73" s="247"/>
      <c r="D73" s="247"/>
      <c r="E73" s="247"/>
      <c r="F73" s="247"/>
      <c r="G73" s="247"/>
      <c r="H73" s="247"/>
      <c r="I73" s="247"/>
      <c r="J73" s="247"/>
      <c r="K73" s="247"/>
      <c r="L73" s="247"/>
      <c r="M73" s="247"/>
      <c r="N73" s="247"/>
      <c r="O73" s="247"/>
      <c r="P73" s="247"/>
      <c r="Q73" s="247"/>
      <c r="R73" s="247"/>
      <c r="S73" s="247"/>
      <c r="T73" s="247"/>
      <c r="U73" s="247"/>
      <c r="V73" s="247"/>
      <c r="W73" s="247"/>
      <c r="X73" s="247"/>
      <c r="Y73" s="247"/>
      <c r="Z73" s="247"/>
      <c r="AA73" s="247"/>
      <c r="AB73" s="247"/>
      <c r="AC73" s="247"/>
      <c r="AD73" s="247"/>
      <c r="AE73" s="247"/>
      <c r="AF73" s="247"/>
      <c r="AG73" s="98">
        <f t="shared" ref="AG73:AG84" si="26">SUM(B73:AF73)</f>
        <v>0</v>
      </c>
      <c r="AH73" s="335">
        <v>123.94</v>
      </c>
      <c r="AI73" s="100">
        <f>AH73*AG73</f>
        <v>0</v>
      </c>
      <c r="AJ73" s="108">
        <f t="shared" ref="AJ73:AJ83" si="27">+AG73/$AG$88*100</f>
        <v>0</v>
      </c>
      <c r="AO73" s="189" t="str">
        <f>A83</f>
        <v>HARDNESS LOW</v>
      </c>
      <c r="AP73" s="28">
        <f>AG83</f>
        <v>0</v>
      </c>
      <c r="AQ73" s="188">
        <f>AJ83</f>
        <v>0</v>
      </c>
    </row>
    <row r="74" spans="1:43" s="9" customFormat="1" ht="29.25" customHeight="1">
      <c r="A74" s="134" t="s">
        <v>244</v>
      </c>
      <c r="B74" s="247">
        <v>3</v>
      </c>
      <c r="C74" s="247"/>
      <c r="D74" s="247"/>
      <c r="E74" s="247"/>
      <c r="F74" s="247"/>
      <c r="G74" s="247"/>
      <c r="H74" s="247"/>
      <c r="I74" s="247"/>
      <c r="J74" s="250"/>
      <c r="K74" s="250"/>
      <c r="L74" s="247"/>
      <c r="M74" s="247"/>
      <c r="N74" s="247"/>
      <c r="O74" s="247"/>
      <c r="P74" s="247"/>
      <c r="Q74" s="247"/>
      <c r="R74" s="247"/>
      <c r="S74" s="247"/>
      <c r="T74" s="247"/>
      <c r="U74" s="247"/>
      <c r="V74" s="250"/>
      <c r="W74" s="250"/>
      <c r="X74" s="250"/>
      <c r="Y74" s="250"/>
      <c r="Z74" s="250"/>
      <c r="AA74" s="250"/>
      <c r="AB74" s="250"/>
      <c r="AC74" s="250"/>
      <c r="AD74" s="250"/>
      <c r="AE74" s="250"/>
      <c r="AF74" s="250"/>
      <c r="AG74" s="99">
        <f t="shared" si="26"/>
        <v>3</v>
      </c>
      <c r="AH74" s="335">
        <v>123.94</v>
      </c>
      <c r="AI74" s="101">
        <f>AH74*AG74</f>
        <v>371.82</v>
      </c>
      <c r="AJ74" s="104">
        <f t="shared" si="27"/>
        <v>100</v>
      </c>
      <c r="AO74" s="189" t="str">
        <f>A63</f>
        <v>SPLINE DENT &amp; DAMAGE</v>
      </c>
      <c r="AP74" s="28">
        <f>AG63</f>
        <v>0</v>
      </c>
      <c r="AQ74" s="188">
        <f>AJ63</f>
        <v>0</v>
      </c>
    </row>
    <row r="75" spans="1:43" s="9" customFormat="1" ht="29.25" customHeight="1">
      <c r="A75" s="798" t="s">
        <v>66</v>
      </c>
      <c r="B75" s="247"/>
      <c r="C75" s="247"/>
      <c r="D75" s="247"/>
      <c r="E75" s="247"/>
      <c r="F75" s="247"/>
      <c r="G75" s="247"/>
      <c r="H75" s="247"/>
      <c r="I75" s="247"/>
      <c r="J75" s="780"/>
      <c r="K75" s="780"/>
      <c r="L75" s="247"/>
      <c r="M75" s="247"/>
      <c r="N75" s="247"/>
      <c r="O75" s="247"/>
      <c r="P75" s="247"/>
      <c r="Q75" s="247"/>
      <c r="R75" s="247"/>
      <c r="S75" s="247"/>
      <c r="T75" s="247"/>
      <c r="U75" s="247"/>
      <c r="V75" s="780"/>
      <c r="W75" s="780"/>
      <c r="X75" s="780"/>
      <c r="Y75" s="780"/>
      <c r="Z75" s="780"/>
      <c r="AA75" s="780"/>
      <c r="AB75" s="780"/>
      <c r="AC75" s="780"/>
      <c r="AD75" s="780"/>
      <c r="AE75" s="780"/>
      <c r="AF75" s="780"/>
      <c r="AG75" s="99">
        <f t="shared" ref="AG75:AG78" si="28">SUM(B75:AF75)</f>
        <v>0</v>
      </c>
      <c r="AH75" s="335">
        <v>123.94</v>
      </c>
      <c r="AI75" s="101">
        <f t="shared" ref="AI75:AI78" si="29">AH75*AG75</f>
        <v>0</v>
      </c>
      <c r="AJ75" s="104">
        <f t="shared" si="27"/>
        <v>0</v>
      </c>
      <c r="AO75" s="793"/>
      <c r="AP75" s="794"/>
      <c r="AQ75" s="795"/>
    </row>
    <row r="76" spans="1:43" s="9" customFormat="1" ht="29.25" customHeight="1">
      <c r="A76" s="798" t="s">
        <v>227</v>
      </c>
      <c r="B76" s="247"/>
      <c r="C76" s="247"/>
      <c r="D76" s="247"/>
      <c r="E76" s="247"/>
      <c r="F76" s="247"/>
      <c r="G76" s="247"/>
      <c r="H76" s="247"/>
      <c r="I76" s="247"/>
      <c r="J76" s="780"/>
      <c r="K76" s="780"/>
      <c r="L76" s="247"/>
      <c r="M76" s="247"/>
      <c r="N76" s="247"/>
      <c r="O76" s="247"/>
      <c r="P76" s="247"/>
      <c r="Q76" s="247"/>
      <c r="R76" s="247"/>
      <c r="S76" s="247"/>
      <c r="T76" s="247"/>
      <c r="U76" s="247"/>
      <c r="V76" s="780"/>
      <c r="W76" s="780"/>
      <c r="X76" s="780"/>
      <c r="Y76" s="780"/>
      <c r="Z76" s="780"/>
      <c r="AA76" s="780"/>
      <c r="AB76" s="780"/>
      <c r="AC76" s="780"/>
      <c r="AD76" s="780"/>
      <c r="AE76" s="780"/>
      <c r="AF76" s="780"/>
      <c r="AG76" s="99">
        <f t="shared" si="28"/>
        <v>0</v>
      </c>
      <c r="AH76" s="335">
        <v>123.94</v>
      </c>
      <c r="AI76" s="101">
        <f t="shared" si="29"/>
        <v>0</v>
      </c>
      <c r="AJ76" s="104">
        <f t="shared" si="27"/>
        <v>0</v>
      </c>
      <c r="AO76" s="793"/>
      <c r="AP76" s="794"/>
      <c r="AQ76" s="795"/>
    </row>
    <row r="77" spans="1:43" s="9" customFormat="1" ht="30.75" customHeight="1">
      <c r="A77" s="798" t="s">
        <v>68</v>
      </c>
      <c r="B77" s="247"/>
      <c r="C77" s="247"/>
      <c r="D77" s="247"/>
      <c r="E77" s="247"/>
      <c r="F77" s="247"/>
      <c r="G77" s="247"/>
      <c r="H77" s="247"/>
      <c r="I77" s="247"/>
      <c r="J77" s="780"/>
      <c r="K77" s="780"/>
      <c r="L77" s="247"/>
      <c r="M77" s="247"/>
      <c r="N77" s="247"/>
      <c r="O77" s="247"/>
      <c r="P77" s="247"/>
      <c r="Q77" s="247"/>
      <c r="R77" s="247"/>
      <c r="S77" s="247"/>
      <c r="T77" s="247"/>
      <c r="U77" s="247"/>
      <c r="V77" s="780"/>
      <c r="W77" s="780"/>
      <c r="X77" s="780"/>
      <c r="Y77" s="780"/>
      <c r="Z77" s="780"/>
      <c r="AA77" s="780"/>
      <c r="AB77" s="780"/>
      <c r="AC77" s="780"/>
      <c r="AD77" s="780"/>
      <c r="AE77" s="914"/>
      <c r="AF77" s="780"/>
      <c r="AG77" s="99">
        <f t="shared" si="28"/>
        <v>0</v>
      </c>
      <c r="AH77" s="335">
        <v>123.94</v>
      </c>
      <c r="AI77" s="101">
        <f t="shared" si="29"/>
        <v>0</v>
      </c>
      <c r="AJ77" s="104">
        <f t="shared" si="27"/>
        <v>0</v>
      </c>
      <c r="AO77" s="793"/>
      <c r="AP77" s="794"/>
      <c r="AQ77" s="795"/>
    </row>
    <row r="78" spans="1:43" s="9" customFormat="1" ht="29.25" customHeight="1">
      <c r="A78" s="97" t="s">
        <v>40</v>
      </c>
      <c r="B78" s="250"/>
      <c r="C78" s="250"/>
      <c r="D78" s="250"/>
      <c r="E78" s="250"/>
      <c r="F78" s="250"/>
      <c r="G78" s="250"/>
      <c r="H78" s="250"/>
      <c r="I78" s="250"/>
      <c r="J78" s="250"/>
      <c r="K78" s="250"/>
      <c r="L78" s="250"/>
      <c r="M78" s="250"/>
      <c r="N78" s="250"/>
      <c r="O78" s="250"/>
      <c r="P78" s="250"/>
      <c r="Q78" s="250"/>
      <c r="R78" s="250"/>
      <c r="S78" s="250"/>
      <c r="T78" s="250"/>
      <c r="U78" s="250"/>
      <c r="V78" s="250"/>
      <c r="W78" s="250"/>
      <c r="X78" s="251"/>
      <c r="Y78" s="250"/>
      <c r="Z78" s="250"/>
      <c r="AA78" s="250"/>
      <c r="AB78" s="797"/>
      <c r="AC78" s="250"/>
      <c r="AD78" s="250"/>
      <c r="AE78" s="251"/>
      <c r="AF78" s="250"/>
      <c r="AG78" s="99">
        <f t="shared" si="28"/>
        <v>0</v>
      </c>
      <c r="AH78" s="335">
        <v>123.94</v>
      </c>
      <c r="AI78" s="101">
        <f t="shared" si="29"/>
        <v>0</v>
      </c>
      <c r="AJ78" s="104">
        <f t="shared" si="27"/>
        <v>0</v>
      </c>
      <c r="AO78" s="189" t="str">
        <f>A64</f>
        <v>SPLINE GAUGE NOT ENTER</v>
      </c>
      <c r="AP78" s="28">
        <f>AG64</f>
        <v>0</v>
      </c>
      <c r="AQ78" s="188">
        <f>AJ64</f>
        <v>0</v>
      </c>
    </row>
    <row r="79" spans="1:43" s="9" customFormat="1" ht="29.25" customHeight="1">
      <c r="A79" s="796" t="s">
        <v>66</v>
      </c>
      <c r="B79" s="247"/>
      <c r="C79" s="247"/>
      <c r="D79" s="247"/>
      <c r="E79" s="247"/>
      <c r="F79" s="247"/>
      <c r="G79" s="247"/>
      <c r="H79" s="247"/>
      <c r="I79" s="247"/>
      <c r="J79" s="780"/>
      <c r="K79" s="780"/>
      <c r="L79" s="247"/>
      <c r="M79" s="247"/>
      <c r="N79" s="247"/>
      <c r="O79" s="247"/>
      <c r="P79" s="247"/>
      <c r="Q79" s="247"/>
      <c r="R79" s="247"/>
      <c r="S79" s="247"/>
      <c r="T79" s="247"/>
      <c r="U79" s="247"/>
      <c r="V79" s="780"/>
      <c r="W79" s="780"/>
      <c r="X79" s="780"/>
      <c r="Y79" s="780"/>
      <c r="Z79" s="780"/>
      <c r="AA79" s="780"/>
      <c r="AB79" s="780"/>
      <c r="AC79" s="780"/>
      <c r="AD79" s="780"/>
      <c r="AE79" s="780"/>
      <c r="AF79" s="780"/>
      <c r="AG79" s="99">
        <f t="shared" ref="AG79:AG81" si="30">SUM(B79:AF79)</f>
        <v>0</v>
      </c>
      <c r="AH79" s="335">
        <v>123.94</v>
      </c>
      <c r="AI79" s="101">
        <f t="shared" ref="AI79:AI81" si="31">AH79*AG79</f>
        <v>0</v>
      </c>
      <c r="AJ79" s="104">
        <f t="shared" si="27"/>
        <v>0</v>
      </c>
      <c r="AO79" s="793"/>
      <c r="AP79" s="794"/>
      <c r="AQ79" s="795"/>
    </row>
    <row r="80" spans="1:43" s="9" customFormat="1" ht="29.25" customHeight="1">
      <c r="A80" s="796" t="s">
        <v>227</v>
      </c>
      <c r="B80" s="247"/>
      <c r="C80" s="247"/>
      <c r="D80" s="247"/>
      <c r="E80" s="247"/>
      <c r="F80" s="247"/>
      <c r="G80" s="247"/>
      <c r="H80" s="247"/>
      <c r="I80" s="247"/>
      <c r="J80" s="780"/>
      <c r="K80" s="780"/>
      <c r="L80" s="247"/>
      <c r="M80" s="247"/>
      <c r="N80" s="247"/>
      <c r="O80" s="247"/>
      <c r="P80" s="247"/>
      <c r="Q80" s="247"/>
      <c r="R80" s="247"/>
      <c r="S80" s="247"/>
      <c r="T80" s="247"/>
      <c r="U80" s="247"/>
      <c r="V80" s="780"/>
      <c r="W80" s="780"/>
      <c r="X80" s="780"/>
      <c r="Y80" s="780"/>
      <c r="Z80" s="780"/>
      <c r="AA80" s="780"/>
      <c r="AB80" s="780"/>
      <c r="AC80" s="780"/>
      <c r="AD80" s="780"/>
      <c r="AE80" s="780"/>
      <c r="AF80" s="780"/>
      <c r="AG80" s="99">
        <f t="shared" si="30"/>
        <v>0</v>
      </c>
      <c r="AH80" s="335">
        <v>123.94</v>
      </c>
      <c r="AI80" s="101">
        <f t="shared" si="31"/>
        <v>0</v>
      </c>
      <c r="AJ80" s="104">
        <f t="shared" si="27"/>
        <v>0</v>
      </c>
      <c r="AO80" s="793"/>
      <c r="AP80" s="794"/>
      <c r="AQ80" s="795"/>
    </row>
    <row r="81" spans="1:16384" s="9" customFormat="1" ht="29.25" customHeight="1">
      <c r="A81" s="796" t="s">
        <v>68</v>
      </c>
      <c r="B81" s="247"/>
      <c r="C81" s="247"/>
      <c r="D81" s="247"/>
      <c r="E81" s="247"/>
      <c r="F81" s="247"/>
      <c r="G81" s="247"/>
      <c r="H81" s="247"/>
      <c r="I81" s="247"/>
      <c r="J81" s="780"/>
      <c r="K81" s="780"/>
      <c r="L81" s="247"/>
      <c r="M81" s="247"/>
      <c r="N81" s="247"/>
      <c r="O81" s="247"/>
      <c r="P81" s="247"/>
      <c r="Q81" s="247"/>
      <c r="R81" s="247"/>
      <c r="S81" s="247"/>
      <c r="T81" s="247"/>
      <c r="U81" s="247"/>
      <c r="V81" s="780"/>
      <c r="W81" s="780"/>
      <c r="X81" s="780"/>
      <c r="Y81" s="780"/>
      <c r="Z81" s="780"/>
      <c r="AA81" s="780"/>
      <c r="AB81" s="780"/>
      <c r="AC81" s="780"/>
      <c r="AD81" s="780"/>
      <c r="AE81" s="780"/>
      <c r="AF81" s="780"/>
      <c r="AG81" s="99">
        <f t="shared" si="30"/>
        <v>0</v>
      </c>
      <c r="AH81" s="335">
        <v>123.94</v>
      </c>
      <c r="AI81" s="101">
        <f t="shared" si="31"/>
        <v>0</v>
      </c>
      <c r="AJ81" s="104">
        <f t="shared" si="27"/>
        <v>0</v>
      </c>
      <c r="AO81" s="793"/>
      <c r="AP81" s="794"/>
      <c r="AQ81" s="795"/>
    </row>
    <row r="82" spans="1:16384" s="9" customFormat="1" ht="29.25" customHeight="1">
      <c r="A82" s="802" t="s">
        <v>460</v>
      </c>
      <c r="B82" s="250"/>
      <c r="C82" s="250"/>
      <c r="D82" s="250"/>
      <c r="E82" s="250"/>
      <c r="F82" s="250"/>
      <c r="G82" s="250"/>
      <c r="H82" s="250"/>
      <c r="I82" s="250"/>
      <c r="J82" s="250"/>
      <c r="K82" s="250"/>
      <c r="L82" s="250"/>
      <c r="M82" s="250"/>
      <c r="N82" s="250"/>
      <c r="O82" s="250"/>
      <c r="P82" s="250"/>
      <c r="Q82" s="250"/>
      <c r="R82" s="250"/>
      <c r="S82" s="250"/>
      <c r="T82" s="250"/>
      <c r="U82" s="250"/>
      <c r="V82" s="250"/>
      <c r="W82" s="250"/>
      <c r="X82" s="250"/>
      <c r="Y82" s="250"/>
      <c r="Z82" s="250"/>
      <c r="AA82" s="250"/>
      <c r="AB82" s="250"/>
      <c r="AC82" s="250"/>
      <c r="AD82" s="250"/>
      <c r="AE82" s="250"/>
      <c r="AF82" s="250"/>
      <c r="AG82" s="99">
        <f t="shared" si="26"/>
        <v>0</v>
      </c>
      <c r="AH82" s="335">
        <v>113.65</v>
      </c>
      <c r="AI82" s="101">
        <v>0</v>
      </c>
      <c r="AJ82" s="104">
        <f t="shared" si="27"/>
        <v>0</v>
      </c>
      <c r="AK82" s="664"/>
      <c r="AO82" s="28"/>
      <c r="AP82" s="28"/>
      <c r="AQ82" s="28"/>
      <c r="CF82" s="9">
        <v>4</v>
      </c>
      <c r="CG82" s="9">
        <v>4</v>
      </c>
      <c r="CH82" s="9">
        <v>4</v>
      </c>
      <c r="CI82" s="9">
        <v>4</v>
      </c>
      <c r="CJ82" s="9">
        <v>4</v>
      </c>
      <c r="CK82" s="9">
        <v>4</v>
      </c>
      <c r="CL82" s="9">
        <v>4</v>
      </c>
      <c r="CM82" s="9">
        <v>4</v>
      </c>
      <c r="CN82" s="9">
        <v>4</v>
      </c>
      <c r="CO82" s="9">
        <v>4</v>
      </c>
      <c r="CP82" s="9">
        <v>4</v>
      </c>
      <c r="CQ82" s="9">
        <v>4</v>
      </c>
      <c r="CR82" s="9">
        <v>4</v>
      </c>
      <c r="CS82" s="9">
        <v>4</v>
      </c>
      <c r="CT82" s="9">
        <v>4</v>
      </c>
      <c r="CU82" s="9">
        <v>4</v>
      </c>
      <c r="CV82" s="9">
        <v>4</v>
      </c>
      <c r="CW82" s="9">
        <v>4</v>
      </c>
      <c r="CX82" s="9">
        <v>4</v>
      </c>
      <c r="CY82" s="9">
        <v>4</v>
      </c>
      <c r="CZ82" s="9">
        <v>4</v>
      </c>
      <c r="DA82" s="9">
        <v>4</v>
      </c>
      <c r="DB82" s="9">
        <v>4</v>
      </c>
      <c r="DC82" s="9">
        <v>4</v>
      </c>
      <c r="DD82" s="9">
        <v>4</v>
      </c>
      <c r="DE82" s="9">
        <v>4</v>
      </c>
      <c r="DF82" s="9">
        <v>4</v>
      </c>
      <c r="DG82" s="9">
        <v>4</v>
      </c>
      <c r="DH82" s="9">
        <v>4</v>
      </c>
      <c r="DI82" s="9">
        <v>4</v>
      </c>
      <c r="DJ82" s="9">
        <v>4</v>
      </c>
      <c r="DK82" s="9">
        <v>4</v>
      </c>
      <c r="DL82" s="9">
        <v>4</v>
      </c>
      <c r="DM82" s="9">
        <v>4</v>
      </c>
      <c r="DN82" s="9">
        <v>4</v>
      </c>
      <c r="DO82" s="9">
        <v>4</v>
      </c>
      <c r="DP82" s="9">
        <v>4</v>
      </c>
      <c r="DQ82" s="9">
        <v>4</v>
      </c>
      <c r="DR82" s="9">
        <v>4</v>
      </c>
      <c r="DS82" s="9">
        <v>4</v>
      </c>
      <c r="DT82" s="9">
        <v>4</v>
      </c>
      <c r="DU82" s="9">
        <v>4</v>
      </c>
      <c r="DV82" s="9">
        <v>4</v>
      </c>
      <c r="DW82" s="9">
        <v>4</v>
      </c>
      <c r="DX82" s="9">
        <v>4</v>
      </c>
      <c r="DY82" s="9">
        <v>4</v>
      </c>
      <c r="DZ82" s="9">
        <v>4</v>
      </c>
      <c r="EA82" s="9">
        <v>4</v>
      </c>
      <c r="EB82" s="9">
        <v>4</v>
      </c>
      <c r="EC82" s="9">
        <v>4</v>
      </c>
      <c r="ED82" s="9">
        <v>4</v>
      </c>
      <c r="EE82" s="9">
        <v>4</v>
      </c>
      <c r="EF82" s="9">
        <v>4</v>
      </c>
      <c r="EG82" s="9">
        <v>4</v>
      </c>
      <c r="EH82" s="9">
        <v>4</v>
      </c>
      <c r="EI82" s="9">
        <v>4</v>
      </c>
      <c r="EJ82" s="9">
        <v>4</v>
      </c>
      <c r="EK82" s="9">
        <v>4</v>
      </c>
      <c r="EL82" s="9">
        <v>4</v>
      </c>
      <c r="EM82" s="9">
        <v>4</v>
      </c>
      <c r="EN82" s="9">
        <v>4</v>
      </c>
      <c r="EO82" s="9">
        <v>4</v>
      </c>
      <c r="EP82" s="9">
        <v>4</v>
      </c>
      <c r="EQ82" s="9">
        <v>4</v>
      </c>
      <c r="ER82" s="9">
        <v>4</v>
      </c>
      <c r="ES82" s="9">
        <v>4</v>
      </c>
      <c r="ET82" s="9">
        <v>4</v>
      </c>
      <c r="EU82" s="9">
        <v>4</v>
      </c>
      <c r="EV82" s="9">
        <v>4</v>
      </c>
      <c r="EW82" s="9">
        <v>4</v>
      </c>
      <c r="EX82" s="9">
        <v>4</v>
      </c>
      <c r="EY82" s="9">
        <v>4</v>
      </c>
      <c r="EZ82" s="9">
        <v>4</v>
      </c>
      <c r="FA82" s="9">
        <v>4</v>
      </c>
      <c r="FB82" s="9">
        <v>4</v>
      </c>
      <c r="FC82" s="9">
        <v>4</v>
      </c>
      <c r="FD82" s="9">
        <v>4</v>
      </c>
      <c r="FE82" s="9">
        <v>4</v>
      </c>
      <c r="FF82" s="9">
        <v>4</v>
      </c>
      <c r="FG82" s="9">
        <v>4</v>
      </c>
      <c r="FH82" s="9">
        <v>4</v>
      </c>
      <c r="FI82" s="9">
        <v>4</v>
      </c>
      <c r="FJ82" s="9">
        <v>4</v>
      </c>
      <c r="FK82" s="9">
        <v>4</v>
      </c>
      <c r="FL82" s="9">
        <v>4</v>
      </c>
      <c r="FM82" s="9">
        <v>4</v>
      </c>
      <c r="FN82" s="9">
        <v>4</v>
      </c>
      <c r="FO82" s="9">
        <v>4</v>
      </c>
      <c r="FP82" s="9">
        <v>4</v>
      </c>
      <c r="FQ82" s="9">
        <v>4</v>
      </c>
      <c r="FR82" s="9">
        <v>4</v>
      </c>
      <c r="FS82" s="9">
        <v>4</v>
      </c>
      <c r="FT82" s="9">
        <v>4</v>
      </c>
      <c r="FU82" s="9">
        <v>4</v>
      </c>
      <c r="FV82" s="9">
        <v>4</v>
      </c>
      <c r="FW82" s="9">
        <v>4</v>
      </c>
      <c r="FX82" s="9">
        <v>4</v>
      </c>
      <c r="FY82" s="9">
        <v>4</v>
      </c>
      <c r="FZ82" s="9">
        <v>4</v>
      </c>
      <c r="GA82" s="9">
        <v>4</v>
      </c>
      <c r="GB82" s="9">
        <v>4</v>
      </c>
      <c r="GC82" s="9">
        <v>4</v>
      </c>
      <c r="GD82" s="9">
        <v>4</v>
      </c>
      <c r="GE82" s="9">
        <v>4</v>
      </c>
      <c r="GF82" s="9">
        <v>4</v>
      </c>
      <c r="GG82" s="9">
        <v>4</v>
      </c>
      <c r="GH82" s="9">
        <v>4</v>
      </c>
      <c r="GI82" s="9">
        <v>4</v>
      </c>
      <c r="GJ82" s="9">
        <v>4</v>
      </c>
      <c r="GK82" s="9">
        <v>4</v>
      </c>
      <c r="GL82" s="9">
        <v>4</v>
      </c>
      <c r="GM82" s="9">
        <v>4</v>
      </c>
      <c r="GN82" s="9">
        <v>4</v>
      </c>
      <c r="GO82" s="9">
        <v>4</v>
      </c>
      <c r="GP82" s="9">
        <v>4</v>
      </c>
      <c r="GQ82" s="9">
        <v>4</v>
      </c>
      <c r="GR82" s="9">
        <v>4</v>
      </c>
      <c r="GS82" s="9">
        <v>4</v>
      </c>
      <c r="GT82" s="9">
        <v>4</v>
      </c>
      <c r="GU82" s="9">
        <v>4</v>
      </c>
      <c r="GV82" s="9">
        <v>4</v>
      </c>
      <c r="GW82" s="9">
        <v>4</v>
      </c>
      <c r="GX82" s="9">
        <v>4</v>
      </c>
      <c r="GY82" s="9">
        <v>4</v>
      </c>
      <c r="GZ82" s="9">
        <v>4</v>
      </c>
      <c r="HA82" s="9">
        <v>4</v>
      </c>
      <c r="HB82" s="9">
        <v>4</v>
      </c>
      <c r="HC82" s="9">
        <v>4</v>
      </c>
      <c r="HD82" s="9">
        <v>4</v>
      </c>
      <c r="HE82" s="9">
        <v>4</v>
      </c>
      <c r="HF82" s="9">
        <v>4</v>
      </c>
      <c r="HG82" s="9">
        <v>4</v>
      </c>
      <c r="HH82" s="9">
        <v>4</v>
      </c>
      <c r="HI82" s="9">
        <v>4</v>
      </c>
      <c r="HJ82" s="9">
        <v>4</v>
      </c>
      <c r="HK82" s="9">
        <v>4</v>
      </c>
      <c r="HL82" s="9">
        <v>4</v>
      </c>
      <c r="HM82" s="9">
        <v>4</v>
      </c>
      <c r="HN82" s="9">
        <v>4</v>
      </c>
      <c r="HO82" s="9">
        <v>4</v>
      </c>
      <c r="HP82" s="9">
        <v>4</v>
      </c>
      <c r="HQ82" s="9">
        <v>4</v>
      </c>
      <c r="HR82" s="9">
        <v>4</v>
      </c>
      <c r="HS82" s="9">
        <v>4</v>
      </c>
      <c r="HT82" s="9">
        <v>4</v>
      </c>
      <c r="HU82" s="9">
        <v>4</v>
      </c>
      <c r="HV82" s="9">
        <v>4</v>
      </c>
      <c r="HW82" s="9">
        <v>4</v>
      </c>
      <c r="HX82" s="9">
        <v>4</v>
      </c>
      <c r="HY82" s="9">
        <v>4</v>
      </c>
      <c r="HZ82" s="9">
        <v>4</v>
      </c>
      <c r="IA82" s="9">
        <v>4</v>
      </c>
      <c r="IB82" s="9">
        <v>4</v>
      </c>
      <c r="IC82" s="9">
        <v>4</v>
      </c>
      <c r="ID82" s="9">
        <v>4</v>
      </c>
      <c r="IE82" s="9">
        <v>4</v>
      </c>
      <c r="IF82" s="9">
        <v>4</v>
      </c>
      <c r="IG82" s="9">
        <v>4</v>
      </c>
      <c r="IH82" s="9">
        <v>4</v>
      </c>
      <c r="II82" s="9">
        <v>4</v>
      </c>
      <c r="IJ82" s="9">
        <v>4</v>
      </c>
      <c r="IK82" s="9">
        <v>4</v>
      </c>
      <c r="IL82" s="9">
        <v>4</v>
      </c>
      <c r="IM82" s="9">
        <v>4</v>
      </c>
      <c r="IN82" s="9">
        <v>4</v>
      </c>
      <c r="IO82" s="9">
        <v>4</v>
      </c>
      <c r="IP82" s="9">
        <v>4</v>
      </c>
      <c r="IQ82" s="9">
        <v>4</v>
      </c>
      <c r="IR82" s="9">
        <v>4</v>
      </c>
      <c r="IS82" s="9">
        <v>4</v>
      </c>
      <c r="IT82" s="9">
        <v>4</v>
      </c>
      <c r="IU82" s="9">
        <v>4</v>
      </c>
      <c r="IV82" s="9">
        <v>4</v>
      </c>
      <c r="IW82" s="9">
        <v>4</v>
      </c>
      <c r="IX82" s="9">
        <v>4</v>
      </c>
      <c r="IY82" s="9">
        <v>4</v>
      </c>
      <c r="IZ82" s="9">
        <v>4</v>
      </c>
      <c r="JA82" s="9">
        <v>4</v>
      </c>
      <c r="JB82" s="9">
        <v>4</v>
      </c>
      <c r="JC82" s="9">
        <v>4</v>
      </c>
      <c r="JD82" s="9">
        <v>4</v>
      </c>
      <c r="JE82" s="9">
        <v>4</v>
      </c>
      <c r="JF82" s="9">
        <v>4</v>
      </c>
      <c r="JG82" s="9">
        <v>4</v>
      </c>
      <c r="JH82" s="9">
        <v>4</v>
      </c>
      <c r="JI82" s="9">
        <v>4</v>
      </c>
      <c r="JJ82" s="9">
        <v>4</v>
      </c>
      <c r="JK82" s="9">
        <v>4</v>
      </c>
      <c r="JL82" s="9">
        <v>4</v>
      </c>
      <c r="JM82" s="9">
        <v>4</v>
      </c>
      <c r="JN82" s="9">
        <v>4</v>
      </c>
      <c r="JO82" s="9">
        <v>4</v>
      </c>
      <c r="JP82" s="9">
        <v>4</v>
      </c>
      <c r="JQ82" s="9">
        <v>4</v>
      </c>
      <c r="JR82" s="9">
        <v>4</v>
      </c>
      <c r="JS82" s="9">
        <v>4</v>
      </c>
      <c r="JT82" s="9">
        <v>4</v>
      </c>
      <c r="JU82" s="9">
        <v>4</v>
      </c>
      <c r="JV82" s="9">
        <v>4</v>
      </c>
      <c r="JW82" s="9">
        <v>4</v>
      </c>
      <c r="JX82" s="9">
        <v>4</v>
      </c>
      <c r="JY82" s="9">
        <v>4</v>
      </c>
      <c r="JZ82" s="9">
        <v>4</v>
      </c>
      <c r="KA82" s="9">
        <v>4</v>
      </c>
      <c r="KB82" s="9">
        <v>4</v>
      </c>
      <c r="KC82" s="9">
        <v>4</v>
      </c>
      <c r="KD82" s="9">
        <v>4</v>
      </c>
      <c r="KE82" s="9">
        <v>4</v>
      </c>
      <c r="KF82" s="9">
        <v>4</v>
      </c>
      <c r="KG82" s="9">
        <v>4</v>
      </c>
      <c r="KH82" s="9">
        <v>4</v>
      </c>
      <c r="KI82" s="9">
        <v>4</v>
      </c>
      <c r="KJ82" s="9">
        <v>4</v>
      </c>
      <c r="KK82" s="9">
        <v>4</v>
      </c>
      <c r="KL82" s="9">
        <v>4</v>
      </c>
      <c r="KM82" s="9">
        <v>4</v>
      </c>
      <c r="KN82" s="9">
        <v>4</v>
      </c>
      <c r="KO82" s="9">
        <v>4</v>
      </c>
      <c r="KP82" s="9">
        <v>4</v>
      </c>
      <c r="KQ82" s="9">
        <v>4</v>
      </c>
      <c r="KR82" s="9">
        <v>4</v>
      </c>
      <c r="KS82" s="9">
        <v>4</v>
      </c>
      <c r="KT82" s="9">
        <v>4</v>
      </c>
      <c r="KU82" s="9">
        <v>4</v>
      </c>
      <c r="KV82" s="9">
        <v>4</v>
      </c>
      <c r="KW82" s="9">
        <v>4</v>
      </c>
      <c r="KX82" s="9">
        <v>4</v>
      </c>
      <c r="KY82" s="9">
        <v>4</v>
      </c>
      <c r="KZ82" s="9">
        <v>4</v>
      </c>
      <c r="LA82" s="9">
        <v>4</v>
      </c>
      <c r="LB82" s="9">
        <v>4</v>
      </c>
      <c r="LC82" s="9">
        <v>4</v>
      </c>
      <c r="LD82" s="9">
        <v>4</v>
      </c>
      <c r="LE82" s="9">
        <v>4</v>
      </c>
      <c r="LF82" s="9">
        <v>4</v>
      </c>
      <c r="LG82" s="9">
        <v>4</v>
      </c>
      <c r="LH82" s="9">
        <v>4</v>
      </c>
      <c r="LI82" s="9">
        <v>4</v>
      </c>
      <c r="LJ82" s="9">
        <v>4</v>
      </c>
      <c r="LK82" s="9">
        <v>4</v>
      </c>
      <c r="LL82" s="9">
        <v>4</v>
      </c>
      <c r="LM82" s="9">
        <v>4</v>
      </c>
      <c r="LN82" s="9">
        <v>4</v>
      </c>
      <c r="LO82" s="9">
        <v>4</v>
      </c>
      <c r="LP82" s="9">
        <v>4</v>
      </c>
      <c r="LQ82" s="9">
        <v>4</v>
      </c>
      <c r="LR82" s="9">
        <v>4</v>
      </c>
      <c r="LS82" s="9">
        <v>4</v>
      </c>
      <c r="LT82" s="9">
        <v>4</v>
      </c>
      <c r="LU82" s="9">
        <v>4</v>
      </c>
      <c r="LV82" s="9">
        <v>4</v>
      </c>
      <c r="LW82" s="9">
        <v>4</v>
      </c>
      <c r="LX82" s="9">
        <v>4</v>
      </c>
      <c r="LY82" s="9">
        <v>4</v>
      </c>
      <c r="LZ82" s="9">
        <v>4</v>
      </c>
      <c r="MA82" s="9">
        <v>4</v>
      </c>
      <c r="MB82" s="9">
        <v>4</v>
      </c>
      <c r="MC82" s="9">
        <v>4</v>
      </c>
      <c r="MD82" s="9">
        <v>4</v>
      </c>
      <c r="ME82" s="9">
        <v>4</v>
      </c>
      <c r="MF82" s="9">
        <v>4</v>
      </c>
      <c r="MG82" s="9">
        <v>4</v>
      </c>
      <c r="MH82" s="9">
        <v>4</v>
      </c>
      <c r="MI82" s="9">
        <v>4</v>
      </c>
      <c r="MJ82" s="9">
        <v>4</v>
      </c>
      <c r="MK82" s="9">
        <v>4</v>
      </c>
      <c r="ML82" s="9">
        <v>4</v>
      </c>
      <c r="MM82" s="9">
        <v>4</v>
      </c>
      <c r="MN82" s="9">
        <v>4</v>
      </c>
      <c r="MO82" s="9">
        <v>4</v>
      </c>
      <c r="MP82" s="9">
        <v>4</v>
      </c>
      <c r="MQ82" s="9">
        <v>4</v>
      </c>
      <c r="MR82" s="9">
        <v>4</v>
      </c>
      <c r="MS82" s="9">
        <v>4</v>
      </c>
      <c r="MT82" s="9">
        <v>4</v>
      </c>
      <c r="MU82" s="9">
        <v>4</v>
      </c>
      <c r="MV82" s="9">
        <v>4</v>
      </c>
      <c r="MW82" s="9">
        <v>4</v>
      </c>
      <c r="MX82" s="9">
        <v>4</v>
      </c>
      <c r="MY82" s="9">
        <v>4</v>
      </c>
      <c r="MZ82" s="9">
        <v>4</v>
      </c>
      <c r="NA82" s="9">
        <v>4</v>
      </c>
      <c r="NB82" s="9">
        <v>4</v>
      </c>
      <c r="NC82" s="9">
        <v>4</v>
      </c>
      <c r="ND82" s="9">
        <v>4</v>
      </c>
      <c r="NE82" s="9">
        <v>4</v>
      </c>
      <c r="NF82" s="9">
        <v>4</v>
      </c>
      <c r="NG82" s="9">
        <v>4</v>
      </c>
      <c r="NH82" s="9">
        <v>4</v>
      </c>
      <c r="NI82" s="9">
        <v>4</v>
      </c>
      <c r="NJ82" s="9">
        <v>4</v>
      </c>
      <c r="NK82" s="9">
        <v>4</v>
      </c>
      <c r="NL82" s="9">
        <v>4</v>
      </c>
      <c r="NM82" s="9">
        <v>4</v>
      </c>
      <c r="NN82" s="9">
        <v>4</v>
      </c>
      <c r="NO82" s="9">
        <v>4</v>
      </c>
      <c r="NP82" s="9">
        <v>4</v>
      </c>
      <c r="NQ82" s="9">
        <v>4</v>
      </c>
      <c r="NR82" s="9">
        <v>4</v>
      </c>
      <c r="NS82" s="9">
        <v>4</v>
      </c>
      <c r="NT82" s="9">
        <v>4</v>
      </c>
      <c r="NU82" s="9">
        <v>4</v>
      </c>
      <c r="NV82" s="9">
        <v>4</v>
      </c>
      <c r="NW82" s="9">
        <v>4</v>
      </c>
      <c r="NX82" s="9">
        <v>4</v>
      </c>
      <c r="NY82" s="9">
        <v>4</v>
      </c>
      <c r="NZ82" s="9">
        <v>4</v>
      </c>
      <c r="OA82" s="9">
        <v>4</v>
      </c>
      <c r="OB82" s="9">
        <v>4</v>
      </c>
      <c r="OC82" s="9">
        <v>4</v>
      </c>
      <c r="OD82" s="9">
        <v>4</v>
      </c>
      <c r="OE82" s="9">
        <v>4</v>
      </c>
      <c r="OF82" s="9">
        <v>4</v>
      </c>
      <c r="OG82" s="9">
        <v>4</v>
      </c>
      <c r="OH82" s="9">
        <v>4</v>
      </c>
      <c r="OI82" s="9">
        <v>4</v>
      </c>
      <c r="OJ82" s="9">
        <v>4</v>
      </c>
      <c r="OK82" s="9">
        <v>4</v>
      </c>
      <c r="OL82" s="9">
        <v>4</v>
      </c>
      <c r="OM82" s="9">
        <v>4</v>
      </c>
      <c r="ON82" s="9">
        <v>4</v>
      </c>
      <c r="OO82" s="9">
        <v>4</v>
      </c>
      <c r="OP82" s="9">
        <v>4</v>
      </c>
      <c r="OQ82" s="9">
        <v>4</v>
      </c>
      <c r="OR82" s="9">
        <v>4</v>
      </c>
      <c r="OS82" s="9">
        <v>4</v>
      </c>
      <c r="OT82" s="9">
        <v>4</v>
      </c>
      <c r="OU82" s="9">
        <v>4</v>
      </c>
      <c r="OV82" s="9">
        <v>4</v>
      </c>
      <c r="OW82" s="9">
        <v>4</v>
      </c>
      <c r="OX82" s="9">
        <v>4</v>
      </c>
      <c r="OY82" s="9">
        <v>4</v>
      </c>
      <c r="OZ82" s="9">
        <v>4</v>
      </c>
      <c r="PA82" s="9">
        <v>4</v>
      </c>
      <c r="PB82" s="9">
        <v>4</v>
      </c>
      <c r="PC82" s="9">
        <v>4</v>
      </c>
      <c r="PD82" s="9">
        <v>4</v>
      </c>
      <c r="PE82" s="9">
        <v>4</v>
      </c>
      <c r="PF82" s="9">
        <v>4</v>
      </c>
      <c r="PG82" s="9">
        <v>4</v>
      </c>
      <c r="PH82" s="9">
        <v>4</v>
      </c>
      <c r="PI82" s="9">
        <v>4</v>
      </c>
      <c r="PJ82" s="9">
        <v>4</v>
      </c>
      <c r="PK82" s="9">
        <v>4</v>
      </c>
      <c r="PL82" s="9">
        <v>4</v>
      </c>
      <c r="PM82" s="9">
        <v>4</v>
      </c>
      <c r="PN82" s="9">
        <v>4</v>
      </c>
      <c r="PO82" s="9">
        <v>4</v>
      </c>
      <c r="PP82" s="9">
        <v>4</v>
      </c>
      <c r="PQ82" s="9">
        <v>4</v>
      </c>
      <c r="PR82" s="9">
        <v>4</v>
      </c>
      <c r="PS82" s="9">
        <v>4</v>
      </c>
      <c r="PT82" s="9">
        <v>4</v>
      </c>
      <c r="PU82" s="9">
        <v>4</v>
      </c>
      <c r="PV82" s="9">
        <v>4</v>
      </c>
      <c r="PW82" s="9">
        <v>4</v>
      </c>
      <c r="PX82" s="9">
        <v>4</v>
      </c>
      <c r="PY82" s="9">
        <v>4</v>
      </c>
      <c r="PZ82" s="9">
        <v>4</v>
      </c>
      <c r="QA82" s="9">
        <v>4</v>
      </c>
      <c r="QB82" s="9">
        <v>4</v>
      </c>
      <c r="QC82" s="9">
        <v>4</v>
      </c>
      <c r="QD82" s="9">
        <v>4</v>
      </c>
      <c r="QE82" s="9">
        <v>4</v>
      </c>
      <c r="QF82" s="9">
        <v>4</v>
      </c>
      <c r="QG82" s="9">
        <v>4</v>
      </c>
      <c r="QH82" s="9">
        <v>4</v>
      </c>
      <c r="QI82" s="9">
        <v>4</v>
      </c>
      <c r="QJ82" s="9">
        <v>4</v>
      </c>
      <c r="QK82" s="9">
        <v>4</v>
      </c>
      <c r="QL82" s="9">
        <v>4</v>
      </c>
      <c r="QM82" s="9">
        <v>4</v>
      </c>
      <c r="QN82" s="9">
        <v>4</v>
      </c>
      <c r="QO82" s="9">
        <v>4</v>
      </c>
      <c r="QP82" s="9">
        <v>4</v>
      </c>
      <c r="QQ82" s="9">
        <v>4</v>
      </c>
      <c r="QR82" s="9">
        <v>4</v>
      </c>
      <c r="QS82" s="9">
        <v>4</v>
      </c>
      <c r="QT82" s="9">
        <v>4</v>
      </c>
      <c r="QU82" s="9">
        <v>4</v>
      </c>
      <c r="QV82" s="9">
        <v>4</v>
      </c>
      <c r="QW82" s="9">
        <v>4</v>
      </c>
      <c r="QX82" s="9">
        <v>4</v>
      </c>
      <c r="QY82" s="9">
        <v>4</v>
      </c>
      <c r="QZ82" s="9">
        <v>4</v>
      </c>
      <c r="RA82" s="9">
        <v>4</v>
      </c>
      <c r="RB82" s="9">
        <v>4</v>
      </c>
      <c r="RC82" s="9">
        <v>4</v>
      </c>
      <c r="RD82" s="9">
        <v>4</v>
      </c>
      <c r="RE82" s="9">
        <v>4</v>
      </c>
      <c r="RF82" s="9">
        <v>4</v>
      </c>
      <c r="RG82" s="9">
        <v>4</v>
      </c>
      <c r="RH82" s="9">
        <v>4</v>
      </c>
      <c r="RI82" s="9">
        <v>4</v>
      </c>
      <c r="RJ82" s="9">
        <v>4</v>
      </c>
      <c r="RK82" s="9">
        <v>4</v>
      </c>
      <c r="RL82" s="9">
        <v>4</v>
      </c>
      <c r="RM82" s="9">
        <v>4</v>
      </c>
      <c r="RN82" s="9">
        <v>4</v>
      </c>
      <c r="RO82" s="9">
        <v>4</v>
      </c>
      <c r="RP82" s="9">
        <v>4</v>
      </c>
      <c r="RQ82" s="9">
        <v>4</v>
      </c>
      <c r="RR82" s="9">
        <v>4</v>
      </c>
      <c r="RS82" s="9">
        <v>4</v>
      </c>
      <c r="RT82" s="9">
        <v>4</v>
      </c>
      <c r="RU82" s="9">
        <v>4</v>
      </c>
      <c r="RV82" s="9">
        <v>4</v>
      </c>
      <c r="RW82" s="9">
        <v>4</v>
      </c>
      <c r="RX82" s="9">
        <v>4</v>
      </c>
      <c r="RY82" s="9">
        <v>4</v>
      </c>
      <c r="RZ82" s="9">
        <v>4</v>
      </c>
      <c r="SA82" s="9">
        <v>4</v>
      </c>
      <c r="SB82" s="9">
        <v>4</v>
      </c>
      <c r="SC82" s="9">
        <v>4</v>
      </c>
      <c r="SD82" s="9">
        <v>4</v>
      </c>
      <c r="SE82" s="9">
        <v>4</v>
      </c>
      <c r="SF82" s="9">
        <v>4</v>
      </c>
      <c r="SG82" s="9">
        <v>4</v>
      </c>
      <c r="SH82" s="9">
        <v>4</v>
      </c>
      <c r="SI82" s="9">
        <v>4</v>
      </c>
      <c r="SJ82" s="9">
        <v>4</v>
      </c>
      <c r="SK82" s="9">
        <v>4</v>
      </c>
      <c r="SL82" s="9">
        <v>4</v>
      </c>
      <c r="SM82" s="9">
        <v>4</v>
      </c>
      <c r="SN82" s="9">
        <v>4</v>
      </c>
      <c r="SO82" s="9">
        <v>4</v>
      </c>
      <c r="SP82" s="9">
        <v>4</v>
      </c>
      <c r="SQ82" s="9">
        <v>4</v>
      </c>
      <c r="SR82" s="9">
        <v>4</v>
      </c>
      <c r="SS82" s="9">
        <v>4</v>
      </c>
      <c r="ST82" s="9">
        <v>4</v>
      </c>
      <c r="SU82" s="9">
        <v>4</v>
      </c>
      <c r="SV82" s="9">
        <v>4</v>
      </c>
      <c r="SW82" s="9">
        <v>4</v>
      </c>
      <c r="SX82" s="9">
        <v>4</v>
      </c>
      <c r="SY82" s="9">
        <v>4</v>
      </c>
      <c r="SZ82" s="9">
        <v>4</v>
      </c>
      <c r="TA82" s="9">
        <v>4</v>
      </c>
      <c r="TB82" s="9">
        <v>4</v>
      </c>
      <c r="TC82" s="9">
        <v>4</v>
      </c>
      <c r="TD82" s="9">
        <v>4</v>
      </c>
      <c r="TE82" s="9">
        <v>4</v>
      </c>
      <c r="TF82" s="9">
        <v>4</v>
      </c>
      <c r="TG82" s="9">
        <v>4</v>
      </c>
      <c r="TH82" s="9">
        <v>4</v>
      </c>
      <c r="TI82" s="9">
        <v>4</v>
      </c>
      <c r="TJ82" s="9">
        <v>4</v>
      </c>
      <c r="TK82" s="9">
        <v>4</v>
      </c>
      <c r="TL82" s="9">
        <v>4</v>
      </c>
      <c r="TM82" s="9">
        <v>4</v>
      </c>
      <c r="TN82" s="9">
        <v>4</v>
      </c>
      <c r="TO82" s="9">
        <v>4</v>
      </c>
      <c r="TP82" s="9">
        <v>4</v>
      </c>
      <c r="TQ82" s="9">
        <v>4</v>
      </c>
      <c r="TR82" s="9">
        <v>4</v>
      </c>
      <c r="TS82" s="9">
        <v>4</v>
      </c>
      <c r="TT82" s="9">
        <v>4</v>
      </c>
      <c r="TU82" s="9">
        <v>4</v>
      </c>
      <c r="TV82" s="9">
        <v>4</v>
      </c>
      <c r="TW82" s="9">
        <v>4</v>
      </c>
      <c r="TX82" s="9">
        <v>4</v>
      </c>
      <c r="TY82" s="9">
        <v>4</v>
      </c>
      <c r="TZ82" s="9">
        <v>4</v>
      </c>
      <c r="UA82" s="9">
        <v>4</v>
      </c>
      <c r="UB82" s="9">
        <v>4</v>
      </c>
      <c r="UC82" s="9">
        <v>4</v>
      </c>
      <c r="UD82" s="9">
        <v>4</v>
      </c>
      <c r="UE82" s="9">
        <v>4</v>
      </c>
      <c r="UF82" s="9">
        <v>4</v>
      </c>
      <c r="UG82" s="9">
        <v>4</v>
      </c>
      <c r="UH82" s="9">
        <v>4</v>
      </c>
      <c r="UI82" s="9">
        <v>4</v>
      </c>
      <c r="UJ82" s="9">
        <v>4</v>
      </c>
      <c r="UK82" s="9">
        <v>4</v>
      </c>
      <c r="UL82" s="9">
        <v>4</v>
      </c>
      <c r="UM82" s="9">
        <v>4</v>
      </c>
      <c r="UN82" s="9">
        <v>4</v>
      </c>
      <c r="UO82" s="9">
        <v>4</v>
      </c>
      <c r="UP82" s="9">
        <v>4</v>
      </c>
      <c r="UQ82" s="9">
        <v>4</v>
      </c>
      <c r="UR82" s="9">
        <v>4</v>
      </c>
      <c r="US82" s="9">
        <v>4</v>
      </c>
      <c r="UT82" s="9">
        <v>4</v>
      </c>
      <c r="UU82" s="9">
        <v>4</v>
      </c>
      <c r="UV82" s="9">
        <v>4</v>
      </c>
      <c r="UW82" s="9">
        <v>4</v>
      </c>
      <c r="UX82" s="9">
        <v>4</v>
      </c>
      <c r="UY82" s="9">
        <v>4</v>
      </c>
      <c r="UZ82" s="9">
        <v>4</v>
      </c>
      <c r="VA82" s="9">
        <v>4</v>
      </c>
      <c r="VB82" s="9">
        <v>4</v>
      </c>
      <c r="VC82" s="9">
        <v>4</v>
      </c>
      <c r="VD82" s="9">
        <v>4</v>
      </c>
      <c r="VE82" s="9">
        <v>4</v>
      </c>
      <c r="VF82" s="9">
        <v>4</v>
      </c>
      <c r="VG82" s="9">
        <v>4</v>
      </c>
      <c r="VH82" s="9">
        <v>4</v>
      </c>
      <c r="VI82" s="9">
        <v>4</v>
      </c>
      <c r="VJ82" s="9">
        <v>4</v>
      </c>
      <c r="VK82" s="9">
        <v>4</v>
      </c>
      <c r="VL82" s="9">
        <v>4</v>
      </c>
      <c r="VM82" s="9">
        <v>4</v>
      </c>
      <c r="VN82" s="9">
        <v>4</v>
      </c>
      <c r="VO82" s="9">
        <v>4</v>
      </c>
      <c r="VP82" s="9">
        <v>4</v>
      </c>
      <c r="VQ82" s="9">
        <v>4</v>
      </c>
      <c r="VR82" s="9">
        <v>4</v>
      </c>
      <c r="VS82" s="9">
        <v>4</v>
      </c>
      <c r="VT82" s="9">
        <v>4</v>
      </c>
      <c r="VU82" s="9">
        <v>4</v>
      </c>
      <c r="VV82" s="9">
        <v>4</v>
      </c>
      <c r="VW82" s="9">
        <v>4</v>
      </c>
      <c r="VX82" s="9">
        <v>4</v>
      </c>
      <c r="VY82" s="9">
        <v>4</v>
      </c>
      <c r="VZ82" s="9">
        <v>4</v>
      </c>
      <c r="WA82" s="9">
        <v>4</v>
      </c>
      <c r="WB82" s="9">
        <v>4</v>
      </c>
      <c r="WC82" s="9">
        <v>4</v>
      </c>
      <c r="WD82" s="9">
        <v>4</v>
      </c>
      <c r="WE82" s="9">
        <v>4</v>
      </c>
      <c r="WF82" s="9">
        <v>4</v>
      </c>
      <c r="WG82" s="9">
        <v>4</v>
      </c>
      <c r="WH82" s="9">
        <v>4</v>
      </c>
      <c r="WI82" s="9">
        <v>4</v>
      </c>
      <c r="WJ82" s="9">
        <v>4</v>
      </c>
      <c r="WK82" s="9">
        <v>4</v>
      </c>
      <c r="WL82" s="9">
        <v>4</v>
      </c>
      <c r="WM82" s="9">
        <v>4</v>
      </c>
      <c r="WN82" s="9">
        <v>4</v>
      </c>
      <c r="WO82" s="9">
        <v>4</v>
      </c>
      <c r="WP82" s="9">
        <v>4</v>
      </c>
      <c r="WQ82" s="9">
        <v>4</v>
      </c>
      <c r="WR82" s="9">
        <v>4</v>
      </c>
      <c r="WS82" s="9">
        <v>4</v>
      </c>
      <c r="WT82" s="9">
        <v>4</v>
      </c>
      <c r="WU82" s="9">
        <v>4</v>
      </c>
      <c r="WV82" s="9">
        <v>4</v>
      </c>
      <c r="WW82" s="9">
        <v>4</v>
      </c>
      <c r="WX82" s="9">
        <v>4</v>
      </c>
      <c r="WY82" s="9">
        <v>4</v>
      </c>
      <c r="WZ82" s="9">
        <v>4</v>
      </c>
      <c r="XA82" s="9">
        <v>4</v>
      </c>
      <c r="XB82" s="9">
        <v>4</v>
      </c>
      <c r="XC82" s="9">
        <v>4</v>
      </c>
      <c r="XD82" s="9">
        <v>4</v>
      </c>
      <c r="XE82" s="9">
        <v>4</v>
      </c>
      <c r="XF82" s="9">
        <v>4</v>
      </c>
      <c r="XG82" s="9">
        <v>4</v>
      </c>
      <c r="XH82" s="9">
        <v>4</v>
      </c>
      <c r="XI82" s="9">
        <v>4</v>
      </c>
      <c r="XJ82" s="9">
        <v>4</v>
      </c>
      <c r="XK82" s="9">
        <v>4</v>
      </c>
      <c r="XL82" s="9">
        <v>4</v>
      </c>
      <c r="XM82" s="9">
        <v>4</v>
      </c>
      <c r="XN82" s="9">
        <v>4</v>
      </c>
      <c r="XO82" s="9">
        <v>4</v>
      </c>
      <c r="XP82" s="9">
        <v>4</v>
      </c>
      <c r="XQ82" s="9">
        <v>4</v>
      </c>
      <c r="XR82" s="9">
        <v>4</v>
      </c>
      <c r="XS82" s="9">
        <v>4</v>
      </c>
      <c r="XT82" s="9">
        <v>4</v>
      </c>
      <c r="XU82" s="9">
        <v>4</v>
      </c>
      <c r="XV82" s="9">
        <v>4</v>
      </c>
      <c r="XW82" s="9">
        <v>4</v>
      </c>
      <c r="XX82" s="9">
        <v>4</v>
      </c>
      <c r="XY82" s="9">
        <v>4</v>
      </c>
      <c r="XZ82" s="9">
        <v>4</v>
      </c>
      <c r="YA82" s="9">
        <v>4</v>
      </c>
      <c r="YB82" s="9">
        <v>4</v>
      </c>
      <c r="YC82" s="9">
        <v>4</v>
      </c>
      <c r="YD82" s="9">
        <v>4</v>
      </c>
      <c r="YE82" s="9">
        <v>4</v>
      </c>
      <c r="YF82" s="9">
        <v>4</v>
      </c>
      <c r="YG82" s="9">
        <v>4</v>
      </c>
      <c r="YH82" s="9">
        <v>4</v>
      </c>
      <c r="YI82" s="9">
        <v>4</v>
      </c>
      <c r="YJ82" s="9">
        <v>4</v>
      </c>
      <c r="YK82" s="9">
        <v>4</v>
      </c>
      <c r="YL82" s="9">
        <v>4</v>
      </c>
      <c r="YM82" s="9">
        <v>4</v>
      </c>
      <c r="YN82" s="9">
        <v>4</v>
      </c>
      <c r="YO82" s="9">
        <v>4</v>
      </c>
      <c r="YP82" s="9">
        <v>4</v>
      </c>
      <c r="YQ82" s="9">
        <v>4</v>
      </c>
      <c r="YR82" s="9">
        <v>4</v>
      </c>
      <c r="YS82" s="9">
        <v>4</v>
      </c>
      <c r="YT82" s="9">
        <v>4</v>
      </c>
      <c r="YU82" s="9">
        <v>4</v>
      </c>
      <c r="YV82" s="9">
        <v>4</v>
      </c>
      <c r="YW82" s="9">
        <v>4</v>
      </c>
      <c r="YX82" s="9">
        <v>4</v>
      </c>
      <c r="YY82" s="9">
        <v>4</v>
      </c>
      <c r="YZ82" s="9">
        <v>4</v>
      </c>
      <c r="ZA82" s="9">
        <v>4</v>
      </c>
      <c r="ZB82" s="9">
        <v>4</v>
      </c>
      <c r="ZC82" s="9">
        <v>4</v>
      </c>
      <c r="ZD82" s="9">
        <v>4</v>
      </c>
      <c r="ZE82" s="9">
        <v>4</v>
      </c>
      <c r="ZF82" s="9">
        <v>4</v>
      </c>
      <c r="ZG82" s="9">
        <v>4</v>
      </c>
      <c r="ZH82" s="9">
        <v>4</v>
      </c>
      <c r="ZI82" s="9">
        <v>4</v>
      </c>
      <c r="ZJ82" s="9">
        <v>4</v>
      </c>
      <c r="ZK82" s="9">
        <v>4</v>
      </c>
      <c r="ZL82" s="9">
        <v>4</v>
      </c>
      <c r="ZM82" s="9">
        <v>4</v>
      </c>
      <c r="ZN82" s="9">
        <v>4</v>
      </c>
      <c r="ZO82" s="9">
        <v>4</v>
      </c>
      <c r="ZP82" s="9">
        <v>4</v>
      </c>
      <c r="ZQ82" s="9">
        <v>4</v>
      </c>
      <c r="ZR82" s="9">
        <v>4</v>
      </c>
      <c r="ZS82" s="9">
        <v>4</v>
      </c>
      <c r="ZT82" s="9">
        <v>4</v>
      </c>
      <c r="ZU82" s="9">
        <v>4</v>
      </c>
      <c r="ZV82" s="9">
        <v>4</v>
      </c>
      <c r="ZW82" s="9">
        <v>4</v>
      </c>
      <c r="ZX82" s="9">
        <v>4</v>
      </c>
      <c r="ZY82" s="9">
        <v>4</v>
      </c>
      <c r="ZZ82" s="9">
        <v>4</v>
      </c>
      <c r="AAA82" s="9">
        <v>4</v>
      </c>
      <c r="AAB82" s="9">
        <v>4</v>
      </c>
      <c r="AAC82" s="9">
        <v>4</v>
      </c>
      <c r="AAD82" s="9">
        <v>4</v>
      </c>
      <c r="AAE82" s="9">
        <v>4</v>
      </c>
      <c r="AAF82" s="9">
        <v>4</v>
      </c>
      <c r="AAG82" s="9">
        <v>4</v>
      </c>
      <c r="AAH82" s="9">
        <v>4</v>
      </c>
      <c r="AAI82" s="9">
        <v>4</v>
      </c>
      <c r="AAJ82" s="9">
        <v>4</v>
      </c>
      <c r="AAK82" s="9">
        <v>4</v>
      </c>
      <c r="AAL82" s="9">
        <v>4</v>
      </c>
      <c r="AAM82" s="9">
        <v>4</v>
      </c>
      <c r="AAN82" s="9">
        <v>4</v>
      </c>
      <c r="AAO82" s="9">
        <v>4</v>
      </c>
      <c r="AAP82" s="9">
        <v>4</v>
      </c>
      <c r="AAQ82" s="9">
        <v>4</v>
      </c>
      <c r="AAR82" s="9">
        <v>4</v>
      </c>
      <c r="AAS82" s="9">
        <v>4</v>
      </c>
      <c r="AAT82" s="9">
        <v>4</v>
      </c>
      <c r="AAU82" s="9">
        <v>4</v>
      </c>
      <c r="AAV82" s="9">
        <v>4</v>
      </c>
      <c r="AAW82" s="9">
        <v>4</v>
      </c>
      <c r="AAX82" s="9">
        <v>4</v>
      </c>
      <c r="AAY82" s="9">
        <v>4</v>
      </c>
      <c r="AAZ82" s="9">
        <v>4</v>
      </c>
      <c r="ABA82" s="9">
        <v>4</v>
      </c>
      <c r="ABB82" s="9">
        <v>4</v>
      </c>
      <c r="ABC82" s="9">
        <v>4</v>
      </c>
      <c r="ABD82" s="9">
        <v>4</v>
      </c>
      <c r="ABE82" s="9">
        <v>4</v>
      </c>
      <c r="ABF82" s="9">
        <v>4</v>
      </c>
      <c r="ABG82" s="9">
        <v>4</v>
      </c>
      <c r="ABH82" s="9">
        <v>4</v>
      </c>
      <c r="ABI82" s="9">
        <v>4</v>
      </c>
      <c r="ABJ82" s="9">
        <v>4</v>
      </c>
      <c r="ABK82" s="9">
        <v>4</v>
      </c>
      <c r="ABL82" s="9">
        <v>4</v>
      </c>
      <c r="ABM82" s="9">
        <v>4</v>
      </c>
      <c r="ABN82" s="9">
        <v>4</v>
      </c>
      <c r="ABO82" s="9">
        <v>4</v>
      </c>
      <c r="ABP82" s="9">
        <v>4</v>
      </c>
      <c r="ABQ82" s="9">
        <v>4</v>
      </c>
      <c r="ABR82" s="9">
        <v>4</v>
      </c>
      <c r="ABS82" s="9">
        <v>4</v>
      </c>
      <c r="ABT82" s="9">
        <v>4</v>
      </c>
      <c r="ABU82" s="9">
        <v>4</v>
      </c>
      <c r="ABV82" s="9">
        <v>4</v>
      </c>
      <c r="ABW82" s="9">
        <v>4</v>
      </c>
      <c r="ABX82" s="9">
        <v>4</v>
      </c>
      <c r="ABY82" s="9">
        <v>4</v>
      </c>
      <c r="ABZ82" s="9">
        <v>4</v>
      </c>
      <c r="ACA82" s="9">
        <v>4</v>
      </c>
      <c r="ACB82" s="9">
        <v>4</v>
      </c>
      <c r="ACC82" s="9">
        <v>4</v>
      </c>
      <c r="ACD82" s="9">
        <v>4</v>
      </c>
      <c r="ACE82" s="9">
        <v>4</v>
      </c>
      <c r="ACF82" s="9">
        <v>4</v>
      </c>
      <c r="ACG82" s="9">
        <v>4</v>
      </c>
      <c r="ACH82" s="9">
        <v>4</v>
      </c>
      <c r="ACI82" s="9">
        <v>4</v>
      </c>
      <c r="ACJ82" s="9">
        <v>4</v>
      </c>
      <c r="ACK82" s="9">
        <v>4</v>
      </c>
      <c r="ACL82" s="9">
        <v>4</v>
      </c>
      <c r="ACM82" s="9">
        <v>4</v>
      </c>
      <c r="ACN82" s="9">
        <v>4</v>
      </c>
      <c r="ACO82" s="9">
        <v>4</v>
      </c>
      <c r="ACP82" s="9">
        <v>4</v>
      </c>
      <c r="ACQ82" s="9">
        <v>4</v>
      </c>
      <c r="ACR82" s="9">
        <v>4</v>
      </c>
      <c r="ACS82" s="9">
        <v>4</v>
      </c>
      <c r="ACT82" s="9">
        <v>4</v>
      </c>
      <c r="ACU82" s="9">
        <v>4</v>
      </c>
      <c r="ACV82" s="9">
        <v>4</v>
      </c>
      <c r="ACW82" s="9">
        <v>4</v>
      </c>
      <c r="ACX82" s="9">
        <v>4</v>
      </c>
      <c r="ACY82" s="9">
        <v>4</v>
      </c>
      <c r="ACZ82" s="9">
        <v>4</v>
      </c>
      <c r="ADA82" s="9">
        <v>4</v>
      </c>
      <c r="ADB82" s="9">
        <v>4</v>
      </c>
      <c r="ADC82" s="9">
        <v>4</v>
      </c>
      <c r="ADD82" s="9">
        <v>4</v>
      </c>
      <c r="ADE82" s="9">
        <v>4</v>
      </c>
      <c r="ADF82" s="9">
        <v>4</v>
      </c>
      <c r="ADG82" s="9">
        <v>4</v>
      </c>
      <c r="ADH82" s="9">
        <v>4</v>
      </c>
      <c r="ADI82" s="9">
        <v>4</v>
      </c>
      <c r="ADJ82" s="9">
        <v>4</v>
      </c>
      <c r="ADK82" s="9">
        <v>4</v>
      </c>
      <c r="ADL82" s="9">
        <v>4</v>
      </c>
      <c r="ADM82" s="9">
        <v>4</v>
      </c>
      <c r="ADN82" s="9">
        <v>4</v>
      </c>
      <c r="ADO82" s="9">
        <v>4</v>
      </c>
      <c r="ADP82" s="9">
        <v>4</v>
      </c>
      <c r="ADQ82" s="9">
        <v>4</v>
      </c>
      <c r="ADR82" s="9">
        <v>4</v>
      </c>
      <c r="ADS82" s="9">
        <v>4</v>
      </c>
      <c r="ADT82" s="9">
        <v>4</v>
      </c>
      <c r="ADU82" s="9">
        <v>4</v>
      </c>
      <c r="ADV82" s="9">
        <v>4</v>
      </c>
      <c r="ADW82" s="9">
        <v>4</v>
      </c>
      <c r="ADX82" s="9">
        <v>4</v>
      </c>
      <c r="ADY82" s="9">
        <v>4</v>
      </c>
      <c r="ADZ82" s="9">
        <v>4</v>
      </c>
      <c r="AEA82" s="9">
        <v>4</v>
      </c>
      <c r="AEB82" s="9">
        <v>4</v>
      </c>
      <c r="AEC82" s="9">
        <v>4</v>
      </c>
      <c r="AED82" s="9">
        <v>4</v>
      </c>
      <c r="AEE82" s="9">
        <v>4</v>
      </c>
      <c r="AEF82" s="9">
        <v>4</v>
      </c>
      <c r="AEG82" s="9">
        <v>4</v>
      </c>
      <c r="AEH82" s="9">
        <v>4</v>
      </c>
      <c r="AEI82" s="9">
        <v>4</v>
      </c>
      <c r="AEJ82" s="9">
        <v>4</v>
      </c>
      <c r="AEK82" s="9">
        <v>4</v>
      </c>
      <c r="AEL82" s="9">
        <v>4</v>
      </c>
      <c r="AEM82" s="9">
        <v>4</v>
      </c>
      <c r="AEN82" s="9">
        <v>4</v>
      </c>
      <c r="AEO82" s="9">
        <v>4</v>
      </c>
      <c r="AEP82" s="9">
        <v>4</v>
      </c>
      <c r="AEQ82" s="9">
        <v>4</v>
      </c>
      <c r="AER82" s="9">
        <v>4</v>
      </c>
      <c r="AES82" s="9">
        <v>4</v>
      </c>
      <c r="AET82" s="9">
        <v>4</v>
      </c>
      <c r="AEU82" s="9">
        <v>4</v>
      </c>
      <c r="AEV82" s="9">
        <v>4</v>
      </c>
      <c r="AEW82" s="9">
        <v>4</v>
      </c>
      <c r="AEX82" s="9">
        <v>4</v>
      </c>
      <c r="AEY82" s="9">
        <v>4</v>
      </c>
      <c r="AEZ82" s="9">
        <v>4</v>
      </c>
      <c r="AFA82" s="9">
        <v>4</v>
      </c>
      <c r="AFB82" s="9">
        <v>4</v>
      </c>
      <c r="AFC82" s="9">
        <v>4</v>
      </c>
      <c r="AFD82" s="9">
        <v>4</v>
      </c>
      <c r="AFE82" s="9">
        <v>4</v>
      </c>
      <c r="AFF82" s="9">
        <v>4</v>
      </c>
      <c r="AFG82" s="9">
        <v>4</v>
      </c>
      <c r="AFH82" s="9">
        <v>4</v>
      </c>
      <c r="AFI82" s="9">
        <v>4</v>
      </c>
      <c r="AFJ82" s="9">
        <v>4</v>
      </c>
      <c r="AFK82" s="9">
        <v>4</v>
      </c>
      <c r="AFL82" s="9">
        <v>4</v>
      </c>
      <c r="AFM82" s="9">
        <v>4</v>
      </c>
      <c r="AFN82" s="9">
        <v>4</v>
      </c>
      <c r="AFO82" s="9">
        <v>4</v>
      </c>
      <c r="AFP82" s="9">
        <v>4</v>
      </c>
      <c r="AFQ82" s="9">
        <v>4</v>
      </c>
      <c r="AFR82" s="9">
        <v>4</v>
      </c>
      <c r="AFS82" s="9">
        <v>4</v>
      </c>
      <c r="AFT82" s="9">
        <v>4</v>
      </c>
      <c r="AFU82" s="9">
        <v>4</v>
      </c>
      <c r="AFV82" s="9">
        <v>4</v>
      </c>
      <c r="AFW82" s="9">
        <v>4</v>
      </c>
      <c r="AFX82" s="9">
        <v>4</v>
      </c>
      <c r="AFY82" s="9">
        <v>4</v>
      </c>
      <c r="AFZ82" s="9">
        <v>4</v>
      </c>
      <c r="AGA82" s="9">
        <v>4</v>
      </c>
      <c r="AGB82" s="9">
        <v>4</v>
      </c>
      <c r="AGC82" s="9">
        <v>4</v>
      </c>
      <c r="AGD82" s="9">
        <v>4</v>
      </c>
      <c r="AGE82" s="9">
        <v>4</v>
      </c>
      <c r="AGF82" s="9">
        <v>4</v>
      </c>
      <c r="AGG82" s="9">
        <v>4</v>
      </c>
      <c r="AGH82" s="9">
        <v>4</v>
      </c>
      <c r="AGI82" s="9">
        <v>4</v>
      </c>
      <c r="AGJ82" s="9">
        <v>4</v>
      </c>
      <c r="AGK82" s="9">
        <v>4</v>
      </c>
      <c r="AGL82" s="9">
        <v>4</v>
      </c>
      <c r="AGM82" s="9">
        <v>4</v>
      </c>
      <c r="AGN82" s="9">
        <v>4</v>
      </c>
      <c r="AGO82" s="9">
        <v>4</v>
      </c>
      <c r="AGP82" s="9">
        <v>4</v>
      </c>
      <c r="AGQ82" s="9">
        <v>4</v>
      </c>
      <c r="AGR82" s="9">
        <v>4</v>
      </c>
      <c r="AGS82" s="9">
        <v>4</v>
      </c>
      <c r="AGT82" s="9">
        <v>4</v>
      </c>
      <c r="AGU82" s="9">
        <v>4</v>
      </c>
      <c r="AGV82" s="9">
        <v>4</v>
      </c>
      <c r="AGW82" s="9">
        <v>4</v>
      </c>
      <c r="AGX82" s="9">
        <v>4</v>
      </c>
      <c r="AGY82" s="9">
        <v>4</v>
      </c>
      <c r="AGZ82" s="9">
        <v>4</v>
      </c>
      <c r="AHA82" s="9">
        <v>4</v>
      </c>
      <c r="AHB82" s="9">
        <v>4</v>
      </c>
      <c r="AHC82" s="9">
        <v>4</v>
      </c>
      <c r="AHD82" s="9">
        <v>4</v>
      </c>
      <c r="AHE82" s="9">
        <v>4</v>
      </c>
      <c r="AHF82" s="9">
        <v>4</v>
      </c>
      <c r="AHG82" s="9">
        <v>4</v>
      </c>
      <c r="AHH82" s="9">
        <v>4</v>
      </c>
      <c r="AHI82" s="9">
        <v>4</v>
      </c>
      <c r="AHJ82" s="9">
        <v>4</v>
      </c>
      <c r="AHK82" s="9">
        <v>4</v>
      </c>
      <c r="AHL82" s="9">
        <v>4</v>
      </c>
      <c r="AHM82" s="9">
        <v>4</v>
      </c>
      <c r="AHN82" s="9">
        <v>4</v>
      </c>
      <c r="AHO82" s="9">
        <v>4</v>
      </c>
      <c r="AHP82" s="9">
        <v>4</v>
      </c>
      <c r="AHQ82" s="9">
        <v>4</v>
      </c>
      <c r="AHR82" s="9">
        <v>4</v>
      </c>
      <c r="AHS82" s="9">
        <v>4</v>
      </c>
      <c r="AHT82" s="9">
        <v>4</v>
      </c>
      <c r="AHU82" s="9">
        <v>4</v>
      </c>
      <c r="AHV82" s="9">
        <v>4</v>
      </c>
      <c r="AHW82" s="9">
        <v>4</v>
      </c>
      <c r="AHX82" s="9">
        <v>4</v>
      </c>
      <c r="AHY82" s="9">
        <v>4</v>
      </c>
      <c r="AHZ82" s="9">
        <v>4</v>
      </c>
      <c r="AIA82" s="9">
        <v>4</v>
      </c>
      <c r="AIB82" s="9">
        <v>4</v>
      </c>
      <c r="AIC82" s="9">
        <v>4</v>
      </c>
      <c r="AID82" s="9">
        <v>4</v>
      </c>
      <c r="AIE82" s="9">
        <v>4</v>
      </c>
      <c r="AIF82" s="9">
        <v>4</v>
      </c>
      <c r="AIG82" s="9">
        <v>4</v>
      </c>
      <c r="AIH82" s="9">
        <v>4</v>
      </c>
      <c r="AII82" s="9">
        <v>4</v>
      </c>
      <c r="AIJ82" s="9">
        <v>4</v>
      </c>
      <c r="AIK82" s="9">
        <v>4</v>
      </c>
      <c r="AIL82" s="9">
        <v>4</v>
      </c>
      <c r="AIM82" s="9">
        <v>4</v>
      </c>
      <c r="AIN82" s="9">
        <v>4</v>
      </c>
      <c r="AIO82" s="9">
        <v>4</v>
      </c>
      <c r="AIP82" s="9">
        <v>4</v>
      </c>
      <c r="AIQ82" s="9">
        <v>4</v>
      </c>
      <c r="AIR82" s="9">
        <v>4</v>
      </c>
      <c r="AIS82" s="9">
        <v>4</v>
      </c>
      <c r="AIT82" s="9">
        <v>4</v>
      </c>
      <c r="AIU82" s="9">
        <v>4</v>
      </c>
      <c r="AIV82" s="9">
        <v>4</v>
      </c>
      <c r="AIW82" s="9">
        <v>4</v>
      </c>
      <c r="AIX82" s="9">
        <v>4</v>
      </c>
      <c r="AIY82" s="9">
        <v>4</v>
      </c>
      <c r="AIZ82" s="9">
        <v>4</v>
      </c>
      <c r="AJA82" s="9">
        <v>4</v>
      </c>
      <c r="AJB82" s="9">
        <v>4</v>
      </c>
      <c r="AJC82" s="9">
        <v>4</v>
      </c>
      <c r="AJD82" s="9">
        <v>4</v>
      </c>
      <c r="AJE82" s="9">
        <v>4</v>
      </c>
      <c r="AJF82" s="9">
        <v>4</v>
      </c>
      <c r="AJG82" s="9">
        <v>4</v>
      </c>
      <c r="AJH82" s="9">
        <v>4</v>
      </c>
      <c r="AJI82" s="9">
        <v>4</v>
      </c>
      <c r="AJJ82" s="9">
        <v>4</v>
      </c>
      <c r="AJK82" s="9">
        <v>4</v>
      </c>
      <c r="AJL82" s="9">
        <v>4</v>
      </c>
      <c r="AJM82" s="9">
        <v>4</v>
      </c>
      <c r="AJN82" s="9">
        <v>4</v>
      </c>
      <c r="AJO82" s="9">
        <v>4</v>
      </c>
      <c r="AJP82" s="9">
        <v>4</v>
      </c>
      <c r="AJQ82" s="9">
        <v>4</v>
      </c>
      <c r="AJR82" s="9">
        <v>4</v>
      </c>
      <c r="AJS82" s="9">
        <v>4</v>
      </c>
      <c r="AJT82" s="9">
        <v>4</v>
      </c>
      <c r="AJU82" s="9">
        <v>4</v>
      </c>
      <c r="AJV82" s="9">
        <v>4</v>
      </c>
      <c r="AJW82" s="9">
        <v>4</v>
      </c>
      <c r="AJX82" s="9">
        <v>4</v>
      </c>
      <c r="AJY82" s="9">
        <v>4</v>
      </c>
      <c r="AJZ82" s="9">
        <v>4</v>
      </c>
      <c r="AKA82" s="9">
        <v>4</v>
      </c>
      <c r="AKB82" s="9">
        <v>4</v>
      </c>
      <c r="AKC82" s="9">
        <v>4</v>
      </c>
      <c r="AKD82" s="9">
        <v>4</v>
      </c>
      <c r="AKE82" s="9">
        <v>4</v>
      </c>
      <c r="AKF82" s="9">
        <v>4</v>
      </c>
      <c r="AKG82" s="9">
        <v>4</v>
      </c>
      <c r="AKH82" s="9">
        <v>4</v>
      </c>
      <c r="AKI82" s="9">
        <v>4</v>
      </c>
      <c r="AKJ82" s="9">
        <v>4</v>
      </c>
      <c r="AKK82" s="9">
        <v>4</v>
      </c>
      <c r="AKL82" s="9">
        <v>4</v>
      </c>
      <c r="AKM82" s="9">
        <v>4</v>
      </c>
      <c r="AKN82" s="9">
        <v>4</v>
      </c>
      <c r="AKO82" s="9">
        <v>4</v>
      </c>
      <c r="AKP82" s="9">
        <v>4</v>
      </c>
      <c r="AKQ82" s="9">
        <v>4</v>
      </c>
      <c r="AKR82" s="9">
        <v>4</v>
      </c>
      <c r="AKS82" s="9">
        <v>4</v>
      </c>
      <c r="AKT82" s="9">
        <v>4</v>
      </c>
      <c r="AKU82" s="9">
        <v>4</v>
      </c>
      <c r="AKV82" s="9">
        <v>4</v>
      </c>
      <c r="AKW82" s="9">
        <v>4</v>
      </c>
      <c r="AKX82" s="9">
        <v>4</v>
      </c>
      <c r="AKY82" s="9">
        <v>4</v>
      </c>
      <c r="AKZ82" s="9">
        <v>4</v>
      </c>
      <c r="ALA82" s="9">
        <v>4</v>
      </c>
      <c r="ALB82" s="9">
        <v>4</v>
      </c>
      <c r="ALC82" s="9">
        <v>4</v>
      </c>
      <c r="ALD82" s="9">
        <v>4</v>
      </c>
      <c r="ALE82" s="9">
        <v>4</v>
      </c>
      <c r="ALF82" s="9">
        <v>4</v>
      </c>
      <c r="ALG82" s="9">
        <v>4</v>
      </c>
      <c r="ALH82" s="9">
        <v>4</v>
      </c>
      <c r="ALI82" s="9">
        <v>4</v>
      </c>
      <c r="ALJ82" s="9">
        <v>4</v>
      </c>
      <c r="ALK82" s="9">
        <v>4</v>
      </c>
      <c r="ALL82" s="9">
        <v>4</v>
      </c>
      <c r="ALM82" s="9">
        <v>4</v>
      </c>
      <c r="ALN82" s="9">
        <v>4</v>
      </c>
      <c r="ALO82" s="9">
        <v>4</v>
      </c>
      <c r="ALP82" s="9">
        <v>4</v>
      </c>
      <c r="ALQ82" s="9">
        <v>4</v>
      </c>
      <c r="ALR82" s="9">
        <v>4</v>
      </c>
      <c r="ALS82" s="9">
        <v>4</v>
      </c>
      <c r="ALT82" s="9">
        <v>4</v>
      </c>
      <c r="ALU82" s="9">
        <v>4</v>
      </c>
      <c r="ALV82" s="9">
        <v>4</v>
      </c>
      <c r="ALW82" s="9">
        <v>4</v>
      </c>
      <c r="ALX82" s="9">
        <v>4</v>
      </c>
      <c r="ALY82" s="9">
        <v>4</v>
      </c>
      <c r="ALZ82" s="9">
        <v>4</v>
      </c>
      <c r="AMA82" s="9">
        <v>4</v>
      </c>
      <c r="AMB82" s="9">
        <v>4</v>
      </c>
      <c r="AMC82" s="9">
        <v>4</v>
      </c>
      <c r="AMD82" s="9">
        <v>4</v>
      </c>
      <c r="AME82" s="9">
        <v>4</v>
      </c>
      <c r="AMF82" s="9">
        <v>4</v>
      </c>
      <c r="AMG82" s="9">
        <v>4</v>
      </c>
      <c r="AMH82" s="9">
        <v>4</v>
      </c>
      <c r="AMI82" s="9">
        <v>4</v>
      </c>
      <c r="AMJ82" s="9">
        <v>4</v>
      </c>
      <c r="AMK82" s="9">
        <v>4</v>
      </c>
      <c r="AML82" s="9">
        <v>4</v>
      </c>
      <c r="AMM82" s="9">
        <v>4</v>
      </c>
      <c r="AMN82" s="9">
        <v>4</v>
      </c>
      <c r="AMO82" s="9">
        <v>4</v>
      </c>
      <c r="AMP82" s="9">
        <v>4</v>
      </c>
      <c r="AMQ82" s="9">
        <v>4</v>
      </c>
      <c r="AMR82" s="9">
        <v>4</v>
      </c>
      <c r="AMS82" s="9">
        <v>4</v>
      </c>
      <c r="AMT82" s="9">
        <v>4</v>
      </c>
      <c r="AMU82" s="9">
        <v>4</v>
      </c>
      <c r="AMV82" s="9">
        <v>4</v>
      </c>
      <c r="AMW82" s="9">
        <v>4</v>
      </c>
      <c r="AMX82" s="9">
        <v>4</v>
      </c>
      <c r="AMY82" s="9">
        <v>4</v>
      </c>
      <c r="AMZ82" s="9">
        <v>4</v>
      </c>
      <c r="ANA82" s="9">
        <v>4</v>
      </c>
      <c r="ANB82" s="9">
        <v>4</v>
      </c>
      <c r="ANC82" s="9">
        <v>4</v>
      </c>
      <c r="AND82" s="9">
        <v>4</v>
      </c>
      <c r="ANE82" s="9">
        <v>4</v>
      </c>
      <c r="ANF82" s="9">
        <v>4</v>
      </c>
      <c r="ANG82" s="9">
        <v>4</v>
      </c>
      <c r="ANH82" s="9">
        <v>4</v>
      </c>
      <c r="ANI82" s="9">
        <v>4</v>
      </c>
      <c r="ANJ82" s="9">
        <v>4</v>
      </c>
      <c r="ANK82" s="9">
        <v>4</v>
      </c>
      <c r="ANL82" s="9">
        <v>4</v>
      </c>
      <c r="ANM82" s="9">
        <v>4</v>
      </c>
      <c r="ANN82" s="9">
        <v>4</v>
      </c>
      <c r="ANO82" s="9">
        <v>4</v>
      </c>
      <c r="ANP82" s="9">
        <v>4</v>
      </c>
      <c r="ANQ82" s="9">
        <v>4</v>
      </c>
      <c r="ANR82" s="9">
        <v>4</v>
      </c>
      <c r="ANS82" s="9">
        <v>4</v>
      </c>
      <c r="ANT82" s="9">
        <v>4</v>
      </c>
      <c r="ANU82" s="9">
        <v>4</v>
      </c>
      <c r="ANV82" s="9">
        <v>4</v>
      </c>
      <c r="ANW82" s="9">
        <v>4</v>
      </c>
      <c r="ANX82" s="9">
        <v>4</v>
      </c>
      <c r="ANY82" s="9">
        <v>4</v>
      </c>
      <c r="ANZ82" s="9">
        <v>4</v>
      </c>
      <c r="AOA82" s="9">
        <v>4</v>
      </c>
      <c r="AOB82" s="9">
        <v>4</v>
      </c>
      <c r="AOC82" s="9">
        <v>4</v>
      </c>
      <c r="AOD82" s="9">
        <v>4</v>
      </c>
      <c r="AOE82" s="9">
        <v>4</v>
      </c>
      <c r="AOF82" s="9">
        <v>4</v>
      </c>
      <c r="AOG82" s="9">
        <v>4</v>
      </c>
      <c r="AOH82" s="9">
        <v>4</v>
      </c>
      <c r="AOI82" s="9">
        <v>4</v>
      </c>
      <c r="AOJ82" s="9">
        <v>4</v>
      </c>
      <c r="AOK82" s="9">
        <v>4</v>
      </c>
      <c r="AOL82" s="9">
        <v>4</v>
      </c>
      <c r="AOM82" s="9">
        <v>4</v>
      </c>
      <c r="AON82" s="9">
        <v>4</v>
      </c>
      <c r="AOO82" s="9">
        <v>4</v>
      </c>
      <c r="AOP82" s="9">
        <v>4</v>
      </c>
      <c r="AOQ82" s="9">
        <v>4</v>
      </c>
      <c r="AOR82" s="9">
        <v>4</v>
      </c>
      <c r="AOS82" s="9">
        <v>4</v>
      </c>
      <c r="AOT82" s="9">
        <v>4</v>
      </c>
      <c r="AOU82" s="9">
        <v>4</v>
      </c>
      <c r="AOV82" s="9">
        <v>4</v>
      </c>
      <c r="AOW82" s="9">
        <v>4</v>
      </c>
      <c r="AOX82" s="9">
        <v>4</v>
      </c>
      <c r="AOY82" s="9">
        <v>4</v>
      </c>
      <c r="AOZ82" s="9">
        <v>4</v>
      </c>
      <c r="APA82" s="9">
        <v>4</v>
      </c>
      <c r="APB82" s="9">
        <v>4</v>
      </c>
      <c r="APC82" s="9">
        <v>4</v>
      </c>
      <c r="APD82" s="9">
        <v>4</v>
      </c>
      <c r="APE82" s="9">
        <v>4</v>
      </c>
      <c r="APF82" s="9">
        <v>4</v>
      </c>
      <c r="APG82" s="9">
        <v>4</v>
      </c>
      <c r="APH82" s="9">
        <v>4</v>
      </c>
      <c r="API82" s="9">
        <v>4</v>
      </c>
      <c r="APJ82" s="9">
        <v>4</v>
      </c>
      <c r="APK82" s="9">
        <v>4</v>
      </c>
      <c r="APL82" s="9">
        <v>4</v>
      </c>
      <c r="APM82" s="9">
        <v>4</v>
      </c>
      <c r="APN82" s="9">
        <v>4</v>
      </c>
      <c r="APO82" s="9">
        <v>4</v>
      </c>
      <c r="APP82" s="9">
        <v>4</v>
      </c>
      <c r="APQ82" s="9">
        <v>4</v>
      </c>
      <c r="APR82" s="9">
        <v>4</v>
      </c>
      <c r="APS82" s="9">
        <v>4</v>
      </c>
      <c r="APT82" s="9">
        <v>4</v>
      </c>
      <c r="APU82" s="9">
        <v>4</v>
      </c>
      <c r="APV82" s="9">
        <v>4</v>
      </c>
      <c r="APW82" s="9">
        <v>4</v>
      </c>
      <c r="APX82" s="9">
        <v>4</v>
      </c>
      <c r="APY82" s="9">
        <v>4</v>
      </c>
      <c r="APZ82" s="9">
        <v>4</v>
      </c>
      <c r="AQA82" s="9">
        <v>4</v>
      </c>
      <c r="AQB82" s="9">
        <v>4</v>
      </c>
      <c r="AQC82" s="9">
        <v>4</v>
      </c>
      <c r="AQD82" s="9">
        <v>4</v>
      </c>
      <c r="AQE82" s="9">
        <v>4</v>
      </c>
      <c r="AQF82" s="9">
        <v>4</v>
      </c>
      <c r="AQG82" s="9">
        <v>4</v>
      </c>
      <c r="AQH82" s="9">
        <v>4</v>
      </c>
      <c r="AQI82" s="9">
        <v>4</v>
      </c>
      <c r="AQJ82" s="9">
        <v>4</v>
      </c>
      <c r="AQK82" s="9">
        <v>4</v>
      </c>
      <c r="AQL82" s="9">
        <v>4</v>
      </c>
      <c r="AQM82" s="9">
        <v>4</v>
      </c>
      <c r="AQN82" s="9">
        <v>4</v>
      </c>
      <c r="AQO82" s="9">
        <v>4</v>
      </c>
      <c r="AQP82" s="9">
        <v>4</v>
      </c>
      <c r="AQQ82" s="9">
        <v>4</v>
      </c>
      <c r="AQR82" s="9">
        <v>4</v>
      </c>
      <c r="AQS82" s="9">
        <v>4</v>
      </c>
      <c r="AQT82" s="9">
        <v>4</v>
      </c>
      <c r="AQU82" s="9">
        <v>4</v>
      </c>
      <c r="AQV82" s="9">
        <v>4</v>
      </c>
      <c r="AQW82" s="9">
        <v>4</v>
      </c>
      <c r="AQX82" s="9">
        <v>4</v>
      </c>
      <c r="AQY82" s="9">
        <v>4</v>
      </c>
      <c r="AQZ82" s="9">
        <v>4</v>
      </c>
      <c r="ARA82" s="9">
        <v>4</v>
      </c>
      <c r="ARB82" s="9">
        <v>4</v>
      </c>
      <c r="ARC82" s="9">
        <v>4</v>
      </c>
      <c r="ARD82" s="9">
        <v>4</v>
      </c>
      <c r="ARE82" s="9">
        <v>4</v>
      </c>
      <c r="ARF82" s="9">
        <v>4</v>
      </c>
      <c r="ARG82" s="9">
        <v>4</v>
      </c>
      <c r="ARH82" s="9">
        <v>4</v>
      </c>
      <c r="ARI82" s="9">
        <v>4</v>
      </c>
      <c r="ARJ82" s="9">
        <v>4</v>
      </c>
      <c r="ARK82" s="9">
        <v>4</v>
      </c>
      <c r="ARL82" s="9">
        <v>4</v>
      </c>
      <c r="ARM82" s="9">
        <v>4</v>
      </c>
      <c r="ARN82" s="9">
        <v>4</v>
      </c>
      <c r="ARO82" s="9">
        <v>4</v>
      </c>
      <c r="ARP82" s="9">
        <v>4</v>
      </c>
      <c r="ARQ82" s="9">
        <v>4</v>
      </c>
      <c r="ARR82" s="9">
        <v>4</v>
      </c>
      <c r="ARS82" s="9">
        <v>4</v>
      </c>
      <c r="ART82" s="9">
        <v>4</v>
      </c>
      <c r="ARU82" s="9">
        <v>4</v>
      </c>
      <c r="ARV82" s="9">
        <v>4</v>
      </c>
      <c r="ARW82" s="9">
        <v>4</v>
      </c>
      <c r="ARX82" s="9">
        <v>4</v>
      </c>
      <c r="ARY82" s="9">
        <v>4</v>
      </c>
      <c r="ARZ82" s="9">
        <v>4</v>
      </c>
      <c r="ASA82" s="9">
        <v>4</v>
      </c>
      <c r="ASB82" s="9">
        <v>4</v>
      </c>
      <c r="ASC82" s="9">
        <v>4</v>
      </c>
      <c r="ASD82" s="9">
        <v>4</v>
      </c>
      <c r="ASE82" s="9">
        <v>4</v>
      </c>
      <c r="ASF82" s="9">
        <v>4</v>
      </c>
      <c r="ASG82" s="9">
        <v>4</v>
      </c>
      <c r="ASH82" s="9">
        <v>4</v>
      </c>
      <c r="ASI82" s="9">
        <v>4</v>
      </c>
      <c r="ASJ82" s="9">
        <v>4</v>
      </c>
      <c r="ASK82" s="9">
        <v>4</v>
      </c>
      <c r="ASL82" s="9">
        <v>4</v>
      </c>
      <c r="ASM82" s="9">
        <v>4</v>
      </c>
      <c r="ASN82" s="9">
        <v>4</v>
      </c>
      <c r="ASO82" s="9">
        <v>4</v>
      </c>
      <c r="ASP82" s="9">
        <v>4</v>
      </c>
      <c r="ASQ82" s="9">
        <v>4</v>
      </c>
      <c r="ASR82" s="9">
        <v>4</v>
      </c>
      <c r="ASS82" s="9">
        <v>4</v>
      </c>
      <c r="AST82" s="9">
        <v>4</v>
      </c>
      <c r="ASU82" s="9">
        <v>4</v>
      </c>
      <c r="ASV82" s="9">
        <v>4</v>
      </c>
      <c r="ASW82" s="9">
        <v>4</v>
      </c>
      <c r="ASX82" s="9">
        <v>4</v>
      </c>
      <c r="ASY82" s="9">
        <v>4</v>
      </c>
      <c r="ASZ82" s="9">
        <v>4</v>
      </c>
      <c r="ATA82" s="9">
        <v>4</v>
      </c>
      <c r="ATB82" s="9">
        <v>4</v>
      </c>
      <c r="ATC82" s="9">
        <v>4</v>
      </c>
      <c r="ATD82" s="9">
        <v>4</v>
      </c>
      <c r="ATE82" s="9">
        <v>4</v>
      </c>
      <c r="ATF82" s="9">
        <v>4</v>
      </c>
      <c r="ATG82" s="9">
        <v>4</v>
      </c>
      <c r="ATH82" s="9">
        <v>4</v>
      </c>
      <c r="ATI82" s="9">
        <v>4</v>
      </c>
      <c r="ATJ82" s="9">
        <v>4</v>
      </c>
      <c r="ATK82" s="9">
        <v>4</v>
      </c>
      <c r="ATL82" s="9">
        <v>4</v>
      </c>
      <c r="ATM82" s="9">
        <v>4</v>
      </c>
      <c r="ATN82" s="9">
        <v>4</v>
      </c>
      <c r="ATO82" s="9">
        <v>4</v>
      </c>
      <c r="ATP82" s="9">
        <v>4</v>
      </c>
      <c r="ATQ82" s="9">
        <v>4</v>
      </c>
      <c r="ATR82" s="9">
        <v>4</v>
      </c>
      <c r="ATS82" s="9">
        <v>4</v>
      </c>
      <c r="ATT82" s="9">
        <v>4</v>
      </c>
      <c r="ATU82" s="9">
        <v>4</v>
      </c>
      <c r="ATV82" s="9">
        <v>4</v>
      </c>
      <c r="ATW82" s="9">
        <v>4</v>
      </c>
      <c r="ATX82" s="9">
        <v>4</v>
      </c>
      <c r="ATY82" s="9">
        <v>4</v>
      </c>
      <c r="ATZ82" s="9">
        <v>4</v>
      </c>
      <c r="AUA82" s="9">
        <v>4</v>
      </c>
      <c r="AUB82" s="9">
        <v>4</v>
      </c>
      <c r="AUC82" s="9">
        <v>4</v>
      </c>
      <c r="AUD82" s="9">
        <v>4</v>
      </c>
      <c r="AUE82" s="9">
        <v>4</v>
      </c>
      <c r="AUF82" s="9">
        <v>4</v>
      </c>
      <c r="AUG82" s="9">
        <v>4</v>
      </c>
      <c r="AUH82" s="9">
        <v>4</v>
      </c>
      <c r="AUI82" s="9">
        <v>4</v>
      </c>
      <c r="AUJ82" s="9">
        <v>4</v>
      </c>
      <c r="AUK82" s="9">
        <v>4</v>
      </c>
      <c r="AUL82" s="9">
        <v>4</v>
      </c>
      <c r="AUM82" s="9">
        <v>4</v>
      </c>
      <c r="AUN82" s="9">
        <v>4</v>
      </c>
      <c r="AUO82" s="9">
        <v>4</v>
      </c>
      <c r="AUP82" s="9">
        <v>4</v>
      </c>
      <c r="AUQ82" s="9">
        <v>4</v>
      </c>
      <c r="AUR82" s="9">
        <v>4</v>
      </c>
      <c r="AUS82" s="9">
        <v>4</v>
      </c>
      <c r="AUT82" s="9">
        <v>4</v>
      </c>
      <c r="AUU82" s="9">
        <v>4</v>
      </c>
      <c r="AUV82" s="9">
        <v>4</v>
      </c>
      <c r="AUW82" s="9">
        <v>4</v>
      </c>
      <c r="AUX82" s="9">
        <v>4</v>
      </c>
      <c r="AUY82" s="9">
        <v>4</v>
      </c>
      <c r="AUZ82" s="9">
        <v>4</v>
      </c>
      <c r="AVA82" s="9">
        <v>4</v>
      </c>
      <c r="AVB82" s="9">
        <v>4</v>
      </c>
      <c r="AVC82" s="9">
        <v>4</v>
      </c>
      <c r="AVD82" s="9">
        <v>4</v>
      </c>
      <c r="AVE82" s="9">
        <v>4</v>
      </c>
      <c r="AVF82" s="9">
        <v>4</v>
      </c>
      <c r="AVG82" s="9">
        <v>4</v>
      </c>
      <c r="AVH82" s="9">
        <v>4</v>
      </c>
      <c r="AVI82" s="9">
        <v>4</v>
      </c>
      <c r="AVJ82" s="9">
        <v>4</v>
      </c>
      <c r="AVK82" s="9">
        <v>4</v>
      </c>
      <c r="AVL82" s="9">
        <v>4</v>
      </c>
      <c r="AVM82" s="9">
        <v>4</v>
      </c>
      <c r="AVN82" s="9">
        <v>4</v>
      </c>
      <c r="AVO82" s="9">
        <v>4</v>
      </c>
      <c r="AVP82" s="9">
        <v>4</v>
      </c>
      <c r="AVQ82" s="9">
        <v>4</v>
      </c>
      <c r="AVR82" s="9">
        <v>4</v>
      </c>
      <c r="AVS82" s="9">
        <v>4</v>
      </c>
      <c r="AVT82" s="9">
        <v>4</v>
      </c>
      <c r="AVU82" s="9">
        <v>4</v>
      </c>
      <c r="AVV82" s="9">
        <v>4</v>
      </c>
      <c r="AVW82" s="9">
        <v>4</v>
      </c>
      <c r="AVX82" s="9">
        <v>4</v>
      </c>
      <c r="AVY82" s="9">
        <v>4</v>
      </c>
      <c r="AVZ82" s="9">
        <v>4</v>
      </c>
      <c r="AWA82" s="9">
        <v>4</v>
      </c>
      <c r="AWB82" s="9">
        <v>4</v>
      </c>
      <c r="AWC82" s="9">
        <v>4</v>
      </c>
      <c r="AWD82" s="9">
        <v>4</v>
      </c>
      <c r="AWE82" s="9">
        <v>4</v>
      </c>
      <c r="AWF82" s="9">
        <v>4</v>
      </c>
      <c r="AWG82" s="9">
        <v>4</v>
      </c>
      <c r="AWH82" s="9">
        <v>4</v>
      </c>
      <c r="AWI82" s="9">
        <v>4</v>
      </c>
      <c r="AWJ82" s="9">
        <v>4</v>
      </c>
      <c r="AWK82" s="9">
        <v>4</v>
      </c>
      <c r="AWL82" s="9">
        <v>4</v>
      </c>
      <c r="AWM82" s="9">
        <v>4</v>
      </c>
      <c r="AWN82" s="9">
        <v>4</v>
      </c>
      <c r="AWO82" s="9">
        <v>4</v>
      </c>
      <c r="AWP82" s="9">
        <v>4</v>
      </c>
      <c r="AWQ82" s="9">
        <v>4</v>
      </c>
      <c r="AWR82" s="9">
        <v>4</v>
      </c>
      <c r="AWS82" s="9">
        <v>4</v>
      </c>
      <c r="AWT82" s="9">
        <v>4</v>
      </c>
      <c r="AWU82" s="9">
        <v>4</v>
      </c>
      <c r="AWV82" s="9">
        <v>4</v>
      </c>
      <c r="AWW82" s="9">
        <v>4</v>
      </c>
      <c r="AWX82" s="9">
        <v>4</v>
      </c>
      <c r="AWY82" s="9">
        <v>4</v>
      </c>
      <c r="AWZ82" s="9">
        <v>4</v>
      </c>
      <c r="AXA82" s="9">
        <v>4</v>
      </c>
      <c r="AXB82" s="9">
        <v>4</v>
      </c>
      <c r="AXC82" s="9">
        <v>4</v>
      </c>
      <c r="AXD82" s="9">
        <v>4</v>
      </c>
      <c r="AXE82" s="9">
        <v>4</v>
      </c>
      <c r="AXF82" s="9">
        <v>4</v>
      </c>
      <c r="AXG82" s="9">
        <v>4</v>
      </c>
      <c r="AXH82" s="9">
        <v>4</v>
      </c>
      <c r="AXI82" s="9">
        <v>4</v>
      </c>
      <c r="AXJ82" s="9">
        <v>4</v>
      </c>
      <c r="AXK82" s="9">
        <v>4</v>
      </c>
      <c r="AXL82" s="9">
        <v>4</v>
      </c>
      <c r="AXM82" s="9">
        <v>4</v>
      </c>
      <c r="AXN82" s="9">
        <v>4</v>
      </c>
      <c r="AXO82" s="9">
        <v>4</v>
      </c>
      <c r="AXP82" s="9">
        <v>4</v>
      </c>
      <c r="AXQ82" s="9">
        <v>4</v>
      </c>
      <c r="AXR82" s="9">
        <v>4</v>
      </c>
      <c r="AXS82" s="9">
        <v>4</v>
      </c>
      <c r="AXT82" s="9">
        <v>4</v>
      </c>
      <c r="AXU82" s="9">
        <v>4</v>
      </c>
      <c r="AXV82" s="9">
        <v>4</v>
      </c>
      <c r="AXW82" s="9">
        <v>4</v>
      </c>
      <c r="AXX82" s="9">
        <v>4</v>
      </c>
      <c r="AXY82" s="9">
        <v>4</v>
      </c>
      <c r="AXZ82" s="9">
        <v>4</v>
      </c>
      <c r="AYA82" s="9">
        <v>4</v>
      </c>
      <c r="AYB82" s="9">
        <v>4</v>
      </c>
      <c r="AYC82" s="9">
        <v>4</v>
      </c>
      <c r="AYD82" s="9">
        <v>4</v>
      </c>
      <c r="AYE82" s="9">
        <v>4</v>
      </c>
      <c r="AYF82" s="9">
        <v>4</v>
      </c>
      <c r="AYG82" s="9">
        <v>4</v>
      </c>
      <c r="AYH82" s="9">
        <v>4</v>
      </c>
      <c r="AYI82" s="9">
        <v>4</v>
      </c>
      <c r="AYJ82" s="9">
        <v>4</v>
      </c>
      <c r="AYK82" s="9">
        <v>4</v>
      </c>
      <c r="AYL82" s="9">
        <v>4</v>
      </c>
      <c r="AYM82" s="9">
        <v>4</v>
      </c>
      <c r="AYN82" s="9">
        <v>4</v>
      </c>
      <c r="AYO82" s="9">
        <v>4</v>
      </c>
      <c r="AYP82" s="9">
        <v>4</v>
      </c>
      <c r="AYQ82" s="9">
        <v>4</v>
      </c>
      <c r="AYR82" s="9">
        <v>4</v>
      </c>
      <c r="AYS82" s="9">
        <v>4</v>
      </c>
      <c r="AYT82" s="9">
        <v>4</v>
      </c>
      <c r="AYU82" s="9">
        <v>4</v>
      </c>
      <c r="AYV82" s="9">
        <v>4</v>
      </c>
      <c r="AYW82" s="9">
        <v>4</v>
      </c>
      <c r="AYX82" s="9">
        <v>4</v>
      </c>
      <c r="AYY82" s="9">
        <v>4</v>
      </c>
      <c r="AYZ82" s="9">
        <v>4</v>
      </c>
      <c r="AZA82" s="9">
        <v>4</v>
      </c>
      <c r="AZB82" s="9">
        <v>4</v>
      </c>
      <c r="AZC82" s="9">
        <v>4</v>
      </c>
      <c r="AZD82" s="9">
        <v>4</v>
      </c>
      <c r="AZE82" s="9">
        <v>4</v>
      </c>
      <c r="AZF82" s="9">
        <v>4</v>
      </c>
      <c r="AZG82" s="9">
        <v>4</v>
      </c>
      <c r="AZH82" s="9">
        <v>4</v>
      </c>
      <c r="AZI82" s="9">
        <v>4</v>
      </c>
      <c r="AZJ82" s="9">
        <v>4</v>
      </c>
      <c r="AZK82" s="9">
        <v>4</v>
      </c>
      <c r="AZL82" s="9">
        <v>4</v>
      </c>
      <c r="AZM82" s="9">
        <v>4</v>
      </c>
      <c r="AZN82" s="9">
        <v>4</v>
      </c>
      <c r="AZO82" s="9">
        <v>4</v>
      </c>
      <c r="AZP82" s="9">
        <v>4</v>
      </c>
      <c r="AZQ82" s="9">
        <v>4</v>
      </c>
      <c r="AZR82" s="9">
        <v>4</v>
      </c>
      <c r="AZS82" s="9">
        <v>4</v>
      </c>
      <c r="AZT82" s="9">
        <v>4</v>
      </c>
      <c r="AZU82" s="9">
        <v>4</v>
      </c>
      <c r="AZV82" s="9">
        <v>4</v>
      </c>
      <c r="AZW82" s="9">
        <v>4</v>
      </c>
      <c r="AZX82" s="9">
        <v>4</v>
      </c>
      <c r="AZY82" s="9">
        <v>4</v>
      </c>
      <c r="AZZ82" s="9">
        <v>4</v>
      </c>
      <c r="BAA82" s="9">
        <v>4</v>
      </c>
      <c r="BAB82" s="9">
        <v>4</v>
      </c>
      <c r="BAC82" s="9">
        <v>4</v>
      </c>
      <c r="BAD82" s="9">
        <v>4</v>
      </c>
      <c r="BAE82" s="9">
        <v>4</v>
      </c>
      <c r="BAF82" s="9">
        <v>4</v>
      </c>
      <c r="BAG82" s="9">
        <v>4</v>
      </c>
      <c r="BAH82" s="9">
        <v>4</v>
      </c>
      <c r="BAI82" s="9">
        <v>4</v>
      </c>
      <c r="BAJ82" s="9">
        <v>4</v>
      </c>
      <c r="BAK82" s="9">
        <v>4</v>
      </c>
      <c r="BAL82" s="9">
        <v>4</v>
      </c>
      <c r="BAM82" s="9">
        <v>4</v>
      </c>
      <c r="BAN82" s="9">
        <v>4</v>
      </c>
      <c r="BAO82" s="9">
        <v>4</v>
      </c>
      <c r="BAP82" s="9">
        <v>4</v>
      </c>
      <c r="BAQ82" s="9">
        <v>4</v>
      </c>
      <c r="BAR82" s="9">
        <v>4</v>
      </c>
      <c r="BAS82" s="9">
        <v>4</v>
      </c>
      <c r="BAT82" s="9">
        <v>4</v>
      </c>
      <c r="BAU82" s="9">
        <v>4</v>
      </c>
      <c r="BAV82" s="9">
        <v>4</v>
      </c>
      <c r="BAW82" s="9">
        <v>4</v>
      </c>
      <c r="BAX82" s="9">
        <v>4</v>
      </c>
      <c r="BAY82" s="9">
        <v>4</v>
      </c>
      <c r="BAZ82" s="9">
        <v>4</v>
      </c>
      <c r="BBA82" s="9">
        <v>4</v>
      </c>
      <c r="BBB82" s="9">
        <v>4</v>
      </c>
      <c r="BBC82" s="9">
        <v>4</v>
      </c>
      <c r="BBD82" s="9">
        <v>4</v>
      </c>
      <c r="BBE82" s="9">
        <v>4</v>
      </c>
      <c r="BBF82" s="9">
        <v>4</v>
      </c>
      <c r="BBG82" s="9">
        <v>4</v>
      </c>
      <c r="BBH82" s="9">
        <v>4</v>
      </c>
      <c r="BBI82" s="9">
        <v>4</v>
      </c>
      <c r="BBJ82" s="9">
        <v>4</v>
      </c>
      <c r="BBK82" s="9">
        <v>4</v>
      </c>
      <c r="BBL82" s="9">
        <v>4</v>
      </c>
      <c r="BBM82" s="9">
        <v>4</v>
      </c>
      <c r="BBN82" s="9">
        <v>4</v>
      </c>
      <c r="BBO82" s="9">
        <v>4</v>
      </c>
      <c r="BBP82" s="9">
        <v>4</v>
      </c>
      <c r="BBQ82" s="9">
        <v>4</v>
      </c>
      <c r="BBR82" s="9">
        <v>4</v>
      </c>
      <c r="BBS82" s="9">
        <v>4</v>
      </c>
      <c r="BBT82" s="9">
        <v>4</v>
      </c>
      <c r="BBU82" s="9">
        <v>4</v>
      </c>
      <c r="BBV82" s="9">
        <v>4</v>
      </c>
      <c r="BBW82" s="9">
        <v>4</v>
      </c>
      <c r="BBX82" s="9">
        <v>4</v>
      </c>
      <c r="BBY82" s="9">
        <v>4</v>
      </c>
      <c r="BBZ82" s="9">
        <v>4</v>
      </c>
      <c r="BCA82" s="9">
        <v>4</v>
      </c>
      <c r="BCB82" s="9">
        <v>4</v>
      </c>
      <c r="BCC82" s="9">
        <v>4</v>
      </c>
      <c r="BCD82" s="9">
        <v>4</v>
      </c>
      <c r="BCE82" s="9">
        <v>4</v>
      </c>
      <c r="BCF82" s="9">
        <v>4</v>
      </c>
      <c r="BCG82" s="9">
        <v>4</v>
      </c>
      <c r="BCH82" s="9">
        <v>4</v>
      </c>
      <c r="BCI82" s="9">
        <v>4</v>
      </c>
      <c r="BCJ82" s="9">
        <v>4</v>
      </c>
      <c r="BCK82" s="9">
        <v>4</v>
      </c>
      <c r="BCL82" s="9">
        <v>4</v>
      </c>
      <c r="BCM82" s="9">
        <v>4</v>
      </c>
      <c r="BCN82" s="9">
        <v>4</v>
      </c>
      <c r="BCO82" s="9">
        <v>4</v>
      </c>
      <c r="BCP82" s="9">
        <v>4</v>
      </c>
      <c r="BCQ82" s="9">
        <v>4</v>
      </c>
      <c r="BCR82" s="9">
        <v>4</v>
      </c>
      <c r="BCS82" s="9">
        <v>4</v>
      </c>
      <c r="BCT82" s="9">
        <v>4</v>
      </c>
      <c r="BCU82" s="9">
        <v>4</v>
      </c>
      <c r="BCV82" s="9">
        <v>4</v>
      </c>
      <c r="BCW82" s="9">
        <v>4</v>
      </c>
      <c r="BCX82" s="9">
        <v>4</v>
      </c>
      <c r="BCY82" s="9">
        <v>4</v>
      </c>
      <c r="BCZ82" s="9">
        <v>4</v>
      </c>
      <c r="BDA82" s="9">
        <v>4</v>
      </c>
      <c r="BDB82" s="9">
        <v>4</v>
      </c>
      <c r="BDC82" s="9">
        <v>4</v>
      </c>
      <c r="BDD82" s="9">
        <v>4</v>
      </c>
      <c r="BDE82" s="9">
        <v>4</v>
      </c>
      <c r="BDF82" s="9">
        <v>4</v>
      </c>
      <c r="BDG82" s="9">
        <v>4</v>
      </c>
      <c r="BDH82" s="9">
        <v>4</v>
      </c>
      <c r="BDI82" s="9">
        <v>4</v>
      </c>
      <c r="BDJ82" s="9">
        <v>4</v>
      </c>
      <c r="BDK82" s="9">
        <v>4</v>
      </c>
      <c r="BDL82" s="9">
        <v>4</v>
      </c>
      <c r="BDM82" s="9">
        <v>4</v>
      </c>
      <c r="BDN82" s="9">
        <v>4</v>
      </c>
      <c r="BDO82" s="9">
        <v>4</v>
      </c>
      <c r="BDP82" s="9">
        <v>4</v>
      </c>
      <c r="BDQ82" s="9">
        <v>4</v>
      </c>
      <c r="BDR82" s="9">
        <v>4</v>
      </c>
      <c r="BDS82" s="9">
        <v>4</v>
      </c>
      <c r="BDT82" s="9">
        <v>4</v>
      </c>
      <c r="BDU82" s="9">
        <v>4</v>
      </c>
      <c r="BDV82" s="9">
        <v>4</v>
      </c>
      <c r="BDW82" s="9">
        <v>4</v>
      </c>
      <c r="BDX82" s="9">
        <v>4</v>
      </c>
      <c r="BDY82" s="9">
        <v>4</v>
      </c>
      <c r="BDZ82" s="9">
        <v>4</v>
      </c>
      <c r="BEA82" s="9">
        <v>4</v>
      </c>
      <c r="BEB82" s="9">
        <v>4</v>
      </c>
      <c r="BEC82" s="9">
        <v>4</v>
      </c>
      <c r="BED82" s="9">
        <v>4</v>
      </c>
      <c r="BEE82" s="9">
        <v>4</v>
      </c>
      <c r="BEF82" s="9">
        <v>4</v>
      </c>
      <c r="BEG82" s="9">
        <v>4</v>
      </c>
      <c r="BEH82" s="9">
        <v>4</v>
      </c>
      <c r="BEI82" s="9">
        <v>4</v>
      </c>
      <c r="BEJ82" s="9">
        <v>4</v>
      </c>
      <c r="BEK82" s="9">
        <v>4</v>
      </c>
      <c r="BEL82" s="9">
        <v>4</v>
      </c>
      <c r="BEM82" s="9">
        <v>4</v>
      </c>
      <c r="BEN82" s="9">
        <v>4</v>
      </c>
      <c r="BEO82" s="9">
        <v>4</v>
      </c>
      <c r="BEP82" s="9">
        <v>4</v>
      </c>
      <c r="BEQ82" s="9">
        <v>4</v>
      </c>
      <c r="BER82" s="9">
        <v>4</v>
      </c>
      <c r="BES82" s="9">
        <v>4</v>
      </c>
      <c r="BET82" s="9">
        <v>4</v>
      </c>
      <c r="BEU82" s="9">
        <v>4</v>
      </c>
      <c r="BEV82" s="9">
        <v>4</v>
      </c>
      <c r="BEW82" s="9">
        <v>4</v>
      </c>
      <c r="BEX82" s="9">
        <v>4</v>
      </c>
      <c r="BEY82" s="9">
        <v>4</v>
      </c>
      <c r="BEZ82" s="9">
        <v>4</v>
      </c>
      <c r="BFA82" s="9">
        <v>4</v>
      </c>
      <c r="BFB82" s="9">
        <v>4</v>
      </c>
      <c r="BFC82" s="9">
        <v>4</v>
      </c>
      <c r="BFD82" s="9">
        <v>4</v>
      </c>
      <c r="BFE82" s="9">
        <v>4</v>
      </c>
      <c r="BFF82" s="9">
        <v>4</v>
      </c>
      <c r="BFG82" s="9">
        <v>4</v>
      </c>
      <c r="BFH82" s="9">
        <v>4</v>
      </c>
      <c r="BFI82" s="9">
        <v>4</v>
      </c>
      <c r="BFJ82" s="9">
        <v>4</v>
      </c>
      <c r="BFK82" s="9">
        <v>4</v>
      </c>
      <c r="BFL82" s="9">
        <v>4</v>
      </c>
      <c r="BFM82" s="9">
        <v>4</v>
      </c>
      <c r="BFN82" s="9">
        <v>4</v>
      </c>
      <c r="BFO82" s="9">
        <v>4</v>
      </c>
      <c r="BFP82" s="9">
        <v>4</v>
      </c>
      <c r="BFQ82" s="9">
        <v>4</v>
      </c>
      <c r="BFR82" s="9">
        <v>4</v>
      </c>
      <c r="BFS82" s="9">
        <v>4</v>
      </c>
      <c r="BFT82" s="9">
        <v>4</v>
      </c>
      <c r="BFU82" s="9">
        <v>4</v>
      </c>
      <c r="BFV82" s="9">
        <v>4</v>
      </c>
      <c r="BFW82" s="9">
        <v>4</v>
      </c>
      <c r="BFX82" s="9">
        <v>4</v>
      </c>
      <c r="BFY82" s="9">
        <v>4</v>
      </c>
      <c r="BFZ82" s="9">
        <v>4</v>
      </c>
      <c r="BGA82" s="9">
        <v>4</v>
      </c>
      <c r="BGB82" s="9">
        <v>4</v>
      </c>
      <c r="BGC82" s="9">
        <v>4</v>
      </c>
      <c r="BGD82" s="9">
        <v>4</v>
      </c>
      <c r="BGE82" s="9">
        <v>4</v>
      </c>
      <c r="BGF82" s="9">
        <v>4</v>
      </c>
      <c r="BGG82" s="9">
        <v>4</v>
      </c>
      <c r="BGH82" s="9">
        <v>4</v>
      </c>
      <c r="BGI82" s="9">
        <v>4</v>
      </c>
      <c r="BGJ82" s="9">
        <v>4</v>
      </c>
      <c r="BGK82" s="9">
        <v>4</v>
      </c>
      <c r="BGL82" s="9">
        <v>4</v>
      </c>
      <c r="BGM82" s="9">
        <v>4</v>
      </c>
      <c r="BGN82" s="9">
        <v>4</v>
      </c>
      <c r="BGO82" s="9">
        <v>4</v>
      </c>
      <c r="BGP82" s="9">
        <v>4</v>
      </c>
      <c r="BGQ82" s="9">
        <v>4</v>
      </c>
      <c r="BGR82" s="9">
        <v>4</v>
      </c>
      <c r="BGS82" s="9">
        <v>4</v>
      </c>
      <c r="BGT82" s="9">
        <v>4</v>
      </c>
      <c r="BGU82" s="9">
        <v>4</v>
      </c>
      <c r="BGV82" s="9">
        <v>4</v>
      </c>
      <c r="BGW82" s="9">
        <v>4</v>
      </c>
      <c r="BGX82" s="9">
        <v>4</v>
      </c>
      <c r="BGY82" s="9">
        <v>4</v>
      </c>
      <c r="BGZ82" s="9">
        <v>4</v>
      </c>
      <c r="BHA82" s="9">
        <v>4</v>
      </c>
      <c r="BHB82" s="9">
        <v>4</v>
      </c>
      <c r="BHC82" s="9">
        <v>4</v>
      </c>
      <c r="BHD82" s="9">
        <v>4</v>
      </c>
      <c r="BHE82" s="9">
        <v>4</v>
      </c>
      <c r="BHF82" s="9">
        <v>4</v>
      </c>
      <c r="BHG82" s="9">
        <v>4</v>
      </c>
      <c r="BHH82" s="9">
        <v>4</v>
      </c>
      <c r="BHI82" s="9">
        <v>4</v>
      </c>
      <c r="BHJ82" s="9">
        <v>4</v>
      </c>
      <c r="BHK82" s="9">
        <v>4</v>
      </c>
      <c r="BHL82" s="9">
        <v>4</v>
      </c>
      <c r="BHM82" s="9">
        <v>4</v>
      </c>
      <c r="BHN82" s="9">
        <v>4</v>
      </c>
      <c r="BHO82" s="9">
        <v>4</v>
      </c>
      <c r="BHP82" s="9">
        <v>4</v>
      </c>
      <c r="BHQ82" s="9">
        <v>4</v>
      </c>
      <c r="BHR82" s="9">
        <v>4</v>
      </c>
      <c r="BHS82" s="9">
        <v>4</v>
      </c>
      <c r="BHT82" s="9">
        <v>4</v>
      </c>
      <c r="BHU82" s="9">
        <v>4</v>
      </c>
      <c r="BHV82" s="9">
        <v>4</v>
      </c>
      <c r="BHW82" s="9">
        <v>4</v>
      </c>
      <c r="BHX82" s="9">
        <v>4</v>
      </c>
      <c r="BHY82" s="9">
        <v>4</v>
      </c>
      <c r="BHZ82" s="9">
        <v>4</v>
      </c>
      <c r="BIA82" s="9">
        <v>4</v>
      </c>
      <c r="BIB82" s="9">
        <v>4</v>
      </c>
      <c r="BIC82" s="9">
        <v>4</v>
      </c>
      <c r="BID82" s="9">
        <v>4</v>
      </c>
      <c r="BIE82" s="9">
        <v>4</v>
      </c>
      <c r="BIF82" s="9">
        <v>4</v>
      </c>
      <c r="BIG82" s="9">
        <v>4</v>
      </c>
      <c r="BIH82" s="9">
        <v>4</v>
      </c>
      <c r="BII82" s="9">
        <v>4</v>
      </c>
      <c r="BIJ82" s="9">
        <v>4</v>
      </c>
      <c r="BIK82" s="9">
        <v>4</v>
      </c>
      <c r="BIL82" s="9">
        <v>4</v>
      </c>
      <c r="BIM82" s="9">
        <v>4</v>
      </c>
      <c r="BIN82" s="9">
        <v>4</v>
      </c>
      <c r="BIO82" s="9">
        <v>4</v>
      </c>
      <c r="BIP82" s="9">
        <v>4</v>
      </c>
      <c r="BIQ82" s="9">
        <v>4</v>
      </c>
      <c r="BIR82" s="9">
        <v>4</v>
      </c>
      <c r="BIS82" s="9">
        <v>4</v>
      </c>
      <c r="BIT82" s="9">
        <v>4</v>
      </c>
      <c r="BIU82" s="9">
        <v>4</v>
      </c>
      <c r="BIV82" s="9">
        <v>4</v>
      </c>
      <c r="BIW82" s="9">
        <v>4</v>
      </c>
      <c r="BIX82" s="9">
        <v>4</v>
      </c>
      <c r="BIY82" s="9">
        <v>4</v>
      </c>
      <c r="BIZ82" s="9">
        <v>4</v>
      </c>
      <c r="BJA82" s="9">
        <v>4</v>
      </c>
      <c r="BJB82" s="9">
        <v>4</v>
      </c>
      <c r="BJC82" s="9">
        <v>4</v>
      </c>
      <c r="BJD82" s="9">
        <v>4</v>
      </c>
      <c r="BJE82" s="9">
        <v>4</v>
      </c>
      <c r="BJF82" s="9">
        <v>4</v>
      </c>
      <c r="BJG82" s="9">
        <v>4</v>
      </c>
      <c r="BJH82" s="9">
        <v>4</v>
      </c>
      <c r="BJI82" s="9">
        <v>4</v>
      </c>
      <c r="BJJ82" s="9">
        <v>4</v>
      </c>
      <c r="BJK82" s="9">
        <v>4</v>
      </c>
      <c r="BJL82" s="9">
        <v>4</v>
      </c>
      <c r="BJM82" s="9">
        <v>4</v>
      </c>
      <c r="BJN82" s="9">
        <v>4</v>
      </c>
      <c r="BJO82" s="9">
        <v>4</v>
      </c>
      <c r="BJP82" s="9">
        <v>4</v>
      </c>
      <c r="BJQ82" s="9">
        <v>4</v>
      </c>
      <c r="BJR82" s="9">
        <v>4</v>
      </c>
      <c r="BJS82" s="9">
        <v>4</v>
      </c>
      <c r="BJT82" s="9">
        <v>4</v>
      </c>
      <c r="BJU82" s="9">
        <v>4</v>
      </c>
      <c r="BJV82" s="9">
        <v>4</v>
      </c>
      <c r="BJW82" s="9">
        <v>4</v>
      </c>
      <c r="BJX82" s="9">
        <v>4</v>
      </c>
      <c r="BJY82" s="9">
        <v>4</v>
      </c>
      <c r="BJZ82" s="9">
        <v>4</v>
      </c>
      <c r="BKA82" s="9">
        <v>4</v>
      </c>
      <c r="BKB82" s="9">
        <v>4</v>
      </c>
      <c r="BKC82" s="9">
        <v>4</v>
      </c>
      <c r="BKD82" s="9">
        <v>4</v>
      </c>
      <c r="BKE82" s="9">
        <v>4</v>
      </c>
      <c r="BKF82" s="9">
        <v>4</v>
      </c>
      <c r="BKG82" s="9">
        <v>4</v>
      </c>
      <c r="BKH82" s="9">
        <v>4</v>
      </c>
      <c r="BKI82" s="9">
        <v>4</v>
      </c>
      <c r="BKJ82" s="9">
        <v>4</v>
      </c>
      <c r="BKK82" s="9">
        <v>4</v>
      </c>
      <c r="BKL82" s="9">
        <v>4</v>
      </c>
      <c r="BKM82" s="9">
        <v>4</v>
      </c>
      <c r="BKN82" s="9">
        <v>4</v>
      </c>
      <c r="BKO82" s="9">
        <v>4</v>
      </c>
      <c r="BKP82" s="9">
        <v>4</v>
      </c>
      <c r="BKQ82" s="9">
        <v>4</v>
      </c>
      <c r="BKR82" s="9">
        <v>4</v>
      </c>
      <c r="BKS82" s="9">
        <v>4</v>
      </c>
      <c r="BKT82" s="9">
        <v>4</v>
      </c>
      <c r="BKU82" s="9">
        <v>4</v>
      </c>
      <c r="BKV82" s="9">
        <v>4</v>
      </c>
      <c r="BKW82" s="9">
        <v>4</v>
      </c>
      <c r="BKX82" s="9">
        <v>4</v>
      </c>
      <c r="BKY82" s="9">
        <v>4</v>
      </c>
      <c r="BKZ82" s="9">
        <v>4</v>
      </c>
      <c r="BLA82" s="9">
        <v>4</v>
      </c>
      <c r="BLB82" s="9">
        <v>4</v>
      </c>
      <c r="BLC82" s="9">
        <v>4</v>
      </c>
      <c r="BLD82" s="9">
        <v>4</v>
      </c>
      <c r="BLE82" s="9">
        <v>4</v>
      </c>
      <c r="BLF82" s="9">
        <v>4</v>
      </c>
      <c r="BLG82" s="9">
        <v>4</v>
      </c>
      <c r="BLH82" s="9">
        <v>4</v>
      </c>
      <c r="BLI82" s="9">
        <v>4</v>
      </c>
      <c r="BLJ82" s="9">
        <v>4</v>
      </c>
      <c r="BLK82" s="9">
        <v>4</v>
      </c>
      <c r="BLL82" s="9">
        <v>4</v>
      </c>
      <c r="BLM82" s="9">
        <v>4</v>
      </c>
      <c r="BLN82" s="9">
        <v>4</v>
      </c>
      <c r="BLO82" s="9">
        <v>4</v>
      </c>
      <c r="BLP82" s="9">
        <v>4</v>
      </c>
      <c r="BLQ82" s="9">
        <v>4</v>
      </c>
      <c r="BLR82" s="9">
        <v>4</v>
      </c>
      <c r="BLS82" s="9">
        <v>4</v>
      </c>
      <c r="BLT82" s="9">
        <v>4</v>
      </c>
      <c r="BLU82" s="9">
        <v>4</v>
      </c>
      <c r="BLV82" s="9">
        <v>4</v>
      </c>
      <c r="BLW82" s="9">
        <v>4</v>
      </c>
      <c r="BLX82" s="9">
        <v>4</v>
      </c>
      <c r="BLY82" s="9">
        <v>4</v>
      </c>
      <c r="BLZ82" s="9">
        <v>4</v>
      </c>
      <c r="BMA82" s="9">
        <v>4</v>
      </c>
      <c r="BMB82" s="9">
        <v>4</v>
      </c>
      <c r="BMC82" s="9">
        <v>4</v>
      </c>
      <c r="BMD82" s="9">
        <v>4</v>
      </c>
      <c r="BME82" s="9">
        <v>4</v>
      </c>
      <c r="BMF82" s="9">
        <v>4</v>
      </c>
      <c r="BMG82" s="9">
        <v>4</v>
      </c>
      <c r="BMH82" s="9">
        <v>4</v>
      </c>
      <c r="BMI82" s="9">
        <v>4</v>
      </c>
      <c r="BMJ82" s="9">
        <v>4</v>
      </c>
      <c r="BMK82" s="9">
        <v>4</v>
      </c>
      <c r="BML82" s="9">
        <v>4</v>
      </c>
      <c r="BMM82" s="9">
        <v>4</v>
      </c>
      <c r="BMN82" s="9">
        <v>4</v>
      </c>
      <c r="BMO82" s="9">
        <v>4</v>
      </c>
      <c r="BMP82" s="9">
        <v>4</v>
      </c>
      <c r="BMQ82" s="9">
        <v>4</v>
      </c>
      <c r="BMR82" s="9">
        <v>4</v>
      </c>
      <c r="BMS82" s="9">
        <v>4</v>
      </c>
      <c r="BMT82" s="9">
        <v>4</v>
      </c>
      <c r="BMU82" s="9">
        <v>4</v>
      </c>
      <c r="BMV82" s="9">
        <v>4</v>
      </c>
      <c r="BMW82" s="9">
        <v>4</v>
      </c>
      <c r="BMX82" s="9">
        <v>4</v>
      </c>
      <c r="BMY82" s="9">
        <v>4</v>
      </c>
      <c r="BMZ82" s="9">
        <v>4</v>
      </c>
      <c r="BNA82" s="9">
        <v>4</v>
      </c>
      <c r="BNB82" s="9">
        <v>4</v>
      </c>
      <c r="BNC82" s="9">
        <v>4</v>
      </c>
      <c r="BND82" s="9">
        <v>4</v>
      </c>
      <c r="BNE82" s="9">
        <v>4</v>
      </c>
      <c r="BNF82" s="9">
        <v>4</v>
      </c>
      <c r="BNG82" s="9">
        <v>4</v>
      </c>
      <c r="BNH82" s="9">
        <v>4</v>
      </c>
      <c r="BNI82" s="9">
        <v>4</v>
      </c>
      <c r="BNJ82" s="9">
        <v>4</v>
      </c>
      <c r="BNK82" s="9">
        <v>4</v>
      </c>
      <c r="BNL82" s="9">
        <v>4</v>
      </c>
      <c r="BNM82" s="9">
        <v>4</v>
      </c>
      <c r="BNN82" s="9">
        <v>4</v>
      </c>
      <c r="BNO82" s="9">
        <v>4</v>
      </c>
      <c r="BNP82" s="9">
        <v>4</v>
      </c>
      <c r="BNQ82" s="9">
        <v>4</v>
      </c>
      <c r="BNR82" s="9">
        <v>4</v>
      </c>
      <c r="BNS82" s="9">
        <v>4</v>
      </c>
      <c r="BNT82" s="9">
        <v>4</v>
      </c>
      <c r="BNU82" s="9">
        <v>4</v>
      </c>
      <c r="BNV82" s="9">
        <v>4</v>
      </c>
      <c r="BNW82" s="9">
        <v>4</v>
      </c>
      <c r="BNX82" s="9">
        <v>4</v>
      </c>
      <c r="BNY82" s="9">
        <v>4</v>
      </c>
      <c r="BNZ82" s="9">
        <v>4</v>
      </c>
      <c r="BOA82" s="9">
        <v>4</v>
      </c>
      <c r="BOB82" s="9">
        <v>4</v>
      </c>
      <c r="BOC82" s="9">
        <v>4</v>
      </c>
      <c r="BOD82" s="9">
        <v>4</v>
      </c>
      <c r="BOE82" s="9">
        <v>4</v>
      </c>
      <c r="BOF82" s="9">
        <v>4</v>
      </c>
      <c r="BOG82" s="9">
        <v>4</v>
      </c>
      <c r="BOH82" s="9">
        <v>4</v>
      </c>
      <c r="BOI82" s="9">
        <v>4</v>
      </c>
      <c r="BOJ82" s="9">
        <v>4</v>
      </c>
      <c r="BOK82" s="9">
        <v>4</v>
      </c>
      <c r="BOL82" s="9">
        <v>4</v>
      </c>
      <c r="BOM82" s="9">
        <v>4</v>
      </c>
      <c r="BON82" s="9">
        <v>4</v>
      </c>
      <c r="BOO82" s="9">
        <v>4</v>
      </c>
      <c r="BOP82" s="9">
        <v>4</v>
      </c>
      <c r="BOQ82" s="9">
        <v>4</v>
      </c>
      <c r="BOR82" s="9">
        <v>4</v>
      </c>
      <c r="BOS82" s="9">
        <v>4</v>
      </c>
      <c r="BOT82" s="9">
        <v>4</v>
      </c>
      <c r="BOU82" s="9">
        <v>4</v>
      </c>
      <c r="BOV82" s="9">
        <v>4</v>
      </c>
      <c r="BOW82" s="9">
        <v>4</v>
      </c>
      <c r="BOX82" s="9">
        <v>4</v>
      </c>
      <c r="BOY82" s="9">
        <v>4</v>
      </c>
      <c r="BOZ82" s="9">
        <v>4</v>
      </c>
      <c r="BPA82" s="9">
        <v>4</v>
      </c>
      <c r="BPB82" s="9">
        <v>4</v>
      </c>
      <c r="BPC82" s="9">
        <v>4</v>
      </c>
      <c r="BPD82" s="9">
        <v>4</v>
      </c>
      <c r="BPE82" s="9">
        <v>4</v>
      </c>
      <c r="BPF82" s="9">
        <v>4</v>
      </c>
      <c r="BPG82" s="9">
        <v>4</v>
      </c>
      <c r="BPH82" s="9">
        <v>4</v>
      </c>
      <c r="BPI82" s="9">
        <v>4</v>
      </c>
      <c r="BPJ82" s="9">
        <v>4</v>
      </c>
      <c r="BPK82" s="9">
        <v>4</v>
      </c>
      <c r="BPL82" s="9">
        <v>4</v>
      </c>
      <c r="BPM82" s="9">
        <v>4</v>
      </c>
      <c r="BPN82" s="9">
        <v>4</v>
      </c>
      <c r="BPO82" s="9">
        <v>4</v>
      </c>
      <c r="BPP82" s="9">
        <v>4</v>
      </c>
      <c r="BPQ82" s="9">
        <v>4</v>
      </c>
      <c r="BPR82" s="9">
        <v>4</v>
      </c>
      <c r="BPS82" s="9">
        <v>4</v>
      </c>
      <c r="BPT82" s="9">
        <v>4</v>
      </c>
      <c r="BPU82" s="9">
        <v>4</v>
      </c>
      <c r="BPV82" s="9">
        <v>4</v>
      </c>
      <c r="BPW82" s="9">
        <v>4</v>
      </c>
      <c r="BPX82" s="9">
        <v>4</v>
      </c>
      <c r="BPY82" s="9">
        <v>4</v>
      </c>
      <c r="BPZ82" s="9">
        <v>4</v>
      </c>
      <c r="BQA82" s="9">
        <v>4</v>
      </c>
      <c r="BQB82" s="9">
        <v>4</v>
      </c>
      <c r="BQC82" s="9">
        <v>4</v>
      </c>
      <c r="BQD82" s="9">
        <v>4</v>
      </c>
      <c r="BQE82" s="9">
        <v>4</v>
      </c>
      <c r="BQF82" s="9">
        <v>4</v>
      </c>
      <c r="BQG82" s="9">
        <v>4</v>
      </c>
      <c r="BQH82" s="9">
        <v>4</v>
      </c>
      <c r="BQI82" s="9">
        <v>4</v>
      </c>
      <c r="BQJ82" s="9">
        <v>4</v>
      </c>
      <c r="BQK82" s="9">
        <v>4</v>
      </c>
      <c r="BQL82" s="9">
        <v>4</v>
      </c>
      <c r="BQM82" s="9">
        <v>4</v>
      </c>
      <c r="BQN82" s="9">
        <v>4</v>
      </c>
      <c r="BQO82" s="9">
        <v>4</v>
      </c>
      <c r="BQP82" s="9">
        <v>4</v>
      </c>
      <c r="BQQ82" s="9">
        <v>4</v>
      </c>
      <c r="BQR82" s="9">
        <v>4</v>
      </c>
      <c r="BQS82" s="9">
        <v>4</v>
      </c>
      <c r="BQT82" s="9">
        <v>4</v>
      </c>
      <c r="BQU82" s="9">
        <v>4</v>
      </c>
      <c r="BQV82" s="9">
        <v>4</v>
      </c>
      <c r="BQW82" s="9">
        <v>4</v>
      </c>
      <c r="BQX82" s="9">
        <v>4</v>
      </c>
      <c r="BQY82" s="9">
        <v>4</v>
      </c>
      <c r="BQZ82" s="9">
        <v>4</v>
      </c>
      <c r="BRA82" s="9">
        <v>4</v>
      </c>
      <c r="BRB82" s="9">
        <v>4</v>
      </c>
      <c r="BRC82" s="9">
        <v>4</v>
      </c>
      <c r="BRD82" s="9">
        <v>4</v>
      </c>
      <c r="BRE82" s="9">
        <v>4</v>
      </c>
      <c r="BRF82" s="9">
        <v>4</v>
      </c>
      <c r="BRG82" s="9">
        <v>4</v>
      </c>
      <c r="BRH82" s="9">
        <v>4</v>
      </c>
      <c r="BRI82" s="9">
        <v>4</v>
      </c>
      <c r="BRJ82" s="9">
        <v>4</v>
      </c>
      <c r="BRK82" s="9">
        <v>4</v>
      </c>
      <c r="BRL82" s="9">
        <v>4</v>
      </c>
      <c r="BRM82" s="9">
        <v>4</v>
      </c>
      <c r="BRN82" s="9">
        <v>4</v>
      </c>
      <c r="BRO82" s="9">
        <v>4</v>
      </c>
      <c r="BRP82" s="9">
        <v>4</v>
      </c>
      <c r="BRQ82" s="9">
        <v>4</v>
      </c>
      <c r="BRR82" s="9">
        <v>4</v>
      </c>
      <c r="BRS82" s="9">
        <v>4</v>
      </c>
      <c r="BRT82" s="9">
        <v>4</v>
      </c>
      <c r="BRU82" s="9">
        <v>4</v>
      </c>
      <c r="BRV82" s="9">
        <v>4</v>
      </c>
      <c r="BRW82" s="9">
        <v>4</v>
      </c>
      <c r="BRX82" s="9">
        <v>4</v>
      </c>
      <c r="BRY82" s="9">
        <v>4</v>
      </c>
      <c r="BRZ82" s="9">
        <v>4</v>
      </c>
      <c r="BSA82" s="9">
        <v>4</v>
      </c>
      <c r="BSB82" s="9">
        <v>4</v>
      </c>
      <c r="BSC82" s="9">
        <v>4</v>
      </c>
      <c r="BSD82" s="9">
        <v>4</v>
      </c>
      <c r="BSE82" s="9">
        <v>4</v>
      </c>
      <c r="BSF82" s="9">
        <v>4</v>
      </c>
      <c r="BSG82" s="9">
        <v>4</v>
      </c>
      <c r="BSH82" s="9">
        <v>4</v>
      </c>
      <c r="BSI82" s="9">
        <v>4</v>
      </c>
      <c r="BSJ82" s="9">
        <v>4</v>
      </c>
      <c r="BSK82" s="9">
        <v>4</v>
      </c>
      <c r="BSL82" s="9">
        <v>4</v>
      </c>
      <c r="BSM82" s="9">
        <v>4</v>
      </c>
      <c r="BSN82" s="9">
        <v>4</v>
      </c>
      <c r="BSO82" s="9">
        <v>4</v>
      </c>
      <c r="BSP82" s="9">
        <v>4</v>
      </c>
      <c r="BSQ82" s="9">
        <v>4</v>
      </c>
      <c r="BSR82" s="9">
        <v>4</v>
      </c>
      <c r="BSS82" s="9">
        <v>4</v>
      </c>
      <c r="BST82" s="9">
        <v>4</v>
      </c>
      <c r="BSU82" s="9">
        <v>4</v>
      </c>
      <c r="BSV82" s="9">
        <v>4</v>
      </c>
      <c r="BSW82" s="9">
        <v>4</v>
      </c>
      <c r="BSX82" s="9">
        <v>4</v>
      </c>
      <c r="BSY82" s="9">
        <v>4</v>
      </c>
      <c r="BSZ82" s="9">
        <v>4</v>
      </c>
      <c r="BTA82" s="9">
        <v>4</v>
      </c>
      <c r="BTB82" s="9">
        <v>4</v>
      </c>
      <c r="BTC82" s="9">
        <v>4</v>
      </c>
      <c r="BTD82" s="9">
        <v>4</v>
      </c>
      <c r="BTE82" s="9">
        <v>4</v>
      </c>
      <c r="BTF82" s="9">
        <v>4</v>
      </c>
      <c r="BTG82" s="9">
        <v>4</v>
      </c>
      <c r="BTH82" s="9">
        <v>4</v>
      </c>
      <c r="BTI82" s="9">
        <v>4</v>
      </c>
      <c r="BTJ82" s="9">
        <v>4</v>
      </c>
      <c r="BTK82" s="9">
        <v>4</v>
      </c>
      <c r="BTL82" s="9">
        <v>4</v>
      </c>
      <c r="BTM82" s="9">
        <v>4</v>
      </c>
      <c r="BTN82" s="9">
        <v>4</v>
      </c>
      <c r="BTO82" s="9">
        <v>4</v>
      </c>
      <c r="BTP82" s="9">
        <v>4</v>
      </c>
      <c r="BTQ82" s="9">
        <v>4</v>
      </c>
      <c r="BTR82" s="9">
        <v>4</v>
      </c>
      <c r="BTS82" s="9">
        <v>4</v>
      </c>
      <c r="BTT82" s="9">
        <v>4</v>
      </c>
      <c r="BTU82" s="9">
        <v>4</v>
      </c>
      <c r="BTV82" s="9">
        <v>4</v>
      </c>
      <c r="BTW82" s="9">
        <v>4</v>
      </c>
      <c r="BTX82" s="9">
        <v>4</v>
      </c>
      <c r="BTY82" s="9">
        <v>4</v>
      </c>
      <c r="BTZ82" s="9">
        <v>4</v>
      </c>
      <c r="BUA82" s="9">
        <v>4</v>
      </c>
      <c r="BUB82" s="9">
        <v>4</v>
      </c>
      <c r="BUC82" s="9">
        <v>4</v>
      </c>
      <c r="BUD82" s="9">
        <v>4</v>
      </c>
      <c r="BUE82" s="9">
        <v>4</v>
      </c>
      <c r="BUF82" s="9">
        <v>4</v>
      </c>
      <c r="BUG82" s="9">
        <v>4</v>
      </c>
      <c r="BUH82" s="9">
        <v>4</v>
      </c>
      <c r="BUI82" s="9">
        <v>4</v>
      </c>
      <c r="BUJ82" s="9">
        <v>4</v>
      </c>
      <c r="BUK82" s="9">
        <v>4</v>
      </c>
      <c r="BUL82" s="9">
        <v>4</v>
      </c>
      <c r="BUM82" s="9">
        <v>4</v>
      </c>
      <c r="BUN82" s="9">
        <v>4</v>
      </c>
      <c r="BUO82" s="9">
        <v>4</v>
      </c>
      <c r="BUP82" s="9">
        <v>4</v>
      </c>
      <c r="BUQ82" s="9">
        <v>4</v>
      </c>
      <c r="BUR82" s="9">
        <v>4</v>
      </c>
      <c r="BUS82" s="9">
        <v>4</v>
      </c>
      <c r="BUT82" s="9">
        <v>4</v>
      </c>
      <c r="BUU82" s="9">
        <v>4</v>
      </c>
      <c r="BUV82" s="9">
        <v>4</v>
      </c>
      <c r="BUW82" s="9">
        <v>4</v>
      </c>
      <c r="BUX82" s="9">
        <v>4</v>
      </c>
      <c r="BUY82" s="9">
        <v>4</v>
      </c>
      <c r="BUZ82" s="9">
        <v>4</v>
      </c>
      <c r="BVA82" s="9">
        <v>4</v>
      </c>
      <c r="BVB82" s="9">
        <v>4</v>
      </c>
      <c r="BVC82" s="9">
        <v>4</v>
      </c>
      <c r="BVD82" s="9">
        <v>4</v>
      </c>
      <c r="BVE82" s="9">
        <v>4</v>
      </c>
      <c r="BVF82" s="9">
        <v>4</v>
      </c>
      <c r="BVG82" s="9">
        <v>4</v>
      </c>
      <c r="BVH82" s="9">
        <v>4</v>
      </c>
      <c r="BVI82" s="9">
        <v>4</v>
      </c>
      <c r="BVJ82" s="9">
        <v>4</v>
      </c>
      <c r="BVK82" s="9">
        <v>4</v>
      </c>
      <c r="BVL82" s="9">
        <v>4</v>
      </c>
      <c r="BVM82" s="9">
        <v>4</v>
      </c>
      <c r="BVN82" s="9">
        <v>4</v>
      </c>
      <c r="BVO82" s="9">
        <v>4</v>
      </c>
      <c r="BVP82" s="9">
        <v>4</v>
      </c>
      <c r="BVQ82" s="9">
        <v>4</v>
      </c>
      <c r="BVR82" s="9">
        <v>4</v>
      </c>
      <c r="BVS82" s="9">
        <v>4</v>
      </c>
      <c r="BVT82" s="9">
        <v>4</v>
      </c>
      <c r="BVU82" s="9">
        <v>4</v>
      </c>
      <c r="BVV82" s="9">
        <v>4</v>
      </c>
      <c r="BVW82" s="9">
        <v>4</v>
      </c>
      <c r="BVX82" s="9">
        <v>4</v>
      </c>
      <c r="BVY82" s="9">
        <v>4</v>
      </c>
      <c r="BVZ82" s="9">
        <v>4</v>
      </c>
      <c r="BWA82" s="9">
        <v>4</v>
      </c>
      <c r="BWB82" s="9">
        <v>4</v>
      </c>
      <c r="BWC82" s="9">
        <v>4</v>
      </c>
      <c r="BWD82" s="9">
        <v>4</v>
      </c>
      <c r="BWE82" s="9">
        <v>4</v>
      </c>
      <c r="BWF82" s="9">
        <v>4</v>
      </c>
      <c r="BWG82" s="9">
        <v>4</v>
      </c>
      <c r="BWH82" s="9">
        <v>4</v>
      </c>
      <c r="BWI82" s="9">
        <v>4</v>
      </c>
      <c r="BWJ82" s="9">
        <v>4</v>
      </c>
      <c r="BWK82" s="9">
        <v>4</v>
      </c>
      <c r="BWL82" s="9">
        <v>4</v>
      </c>
      <c r="BWM82" s="9">
        <v>4</v>
      </c>
      <c r="BWN82" s="9">
        <v>4</v>
      </c>
      <c r="BWO82" s="9">
        <v>4</v>
      </c>
      <c r="BWP82" s="9">
        <v>4</v>
      </c>
      <c r="BWQ82" s="9">
        <v>4</v>
      </c>
      <c r="BWR82" s="9">
        <v>4</v>
      </c>
      <c r="BWS82" s="9">
        <v>4</v>
      </c>
      <c r="BWT82" s="9">
        <v>4</v>
      </c>
      <c r="BWU82" s="9">
        <v>4</v>
      </c>
      <c r="BWV82" s="9">
        <v>4</v>
      </c>
      <c r="BWW82" s="9">
        <v>4</v>
      </c>
      <c r="BWX82" s="9">
        <v>4</v>
      </c>
      <c r="BWY82" s="9">
        <v>4</v>
      </c>
      <c r="BWZ82" s="9">
        <v>4</v>
      </c>
      <c r="BXA82" s="9">
        <v>4</v>
      </c>
      <c r="BXB82" s="9">
        <v>4</v>
      </c>
      <c r="BXC82" s="9">
        <v>4</v>
      </c>
      <c r="BXD82" s="9">
        <v>4</v>
      </c>
      <c r="BXE82" s="9">
        <v>4</v>
      </c>
      <c r="BXF82" s="9">
        <v>4</v>
      </c>
      <c r="BXG82" s="9">
        <v>4</v>
      </c>
      <c r="BXH82" s="9">
        <v>4</v>
      </c>
      <c r="BXI82" s="9">
        <v>4</v>
      </c>
      <c r="BXJ82" s="9">
        <v>4</v>
      </c>
      <c r="BXK82" s="9">
        <v>4</v>
      </c>
      <c r="BXL82" s="9">
        <v>4</v>
      </c>
      <c r="BXM82" s="9">
        <v>4</v>
      </c>
      <c r="BXN82" s="9">
        <v>4</v>
      </c>
      <c r="BXO82" s="9">
        <v>4</v>
      </c>
      <c r="BXP82" s="9">
        <v>4</v>
      </c>
      <c r="BXQ82" s="9">
        <v>4</v>
      </c>
      <c r="BXR82" s="9">
        <v>4</v>
      </c>
      <c r="BXS82" s="9">
        <v>4</v>
      </c>
      <c r="BXT82" s="9">
        <v>4</v>
      </c>
      <c r="BXU82" s="9">
        <v>4</v>
      </c>
      <c r="BXV82" s="9">
        <v>4</v>
      </c>
      <c r="BXW82" s="9">
        <v>4</v>
      </c>
      <c r="BXX82" s="9">
        <v>4</v>
      </c>
      <c r="BXY82" s="9">
        <v>4</v>
      </c>
      <c r="BXZ82" s="9">
        <v>4</v>
      </c>
      <c r="BYA82" s="9">
        <v>4</v>
      </c>
      <c r="BYB82" s="9">
        <v>4</v>
      </c>
      <c r="BYC82" s="9">
        <v>4</v>
      </c>
      <c r="BYD82" s="9">
        <v>4</v>
      </c>
      <c r="BYE82" s="9">
        <v>4</v>
      </c>
      <c r="BYF82" s="9">
        <v>4</v>
      </c>
      <c r="BYG82" s="9">
        <v>4</v>
      </c>
      <c r="BYH82" s="9">
        <v>4</v>
      </c>
      <c r="BYI82" s="9">
        <v>4</v>
      </c>
      <c r="BYJ82" s="9">
        <v>4</v>
      </c>
      <c r="BYK82" s="9">
        <v>4</v>
      </c>
      <c r="BYL82" s="9">
        <v>4</v>
      </c>
      <c r="BYM82" s="9">
        <v>4</v>
      </c>
      <c r="BYN82" s="9">
        <v>4</v>
      </c>
      <c r="BYO82" s="9">
        <v>4</v>
      </c>
      <c r="BYP82" s="9">
        <v>4</v>
      </c>
      <c r="BYQ82" s="9">
        <v>4</v>
      </c>
      <c r="BYR82" s="9">
        <v>4</v>
      </c>
      <c r="BYS82" s="9">
        <v>4</v>
      </c>
      <c r="BYT82" s="9">
        <v>4</v>
      </c>
      <c r="BYU82" s="9">
        <v>4</v>
      </c>
      <c r="BYV82" s="9">
        <v>4</v>
      </c>
      <c r="BYW82" s="9">
        <v>4</v>
      </c>
      <c r="BYX82" s="9">
        <v>4</v>
      </c>
      <c r="BYY82" s="9">
        <v>4</v>
      </c>
      <c r="BYZ82" s="9">
        <v>4</v>
      </c>
      <c r="BZA82" s="9">
        <v>4</v>
      </c>
      <c r="BZB82" s="9">
        <v>4</v>
      </c>
      <c r="BZC82" s="9">
        <v>4</v>
      </c>
      <c r="BZD82" s="9">
        <v>4</v>
      </c>
      <c r="BZE82" s="9">
        <v>4</v>
      </c>
      <c r="BZF82" s="9">
        <v>4</v>
      </c>
      <c r="BZG82" s="9">
        <v>4</v>
      </c>
      <c r="BZH82" s="9">
        <v>4</v>
      </c>
      <c r="BZI82" s="9">
        <v>4</v>
      </c>
      <c r="BZJ82" s="9">
        <v>4</v>
      </c>
      <c r="BZK82" s="9">
        <v>4</v>
      </c>
      <c r="BZL82" s="9">
        <v>4</v>
      </c>
      <c r="BZM82" s="9">
        <v>4</v>
      </c>
      <c r="BZN82" s="9">
        <v>4</v>
      </c>
      <c r="BZO82" s="9">
        <v>4</v>
      </c>
      <c r="BZP82" s="9">
        <v>4</v>
      </c>
      <c r="BZQ82" s="9">
        <v>4</v>
      </c>
      <c r="BZR82" s="9">
        <v>4</v>
      </c>
      <c r="BZS82" s="9">
        <v>4</v>
      </c>
      <c r="BZT82" s="9">
        <v>4</v>
      </c>
      <c r="BZU82" s="9">
        <v>4</v>
      </c>
      <c r="BZV82" s="9">
        <v>4</v>
      </c>
      <c r="BZW82" s="9">
        <v>4</v>
      </c>
      <c r="BZX82" s="9">
        <v>4</v>
      </c>
      <c r="BZY82" s="9">
        <v>4</v>
      </c>
      <c r="BZZ82" s="9">
        <v>4</v>
      </c>
      <c r="CAA82" s="9">
        <v>4</v>
      </c>
      <c r="CAB82" s="9">
        <v>4</v>
      </c>
      <c r="CAC82" s="9">
        <v>4</v>
      </c>
      <c r="CAD82" s="9">
        <v>4</v>
      </c>
      <c r="CAE82" s="9">
        <v>4</v>
      </c>
      <c r="CAF82" s="9">
        <v>4</v>
      </c>
      <c r="CAG82" s="9">
        <v>4</v>
      </c>
      <c r="CAH82" s="9">
        <v>4</v>
      </c>
      <c r="CAI82" s="9">
        <v>4</v>
      </c>
      <c r="CAJ82" s="9">
        <v>4</v>
      </c>
      <c r="CAK82" s="9">
        <v>4</v>
      </c>
      <c r="CAL82" s="9">
        <v>4</v>
      </c>
      <c r="CAM82" s="9">
        <v>4</v>
      </c>
      <c r="CAN82" s="9">
        <v>4</v>
      </c>
      <c r="CAO82" s="9">
        <v>4</v>
      </c>
      <c r="CAP82" s="9">
        <v>4</v>
      </c>
      <c r="CAQ82" s="9">
        <v>4</v>
      </c>
      <c r="CAR82" s="9">
        <v>4</v>
      </c>
      <c r="CAS82" s="9">
        <v>4</v>
      </c>
      <c r="CAT82" s="9">
        <v>4</v>
      </c>
      <c r="CAU82" s="9">
        <v>4</v>
      </c>
      <c r="CAV82" s="9">
        <v>4</v>
      </c>
      <c r="CAW82" s="9">
        <v>4</v>
      </c>
      <c r="CAX82" s="9">
        <v>4</v>
      </c>
      <c r="CAY82" s="9">
        <v>4</v>
      </c>
      <c r="CAZ82" s="9">
        <v>4</v>
      </c>
      <c r="CBA82" s="9">
        <v>4</v>
      </c>
      <c r="CBB82" s="9">
        <v>4</v>
      </c>
      <c r="CBC82" s="9">
        <v>4</v>
      </c>
      <c r="CBD82" s="9">
        <v>4</v>
      </c>
      <c r="CBE82" s="9">
        <v>4</v>
      </c>
      <c r="CBF82" s="9">
        <v>4</v>
      </c>
      <c r="CBG82" s="9">
        <v>4</v>
      </c>
      <c r="CBH82" s="9">
        <v>4</v>
      </c>
      <c r="CBI82" s="9">
        <v>4</v>
      </c>
      <c r="CBJ82" s="9">
        <v>4</v>
      </c>
      <c r="CBK82" s="9">
        <v>4</v>
      </c>
      <c r="CBL82" s="9">
        <v>4</v>
      </c>
      <c r="CBM82" s="9">
        <v>4</v>
      </c>
      <c r="CBN82" s="9">
        <v>4</v>
      </c>
      <c r="CBO82" s="9">
        <v>4</v>
      </c>
      <c r="CBP82" s="9">
        <v>4</v>
      </c>
      <c r="CBQ82" s="9">
        <v>4</v>
      </c>
      <c r="CBR82" s="9">
        <v>4</v>
      </c>
      <c r="CBS82" s="9">
        <v>4</v>
      </c>
      <c r="CBT82" s="9">
        <v>4</v>
      </c>
      <c r="CBU82" s="9">
        <v>4</v>
      </c>
      <c r="CBV82" s="9">
        <v>4</v>
      </c>
      <c r="CBW82" s="9">
        <v>4</v>
      </c>
      <c r="CBX82" s="9">
        <v>4</v>
      </c>
      <c r="CBY82" s="9">
        <v>4</v>
      </c>
      <c r="CBZ82" s="9">
        <v>4</v>
      </c>
      <c r="CCA82" s="9">
        <v>4</v>
      </c>
      <c r="CCB82" s="9">
        <v>4</v>
      </c>
      <c r="CCC82" s="9">
        <v>4</v>
      </c>
      <c r="CCD82" s="9">
        <v>4</v>
      </c>
      <c r="CCE82" s="9">
        <v>4</v>
      </c>
      <c r="CCF82" s="9">
        <v>4</v>
      </c>
      <c r="CCG82" s="9">
        <v>4</v>
      </c>
      <c r="CCH82" s="9">
        <v>4</v>
      </c>
      <c r="CCI82" s="9">
        <v>4</v>
      </c>
      <c r="CCJ82" s="9">
        <v>4</v>
      </c>
      <c r="CCK82" s="9">
        <v>4</v>
      </c>
      <c r="CCL82" s="9">
        <v>4</v>
      </c>
      <c r="CCM82" s="9">
        <v>4</v>
      </c>
      <c r="CCN82" s="9">
        <v>4</v>
      </c>
      <c r="CCO82" s="9">
        <v>4</v>
      </c>
      <c r="CCP82" s="9">
        <v>4</v>
      </c>
      <c r="CCQ82" s="9">
        <v>4</v>
      </c>
      <c r="CCR82" s="9">
        <v>4</v>
      </c>
      <c r="CCS82" s="9">
        <v>4</v>
      </c>
      <c r="CCT82" s="9">
        <v>4</v>
      </c>
      <c r="CCU82" s="9">
        <v>4</v>
      </c>
      <c r="CCV82" s="9">
        <v>4</v>
      </c>
      <c r="CCW82" s="9">
        <v>4</v>
      </c>
      <c r="CCX82" s="9">
        <v>4</v>
      </c>
      <c r="CCY82" s="9">
        <v>4</v>
      </c>
      <c r="CCZ82" s="9">
        <v>4</v>
      </c>
      <c r="CDA82" s="9">
        <v>4</v>
      </c>
      <c r="CDB82" s="9">
        <v>4</v>
      </c>
      <c r="CDC82" s="9">
        <v>4</v>
      </c>
      <c r="CDD82" s="9">
        <v>4</v>
      </c>
      <c r="CDE82" s="9">
        <v>4</v>
      </c>
      <c r="CDF82" s="9">
        <v>4</v>
      </c>
      <c r="CDG82" s="9">
        <v>4</v>
      </c>
      <c r="CDH82" s="9">
        <v>4</v>
      </c>
      <c r="CDI82" s="9">
        <v>4</v>
      </c>
      <c r="CDJ82" s="9">
        <v>4</v>
      </c>
      <c r="CDK82" s="9">
        <v>4</v>
      </c>
      <c r="CDL82" s="9">
        <v>4</v>
      </c>
      <c r="CDM82" s="9">
        <v>4</v>
      </c>
      <c r="CDN82" s="9">
        <v>4</v>
      </c>
      <c r="CDO82" s="9">
        <v>4</v>
      </c>
      <c r="CDP82" s="9">
        <v>4</v>
      </c>
      <c r="CDQ82" s="9">
        <v>4</v>
      </c>
      <c r="CDR82" s="9">
        <v>4</v>
      </c>
      <c r="CDS82" s="9">
        <v>4</v>
      </c>
      <c r="CDT82" s="9">
        <v>4</v>
      </c>
      <c r="CDU82" s="9">
        <v>4</v>
      </c>
      <c r="CDV82" s="9">
        <v>4</v>
      </c>
      <c r="CDW82" s="9">
        <v>4</v>
      </c>
      <c r="CDX82" s="9">
        <v>4</v>
      </c>
      <c r="CDY82" s="9">
        <v>4</v>
      </c>
      <c r="CDZ82" s="9">
        <v>4</v>
      </c>
      <c r="CEA82" s="9">
        <v>4</v>
      </c>
      <c r="CEB82" s="9">
        <v>4</v>
      </c>
      <c r="CEC82" s="9">
        <v>4</v>
      </c>
      <c r="CED82" s="9">
        <v>4</v>
      </c>
      <c r="CEE82" s="9">
        <v>4</v>
      </c>
      <c r="CEF82" s="9">
        <v>4</v>
      </c>
      <c r="CEG82" s="9">
        <v>4</v>
      </c>
      <c r="CEH82" s="9">
        <v>4</v>
      </c>
      <c r="CEI82" s="9">
        <v>4</v>
      </c>
      <c r="CEJ82" s="9">
        <v>4</v>
      </c>
      <c r="CEK82" s="9">
        <v>4</v>
      </c>
      <c r="CEL82" s="9">
        <v>4</v>
      </c>
      <c r="CEM82" s="9">
        <v>4</v>
      </c>
      <c r="CEN82" s="9">
        <v>4</v>
      </c>
      <c r="CEO82" s="9">
        <v>4</v>
      </c>
      <c r="CEP82" s="9">
        <v>4</v>
      </c>
      <c r="CEQ82" s="9">
        <v>4</v>
      </c>
      <c r="CER82" s="9">
        <v>4</v>
      </c>
      <c r="CES82" s="9">
        <v>4</v>
      </c>
      <c r="CET82" s="9">
        <v>4</v>
      </c>
      <c r="CEU82" s="9">
        <v>4</v>
      </c>
      <c r="CEV82" s="9">
        <v>4</v>
      </c>
      <c r="CEW82" s="9">
        <v>4</v>
      </c>
      <c r="CEX82" s="9">
        <v>4</v>
      </c>
      <c r="CEY82" s="9">
        <v>4</v>
      </c>
      <c r="CEZ82" s="9">
        <v>4</v>
      </c>
      <c r="CFA82" s="9">
        <v>4</v>
      </c>
      <c r="CFB82" s="9">
        <v>4</v>
      </c>
      <c r="CFC82" s="9">
        <v>4</v>
      </c>
      <c r="CFD82" s="9">
        <v>4</v>
      </c>
      <c r="CFE82" s="9">
        <v>4</v>
      </c>
      <c r="CFF82" s="9">
        <v>4</v>
      </c>
      <c r="CFG82" s="9">
        <v>4</v>
      </c>
      <c r="CFH82" s="9">
        <v>4</v>
      </c>
      <c r="CFI82" s="9">
        <v>4</v>
      </c>
      <c r="CFJ82" s="9">
        <v>4</v>
      </c>
      <c r="CFK82" s="9">
        <v>4</v>
      </c>
      <c r="CFL82" s="9">
        <v>4</v>
      </c>
      <c r="CFM82" s="9">
        <v>4</v>
      </c>
      <c r="CFN82" s="9">
        <v>4</v>
      </c>
      <c r="CFO82" s="9">
        <v>4</v>
      </c>
      <c r="CFP82" s="9">
        <v>4</v>
      </c>
      <c r="CFQ82" s="9">
        <v>4</v>
      </c>
      <c r="CFR82" s="9">
        <v>4</v>
      </c>
      <c r="CFS82" s="9">
        <v>4</v>
      </c>
      <c r="CFT82" s="9">
        <v>4</v>
      </c>
      <c r="CFU82" s="9">
        <v>4</v>
      </c>
      <c r="CFV82" s="9">
        <v>4</v>
      </c>
      <c r="CFW82" s="9">
        <v>4</v>
      </c>
      <c r="CFX82" s="9">
        <v>4</v>
      </c>
      <c r="CFY82" s="9">
        <v>4</v>
      </c>
      <c r="CFZ82" s="9">
        <v>4</v>
      </c>
      <c r="CGA82" s="9">
        <v>4</v>
      </c>
      <c r="CGB82" s="9">
        <v>4</v>
      </c>
      <c r="CGC82" s="9">
        <v>4</v>
      </c>
      <c r="CGD82" s="9">
        <v>4</v>
      </c>
      <c r="CGE82" s="9">
        <v>4</v>
      </c>
      <c r="CGF82" s="9">
        <v>4</v>
      </c>
      <c r="CGG82" s="9">
        <v>4</v>
      </c>
      <c r="CGH82" s="9">
        <v>4</v>
      </c>
      <c r="CGI82" s="9">
        <v>4</v>
      </c>
      <c r="CGJ82" s="9">
        <v>4</v>
      </c>
      <c r="CGK82" s="9">
        <v>4</v>
      </c>
      <c r="CGL82" s="9">
        <v>4</v>
      </c>
      <c r="CGM82" s="9">
        <v>4</v>
      </c>
      <c r="CGN82" s="9">
        <v>4</v>
      </c>
      <c r="CGO82" s="9">
        <v>4</v>
      </c>
      <c r="CGP82" s="9">
        <v>4</v>
      </c>
      <c r="CGQ82" s="9">
        <v>4</v>
      </c>
      <c r="CGR82" s="9">
        <v>4</v>
      </c>
      <c r="CGS82" s="9">
        <v>4</v>
      </c>
      <c r="CGT82" s="9">
        <v>4</v>
      </c>
      <c r="CGU82" s="9">
        <v>4</v>
      </c>
      <c r="CGV82" s="9">
        <v>4</v>
      </c>
      <c r="CGW82" s="9">
        <v>4</v>
      </c>
      <c r="CGX82" s="9">
        <v>4</v>
      </c>
      <c r="CGY82" s="9">
        <v>4</v>
      </c>
      <c r="CGZ82" s="9">
        <v>4</v>
      </c>
      <c r="CHA82" s="9">
        <v>4</v>
      </c>
      <c r="CHB82" s="9">
        <v>4</v>
      </c>
      <c r="CHC82" s="9">
        <v>4</v>
      </c>
      <c r="CHD82" s="9">
        <v>4</v>
      </c>
      <c r="CHE82" s="9">
        <v>4</v>
      </c>
      <c r="CHF82" s="9">
        <v>4</v>
      </c>
      <c r="CHG82" s="9">
        <v>4</v>
      </c>
      <c r="CHH82" s="9">
        <v>4</v>
      </c>
      <c r="CHI82" s="9">
        <v>4</v>
      </c>
      <c r="CHJ82" s="9">
        <v>4</v>
      </c>
      <c r="CHK82" s="9">
        <v>4</v>
      </c>
      <c r="CHL82" s="9">
        <v>4</v>
      </c>
      <c r="CHM82" s="9">
        <v>4</v>
      </c>
      <c r="CHN82" s="9">
        <v>4</v>
      </c>
      <c r="CHO82" s="9">
        <v>4</v>
      </c>
      <c r="CHP82" s="9">
        <v>4</v>
      </c>
      <c r="CHQ82" s="9">
        <v>4</v>
      </c>
      <c r="CHR82" s="9">
        <v>4</v>
      </c>
      <c r="CHS82" s="9">
        <v>4</v>
      </c>
      <c r="CHT82" s="9">
        <v>4</v>
      </c>
      <c r="CHU82" s="9">
        <v>4</v>
      </c>
      <c r="CHV82" s="9">
        <v>4</v>
      </c>
      <c r="CHW82" s="9">
        <v>4</v>
      </c>
      <c r="CHX82" s="9">
        <v>4</v>
      </c>
      <c r="CHY82" s="9">
        <v>4</v>
      </c>
      <c r="CHZ82" s="9">
        <v>4</v>
      </c>
      <c r="CIA82" s="9">
        <v>4</v>
      </c>
      <c r="CIB82" s="9">
        <v>4</v>
      </c>
      <c r="CIC82" s="9">
        <v>4</v>
      </c>
      <c r="CID82" s="9">
        <v>4</v>
      </c>
      <c r="CIE82" s="9">
        <v>4</v>
      </c>
      <c r="CIF82" s="9">
        <v>4</v>
      </c>
      <c r="CIG82" s="9">
        <v>4</v>
      </c>
      <c r="CIH82" s="9">
        <v>4</v>
      </c>
      <c r="CII82" s="9">
        <v>4</v>
      </c>
      <c r="CIJ82" s="9">
        <v>4</v>
      </c>
      <c r="CIK82" s="9">
        <v>4</v>
      </c>
      <c r="CIL82" s="9">
        <v>4</v>
      </c>
      <c r="CIM82" s="9">
        <v>4</v>
      </c>
      <c r="CIN82" s="9">
        <v>4</v>
      </c>
      <c r="CIO82" s="9">
        <v>4</v>
      </c>
      <c r="CIP82" s="9">
        <v>4</v>
      </c>
      <c r="CIQ82" s="9">
        <v>4</v>
      </c>
      <c r="CIR82" s="9">
        <v>4</v>
      </c>
      <c r="CIS82" s="9">
        <v>4</v>
      </c>
      <c r="CIT82" s="9">
        <v>4</v>
      </c>
      <c r="CIU82" s="9">
        <v>4</v>
      </c>
      <c r="CIV82" s="9">
        <v>4</v>
      </c>
      <c r="CIW82" s="9">
        <v>4</v>
      </c>
      <c r="CIX82" s="9">
        <v>4</v>
      </c>
      <c r="CIY82" s="9">
        <v>4</v>
      </c>
      <c r="CIZ82" s="9">
        <v>4</v>
      </c>
      <c r="CJA82" s="9">
        <v>4</v>
      </c>
      <c r="CJB82" s="9">
        <v>4</v>
      </c>
      <c r="CJC82" s="9">
        <v>4</v>
      </c>
      <c r="CJD82" s="9">
        <v>4</v>
      </c>
      <c r="CJE82" s="9">
        <v>4</v>
      </c>
      <c r="CJF82" s="9">
        <v>4</v>
      </c>
      <c r="CJG82" s="9">
        <v>4</v>
      </c>
      <c r="CJH82" s="9">
        <v>4</v>
      </c>
      <c r="CJI82" s="9">
        <v>4</v>
      </c>
      <c r="CJJ82" s="9">
        <v>4</v>
      </c>
      <c r="CJK82" s="9">
        <v>4</v>
      </c>
      <c r="CJL82" s="9">
        <v>4</v>
      </c>
      <c r="CJM82" s="9">
        <v>4</v>
      </c>
      <c r="CJN82" s="9">
        <v>4</v>
      </c>
      <c r="CJO82" s="9">
        <v>4</v>
      </c>
      <c r="CJP82" s="9">
        <v>4</v>
      </c>
      <c r="CJQ82" s="9">
        <v>4</v>
      </c>
      <c r="CJR82" s="9">
        <v>4</v>
      </c>
      <c r="CJS82" s="9">
        <v>4</v>
      </c>
      <c r="CJT82" s="9">
        <v>4</v>
      </c>
      <c r="CJU82" s="9">
        <v>4</v>
      </c>
      <c r="CJV82" s="9">
        <v>4</v>
      </c>
      <c r="CJW82" s="9">
        <v>4</v>
      </c>
      <c r="CJX82" s="9">
        <v>4</v>
      </c>
      <c r="CJY82" s="9">
        <v>4</v>
      </c>
      <c r="CJZ82" s="9">
        <v>4</v>
      </c>
      <c r="CKA82" s="9">
        <v>4</v>
      </c>
      <c r="CKB82" s="9">
        <v>4</v>
      </c>
      <c r="CKC82" s="9">
        <v>4</v>
      </c>
      <c r="CKD82" s="9">
        <v>4</v>
      </c>
      <c r="CKE82" s="9">
        <v>4</v>
      </c>
      <c r="CKF82" s="9">
        <v>4</v>
      </c>
      <c r="CKG82" s="9">
        <v>4</v>
      </c>
      <c r="CKH82" s="9">
        <v>4</v>
      </c>
      <c r="CKI82" s="9">
        <v>4</v>
      </c>
      <c r="CKJ82" s="9">
        <v>4</v>
      </c>
      <c r="CKK82" s="9">
        <v>4</v>
      </c>
      <c r="CKL82" s="9">
        <v>4</v>
      </c>
      <c r="CKM82" s="9">
        <v>4</v>
      </c>
      <c r="CKN82" s="9">
        <v>4</v>
      </c>
      <c r="CKO82" s="9">
        <v>4</v>
      </c>
      <c r="CKP82" s="9">
        <v>4</v>
      </c>
      <c r="CKQ82" s="9">
        <v>4</v>
      </c>
      <c r="CKR82" s="9">
        <v>4</v>
      </c>
      <c r="CKS82" s="9">
        <v>4</v>
      </c>
      <c r="CKT82" s="9">
        <v>4</v>
      </c>
      <c r="CKU82" s="9">
        <v>4</v>
      </c>
      <c r="CKV82" s="9">
        <v>4</v>
      </c>
      <c r="CKW82" s="9">
        <v>4</v>
      </c>
      <c r="CKX82" s="9">
        <v>4</v>
      </c>
      <c r="CKY82" s="9">
        <v>4</v>
      </c>
      <c r="CKZ82" s="9">
        <v>4</v>
      </c>
      <c r="CLA82" s="9">
        <v>4</v>
      </c>
      <c r="CLB82" s="9">
        <v>4</v>
      </c>
      <c r="CLC82" s="9">
        <v>4</v>
      </c>
      <c r="CLD82" s="9">
        <v>4</v>
      </c>
      <c r="CLE82" s="9">
        <v>4</v>
      </c>
      <c r="CLF82" s="9">
        <v>4</v>
      </c>
      <c r="CLG82" s="9">
        <v>4</v>
      </c>
      <c r="CLH82" s="9">
        <v>4</v>
      </c>
      <c r="CLI82" s="9">
        <v>4</v>
      </c>
      <c r="CLJ82" s="9">
        <v>4</v>
      </c>
      <c r="CLK82" s="9">
        <v>4</v>
      </c>
      <c r="CLL82" s="9">
        <v>4</v>
      </c>
      <c r="CLM82" s="9">
        <v>4</v>
      </c>
      <c r="CLN82" s="9">
        <v>4</v>
      </c>
      <c r="CLO82" s="9">
        <v>4</v>
      </c>
      <c r="CLP82" s="9">
        <v>4</v>
      </c>
      <c r="CLQ82" s="9">
        <v>4</v>
      </c>
      <c r="CLR82" s="9">
        <v>4</v>
      </c>
      <c r="CLS82" s="9">
        <v>4</v>
      </c>
      <c r="CLT82" s="9">
        <v>4</v>
      </c>
      <c r="CLU82" s="9">
        <v>4</v>
      </c>
      <c r="CLV82" s="9">
        <v>4</v>
      </c>
      <c r="CLW82" s="9">
        <v>4</v>
      </c>
      <c r="CLX82" s="9">
        <v>4</v>
      </c>
      <c r="CLY82" s="9">
        <v>4</v>
      </c>
      <c r="CLZ82" s="9">
        <v>4</v>
      </c>
      <c r="CMA82" s="9">
        <v>4</v>
      </c>
      <c r="CMB82" s="9">
        <v>4</v>
      </c>
      <c r="CMC82" s="9">
        <v>4</v>
      </c>
      <c r="CMD82" s="9">
        <v>4</v>
      </c>
      <c r="CME82" s="9">
        <v>4</v>
      </c>
      <c r="CMF82" s="9">
        <v>4</v>
      </c>
      <c r="CMG82" s="9">
        <v>4</v>
      </c>
      <c r="CMH82" s="9">
        <v>4</v>
      </c>
      <c r="CMI82" s="9">
        <v>4</v>
      </c>
      <c r="CMJ82" s="9">
        <v>4</v>
      </c>
      <c r="CMK82" s="9">
        <v>4</v>
      </c>
      <c r="CML82" s="9">
        <v>4</v>
      </c>
      <c r="CMM82" s="9">
        <v>4</v>
      </c>
      <c r="CMN82" s="9">
        <v>4</v>
      </c>
      <c r="CMO82" s="9">
        <v>4</v>
      </c>
      <c r="CMP82" s="9">
        <v>4</v>
      </c>
      <c r="CMQ82" s="9">
        <v>4</v>
      </c>
      <c r="CMR82" s="9">
        <v>4</v>
      </c>
      <c r="CMS82" s="9">
        <v>4</v>
      </c>
      <c r="CMT82" s="9">
        <v>4</v>
      </c>
      <c r="CMU82" s="9">
        <v>4</v>
      </c>
      <c r="CMV82" s="9">
        <v>4</v>
      </c>
      <c r="CMW82" s="9">
        <v>4</v>
      </c>
      <c r="CMX82" s="9">
        <v>4</v>
      </c>
      <c r="CMY82" s="9">
        <v>4</v>
      </c>
      <c r="CMZ82" s="9">
        <v>4</v>
      </c>
      <c r="CNA82" s="9">
        <v>4</v>
      </c>
      <c r="CNB82" s="9">
        <v>4</v>
      </c>
      <c r="CNC82" s="9">
        <v>4</v>
      </c>
      <c r="CND82" s="9">
        <v>4</v>
      </c>
      <c r="CNE82" s="9">
        <v>4</v>
      </c>
      <c r="CNF82" s="9">
        <v>4</v>
      </c>
      <c r="CNG82" s="9">
        <v>4</v>
      </c>
      <c r="CNH82" s="9">
        <v>4</v>
      </c>
      <c r="CNI82" s="9">
        <v>4</v>
      </c>
      <c r="CNJ82" s="9">
        <v>4</v>
      </c>
      <c r="CNK82" s="9">
        <v>4</v>
      </c>
      <c r="CNL82" s="9">
        <v>4</v>
      </c>
      <c r="CNM82" s="9">
        <v>4</v>
      </c>
      <c r="CNN82" s="9">
        <v>4</v>
      </c>
      <c r="CNO82" s="9">
        <v>4</v>
      </c>
      <c r="CNP82" s="9">
        <v>4</v>
      </c>
      <c r="CNQ82" s="9">
        <v>4</v>
      </c>
      <c r="CNR82" s="9">
        <v>4</v>
      </c>
      <c r="CNS82" s="9">
        <v>4</v>
      </c>
      <c r="CNT82" s="9">
        <v>4</v>
      </c>
      <c r="CNU82" s="9">
        <v>4</v>
      </c>
      <c r="CNV82" s="9">
        <v>4</v>
      </c>
      <c r="CNW82" s="9">
        <v>4</v>
      </c>
      <c r="CNX82" s="9">
        <v>4</v>
      </c>
      <c r="CNY82" s="9">
        <v>4</v>
      </c>
      <c r="CNZ82" s="9">
        <v>4</v>
      </c>
      <c r="COA82" s="9">
        <v>4</v>
      </c>
      <c r="COB82" s="9">
        <v>4</v>
      </c>
      <c r="COC82" s="9">
        <v>4</v>
      </c>
      <c r="COD82" s="9">
        <v>4</v>
      </c>
      <c r="COE82" s="9">
        <v>4</v>
      </c>
      <c r="COF82" s="9">
        <v>4</v>
      </c>
      <c r="COG82" s="9">
        <v>4</v>
      </c>
      <c r="COH82" s="9">
        <v>4</v>
      </c>
      <c r="COI82" s="9">
        <v>4</v>
      </c>
      <c r="COJ82" s="9">
        <v>4</v>
      </c>
      <c r="COK82" s="9">
        <v>4</v>
      </c>
      <c r="COL82" s="9">
        <v>4</v>
      </c>
      <c r="COM82" s="9">
        <v>4</v>
      </c>
      <c r="CON82" s="9">
        <v>4</v>
      </c>
      <c r="COO82" s="9">
        <v>4</v>
      </c>
      <c r="COP82" s="9">
        <v>4</v>
      </c>
      <c r="COQ82" s="9">
        <v>4</v>
      </c>
      <c r="COR82" s="9">
        <v>4</v>
      </c>
      <c r="COS82" s="9">
        <v>4</v>
      </c>
      <c r="COT82" s="9">
        <v>4</v>
      </c>
      <c r="COU82" s="9">
        <v>4</v>
      </c>
      <c r="COV82" s="9">
        <v>4</v>
      </c>
      <c r="COW82" s="9">
        <v>4</v>
      </c>
      <c r="COX82" s="9">
        <v>4</v>
      </c>
      <c r="COY82" s="9">
        <v>4</v>
      </c>
      <c r="COZ82" s="9">
        <v>4</v>
      </c>
      <c r="CPA82" s="9">
        <v>4</v>
      </c>
      <c r="CPB82" s="9">
        <v>4</v>
      </c>
      <c r="CPC82" s="9">
        <v>4</v>
      </c>
      <c r="CPD82" s="9">
        <v>4</v>
      </c>
      <c r="CPE82" s="9">
        <v>4</v>
      </c>
      <c r="CPF82" s="9">
        <v>4</v>
      </c>
      <c r="CPG82" s="9">
        <v>4</v>
      </c>
      <c r="CPH82" s="9">
        <v>4</v>
      </c>
      <c r="CPI82" s="9">
        <v>4</v>
      </c>
      <c r="CPJ82" s="9">
        <v>4</v>
      </c>
      <c r="CPK82" s="9">
        <v>4</v>
      </c>
      <c r="CPL82" s="9">
        <v>4</v>
      </c>
      <c r="CPM82" s="9">
        <v>4</v>
      </c>
      <c r="CPN82" s="9">
        <v>4</v>
      </c>
      <c r="CPO82" s="9">
        <v>4</v>
      </c>
      <c r="CPP82" s="9">
        <v>4</v>
      </c>
      <c r="CPQ82" s="9">
        <v>4</v>
      </c>
      <c r="CPR82" s="9">
        <v>4</v>
      </c>
      <c r="CPS82" s="9">
        <v>4</v>
      </c>
      <c r="CPT82" s="9">
        <v>4</v>
      </c>
      <c r="CPU82" s="9">
        <v>4</v>
      </c>
      <c r="CPV82" s="9">
        <v>4</v>
      </c>
      <c r="CPW82" s="9">
        <v>4</v>
      </c>
      <c r="CPX82" s="9">
        <v>4</v>
      </c>
      <c r="CPY82" s="9">
        <v>4</v>
      </c>
      <c r="CPZ82" s="9">
        <v>4</v>
      </c>
      <c r="CQA82" s="9">
        <v>4</v>
      </c>
      <c r="CQB82" s="9">
        <v>4</v>
      </c>
      <c r="CQC82" s="9">
        <v>4</v>
      </c>
      <c r="CQD82" s="9">
        <v>4</v>
      </c>
      <c r="CQE82" s="9">
        <v>4</v>
      </c>
      <c r="CQF82" s="9">
        <v>4</v>
      </c>
      <c r="CQG82" s="9">
        <v>4</v>
      </c>
      <c r="CQH82" s="9">
        <v>4</v>
      </c>
      <c r="CQI82" s="9">
        <v>4</v>
      </c>
      <c r="CQJ82" s="9">
        <v>4</v>
      </c>
      <c r="CQK82" s="9">
        <v>4</v>
      </c>
      <c r="CQL82" s="9">
        <v>4</v>
      </c>
      <c r="CQM82" s="9">
        <v>4</v>
      </c>
      <c r="CQN82" s="9">
        <v>4</v>
      </c>
      <c r="CQO82" s="9">
        <v>4</v>
      </c>
      <c r="CQP82" s="9">
        <v>4</v>
      </c>
      <c r="CQQ82" s="9">
        <v>4</v>
      </c>
      <c r="CQR82" s="9">
        <v>4</v>
      </c>
      <c r="CQS82" s="9">
        <v>4</v>
      </c>
      <c r="CQT82" s="9">
        <v>4</v>
      </c>
      <c r="CQU82" s="9">
        <v>4</v>
      </c>
      <c r="CQV82" s="9">
        <v>4</v>
      </c>
      <c r="CQW82" s="9">
        <v>4</v>
      </c>
      <c r="CQX82" s="9">
        <v>4</v>
      </c>
      <c r="CQY82" s="9">
        <v>4</v>
      </c>
      <c r="CQZ82" s="9">
        <v>4</v>
      </c>
      <c r="CRA82" s="9">
        <v>4</v>
      </c>
      <c r="CRB82" s="9">
        <v>4</v>
      </c>
      <c r="CRC82" s="9">
        <v>4</v>
      </c>
      <c r="CRD82" s="9">
        <v>4</v>
      </c>
      <c r="CRE82" s="9">
        <v>4</v>
      </c>
      <c r="CRF82" s="9">
        <v>4</v>
      </c>
      <c r="CRG82" s="9">
        <v>4</v>
      </c>
      <c r="CRH82" s="9">
        <v>4</v>
      </c>
      <c r="CRI82" s="9">
        <v>4</v>
      </c>
      <c r="CRJ82" s="9">
        <v>4</v>
      </c>
      <c r="CRK82" s="9">
        <v>4</v>
      </c>
      <c r="CRL82" s="9">
        <v>4</v>
      </c>
      <c r="CRM82" s="9">
        <v>4</v>
      </c>
      <c r="CRN82" s="9">
        <v>4</v>
      </c>
      <c r="CRO82" s="9">
        <v>4</v>
      </c>
      <c r="CRP82" s="9">
        <v>4</v>
      </c>
      <c r="CRQ82" s="9">
        <v>4</v>
      </c>
      <c r="CRR82" s="9">
        <v>4</v>
      </c>
      <c r="CRS82" s="9">
        <v>4</v>
      </c>
      <c r="CRT82" s="9">
        <v>4</v>
      </c>
      <c r="CRU82" s="9">
        <v>4</v>
      </c>
      <c r="CRV82" s="9">
        <v>4</v>
      </c>
      <c r="CRW82" s="9">
        <v>4</v>
      </c>
      <c r="CRX82" s="9">
        <v>4</v>
      </c>
      <c r="CRY82" s="9">
        <v>4</v>
      </c>
      <c r="CRZ82" s="9">
        <v>4</v>
      </c>
      <c r="CSA82" s="9">
        <v>4</v>
      </c>
      <c r="CSB82" s="9">
        <v>4</v>
      </c>
      <c r="CSC82" s="9">
        <v>4</v>
      </c>
      <c r="CSD82" s="9">
        <v>4</v>
      </c>
      <c r="CSE82" s="9">
        <v>4</v>
      </c>
      <c r="CSF82" s="9">
        <v>4</v>
      </c>
      <c r="CSG82" s="9">
        <v>4</v>
      </c>
      <c r="CSH82" s="9">
        <v>4</v>
      </c>
      <c r="CSI82" s="9">
        <v>4</v>
      </c>
      <c r="CSJ82" s="9">
        <v>4</v>
      </c>
      <c r="CSK82" s="9">
        <v>4</v>
      </c>
      <c r="CSL82" s="9">
        <v>4</v>
      </c>
      <c r="CSM82" s="9">
        <v>4</v>
      </c>
      <c r="CSN82" s="9">
        <v>4</v>
      </c>
      <c r="CSO82" s="9">
        <v>4</v>
      </c>
      <c r="CSP82" s="9">
        <v>4</v>
      </c>
      <c r="CSQ82" s="9">
        <v>4</v>
      </c>
      <c r="CSR82" s="9">
        <v>4</v>
      </c>
      <c r="CSS82" s="9">
        <v>4</v>
      </c>
      <c r="CST82" s="9">
        <v>4</v>
      </c>
      <c r="CSU82" s="9">
        <v>4</v>
      </c>
      <c r="CSV82" s="9">
        <v>4</v>
      </c>
      <c r="CSW82" s="9">
        <v>4</v>
      </c>
      <c r="CSX82" s="9">
        <v>4</v>
      </c>
      <c r="CSY82" s="9">
        <v>4</v>
      </c>
      <c r="CSZ82" s="9">
        <v>4</v>
      </c>
      <c r="CTA82" s="9">
        <v>4</v>
      </c>
      <c r="CTB82" s="9">
        <v>4</v>
      </c>
      <c r="CTC82" s="9">
        <v>4</v>
      </c>
      <c r="CTD82" s="9">
        <v>4</v>
      </c>
      <c r="CTE82" s="9">
        <v>4</v>
      </c>
      <c r="CTF82" s="9">
        <v>4</v>
      </c>
      <c r="CTG82" s="9">
        <v>4</v>
      </c>
      <c r="CTH82" s="9">
        <v>4</v>
      </c>
      <c r="CTI82" s="9">
        <v>4</v>
      </c>
      <c r="CTJ82" s="9">
        <v>4</v>
      </c>
      <c r="CTK82" s="9">
        <v>4</v>
      </c>
      <c r="CTL82" s="9">
        <v>4</v>
      </c>
      <c r="CTM82" s="9">
        <v>4</v>
      </c>
      <c r="CTN82" s="9">
        <v>4</v>
      </c>
      <c r="CTO82" s="9">
        <v>4</v>
      </c>
      <c r="CTP82" s="9">
        <v>4</v>
      </c>
      <c r="CTQ82" s="9">
        <v>4</v>
      </c>
      <c r="CTR82" s="9">
        <v>4</v>
      </c>
      <c r="CTS82" s="9">
        <v>4</v>
      </c>
      <c r="CTT82" s="9">
        <v>4</v>
      </c>
      <c r="CTU82" s="9">
        <v>4</v>
      </c>
      <c r="CTV82" s="9">
        <v>4</v>
      </c>
      <c r="CTW82" s="9">
        <v>4</v>
      </c>
      <c r="CTX82" s="9">
        <v>4</v>
      </c>
      <c r="CTY82" s="9">
        <v>4</v>
      </c>
      <c r="CTZ82" s="9">
        <v>4</v>
      </c>
      <c r="CUA82" s="9">
        <v>4</v>
      </c>
      <c r="CUB82" s="9">
        <v>4</v>
      </c>
      <c r="CUC82" s="9">
        <v>4</v>
      </c>
      <c r="CUD82" s="9">
        <v>4</v>
      </c>
      <c r="CUE82" s="9">
        <v>4</v>
      </c>
      <c r="CUF82" s="9">
        <v>4</v>
      </c>
      <c r="CUG82" s="9">
        <v>4</v>
      </c>
      <c r="CUH82" s="9">
        <v>4</v>
      </c>
      <c r="CUI82" s="9">
        <v>4</v>
      </c>
      <c r="CUJ82" s="9">
        <v>4</v>
      </c>
      <c r="CUK82" s="9">
        <v>4</v>
      </c>
      <c r="CUL82" s="9">
        <v>4</v>
      </c>
      <c r="CUM82" s="9">
        <v>4</v>
      </c>
      <c r="CUN82" s="9">
        <v>4</v>
      </c>
      <c r="CUO82" s="9">
        <v>4</v>
      </c>
      <c r="CUP82" s="9">
        <v>4</v>
      </c>
      <c r="CUQ82" s="9">
        <v>4</v>
      </c>
      <c r="CUR82" s="9">
        <v>4</v>
      </c>
      <c r="CUS82" s="9">
        <v>4</v>
      </c>
      <c r="CUT82" s="9">
        <v>4</v>
      </c>
      <c r="CUU82" s="9">
        <v>4</v>
      </c>
      <c r="CUV82" s="9">
        <v>4</v>
      </c>
      <c r="CUW82" s="9">
        <v>4</v>
      </c>
      <c r="CUX82" s="9">
        <v>4</v>
      </c>
      <c r="CUY82" s="9">
        <v>4</v>
      </c>
      <c r="CUZ82" s="9">
        <v>4</v>
      </c>
      <c r="CVA82" s="9">
        <v>4</v>
      </c>
      <c r="CVB82" s="9">
        <v>4</v>
      </c>
      <c r="CVC82" s="9">
        <v>4</v>
      </c>
      <c r="CVD82" s="9">
        <v>4</v>
      </c>
      <c r="CVE82" s="9">
        <v>4</v>
      </c>
      <c r="CVF82" s="9">
        <v>4</v>
      </c>
      <c r="CVG82" s="9">
        <v>4</v>
      </c>
      <c r="CVH82" s="9">
        <v>4</v>
      </c>
      <c r="CVI82" s="9">
        <v>4</v>
      </c>
      <c r="CVJ82" s="9">
        <v>4</v>
      </c>
      <c r="CVK82" s="9">
        <v>4</v>
      </c>
      <c r="CVL82" s="9">
        <v>4</v>
      </c>
      <c r="CVM82" s="9">
        <v>4</v>
      </c>
      <c r="CVN82" s="9">
        <v>4</v>
      </c>
      <c r="CVO82" s="9">
        <v>4</v>
      </c>
      <c r="CVP82" s="9">
        <v>4</v>
      </c>
      <c r="CVQ82" s="9">
        <v>4</v>
      </c>
      <c r="CVR82" s="9">
        <v>4</v>
      </c>
      <c r="CVS82" s="9">
        <v>4</v>
      </c>
      <c r="CVT82" s="9">
        <v>4</v>
      </c>
      <c r="CVU82" s="9">
        <v>4</v>
      </c>
      <c r="CVV82" s="9">
        <v>4</v>
      </c>
      <c r="CVW82" s="9">
        <v>4</v>
      </c>
      <c r="CVX82" s="9">
        <v>4</v>
      </c>
      <c r="CVY82" s="9">
        <v>4</v>
      </c>
      <c r="CVZ82" s="9">
        <v>4</v>
      </c>
      <c r="CWA82" s="9">
        <v>4</v>
      </c>
      <c r="CWB82" s="9">
        <v>4</v>
      </c>
      <c r="CWC82" s="9">
        <v>4</v>
      </c>
      <c r="CWD82" s="9">
        <v>4</v>
      </c>
      <c r="CWE82" s="9">
        <v>4</v>
      </c>
      <c r="CWF82" s="9">
        <v>4</v>
      </c>
      <c r="CWG82" s="9">
        <v>4</v>
      </c>
      <c r="CWH82" s="9">
        <v>4</v>
      </c>
      <c r="CWI82" s="9">
        <v>4</v>
      </c>
      <c r="CWJ82" s="9">
        <v>4</v>
      </c>
      <c r="CWK82" s="9">
        <v>4</v>
      </c>
      <c r="CWL82" s="9">
        <v>4</v>
      </c>
      <c r="CWM82" s="9">
        <v>4</v>
      </c>
      <c r="CWN82" s="9">
        <v>4</v>
      </c>
      <c r="CWO82" s="9">
        <v>4</v>
      </c>
      <c r="CWP82" s="9">
        <v>4</v>
      </c>
      <c r="CWQ82" s="9">
        <v>4</v>
      </c>
      <c r="CWR82" s="9">
        <v>4</v>
      </c>
      <c r="CWS82" s="9">
        <v>4</v>
      </c>
      <c r="CWT82" s="9">
        <v>4</v>
      </c>
      <c r="CWU82" s="9">
        <v>4</v>
      </c>
      <c r="CWV82" s="9">
        <v>4</v>
      </c>
      <c r="CWW82" s="9">
        <v>4</v>
      </c>
      <c r="CWX82" s="9">
        <v>4</v>
      </c>
      <c r="CWY82" s="9">
        <v>4</v>
      </c>
      <c r="CWZ82" s="9">
        <v>4</v>
      </c>
      <c r="CXA82" s="9">
        <v>4</v>
      </c>
      <c r="CXB82" s="9">
        <v>4</v>
      </c>
      <c r="CXC82" s="9">
        <v>4</v>
      </c>
      <c r="CXD82" s="9">
        <v>4</v>
      </c>
      <c r="CXE82" s="9">
        <v>4</v>
      </c>
      <c r="CXF82" s="9">
        <v>4</v>
      </c>
      <c r="CXG82" s="9">
        <v>4</v>
      </c>
      <c r="CXH82" s="9">
        <v>4</v>
      </c>
      <c r="CXI82" s="9">
        <v>4</v>
      </c>
      <c r="CXJ82" s="9">
        <v>4</v>
      </c>
      <c r="CXK82" s="9">
        <v>4</v>
      </c>
      <c r="CXL82" s="9">
        <v>4</v>
      </c>
      <c r="CXM82" s="9">
        <v>4</v>
      </c>
      <c r="CXN82" s="9">
        <v>4</v>
      </c>
      <c r="CXO82" s="9">
        <v>4</v>
      </c>
      <c r="CXP82" s="9">
        <v>4</v>
      </c>
      <c r="CXQ82" s="9">
        <v>4</v>
      </c>
      <c r="CXR82" s="9">
        <v>4</v>
      </c>
      <c r="CXS82" s="9">
        <v>4</v>
      </c>
      <c r="CXT82" s="9">
        <v>4</v>
      </c>
      <c r="CXU82" s="9">
        <v>4</v>
      </c>
      <c r="CXV82" s="9">
        <v>4</v>
      </c>
      <c r="CXW82" s="9">
        <v>4</v>
      </c>
      <c r="CXX82" s="9">
        <v>4</v>
      </c>
      <c r="CXY82" s="9">
        <v>4</v>
      </c>
      <c r="CXZ82" s="9">
        <v>4</v>
      </c>
      <c r="CYA82" s="9">
        <v>4</v>
      </c>
      <c r="CYB82" s="9">
        <v>4</v>
      </c>
      <c r="CYC82" s="9">
        <v>4</v>
      </c>
      <c r="CYD82" s="9">
        <v>4</v>
      </c>
      <c r="CYE82" s="9">
        <v>4</v>
      </c>
      <c r="CYF82" s="9">
        <v>4</v>
      </c>
      <c r="CYG82" s="9">
        <v>4</v>
      </c>
      <c r="CYH82" s="9">
        <v>4</v>
      </c>
      <c r="CYI82" s="9">
        <v>4</v>
      </c>
      <c r="CYJ82" s="9">
        <v>4</v>
      </c>
      <c r="CYK82" s="9">
        <v>4</v>
      </c>
      <c r="CYL82" s="9">
        <v>4</v>
      </c>
      <c r="CYM82" s="9">
        <v>4</v>
      </c>
      <c r="CYN82" s="9">
        <v>4</v>
      </c>
      <c r="CYO82" s="9">
        <v>4</v>
      </c>
      <c r="CYP82" s="9">
        <v>4</v>
      </c>
      <c r="CYQ82" s="9">
        <v>4</v>
      </c>
      <c r="CYR82" s="9">
        <v>4</v>
      </c>
      <c r="CYS82" s="9">
        <v>4</v>
      </c>
      <c r="CYT82" s="9">
        <v>4</v>
      </c>
      <c r="CYU82" s="9">
        <v>4</v>
      </c>
      <c r="CYV82" s="9">
        <v>4</v>
      </c>
      <c r="CYW82" s="9">
        <v>4</v>
      </c>
      <c r="CYX82" s="9">
        <v>4</v>
      </c>
      <c r="CYY82" s="9">
        <v>4</v>
      </c>
      <c r="CYZ82" s="9">
        <v>4</v>
      </c>
      <c r="CZA82" s="9">
        <v>4</v>
      </c>
      <c r="CZB82" s="9">
        <v>4</v>
      </c>
      <c r="CZC82" s="9">
        <v>4</v>
      </c>
      <c r="CZD82" s="9">
        <v>4</v>
      </c>
      <c r="CZE82" s="9">
        <v>4</v>
      </c>
      <c r="CZF82" s="9">
        <v>4</v>
      </c>
      <c r="CZG82" s="9">
        <v>4</v>
      </c>
      <c r="CZH82" s="9">
        <v>4</v>
      </c>
      <c r="CZI82" s="9">
        <v>4</v>
      </c>
      <c r="CZJ82" s="9">
        <v>4</v>
      </c>
      <c r="CZK82" s="9">
        <v>4</v>
      </c>
      <c r="CZL82" s="9">
        <v>4</v>
      </c>
      <c r="CZM82" s="9">
        <v>4</v>
      </c>
      <c r="CZN82" s="9">
        <v>4</v>
      </c>
      <c r="CZO82" s="9">
        <v>4</v>
      </c>
      <c r="CZP82" s="9">
        <v>4</v>
      </c>
      <c r="CZQ82" s="9">
        <v>4</v>
      </c>
      <c r="CZR82" s="9">
        <v>4</v>
      </c>
      <c r="CZS82" s="9">
        <v>4</v>
      </c>
      <c r="CZT82" s="9">
        <v>4</v>
      </c>
      <c r="CZU82" s="9">
        <v>4</v>
      </c>
      <c r="CZV82" s="9">
        <v>4</v>
      </c>
      <c r="CZW82" s="9">
        <v>4</v>
      </c>
      <c r="CZX82" s="9">
        <v>4</v>
      </c>
      <c r="CZY82" s="9">
        <v>4</v>
      </c>
      <c r="CZZ82" s="9">
        <v>4</v>
      </c>
      <c r="DAA82" s="9">
        <v>4</v>
      </c>
      <c r="DAB82" s="9">
        <v>4</v>
      </c>
      <c r="DAC82" s="9">
        <v>4</v>
      </c>
      <c r="DAD82" s="9">
        <v>4</v>
      </c>
      <c r="DAE82" s="9">
        <v>4</v>
      </c>
      <c r="DAF82" s="9">
        <v>4</v>
      </c>
      <c r="DAG82" s="9">
        <v>4</v>
      </c>
      <c r="DAH82" s="9">
        <v>4</v>
      </c>
      <c r="DAI82" s="9">
        <v>4</v>
      </c>
      <c r="DAJ82" s="9">
        <v>4</v>
      </c>
      <c r="DAK82" s="9">
        <v>4</v>
      </c>
      <c r="DAL82" s="9">
        <v>4</v>
      </c>
      <c r="DAM82" s="9">
        <v>4</v>
      </c>
      <c r="DAN82" s="9">
        <v>4</v>
      </c>
      <c r="DAO82" s="9">
        <v>4</v>
      </c>
      <c r="DAP82" s="9">
        <v>4</v>
      </c>
      <c r="DAQ82" s="9">
        <v>4</v>
      </c>
      <c r="DAR82" s="9">
        <v>4</v>
      </c>
      <c r="DAS82" s="9">
        <v>4</v>
      </c>
      <c r="DAT82" s="9">
        <v>4</v>
      </c>
      <c r="DAU82" s="9">
        <v>4</v>
      </c>
      <c r="DAV82" s="9">
        <v>4</v>
      </c>
      <c r="DAW82" s="9">
        <v>4</v>
      </c>
      <c r="DAX82" s="9">
        <v>4</v>
      </c>
      <c r="DAY82" s="9">
        <v>4</v>
      </c>
      <c r="DAZ82" s="9">
        <v>4</v>
      </c>
      <c r="DBA82" s="9">
        <v>4</v>
      </c>
      <c r="DBB82" s="9">
        <v>4</v>
      </c>
      <c r="DBC82" s="9">
        <v>4</v>
      </c>
      <c r="DBD82" s="9">
        <v>4</v>
      </c>
      <c r="DBE82" s="9">
        <v>4</v>
      </c>
      <c r="DBF82" s="9">
        <v>4</v>
      </c>
      <c r="DBG82" s="9">
        <v>4</v>
      </c>
      <c r="DBH82" s="9">
        <v>4</v>
      </c>
      <c r="DBI82" s="9">
        <v>4</v>
      </c>
      <c r="DBJ82" s="9">
        <v>4</v>
      </c>
      <c r="DBK82" s="9">
        <v>4</v>
      </c>
      <c r="DBL82" s="9">
        <v>4</v>
      </c>
      <c r="DBM82" s="9">
        <v>4</v>
      </c>
      <c r="DBN82" s="9">
        <v>4</v>
      </c>
      <c r="DBO82" s="9">
        <v>4</v>
      </c>
      <c r="DBP82" s="9">
        <v>4</v>
      </c>
      <c r="DBQ82" s="9">
        <v>4</v>
      </c>
      <c r="DBR82" s="9">
        <v>4</v>
      </c>
      <c r="DBS82" s="9">
        <v>4</v>
      </c>
      <c r="DBT82" s="9">
        <v>4</v>
      </c>
      <c r="DBU82" s="9">
        <v>4</v>
      </c>
      <c r="DBV82" s="9">
        <v>4</v>
      </c>
      <c r="DBW82" s="9">
        <v>4</v>
      </c>
      <c r="DBX82" s="9">
        <v>4</v>
      </c>
      <c r="DBY82" s="9">
        <v>4</v>
      </c>
      <c r="DBZ82" s="9">
        <v>4</v>
      </c>
      <c r="DCA82" s="9">
        <v>4</v>
      </c>
      <c r="DCB82" s="9">
        <v>4</v>
      </c>
      <c r="DCC82" s="9">
        <v>4</v>
      </c>
      <c r="DCD82" s="9">
        <v>4</v>
      </c>
      <c r="DCE82" s="9">
        <v>4</v>
      </c>
      <c r="DCF82" s="9">
        <v>4</v>
      </c>
      <c r="DCG82" s="9">
        <v>4</v>
      </c>
      <c r="DCH82" s="9">
        <v>4</v>
      </c>
      <c r="DCI82" s="9">
        <v>4</v>
      </c>
      <c r="DCJ82" s="9">
        <v>4</v>
      </c>
      <c r="DCK82" s="9">
        <v>4</v>
      </c>
      <c r="DCL82" s="9">
        <v>4</v>
      </c>
      <c r="DCM82" s="9">
        <v>4</v>
      </c>
      <c r="DCN82" s="9">
        <v>4</v>
      </c>
      <c r="DCO82" s="9">
        <v>4</v>
      </c>
      <c r="DCP82" s="9">
        <v>4</v>
      </c>
      <c r="DCQ82" s="9">
        <v>4</v>
      </c>
      <c r="DCR82" s="9">
        <v>4</v>
      </c>
      <c r="DCS82" s="9">
        <v>4</v>
      </c>
      <c r="DCT82" s="9">
        <v>4</v>
      </c>
      <c r="DCU82" s="9">
        <v>4</v>
      </c>
      <c r="DCV82" s="9">
        <v>4</v>
      </c>
      <c r="DCW82" s="9">
        <v>4</v>
      </c>
      <c r="DCX82" s="9">
        <v>4</v>
      </c>
      <c r="DCY82" s="9">
        <v>4</v>
      </c>
      <c r="DCZ82" s="9">
        <v>4</v>
      </c>
      <c r="DDA82" s="9">
        <v>4</v>
      </c>
      <c r="DDB82" s="9">
        <v>4</v>
      </c>
      <c r="DDC82" s="9">
        <v>4</v>
      </c>
      <c r="DDD82" s="9">
        <v>4</v>
      </c>
      <c r="DDE82" s="9">
        <v>4</v>
      </c>
      <c r="DDF82" s="9">
        <v>4</v>
      </c>
      <c r="DDG82" s="9">
        <v>4</v>
      </c>
      <c r="DDH82" s="9">
        <v>4</v>
      </c>
      <c r="DDI82" s="9">
        <v>4</v>
      </c>
      <c r="DDJ82" s="9">
        <v>4</v>
      </c>
      <c r="DDK82" s="9">
        <v>4</v>
      </c>
      <c r="DDL82" s="9">
        <v>4</v>
      </c>
      <c r="DDM82" s="9">
        <v>4</v>
      </c>
      <c r="DDN82" s="9">
        <v>4</v>
      </c>
      <c r="DDO82" s="9">
        <v>4</v>
      </c>
      <c r="DDP82" s="9">
        <v>4</v>
      </c>
      <c r="DDQ82" s="9">
        <v>4</v>
      </c>
      <c r="DDR82" s="9">
        <v>4</v>
      </c>
      <c r="DDS82" s="9">
        <v>4</v>
      </c>
      <c r="DDT82" s="9">
        <v>4</v>
      </c>
      <c r="DDU82" s="9">
        <v>4</v>
      </c>
      <c r="DDV82" s="9">
        <v>4</v>
      </c>
      <c r="DDW82" s="9">
        <v>4</v>
      </c>
      <c r="DDX82" s="9">
        <v>4</v>
      </c>
      <c r="DDY82" s="9">
        <v>4</v>
      </c>
      <c r="DDZ82" s="9">
        <v>4</v>
      </c>
      <c r="DEA82" s="9">
        <v>4</v>
      </c>
      <c r="DEB82" s="9">
        <v>4</v>
      </c>
      <c r="DEC82" s="9">
        <v>4</v>
      </c>
      <c r="DED82" s="9">
        <v>4</v>
      </c>
      <c r="DEE82" s="9">
        <v>4</v>
      </c>
      <c r="DEF82" s="9">
        <v>4</v>
      </c>
      <c r="DEG82" s="9">
        <v>4</v>
      </c>
      <c r="DEH82" s="9">
        <v>4</v>
      </c>
      <c r="DEI82" s="9">
        <v>4</v>
      </c>
      <c r="DEJ82" s="9">
        <v>4</v>
      </c>
      <c r="DEK82" s="9">
        <v>4</v>
      </c>
      <c r="DEL82" s="9">
        <v>4</v>
      </c>
      <c r="DEM82" s="9">
        <v>4</v>
      </c>
      <c r="DEN82" s="9">
        <v>4</v>
      </c>
      <c r="DEO82" s="9">
        <v>4</v>
      </c>
      <c r="DEP82" s="9">
        <v>4</v>
      </c>
      <c r="DEQ82" s="9">
        <v>4</v>
      </c>
      <c r="DER82" s="9">
        <v>4</v>
      </c>
      <c r="DES82" s="9">
        <v>4</v>
      </c>
      <c r="DET82" s="9">
        <v>4</v>
      </c>
      <c r="DEU82" s="9">
        <v>4</v>
      </c>
      <c r="DEV82" s="9">
        <v>4</v>
      </c>
      <c r="DEW82" s="9">
        <v>4</v>
      </c>
      <c r="DEX82" s="9">
        <v>4</v>
      </c>
      <c r="DEY82" s="9">
        <v>4</v>
      </c>
      <c r="DEZ82" s="9">
        <v>4</v>
      </c>
      <c r="DFA82" s="9">
        <v>4</v>
      </c>
      <c r="DFB82" s="9">
        <v>4</v>
      </c>
      <c r="DFC82" s="9">
        <v>4</v>
      </c>
      <c r="DFD82" s="9">
        <v>4</v>
      </c>
      <c r="DFE82" s="9">
        <v>4</v>
      </c>
      <c r="DFF82" s="9">
        <v>4</v>
      </c>
      <c r="DFG82" s="9">
        <v>4</v>
      </c>
      <c r="DFH82" s="9">
        <v>4</v>
      </c>
      <c r="DFI82" s="9">
        <v>4</v>
      </c>
      <c r="DFJ82" s="9">
        <v>4</v>
      </c>
      <c r="DFK82" s="9">
        <v>4</v>
      </c>
      <c r="DFL82" s="9">
        <v>4</v>
      </c>
      <c r="DFM82" s="9">
        <v>4</v>
      </c>
      <c r="DFN82" s="9">
        <v>4</v>
      </c>
      <c r="DFO82" s="9">
        <v>4</v>
      </c>
      <c r="DFP82" s="9">
        <v>4</v>
      </c>
      <c r="DFQ82" s="9">
        <v>4</v>
      </c>
      <c r="DFR82" s="9">
        <v>4</v>
      </c>
      <c r="DFS82" s="9">
        <v>4</v>
      </c>
      <c r="DFT82" s="9">
        <v>4</v>
      </c>
      <c r="DFU82" s="9">
        <v>4</v>
      </c>
      <c r="DFV82" s="9">
        <v>4</v>
      </c>
      <c r="DFW82" s="9">
        <v>4</v>
      </c>
      <c r="DFX82" s="9">
        <v>4</v>
      </c>
      <c r="DFY82" s="9">
        <v>4</v>
      </c>
      <c r="DFZ82" s="9">
        <v>4</v>
      </c>
      <c r="DGA82" s="9">
        <v>4</v>
      </c>
      <c r="DGB82" s="9">
        <v>4</v>
      </c>
      <c r="DGC82" s="9">
        <v>4</v>
      </c>
      <c r="DGD82" s="9">
        <v>4</v>
      </c>
      <c r="DGE82" s="9">
        <v>4</v>
      </c>
      <c r="DGF82" s="9">
        <v>4</v>
      </c>
      <c r="DGG82" s="9">
        <v>4</v>
      </c>
      <c r="DGH82" s="9">
        <v>4</v>
      </c>
      <c r="DGI82" s="9">
        <v>4</v>
      </c>
      <c r="DGJ82" s="9">
        <v>4</v>
      </c>
      <c r="DGK82" s="9">
        <v>4</v>
      </c>
      <c r="DGL82" s="9">
        <v>4</v>
      </c>
      <c r="DGM82" s="9">
        <v>4</v>
      </c>
      <c r="DGN82" s="9">
        <v>4</v>
      </c>
      <c r="DGO82" s="9">
        <v>4</v>
      </c>
      <c r="DGP82" s="9">
        <v>4</v>
      </c>
      <c r="DGQ82" s="9">
        <v>4</v>
      </c>
      <c r="DGR82" s="9">
        <v>4</v>
      </c>
      <c r="DGS82" s="9">
        <v>4</v>
      </c>
      <c r="DGT82" s="9">
        <v>4</v>
      </c>
      <c r="DGU82" s="9">
        <v>4</v>
      </c>
      <c r="DGV82" s="9">
        <v>4</v>
      </c>
      <c r="DGW82" s="9">
        <v>4</v>
      </c>
      <c r="DGX82" s="9">
        <v>4</v>
      </c>
      <c r="DGY82" s="9">
        <v>4</v>
      </c>
      <c r="DGZ82" s="9">
        <v>4</v>
      </c>
      <c r="DHA82" s="9">
        <v>4</v>
      </c>
      <c r="DHB82" s="9">
        <v>4</v>
      </c>
      <c r="DHC82" s="9">
        <v>4</v>
      </c>
      <c r="DHD82" s="9">
        <v>4</v>
      </c>
      <c r="DHE82" s="9">
        <v>4</v>
      </c>
      <c r="DHF82" s="9">
        <v>4</v>
      </c>
      <c r="DHG82" s="9">
        <v>4</v>
      </c>
      <c r="DHH82" s="9">
        <v>4</v>
      </c>
      <c r="DHI82" s="9">
        <v>4</v>
      </c>
      <c r="DHJ82" s="9">
        <v>4</v>
      </c>
      <c r="DHK82" s="9">
        <v>4</v>
      </c>
      <c r="DHL82" s="9">
        <v>4</v>
      </c>
      <c r="DHM82" s="9">
        <v>4</v>
      </c>
      <c r="DHN82" s="9">
        <v>4</v>
      </c>
      <c r="DHO82" s="9">
        <v>4</v>
      </c>
      <c r="DHP82" s="9">
        <v>4</v>
      </c>
      <c r="DHQ82" s="9">
        <v>4</v>
      </c>
      <c r="DHR82" s="9">
        <v>4</v>
      </c>
      <c r="DHS82" s="9">
        <v>4</v>
      </c>
      <c r="DHT82" s="9">
        <v>4</v>
      </c>
      <c r="DHU82" s="9">
        <v>4</v>
      </c>
      <c r="DHV82" s="9">
        <v>4</v>
      </c>
      <c r="DHW82" s="9">
        <v>4</v>
      </c>
      <c r="DHX82" s="9">
        <v>4</v>
      </c>
      <c r="DHY82" s="9">
        <v>4</v>
      </c>
      <c r="DHZ82" s="9">
        <v>4</v>
      </c>
      <c r="DIA82" s="9">
        <v>4</v>
      </c>
      <c r="DIB82" s="9">
        <v>4</v>
      </c>
      <c r="DIC82" s="9">
        <v>4</v>
      </c>
      <c r="DID82" s="9">
        <v>4</v>
      </c>
      <c r="DIE82" s="9">
        <v>4</v>
      </c>
      <c r="DIF82" s="9">
        <v>4</v>
      </c>
      <c r="DIG82" s="9">
        <v>4</v>
      </c>
      <c r="DIH82" s="9">
        <v>4</v>
      </c>
      <c r="DII82" s="9">
        <v>4</v>
      </c>
      <c r="DIJ82" s="9">
        <v>4</v>
      </c>
      <c r="DIK82" s="9">
        <v>4</v>
      </c>
      <c r="DIL82" s="9">
        <v>4</v>
      </c>
      <c r="DIM82" s="9">
        <v>4</v>
      </c>
      <c r="DIN82" s="9">
        <v>4</v>
      </c>
      <c r="DIO82" s="9">
        <v>4</v>
      </c>
      <c r="DIP82" s="9">
        <v>4</v>
      </c>
      <c r="DIQ82" s="9">
        <v>4</v>
      </c>
      <c r="DIR82" s="9">
        <v>4</v>
      </c>
      <c r="DIS82" s="9">
        <v>4</v>
      </c>
      <c r="DIT82" s="9">
        <v>4</v>
      </c>
      <c r="DIU82" s="9">
        <v>4</v>
      </c>
      <c r="DIV82" s="9">
        <v>4</v>
      </c>
      <c r="DIW82" s="9">
        <v>4</v>
      </c>
      <c r="DIX82" s="9">
        <v>4</v>
      </c>
      <c r="DIY82" s="9">
        <v>4</v>
      </c>
      <c r="DIZ82" s="9">
        <v>4</v>
      </c>
      <c r="DJA82" s="9">
        <v>4</v>
      </c>
      <c r="DJB82" s="9">
        <v>4</v>
      </c>
      <c r="DJC82" s="9">
        <v>4</v>
      </c>
      <c r="DJD82" s="9">
        <v>4</v>
      </c>
      <c r="DJE82" s="9">
        <v>4</v>
      </c>
      <c r="DJF82" s="9">
        <v>4</v>
      </c>
      <c r="DJG82" s="9">
        <v>4</v>
      </c>
      <c r="DJH82" s="9">
        <v>4</v>
      </c>
      <c r="DJI82" s="9">
        <v>4</v>
      </c>
      <c r="DJJ82" s="9">
        <v>4</v>
      </c>
      <c r="DJK82" s="9">
        <v>4</v>
      </c>
      <c r="DJL82" s="9">
        <v>4</v>
      </c>
      <c r="DJM82" s="9">
        <v>4</v>
      </c>
      <c r="DJN82" s="9">
        <v>4</v>
      </c>
      <c r="DJO82" s="9">
        <v>4</v>
      </c>
      <c r="DJP82" s="9">
        <v>4</v>
      </c>
      <c r="DJQ82" s="9">
        <v>4</v>
      </c>
      <c r="DJR82" s="9">
        <v>4</v>
      </c>
      <c r="DJS82" s="9">
        <v>4</v>
      </c>
      <c r="DJT82" s="9">
        <v>4</v>
      </c>
      <c r="DJU82" s="9">
        <v>4</v>
      </c>
      <c r="DJV82" s="9">
        <v>4</v>
      </c>
      <c r="DJW82" s="9">
        <v>4</v>
      </c>
      <c r="DJX82" s="9">
        <v>4</v>
      </c>
      <c r="DJY82" s="9">
        <v>4</v>
      </c>
      <c r="DJZ82" s="9">
        <v>4</v>
      </c>
      <c r="DKA82" s="9">
        <v>4</v>
      </c>
      <c r="DKB82" s="9">
        <v>4</v>
      </c>
      <c r="DKC82" s="9">
        <v>4</v>
      </c>
      <c r="DKD82" s="9">
        <v>4</v>
      </c>
      <c r="DKE82" s="9">
        <v>4</v>
      </c>
      <c r="DKF82" s="9">
        <v>4</v>
      </c>
      <c r="DKG82" s="9">
        <v>4</v>
      </c>
      <c r="DKH82" s="9">
        <v>4</v>
      </c>
      <c r="DKI82" s="9">
        <v>4</v>
      </c>
      <c r="DKJ82" s="9">
        <v>4</v>
      </c>
      <c r="DKK82" s="9">
        <v>4</v>
      </c>
      <c r="DKL82" s="9">
        <v>4</v>
      </c>
      <c r="DKM82" s="9">
        <v>4</v>
      </c>
      <c r="DKN82" s="9">
        <v>4</v>
      </c>
      <c r="DKO82" s="9">
        <v>4</v>
      </c>
      <c r="DKP82" s="9">
        <v>4</v>
      </c>
      <c r="DKQ82" s="9">
        <v>4</v>
      </c>
      <c r="DKR82" s="9">
        <v>4</v>
      </c>
      <c r="DKS82" s="9">
        <v>4</v>
      </c>
      <c r="DKT82" s="9">
        <v>4</v>
      </c>
      <c r="DKU82" s="9">
        <v>4</v>
      </c>
      <c r="DKV82" s="9">
        <v>4</v>
      </c>
      <c r="DKW82" s="9">
        <v>4</v>
      </c>
      <c r="DKX82" s="9">
        <v>4</v>
      </c>
      <c r="DKY82" s="9">
        <v>4</v>
      </c>
      <c r="DKZ82" s="9">
        <v>4</v>
      </c>
      <c r="DLA82" s="9">
        <v>4</v>
      </c>
      <c r="DLB82" s="9">
        <v>4</v>
      </c>
      <c r="DLC82" s="9">
        <v>4</v>
      </c>
      <c r="DLD82" s="9">
        <v>4</v>
      </c>
      <c r="DLE82" s="9">
        <v>4</v>
      </c>
      <c r="DLF82" s="9">
        <v>4</v>
      </c>
      <c r="DLG82" s="9">
        <v>4</v>
      </c>
      <c r="DLH82" s="9">
        <v>4</v>
      </c>
      <c r="DLI82" s="9">
        <v>4</v>
      </c>
      <c r="DLJ82" s="9">
        <v>4</v>
      </c>
      <c r="DLK82" s="9">
        <v>4</v>
      </c>
      <c r="DLL82" s="9">
        <v>4</v>
      </c>
      <c r="DLM82" s="9">
        <v>4</v>
      </c>
      <c r="DLN82" s="9">
        <v>4</v>
      </c>
      <c r="DLO82" s="9">
        <v>4</v>
      </c>
      <c r="DLP82" s="9">
        <v>4</v>
      </c>
      <c r="DLQ82" s="9">
        <v>4</v>
      </c>
      <c r="DLR82" s="9">
        <v>4</v>
      </c>
      <c r="DLS82" s="9">
        <v>4</v>
      </c>
      <c r="DLT82" s="9">
        <v>4</v>
      </c>
      <c r="DLU82" s="9">
        <v>4</v>
      </c>
      <c r="DLV82" s="9">
        <v>4</v>
      </c>
      <c r="DLW82" s="9">
        <v>4</v>
      </c>
      <c r="DLX82" s="9">
        <v>4</v>
      </c>
      <c r="DLY82" s="9">
        <v>4</v>
      </c>
      <c r="DLZ82" s="9">
        <v>4</v>
      </c>
      <c r="DMA82" s="9">
        <v>4</v>
      </c>
      <c r="DMB82" s="9">
        <v>4</v>
      </c>
      <c r="DMC82" s="9">
        <v>4</v>
      </c>
      <c r="DMD82" s="9">
        <v>4</v>
      </c>
      <c r="DME82" s="9">
        <v>4</v>
      </c>
      <c r="DMF82" s="9">
        <v>4</v>
      </c>
      <c r="DMG82" s="9">
        <v>4</v>
      </c>
      <c r="DMH82" s="9">
        <v>4</v>
      </c>
      <c r="DMI82" s="9">
        <v>4</v>
      </c>
      <c r="DMJ82" s="9">
        <v>4</v>
      </c>
      <c r="DMK82" s="9">
        <v>4</v>
      </c>
      <c r="DML82" s="9">
        <v>4</v>
      </c>
      <c r="DMM82" s="9">
        <v>4</v>
      </c>
      <c r="DMN82" s="9">
        <v>4</v>
      </c>
      <c r="DMO82" s="9">
        <v>4</v>
      </c>
      <c r="DMP82" s="9">
        <v>4</v>
      </c>
      <c r="DMQ82" s="9">
        <v>4</v>
      </c>
      <c r="DMR82" s="9">
        <v>4</v>
      </c>
      <c r="DMS82" s="9">
        <v>4</v>
      </c>
      <c r="DMT82" s="9">
        <v>4</v>
      </c>
      <c r="DMU82" s="9">
        <v>4</v>
      </c>
      <c r="DMV82" s="9">
        <v>4</v>
      </c>
      <c r="DMW82" s="9">
        <v>4</v>
      </c>
      <c r="DMX82" s="9">
        <v>4</v>
      </c>
      <c r="DMY82" s="9">
        <v>4</v>
      </c>
      <c r="DMZ82" s="9">
        <v>4</v>
      </c>
      <c r="DNA82" s="9">
        <v>4</v>
      </c>
      <c r="DNB82" s="9">
        <v>4</v>
      </c>
      <c r="DNC82" s="9">
        <v>4</v>
      </c>
      <c r="DND82" s="9">
        <v>4</v>
      </c>
      <c r="DNE82" s="9">
        <v>4</v>
      </c>
      <c r="DNF82" s="9">
        <v>4</v>
      </c>
      <c r="DNG82" s="9">
        <v>4</v>
      </c>
      <c r="DNH82" s="9">
        <v>4</v>
      </c>
      <c r="DNI82" s="9">
        <v>4</v>
      </c>
      <c r="DNJ82" s="9">
        <v>4</v>
      </c>
      <c r="DNK82" s="9">
        <v>4</v>
      </c>
      <c r="DNL82" s="9">
        <v>4</v>
      </c>
      <c r="DNM82" s="9">
        <v>4</v>
      </c>
      <c r="DNN82" s="9">
        <v>4</v>
      </c>
      <c r="DNO82" s="9">
        <v>4</v>
      </c>
      <c r="DNP82" s="9">
        <v>4</v>
      </c>
      <c r="DNQ82" s="9">
        <v>4</v>
      </c>
      <c r="DNR82" s="9">
        <v>4</v>
      </c>
      <c r="DNS82" s="9">
        <v>4</v>
      </c>
      <c r="DNT82" s="9">
        <v>4</v>
      </c>
      <c r="DNU82" s="9">
        <v>4</v>
      </c>
      <c r="DNV82" s="9">
        <v>4</v>
      </c>
      <c r="DNW82" s="9">
        <v>4</v>
      </c>
      <c r="DNX82" s="9">
        <v>4</v>
      </c>
      <c r="DNY82" s="9">
        <v>4</v>
      </c>
      <c r="DNZ82" s="9">
        <v>4</v>
      </c>
      <c r="DOA82" s="9">
        <v>4</v>
      </c>
      <c r="DOB82" s="9">
        <v>4</v>
      </c>
      <c r="DOC82" s="9">
        <v>4</v>
      </c>
      <c r="DOD82" s="9">
        <v>4</v>
      </c>
      <c r="DOE82" s="9">
        <v>4</v>
      </c>
      <c r="DOF82" s="9">
        <v>4</v>
      </c>
      <c r="DOG82" s="9">
        <v>4</v>
      </c>
      <c r="DOH82" s="9">
        <v>4</v>
      </c>
      <c r="DOI82" s="9">
        <v>4</v>
      </c>
      <c r="DOJ82" s="9">
        <v>4</v>
      </c>
      <c r="DOK82" s="9">
        <v>4</v>
      </c>
      <c r="DOL82" s="9">
        <v>4</v>
      </c>
      <c r="DOM82" s="9">
        <v>4</v>
      </c>
      <c r="DON82" s="9">
        <v>4</v>
      </c>
      <c r="DOO82" s="9">
        <v>4</v>
      </c>
      <c r="DOP82" s="9">
        <v>4</v>
      </c>
      <c r="DOQ82" s="9">
        <v>4</v>
      </c>
      <c r="DOR82" s="9">
        <v>4</v>
      </c>
      <c r="DOS82" s="9">
        <v>4</v>
      </c>
      <c r="DOT82" s="9">
        <v>4</v>
      </c>
      <c r="DOU82" s="9">
        <v>4</v>
      </c>
      <c r="DOV82" s="9">
        <v>4</v>
      </c>
      <c r="DOW82" s="9">
        <v>4</v>
      </c>
      <c r="DOX82" s="9">
        <v>4</v>
      </c>
      <c r="DOY82" s="9">
        <v>4</v>
      </c>
      <c r="DOZ82" s="9">
        <v>4</v>
      </c>
      <c r="DPA82" s="9">
        <v>4</v>
      </c>
      <c r="DPB82" s="9">
        <v>4</v>
      </c>
      <c r="DPC82" s="9">
        <v>4</v>
      </c>
      <c r="DPD82" s="9">
        <v>4</v>
      </c>
      <c r="DPE82" s="9">
        <v>4</v>
      </c>
      <c r="DPF82" s="9">
        <v>4</v>
      </c>
      <c r="DPG82" s="9">
        <v>4</v>
      </c>
      <c r="DPH82" s="9">
        <v>4</v>
      </c>
      <c r="DPI82" s="9">
        <v>4</v>
      </c>
      <c r="DPJ82" s="9">
        <v>4</v>
      </c>
      <c r="DPK82" s="9">
        <v>4</v>
      </c>
      <c r="DPL82" s="9">
        <v>4</v>
      </c>
      <c r="DPM82" s="9">
        <v>4</v>
      </c>
      <c r="DPN82" s="9">
        <v>4</v>
      </c>
      <c r="DPO82" s="9">
        <v>4</v>
      </c>
      <c r="DPP82" s="9">
        <v>4</v>
      </c>
      <c r="DPQ82" s="9">
        <v>4</v>
      </c>
      <c r="DPR82" s="9">
        <v>4</v>
      </c>
      <c r="DPS82" s="9">
        <v>4</v>
      </c>
      <c r="DPT82" s="9">
        <v>4</v>
      </c>
      <c r="DPU82" s="9">
        <v>4</v>
      </c>
      <c r="DPV82" s="9">
        <v>4</v>
      </c>
      <c r="DPW82" s="9">
        <v>4</v>
      </c>
      <c r="DPX82" s="9">
        <v>4</v>
      </c>
      <c r="DPY82" s="9">
        <v>4</v>
      </c>
      <c r="DPZ82" s="9">
        <v>4</v>
      </c>
      <c r="DQA82" s="9">
        <v>4</v>
      </c>
      <c r="DQB82" s="9">
        <v>4</v>
      </c>
      <c r="DQC82" s="9">
        <v>4</v>
      </c>
      <c r="DQD82" s="9">
        <v>4</v>
      </c>
      <c r="DQE82" s="9">
        <v>4</v>
      </c>
      <c r="DQF82" s="9">
        <v>4</v>
      </c>
      <c r="DQG82" s="9">
        <v>4</v>
      </c>
      <c r="DQH82" s="9">
        <v>4</v>
      </c>
      <c r="DQI82" s="9">
        <v>4</v>
      </c>
      <c r="DQJ82" s="9">
        <v>4</v>
      </c>
      <c r="DQK82" s="9">
        <v>4</v>
      </c>
      <c r="DQL82" s="9">
        <v>4</v>
      </c>
      <c r="DQM82" s="9">
        <v>4</v>
      </c>
      <c r="DQN82" s="9">
        <v>4</v>
      </c>
      <c r="DQO82" s="9">
        <v>4</v>
      </c>
      <c r="DQP82" s="9">
        <v>4</v>
      </c>
      <c r="DQQ82" s="9">
        <v>4</v>
      </c>
      <c r="DQR82" s="9">
        <v>4</v>
      </c>
      <c r="DQS82" s="9">
        <v>4</v>
      </c>
      <c r="DQT82" s="9">
        <v>4</v>
      </c>
      <c r="DQU82" s="9">
        <v>4</v>
      </c>
      <c r="DQV82" s="9">
        <v>4</v>
      </c>
      <c r="DQW82" s="9">
        <v>4</v>
      </c>
      <c r="DQX82" s="9">
        <v>4</v>
      </c>
      <c r="DQY82" s="9">
        <v>4</v>
      </c>
      <c r="DQZ82" s="9">
        <v>4</v>
      </c>
      <c r="DRA82" s="9">
        <v>4</v>
      </c>
      <c r="DRB82" s="9">
        <v>4</v>
      </c>
      <c r="DRC82" s="9">
        <v>4</v>
      </c>
      <c r="DRD82" s="9">
        <v>4</v>
      </c>
      <c r="DRE82" s="9">
        <v>4</v>
      </c>
      <c r="DRF82" s="9">
        <v>4</v>
      </c>
      <c r="DRG82" s="9">
        <v>4</v>
      </c>
      <c r="DRH82" s="9">
        <v>4</v>
      </c>
      <c r="DRI82" s="9">
        <v>4</v>
      </c>
      <c r="DRJ82" s="9">
        <v>4</v>
      </c>
      <c r="DRK82" s="9">
        <v>4</v>
      </c>
      <c r="DRL82" s="9">
        <v>4</v>
      </c>
      <c r="DRM82" s="9">
        <v>4</v>
      </c>
      <c r="DRN82" s="9">
        <v>4</v>
      </c>
      <c r="DRO82" s="9">
        <v>4</v>
      </c>
      <c r="DRP82" s="9">
        <v>4</v>
      </c>
      <c r="DRQ82" s="9">
        <v>4</v>
      </c>
      <c r="DRR82" s="9">
        <v>4</v>
      </c>
      <c r="DRS82" s="9">
        <v>4</v>
      </c>
      <c r="DRT82" s="9">
        <v>4</v>
      </c>
      <c r="DRU82" s="9">
        <v>4</v>
      </c>
      <c r="DRV82" s="9">
        <v>4</v>
      </c>
      <c r="DRW82" s="9">
        <v>4</v>
      </c>
      <c r="DRX82" s="9">
        <v>4</v>
      </c>
      <c r="DRY82" s="9">
        <v>4</v>
      </c>
      <c r="DRZ82" s="9">
        <v>4</v>
      </c>
      <c r="DSA82" s="9">
        <v>4</v>
      </c>
      <c r="DSB82" s="9">
        <v>4</v>
      </c>
      <c r="DSC82" s="9">
        <v>4</v>
      </c>
      <c r="DSD82" s="9">
        <v>4</v>
      </c>
      <c r="DSE82" s="9">
        <v>4</v>
      </c>
      <c r="DSF82" s="9">
        <v>4</v>
      </c>
      <c r="DSG82" s="9">
        <v>4</v>
      </c>
      <c r="DSH82" s="9">
        <v>4</v>
      </c>
      <c r="DSI82" s="9">
        <v>4</v>
      </c>
      <c r="DSJ82" s="9">
        <v>4</v>
      </c>
      <c r="DSK82" s="9">
        <v>4</v>
      </c>
      <c r="DSL82" s="9">
        <v>4</v>
      </c>
      <c r="DSM82" s="9">
        <v>4</v>
      </c>
      <c r="DSN82" s="9">
        <v>4</v>
      </c>
      <c r="DSO82" s="9">
        <v>4</v>
      </c>
      <c r="DSP82" s="9">
        <v>4</v>
      </c>
      <c r="DSQ82" s="9">
        <v>4</v>
      </c>
      <c r="DSR82" s="9">
        <v>4</v>
      </c>
      <c r="DSS82" s="9">
        <v>4</v>
      </c>
      <c r="DST82" s="9">
        <v>4</v>
      </c>
      <c r="DSU82" s="9">
        <v>4</v>
      </c>
      <c r="DSV82" s="9">
        <v>4</v>
      </c>
      <c r="DSW82" s="9">
        <v>4</v>
      </c>
      <c r="DSX82" s="9">
        <v>4</v>
      </c>
      <c r="DSY82" s="9">
        <v>4</v>
      </c>
      <c r="DSZ82" s="9">
        <v>4</v>
      </c>
      <c r="DTA82" s="9">
        <v>4</v>
      </c>
      <c r="DTB82" s="9">
        <v>4</v>
      </c>
      <c r="DTC82" s="9">
        <v>4</v>
      </c>
      <c r="DTD82" s="9">
        <v>4</v>
      </c>
      <c r="DTE82" s="9">
        <v>4</v>
      </c>
      <c r="DTF82" s="9">
        <v>4</v>
      </c>
      <c r="DTG82" s="9">
        <v>4</v>
      </c>
      <c r="DTH82" s="9">
        <v>4</v>
      </c>
      <c r="DTI82" s="9">
        <v>4</v>
      </c>
      <c r="DTJ82" s="9">
        <v>4</v>
      </c>
      <c r="DTK82" s="9">
        <v>4</v>
      </c>
      <c r="DTL82" s="9">
        <v>4</v>
      </c>
      <c r="DTM82" s="9">
        <v>4</v>
      </c>
      <c r="DTN82" s="9">
        <v>4</v>
      </c>
      <c r="DTO82" s="9">
        <v>4</v>
      </c>
      <c r="DTP82" s="9">
        <v>4</v>
      </c>
      <c r="DTQ82" s="9">
        <v>4</v>
      </c>
      <c r="DTR82" s="9">
        <v>4</v>
      </c>
      <c r="DTS82" s="9">
        <v>4</v>
      </c>
      <c r="DTT82" s="9">
        <v>4</v>
      </c>
      <c r="DTU82" s="9">
        <v>4</v>
      </c>
      <c r="DTV82" s="9">
        <v>4</v>
      </c>
      <c r="DTW82" s="9">
        <v>4</v>
      </c>
      <c r="DTX82" s="9">
        <v>4</v>
      </c>
      <c r="DTY82" s="9">
        <v>4</v>
      </c>
      <c r="DTZ82" s="9">
        <v>4</v>
      </c>
      <c r="DUA82" s="9">
        <v>4</v>
      </c>
      <c r="DUB82" s="9">
        <v>4</v>
      </c>
      <c r="DUC82" s="9">
        <v>4</v>
      </c>
      <c r="DUD82" s="9">
        <v>4</v>
      </c>
      <c r="DUE82" s="9">
        <v>4</v>
      </c>
      <c r="DUF82" s="9">
        <v>4</v>
      </c>
      <c r="DUG82" s="9">
        <v>4</v>
      </c>
      <c r="DUH82" s="9">
        <v>4</v>
      </c>
      <c r="DUI82" s="9">
        <v>4</v>
      </c>
      <c r="DUJ82" s="9">
        <v>4</v>
      </c>
      <c r="DUK82" s="9">
        <v>4</v>
      </c>
      <c r="DUL82" s="9">
        <v>4</v>
      </c>
      <c r="DUM82" s="9">
        <v>4</v>
      </c>
      <c r="DUN82" s="9">
        <v>4</v>
      </c>
      <c r="DUO82" s="9">
        <v>4</v>
      </c>
      <c r="DUP82" s="9">
        <v>4</v>
      </c>
      <c r="DUQ82" s="9">
        <v>4</v>
      </c>
      <c r="DUR82" s="9">
        <v>4</v>
      </c>
      <c r="DUS82" s="9">
        <v>4</v>
      </c>
      <c r="DUT82" s="9">
        <v>4</v>
      </c>
      <c r="DUU82" s="9">
        <v>4</v>
      </c>
      <c r="DUV82" s="9">
        <v>4</v>
      </c>
      <c r="DUW82" s="9">
        <v>4</v>
      </c>
      <c r="DUX82" s="9">
        <v>4</v>
      </c>
      <c r="DUY82" s="9">
        <v>4</v>
      </c>
      <c r="DUZ82" s="9">
        <v>4</v>
      </c>
      <c r="DVA82" s="9">
        <v>4</v>
      </c>
      <c r="DVB82" s="9">
        <v>4</v>
      </c>
      <c r="DVC82" s="9">
        <v>4</v>
      </c>
      <c r="DVD82" s="9">
        <v>4</v>
      </c>
      <c r="DVE82" s="9">
        <v>4</v>
      </c>
      <c r="DVF82" s="9">
        <v>4</v>
      </c>
      <c r="DVG82" s="9">
        <v>4</v>
      </c>
      <c r="DVH82" s="9">
        <v>4</v>
      </c>
      <c r="DVI82" s="9">
        <v>4</v>
      </c>
      <c r="DVJ82" s="9">
        <v>4</v>
      </c>
      <c r="DVK82" s="9">
        <v>4</v>
      </c>
      <c r="DVL82" s="9">
        <v>4</v>
      </c>
      <c r="DVM82" s="9">
        <v>4</v>
      </c>
      <c r="DVN82" s="9">
        <v>4</v>
      </c>
      <c r="DVO82" s="9">
        <v>4</v>
      </c>
      <c r="DVP82" s="9">
        <v>4</v>
      </c>
      <c r="DVQ82" s="9">
        <v>4</v>
      </c>
      <c r="DVR82" s="9">
        <v>4</v>
      </c>
      <c r="DVS82" s="9">
        <v>4</v>
      </c>
      <c r="DVT82" s="9">
        <v>4</v>
      </c>
      <c r="DVU82" s="9">
        <v>4</v>
      </c>
      <c r="DVV82" s="9">
        <v>4</v>
      </c>
      <c r="DVW82" s="9">
        <v>4</v>
      </c>
      <c r="DVX82" s="9">
        <v>4</v>
      </c>
      <c r="DVY82" s="9">
        <v>4</v>
      </c>
      <c r="DVZ82" s="9">
        <v>4</v>
      </c>
      <c r="DWA82" s="9">
        <v>4</v>
      </c>
      <c r="DWB82" s="9">
        <v>4</v>
      </c>
      <c r="DWC82" s="9">
        <v>4</v>
      </c>
      <c r="DWD82" s="9">
        <v>4</v>
      </c>
      <c r="DWE82" s="9">
        <v>4</v>
      </c>
      <c r="DWF82" s="9">
        <v>4</v>
      </c>
      <c r="DWG82" s="9">
        <v>4</v>
      </c>
      <c r="DWH82" s="9">
        <v>4</v>
      </c>
      <c r="DWI82" s="9">
        <v>4</v>
      </c>
      <c r="DWJ82" s="9">
        <v>4</v>
      </c>
      <c r="DWK82" s="9">
        <v>4</v>
      </c>
      <c r="DWL82" s="9">
        <v>4</v>
      </c>
      <c r="DWM82" s="9">
        <v>4</v>
      </c>
      <c r="DWN82" s="9">
        <v>4</v>
      </c>
      <c r="DWO82" s="9">
        <v>4</v>
      </c>
      <c r="DWP82" s="9">
        <v>4</v>
      </c>
      <c r="DWQ82" s="9">
        <v>4</v>
      </c>
      <c r="DWR82" s="9">
        <v>4</v>
      </c>
      <c r="DWS82" s="9">
        <v>4</v>
      </c>
      <c r="DWT82" s="9">
        <v>4</v>
      </c>
      <c r="DWU82" s="9">
        <v>4</v>
      </c>
      <c r="DWV82" s="9">
        <v>4</v>
      </c>
      <c r="DWW82" s="9">
        <v>4</v>
      </c>
      <c r="DWX82" s="9">
        <v>4</v>
      </c>
      <c r="DWY82" s="9">
        <v>4</v>
      </c>
      <c r="DWZ82" s="9">
        <v>4</v>
      </c>
      <c r="DXA82" s="9">
        <v>4</v>
      </c>
      <c r="DXB82" s="9">
        <v>4</v>
      </c>
      <c r="DXC82" s="9">
        <v>4</v>
      </c>
      <c r="DXD82" s="9">
        <v>4</v>
      </c>
      <c r="DXE82" s="9">
        <v>4</v>
      </c>
      <c r="DXF82" s="9">
        <v>4</v>
      </c>
      <c r="DXG82" s="9">
        <v>4</v>
      </c>
      <c r="DXH82" s="9">
        <v>4</v>
      </c>
      <c r="DXI82" s="9">
        <v>4</v>
      </c>
      <c r="DXJ82" s="9">
        <v>4</v>
      </c>
      <c r="DXK82" s="9">
        <v>4</v>
      </c>
      <c r="DXL82" s="9">
        <v>4</v>
      </c>
      <c r="DXM82" s="9">
        <v>4</v>
      </c>
      <c r="DXN82" s="9">
        <v>4</v>
      </c>
      <c r="DXO82" s="9">
        <v>4</v>
      </c>
      <c r="DXP82" s="9">
        <v>4</v>
      </c>
      <c r="DXQ82" s="9">
        <v>4</v>
      </c>
      <c r="DXR82" s="9">
        <v>4</v>
      </c>
      <c r="DXS82" s="9">
        <v>4</v>
      </c>
      <c r="DXT82" s="9">
        <v>4</v>
      </c>
      <c r="DXU82" s="9">
        <v>4</v>
      </c>
      <c r="DXV82" s="9">
        <v>4</v>
      </c>
      <c r="DXW82" s="9">
        <v>4</v>
      </c>
      <c r="DXX82" s="9">
        <v>4</v>
      </c>
      <c r="DXY82" s="9">
        <v>4</v>
      </c>
      <c r="DXZ82" s="9">
        <v>4</v>
      </c>
      <c r="DYA82" s="9">
        <v>4</v>
      </c>
      <c r="DYB82" s="9">
        <v>4</v>
      </c>
      <c r="DYC82" s="9">
        <v>4</v>
      </c>
      <c r="DYD82" s="9">
        <v>4</v>
      </c>
      <c r="DYE82" s="9">
        <v>4</v>
      </c>
      <c r="DYF82" s="9">
        <v>4</v>
      </c>
      <c r="DYG82" s="9">
        <v>4</v>
      </c>
      <c r="DYH82" s="9">
        <v>4</v>
      </c>
      <c r="DYI82" s="9">
        <v>4</v>
      </c>
      <c r="DYJ82" s="9">
        <v>4</v>
      </c>
      <c r="DYK82" s="9">
        <v>4</v>
      </c>
      <c r="DYL82" s="9">
        <v>4</v>
      </c>
      <c r="DYM82" s="9">
        <v>4</v>
      </c>
      <c r="DYN82" s="9">
        <v>4</v>
      </c>
      <c r="DYO82" s="9">
        <v>4</v>
      </c>
      <c r="DYP82" s="9">
        <v>4</v>
      </c>
      <c r="DYQ82" s="9">
        <v>4</v>
      </c>
      <c r="DYR82" s="9">
        <v>4</v>
      </c>
      <c r="DYS82" s="9">
        <v>4</v>
      </c>
      <c r="DYT82" s="9">
        <v>4</v>
      </c>
      <c r="DYU82" s="9">
        <v>4</v>
      </c>
      <c r="DYV82" s="9">
        <v>4</v>
      </c>
      <c r="DYW82" s="9">
        <v>4</v>
      </c>
      <c r="DYX82" s="9">
        <v>4</v>
      </c>
      <c r="DYY82" s="9">
        <v>4</v>
      </c>
      <c r="DYZ82" s="9">
        <v>4</v>
      </c>
      <c r="DZA82" s="9">
        <v>4</v>
      </c>
      <c r="DZB82" s="9">
        <v>4</v>
      </c>
      <c r="DZC82" s="9">
        <v>4</v>
      </c>
      <c r="DZD82" s="9">
        <v>4</v>
      </c>
      <c r="DZE82" s="9">
        <v>4</v>
      </c>
      <c r="DZF82" s="9">
        <v>4</v>
      </c>
      <c r="DZG82" s="9">
        <v>4</v>
      </c>
      <c r="DZH82" s="9">
        <v>4</v>
      </c>
      <c r="DZI82" s="9">
        <v>4</v>
      </c>
      <c r="DZJ82" s="9">
        <v>4</v>
      </c>
      <c r="DZK82" s="9">
        <v>4</v>
      </c>
      <c r="DZL82" s="9">
        <v>4</v>
      </c>
      <c r="DZM82" s="9">
        <v>4</v>
      </c>
      <c r="DZN82" s="9">
        <v>4</v>
      </c>
      <c r="DZO82" s="9">
        <v>4</v>
      </c>
      <c r="DZP82" s="9">
        <v>4</v>
      </c>
      <c r="DZQ82" s="9">
        <v>4</v>
      </c>
      <c r="DZR82" s="9">
        <v>4</v>
      </c>
      <c r="DZS82" s="9">
        <v>4</v>
      </c>
      <c r="DZT82" s="9">
        <v>4</v>
      </c>
      <c r="DZU82" s="9">
        <v>4</v>
      </c>
      <c r="DZV82" s="9">
        <v>4</v>
      </c>
      <c r="DZW82" s="9">
        <v>4</v>
      </c>
      <c r="DZX82" s="9">
        <v>4</v>
      </c>
      <c r="DZY82" s="9">
        <v>4</v>
      </c>
      <c r="DZZ82" s="9">
        <v>4</v>
      </c>
      <c r="EAA82" s="9">
        <v>4</v>
      </c>
      <c r="EAB82" s="9">
        <v>4</v>
      </c>
      <c r="EAC82" s="9">
        <v>4</v>
      </c>
      <c r="EAD82" s="9">
        <v>4</v>
      </c>
      <c r="EAE82" s="9">
        <v>4</v>
      </c>
      <c r="EAF82" s="9">
        <v>4</v>
      </c>
      <c r="EAG82" s="9">
        <v>4</v>
      </c>
      <c r="EAH82" s="9">
        <v>4</v>
      </c>
      <c r="EAI82" s="9">
        <v>4</v>
      </c>
      <c r="EAJ82" s="9">
        <v>4</v>
      </c>
      <c r="EAK82" s="9">
        <v>4</v>
      </c>
      <c r="EAL82" s="9">
        <v>4</v>
      </c>
      <c r="EAM82" s="9">
        <v>4</v>
      </c>
      <c r="EAN82" s="9">
        <v>4</v>
      </c>
      <c r="EAO82" s="9">
        <v>4</v>
      </c>
      <c r="EAP82" s="9">
        <v>4</v>
      </c>
      <c r="EAQ82" s="9">
        <v>4</v>
      </c>
      <c r="EAR82" s="9">
        <v>4</v>
      </c>
      <c r="EAS82" s="9">
        <v>4</v>
      </c>
      <c r="EAT82" s="9">
        <v>4</v>
      </c>
      <c r="EAU82" s="9">
        <v>4</v>
      </c>
      <c r="EAV82" s="9">
        <v>4</v>
      </c>
      <c r="EAW82" s="9">
        <v>4</v>
      </c>
      <c r="EAX82" s="9">
        <v>4</v>
      </c>
      <c r="EAY82" s="9">
        <v>4</v>
      </c>
      <c r="EAZ82" s="9">
        <v>4</v>
      </c>
      <c r="EBA82" s="9">
        <v>4</v>
      </c>
      <c r="EBB82" s="9">
        <v>4</v>
      </c>
      <c r="EBC82" s="9">
        <v>4</v>
      </c>
      <c r="EBD82" s="9">
        <v>4</v>
      </c>
      <c r="EBE82" s="9">
        <v>4</v>
      </c>
      <c r="EBF82" s="9">
        <v>4</v>
      </c>
      <c r="EBG82" s="9">
        <v>4</v>
      </c>
      <c r="EBH82" s="9">
        <v>4</v>
      </c>
      <c r="EBI82" s="9">
        <v>4</v>
      </c>
      <c r="EBJ82" s="9">
        <v>4</v>
      </c>
      <c r="EBK82" s="9">
        <v>4</v>
      </c>
      <c r="EBL82" s="9">
        <v>4</v>
      </c>
      <c r="EBM82" s="9">
        <v>4</v>
      </c>
      <c r="EBN82" s="9">
        <v>4</v>
      </c>
      <c r="EBO82" s="9">
        <v>4</v>
      </c>
      <c r="EBP82" s="9">
        <v>4</v>
      </c>
      <c r="EBQ82" s="9">
        <v>4</v>
      </c>
      <c r="EBR82" s="9">
        <v>4</v>
      </c>
      <c r="EBS82" s="9">
        <v>4</v>
      </c>
      <c r="EBT82" s="9">
        <v>4</v>
      </c>
      <c r="EBU82" s="9">
        <v>4</v>
      </c>
      <c r="EBV82" s="9">
        <v>4</v>
      </c>
      <c r="EBW82" s="9">
        <v>4</v>
      </c>
      <c r="EBX82" s="9">
        <v>4</v>
      </c>
      <c r="EBY82" s="9">
        <v>4</v>
      </c>
      <c r="EBZ82" s="9">
        <v>4</v>
      </c>
      <c r="ECA82" s="9">
        <v>4</v>
      </c>
      <c r="ECB82" s="9">
        <v>4</v>
      </c>
      <c r="ECC82" s="9">
        <v>4</v>
      </c>
      <c r="ECD82" s="9">
        <v>4</v>
      </c>
      <c r="ECE82" s="9">
        <v>4</v>
      </c>
      <c r="ECF82" s="9">
        <v>4</v>
      </c>
      <c r="ECG82" s="9">
        <v>4</v>
      </c>
      <c r="ECH82" s="9">
        <v>4</v>
      </c>
      <c r="ECI82" s="9">
        <v>4</v>
      </c>
      <c r="ECJ82" s="9">
        <v>4</v>
      </c>
      <c r="ECK82" s="9">
        <v>4</v>
      </c>
      <c r="ECL82" s="9">
        <v>4</v>
      </c>
      <c r="ECM82" s="9">
        <v>4</v>
      </c>
      <c r="ECN82" s="9">
        <v>4</v>
      </c>
      <c r="ECO82" s="9">
        <v>4</v>
      </c>
      <c r="ECP82" s="9">
        <v>4</v>
      </c>
      <c r="ECQ82" s="9">
        <v>4</v>
      </c>
      <c r="ECR82" s="9">
        <v>4</v>
      </c>
      <c r="ECS82" s="9">
        <v>4</v>
      </c>
      <c r="ECT82" s="9">
        <v>4</v>
      </c>
      <c r="ECU82" s="9">
        <v>4</v>
      </c>
      <c r="ECV82" s="9">
        <v>4</v>
      </c>
      <c r="ECW82" s="9">
        <v>4</v>
      </c>
      <c r="ECX82" s="9">
        <v>4</v>
      </c>
      <c r="ECY82" s="9">
        <v>4</v>
      </c>
      <c r="ECZ82" s="9">
        <v>4</v>
      </c>
      <c r="EDA82" s="9">
        <v>4</v>
      </c>
      <c r="EDB82" s="9">
        <v>4</v>
      </c>
      <c r="EDC82" s="9">
        <v>4</v>
      </c>
      <c r="EDD82" s="9">
        <v>4</v>
      </c>
      <c r="EDE82" s="9">
        <v>4</v>
      </c>
      <c r="EDF82" s="9">
        <v>4</v>
      </c>
      <c r="EDG82" s="9">
        <v>4</v>
      </c>
      <c r="EDH82" s="9">
        <v>4</v>
      </c>
      <c r="EDI82" s="9">
        <v>4</v>
      </c>
      <c r="EDJ82" s="9">
        <v>4</v>
      </c>
      <c r="EDK82" s="9">
        <v>4</v>
      </c>
      <c r="EDL82" s="9">
        <v>4</v>
      </c>
      <c r="EDM82" s="9">
        <v>4</v>
      </c>
      <c r="EDN82" s="9">
        <v>4</v>
      </c>
      <c r="EDO82" s="9">
        <v>4</v>
      </c>
      <c r="EDP82" s="9">
        <v>4</v>
      </c>
      <c r="EDQ82" s="9">
        <v>4</v>
      </c>
      <c r="EDR82" s="9">
        <v>4</v>
      </c>
      <c r="EDS82" s="9">
        <v>4</v>
      </c>
      <c r="EDT82" s="9">
        <v>4</v>
      </c>
      <c r="EDU82" s="9">
        <v>4</v>
      </c>
      <c r="EDV82" s="9">
        <v>4</v>
      </c>
      <c r="EDW82" s="9">
        <v>4</v>
      </c>
      <c r="EDX82" s="9">
        <v>4</v>
      </c>
      <c r="EDY82" s="9">
        <v>4</v>
      </c>
      <c r="EDZ82" s="9">
        <v>4</v>
      </c>
      <c r="EEA82" s="9">
        <v>4</v>
      </c>
      <c r="EEB82" s="9">
        <v>4</v>
      </c>
      <c r="EEC82" s="9">
        <v>4</v>
      </c>
      <c r="EED82" s="9">
        <v>4</v>
      </c>
      <c r="EEE82" s="9">
        <v>4</v>
      </c>
      <c r="EEF82" s="9">
        <v>4</v>
      </c>
      <c r="EEG82" s="9">
        <v>4</v>
      </c>
      <c r="EEH82" s="9">
        <v>4</v>
      </c>
      <c r="EEI82" s="9">
        <v>4</v>
      </c>
      <c r="EEJ82" s="9">
        <v>4</v>
      </c>
      <c r="EEK82" s="9">
        <v>4</v>
      </c>
      <c r="EEL82" s="9">
        <v>4</v>
      </c>
      <c r="EEM82" s="9">
        <v>4</v>
      </c>
      <c r="EEN82" s="9">
        <v>4</v>
      </c>
      <c r="EEO82" s="9">
        <v>4</v>
      </c>
      <c r="EEP82" s="9">
        <v>4</v>
      </c>
      <c r="EEQ82" s="9">
        <v>4</v>
      </c>
      <c r="EER82" s="9">
        <v>4</v>
      </c>
      <c r="EES82" s="9">
        <v>4</v>
      </c>
      <c r="EET82" s="9">
        <v>4</v>
      </c>
      <c r="EEU82" s="9">
        <v>4</v>
      </c>
      <c r="EEV82" s="9">
        <v>4</v>
      </c>
      <c r="EEW82" s="9">
        <v>4</v>
      </c>
      <c r="EEX82" s="9">
        <v>4</v>
      </c>
      <c r="EEY82" s="9">
        <v>4</v>
      </c>
      <c r="EEZ82" s="9">
        <v>4</v>
      </c>
      <c r="EFA82" s="9">
        <v>4</v>
      </c>
      <c r="EFB82" s="9">
        <v>4</v>
      </c>
      <c r="EFC82" s="9">
        <v>4</v>
      </c>
      <c r="EFD82" s="9">
        <v>4</v>
      </c>
      <c r="EFE82" s="9">
        <v>4</v>
      </c>
      <c r="EFF82" s="9">
        <v>4</v>
      </c>
      <c r="EFG82" s="9">
        <v>4</v>
      </c>
      <c r="EFH82" s="9">
        <v>4</v>
      </c>
      <c r="EFI82" s="9">
        <v>4</v>
      </c>
      <c r="EFJ82" s="9">
        <v>4</v>
      </c>
      <c r="EFK82" s="9">
        <v>4</v>
      </c>
      <c r="EFL82" s="9">
        <v>4</v>
      </c>
      <c r="EFM82" s="9">
        <v>4</v>
      </c>
      <c r="EFN82" s="9">
        <v>4</v>
      </c>
      <c r="EFO82" s="9">
        <v>4</v>
      </c>
      <c r="EFP82" s="9">
        <v>4</v>
      </c>
      <c r="EFQ82" s="9">
        <v>4</v>
      </c>
      <c r="EFR82" s="9">
        <v>4</v>
      </c>
      <c r="EFS82" s="9">
        <v>4</v>
      </c>
      <c r="EFT82" s="9">
        <v>4</v>
      </c>
      <c r="EFU82" s="9">
        <v>4</v>
      </c>
      <c r="EFV82" s="9">
        <v>4</v>
      </c>
      <c r="EFW82" s="9">
        <v>4</v>
      </c>
      <c r="EFX82" s="9">
        <v>4</v>
      </c>
      <c r="EFY82" s="9">
        <v>4</v>
      </c>
      <c r="EFZ82" s="9">
        <v>4</v>
      </c>
      <c r="EGA82" s="9">
        <v>4</v>
      </c>
      <c r="EGB82" s="9">
        <v>4</v>
      </c>
      <c r="EGC82" s="9">
        <v>4</v>
      </c>
      <c r="EGD82" s="9">
        <v>4</v>
      </c>
      <c r="EGE82" s="9">
        <v>4</v>
      </c>
      <c r="EGF82" s="9">
        <v>4</v>
      </c>
      <c r="EGG82" s="9">
        <v>4</v>
      </c>
      <c r="EGH82" s="9">
        <v>4</v>
      </c>
      <c r="EGI82" s="9">
        <v>4</v>
      </c>
      <c r="EGJ82" s="9">
        <v>4</v>
      </c>
      <c r="EGK82" s="9">
        <v>4</v>
      </c>
      <c r="EGL82" s="9">
        <v>4</v>
      </c>
      <c r="EGM82" s="9">
        <v>4</v>
      </c>
      <c r="EGN82" s="9">
        <v>4</v>
      </c>
      <c r="EGO82" s="9">
        <v>4</v>
      </c>
      <c r="EGP82" s="9">
        <v>4</v>
      </c>
      <c r="EGQ82" s="9">
        <v>4</v>
      </c>
      <c r="EGR82" s="9">
        <v>4</v>
      </c>
      <c r="EGS82" s="9">
        <v>4</v>
      </c>
      <c r="EGT82" s="9">
        <v>4</v>
      </c>
      <c r="EGU82" s="9">
        <v>4</v>
      </c>
      <c r="EGV82" s="9">
        <v>4</v>
      </c>
      <c r="EGW82" s="9">
        <v>4</v>
      </c>
      <c r="EGX82" s="9">
        <v>4</v>
      </c>
      <c r="EGY82" s="9">
        <v>4</v>
      </c>
      <c r="EGZ82" s="9">
        <v>4</v>
      </c>
      <c r="EHA82" s="9">
        <v>4</v>
      </c>
      <c r="EHB82" s="9">
        <v>4</v>
      </c>
      <c r="EHC82" s="9">
        <v>4</v>
      </c>
      <c r="EHD82" s="9">
        <v>4</v>
      </c>
      <c r="EHE82" s="9">
        <v>4</v>
      </c>
      <c r="EHF82" s="9">
        <v>4</v>
      </c>
      <c r="EHG82" s="9">
        <v>4</v>
      </c>
      <c r="EHH82" s="9">
        <v>4</v>
      </c>
      <c r="EHI82" s="9">
        <v>4</v>
      </c>
      <c r="EHJ82" s="9">
        <v>4</v>
      </c>
      <c r="EHK82" s="9">
        <v>4</v>
      </c>
      <c r="EHL82" s="9">
        <v>4</v>
      </c>
      <c r="EHM82" s="9">
        <v>4</v>
      </c>
      <c r="EHN82" s="9">
        <v>4</v>
      </c>
      <c r="EHO82" s="9">
        <v>4</v>
      </c>
      <c r="EHP82" s="9">
        <v>4</v>
      </c>
      <c r="EHQ82" s="9">
        <v>4</v>
      </c>
      <c r="EHR82" s="9">
        <v>4</v>
      </c>
      <c r="EHS82" s="9">
        <v>4</v>
      </c>
      <c r="EHT82" s="9">
        <v>4</v>
      </c>
      <c r="EHU82" s="9">
        <v>4</v>
      </c>
      <c r="EHV82" s="9">
        <v>4</v>
      </c>
      <c r="EHW82" s="9">
        <v>4</v>
      </c>
      <c r="EHX82" s="9">
        <v>4</v>
      </c>
      <c r="EHY82" s="9">
        <v>4</v>
      </c>
      <c r="EHZ82" s="9">
        <v>4</v>
      </c>
      <c r="EIA82" s="9">
        <v>4</v>
      </c>
      <c r="EIB82" s="9">
        <v>4</v>
      </c>
      <c r="EIC82" s="9">
        <v>4</v>
      </c>
      <c r="EID82" s="9">
        <v>4</v>
      </c>
      <c r="EIE82" s="9">
        <v>4</v>
      </c>
      <c r="EIF82" s="9">
        <v>4</v>
      </c>
      <c r="EIG82" s="9">
        <v>4</v>
      </c>
      <c r="EIH82" s="9">
        <v>4</v>
      </c>
      <c r="EII82" s="9">
        <v>4</v>
      </c>
      <c r="EIJ82" s="9">
        <v>4</v>
      </c>
      <c r="EIK82" s="9">
        <v>4</v>
      </c>
      <c r="EIL82" s="9">
        <v>4</v>
      </c>
      <c r="EIM82" s="9">
        <v>4</v>
      </c>
      <c r="EIN82" s="9">
        <v>4</v>
      </c>
      <c r="EIO82" s="9">
        <v>4</v>
      </c>
      <c r="EIP82" s="9">
        <v>4</v>
      </c>
      <c r="EIQ82" s="9">
        <v>4</v>
      </c>
      <c r="EIR82" s="9">
        <v>4</v>
      </c>
      <c r="EIS82" s="9">
        <v>4</v>
      </c>
      <c r="EIT82" s="9">
        <v>4</v>
      </c>
      <c r="EIU82" s="9">
        <v>4</v>
      </c>
      <c r="EIV82" s="9">
        <v>4</v>
      </c>
      <c r="EIW82" s="9">
        <v>4</v>
      </c>
      <c r="EIX82" s="9">
        <v>4</v>
      </c>
      <c r="EIY82" s="9">
        <v>4</v>
      </c>
      <c r="EIZ82" s="9">
        <v>4</v>
      </c>
      <c r="EJA82" s="9">
        <v>4</v>
      </c>
      <c r="EJB82" s="9">
        <v>4</v>
      </c>
      <c r="EJC82" s="9">
        <v>4</v>
      </c>
      <c r="EJD82" s="9">
        <v>4</v>
      </c>
      <c r="EJE82" s="9">
        <v>4</v>
      </c>
      <c r="EJF82" s="9">
        <v>4</v>
      </c>
      <c r="EJG82" s="9">
        <v>4</v>
      </c>
      <c r="EJH82" s="9">
        <v>4</v>
      </c>
      <c r="EJI82" s="9">
        <v>4</v>
      </c>
      <c r="EJJ82" s="9">
        <v>4</v>
      </c>
      <c r="EJK82" s="9">
        <v>4</v>
      </c>
      <c r="EJL82" s="9">
        <v>4</v>
      </c>
      <c r="EJM82" s="9">
        <v>4</v>
      </c>
      <c r="EJN82" s="9">
        <v>4</v>
      </c>
      <c r="EJO82" s="9">
        <v>4</v>
      </c>
      <c r="EJP82" s="9">
        <v>4</v>
      </c>
      <c r="EJQ82" s="9">
        <v>4</v>
      </c>
      <c r="EJR82" s="9">
        <v>4</v>
      </c>
      <c r="EJS82" s="9">
        <v>4</v>
      </c>
      <c r="EJT82" s="9">
        <v>4</v>
      </c>
      <c r="EJU82" s="9">
        <v>4</v>
      </c>
      <c r="EJV82" s="9">
        <v>4</v>
      </c>
      <c r="EJW82" s="9">
        <v>4</v>
      </c>
      <c r="EJX82" s="9">
        <v>4</v>
      </c>
      <c r="EJY82" s="9">
        <v>4</v>
      </c>
      <c r="EJZ82" s="9">
        <v>4</v>
      </c>
      <c r="EKA82" s="9">
        <v>4</v>
      </c>
      <c r="EKB82" s="9">
        <v>4</v>
      </c>
      <c r="EKC82" s="9">
        <v>4</v>
      </c>
      <c r="EKD82" s="9">
        <v>4</v>
      </c>
      <c r="EKE82" s="9">
        <v>4</v>
      </c>
      <c r="EKF82" s="9">
        <v>4</v>
      </c>
      <c r="EKG82" s="9">
        <v>4</v>
      </c>
      <c r="EKH82" s="9">
        <v>4</v>
      </c>
      <c r="EKI82" s="9">
        <v>4</v>
      </c>
      <c r="EKJ82" s="9">
        <v>4</v>
      </c>
      <c r="EKK82" s="9">
        <v>4</v>
      </c>
      <c r="EKL82" s="9">
        <v>4</v>
      </c>
      <c r="EKM82" s="9">
        <v>4</v>
      </c>
      <c r="EKN82" s="9">
        <v>4</v>
      </c>
      <c r="EKO82" s="9">
        <v>4</v>
      </c>
      <c r="EKP82" s="9">
        <v>4</v>
      </c>
      <c r="EKQ82" s="9">
        <v>4</v>
      </c>
      <c r="EKR82" s="9">
        <v>4</v>
      </c>
      <c r="EKS82" s="9">
        <v>4</v>
      </c>
      <c r="EKT82" s="9">
        <v>4</v>
      </c>
      <c r="EKU82" s="9">
        <v>4</v>
      </c>
      <c r="EKV82" s="9">
        <v>4</v>
      </c>
      <c r="EKW82" s="9">
        <v>4</v>
      </c>
      <c r="EKX82" s="9">
        <v>4</v>
      </c>
      <c r="EKY82" s="9">
        <v>4</v>
      </c>
      <c r="EKZ82" s="9">
        <v>4</v>
      </c>
      <c r="ELA82" s="9">
        <v>4</v>
      </c>
      <c r="ELB82" s="9">
        <v>4</v>
      </c>
      <c r="ELC82" s="9">
        <v>4</v>
      </c>
      <c r="ELD82" s="9">
        <v>4</v>
      </c>
      <c r="ELE82" s="9">
        <v>4</v>
      </c>
      <c r="ELF82" s="9">
        <v>4</v>
      </c>
      <c r="ELG82" s="9">
        <v>4</v>
      </c>
      <c r="ELH82" s="9">
        <v>4</v>
      </c>
      <c r="ELI82" s="9">
        <v>4</v>
      </c>
      <c r="ELJ82" s="9">
        <v>4</v>
      </c>
      <c r="ELK82" s="9">
        <v>4</v>
      </c>
      <c r="ELL82" s="9">
        <v>4</v>
      </c>
      <c r="ELM82" s="9">
        <v>4</v>
      </c>
      <c r="ELN82" s="9">
        <v>4</v>
      </c>
      <c r="ELO82" s="9">
        <v>4</v>
      </c>
      <c r="ELP82" s="9">
        <v>4</v>
      </c>
      <c r="ELQ82" s="9">
        <v>4</v>
      </c>
      <c r="ELR82" s="9">
        <v>4</v>
      </c>
      <c r="ELS82" s="9">
        <v>4</v>
      </c>
      <c r="ELT82" s="9">
        <v>4</v>
      </c>
      <c r="ELU82" s="9">
        <v>4</v>
      </c>
      <c r="ELV82" s="9">
        <v>4</v>
      </c>
      <c r="ELW82" s="9">
        <v>4</v>
      </c>
      <c r="ELX82" s="9">
        <v>4</v>
      </c>
      <c r="ELY82" s="9">
        <v>4</v>
      </c>
      <c r="ELZ82" s="9">
        <v>4</v>
      </c>
      <c r="EMA82" s="9">
        <v>4</v>
      </c>
      <c r="EMB82" s="9">
        <v>4</v>
      </c>
      <c r="EMC82" s="9">
        <v>4</v>
      </c>
      <c r="EMD82" s="9">
        <v>4</v>
      </c>
      <c r="EME82" s="9">
        <v>4</v>
      </c>
      <c r="EMF82" s="9">
        <v>4</v>
      </c>
      <c r="EMG82" s="9">
        <v>4</v>
      </c>
      <c r="EMH82" s="9">
        <v>4</v>
      </c>
      <c r="EMI82" s="9">
        <v>4</v>
      </c>
      <c r="EMJ82" s="9">
        <v>4</v>
      </c>
      <c r="EMK82" s="9">
        <v>4</v>
      </c>
      <c r="EML82" s="9">
        <v>4</v>
      </c>
      <c r="EMM82" s="9">
        <v>4</v>
      </c>
      <c r="EMN82" s="9">
        <v>4</v>
      </c>
      <c r="EMO82" s="9">
        <v>4</v>
      </c>
      <c r="EMP82" s="9">
        <v>4</v>
      </c>
      <c r="EMQ82" s="9">
        <v>4</v>
      </c>
      <c r="EMR82" s="9">
        <v>4</v>
      </c>
      <c r="EMS82" s="9">
        <v>4</v>
      </c>
      <c r="EMT82" s="9">
        <v>4</v>
      </c>
      <c r="EMU82" s="9">
        <v>4</v>
      </c>
      <c r="EMV82" s="9">
        <v>4</v>
      </c>
      <c r="EMW82" s="9">
        <v>4</v>
      </c>
      <c r="EMX82" s="9">
        <v>4</v>
      </c>
      <c r="EMY82" s="9">
        <v>4</v>
      </c>
      <c r="EMZ82" s="9">
        <v>4</v>
      </c>
      <c r="ENA82" s="9">
        <v>4</v>
      </c>
      <c r="ENB82" s="9">
        <v>4</v>
      </c>
      <c r="ENC82" s="9">
        <v>4</v>
      </c>
      <c r="END82" s="9">
        <v>4</v>
      </c>
      <c r="ENE82" s="9">
        <v>4</v>
      </c>
      <c r="ENF82" s="9">
        <v>4</v>
      </c>
      <c r="ENG82" s="9">
        <v>4</v>
      </c>
      <c r="ENH82" s="9">
        <v>4</v>
      </c>
      <c r="ENI82" s="9">
        <v>4</v>
      </c>
      <c r="ENJ82" s="9">
        <v>4</v>
      </c>
      <c r="ENK82" s="9">
        <v>4</v>
      </c>
      <c r="ENL82" s="9">
        <v>4</v>
      </c>
      <c r="ENM82" s="9">
        <v>4</v>
      </c>
      <c r="ENN82" s="9">
        <v>4</v>
      </c>
      <c r="ENO82" s="9">
        <v>4</v>
      </c>
      <c r="ENP82" s="9">
        <v>4</v>
      </c>
      <c r="ENQ82" s="9">
        <v>4</v>
      </c>
      <c r="ENR82" s="9">
        <v>4</v>
      </c>
      <c r="ENS82" s="9">
        <v>4</v>
      </c>
      <c r="ENT82" s="9">
        <v>4</v>
      </c>
      <c r="ENU82" s="9">
        <v>4</v>
      </c>
      <c r="ENV82" s="9">
        <v>4</v>
      </c>
      <c r="ENW82" s="9">
        <v>4</v>
      </c>
      <c r="ENX82" s="9">
        <v>4</v>
      </c>
      <c r="ENY82" s="9">
        <v>4</v>
      </c>
      <c r="ENZ82" s="9">
        <v>4</v>
      </c>
      <c r="EOA82" s="9">
        <v>4</v>
      </c>
      <c r="EOB82" s="9">
        <v>4</v>
      </c>
      <c r="EOC82" s="9">
        <v>4</v>
      </c>
      <c r="EOD82" s="9">
        <v>4</v>
      </c>
      <c r="EOE82" s="9">
        <v>4</v>
      </c>
      <c r="EOF82" s="9">
        <v>4</v>
      </c>
      <c r="EOG82" s="9">
        <v>4</v>
      </c>
      <c r="EOH82" s="9">
        <v>4</v>
      </c>
      <c r="EOI82" s="9">
        <v>4</v>
      </c>
      <c r="EOJ82" s="9">
        <v>4</v>
      </c>
      <c r="EOK82" s="9">
        <v>4</v>
      </c>
      <c r="EOL82" s="9">
        <v>4</v>
      </c>
      <c r="EOM82" s="9">
        <v>4</v>
      </c>
      <c r="EON82" s="9">
        <v>4</v>
      </c>
      <c r="EOO82" s="9">
        <v>4</v>
      </c>
      <c r="EOP82" s="9">
        <v>4</v>
      </c>
      <c r="EOQ82" s="9">
        <v>4</v>
      </c>
      <c r="EOR82" s="9">
        <v>4</v>
      </c>
      <c r="EOS82" s="9">
        <v>4</v>
      </c>
      <c r="EOT82" s="9">
        <v>4</v>
      </c>
      <c r="EOU82" s="9">
        <v>4</v>
      </c>
      <c r="EOV82" s="9">
        <v>4</v>
      </c>
      <c r="EOW82" s="9">
        <v>4</v>
      </c>
      <c r="EOX82" s="9">
        <v>4</v>
      </c>
      <c r="EOY82" s="9">
        <v>4</v>
      </c>
      <c r="EOZ82" s="9">
        <v>4</v>
      </c>
      <c r="EPA82" s="9">
        <v>4</v>
      </c>
      <c r="EPB82" s="9">
        <v>4</v>
      </c>
      <c r="EPC82" s="9">
        <v>4</v>
      </c>
      <c r="EPD82" s="9">
        <v>4</v>
      </c>
      <c r="EPE82" s="9">
        <v>4</v>
      </c>
      <c r="EPF82" s="9">
        <v>4</v>
      </c>
      <c r="EPG82" s="9">
        <v>4</v>
      </c>
      <c r="EPH82" s="9">
        <v>4</v>
      </c>
      <c r="EPI82" s="9">
        <v>4</v>
      </c>
      <c r="EPJ82" s="9">
        <v>4</v>
      </c>
      <c r="EPK82" s="9">
        <v>4</v>
      </c>
      <c r="EPL82" s="9">
        <v>4</v>
      </c>
      <c r="EPM82" s="9">
        <v>4</v>
      </c>
      <c r="EPN82" s="9">
        <v>4</v>
      </c>
      <c r="EPO82" s="9">
        <v>4</v>
      </c>
      <c r="EPP82" s="9">
        <v>4</v>
      </c>
      <c r="EPQ82" s="9">
        <v>4</v>
      </c>
      <c r="EPR82" s="9">
        <v>4</v>
      </c>
      <c r="EPS82" s="9">
        <v>4</v>
      </c>
      <c r="EPT82" s="9">
        <v>4</v>
      </c>
      <c r="EPU82" s="9">
        <v>4</v>
      </c>
      <c r="EPV82" s="9">
        <v>4</v>
      </c>
      <c r="EPW82" s="9">
        <v>4</v>
      </c>
      <c r="EPX82" s="9">
        <v>4</v>
      </c>
      <c r="EPY82" s="9">
        <v>4</v>
      </c>
      <c r="EPZ82" s="9">
        <v>4</v>
      </c>
      <c r="EQA82" s="9">
        <v>4</v>
      </c>
      <c r="EQB82" s="9">
        <v>4</v>
      </c>
      <c r="EQC82" s="9">
        <v>4</v>
      </c>
      <c r="EQD82" s="9">
        <v>4</v>
      </c>
      <c r="EQE82" s="9">
        <v>4</v>
      </c>
      <c r="EQF82" s="9">
        <v>4</v>
      </c>
      <c r="EQG82" s="9">
        <v>4</v>
      </c>
      <c r="EQH82" s="9">
        <v>4</v>
      </c>
      <c r="EQI82" s="9">
        <v>4</v>
      </c>
      <c r="EQJ82" s="9">
        <v>4</v>
      </c>
      <c r="EQK82" s="9">
        <v>4</v>
      </c>
      <c r="EQL82" s="9">
        <v>4</v>
      </c>
      <c r="EQM82" s="9">
        <v>4</v>
      </c>
      <c r="EQN82" s="9">
        <v>4</v>
      </c>
      <c r="EQO82" s="9">
        <v>4</v>
      </c>
      <c r="EQP82" s="9">
        <v>4</v>
      </c>
      <c r="EQQ82" s="9">
        <v>4</v>
      </c>
      <c r="EQR82" s="9">
        <v>4</v>
      </c>
      <c r="EQS82" s="9">
        <v>4</v>
      </c>
      <c r="EQT82" s="9">
        <v>4</v>
      </c>
      <c r="EQU82" s="9">
        <v>4</v>
      </c>
      <c r="EQV82" s="9">
        <v>4</v>
      </c>
      <c r="EQW82" s="9">
        <v>4</v>
      </c>
      <c r="EQX82" s="9">
        <v>4</v>
      </c>
      <c r="EQY82" s="9">
        <v>4</v>
      </c>
      <c r="EQZ82" s="9">
        <v>4</v>
      </c>
      <c r="ERA82" s="9">
        <v>4</v>
      </c>
      <c r="ERB82" s="9">
        <v>4</v>
      </c>
      <c r="ERC82" s="9">
        <v>4</v>
      </c>
      <c r="ERD82" s="9">
        <v>4</v>
      </c>
      <c r="ERE82" s="9">
        <v>4</v>
      </c>
      <c r="ERF82" s="9">
        <v>4</v>
      </c>
      <c r="ERG82" s="9">
        <v>4</v>
      </c>
      <c r="ERH82" s="9">
        <v>4</v>
      </c>
      <c r="ERI82" s="9">
        <v>4</v>
      </c>
      <c r="ERJ82" s="9">
        <v>4</v>
      </c>
      <c r="ERK82" s="9">
        <v>4</v>
      </c>
      <c r="ERL82" s="9">
        <v>4</v>
      </c>
      <c r="ERM82" s="9">
        <v>4</v>
      </c>
      <c r="ERN82" s="9">
        <v>4</v>
      </c>
      <c r="ERO82" s="9">
        <v>4</v>
      </c>
      <c r="ERP82" s="9">
        <v>4</v>
      </c>
      <c r="ERQ82" s="9">
        <v>4</v>
      </c>
      <c r="ERR82" s="9">
        <v>4</v>
      </c>
      <c r="ERS82" s="9">
        <v>4</v>
      </c>
      <c r="ERT82" s="9">
        <v>4</v>
      </c>
      <c r="ERU82" s="9">
        <v>4</v>
      </c>
      <c r="ERV82" s="9">
        <v>4</v>
      </c>
      <c r="ERW82" s="9">
        <v>4</v>
      </c>
      <c r="ERX82" s="9">
        <v>4</v>
      </c>
      <c r="ERY82" s="9">
        <v>4</v>
      </c>
      <c r="ERZ82" s="9">
        <v>4</v>
      </c>
      <c r="ESA82" s="9">
        <v>4</v>
      </c>
      <c r="ESB82" s="9">
        <v>4</v>
      </c>
      <c r="ESC82" s="9">
        <v>4</v>
      </c>
      <c r="ESD82" s="9">
        <v>4</v>
      </c>
      <c r="ESE82" s="9">
        <v>4</v>
      </c>
      <c r="ESF82" s="9">
        <v>4</v>
      </c>
      <c r="ESG82" s="9">
        <v>4</v>
      </c>
      <c r="ESH82" s="9">
        <v>4</v>
      </c>
      <c r="ESI82" s="9">
        <v>4</v>
      </c>
      <c r="ESJ82" s="9">
        <v>4</v>
      </c>
      <c r="ESK82" s="9">
        <v>4</v>
      </c>
      <c r="ESL82" s="9">
        <v>4</v>
      </c>
      <c r="ESM82" s="9">
        <v>4</v>
      </c>
      <c r="ESN82" s="9">
        <v>4</v>
      </c>
      <c r="ESO82" s="9">
        <v>4</v>
      </c>
      <c r="ESP82" s="9">
        <v>4</v>
      </c>
      <c r="ESQ82" s="9">
        <v>4</v>
      </c>
      <c r="ESR82" s="9">
        <v>4</v>
      </c>
      <c r="ESS82" s="9">
        <v>4</v>
      </c>
      <c r="EST82" s="9">
        <v>4</v>
      </c>
      <c r="ESU82" s="9">
        <v>4</v>
      </c>
      <c r="ESV82" s="9">
        <v>4</v>
      </c>
      <c r="ESW82" s="9">
        <v>4</v>
      </c>
      <c r="ESX82" s="9">
        <v>4</v>
      </c>
      <c r="ESY82" s="9">
        <v>4</v>
      </c>
      <c r="ESZ82" s="9">
        <v>4</v>
      </c>
      <c r="ETA82" s="9">
        <v>4</v>
      </c>
      <c r="ETB82" s="9">
        <v>4</v>
      </c>
      <c r="ETC82" s="9">
        <v>4</v>
      </c>
      <c r="ETD82" s="9">
        <v>4</v>
      </c>
      <c r="ETE82" s="9">
        <v>4</v>
      </c>
      <c r="ETF82" s="9">
        <v>4</v>
      </c>
      <c r="ETG82" s="9">
        <v>4</v>
      </c>
      <c r="ETH82" s="9">
        <v>4</v>
      </c>
      <c r="ETI82" s="9">
        <v>4</v>
      </c>
      <c r="ETJ82" s="9">
        <v>4</v>
      </c>
      <c r="ETK82" s="9">
        <v>4</v>
      </c>
      <c r="ETL82" s="9">
        <v>4</v>
      </c>
      <c r="ETM82" s="9">
        <v>4</v>
      </c>
      <c r="ETN82" s="9">
        <v>4</v>
      </c>
      <c r="ETO82" s="9">
        <v>4</v>
      </c>
      <c r="ETP82" s="9">
        <v>4</v>
      </c>
      <c r="ETQ82" s="9">
        <v>4</v>
      </c>
      <c r="ETR82" s="9">
        <v>4</v>
      </c>
      <c r="ETS82" s="9">
        <v>4</v>
      </c>
      <c r="ETT82" s="9">
        <v>4</v>
      </c>
      <c r="ETU82" s="9">
        <v>4</v>
      </c>
      <c r="ETV82" s="9">
        <v>4</v>
      </c>
      <c r="ETW82" s="9">
        <v>4</v>
      </c>
      <c r="ETX82" s="9">
        <v>4</v>
      </c>
      <c r="ETY82" s="9">
        <v>4</v>
      </c>
      <c r="ETZ82" s="9">
        <v>4</v>
      </c>
      <c r="EUA82" s="9">
        <v>4</v>
      </c>
      <c r="EUB82" s="9">
        <v>4</v>
      </c>
      <c r="EUC82" s="9">
        <v>4</v>
      </c>
      <c r="EUD82" s="9">
        <v>4</v>
      </c>
      <c r="EUE82" s="9">
        <v>4</v>
      </c>
      <c r="EUF82" s="9">
        <v>4</v>
      </c>
      <c r="EUG82" s="9">
        <v>4</v>
      </c>
      <c r="EUH82" s="9">
        <v>4</v>
      </c>
      <c r="EUI82" s="9">
        <v>4</v>
      </c>
      <c r="EUJ82" s="9">
        <v>4</v>
      </c>
      <c r="EUK82" s="9">
        <v>4</v>
      </c>
      <c r="EUL82" s="9">
        <v>4</v>
      </c>
      <c r="EUM82" s="9">
        <v>4</v>
      </c>
      <c r="EUN82" s="9">
        <v>4</v>
      </c>
      <c r="EUO82" s="9">
        <v>4</v>
      </c>
      <c r="EUP82" s="9">
        <v>4</v>
      </c>
      <c r="EUQ82" s="9">
        <v>4</v>
      </c>
      <c r="EUR82" s="9">
        <v>4</v>
      </c>
      <c r="EUS82" s="9">
        <v>4</v>
      </c>
      <c r="EUT82" s="9">
        <v>4</v>
      </c>
      <c r="EUU82" s="9">
        <v>4</v>
      </c>
      <c r="EUV82" s="9">
        <v>4</v>
      </c>
      <c r="EUW82" s="9">
        <v>4</v>
      </c>
      <c r="EUX82" s="9">
        <v>4</v>
      </c>
      <c r="EUY82" s="9">
        <v>4</v>
      </c>
      <c r="EUZ82" s="9">
        <v>4</v>
      </c>
      <c r="EVA82" s="9">
        <v>4</v>
      </c>
      <c r="EVB82" s="9">
        <v>4</v>
      </c>
      <c r="EVC82" s="9">
        <v>4</v>
      </c>
      <c r="EVD82" s="9">
        <v>4</v>
      </c>
      <c r="EVE82" s="9">
        <v>4</v>
      </c>
      <c r="EVF82" s="9">
        <v>4</v>
      </c>
      <c r="EVG82" s="9">
        <v>4</v>
      </c>
      <c r="EVH82" s="9">
        <v>4</v>
      </c>
      <c r="EVI82" s="9">
        <v>4</v>
      </c>
      <c r="EVJ82" s="9">
        <v>4</v>
      </c>
      <c r="EVK82" s="9">
        <v>4</v>
      </c>
      <c r="EVL82" s="9">
        <v>4</v>
      </c>
      <c r="EVM82" s="9">
        <v>4</v>
      </c>
      <c r="EVN82" s="9">
        <v>4</v>
      </c>
      <c r="EVO82" s="9">
        <v>4</v>
      </c>
      <c r="EVP82" s="9">
        <v>4</v>
      </c>
      <c r="EVQ82" s="9">
        <v>4</v>
      </c>
      <c r="EVR82" s="9">
        <v>4</v>
      </c>
      <c r="EVS82" s="9">
        <v>4</v>
      </c>
      <c r="EVT82" s="9">
        <v>4</v>
      </c>
      <c r="EVU82" s="9">
        <v>4</v>
      </c>
      <c r="EVV82" s="9">
        <v>4</v>
      </c>
      <c r="EVW82" s="9">
        <v>4</v>
      </c>
      <c r="EVX82" s="9">
        <v>4</v>
      </c>
      <c r="EVY82" s="9">
        <v>4</v>
      </c>
      <c r="EVZ82" s="9">
        <v>4</v>
      </c>
      <c r="EWA82" s="9">
        <v>4</v>
      </c>
      <c r="EWB82" s="9">
        <v>4</v>
      </c>
      <c r="EWC82" s="9">
        <v>4</v>
      </c>
      <c r="EWD82" s="9">
        <v>4</v>
      </c>
      <c r="EWE82" s="9">
        <v>4</v>
      </c>
      <c r="EWF82" s="9">
        <v>4</v>
      </c>
      <c r="EWG82" s="9">
        <v>4</v>
      </c>
      <c r="EWH82" s="9">
        <v>4</v>
      </c>
      <c r="EWI82" s="9">
        <v>4</v>
      </c>
      <c r="EWJ82" s="9">
        <v>4</v>
      </c>
      <c r="EWK82" s="9">
        <v>4</v>
      </c>
      <c r="EWL82" s="9">
        <v>4</v>
      </c>
      <c r="EWM82" s="9">
        <v>4</v>
      </c>
      <c r="EWN82" s="9">
        <v>4</v>
      </c>
      <c r="EWO82" s="9">
        <v>4</v>
      </c>
      <c r="EWP82" s="9">
        <v>4</v>
      </c>
      <c r="EWQ82" s="9">
        <v>4</v>
      </c>
      <c r="EWR82" s="9">
        <v>4</v>
      </c>
      <c r="EWS82" s="9">
        <v>4</v>
      </c>
      <c r="EWT82" s="9">
        <v>4</v>
      </c>
      <c r="EWU82" s="9">
        <v>4</v>
      </c>
      <c r="EWV82" s="9">
        <v>4</v>
      </c>
      <c r="EWW82" s="9">
        <v>4</v>
      </c>
      <c r="EWX82" s="9">
        <v>4</v>
      </c>
      <c r="EWY82" s="9">
        <v>4</v>
      </c>
      <c r="EWZ82" s="9">
        <v>4</v>
      </c>
      <c r="EXA82" s="9">
        <v>4</v>
      </c>
      <c r="EXB82" s="9">
        <v>4</v>
      </c>
      <c r="EXC82" s="9">
        <v>4</v>
      </c>
      <c r="EXD82" s="9">
        <v>4</v>
      </c>
      <c r="EXE82" s="9">
        <v>4</v>
      </c>
      <c r="EXF82" s="9">
        <v>4</v>
      </c>
      <c r="EXG82" s="9">
        <v>4</v>
      </c>
      <c r="EXH82" s="9">
        <v>4</v>
      </c>
      <c r="EXI82" s="9">
        <v>4</v>
      </c>
      <c r="EXJ82" s="9">
        <v>4</v>
      </c>
      <c r="EXK82" s="9">
        <v>4</v>
      </c>
      <c r="EXL82" s="9">
        <v>4</v>
      </c>
      <c r="EXM82" s="9">
        <v>4</v>
      </c>
      <c r="EXN82" s="9">
        <v>4</v>
      </c>
      <c r="EXO82" s="9">
        <v>4</v>
      </c>
      <c r="EXP82" s="9">
        <v>4</v>
      </c>
      <c r="EXQ82" s="9">
        <v>4</v>
      </c>
      <c r="EXR82" s="9">
        <v>4</v>
      </c>
      <c r="EXS82" s="9">
        <v>4</v>
      </c>
      <c r="EXT82" s="9">
        <v>4</v>
      </c>
      <c r="EXU82" s="9">
        <v>4</v>
      </c>
      <c r="EXV82" s="9">
        <v>4</v>
      </c>
      <c r="EXW82" s="9">
        <v>4</v>
      </c>
      <c r="EXX82" s="9">
        <v>4</v>
      </c>
      <c r="EXY82" s="9">
        <v>4</v>
      </c>
      <c r="EXZ82" s="9">
        <v>4</v>
      </c>
      <c r="EYA82" s="9">
        <v>4</v>
      </c>
      <c r="EYB82" s="9">
        <v>4</v>
      </c>
      <c r="EYC82" s="9">
        <v>4</v>
      </c>
      <c r="EYD82" s="9">
        <v>4</v>
      </c>
      <c r="EYE82" s="9">
        <v>4</v>
      </c>
      <c r="EYF82" s="9">
        <v>4</v>
      </c>
      <c r="EYG82" s="9">
        <v>4</v>
      </c>
      <c r="EYH82" s="9">
        <v>4</v>
      </c>
      <c r="EYI82" s="9">
        <v>4</v>
      </c>
      <c r="EYJ82" s="9">
        <v>4</v>
      </c>
      <c r="EYK82" s="9">
        <v>4</v>
      </c>
      <c r="EYL82" s="9">
        <v>4</v>
      </c>
      <c r="EYM82" s="9">
        <v>4</v>
      </c>
      <c r="EYN82" s="9">
        <v>4</v>
      </c>
      <c r="EYO82" s="9">
        <v>4</v>
      </c>
      <c r="EYP82" s="9">
        <v>4</v>
      </c>
      <c r="EYQ82" s="9">
        <v>4</v>
      </c>
      <c r="EYR82" s="9">
        <v>4</v>
      </c>
      <c r="EYS82" s="9">
        <v>4</v>
      </c>
      <c r="EYT82" s="9">
        <v>4</v>
      </c>
      <c r="EYU82" s="9">
        <v>4</v>
      </c>
      <c r="EYV82" s="9">
        <v>4</v>
      </c>
      <c r="EYW82" s="9">
        <v>4</v>
      </c>
      <c r="EYX82" s="9">
        <v>4</v>
      </c>
      <c r="EYY82" s="9">
        <v>4</v>
      </c>
      <c r="EYZ82" s="9">
        <v>4</v>
      </c>
      <c r="EZA82" s="9">
        <v>4</v>
      </c>
      <c r="EZB82" s="9">
        <v>4</v>
      </c>
      <c r="EZC82" s="9">
        <v>4</v>
      </c>
      <c r="EZD82" s="9">
        <v>4</v>
      </c>
      <c r="EZE82" s="9">
        <v>4</v>
      </c>
      <c r="EZF82" s="9">
        <v>4</v>
      </c>
      <c r="EZG82" s="9">
        <v>4</v>
      </c>
      <c r="EZH82" s="9">
        <v>4</v>
      </c>
      <c r="EZI82" s="9">
        <v>4</v>
      </c>
      <c r="EZJ82" s="9">
        <v>4</v>
      </c>
      <c r="EZK82" s="9">
        <v>4</v>
      </c>
      <c r="EZL82" s="9">
        <v>4</v>
      </c>
      <c r="EZM82" s="9">
        <v>4</v>
      </c>
      <c r="EZN82" s="9">
        <v>4</v>
      </c>
      <c r="EZO82" s="9">
        <v>4</v>
      </c>
      <c r="EZP82" s="9">
        <v>4</v>
      </c>
      <c r="EZQ82" s="9">
        <v>4</v>
      </c>
      <c r="EZR82" s="9">
        <v>4</v>
      </c>
      <c r="EZS82" s="9">
        <v>4</v>
      </c>
      <c r="EZT82" s="9">
        <v>4</v>
      </c>
      <c r="EZU82" s="9">
        <v>4</v>
      </c>
      <c r="EZV82" s="9">
        <v>4</v>
      </c>
      <c r="EZW82" s="9">
        <v>4</v>
      </c>
      <c r="EZX82" s="9">
        <v>4</v>
      </c>
      <c r="EZY82" s="9">
        <v>4</v>
      </c>
      <c r="EZZ82" s="9">
        <v>4</v>
      </c>
      <c r="FAA82" s="9">
        <v>4</v>
      </c>
      <c r="FAB82" s="9">
        <v>4</v>
      </c>
      <c r="FAC82" s="9">
        <v>4</v>
      </c>
      <c r="FAD82" s="9">
        <v>4</v>
      </c>
      <c r="FAE82" s="9">
        <v>4</v>
      </c>
      <c r="FAF82" s="9">
        <v>4</v>
      </c>
      <c r="FAG82" s="9">
        <v>4</v>
      </c>
      <c r="FAH82" s="9">
        <v>4</v>
      </c>
      <c r="FAI82" s="9">
        <v>4</v>
      </c>
      <c r="FAJ82" s="9">
        <v>4</v>
      </c>
      <c r="FAK82" s="9">
        <v>4</v>
      </c>
      <c r="FAL82" s="9">
        <v>4</v>
      </c>
      <c r="FAM82" s="9">
        <v>4</v>
      </c>
      <c r="FAN82" s="9">
        <v>4</v>
      </c>
      <c r="FAO82" s="9">
        <v>4</v>
      </c>
      <c r="FAP82" s="9">
        <v>4</v>
      </c>
      <c r="FAQ82" s="9">
        <v>4</v>
      </c>
      <c r="FAR82" s="9">
        <v>4</v>
      </c>
      <c r="FAS82" s="9">
        <v>4</v>
      </c>
      <c r="FAT82" s="9">
        <v>4</v>
      </c>
      <c r="FAU82" s="9">
        <v>4</v>
      </c>
      <c r="FAV82" s="9">
        <v>4</v>
      </c>
      <c r="FAW82" s="9">
        <v>4</v>
      </c>
      <c r="FAX82" s="9">
        <v>4</v>
      </c>
      <c r="FAY82" s="9">
        <v>4</v>
      </c>
      <c r="FAZ82" s="9">
        <v>4</v>
      </c>
      <c r="FBA82" s="9">
        <v>4</v>
      </c>
      <c r="FBB82" s="9">
        <v>4</v>
      </c>
      <c r="FBC82" s="9">
        <v>4</v>
      </c>
      <c r="FBD82" s="9">
        <v>4</v>
      </c>
      <c r="FBE82" s="9">
        <v>4</v>
      </c>
      <c r="FBF82" s="9">
        <v>4</v>
      </c>
      <c r="FBG82" s="9">
        <v>4</v>
      </c>
      <c r="FBH82" s="9">
        <v>4</v>
      </c>
      <c r="FBI82" s="9">
        <v>4</v>
      </c>
      <c r="FBJ82" s="9">
        <v>4</v>
      </c>
      <c r="FBK82" s="9">
        <v>4</v>
      </c>
      <c r="FBL82" s="9">
        <v>4</v>
      </c>
      <c r="FBM82" s="9">
        <v>4</v>
      </c>
      <c r="FBN82" s="9">
        <v>4</v>
      </c>
      <c r="FBO82" s="9">
        <v>4</v>
      </c>
      <c r="FBP82" s="9">
        <v>4</v>
      </c>
      <c r="FBQ82" s="9">
        <v>4</v>
      </c>
      <c r="FBR82" s="9">
        <v>4</v>
      </c>
      <c r="FBS82" s="9">
        <v>4</v>
      </c>
      <c r="FBT82" s="9">
        <v>4</v>
      </c>
      <c r="FBU82" s="9">
        <v>4</v>
      </c>
      <c r="FBV82" s="9">
        <v>4</v>
      </c>
      <c r="FBW82" s="9">
        <v>4</v>
      </c>
      <c r="FBX82" s="9">
        <v>4</v>
      </c>
      <c r="FBY82" s="9">
        <v>4</v>
      </c>
      <c r="FBZ82" s="9">
        <v>4</v>
      </c>
      <c r="FCA82" s="9">
        <v>4</v>
      </c>
      <c r="FCB82" s="9">
        <v>4</v>
      </c>
      <c r="FCC82" s="9">
        <v>4</v>
      </c>
      <c r="FCD82" s="9">
        <v>4</v>
      </c>
      <c r="FCE82" s="9">
        <v>4</v>
      </c>
      <c r="FCF82" s="9">
        <v>4</v>
      </c>
      <c r="FCG82" s="9">
        <v>4</v>
      </c>
      <c r="FCH82" s="9">
        <v>4</v>
      </c>
      <c r="FCI82" s="9">
        <v>4</v>
      </c>
      <c r="FCJ82" s="9">
        <v>4</v>
      </c>
      <c r="FCK82" s="9">
        <v>4</v>
      </c>
      <c r="FCL82" s="9">
        <v>4</v>
      </c>
      <c r="FCM82" s="9">
        <v>4</v>
      </c>
      <c r="FCN82" s="9">
        <v>4</v>
      </c>
      <c r="FCO82" s="9">
        <v>4</v>
      </c>
      <c r="FCP82" s="9">
        <v>4</v>
      </c>
      <c r="FCQ82" s="9">
        <v>4</v>
      </c>
      <c r="FCR82" s="9">
        <v>4</v>
      </c>
      <c r="FCS82" s="9">
        <v>4</v>
      </c>
      <c r="FCT82" s="9">
        <v>4</v>
      </c>
      <c r="FCU82" s="9">
        <v>4</v>
      </c>
      <c r="FCV82" s="9">
        <v>4</v>
      </c>
      <c r="FCW82" s="9">
        <v>4</v>
      </c>
      <c r="FCX82" s="9">
        <v>4</v>
      </c>
      <c r="FCY82" s="9">
        <v>4</v>
      </c>
      <c r="FCZ82" s="9">
        <v>4</v>
      </c>
      <c r="FDA82" s="9">
        <v>4</v>
      </c>
      <c r="FDB82" s="9">
        <v>4</v>
      </c>
      <c r="FDC82" s="9">
        <v>4</v>
      </c>
      <c r="FDD82" s="9">
        <v>4</v>
      </c>
      <c r="FDE82" s="9">
        <v>4</v>
      </c>
      <c r="FDF82" s="9">
        <v>4</v>
      </c>
      <c r="FDG82" s="9">
        <v>4</v>
      </c>
      <c r="FDH82" s="9">
        <v>4</v>
      </c>
      <c r="FDI82" s="9">
        <v>4</v>
      </c>
      <c r="FDJ82" s="9">
        <v>4</v>
      </c>
      <c r="FDK82" s="9">
        <v>4</v>
      </c>
      <c r="FDL82" s="9">
        <v>4</v>
      </c>
      <c r="FDM82" s="9">
        <v>4</v>
      </c>
      <c r="FDN82" s="9">
        <v>4</v>
      </c>
      <c r="FDO82" s="9">
        <v>4</v>
      </c>
      <c r="FDP82" s="9">
        <v>4</v>
      </c>
      <c r="FDQ82" s="9">
        <v>4</v>
      </c>
      <c r="FDR82" s="9">
        <v>4</v>
      </c>
      <c r="FDS82" s="9">
        <v>4</v>
      </c>
      <c r="FDT82" s="9">
        <v>4</v>
      </c>
      <c r="FDU82" s="9">
        <v>4</v>
      </c>
      <c r="FDV82" s="9">
        <v>4</v>
      </c>
      <c r="FDW82" s="9">
        <v>4</v>
      </c>
      <c r="FDX82" s="9">
        <v>4</v>
      </c>
      <c r="FDY82" s="9">
        <v>4</v>
      </c>
      <c r="FDZ82" s="9">
        <v>4</v>
      </c>
      <c r="FEA82" s="9">
        <v>4</v>
      </c>
      <c r="FEB82" s="9">
        <v>4</v>
      </c>
      <c r="FEC82" s="9">
        <v>4</v>
      </c>
      <c r="FED82" s="9">
        <v>4</v>
      </c>
      <c r="FEE82" s="9">
        <v>4</v>
      </c>
      <c r="FEF82" s="9">
        <v>4</v>
      </c>
      <c r="FEG82" s="9">
        <v>4</v>
      </c>
      <c r="FEH82" s="9">
        <v>4</v>
      </c>
      <c r="FEI82" s="9">
        <v>4</v>
      </c>
      <c r="FEJ82" s="9">
        <v>4</v>
      </c>
      <c r="FEK82" s="9">
        <v>4</v>
      </c>
      <c r="FEL82" s="9">
        <v>4</v>
      </c>
      <c r="FEM82" s="9">
        <v>4</v>
      </c>
      <c r="FEN82" s="9">
        <v>4</v>
      </c>
      <c r="FEO82" s="9">
        <v>4</v>
      </c>
      <c r="FEP82" s="9">
        <v>4</v>
      </c>
      <c r="FEQ82" s="9">
        <v>4</v>
      </c>
      <c r="FER82" s="9">
        <v>4</v>
      </c>
      <c r="FES82" s="9">
        <v>4</v>
      </c>
      <c r="FET82" s="9">
        <v>4</v>
      </c>
      <c r="FEU82" s="9">
        <v>4</v>
      </c>
      <c r="FEV82" s="9">
        <v>4</v>
      </c>
      <c r="FEW82" s="9">
        <v>4</v>
      </c>
      <c r="FEX82" s="9">
        <v>4</v>
      </c>
      <c r="FEY82" s="9">
        <v>4</v>
      </c>
      <c r="FEZ82" s="9">
        <v>4</v>
      </c>
      <c r="FFA82" s="9">
        <v>4</v>
      </c>
      <c r="FFB82" s="9">
        <v>4</v>
      </c>
      <c r="FFC82" s="9">
        <v>4</v>
      </c>
      <c r="FFD82" s="9">
        <v>4</v>
      </c>
      <c r="FFE82" s="9">
        <v>4</v>
      </c>
      <c r="FFF82" s="9">
        <v>4</v>
      </c>
      <c r="FFG82" s="9">
        <v>4</v>
      </c>
      <c r="FFH82" s="9">
        <v>4</v>
      </c>
      <c r="FFI82" s="9">
        <v>4</v>
      </c>
      <c r="FFJ82" s="9">
        <v>4</v>
      </c>
      <c r="FFK82" s="9">
        <v>4</v>
      </c>
      <c r="FFL82" s="9">
        <v>4</v>
      </c>
      <c r="FFM82" s="9">
        <v>4</v>
      </c>
      <c r="FFN82" s="9">
        <v>4</v>
      </c>
      <c r="FFO82" s="9">
        <v>4</v>
      </c>
      <c r="FFP82" s="9">
        <v>4</v>
      </c>
      <c r="FFQ82" s="9">
        <v>4</v>
      </c>
      <c r="FFR82" s="9">
        <v>4</v>
      </c>
      <c r="FFS82" s="9">
        <v>4</v>
      </c>
      <c r="FFT82" s="9">
        <v>4</v>
      </c>
      <c r="FFU82" s="9">
        <v>4</v>
      </c>
      <c r="FFV82" s="9">
        <v>4</v>
      </c>
      <c r="FFW82" s="9">
        <v>4</v>
      </c>
      <c r="FFX82" s="9">
        <v>4</v>
      </c>
      <c r="FFY82" s="9">
        <v>4</v>
      </c>
      <c r="FFZ82" s="9">
        <v>4</v>
      </c>
      <c r="FGA82" s="9">
        <v>4</v>
      </c>
      <c r="FGB82" s="9">
        <v>4</v>
      </c>
      <c r="FGC82" s="9">
        <v>4</v>
      </c>
      <c r="FGD82" s="9">
        <v>4</v>
      </c>
      <c r="FGE82" s="9">
        <v>4</v>
      </c>
      <c r="FGF82" s="9">
        <v>4</v>
      </c>
      <c r="FGG82" s="9">
        <v>4</v>
      </c>
      <c r="FGH82" s="9">
        <v>4</v>
      </c>
      <c r="FGI82" s="9">
        <v>4</v>
      </c>
      <c r="FGJ82" s="9">
        <v>4</v>
      </c>
      <c r="FGK82" s="9">
        <v>4</v>
      </c>
      <c r="FGL82" s="9">
        <v>4</v>
      </c>
      <c r="FGM82" s="9">
        <v>4</v>
      </c>
      <c r="FGN82" s="9">
        <v>4</v>
      </c>
      <c r="FGO82" s="9">
        <v>4</v>
      </c>
      <c r="FGP82" s="9">
        <v>4</v>
      </c>
      <c r="FGQ82" s="9">
        <v>4</v>
      </c>
      <c r="FGR82" s="9">
        <v>4</v>
      </c>
      <c r="FGS82" s="9">
        <v>4</v>
      </c>
      <c r="FGT82" s="9">
        <v>4</v>
      </c>
      <c r="FGU82" s="9">
        <v>4</v>
      </c>
      <c r="FGV82" s="9">
        <v>4</v>
      </c>
      <c r="FGW82" s="9">
        <v>4</v>
      </c>
      <c r="FGX82" s="9">
        <v>4</v>
      </c>
      <c r="FGY82" s="9">
        <v>4</v>
      </c>
      <c r="FGZ82" s="9">
        <v>4</v>
      </c>
      <c r="FHA82" s="9">
        <v>4</v>
      </c>
      <c r="FHB82" s="9">
        <v>4</v>
      </c>
      <c r="FHC82" s="9">
        <v>4</v>
      </c>
      <c r="FHD82" s="9">
        <v>4</v>
      </c>
      <c r="FHE82" s="9">
        <v>4</v>
      </c>
      <c r="FHF82" s="9">
        <v>4</v>
      </c>
      <c r="FHG82" s="9">
        <v>4</v>
      </c>
      <c r="FHH82" s="9">
        <v>4</v>
      </c>
      <c r="FHI82" s="9">
        <v>4</v>
      </c>
      <c r="FHJ82" s="9">
        <v>4</v>
      </c>
      <c r="FHK82" s="9">
        <v>4</v>
      </c>
      <c r="FHL82" s="9">
        <v>4</v>
      </c>
      <c r="FHM82" s="9">
        <v>4</v>
      </c>
      <c r="FHN82" s="9">
        <v>4</v>
      </c>
      <c r="FHO82" s="9">
        <v>4</v>
      </c>
      <c r="FHP82" s="9">
        <v>4</v>
      </c>
      <c r="FHQ82" s="9">
        <v>4</v>
      </c>
      <c r="FHR82" s="9">
        <v>4</v>
      </c>
      <c r="FHS82" s="9">
        <v>4</v>
      </c>
      <c r="FHT82" s="9">
        <v>4</v>
      </c>
      <c r="FHU82" s="9">
        <v>4</v>
      </c>
      <c r="FHV82" s="9">
        <v>4</v>
      </c>
      <c r="FHW82" s="9">
        <v>4</v>
      </c>
      <c r="FHX82" s="9">
        <v>4</v>
      </c>
      <c r="FHY82" s="9">
        <v>4</v>
      </c>
      <c r="FHZ82" s="9">
        <v>4</v>
      </c>
      <c r="FIA82" s="9">
        <v>4</v>
      </c>
      <c r="FIB82" s="9">
        <v>4</v>
      </c>
      <c r="FIC82" s="9">
        <v>4</v>
      </c>
      <c r="FID82" s="9">
        <v>4</v>
      </c>
      <c r="FIE82" s="9">
        <v>4</v>
      </c>
      <c r="FIF82" s="9">
        <v>4</v>
      </c>
      <c r="FIG82" s="9">
        <v>4</v>
      </c>
      <c r="FIH82" s="9">
        <v>4</v>
      </c>
      <c r="FII82" s="9">
        <v>4</v>
      </c>
      <c r="FIJ82" s="9">
        <v>4</v>
      </c>
      <c r="FIK82" s="9">
        <v>4</v>
      </c>
      <c r="FIL82" s="9">
        <v>4</v>
      </c>
      <c r="FIM82" s="9">
        <v>4</v>
      </c>
      <c r="FIN82" s="9">
        <v>4</v>
      </c>
      <c r="FIO82" s="9">
        <v>4</v>
      </c>
      <c r="FIP82" s="9">
        <v>4</v>
      </c>
      <c r="FIQ82" s="9">
        <v>4</v>
      </c>
      <c r="FIR82" s="9">
        <v>4</v>
      </c>
      <c r="FIS82" s="9">
        <v>4</v>
      </c>
      <c r="FIT82" s="9">
        <v>4</v>
      </c>
      <c r="FIU82" s="9">
        <v>4</v>
      </c>
      <c r="FIV82" s="9">
        <v>4</v>
      </c>
      <c r="FIW82" s="9">
        <v>4</v>
      </c>
      <c r="FIX82" s="9">
        <v>4</v>
      </c>
      <c r="FIY82" s="9">
        <v>4</v>
      </c>
      <c r="FIZ82" s="9">
        <v>4</v>
      </c>
      <c r="FJA82" s="9">
        <v>4</v>
      </c>
      <c r="FJB82" s="9">
        <v>4</v>
      </c>
      <c r="FJC82" s="9">
        <v>4</v>
      </c>
      <c r="FJD82" s="9">
        <v>4</v>
      </c>
      <c r="FJE82" s="9">
        <v>4</v>
      </c>
      <c r="FJF82" s="9">
        <v>4</v>
      </c>
      <c r="FJG82" s="9">
        <v>4</v>
      </c>
      <c r="FJH82" s="9">
        <v>4</v>
      </c>
      <c r="FJI82" s="9">
        <v>4</v>
      </c>
      <c r="FJJ82" s="9">
        <v>4</v>
      </c>
      <c r="FJK82" s="9">
        <v>4</v>
      </c>
      <c r="FJL82" s="9">
        <v>4</v>
      </c>
      <c r="FJM82" s="9">
        <v>4</v>
      </c>
      <c r="FJN82" s="9">
        <v>4</v>
      </c>
      <c r="FJO82" s="9">
        <v>4</v>
      </c>
      <c r="FJP82" s="9">
        <v>4</v>
      </c>
      <c r="FJQ82" s="9">
        <v>4</v>
      </c>
      <c r="FJR82" s="9">
        <v>4</v>
      </c>
      <c r="FJS82" s="9">
        <v>4</v>
      </c>
      <c r="FJT82" s="9">
        <v>4</v>
      </c>
      <c r="FJU82" s="9">
        <v>4</v>
      </c>
      <c r="FJV82" s="9">
        <v>4</v>
      </c>
      <c r="FJW82" s="9">
        <v>4</v>
      </c>
      <c r="FJX82" s="9">
        <v>4</v>
      </c>
      <c r="FJY82" s="9">
        <v>4</v>
      </c>
      <c r="FJZ82" s="9">
        <v>4</v>
      </c>
      <c r="FKA82" s="9">
        <v>4</v>
      </c>
      <c r="FKB82" s="9">
        <v>4</v>
      </c>
      <c r="FKC82" s="9">
        <v>4</v>
      </c>
      <c r="FKD82" s="9">
        <v>4</v>
      </c>
      <c r="FKE82" s="9">
        <v>4</v>
      </c>
      <c r="FKF82" s="9">
        <v>4</v>
      </c>
      <c r="FKG82" s="9">
        <v>4</v>
      </c>
      <c r="FKH82" s="9">
        <v>4</v>
      </c>
      <c r="FKI82" s="9">
        <v>4</v>
      </c>
      <c r="FKJ82" s="9">
        <v>4</v>
      </c>
      <c r="FKK82" s="9">
        <v>4</v>
      </c>
      <c r="FKL82" s="9">
        <v>4</v>
      </c>
      <c r="FKM82" s="9">
        <v>4</v>
      </c>
      <c r="FKN82" s="9">
        <v>4</v>
      </c>
      <c r="FKO82" s="9">
        <v>4</v>
      </c>
      <c r="FKP82" s="9">
        <v>4</v>
      </c>
      <c r="FKQ82" s="9">
        <v>4</v>
      </c>
      <c r="FKR82" s="9">
        <v>4</v>
      </c>
      <c r="FKS82" s="9">
        <v>4</v>
      </c>
      <c r="FKT82" s="9">
        <v>4</v>
      </c>
      <c r="FKU82" s="9">
        <v>4</v>
      </c>
      <c r="FKV82" s="9">
        <v>4</v>
      </c>
      <c r="FKW82" s="9">
        <v>4</v>
      </c>
      <c r="FKX82" s="9">
        <v>4</v>
      </c>
      <c r="FKY82" s="9">
        <v>4</v>
      </c>
      <c r="FKZ82" s="9">
        <v>4</v>
      </c>
      <c r="FLA82" s="9">
        <v>4</v>
      </c>
      <c r="FLB82" s="9">
        <v>4</v>
      </c>
      <c r="FLC82" s="9">
        <v>4</v>
      </c>
      <c r="FLD82" s="9">
        <v>4</v>
      </c>
      <c r="FLE82" s="9">
        <v>4</v>
      </c>
      <c r="FLF82" s="9">
        <v>4</v>
      </c>
      <c r="FLG82" s="9">
        <v>4</v>
      </c>
      <c r="FLH82" s="9">
        <v>4</v>
      </c>
      <c r="FLI82" s="9">
        <v>4</v>
      </c>
      <c r="FLJ82" s="9">
        <v>4</v>
      </c>
      <c r="FLK82" s="9">
        <v>4</v>
      </c>
      <c r="FLL82" s="9">
        <v>4</v>
      </c>
      <c r="FLM82" s="9">
        <v>4</v>
      </c>
      <c r="FLN82" s="9">
        <v>4</v>
      </c>
      <c r="FLO82" s="9">
        <v>4</v>
      </c>
      <c r="FLP82" s="9">
        <v>4</v>
      </c>
      <c r="FLQ82" s="9">
        <v>4</v>
      </c>
      <c r="FLR82" s="9">
        <v>4</v>
      </c>
      <c r="FLS82" s="9">
        <v>4</v>
      </c>
      <c r="FLT82" s="9">
        <v>4</v>
      </c>
      <c r="FLU82" s="9">
        <v>4</v>
      </c>
      <c r="FLV82" s="9">
        <v>4</v>
      </c>
      <c r="FLW82" s="9">
        <v>4</v>
      </c>
      <c r="FLX82" s="9">
        <v>4</v>
      </c>
      <c r="FLY82" s="9">
        <v>4</v>
      </c>
      <c r="FLZ82" s="9">
        <v>4</v>
      </c>
      <c r="FMA82" s="9">
        <v>4</v>
      </c>
      <c r="FMB82" s="9">
        <v>4</v>
      </c>
      <c r="FMC82" s="9">
        <v>4</v>
      </c>
      <c r="FMD82" s="9">
        <v>4</v>
      </c>
      <c r="FME82" s="9">
        <v>4</v>
      </c>
      <c r="FMF82" s="9">
        <v>4</v>
      </c>
      <c r="FMG82" s="9">
        <v>4</v>
      </c>
      <c r="FMH82" s="9">
        <v>4</v>
      </c>
      <c r="FMI82" s="9">
        <v>4</v>
      </c>
      <c r="FMJ82" s="9">
        <v>4</v>
      </c>
      <c r="FMK82" s="9">
        <v>4</v>
      </c>
      <c r="FML82" s="9">
        <v>4</v>
      </c>
      <c r="FMM82" s="9">
        <v>4</v>
      </c>
      <c r="FMN82" s="9">
        <v>4</v>
      </c>
      <c r="FMO82" s="9">
        <v>4</v>
      </c>
      <c r="FMP82" s="9">
        <v>4</v>
      </c>
      <c r="FMQ82" s="9">
        <v>4</v>
      </c>
      <c r="FMR82" s="9">
        <v>4</v>
      </c>
      <c r="FMS82" s="9">
        <v>4</v>
      </c>
      <c r="FMT82" s="9">
        <v>4</v>
      </c>
      <c r="FMU82" s="9">
        <v>4</v>
      </c>
      <c r="FMV82" s="9">
        <v>4</v>
      </c>
      <c r="FMW82" s="9">
        <v>4</v>
      </c>
      <c r="FMX82" s="9">
        <v>4</v>
      </c>
      <c r="FMY82" s="9">
        <v>4</v>
      </c>
      <c r="FMZ82" s="9">
        <v>4</v>
      </c>
      <c r="FNA82" s="9">
        <v>4</v>
      </c>
      <c r="FNB82" s="9">
        <v>4</v>
      </c>
      <c r="FNC82" s="9">
        <v>4</v>
      </c>
      <c r="FND82" s="9">
        <v>4</v>
      </c>
      <c r="FNE82" s="9">
        <v>4</v>
      </c>
      <c r="FNF82" s="9">
        <v>4</v>
      </c>
      <c r="FNG82" s="9">
        <v>4</v>
      </c>
      <c r="FNH82" s="9">
        <v>4</v>
      </c>
      <c r="FNI82" s="9">
        <v>4</v>
      </c>
      <c r="FNJ82" s="9">
        <v>4</v>
      </c>
      <c r="FNK82" s="9">
        <v>4</v>
      </c>
      <c r="FNL82" s="9">
        <v>4</v>
      </c>
      <c r="FNM82" s="9">
        <v>4</v>
      </c>
      <c r="FNN82" s="9">
        <v>4</v>
      </c>
      <c r="FNO82" s="9">
        <v>4</v>
      </c>
      <c r="FNP82" s="9">
        <v>4</v>
      </c>
      <c r="FNQ82" s="9">
        <v>4</v>
      </c>
      <c r="FNR82" s="9">
        <v>4</v>
      </c>
      <c r="FNS82" s="9">
        <v>4</v>
      </c>
      <c r="FNT82" s="9">
        <v>4</v>
      </c>
      <c r="FNU82" s="9">
        <v>4</v>
      </c>
      <c r="FNV82" s="9">
        <v>4</v>
      </c>
      <c r="FNW82" s="9">
        <v>4</v>
      </c>
      <c r="FNX82" s="9">
        <v>4</v>
      </c>
      <c r="FNY82" s="9">
        <v>4</v>
      </c>
      <c r="FNZ82" s="9">
        <v>4</v>
      </c>
      <c r="FOA82" s="9">
        <v>4</v>
      </c>
      <c r="FOB82" s="9">
        <v>4</v>
      </c>
      <c r="FOC82" s="9">
        <v>4</v>
      </c>
      <c r="FOD82" s="9">
        <v>4</v>
      </c>
      <c r="FOE82" s="9">
        <v>4</v>
      </c>
      <c r="FOF82" s="9">
        <v>4</v>
      </c>
      <c r="FOG82" s="9">
        <v>4</v>
      </c>
      <c r="FOH82" s="9">
        <v>4</v>
      </c>
      <c r="FOI82" s="9">
        <v>4</v>
      </c>
      <c r="FOJ82" s="9">
        <v>4</v>
      </c>
      <c r="FOK82" s="9">
        <v>4</v>
      </c>
      <c r="FOL82" s="9">
        <v>4</v>
      </c>
      <c r="FOM82" s="9">
        <v>4</v>
      </c>
      <c r="FON82" s="9">
        <v>4</v>
      </c>
      <c r="FOO82" s="9">
        <v>4</v>
      </c>
      <c r="FOP82" s="9">
        <v>4</v>
      </c>
      <c r="FOQ82" s="9">
        <v>4</v>
      </c>
      <c r="FOR82" s="9">
        <v>4</v>
      </c>
      <c r="FOS82" s="9">
        <v>4</v>
      </c>
      <c r="FOT82" s="9">
        <v>4</v>
      </c>
      <c r="FOU82" s="9">
        <v>4</v>
      </c>
      <c r="FOV82" s="9">
        <v>4</v>
      </c>
      <c r="FOW82" s="9">
        <v>4</v>
      </c>
      <c r="FOX82" s="9">
        <v>4</v>
      </c>
      <c r="FOY82" s="9">
        <v>4</v>
      </c>
      <c r="FOZ82" s="9">
        <v>4</v>
      </c>
      <c r="FPA82" s="9">
        <v>4</v>
      </c>
      <c r="FPB82" s="9">
        <v>4</v>
      </c>
      <c r="FPC82" s="9">
        <v>4</v>
      </c>
      <c r="FPD82" s="9">
        <v>4</v>
      </c>
      <c r="FPE82" s="9">
        <v>4</v>
      </c>
      <c r="FPF82" s="9">
        <v>4</v>
      </c>
      <c r="FPG82" s="9">
        <v>4</v>
      </c>
      <c r="FPH82" s="9">
        <v>4</v>
      </c>
      <c r="FPI82" s="9">
        <v>4</v>
      </c>
      <c r="FPJ82" s="9">
        <v>4</v>
      </c>
      <c r="FPK82" s="9">
        <v>4</v>
      </c>
      <c r="FPL82" s="9">
        <v>4</v>
      </c>
      <c r="FPM82" s="9">
        <v>4</v>
      </c>
      <c r="FPN82" s="9">
        <v>4</v>
      </c>
      <c r="FPO82" s="9">
        <v>4</v>
      </c>
      <c r="FPP82" s="9">
        <v>4</v>
      </c>
      <c r="FPQ82" s="9">
        <v>4</v>
      </c>
      <c r="FPR82" s="9">
        <v>4</v>
      </c>
      <c r="FPS82" s="9">
        <v>4</v>
      </c>
      <c r="FPT82" s="9">
        <v>4</v>
      </c>
      <c r="FPU82" s="9">
        <v>4</v>
      </c>
      <c r="FPV82" s="9">
        <v>4</v>
      </c>
      <c r="FPW82" s="9">
        <v>4</v>
      </c>
      <c r="FPX82" s="9">
        <v>4</v>
      </c>
      <c r="FPY82" s="9">
        <v>4</v>
      </c>
      <c r="FPZ82" s="9">
        <v>4</v>
      </c>
      <c r="FQA82" s="9">
        <v>4</v>
      </c>
      <c r="FQB82" s="9">
        <v>4</v>
      </c>
      <c r="FQC82" s="9">
        <v>4</v>
      </c>
      <c r="FQD82" s="9">
        <v>4</v>
      </c>
      <c r="FQE82" s="9">
        <v>4</v>
      </c>
      <c r="FQF82" s="9">
        <v>4</v>
      </c>
      <c r="FQG82" s="9">
        <v>4</v>
      </c>
      <c r="FQH82" s="9">
        <v>4</v>
      </c>
      <c r="FQI82" s="9">
        <v>4</v>
      </c>
      <c r="FQJ82" s="9">
        <v>4</v>
      </c>
      <c r="FQK82" s="9">
        <v>4</v>
      </c>
      <c r="FQL82" s="9">
        <v>4</v>
      </c>
      <c r="FQM82" s="9">
        <v>4</v>
      </c>
      <c r="FQN82" s="9">
        <v>4</v>
      </c>
      <c r="FQO82" s="9">
        <v>4</v>
      </c>
      <c r="FQP82" s="9">
        <v>4</v>
      </c>
      <c r="FQQ82" s="9">
        <v>4</v>
      </c>
      <c r="FQR82" s="9">
        <v>4</v>
      </c>
      <c r="FQS82" s="9">
        <v>4</v>
      </c>
      <c r="FQT82" s="9">
        <v>4</v>
      </c>
      <c r="FQU82" s="9">
        <v>4</v>
      </c>
      <c r="FQV82" s="9">
        <v>4</v>
      </c>
      <c r="FQW82" s="9">
        <v>4</v>
      </c>
      <c r="FQX82" s="9">
        <v>4</v>
      </c>
      <c r="FQY82" s="9">
        <v>4</v>
      </c>
      <c r="FQZ82" s="9">
        <v>4</v>
      </c>
      <c r="FRA82" s="9">
        <v>4</v>
      </c>
      <c r="FRB82" s="9">
        <v>4</v>
      </c>
      <c r="FRC82" s="9">
        <v>4</v>
      </c>
      <c r="FRD82" s="9">
        <v>4</v>
      </c>
      <c r="FRE82" s="9">
        <v>4</v>
      </c>
      <c r="FRF82" s="9">
        <v>4</v>
      </c>
      <c r="FRG82" s="9">
        <v>4</v>
      </c>
      <c r="FRH82" s="9">
        <v>4</v>
      </c>
      <c r="FRI82" s="9">
        <v>4</v>
      </c>
      <c r="FRJ82" s="9">
        <v>4</v>
      </c>
      <c r="FRK82" s="9">
        <v>4</v>
      </c>
      <c r="FRL82" s="9">
        <v>4</v>
      </c>
      <c r="FRM82" s="9">
        <v>4</v>
      </c>
      <c r="FRN82" s="9">
        <v>4</v>
      </c>
      <c r="FRO82" s="9">
        <v>4</v>
      </c>
      <c r="FRP82" s="9">
        <v>4</v>
      </c>
      <c r="FRQ82" s="9">
        <v>4</v>
      </c>
      <c r="FRR82" s="9">
        <v>4</v>
      </c>
      <c r="FRS82" s="9">
        <v>4</v>
      </c>
      <c r="FRT82" s="9">
        <v>4</v>
      </c>
      <c r="FRU82" s="9">
        <v>4</v>
      </c>
      <c r="FRV82" s="9">
        <v>4</v>
      </c>
      <c r="FRW82" s="9">
        <v>4</v>
      </c>
      <c r="FRX82" s="9">
        <v>4</v>
      </c>
      <c r="FRY82" s="9">
        <v>4</v>
      </c>
      <c r="FRZ82" s="9">
        <v>4</v>
      </c>
      <c r="FSA82" s="9">
        <v>4</v>
      </c>
      <c r="FSB82" s="9">
        <v>4</v>
      </c>
      <c r="FSC82" s="9">
        <v>4</v>
      </c>
      <c r="FSD82" s="9">
        <v>4</v>
      </c>
      <c r="FSE82" s="9">
        <v>4</v>
      </c>
      <c r="FSF82" s="9">
        <v>4</v>
      </c>
      <c r="FSG82" s="9">
        <v>4</v>
      </c>
      <c r="FSH82" s="9">
        <v>4</v>
      </c>
      <c r="FSI82" s="9">
        <v>4</v>
      </c>
      <c r="FSJ82" s="9">
        <v>4</v>
      </c>
      <c r="FSK82" s="9">
        <v>4</v>
      </c>
      <c r="FSL82" s="9">
        <v>4</v>
      </c>
      <c r="FSM82" s="9">
        <v>4</v>
      </c>
      <c r="FSN82" s="9">
        <v>4</v>
      </c>
      <c r="FSO82" s="9">
        <v>4</v>
      </c>
      <c r="FSP82" s="9">
        <v>4</v>
      </c>
      <c r="FSQ82" s="9">
        <v>4</v>
      </c>
      <c r="FSR82" s="9">
        <v>4</v>
      </c>
      <c r="FSS82" s="9">
        <v>4</v>
      </c>
      <c r="FST82" s="9">
        <v>4</v>
      </c>
      <c r="FSU82" s="9">
        <v>4</v>
      </c>
      <c r="FSV82" s="9">
        <v>4</v>
      </c>
      <c r="FSW82" s="9">
        <v>4</v>
      </c>
      <c r="FSX82" s="9">
        <v>4</v>
      </c>
      <c r="FSY82" s="9">
        <v>4</v>
      </c>
      <c r="FSZ82" s="9">
        <v>4</v>
      </c>
      <c r="FTA82" s="9">
        <v>4</v>
      </c>
      <c r="FTB82" s="9">
        <v>4</v>
      </c>
      <c r="FTC82" s="9">
        <v>4</v>
      </c>
      <c r="FTD82" s="9">
        <v>4</v>
      </c>
      <c r="FTE82" s="9">
        <v>4</v>
      </c>
      <c r="FTF82" s="9">
        <v>4</v>
      </c>
      <c r="FTG82" s="9">
        <v>4</v>
      </c>
      <c r="FTH82" s="9">
        <v>4</v>
      </c>
      <c r="FTI82" s="9">
        <v>4</v>
      </c>
      <c r="FTJ82" s="9">
        <v>4</v>
      </c>
      <c r="FTK82" s="9">
        <v>4</v>
      </c>
      <c r="FTL82" s="9">
        <v>4</v>
      </c>
      <c r="FTM82" s="9">
        <v>4</v>
      </c>
      <c r="FTN82" s="9">
        <v>4</v>
      </c>
      <c r="FTO82" s="9">
        <v>4</v>
      </c>
      <c r="FTP82" s="9">
        <v>4</v>
      </c>
      <c r="FTQ82" s="9">
        <v>4</v>
      </c>
      <c r="FTR82" s="9">
        <v>4</v>
      </c>
      <c r="FTS82" s="9">
        <v>4</v>
      </c>
      <c r="FTT82" s="9">
        <v>4</v>
      </c>
      <c r="FTU82" s="9">
        <v>4</v>
      </c>
      <c r="FTV82" s="9">
        <v>4</v>
      </c>
      <c r="FTW82" s="9">
        <v>4</v>
      </c>
      <c r="FTX82" s="9">
        <v>4</v>
      </c>
      <c r="FTY82" s="9">
        <v>4</v>
      </c>
      <c r="FTZ82" s="9">
        <v>4</v>
      </c>
      <c r="FUA82" s="9">
        <v>4</v>
      </c>
      <c r="FUB82" s="9">
        <v>4</v>
      </c>
      <c r="FUC82" s="9">
        <v>4</v>
      </c>
      <c r="FUD82" s="9">
        <v>4</v>
      </c>
      <c r="FUE82" s="9">
        <v>4</v>
      </c>
      <c r="FUF82" s="9">
        <v>4</v>
      </c>
      <c r="FUG82" s="9">
        <v>4</v>
      </c>
      <c r="FUH82" s="9">
        <v>4</v>
      </c>
      <c r="FUI82" s="9">
        <v>4</v>
      </c>
      <c r="FUJ82" s="9">
        <v>4</v>
      </c>
      <c r="FUK82" s="9">
        <v>4</v>
      </c>
      <c r="FUL82" s="9">
        <v>4</v>
      </c>
      <c r="FUM82" s="9">
        <v>4</v>
      </c>
      <c r="FUN82" s="9">
        <v>4</v>
      </c>
      <c r="FUO82" s="9">
        <v>4</v>
      </c>
      <c r="FUP82" s="9">
        <v>4</v>
      </c>
      <c r="FUQ82" s="9">
        <v>4</v>
      </c>
      <c r="FUR82" s="9">
        <v>4</v>
      </c>
      <c r="FUS82" s="9">
        <v>4</v>
      </c>
      <c r="FUT82" s="9">
        <v>4</v>
      </c>
      <c r="FUU82" s="9">
        <v>4</v>
      </c>
      <c r="FUV82" s="9">
        <v>4</v>
      </c>
      <c r="FUW82" s="9">
        <v>4</v>
      </c>
      <c r="FUX82" s="9">
        <v>4</v>
      </c>
      <c r="FUY82" s="9">
        <v>4</v>
      </c>
      <c r="FUZ82" s="9">
        <v>4</v>
      </c>
      <c r="FVA82" s="9">
        <v>4</v>
      </c>
      <c r="FVB82" s="9">
        <v>4</v>
      </c>
      <c r="FVC82" s="9">
        <v>4</v>
      </c>
      <c r="FVD82" s="9">
        <v>4</v>
      </c>
      <c r="FVE82" s="9">
        <v>4</v>
      </c>
      <c r="FVF82" s="9">
        <v>4</v>
      </c>
      <c r="FVG82" s="9">
        <v>4</v>
      </c>
      <c r="FVH82" s="9">
        <v>4</v>
      </c>
      <c r="FVI82" s="9">
        <v>4</v>
      </c>
      <c r="FVJ82" s="9">
        <v>4</v>
      </c>
      <c r="FVK82" s="9">
        <v>4</v>
      </c>
      <c r="FVL82" s="9">
        <v>4</v>
      </c>
      <c r="FVM82" s="9">
        <v>4</v>
      </c>
      <c r="FVN82" s="9">
        <v>4</v>
      </c>
      <c r="FVO82" s="9">
        <v>4</v>
      </c>
      <c r="FVP82" s="9">
        <v>4</v>
      </c>
      <c r="FVQ82" s="9">
        <v>4</v>
      </c>
      <c r="FVR82" s="9">
        <v>4</v>
      </c>
      <c r="FVS82" s="9">
        <v>4</v>
      </c>
      <c r="FVT82" s="9">
        <v>4</v>
      </c>
      <c r="FVU82" s="9">
        <v>4</v>
      </c>
      <c r="FVV82" s="9">
        <v>4</v>
      </c>
      <c r="FVW82" s="9">
        <v>4</v>
      </c>
      <c r="FVX82" s="9">
        <v>4</v>
      </c>
      <c r="FVY82" s="9">
        <v>4</v>
      </c>
      <c r="FVZ82" s="9">
        <v>4</v>
      </c>
      <c r="FWA82" s="9">
        <v>4</v>
      </c>
      <c r="FWB82" s="9">
        <v>4</v>
      </c>
      <c r="FWC82" s="9">
        <v>4</v>
      </c>
      <c r="FWD82" s="9">
        <v>4</v>
      </c>
      <c r="FWE82" s="9">
        <v>4</v>
      </c>
      <c r="FWF82" s="9">
        <v>4</v>
      </c>
      <c r="FWG82" s="9">
        <v>4</v>
      </c>
      <c r="FWH82" s="9">
        <v>4</v>
      </c>
      <c r="FWI82" s="9">
        <v>4</v>
      </c>
      <c r="FWJ82" s="9">
        <v>4</v>
      </c>
      <c r="FWK82" s="9">
        <v>4</v>
      </c>
      <c r="FWL82" s="9">
        <v>4</v>
      </c>
      <c r="FWM82" s="9">
        <v>4</v>
      </c>
      <c r="FWN82" s="9">
        <v>4</v>
      </c>
      <c r="FWO82" s="9">
        <v>4</v>
      </c>
      <c r="FWP82" s="9">
        <v>4</v>
      </c>
      <c r="FWQ82" s="9">
        <v>4</v>
      </c>
      <c r="FWR82" s="9">
        <v>4</v>
      </c>
      <c r="FWS82" s="9">
        <v>4</v>
      </c>
      <c r="FWT82" s="9">
        <v>4</v>
      </c>
      <c r="FWU82" s="9">
        <v>4</v>
      </c>
      <c r="FWV82" s="9">
        <v>4</v>
      </c>
      <c r="FWW82" s="9">
        <v>4</v>
      </c>
      <c r="FWX82" s="9">
        <v>4</v>
      </c>
      <c r="FWY82" s="9">
        <v>4</v>
      </c>
      <c r="FWZ82" s="9">
        <v>4</v>
      </c>
      <c r="FXA82" s="9">
        <v>4</v>
      </c>
      <c r="FXB82" s="9">
        <v>4</v>
      </c>
      <c r="FXC82" s="9">
        <v>4</v>
      </c>
      <c r="FXD82" s="9">
        <v>4</v>
      </c>
      <c r="FXE82" s="9">
        <v>4</v>
      </c>
      <c r="FXF82" s="9">
        <v>4</v>
      </c>
      <c r="FXG82" s="9">
        <v>4</v>
      </c>
      <c r="FXH82" s="9">
        <v>4</v>
      </c>
      <c r="FXI82" s="9">
        <v>4</v>
      </c>
      <c r="FXJ82" s="9">
        <v>4</v>
      </c>
      <c r="FXK82" s="9">
        <v>4</v>
      </c>
      <c r="FXL82" s="9">
        <v>4</v>
      </c>
      <c r="FXM82" s="9">
        <v>4</v>
      </c>
      <c r="FXN82" s="9">
        <v>4</v>
      </c>
      <c r="FXO82" s="9">
        <v>4</v>
      </c>
      <c r="FXP82" s="9">
        <v>4</v>
      </c>
      <c r="FXQ82" s="9">
        <v>4</v>
      </c>
      <c r="FXR82" s="9">
        <v>4</v>
      </c>
      <c r="FXS82" s="9">
        <v>4</v>
      </c>
      <c r="FXT82" s="9">
        <v>4</v>
      </c>
      <c r="FXU82" s="9">
        <v>4</v>
      </c>
      <c r="FXV82" s="9">
        <v>4</v>
      </c>
      <c r="FXW82" s="9">
        <v>4</v>
      </c>
      <c r="FXX82" s="9">
        <v>4</v>
      </c>
      <c r="FXY82" s="9">
        <v>4</v>
      </c>
      <c r="FXZ82" s="9">
        <v>4</v>
      </c>
      <c r="FYA82" s="9">
        <v>4</v>
      </c>
      <c r="FYB82" s="9">
        <v>4</v>
      </c>
      <c r="FYC82" s="9">
        <v>4</v>
      </c>
      <c r="FYD82" s="9">
        <v>4</v>
      </c>
      <c r="FYE82" s="9">
        <v>4</v>
      </c>
      <c r="FYF82" s="9">
        <v>4</v>
      </c>
      <c r="FYG82" s="9">
        <v>4</v>
      </c>
      <c r="FYH82" s="9">
        <v>4</v>
      </c>
      <c r="FYI82" s="9">
        <v>4</v>
      </c>
      <c r="FYJ82" s="9">
        <v>4</v>
      </c>
      <c r="FYK82" s="9">
        <v>4</v>
      </c>
      <c r="FYL82" s="9">
        <v>4</v>
      </c>
      <c r="FYM82" s="9">
        <v>4</v>
      </c>
      <c r="FYN82" s="9">
        <v>4</v>
      </c>
      <c r="FYO82" s="9">
        <v>4</v>
      </c>
      <c r="FYP82" s="9">
        <v>4</v>
      </c>
      <c r="FYQ82" s="9">
        <v>4</v>
      </c>
      <c r="FYR82" s="9">
        <v>4</v>
      </c>
      <c r="FYS82" s="9">
        <v>4</v>
      </c>
      <c r="FYT82" s="9">
        <v>4</v>
      </c>
      <c r="FYU82" s="9">
        <v>4</v>
      </c>
      <c r="FYV82" s="9">
        <v>4</v>
      </c>
      <c r="FYW82" s="9">
        <v>4</v>
      </c>
      <c r="FYX82" s="9">
        <v>4</v>
      </c>
      <c r="FYY82" s="9">
        <v>4</v>
      </c>
      <c r="FYZ82" s="9">
        <v>4</v>
      </c>
      <c r="FZA82" s="9">
        <v>4</v>
      </c>
      <c r="FZB82" s="9">
        <v>4</v>
      </c>
      <c r="FZC82" s="9">
        <v>4</v>
      </c>
      <c r="FZD82" s="9">
        <v>4</v>
      </c>
      <c r="FZE82" s="9">
        <v>4</v>
      </c>
      <c r="FZF82" s="9">
        <v>4</v>
      </c>
      <c r="FZG82" s="9">
        <v>4</v>
      </c>
      <c r="FZH82" s="9">
        <v>4</v>
      </c>
      <c r="FZI82" s="9">
        <v>4</v>
      </c>
      <c r="FZJ82" s="9">
        <v>4</v>
      </c>
      <c r="FZK82" s="9">
        <v>4</v>
      </c>
      <c r="FZL82" s="9">
        <v>4</v>
      </c>
      <c r="FZM82" s="9">
        <v>4</v>
      </c>
      <c r="FZN82" s="9">
        <v>4</v>
      </c>
      <c r="FZO82" s="9">
        <v>4</v>
      </c>
      <c r="FZP82" s="9">
        <v>4</v>
      </c>
      <c r="FZQ82" s="9">
        <v>4</v>
      </c>
      <c r="FZR82" s="9">
        <v>4</v>
      </c>
      <c r="FZS82" s="9">
        <v>4</v>
      </c>
      <c r="FZT82" s="9">
        <v>4</v>
      </c>
      <c r="FZU82" s="9">
        <v>4</v>
      </c>
      <c r="FZV82" s="9">
        <v>4</v>
      </c>
      <c r="FZW82" s="9">
        <v>4</v>
      </c>
      <c r="FZX82" s="9">
        <v>4</v>
      </c>
      <c r="FZY82" s="9">
        <v>4</v>
      </c>
      <c r="FZZ82" s="9">
        <v>4</v>
      </c>
      <c r="GAA82" s="9">
        <v>4</v>
      </c>
      <c r="GAB82" s="9">
        <v>4</v>
      </c>
      <c r="GAC82" s="9">
        <v>4</v>
      </c>
      <c r="GAD82" s="9">
        <v>4</v>
      </c>
      <c r="GAE82" s="9">
        <v>4</v>
      </c>
      <c r="GAF82" s="9">
        <v>4</v>
      </c>
      <c r="GAG82" s="9">
        <v>4</v>
      </c>
      <c r="GAH82" s="9">
        <v>4</v>
      </c>
      <c r="GAI82" s="9">
        <v>4</v>
      </c>
      <c r="GAJ82" s="9">
        <v>4</v>
      </c>
      <c r="GAK82" s="9">
        <v>4</v>
      </c>
      <c r="GAL82" s="9">
        <v>4</v>
      </c>
      <c r="GAM82" s="9">
        <v>4</v>
      </c>
      <c r="GAN82" s="9">
        <v>4</v>
      </c>
      <c r="GAO82" s="9">
        <v>4</v>
      </c>
      <c r="GAP82" s="9">
        <v>4</v>
      </c>
      <c r="GAQ82" s="9">
        <v>4</v>
      </c>
      <c r="GAR82" s="9">
        <v>4</v>
      </c>
      <c r="GAS82" s="9">
        <v>4</v>
      </c>
      <c r="GAT82" s="9">
        <v>4</v>
      </c>
      <c r="GAU82" s="9">
        <v>4</v>
      </c>
      <c r="GAV82" s="9">
        <v>4</v>
      </c>
      <c r="GAW82" s="9">
        <v>4</v>
      </c>
      <c r="GAX82" s="9">
        <v>4</v>
      </c>
      <c r="GAY82" s="9">
        <v>4</v>
      </c>
      <c r="GAZ82" s="9">
        <v>4</v>
      </c>
      <c r="GBA82" s="9">
        <v>4</v>
      </c>
      <c r="GBB82" s="9">
        <v>4</v>
      </c>
      <c r="GBC82" s="9">
        <v>4</v>
      </c>
      <c r="GBD82" s="9">
        <v>4</v>
      </c>
      <c r="GBE82" s="9">
        <v>4</v>
      </c>
      <c r="GBF82" s="9">
        <v>4</v>
      </c>
      <c r="GBG82" s="9">
        <v>4</v>
      </c>
      <c r="GBH82" s="9">
        <v>4</v>
      </c>
      <c r="GBI82" s="9">
        <v>4</v>
      </c>
      <c r="GBJ82" s="9">
        <v>4</v>
      </c>
      <c r="GBK82" s="9">
        <v>4</v>
      </c>
      <c r="GBL82" s="9">
        <v>4</v>
      </c>
      <c r="GBM82" s="9">
        <v>4</v>
      </c>
      <c r="GBN82" s="9">
        <v>4</v>
      </c>
      <c r="GBO82" s="9">
        <v>4</v>
      </c>
      <c r="GBP82" s="9">
        <v>4</v>
      </c>
      <c r="GBQ82" s="9">
        <v>4</v>
      </c>
      <c r="GBR82" s="9">
        <v>4</v>
      </c>
      <c r="GBS82" s="9">
        <v>4</v>
      </c>
      <c r="GBT82" s="9">
        <v>4</v>
      </c>
      <c r="GBU82" s="9">
        <v>4</v>
      </c>
      <c r="GBV82" s="9">
        <v>4</v>
      </c>
      <c r="GBW82" s="9">
        <v>4</v>
      </c>
      <c r="GBX82" s="9">
        <v>4</v>
      </c>
      <c r="GBY82" s="9">
        <v>4</v>
      </c>
      <c r="GBZ82" s="9">
        <v>4</v>
      </c>
      <c r="GCA82" s="9">
        <v>4</v>
      </c>
      <c r="GCB82" s="9">
        <v>4</v>
      </c>
      <c r="GCC82" s="9">
        <v>4</v>
      </c>
      <c r="GCD82" s="9">
        <v>4</v>
      </c>
      <c r="GCE82" s="9">
        <v>4</v>
      </c>
      <c r="GCF82" s="9">
        <v>4</v>
      </c>
      <c r="GCG82" s="9">
        <v>4</v>
      </c>
      <c r="GCH82" s="9">
        <v>4</v>
      </c>
      <c r="GCI82" s="9">
        <v>4</v>
      </c>
      <c r="GCJ82" s="9">
        <v>4</v>
      </c>
      <c r="GCK82" s="9">
        <v>4</v>
      </c>
      <c r="GCL82" s="9">
        <v>4</v>
      </c>
      <c r="GCM82" s="9">
        <v>4</v>
      </c>
      <c r="GCN82" s="9">
        <v>4</v>
      </c>
      <c r="GCO82" s="9">
        <v>4</v>
      </c>
      <c r="GCP82" s="9">
        <v>4</v>
      </c>
      <c r="GCQ82" s="9">
        <v>4</v>
      </c>
      <c r="GCR82" s="9">
        <v>4</v>
      </c>
      <c r="GCS82" s="9">
        <v>4</v>
      </c>
      <c r="GCT82" s="9">
        <v>4</v>
      </c>
      <c r="GCU82" s="9">
        <v>4</v>
      </c>
      <c r="GCV82" s="9">
        <v>4</v>
      </c>
      <c r="GCW82" s="9">
        <v>4</v>
      </c>
      <c r="GCX82" s="9">
        <v>4</v>
      </c>
      <c r="GCY82" s="9">
        <v>4</v>
      </c>
      <c r="GCZ82" s="9">
        <v>4</v>
      </c>
      <c r="GDA82" s="9">
        <v>4</v>
      </c>
      <c r="GDB82" s="9">
        <v>4</v>
      </c>
      <c r="GDC82" s="9">
        <v>4</v>
      </c>
      <c r="GDD82" s="9">
        <v>4</v>
      </c>
      <c r="GDE82" s="9">
        <v>4</v>
      </c>
      <c r="GDF82" s="9">
        <v>4</v>
      </c>
      <c r="GDG82" s="9">
        <v>4</v>
      </c>
      <c r="GDH82" s="9">
        <v>4</v>
      </c>
      <c r="GDI82" s="9">
        <v>4</v>
      </c>
      <c r="GDJ82" s="9">
        <v>4</v>
      </c>
      <c r="GDK82" s="9">
        <v>4</v>
      </c>
      <c r="GDL82" s="9">
        <v>4</v>
      </c>
      <c r="GDM82" s="9">
        <v>4</v>
      </c>
      <c r="GDN82" s="9">
        <v>4</v>
      </c>
      <c r="GDO82" s="9">
        <v>4</v>
      </c>
      <c r="GDP82" s="9">
        <v>4</v>
      </c>
      <c r="GDQ82" s="9">
        <v>4</v>
      </c>
      <c r="GDR82" s="9">
        <v>4</v>
      </c>
      <c r="GDS82" s="9">
        <v>4</v>
      </c>
      <c r="GDT82" s="9">
        <v>4</v>
      </c>
      <c r="GDU82" s="9">
        <v>4</v>
      </c>
      <c r="GDV82" s="9">
        <v>4</v>
      </c>
      <c r="GDW82" s="9">
        <v>4</v>
      </c>
      <c r="GDX82" s="9">
        <v>4</v>
      </c>
      <c r="GDY82" s="9">
        <v>4</v>
      </c>
      <c r="GDZ82" s="9">
        <v>4</v>
      </c>
      <c r="GEA82" s="9">
        <v>4</v>
      </c>
      <c r="GEB82" s="9">
        <v>4</v>
      </c>
      <c r="GEC82" s="9">
        <v>4</v>
      </c>
      <c r="GED82" s="9">
        <v>4</v>
      </c>
      <c r="GEE82" s="9">
        <v>4</v>
      </c>
      <c r="GEF82" s="9">
        <v>4</v>
      </c>
      <c r="GEG82" s="9">
        <v>4</v>
      </c>
      <c r="GEH82" s="9">
        <v>4</v>
      </c>
      <c r="GEI82" s="9">
        <v>4</v>
      </c>
      <c r="GEJ82" s="9">
        <v>4</v>
      </c>
      <c r="GEK82" s="9">
        <v>4</v>
      </c>
      <c r="GEL82" s="9">
        <v>4</v>
      </c>
      <c r="GEM82" s="9">
        <v>4</v>
      </c>
      <c r="GEN82" s="9">
        <v>4</v>
      </c>
      <c r="GEO82" s="9">
        <v>4</v>
      </c>
      <c r="GEP82" s="9">
        <v>4</v>
      </c>
      <c r="GEQ82" s="9">
        <v>4</v>
      </c>
      <c r="GER82" s="9">
        <v>4</v>
      </c>
      <c r="GES82" s="9">
        <v>4</v>
      </c>
      <c r="GET82" s="9">
        <v>4</v>
      </c>
      <c r="GEU82" s="9">
        <v>4</v>
      </c>
      <c r="GEV82" s="9">
        <v>4</v>
      </c>
      <c r="GEW82" s="9">
        <v>4</v>
      </c>
      <c r="GEX82" s="9">
        <v>4</v>
      </c>
      <c r="GEY82" s="9">
        <v>4</v>
      </c>
      <c r="GEZ82" s="9">
        <v>4</v>
      </c>
      <c r="GFA82" s="9">
        <v>4</v>
      </c>
      <c r="GFB82" s="9">
        <v>4</v>
      </c>
      <c r="GFC82" s="9">
        <v>4</v>
      </c>
      <c r="GFD82" s="9">
        <v>4</v>
      </c>
      <c r="GFE82" s="9">
        <v>4</v>
      </c>
      <c r="GFF82" s="9">
        <v>4</v>
      </c>
      <c r="GFG82" s="9">
        <v>4</v>
      </c>
      <c r="GFH82" s="9">
        <v>4</v>
      </c>
      <c r="GFI82" s="9">
        <v>4</v>
      </c>
      <c r="GFJ82" s="9">
        <v>4</v>
      </c>
      <c r="GFK82" s="9">
        <v>4</v>
      </c>
      <c r="GFL82" s="9">
        <v>4</v>
      </c>
      <c r="GFM82" s="9">
        <v>4</v>
      </c>
      <c r="GFN82" s="9">
        <v>4</v>
      </c>
      <c r="GFO82" s="9">
        <v>4</v>
      </c>
      <c r="GFP82" s="9">
        <v>4</v>
      </c>
      <c r="GFQ82" s="9">
        <v>4</v>
      </c>
      <c r="GFR82" s="9">
        <v>4</v>
      </c>
      <c r="GFS82" s="9">
        <v>4</v>
      </c>
      <c r="GFT82" s="9">
        <v>4</v>
      </c>
      <c r="GFU82" s="9">
        <v>4</v>
      </c>
      <c r="GFV82" s="9">
        <v>4</v>
      </c>
      <c r="GFW82" s="9">
        <v>4</v>
      </c>
      <c r="GFX82" s="9">
        <v>4</v>
      </c>
      <c r="GFY82" s="9">
        <v>4</v>
      </c>
      <c r="GFZ82" s="9">
        <v>4</v>
      </c>
      <c r="GGA82" s="9">
        <v>4</v>
      </c>
      <c r="GGB82" s="9">
        <v>4</v>
      </c>
      <c r="GGC82" s="9">
        <v>4</v>
      </c>
      <c r="GGD82" s="9">
        <v>4</v>
      </c>
      <c r="GGE82" s="9">
        <v>4</v>
      </c>
      <c r="GGF82" s="9">
        <v>4</v>
      </c>
      <c r="GGG82" s="9">
        <v>4</v>
      </c>
      <c r="GGH82" s="9">
        <v>4</v>
      </c>
      <c r="GGI82" s="9">
        <v>4</v>
      </c>
      <c r="GGJ82" s="9">
        <v>4</v>
      </c>
      <c r="GGK82" s="9">
        <v>4</v>
      </c>
      <c r="GGL82" s="9">
        <v>4</v>
      </c>
      <c r="GGM82" s="9">
        <v>4</v>
      </c>
      <c r="GGN82" s="9">
        <v>4</v>
      </c>
      <c r="GGO82" s="9">
        <v>4</v>
      </c>
      <c r="GGP82" s="9">
        <v>4</v>
      </c>
      <c r="GGQ82" s="9">
        <v>4</v>
      </c>
      <c r="GGR82" s="9">
        <v>4</v>
      </c>
      <c r="GGS82" s="9">
        <v>4</v>
      </c>
      <c r="GGT82" s="9">
        <v>4</v>
      </c>
      <c r="GGU82" s="9">
        <v>4</v>
      </c>
      <c r="GGV82" s="9">
        <v>4</v>
      </c>
      <c r="GGW82" s="9">
        <v>4</v>
      </c>
      <c r="GGX82" s="9">
        <v>4</v>
      </c>
      <c r="GGY82" s="9">
        <v>4</v>
      </c>
      <c r="GGZ82" s="9">
        <v>4</v>
      </c>
      <c r="GHA82" s="9">
        <v>4</v>
      </c>
      <c r="GHB82" s="9">
        <v>4</v>
      </c>
      <c r="GHC82" s="9">
        <v>4</v>
      </c>
      <c r="GHD82" s="9">
        <v>4</v>
      </c>
      <c r="GHE82" s="9">
        <v>4</v>
      </c>
      <c r="GHF82" s="9">
        <v>4</v>
      </c>
      <c r="GHG82" s="9">
        <v>4</v>
      </c>
      <c r="GHH82" s="9">
        <v>4</v>
      </c>
      <c r="GHI82" s="9">
        <v>4</v>
      </c>
      <c r="GHJ82" s="9">
        <v>4</v>
      </c>
      <c r="GHK82" s="9">
        <v>4</v>
      </c>
      <c r="GHL82" s="9">
        <v>4</v>
      </c>
      <c r="GHM82" s="9">
        <v>4</v>
      </c>
      <c r="GHN82" s="9">
        <v>4</v>
      </c>
      <c r="GHO82" s="9">
        <v>4</v>
      </c>
      <c r="GHP82" s="9">
        <v>4</v>
      </c>
      <c r="GHQ82" s="9">
        <v>4</v>
      </c>
      <c r="GHR82" s="9">
        <v>4</v>
      </c>
      <c r="GHS82" s="9">
        <v>4</v>
      </c>
      <c r="GHT82" s="9">
        <v>4</v>
      </c>
      <c r="GHU82" s="9">
        <v>4</v>
      </c>
      <c r="GHV82" s="9">
        <v>4</v>
      </c>
      <c r="GHW82" s="9">
        <v>4</v>
      </c>
      <c r="GHX82" s="9">
        <v>4</v>
      </c>
      <c r="GHY82" s="9">
        <v>4</v>
      </c>
      <c r="GHZ82" s="9">
        <v>4</v>
      </c>
      <c r="GIA82" s="9">
        <v>4</v>
      </c>
      <c r="GIB82" s="9">
        <v>4</v>
      </c>
      <c r="GIC82" s="9">
        <v>4</v>
      </c>
      <c r="GID82" s="9">
        <v>4</v>
      </c>
      <c r="GIE82" s="9">
        <v>4</v>
      </c>
      <c r="GIF82" s="9">
        <v>4</v>
      </c>
      <c r="GIG82" s="9">
        <v>4</v>
      </c>
      <c r="GIH82" s="9">
        <v>4</v>
      </c>
      <c r="GII82" s="9">
        <v>4</v>
      </c>
      <c r="GIJ82" s="9">
        <v>4</v>
      </c>
      <c r="GIK82" s="9">
        <v>4</v>
      </c>
      <c r="GIL82" s="9">
        <v>4</v>
      </c>
      <c r="GIM82" s="9">
        <v>4</v>
      </c>
      <c r="GIN82" s="9">
        <v>4</v>
      </c>
      <c r="GIO82" s="9">
        <v>4</v>
      </c>
      <c r="GIP82" s="9">
        <v>4</v>
      </c>
      <c r="GIQ82" s="9">
        <v>4</v>
      </c>
      <c r="GIR82" s="9">
        <v>4</v>
      </c>
      <c r="GIS82" s="9">
        <v>4</v>
      </c>
      <c r="GIT82" s="9">
        <v>4</v>
      </c>
      <c r="GIU82" s="9">
        <v>4</v>
      </c>
      <c r="GIV82" s="9">
        <v>4</v>
      </c>
      <c r="GIW82" s="9">
        <v>4</v>
      </c>
      <c r="GIX82" s="9">
        <v>4</v>
      </c>
      <c r="GIY82" s="9">
        <v>4</v>
      </c>
      <c r="GIZ82" s="9">
        <v>4</v>
      </c>
      <c r="GJA82" s="9">
        <v>4</v>
      </c>
      <c r="GJB82" s="9">
        <v>4</v>
      </c>
      <c r="GJC82" s="9">
        <v>4</v>
      </c>
      <c r="GJD82" s="9">
        <v>4</v>
      </c>
      <c r="GJE82" s="9">
        <v>4</v>
      </c>
      <c r="GJF82" s="9">
        <v>4</v>
      </c>
      <c r="GJG82" s="9">
        <v>4</v>
      </c>
      <c r="GJH82" s="9">
        <v>4</v>
      </c>
      <c r="GJI82" s="9">
        <v>4</v>
      </c>
      <c r="GJJ82" s="9">
        <v>4</v>
      </c>
      <c r="GJK82" s="9">
        <v>4</v>
      </c>
      <c r="GJL82" s="9">
        <v>4</v>
      </c>
      <c r="GJM82" s="9">
        <v>4</v>
      </c>
      <c r="GJN82" s="9">
        <v>4</v>
      </c>
      <c r="GJO82" s="9">
        <v>4</v>
      </c>
      <c r="GJP82" s="9">
        <v>4</v>
      </c>
      <c r="GJQ82" s="9">
        <v>4</v>
      </c>
      <c r="GJR82" s="9">
        <v>4</v>
      </c>
      <c r="GJS82" s="9">
        <v>4</v>
      </c>
      <c r="GJT82" s="9">
        <v>4</v>
      </c>
      <c r="GJU82" s="9">
        <v>4</v>
      </c>
      <c r="GJV82" s="9">
        <v>4</v>
      </c>
      <c r="GJW82" s="9">
        <v>4</v>
      </c>
      <c r="GJX82" s="9">
        <v>4</v>
      </c>
      <c r="GJY82" s="9">
        <v>4</v>
      </c>
      <c r="GJZ82" s="9">
        <v>4</v>
      </c>
      <c r="GKA82" s="9">
        <v>4</v>
      </c>
      <c r="GKB82" s="9">
        <v>4</v>
      </c>
      <c r="GKC82" s="9">
        <v>4</v>
      </c>
      <c r="GKD82" s="9">
        <v>4</v>
      </c>
      <c r="GKE82" s="9">
        <v>4</v>
      </c>
      <c r="GKF82" s="9">
        <v>4</v>
      </c>
      <c r="GKG82" s="9">
        <v>4</v>
      </c>
      <c r="GKH82" s="9">
        <v>4</v>
      </c>
      <c r="GKI82" s="9">
        <v>4</v>
      </c>
      <c r="GKJ82" s="9">
        <v>4</v>
      </c>
      <c r="GKK82" s="9">
        <v>4</v>
      </c>
      <c r="GKL82" s="9">
        <v>4</v>
      </c>
      <c r="GKM82" s="9">
        <v>4</v>
      </c>
      <c r="GKN82" s="9">
        <v>4</v>
      </c>
      <c r="GKO82" s="9">
        <v>4</v>
      </c>
      <c r="GKP82" s="9">
        <v>4</v>
      </c>
      <c r="GKQ82" s="9">
        <v>4</v>
      </c>
      <c r="GKR82" s="9">
        <v>4</v>
      </c>
      <c r="GKS82" s="9">
        <v>4</v>
      </c>
      <c r="GKT82" s="9">
        <v>4</v>
      </c>
      <c r="GKU82" s="9">
        <v>4</v>
      </c>
      <c r="GKV82" s="9">
        <v>4</v>
      </c>
      <c r="GKW82" s="9">
        <v>4</v>
      </c>
      <c r="GKX82" s="9">
        <v>4</v>
      </c>
      <c r="GKY82" s="9">
        <v>4</v>
      </c>
      <c r="GKZ82" s="9">
        <v>4</v>
      </c>
      <c r="GLA82" s="9">
        <v>4</v>
      </c>
      <c r="GLB82" s="9">
        <v>4</v>
      </c>
      <c r="GLC82" s="9">
        <v>4</v>
      </c>
      <c r="GLD82" s="9">
        <v>4</v>
      </c>
      <c r="GLE82" s="9">
        <v>4</v>
      </c>
      <c r="GLF82" s="9">
        <v>4</v>
      </c>
      <c r="GLG82" s="9">
        <v>4</v>
      </c>
      <c r="GLH82" s="9">
        <v>4</v>
      </c>
      <c r="GLI82" s="9">
        <v>4</v>
      </c>
      <c r="GLJ82" s="9">
        <v>4</v>
      </c>
      <c r="GLK82" s="9">
        <v>4</v>
      </c>
      <c r="GLL82" s="9">
        <v>4</v>
      </c>
      <c r="GLM82" s="9">
        <v>4</v>
      </c>
      <c r="GLN82" s="9">
        <v>4</v>
      </c>
      <c r="GLO82" s="9">
        <v>4</v>
      </c>
      <c r="GLP82" s="9">
        <v>4</v>
      </c>
      <c r="GLQ82" s="9">
        <v>4</v>
      </c>
      <c r="GLR82" s="9">
        <v>4</v>
      </c>
      <c r="GLS82" s="9">
        <v>4</v>
      </c>
      <c r="GLT82" s="9">
        <v>4</v>
      </c>
      <c r="GLU82" s="9">
        <v>4</v>
      </c>
      <c r="GLV82" s="9">
        <v>4</v>
      </c>
      <c r="GLW82" s="9">
        <v>4</v>
      </c>
      <c r="GLX82" s="9">
        <v>4</v>
      </c>
      <c r="GLY82" s="9">
        <v>4</v>
      </c>
      <c r="GLZ82" s="9">
        <v>4</v>
      </c>
      <c r="GMA82" s="9">
        <v>4</v>
      </c>
      <c r="GMB82" s="9">
        <v>4</v>
      </c>
      <c r="GMC82" s="9">
        <v>4</v>
      </c>
      <c r="GMD82" s="9">
        <v>4</v>
      </c>
      <c r="GME82" s="9">
        <v>4</v>
      </c>
      <c r="GMF82" s="9">
        <v>4</v>
      </c>
      <c r="GMG82" s="9">
        <v>4</v>
      </c>
      <c r="GMH82" s="9">
        <v>4</v>
      </c>
      <c r="GMI82" s="9">
        <v>4</v>
      </c>
      <c r="GMJ82" s="9">
        <v>4</v>
      </c>
      <c r="GMK82" s="9">
        <v>4</v>
      </c>
      <c r="GML82" s="9">
        <v>4</v>
      </c>
      <c r="GMM82" s="9">
        <v>4</v>
      </c>
      <c r="GMN82" s="9">
        <v>4</v>
      </c>
      <c r="GMO82" s="9">
        <v>4</v>
      </c>
      <c r="GMP82" s="9">
        <v>4</v>
      </c>
      <c r="GMQ82" s="9">
        <v>4</v>
      </c>
      <c r="GMR82" s="9">
        <v>4</v>
      </c>
      <c r="GMS82" s="9">
        <v>4</v>
      </c>
      <c r="GMT82" s="9">
        <v>4</v>
      </c>
      <c r="GMU82" s="9">
        <v>4</v>
      </c>
      <c r="GMV82" s="9">
        <v>4</v>
      </c>
      <c r="GMW82" s="9">
        <v>4</v>
      </c>
      <c r="GMX82" s="9">
        <v>4</v>
      </c>
      <c r="GMY82" s="9">
        <v>4</v>
      </c>
      <c r="GMZ82" s="9">
        <v>4</v>
      </c>
      <c r="GNA82" s="9">
        <v>4</v>
      </c>
      <c r="GNB82" s="9">
        <v>4</v>
      </c>
      <c r="GNC82" s="9">
        <v>4</v>
      </c>
      <c r="GND82" s="9">
        <v>4</v>
      </c>
      <c r="GNE82" s="9">
        <v>4</v>
      </c>
      <c r="GNF82" s="9">
        <v>4</v>
      </c>
      <c r="GNG82" s="9">
        <v>4</v>
      </c>
      <c r="GNH82" s="9">
        <v>4</v>
      </c>
      <c r="GNI82" s="9">
        <v>4</v>
      </c>
      <c r="GNJ82" s="9">
        <v>4</v>
      </c>
      <c r="GNK82" s="9">
        <v>4</v>
      </c>
      <c r="GNL82" s="9">
        <v>4</v>
      </c>
      <c r="GNM82" s="9">
        <v>4</v>
      </c>
      <c r="GNN82" s="9">
        <v>4</v>
      </c>
      <c r="GNO82" s="9">
        <v>4</v>
      </c>
      <c r="GNP82" s="9">
        <v>4</v>
      </c>
      <c r="GNQ82" s="9">
        <v>4</v>
      </c>
      <c r="GNR82" s="9">
        <v>4</v>
      </c>
      <c r="GNS82" s="9">
        <v>4</v>
      </c>
      <c r="GNT82" s="9">
        <v>4</v>
      </c>
      <c r="GNU82" s="9">
        <v>4</v>
      </c>
      <c r="GNV82" s="9">
        <v>4</v>
      </c>
      <c r="GNW82" s="9">
        <v>4</v>
      </c>
      <c r="GNX82" s="9">
        <v>4</v>
      </c>
      <c r="GNY82" s="9">
        <v>4</v>
      </c>
      <c r="GNZ82" s="9">
        <v>4</v>
      </c>
      <c r="GOA82" s="9">
        <v>4</v>
      </c>
      <c r="GOB82" s="9">
        <v>4</v>
      </c>
      <c r="GOC82" s="9">
        <v>4</v>
      </c>
      <c r="GOD82" s="9">
        <v>4</v>
      </c>
      <c r="GOE82" s="9">
        <v>4</v>
      </c>
      <c r="GOF82" s="9">
        <v>4</v>
      </c>
      <c r="GOG82" s="9">
        <v>4</v>
      </c>
      <c r="GOH82" s="9">
        <v>4</v>
      </c>
      <c r="GOI82" s="9">
        <v>4</v>
      </c>
      <c r="GOJ82" s="9">
        <v>4</v>
      </c>
      <c r="GOK82" s="9">
        <v>4</v>
      </c>
      <c r="GOL82" s="9">
        <v>4</v>
      </c>
      <c r="GOM82" s="9">
        <v>4</v>
      </c>
      <c r="GON82" s="9">
        <v>4</v>
      </c>
      <c r="GOO82" s="9">
        <v>4</v>
      </c>
      <c r="GOP82" s="9">
        <v>4</v>
      </c>
      <c r="GOQ82" s="9">
        <v>4</v>
      </c>
      <c r="GOR82" s="9">
        <v>4</v>
      </c>
      <c r="GOS82" s="9">
        <v>4</v>
      </c>
      <c r="GOT82" s="9">
        <v>4</v>
      </c>
      <c r="GOU82" s="9">
        <v>4</v>
      </c>
      <c r="GOV82" s="9">
        <v>4</v>
      </c>
      <c r="GOW82" s="9">
        <v>4</v>
      </c>
      <c r="GOX82" s="9">
        <v>4</v>
      </c>
      <c r="GOY82" s="9">
        <v>4</v>
      </c>
      <c r="GOZ82" s="9">
        <v>4</v>
      </c>
      <c r="GPA82" s="9">
        <v>4</v>
      </c>
      <c r="GPB82" s="9">
        <v>4</v>
      </c>
      <c r="GPC82" s="9">
        <v>4</v>
      </c>
      <c r="GPD82" s="9">
        <v>4</v>
      </c>
      <c r="GPE82" s="9">
        <v>4</v>
      </c>
      <c r="GPF82" s="9">
        <v>4</v>
      </c>
      <c r="GPG82" s="9">
        <v>4</v>
      </c>
      <c r="GPH82" s="9">
        <v>4</v>
      </c>
      <c r="GPI82" s="9">
        <v>4</v>
      </c>
      <c r="GPJ82" s="9">
        <v>4</v>
      </c>
      <c r="GPK82" s="9">
        <v>4</v>
      </c>
      <c r="GPL82" s="9">
        <v>4</v>
      </c>
      <c r="GPM82" s="9">
        <v>4</v>
      </c>
      <c r="GPN82" s="9">
        <v>4</v>
      </c>
      <c r="GPO82" s="9">
        <v>4</v>
      </c>
      <c r="GPP82" s="9">
        <v>4</v>
      </c>
      <c r="GPQ82" s="9">
        <v>4</v>
      </c>
      <c r="GPR82" s="9">
        <v>4</v>
      </c>
      <c r="GPS82" s="9">
        <v>4</v>
      </c>
      <c r="GPT82" s="9">
        <v>4</v>
      </c>
      <c r="GPU82" s="9">
        <v>4</v>
      </c>
      <c r="GPV82" s="9">
        <v>4</v>
      </c>
      <c r="GPW82" s="9">
        <v>4</v>
      </c>
      <c r="GPX82" s="9">
        <v>4</v>
      </c>
      <c r="GPY82" s="9">
        <v>4</v>
      </c>
      <c r="GPZ82" s="9">
        <v>4</v>
      </c>
      <c r="GQA82" s="9">
        <v>4</v>
      </c>
      <c r="GQB82" s="9">
        <v>4</v>
      </c>
      <c r="GQC82" s="9">
        <v>4</v>
      </c>
      <c r="GQD82" s="9">
        <v>4</v>
      </c>
      <c r="GQE82" s="9">
        <v>4</v>
      </c>
      <c r="GQF82" s="9">
        <v>4</v>
      </c>
      <c r="GQG82" s="9">
        <v>4</v>
      </c>
      <c r="GQH82" s="9">
        <v>4</v>
      </c>
      <c r="GQI82" s="9">
        <v>4</v>
      </c>
      <c r="GQJ82" s="9">
        <v>4</v>
      </c>
      <c r="GQK82" s="9">
        <v>4</v>
      </c>
      <c r="GQL82" s="9">
        <v>4</v>
      </c>
      <c r="GQM82" s="9">
        <v>4</v>
      </c>
      <c r="GQN82" s="9">
        <v>4</v>
      </c>
      <c r="GQO82" s="9">
        <v>4</v>
      </c>
      <c r="GQP82" s="9">
        <v>4</v>
      </c>
      <c r="GQQ82" s="9">
        <v>4</v>
      </c>
      <c r="GQR82" s="9">
        <v>4</v>
      </c>
      <c r="GQS82" s="9">
        <v>4</v>
      </c>
      <c r="GQT82" s="9">
        <v>4</v>
      </c>
      <c r="GQU82" s="9">
        <v>4</v>
      </c>
      <c r="GQV82" s="9">
        <v>4</v>
      </c>
      <c r="GQW82" s="9">
        <v>4</v>
      </c>
      <c r="GQX82" s="9">
        <v>4</v>
      </c>
      <c r="GQY82" s="9">
        <v>4</v>
      </c>
      <c r="GQZ82" s="9">
        <v>4</v>
      </c>
      <c r="GRA82" s="9">
        <v>4</v>
      </c>
      <c r="GRB82" s="9">
        <v>4</v>
      </c>
      <c r="GRC82" s="9">
        <v>4</v>
      </c>
      <c r="GRD82" s="9">
        <v>4</v>
      </c>
      <c r="GRE82" s="9">
        <v>4</v>
      </c>
      <c r="GRF82" s="9">
        <v>4</v>
      </c>
      <c r="GRG82" s="9">
        <v>4</v>
      </c>
      <c r="GRH82" s="9">
        <v>4</v>
      </c>
      <c r="GRI82" s="9">
        <v>4</v>
      </c>
      <c r="GRJ82" s="9">
        <v>4</v>
      </c>
      <c r="GRK82" s="9">
        <v>4</v>
      </c>
      <c r="GRL82" s="9">
        <v>4</v>
      </c>
      <c r="GRM82" s="9">
        <v>4</v>
      </c>
      <c r="GRN82" s="9">
        <v>4</v>
      </c>
      <c r="GRO82" s="9">
        <v>4</v>
      </c>
      <c r="GRP82" s="9">
        <v>4</v>
      </c>
      <c r="GRQ82" s="9">
        <v>4</v>
      </c>
      <c r="GRR82" s="9">
        <v>4</v>
      </c>
      <c r="GRS82" s="9">
        <v>4</v>
      </c>
      <c r="GRT82" s="9">
        <v>4</v>
      </c>
      <c r="GRU82" s="9">
        <v>4</v>
      </c>
      <c r="GRV82" s="9">
        <v>4</v>
      </c>
      <c r="GRW82" s="9">
        <v>4</v>
      </c>
      <c r="GRX82" s="9">
        <v>4</v>
      </c>
      <c r="GRY82" s="9">
        <v>4</v>
      </c>
      <c r="GRZ82" s="9">
        <v>4</v>
      </c>
      <c r="GSA82" s="9">
        <v>4</v>
      </c>
      <c r="GSB82" s="9">
        <v>4</v>
      </c>
      <c r="GSC82" s="9">
        <v>4</v>
      </c>
      <c r="GSD82" s="9">
        <v>4</v>
      </c>
      <c r="GSE82" s="9">
        <v>4</v>
      </c>
      <c r="GSF82" s="9">
        <v>4</v>
      </c>
      <c r="GSG82" s="9">
        <v>4</v>
      </c>
      <c r="GSH82" s="9">
        <v>4</v>
      </c>
      <c r="GSI82" s="9">
        <v>4</v>
      </c>
      <c r="GSJ82" s="9">
        <v>4</v>
      </c>
      <c r="GSK82" s="9">
        <v>4</v>
      </c>
      <c r="GSL82" s="9">
        <v>4</v>
      </c>
      <c r="GSM82" s="9">
        <v>4</v>
      </c>
      <c r="GSN82" s="9">
        <v>4</v>
      </c>
      <c r="GSO82" s="9">
        <v>4</v>
      </c>
      <c r="GSP82" s="9">
        <v>4</v>
      </c>
      <c r="GSQ82" s="9">
        <v>4</v>
      </c>
      <c r="GSR82" s="9">
        <v>4</v>
      </c>
      <c r="GSS82" s="9">
        <v>4</v>
      </c>
      <c r="GST82" s="9">
        <v>4</v>
      </c>
      <c r="GSU82" s="9">
        <v>4</v>
      </c>
      <c r="GSV82" s="9">
        <v>4</v>
      </c>
      <c r="GSW82" s="9">
        <v>4</v>
      </c>
      <c r="GSX82" s="9">
        <v>4</v>
      </c>
      <c r="GSY82" s="9">
        <v>4</v>
      </c>
      <c r="GSZ82" s="9">
        <v>4</v>
      </c>
      <c r="GTA82" s="9">
        <v>4</v>
      </c>
      <c r="GTB82" s="9">
        <v>4</v>
      </c>
      <c r="GTC82" s="9">
        <v>4</v>
      </c>
      <c r="GTD82" s="9">
        <v>4</v>
      </c>
      <c r="GTE82" s="9">
        <v>4</v>
      </c>
      <c r="GTF82" s="9">
        <v>4</v>
      </c>
      <c r="GTG82" s="9">
        <v>4</v>
      </c>
      <c r="GTH82" s="9">
        <v>4</v>
      </c>
      <c r="GTI82" s="9">
        <v>4</v>
      </c>
      <c r="GTJ82" s="9">
        <v>4</v>
      </c>
      <c r="GTK82" s="9">
        <v>4</v>
      </c>
      <c r="GTL82" s="9">
        <v>4</v>
      </c>
      <c r="GTM82" s="9">
        <v>4</v>
      </c>
      <c r="GTN82" s="9">
        <v>4</v>
      </c>
      <c r="GTO82" s="9">
        <v>4</v>
      </c>
      <c r="GTP82" s="9">
        <v>4</v>
      </c>
      <c r="GTQ82" s="9">
        <v>4</v>
      </c>
      <c r="GTR82" s="9">
        <v>4</v>
      </c>
      <c r="GTS82" s="9">
        <v>4</v>
      </c>
      <c r="GTT82" s="9">
        <v>4</v>
      </c>
      <c r="GTU82" s="9">
        <v>4</v>
      </c>
      <c r="GTV82" s="9">
        <v>4</v>
      </c>
      <c r="GTW82" s="9">
        <v>4</v>
      </c>
      <c r="GTX82" s="9">
        <v>4</v>
      </c>
      <c r="GTY82" s="9">
        <v>4</v>
      </c>
      <c r="GTZ82" s="9">
        <v>4</v>
      </c>
      <c r="GUA82" s="9">
        <v>4</v>
      </c>
      <c r="GUB82" s="9">
        <v>4</v>
      </c>
      <c r="GUC82" s="9">
        <v>4</v>
      </c>
      <c r="GUD82" s="9">
        <v>4</v>
      </c>
      <c r="GUE82" s="9">
        <v>4</v>
      </c>
      <c r="GUF82" s="9">
        <v>4</v>
      </c>
      <c r="GUG82" s="9">
        <v>4</v>
      </c>
      <c r="GUH82" s="9">
        <v>4</v>
      </c>
      <c r="GUI82" s="9">
        <v>4</v>
      </c>
      <c r="GUJ82" s="9">
        <v>4</v>
      </c>
      <c r="GUK82" s="9">
        <v>4</v>
      </c>
      <c r="GUL82" s="9">
        <v>4</v>
      </c>
      <c r="GUM82" s="9">
        <v>4</v>
      </c>
      <c r="GUN82" s="9">
        <v>4</v>
      </c>
      <c r="GUO82" s="9">
        <v>4</v>
      </c>
      <c r="GUP82" s="9">
        <v>4</v>
      </c>
      <c r="GUQ82" s="9">
        <v>4</v>
      </c>
      <c r="GUR82" s="9">
        <v>4</v>
      </c>
      <c r="GUS82" s="9">
        <v>4</v>
      </c>
      <c r="GUT82" s="9">
        <v>4</v>
      </c>
      <c r="GUU82" s="9">
        <v>4</v>
      </c>
      <c r="GUV82" s="9">
        <v>4</v>
      </c>
      <c r="GUW82" s="9">
        <v>4</v>
      </c>
      <c r="GUX82" s="9">
        <v>4</v>
      </c>
      <c r="GUY82" s="9">
        <v>4</v>
      </c>
      <c r="GUZ82" s="9">
        <v>4</v>
      </c>
      <c r="GVA82" s="9">
        <v>4</v>
      </c>
      <c r="GVB82" s="9">
        <v>4</v>
      </c>
      <c r="GVC82" s="9">
        <v>4</v>
      </c>
      <c r="GVD82" s="9">
        <v>4</v>
      </c>
      <c r="GVE82" s="9">
        <v>4</v>
      </c>
      <c r="GVF82" s="9">
        <v>4</v>
      </c>
      <c r="GVG82" s="9">
        <v>4</v>
      </c>
      <c r="GVH82" s="9">
        <v>4</v>
      </c>
      <c r="GVI82" s="9">
        <v>4</v>
      </c>
      <c r="GVJ82" s="9">
        <v>4</v>
      </c>
      <c r="GVK82" s="9">
        <v>4</v>
      </c>
      <c r="GVL82" s="9">
        <v>4</v>
      </c>
      <c r="GVM82" s="9">
        <v>4</v>
      </c>
      <c r="GVN82" s="9">
        <v>4</v>
      </c>
      <c r="GVO82" s="9">
        <v>4</v>
      </c>
      <c r="GVP82" s="9">
        <v>4</v>
      </c>
      <c r="GVQ82" s="9">
        <v>4</v>
      </c>
      <c r="GVR82" s="9">
        <v>4</v>
      </c>
      <c r="GVS82" s="9">
        <v>4</v>
      </c>
      <c r="GVT82" s="9">
        <v>4</v>
      </c>
      <c r="GVU82" s="9">
        <v>4</v>
      </c>
      <c r="GVV82" s="9">
        <v>4</v>
      </c>
      <c r="GVW82" s="9">
        <v>4</v>
      </c>
      <c r="GVX82" s="9">
        <v>4</v>
      </c>
      <c r="GVY82" s="9">
        <v>4</v>
      </c>
      <c r="GVZ82" s="9">
        <v>4</v>
      </c>
      <c r="GWA82" s="9">
        <v>4</v>
      </c>
      <c r="GWB82" s="9">
        <v>4</v>
      </c>
      <c r="GWC82" s="9">
        <v>4</v>
      </c>
      <c r="GWD82" s="9">
        <v>4</v>
      </c>
      <c r="GWE82" s="9">
        <v>4</v>
      </c>
      <c r="GWF82" s="9">
        <v>4</v>
      </c>
      <c r="GWG82" s="9">
        <v>4</v>
      </c>
      <c r="GWH82" s="9">
        <v>4</v>
      </c>
      <c r="GWI82" s="9">
        <v>4</v>
      </c>
      <c r="GWJ82" s="9">
        <v>4</v>
      </c>
      <c r="GWK82" s="9">
        <v>4</v>
      </c>
      <c r="GWL82" s="9">
        <v>4</v>
      </c>
      <c r="GWM82" s="9">
        <v>4</v>
      </c>
      <c r="GWN82" s="9">
        <v>4</v>
      </c>
      <c r="GWO82" s="9">
        <v>4</v>
      </c>
      <c r="GWP82" s="9">
        <v>4</v>
      </c>
      <c r="GWQ82" s="9">
        <v>4</v>
      </c>
      <c r="GWR82" s="9">
        <v>4</v>
      </c>
      <c r="GWS82" s="9">
        <v>4</v>
      </c>
      <c r="GWT82" s="9">
        <v>4</v>
      </c>
      <c r="GWU82" s="9">
        <v>4</v>
      </c>
      <c r="GWV82" s="9">
        <v>4</v>
      </c>
      <c r="GWW82" s="9">
        <v>4</v>
      </c>
      <c r="GWX82" s="9">
        <v>4</v>
      </c>
      <c r="GWY82" s="9">
        <v>4</v>
      </c>
      <c r="GWZ82" s="9">
        <v>4</v>
      </c>
      <c r="GXA82" s="9">
        <v>4</v>
      </c>
      <c r="GXB82" s="9">
        <v>4</v>
      </c>
      <c r="GXC82" s="9">
        <v>4</v>
      </c>
      <c r="GXD82" s="9">
        <v>4</v>
      </c>
      <c r="GXE82" s="9">
        <v>4</v>
      </c>
      <c r="GXF82" s="9">
        <v>4</v>
      </c>
      <c r="GXG82" s="9">
        <v>4</v>
      </c>
      <c r="GXH82" s="9">
        <v>4</v>
      </c>
      <c r="GXI82" s="9">
        <v>4</v>
      </c>
      <c r="GXJ82" s="9">
        <v>4</v>
      </c>
      <c r="GXK82" s="9">
        <v>4</v>
      </c>
      <c r="GXL82" s="9">
        <v>4</v>
      </c>
      <c r="GXM82" s="9">
        <v>4</v>
      </c>
      <c r="GXN82" s="9">
        <v>4</v>
      </c>
      <c r="GXO82" s="9">
        <v>4</v>
      </c>
      <c r="GXP82" s="9">
        <v>4</v>
      </c>
      <c r="GXQ82" s="9">
        <v>4</v>
      </c>
      <c r="GXR82" s="9">
        <v>4</v>
      </c>
      <c r="GXS82" s="9">
        <v>4</v>
      </c>
      <c r="GXT82" s="9">
        <v>4</v>
      </c>
      <c r="GXU82" s="9">
        <v>4</v>
      </c>
      <c r="GXV82" s="9">
        <v>4</v>
      </c>
      <c r="GXW82" s="9">
        <v>4</v>
      </c>
      <c r="GXX82" s="9">
        <v>4</v>
      </c>
      <c r="GXY82" s="9">
        <v>4</v>
      </c>
      <c r="GXZ82" s="9">
        <v>4</v>
      </c>
      <c r="GYA82" s="9">
        <v>4</v>
      </c>
      <c r="GYB82" s="9">
        <v>4</v>
      </c>
      <c r="GYC82" s="9">
        <v>4</v>
      </c>
      <c r="GYD82" s="9">
        <v>4</v>
      </c>
      <c r="GYE82" s="9">
        <v>4</v>
      </c>
      <c r="GYF82" s="9">
        <v>4</v>
      </c>
      <c r="GYG82" s="9">
        <v>4</v>
      </c>
      <c r="GYH82" s="9">
        <v>4</v>
      </c>
      <c r="GYI82" s="9">
        <v>4</v>
      </c>
      <c r="GYJ82" s="9">
        <v>4</v>
      </c>
      <c r="GYK82" s="9">
        <v>4</v>
      </c>
      <c r="GYL82" s="9">
        <v>4</v>
      </c>
      <c r="GYM82" s="9">
        <v>4</v>
      </c>
      <c r="GYN82" s="9">
        <v>4</v>
      </c>
      <c r="GYO82" s="9">
        <v>4</v>
      </c>
      <c r="GYP82" s="9">
        <v>4</v>
      </c>
      <c r="GYQ82" s="9">
        <v>4</v>
      </c>
      <c r="GYR82" s="9">
        <v>4</v>
      </c>
      <c r="GYS82" s="9">
        <v>4</v>
      </c>
      <c r="GYT82" s="9">
        <v>4</v>
      </c>
      <c r="GYU82" s="9">
        <v>4</v>
      </c>
      <c r="GYV82" s="9">
        <v>4</v>
      </c>
      <c r="GYW82" s="9">
        <v>4</v>
      </c>
      <c r="GYX82" s="9">
        <v>4</v>
      </c>
      <c r="GYY82" s="9">
        <v>4</v>
      </c>
      <c r="GYZ82" s="9">
        <v>4</v>
      </c>
      <c r="GZA82" s="9">
        <v>4</v>
      </c>
      <c r="GZB82" s="9">
        <v>4</v>
      </c>
      <c r="GZC82" s="9">
        <v>4</v>
      </c>
      <c r="GZD82" s="9">
        <v>4</v>
      </c>
      <c r="GZE82" s="9">
        <v>4</v>
      </c>
      <c r="GZF82" s="9">
        <v>4</v>
      </c>
      <c r="GZG82" s="9">
        <v>4</v>
      </c>
      <c r="GZH82" s="9">
        <v>4</v>
      </c>
      <c r="GZI82" s="9">
        <v>4</v>
      </c>
      <c r="GZJ82" s="9">
        <v>4</v>
      </c>
      <c r="GZK82" s="9">
        <v>4</v>
      </c>
      <c r="GZL82" s="9">
        <v>4</v>
      </c>
      <c r="GZM82" s="9">
        <v>4</v>
      </c>
      <c r="GZN82" s="9">
        <v>4</v>
      </c>
      <c r="GZO82" s="9">
        <v>4</v>
      </c>
      <c r="GZP82" s="9">
        <v>4</v>
      </c>
      <c r="GZQ82" s="9">
        <v>4</v>
      </c>
      <c r="GZR82" s="9">
        <v>4</v>
      </c>
      <c r="GZS82" s="9">
        <v>4</v>
      </c>
      <c r="GZT82" s="9">
        <v>4</v>
      </c>
      <c r="GZU82" s="9">
        <v>4</v>
      </c>
      <c r="GZV82" s="9">
        <v>4</v>
      </c>
      <c r="GZW82" s="9">
        <v>4</v>
      </c>
      <c r="GZX82" s="9">
        <v>4</v>
      </c>
      <c r="GZY82" s="9">
        <v>4</v>
      </c>
      <c r="GZZ82" s="9">
        <v>4</v>
      </c>
      <c r="HAA82" s="9">
        <v>4</v>
      </c>
      <c r="HAB82" s="9">
        <v>4</v>
      </c>
      <c r="HAC82" s="9">
        <v>4</v>
      </c>
      <c r="HAD82" s="9">
        <v>4</v>
      </c>
      <c r="HAE82" s="9">
        <v>4</v>
      </c>
      <c r="HAF82" s="9">
        <v>4</v>
      </c>
      <c r="HAG82" s="9">
        <v>4</v>
      </c>
      <c r="HAH82" s="9">
        <v>4</v>
      </c>
      <c r="HAI82" s="9">
        <v>4</v>
      </c>
      <c r="HAJ82" s="9">
        <v>4</v>
      </c>
      <c r="HAK82" s="9">
        <v>4</v>
      </c>
      <c r="HAL82" s="9">
        <v>4</v>
      </c>
      <c r="HAM82" s="9">
        <v>4</v>
      </c>
      <c r="HAN82" s="9">
        <v>4</v>
      </c>
      <c r="HAO82" s="9">
        <v>4</v>
      </c>
      <c r="HAP82" s="9">
        <v>4</v>
      </c>
      <c r="HAQ82" s="9">
        <v>4</v>
      </c>
      <c r="HAR82" s="9">
        <v>4</v>
      </c>
      <c r="HAS82" s="9">
        <v>4</v>
      </c>
      <c r="HAT82" s="9">
        <v>4</v>
      </c>
      <c r="HAU82" s="9">
        <v>4</v>
      </c>
      <c r="HAV82" s="9">
        <v>4</v>
      </c>
      <c r="HAW82" s="9">
        <v>4</v>
      </c>
      <c r="HAX82" s="9">
        <v>4</v>
      </c>
      <c r="HAY82" s="9">
        <v>4</v>
      </c>
      <c r="HAZ82" s="9">
        <v>4</v>
      </c>
      <c r="HBA82" s="9">
        <v>4</v>
      </c>
      <c r="HBB82" s="9">
        <v>4</v>
      </c>
      <c r="HBC82" s="9">
        <v>4</v>
      </c>
      <c r="HBD82" s="9">
        <v>4</v>
      </c>
      <c r="HBE82" s="9">
        <v>4</v>
      </c>
      <c r="HBF82" s="9">
        <v>4</v>
      </c>
      <c r="HBG82" s="9">
        <v>4</v>
      </c>
      <c r="HBH82" s="9">
        <v>4</v>
      </c>
      <c r="HBI82" s="9">
        <v>4</v>
      </c>
      <c r="HBJ82" s="9">
        <v>4</v>
      </c>
      <c r="HBK82" s="9">
        <v>4</v>
      </c>
      <c r="HBL82" s="9">
        <v>4</v>
      </c>
      <c r="HBM82" s="9">
        <v>4</v>
      </c>
      <c r="HBN82" s="9">
        <v>4</v>
      </c>
      <c r="HBO82" s="9">
        <v>4</v>
      </c>
      <c r="HBP82" s="9">
        <v>4</v>
      </c>
      <c r="HBQ82" s="9">
        <v>4</v>
      </c>
      <c r="HBR82" s="9">
        <v>4</v>
      </c>
      <c r="HBS82" s="9">
        <v>4</v>
      </c>
      <c r="HBT82" s="9">
        <v>4</v>
      </c>
      <c r="HBU82" s="9">
        <v>4</v>
      </c>
      <c r="HBV82" s="9">
        <v>4</v>
      </c>
      <c r="HBW82" s="9">
        <v>4</v>
      </c>
      <c r="HBX82" s="9">
        <v>4</v>
      </c>
      <c r="HBY82" s="9">
        <v>4</v>
      </c>
      <c r="HBZ82" s="9">
        <v>4</v>
      </c>
      <c r="HCA82" s="9">
        <v>4</v>
      </c>
      <c r="HCB82" s="9">
        <v>4</v>
      </c>
      <c r="HCC82" s="9">
        <v>4</v>
      </c>
      <c r="HCD82" s="9">
        <v>4</v>
      </c>
      <c r="HCE82" s="9">
        <v>4</v>
      </c>
      <c r="HCF82" s="9">
        <v>4</v>
      </c>
      <c r="HCG82" s="9">
        <v>4</v>
      </c>
      <c r="HCH82" s="9">
        <v>4</v>
      </c>
      <c r="HCI82" s="9">
        <v>4</v>
      </c>
      <c r="HCJ82" s="9">
        <v>4</v>
      </c>
      <c r="HCK82" s="9">
        <v>4</v>
      </c>
      <c r="HCL82" s="9">
        <v>4</v>
      </c>
      <c r="HCM82" s="9">
        <v>4</v>
      </c>
      <c r="HCN82" s="9">
        <v>4</v>
      </c>
      <c r="HCO82" s="9">
        <v>4</v>
      </c>
      <c r="HCP82" s="9">
        <v>4</v>
      </c>
      <c r="HCQ82" s="9">
        <v>4</v>
      </c>
      <c r="HCR82" s="9">
        <v>4</v>
      </c>
      <c r="HCS82" s="9">
        <v>4</v>
      </c>
      <c r="HCT82" s="9">
        <v>4</v>
      </c>
      <c r="HCU82" s="9">
        <v>4</v>
      </c>
      <c r="HCV82" s="9">
        <v>4</v>
      </c>
      <c r="HCW82" s="9">
        <v>4</v>
      </c>
      <c r="HCX82" s="9">
        <v>4</v>
      </c>
      <c r="HCY82" s="9">
        <v>4</v>
      </c>
      <c r="HCZ82" s="9">
        <v>4</v>
      </c>
      <c r="HDA82" s="9">
        <v>4</v>
      </c>
      <c r="HDB82" s="9">
        <v>4</v>
      </c>
      <c r="HDC82" s="9">
        <v>4</v>
      </c>
      <c r="HDD82" s="9">
        <v>4</v>
      </c>
      <c r="HDE82" s="9">
        <v>4</v>
      </c>
      <c r="HDF82" s="9">
        <v>4</v>
      </c>
      <c r="HDG82" s="9">
        <v>4</v>
      </c>
      <c r="HDH82" s="9">
        <v>4</v>
      </c>
      <c r="HDI82" s="9">
        <v>4</v>
      </c>
      <c r="HDJ82" s="9">
        <v>4</v>
      </c>
      <c r="HDK82" s="9">
        <v>4</v>
      </c>
      <c r="HDL82" s="9">
        <v>4</v>
      </c>
      <c r="HDM82" s="9">
        <v>4</v>
      </c>
      <c r="HDN82" s="9">
        <v>4</v>
      </c>
      <c r="HDO82" s="9">
        <v>4</v>
      </c>
      <c r="HDP82" s="9">
        <v>4</v>
      </c>
      <c r="HDQ82" s="9">
        <v>4</v>
      </c>
      <c r="HDR82" s="9">
        <v>4</v>
      </c>
      <c r="HDS82" s="9">
        <v>4</v>
      </c>
      <c r="HDT82" s="9">
        <v>4</v>
      </c>
      <c r="HDU82" s="9">
        <v>4</v>
      </c>
      <c r="HDV82" s="9">
        <v>4</v>
      </c>
      <c r="HDW82" s="9">
        <v>4</v>
      </c>
      <c r="HDX82" s="9">
        <v>4</v>
      </c>
      <c r="HDY82" s="9">
        <v>4</v>
      </c>
      <c r="HDZ82" s="9">
        <v>4</v>
      </c>
      <c r="HEA82" s="9">
        <v>4</v>
      </c>
      <c r="HEB82" s="9">
        <v>4</v>
      </c>
      <c r="HEC82" s="9">
        <v>4</v>
      </c>
      <c r="HED82" s="9">
        <v>4</v>
      </c>
      <c r="HEE82" s="9">
        <v>4</v>
      </c>
      <c r="HEF82" s="9">
        <v>4</v>
      </c>
      <c r="HEG82" s="9">
        <v>4</v>
      </c>
      <c r="HEH82" s="9">
        <v>4</v>
      </c>
      <c r="HEI82" s="9">
        <v>4</v>
      </c>
      <c r="HEJ82" s="9">
        <v>4</v>
      </c>
      <c r="HEK82" s="9">
        <v>4</v>
      </c>
      <c r="HEL82" s="9">
        <v>4</v>
      </c>
      <c r="HEM82" s="9">
        <v>4</v>
      </c>
      <c r="HEN82" s="9">
        <v>4</v>
      </c>
      <c r="HEO82" s="9">
        <v>4</v>
      </c>
      <c r="HEP82" s="9">
        <v>4</v>
      </c>
      <c r="HEQ82" s="9">
        <v>4</v>
      </c>
      <c r="HER82" s="9">
        <v>4</v>
      </c>
      <c r="HES82" s="9">
        <v>4</v>
      </c>
      <c r="HET82" s="9">
        <v>4</v>
      </c>
      <c r="HEU82" s="9">
        <v>4</v>
      </c>
      <c r="HEV82" s="9">
        <v>4</v>
      </c>
      <c r="HEW82" s="9">
        <v>4</v>
      </c>
      <c r="HEX82" s="9">
        <v>4</v>
      </c>
      <c r="HEY82" s="9">
        <v>4</v>
      </c>
      <c r="HEZ82" s="9">
        <v>4</v>
      </c>
      <c r="HFA82" s="9">
        <v>4</v>
      </c>
      <c r="HFB82" s="9">
        <v>4</v>
      </c>
      <c r="HFC82" s="9">
        <v>4</v>
      </c>
      <c r="HFD82" s="9">
        <v>4</v>
      </c>
      <c r="HFE82" s="9">
        <v>4</v>
      </c>
      <c r="HFF82" s="9">
        <v>4</v>
      </c>
      <c r="HFG82" s="9">
        <v>4</v>
      </c>
      <c r="HFH82" s="9">
        <v>4</v>
      </c>
      <c r="HFI82" s="9">
        <v>4</v>
      </c>
      <c r="HFJ82" s="9">
        <v>4</v>
      </c>
      <c r="HFK82" s="9">
        <v>4</v>
      </c>
      <c r="HFL82" s="9">
        <v>4</v>
      </c>
      <c r="HFM82" s="9">
        <v>4</v>
      </c>
      <c r="HFN82" s="9">
        <v>4</v>
      </c>
      <c r="HFO82" s="9">
        <v>4</v>
      </c>
      <c r="HFP82" s="9">
        <v>4</v>
      </c>
      <c r="HFQ82" s="9">
        <v>4</v>
      </c>
      <c r="HFR82" s="9">
        <v>4</v>
      </c>
      <c r="HFS82" s="9">
        <v>4</v>
      </c>
      <c r="HFT82" s="9">
        <v>4</v>
      </c>
      <c r="HFU82" s="9">
        <v>4</v>
      </c>
      <c r="HFV82" s="9">
        <v>4</v>
      </c>
      <c r="HFW82" s="9">
        <v>4</v>
      </c>
      <c r="HFX82" s="9">
        <v>4</v>
      </c>
      <c r="HFY82" s="9">
        <v>4</v>
      </c>
      <c r="HFZ82" s="9">
        <v>4</v>
      </c>
      <c r="HGA82" s="9">
        <v>4</v>
      </c>
      <c r="HGB82" s="9">
        <v>4</v>
      </c>
      <c r="HGC82" s="9">
        <v>4</v>
      </c>
      <c r="HGD82" s="9">
        <v>4</v>
      </c>
      <c r="HGE82" s="9">
        <v>4</v>
      </c>
      <c r="HGF82" s="9">
        <v>4</v>
      </c>
      <c r="HGG82" s="9">
        <v>4</v>
      </c>
      <c r="HGH82" s="9">
        <v>4</v>
      </c>
      <c r="HGI82" s="9">
        <v>4</v>
      </c>
      <c r="HGJ82" s="9">
        <v>4</v>
      </c>
      <c r="HGK82" s="9">
        <v>4</v>
      </c>
      <c r="HGL82" s="9">
        <v>4</v>
      </c>
      <c r="HGM82" s="9">
        <v>4</v>
      </c>
      <c r="HGN82" s="9">
        <v>4</v>
      </c>
      <c r="HGO82" s="9">
        <v>4</v>
      </c>
      <c r="HGP82" s="9">
        <v>4</v>
      </c>
      <c r="HGQ82" s="9">
        <v>4</v>
      </c>
      <c r="HGR82" s="9">
        <v>4</v>
      </c>
      <c r="HGS82" s="9">
        <v>4</v>
      </c>
      <c r="HGT82" s="9">
        <v>4</v>
      </c>
      <c r="HGU82" s="9">
        <v>4</v>
      </c>
      <c r="HGV82" s="9">
        <v>4</v>
      </c>
      <c r="HGW82" s="9">
        <v>4</v>
      </c>
      <c r="HGX82" s="9">
        <v>4</v>
      </c>
      <c r="HGY82" s="9">
        <v>4</v>
      </c>
      <c r="HGZ82" s="9">
        <v>4</v>
      </c>
      <c r="HHA82" s="9">
        <v>4</v>
      </c>
      <c r="HHB82" s="9">
        <v>4</v>
      </c>
      <c r="HHC82" s="9">
        <v>4</v>
      </c>
      <c r="HHD82" s="9">
        <v>4</v>
      </c>
      <c r="HHE82" s="9">
        <v>4</v>
      </c>
      <c r="HHF82" s="9">
        <v>4</v>
      </c>
      <c r="HHG82" s="9">
        <v>4</v>
      </c>
      <c r="HHH82" s="9">
        <v>4</v>
      </c>
      <c r="HHI82" s="9">
        <v>4</v>
      </c>
      <c r="HHJ82" s="9">
        <v>4</v>
      </c>
      <c r="HHK82" s="9">
        <v>4</v>
      </c>
      <c r="HHL82" s="9">
        <v>4</v>
      </c>
      <c r="HHM82" s="9">
        <v>4</v>
      </c>
      <c r="HHN82" s="9">
        <v>4</v>
      </c>
      <c r="HHO82" s="9">
        <v>4</v>
      </c>
      <c r="HHP82" s="9">
        <v>4</v>
      </c>
      <c r="HHQ82" s="9">
        <v>4</v>
      </c>
      <c r="HHR82" s="9">
        <v>4</v>
      </c>
      <c r="HHS82" s="9">
        <v>4</v>
      </c>
      <c r="HHT82" s="9">
        <v>4</v>
      </c>
      <c r="HHU82" s="9">
        <v>4</v>
      </c>
      <c r="HHV82" s="9">
        <v>4</v>
      </c>
      <c r="HHW82" s="9">
        <v>4</v>
      </c>
      <c r="HHX82" s="9">
        <v>4</v>
      </c>
      <c r="HHY82" s="9">
        <v>4</v>
      </c>
      <c r="HHZ82" s="9">
        <v>4</v>
      </c>
      <c r="HIA82" s="9">
        <v>4</v>
      </c>
      <c r="HIB82" s="9">
        <v>4</v>
      </c>
      <c r="HIC82" s="9">
        <v>4</v>
      </c>
      <c r="HID82" s="9">
        <v>4</v>
      </c>
      <c r="HIE82" s="9">
        <v>4</v>
      </c>
      <c r="HIF82" s="9">
        <v>4</v>
      </c>
      <c r="HIG82" s="9">
        <v>4</v>
      </c>
      <c r="HIH82" s="9">
        <v>4</v>
      </c>
      <c r="HII82" s="9">
        <v>4</v>
      </c>
      <c r="HIJ82" s="9">
        <v>4</v>
      </c>
      <c r="HIK82" s="9">
        <v>4</v>
      </c>
      <c r="HIL82" s="9">
        <v>4</v>
      </c>
      <c r="HIM82" s="9">
        <v>4</v>
      </c>
      <c r="HIN82" s="9">
        <v>4</v>
      </c>
      <c r="HIO82" s="9">
        <v>4</v>
      </c>
      <c r="HIP82" s="9">
        <v>4</v>
      </c>
      <c r="HIQ82" s="9">
        <v>4</v>
      </c>
      <c r="HIR82" s="9">
        <v>4</v>
      </c>
      <c r="HIS82" s="9">
        <v>4</v>
      </c>
      <c r="HIT82" s="9">
        <v>4</v>
      </c>
      <c r="HIU82" s="9">
        <v>4</v>
      </c>
      <c r="HIV82" s="9">
        <v>4</v>
      </c>
      <c r="HIW82" s="9">
        <v>4</v>
      </c>
      <c r="HIX82" s="9">
        <v>4</v>
      </c>
      <c r="HIY82" s="9">
        <v>4</v>
      </c>
      <c r="HIZ82" s="9">
        <v>4</v>
      </c>
      <c r="HJA82" s="9">
        <v>4</v>
      </c>
      <c r="HJB82" s="9">
        <v>4</v>
      </c>
      <c r="HJC82" s="9">
        <v>4</v>
      </c>
      <c r="HJD82" s="9">
        <v>4</v>
      </c>
      <c r="HJE82" s="9">
        <v>4</v>
      </c>
      <c r="HJF82" s="9">
        <v>4</v>
      </c>
      <c r="HJG82" s="9">
        <v>4</v>
      </c>
      <c r="HJH82" s="9">
        <v>4</v>
      </c>
      <c r="HJI82" s="9">
        <v>4</v>
      </c>
      <c r="HJJ82" s="9">
        <v>4</v>
      </c>
      <c r="HJK82" s="9">
        <v>4</v>
      </c>
      <c r="HJL82" s="9">
        <v>4</v>
      </c>
      <c r="HJM82" s="9">
        <v>4</v>
      </c>
      <c r="HJN82" s="9">
        <v>4</v>
      </c>
      <c r="HJO82" s="9">
        <v>4</v>
      </c>
      <c r="HJP82" s="9">
        <v>4</v>
      </c>
      <c r="HJQ82" s="9">
        <v>4</v>
      </c>
      <c r="HJR82" s="9">
        <v>4</v>
      </c>
      <c r="HJS82" s="9">
        <v>4</v>
      </c>
      <c r="HJT82" s="9">
        <v>4</v>
      </c>
      <c r="HJU82" s="9">
        <v>4</v>
      </c>
      <c r="HJV82" s="9">
        <v>4</v>
      </c>
      <c r="HJW82" s="9">
        <v>4</v>
      </c>
      <c r="HJX82" s="9">
        <v>4</v>
      </c>
      <c r="HJY82" s="9">
        <v>4</v>
      </c>
      <c r="HJZ82" s="9">
        <v>4</v>
      </c>
      <c r="HKA82" s="9">
        <v>4</v>
      </c>
      <c r="HKB82" s="9">
        <v>4</v>
      </c>
      <c r="HKC82" s="9">
        <v>4</v>
      </c>
      <c r="HKD82" s="9">
        <v>4</v>
      </c>
      <c r="HKE82" s="9">
        <v>4</v>
      </c>
      <c r="HKF82" s="9">
        <v>4</v>
      </c>
      <c r="HKG82" s="9">
        <v>4</v>
      </c>
      <c r="HKH82" s="9">
        <v>4</v>
      </c>
      <c r="HKI82" s="9">
        <v>4</v>
      </c>
      <c r="HKJ82" s="9">
        <v>4</v>
      </c>
      <c r="HKK82" s="9">
        <v>4</v>
      </c>
      <c r="HKL82" s="9">
        <v>4</v>
      </c>
      <c r="HKM82" s="9">
        <v>4</v>
      </c>
      <c r="HKN82" s="9">
        <v>4</v>
      </c>
      <c r="HKO82" s="9">
        <v>4</v>
      </c>
      <c r="HKP82" s="9">
        <v>4</v>
      </c>
      <c r="HKQ82" s="9">
        <v>4</v>
      </c>
      <c r="HKR82" s="9">
        <v>4</v>
      </c>
      <c r="HKS82" s="9">
        <v>4</v>
      </c>
      <c r="HKT82" s="9">
        <v>4</v>
      </c>
      <c r="HKU82" s="9">
        <v>4</v>
      </c>
      <c r="HKV82" s="9">
        <v>4</v>
      </c>
      <c r="HKW82" s="9">
        <v>4</v>
      </c>
      <c r="HKX82" s="9">
        <v>4</v>
      </c>
      <c r="HKY82" s="9">
        <v>4</v>
      </c>
      <c r="HKZ82" s="9">
        <v>4</v>
      </c>
      <c r="HLA82" s="9">
        <v>4</v>
      </c>
      <c r="HLB82" s="9">
        <v>4</v>
      </c>
      <c r="HLC82" s="9">
        <v>4</v>
      </c>
      <c r="HLD82" s="9">
        <v>4</v>
      </c>
      <c r="HLE82" s="9">
        <v>4</v>
      </c>
      <c r="HLF82" s="9">
        <v>4</v>
      </c>
      <c r="HLG82" s="9">
        <v>4</v>
      </c>
      <c r="HLH82" s="9">
        <v>4</v>
      </c>
      <c r="HLI82" s="9">
        <v>4</v>
      </c>
      <c r="HLJ82" s="9">
        <v>4</v>
      </c>
      <c r="HLK82" s="9">
        <v>4</v>
      </c>
      <c r="HLL82" s="9">
        <v>4</v>
      </c>
      <c r="HLM82" s="9">
        <v>4</v>
      </c>
      <c r="HLN82" s="9">
        <v>4</v>
      </c>
      <c r="HLO82" s="9">
        <v>4</v>
      </c>
      <c r="HLP82" s="9">
        <v>4</v>
      </c>
      <c r="HLQ82" s="9">
        <v>4</v>
      </c>
      <c r="HLR82" s="9">
        <v>4</v>
      </c>
      <c r="HLS82" s="9">
        <v>4</v>
      </c>
      <c r="HLT82" s="9">
        <v>4</v>
      </c>
      <c r="HLU82" s="9">
        <v>4</v>
      </c>
      <c r="HLV82" s="9">
        <v>4</v>
      </c>
      <c r="HLW82" s="9">
        <v>4</v>
      </c>
      <c r="HLX82" s="9">
        <v>4</v>
      </c>
      <c r="HLY82" s="9">
        <v>4</v>
      </c>
      <c r="HLZ82" s="9">
        <v>4</v>
      </c>
      <c r="HMA82" s="9">
        <v>4</v>
      </c>
      <c r="HMB82" s="9">
        <v>4</v>
      </c>
      <c r="HMC82" s="9">
        <v>4</v>
      </c>
      <c r="HMD82" s="9">
        <v>4</v>
      </c>
      <c r="HME82" s="9">
        <v>4</v>
      </c>
      <c r="HMF82" s="9">
        <v>4</v>
      </c>
      <c r="HMG82" s="9">
        <v>4</v>
      </c>
      <c r="HMH82" s="9">
        <v>4</v>
      </c>
      <c r="HMI82" s="9">
        <v>4</v>
      </c>
      <c r="HMJ82" s="9">
        <v>4</v>
      </c>
      <c r="HMK82" s="9">
        <v>4</v>
      </c>
      <c r="HML82" s="9">
        <v>4</v>
      </c>
      <c r="HMM82" s="9">
        <v>4</v>
      </c>
      <c r="HMN82" s="9">
        <v>4</v>
      </c>
      <c r="HMO82" s="9">
        <v>4</v>
      </c>
      <c r="HMP82" s="9">
        <v>4</v>
      </c>
      <c r="HMQ82" s="9">
        <v>4</v>
      </c>
      <c r="HMR82" s="9">
        <v>4</v>
      </c>
      <c r="HMS82" s="9">
        <v>4</v>
      </c>
      <c r="HMT82" s="9">
        <v>4</v>
      </c>
      <c r="HMU82" s="9">
        <v>4</v>
      </c>
      <c r="HMV82" s="9">
        <v>4</v>
      </c>
      <c r="HMW82" s="9">
        <v>4</v>
      </c>
      <c r="HMX82" s="9">
        <v>4</v>
      </c>
      <c r="HMY82" s="9">
        <v>4</v>
      </c>
      <c r="HMZ82" s="9">
        <v>4</v>
      </c>
      <c r="HNA82" s="9">
        <v>4</v>
      </c>
      <c r="HNB82" s="9">
        <v>4</v>
      </c>
      <c r="HNC82" s="9">
        <v>4</v>
      </c>
      <c r="HND82" s="9">
        <v>4</v>
      </c>
      <c r="HNE82" s="9">
        <v>4</v>
      </c>
      <c r="HNF82" s="9">
        <v>4</v>
      </c>
      <c r="HNG82" s="9">
        <v>4</v>
      </c>
      <c r="HNH82" s="9">
        <v>4</v>
      </c>
      <c r="HNI82" s="9">
        <v>4</v>
      </c>
      <c r="HNJ82" s="9">
        <v>4</v>
      </c>
      <c r="HNK82" s="9">
        <v>4</v>
      </c>
      <c r="HNL82" s="9">
        <v>4</v>
      </c>
      <c r="HNM82" s="9">
        <v>4</v>
      </c>
      <c r="HNN82" s="9">
        <v>4</v>
      </c>
      <c r="HNO82" s="9">
        <v>4</v>
      </c>
      <c r="HNP82" s="9">
        <v>4</v>
      </c>
      <c r="HNQ82" s="9">
        <v>4</v>
      </c>
      <c r="HNR82" s="9">
        <v>4</v>
      </c>
      <c r="HNS82" s="9">
        <v>4</v>
      </c>
      <c r="HNT82" s="9">
        <v>4</v>
      </c>
      <c r="HNU82" s="9">
        <v>4</v>
      </c>
      <c r="HNV82" s="9">
        <v>4</v>
      </c>
      <c r="HNW82" s="9">
        <v>4</v>
      </c>
      <c r="HNX82" s="9">
        <v>4</v>
      </c>
      <c r="HNY82" s="9">
        <v>4</v>
      </c>
      <c r="HNZ82" s="9">
        <v>4</v>
      </c>
      <c r="HOA82" s="9">
        <v>4</v>
      </c>
      <c r="HOB82" s="9">
        <v>4</v>
      </c>
      <c r="HOC82" s="9">
        <v>4</v>
      </c>
      <c r="HOD82" s="9">
        <v>4</v>
      </c>
      <c r="HOE82" s="9">
        <v>4</v>
      </c>
      <c r="HOF82" s="9">
        <v>4</v>
      </c>
      <c r="HOG82" s="9">
        <v>4</v>
      </c>
      <c r="HOH82" s="9">
        <v>4</v>
      </c>
      <c r="HOI82" s="9">
        <v>4</v>
      </c>
      <c r="HOJ82" s="9">
        <v>4</v>
      </c>
      <c r="HOK82" s="9">
        <v>4</v>
      </c>
      <c r="HOL82" s="9">
        <v>4</v>
      </c>
      <c r="HOM82" s="9">
        <v>4</v>
      </c>
      <c r="HON82" s="9">
        <v>4</v>
      </c>
      <c r="HOO82" s="9">
        <v>4</v>
      </c>
      <c r="HOP82" s="9">
        <v>4</v>
      </c>
      <c r="HOQ82" s="9">
        <v>4</v>
      </c>
      <c r="HOR82" s="9">
        <v>4</v>
      </c>
      <c r="HOS82" s="9">
        <v>4</v>
      </c>
      <c r="HOT82" s="9">
        <v>4</v>
      </c>
      <c r="HOU82" s="9">
        <v>4</v>
      </c>
      <c r="HOV82" s="9">
        <v>4</v>
      </c>
      <c r="HOW82" s="9">
        <v>4</v>
      </c>
      <c r="HOX82" s="9">
        <v>4</v>
      </c>
      <c r="HOY82" s="9">
        <v>4</v>
      </c>
      <c r="HOZ82" s="9">
        <v>4</v>
      </c>
      <c r="HPA82" s="9">
        <v>4</v>
      </c>
      <c r="HPB82" s="9">
        <v>4</v>
      </c>
      <c r="HPC82" s="9">
        <v>4</v>
      </c>
      <c r="HPD82" s="9">
        <v>4</v>
      </c>
      <c r="HPE82" s="9">
        <v>4</v>
      </c>
      <c r="HPF82" s="9">
        <v>4</v>
      </c>
      <c r="HPG82" s="9">
        <v>4</v>
      </c>
      <c r="HPH82" s="9">
        <v>4</v>
      </c>
      <c r="HPI82" s="9">
        <v>4</v>
      </c>
      <c r="HPJ82" s="9">
        <v>4</v>
      </c>
      <c r="HPK82" s="9">
        <v>4</v>
      </c>
      <c r="HPL82" s="9">
        <v>4</v>
      </c>
      <c r="HPM82" s="9">
        <v>4</v>
      </c>
      <c r="HPN82" s="9">
        <v>4</v>
      </c>
      <c r="HPO82" s="9">
        <v>4</v>
      </c>
      <c r="HPP82" s="9">
        <v>4</v>
      </c>
      <c r="HPQ82" s="9">
        <v>4</v>
      </c>
      <c r="HPR82" s="9">
        <v>4</v>
      </c>
      <c r="HPS82" s="9">
        <v>4</v>
      </c>
      <c r="HPT82" s="9">
        <v>4</v>
      </c>
      <c r="HPU82" s="9">
        <v>4</v>
      </c>
      <c r="HPV82" s="9">
        <v>4</v>
      </c>
      <c r="HPW82" s="9">
        <v>4</v>
      </c>
      <c r="HPX82" s="9">
        <v>4</v>
      </c>
      <c r="HPY82" s="9">
        <v>4</v>
      </c>
      <c r="HPZ82" s="9">
        <v>4</v>
      </c>
      <c r="HQA82" s="9">
        <v>4</v>
      </c>
      <c r="HQB82" s="9">
        <v>4</v>
      </c>
      <c r="HQC82" s="9">
        <v>4</v>
      </c>
      <c r="HQD82" s="9">
        <v>4</v>
      </c>
      <c r="HQE82" s="9">
        <v>4</v>
      </c>
      <c r="HQF82" s="9">
        <v>4</v>
      </c>
      <c r="HQG82" s="9">
        <v>4</v>
      </c>
      <c r="HQH82" s="9">
        <v>4</v>
      </c>
      <c r="HQI82" s="9">
        <v>4</v>
      </c>
      <c r="HQJ82" s="9">
        <v>4</v>
      </c>
      <c r="HQK82" s="9">
        <v>4</v>
      </c>
      <c r="HQL82" s="9">
        <v>4</v>
      </c>
      <c r="HQM82" s="9">
        <v>4</v>
      </c>
      <c r="HQN82" s="9">
        <v>4</v>
      </c>
      <c r="HQO82" s="9">
        <v>4</v>
      </c>
      <c r="HQP82" s="9">
        <v>4</v>
      </c>
      <c r="HQQ82" s="9">
        <v>4</v>
      </c>
      <c r="HQR82" s="9">
        <v>4</v>
      </c>
      <c r="HQS82" s="9">
        <v>4</v>
      </c>
      <c r="HQT82" s="9">
        <v>4</v>
      </c>
      <c r="HQU82" s="9">
        <v>4</v>
      </c>
      <c r="HQV82" s="9">
        <v>4</v>
      </c>
      <c r="HQW82" s="9">
        <v>4</v>
      </c>
      <c r="HQX82" s="9">
        <v>4</v>
      </c>
      <c r="HQY82" s="9">
        <v>4</v>
      </c>
      <c r="HQZ82" s="9">
        <v>4</v>
      </c>
      <c r="HRA82" s="9">
        <v>4</v>
      </c>
      <c r="HRB82" s="9">
        <v>4</v>
      </c>
      <c r="HRC82" s="9">
        <v>4</v>
      </c>
      <c r="HRD82" s="9">
        <v>4</v>
      </c>
      <c r="HRE82" s="9">
        <v>4</v>
      </c>
      <c r="HRF82" s="9">
        <v>4</v>
      </c>
      <c r="HRG82" s="9">
        <v>4</v>
      </c>
      <c r="HRH82" s="9">
        <v>4</v>
      </c>
      <c r="HRI82" s="9">
        <v>4</v>
      </c>
      <c r="HRJ82" s="9">
        <v>4</v>
      </c>
      <c r="HRK82" s="9">
        <v>4</v>
      </c>
      <c r="HRL82" s="9">
        <v>4</v>
      </c>
      <c r="HRM82" s="9">
        <v>4</v>
      </c>
      <c r="HRN82" s="9">
        <v>4</v>
      </c>
      <c r="HRO82" s="9">
        <v>4</v>
      </c>
      <c r="HRP82" s="9">
        <v>4</v>
      </c>
      <c r="HRQ82" s="9">
        <v>4</v>
      </c>
      <c r="HRR82" s="9">
        <v>4</v>
      </c>
      <c r="HRS82" s="9">
        <v>4</v>
      </c>
      <c r="HRT82" s="9">
        <v>4</v>
      </c>
      <c r="HRU82" s="9">
        <v>4</v>
      </c>
      <c r="HRV82" s="9">
        <v>4</v>
      </c>
      <c r="HRW82" s="9">
        <v>4</v>
      </c>
      <c r="HRX82" s="9">
        <v>4</v>
      </c>
      <c r="HRY82" s="9">
        <v>4</v>
      </c>
      <c r="HRZ82" s="9">
        <v>4</v>
      </c>
      <c r="HSA82" s="9">
        <v>4</v>
      </c>
      <c r="HSB82" s="9">
        <v>4</v>
      </c>
      <c r="HSC82" s="9">
        <v>4</v>
      </c>
      <c r="HSD82" s="9">
        <v>4</v>
      </c>
      <c r="HSE82" s="9">
        <v>4</v>
      </c>
      <c r="HSF82" s="9">
        <v>4</v>
      </c>
      <c r="HSG82" s="9">
        <v>4</v>
      </c>
      <c r="HSH82" s="9">
        <v>4</v>
      </c>
      <c r="HSI82" s="9">
        <v>4</v>
      </c>
      <c r="HSJ82" s="9">
        <v>4</v>
      </c>
      <c r="HSK82" s="9">
        <v>4</v>
      </c>
      <c r="HSL82" s="9">
        <v>4</v>
      </c>
      <c r="HSM82" s="9">
        <v>4</v>
      </c>
      <c r="HSN82" s="9">
        <v>4</v>
      </c>
      <c r="HSO82" s="9">
        <v>4</v>
      </c>
      <c r="HSP82" s="9">
        <v>4</v>
      </c>
      <c r="HSQ82" s="9">
        <v>4</v>
      </c>
      <c r="HSR82" s="9">
        <v>4</v>
      </c>
      <c r="HSS82" s="9">
        <v>4</v>
      </c>
      <c r="HST82" s="9">
        <v>4</v>
      </c>
      <c r="HSU82" s="9">
        <v>4</v>
      </c>
      <c r="HSV82" s="9">
        <v>4</v>
      </c>
      <c r="HSW82" s="9">
        <v>4</v>
      </c>
      <c r="HSX82" s="9">
        <v>4</v>
      </c>
      <c r="HSY82" s="9">
        <v>4</v>
      </c>
      <c r="HSZ82" s="9">
        <v>4</v>
      </c>
      <c r="HTA82" s="9">
        <v>4</v>
      </c>
      <c r="HTB82" s="9">
        <v>4</v>
      </c>
      <c r="HTC82" s="9">
        <v>4</v>
      </c>
      <c r="HTD82" s="9">
        <v>4</v>
      </c>
      <c r="HTE82" s="9">
        <v>4</v>
      </c>
      <c r="HTF82" s="9">
        <v>4</v>
      </c>
      <c r="HTG82" s="9">
        <v>4</v>
      </c>
      <c r="HTH82" s="9">
        <v>4</v>
      </c>
      <c r="HTI82" s="9">
        <v>4</v>
      </c>
      <c r="HTJ82" s="9">
        <v>4</v>
      </c>
      <c r="HTK82" s="9">
        <v>4</v>
      </c>
      <c r="HTL82" s="9">
        <v>4</v>
      </c>
      <c r="HTM82" s="9">
        <v>4</v>
      </c>
      <c r="HTN82" s="9">
        <v>4</v>
      </c>
      <c r="HTO82" s="9">
        <v>4</v>
      </c>
      <c r="HTP82" s="9">
        <v>4</v>
      </c>
      <c r="HTQ82" s="9">
        <v>4</v>
      </c>
      <c r="HTR82" s="9">
        <v>4</v>
      </c>
      <c r="HTS82" s="9">
        <v>4</v>
      </c>
      <c r="HTT82" s="9">
        <v>4</v>
      </c>
      <c r="HTU82" s="9">
        <v>4</v>
      </c>
      <c r="HTV82" s="9">
        <v>4</v>
      </c>
      <c r="HTW82" s="9">
        <v>4</v>
      </c>
      <c r="HTX82" s="9">
        <v>4</v>
      </c>
      <c r="HTY82" s="9">
        <v>4</v>
      </c>
      <c r="HTZ82" s="9">
        <v>4</v>
      </c>
      <c r="HUA82" s="9">
        <v>4</v>
      </c>
      <c r="HUB82" s="9">
        <v>4</v>
      </c>
      <c r="HUC82" s="9">
        <v>4</v>
      </c>
      <c r="HUD82" s="9">
        <v>4</v>
      </c>
      <c r="HUE82" s="9">
        <v>4</v>
      </c>
      <c r="HUF82" s="9">
        <v>4</v>
      </c>
      <c r="HUG82" s="9">
        <v>4</v>
      </c>
      <c r="HUH82" s="9">
        <v>4</v>
      </c>
      <c r="HUI82" s="9">
        <v>4</v>
      </c>
      <c r="HUJ82" s="9">
        <v>4</v>
      </c>
      <c r="HUK82" s="9">
        <v>4</v>
      </c>
      <c r="HUL82" s="9">
        <v>4</v>
      </c>
      <c r="HUM82" s="9">
        <v>4</v>
      </c>
      <c r="HUN82" s="9">
        <v>4</v>
      </c>
      <c r="HUO82" s="9">
        <v>4</v>
      </c>
      <c r="HUP82" s="9">
        <v>4</v>
      </c>
      <c r="HUQ82" s="9">
        <v>4</v>
      </c>
      <c r="HUR82" s="9">
        <v>4</v>
      </c>
      <c r="HUS82" s="9">
        <v>4</v>
      </c>
      <c r="HUT82" s="9">
        <v>4</v>
      </c>
      <c r="HUU82" s="9">
        <v>4</v>
      </c>
      <c r="HUV82" s="9">
        <v>4</v>
      </c>
      <c r="HUW82" s="9">
        <v>4</v>
      </c>
      <c r="HUX82" s="9">
        <v>4</v>
      </c>
      <c r="HUY82" s="9">
        <v>4</v>
      </c>
      <c r="HUZ82" s="9">
        <v>4</v>
      </c>
      <c r="HVA82" s="9">
        <v>4</v>
      </c>
      <c r="HVB82" s="9">
        <v>4</v>
      </c>
      <c r="HVC82" s="9">
        <v>4</v>
      </c>
      <c r="HVD82" s="9">
        <v>4</v>
      </c>
      <c r="HVE82" s="9">
        <v>4</v>
      </c>
      <c r="HVF82" s="9">
        <v>4</v>
      </c>
      <c r="HVG82" s="9">
        <v>4</v>
      </c>
      <c r="HVH82" s="9">
        <v>4</v>
      </c>
      <c r="HVI82" s="9">
        <v>4</v>
      </c>
      <c r="HVJ82" s="9">
        <v>4</v>
      </c>
      <c r="HVK82" s="9">
        <v>4</v>
      </c>
      <c r="HVL82" s="9">
        <v>4</v>
      </c>
      <c r="HVM82" s="9">
        <v>4</v>
      </c>
      <c r="HVN82" s="9">
        <v>4</v>
      </c>
      <c r="HVO82" s="9">
        <v>4</v>
      </c>
      <c r="HVP82" s="9">
        <v>4</v>
      </c>
      <c r="HVQ82" s="9">
        <v>4</v>
      </c>
      <c r="HVR82" s="9">
        <v>4</v>
      </c>
      <c r="HVS82" s="9">
        <v>4</v>
      </c>
      <c r="HVT82" s="9">
        <v>4</v>
      </c>
      <c r="HVU82" s="9">
        <v>4</v>
      </c>
      <c r="HVV82" s="9">
        <v>4</v>
      </c>
      <c r="HVW82" s="9">
        <v>4</v>
      </c>
      <c r="HVX82" s="9">
        <v>4</v>
      </c>
      <c r="HVY82" s="9">
        <v>4</v>
      </c>
      <c r="HVZ82" s="9">
        <v>4</v>
      </c>
      <c r="HWA82" s="9">
        <v>4</v>
      </c>
      <c r="HWB82" s="9">
        <v>4</v>
      </c>
      <c r="HWC82" s="9">
        <v>4</v>
      </c>
      <c r="HWD82" s="9">
        <v>4</v>
      </c>
      <c r="HWE82" s="9">
        <v>4</v>
      </c>
      <c r="HWF82" s="9">
        <v>4</v>
      </c>
      <c r="HWG82" s="9">
        <v>4</v>
      </c>
      <c r="HWH82" s="9">
        <v>4</v>
      </c>
      <c r="HWI82" s="9">
        <v>4</v>
      </c>
      <c r="HWJ82" s="9">
        <v>4</v>
      </c>
      <c r="HWK82" s="9">
        <v>4</v>
      </c>
      <c r="HWL82" s="9">
        <v>4</v>
      </c>
      <c r="HWM82" s="9">
        <v>4</v>
      </c>
      <c r="HWN82" s="9">
        <v>4</v>
      </c>
      <c r="HWO82" s="9">
        <v>4</v>
      </c>
      <c r="HWP82" s="9">
        <v>4</v>
      </c>
      <c r="HWQ82" s="9">
        <v>4</v>
      </c>
      <c r="HWR82" s="9">
        <v>4</v>
      </c>
      <c r="HWS82" s="9">
        <v>4</v>
      </c>
      <c r="HWT82" s="9">
        <v>4</v>
      </c>
      <c r="HWU82" s="9">
        <v>4</v>
      </c>
      <c r="HWV82" s="9">
        <v>4</v>
      </c>
      <c r="HWW82" s="9">
        <v>4</v>
      </c>
      <c r="HWX82" s="9">
        <v>4</v>
      </c>
      <c r="HWY82" s="9">
        <v>4</v>
      </c>
      <c r="HWZ82" s="9">
        <v>4</v>
      </c>
      <c r="HXA82" s="9">
        <v>4</v>
      </c>
      <c r="HXB82" s="9">
        <v>4</v>
      </c>
      <c r="HXC82" s="9">
        <v>4</v>
      </c>
      <c r="HXD82" s="9">
        <v>4</v>
      </c>
      <c r="HXE82" s="9">
        <v>4</v>
      </c>
      <c r="HXF82" s="9">
        <v>4</v>
      </c>
      <c r="HXG82" s="9">
        <v>4</v>
      </c>
      <c r="HXH82" s="9">
        <v>4</v>
      </c>
      <c r="HXI82" s="9">
        <v>4</v>
      </c>
      <c r="HXJ82" s="9">
        <v>4</v>
      </c>
      <c r="HXK82" s="9">
        <v>4</v>
      </c>
      <c r="HXL82" s="9">
        <v>4</v>
      </c>
      <c r="HXM82" s="9">
        <v>4</v>
      </c>
      <c r="HXN82" s="9">
        <v>4</v>
      </c>
      <c r="HXO82" s="9">
        <v>4</v>
      </c>
      <c r="HXP82" s="9">
        <v>4</v>
      </c>
      <c r="HXQ82" s="9">
        <v>4</v>
      </c>
      <c r="HXR82" s="9">
        <v>4</v>
      </c>
      <c r="HXS82" s="9">
        <v>4</v>
      </c>
      <c r="HXT82" s="9">
        <v>4</v>
      </c>
      <c r="HXU82" s="9">
        <v>4</v>
      </c>
      <c r="HXV82" s="9">
        <v>4</v>
      </c>
      <c r="HXW82" s="9">
        <v>4</v>
      </c>
      <c r="HXX82" s="9">
        <v>4</v>
      </c>
      <c r="HXY82" s="9">
        <v>4</v>
      </c>
      <c r="HXZ82" s="9">
        <v>4</v>
      </c>
      <c r="HYA82" s="9">
        <v>4</v>
      </c>
      <c r="HYB82" s="9">
        <v>4</v>
      </c>
      <c r="HYC82" s="9">
        <v>4</v>
      </c>
      <c r="HYD82" s="9">
        <v>4</v>
      </c>
      <c r="HYE82" s="9">
        <v>4</v>
      </c>
      <c r="HYF82" s="9">
        <v>4</v>
      </c>
      <c r="HYG82" s="9">
        <v>4</v>
      </c>
      <c r="HYH82" s="9">
        <v>4</v>
      </c>
      <c r="HYI82" s="9">
        <v>4</v>
      </c>
      <c r="HYJ82" s="9">
        <v>4</v>
      </c>
      <c r="HYK82" s="9">
        <v>4</v>
      </c>
      <c r="HYL82" s="9">
        <v>4</v>
      </c>
      <c r="HYM82" s="9">
        <v>4</v>
      </c>
      <c r="HYN82" s="9">
        <v>4</v>
      </c>
      <c r="HYO82" s="9">
        <v>4</v>
      </c>
      <c r="HYP82" s="9">
        <v>4</v>
      </c>
      <c r="HYQ82" s="9">
        <v>4</v>
      </c>
      <c r="HYR82" s="9">
        <v>4</v>
      </c>
      <c r="HYS82" s="9">
        <v>4</v>
      </c>
      <c r="HYT82" s="9">
        <v>4</v>
      </c>
      <c r="HYU82" s="9">
        <v>4</v>
      </c>
      <c r="HYV82" s="9">
        <v>4</v>
      </c>
      <c r="HYW82" s="9">
        <v>4</v>
      </c>
      <c r="HYX82" s="9">
        <v>4</v>
      </c>
      <c r="HYY82" s="9">
        <v>4</v>
      </c>
      <c r="HYZ82" s="9">
        <v>4</v>
      </c>
      <c r="HZA82" s="9">
        <v>4</v>
      </c>
      <c r="HZB82" s="9">
        <v>4</v>
      </c>
      <c r="HZC82" s="9">
        <v>4</v>
      </c>
      <c r="HZD82" s="9">
        <v>4</v>
      </c>
      <c r="HZE82" s="9">
        <v>4</v>
      </c>
      <c r="HZF82" s="9">
        <v>4</v>
      </c>
      <c r="HZG82" s="9">
        <v>4</v>
      </c>
      <c r="HZH82" s="9">
        <v>4</v>
      </c>
      <c r="HZI82" s="9">
        <v>4</v>
      </c>
      <c r="HZJ82" s="9">
        <v>4</v>
      </c>
      <c r="HZK82" s="9">
        <v>4</v>
      </c>
      <c r="HZL82" s="9">
        <v>4</v>
      </c>
      <c r="HZM82" s="9">
        <v>4</v>
      </c>
      <c r="HZN82" s="9">
        <v>4</v>
      </c>
      <c r="HZO82" s="9">
        <v>4</v>
      </c>
      <c r="HZP82" s="9">
        <v>4</v>
      </c>
      <c r="HZQ82" s="9">
        <v>4</v>
      </c>
      <c r="HZR82" s="9">
        <v>4</v>
      </c>
      <c r="HZS82" s="9">
        <v>4</v>
      </c>
      <c r="HZT82" s="9">
        <v>4</v>
      </c>
      <c r="HZU82" s="9">
        <v>4</v>
      </c>
      <c r="HZV82" s="9">
        <v>4</v>
      </c>
      <c r="HZW82" s="9">
        <v>4</v>
      </c>
      <c r="HZX82" s="9">
        <v>4</v>
      </c>
      <c r="HZY82" s="9">
        <v>4</v>
      </c>
      <c r="HZZ82" s="9">
        <v>4</v>
      </c>
      <c r="IAA82" s="9">
        <v>4</v>
      </c>
      <c r="IAB82" s="9">
        <v>4</v>
      </c>
      <c r="IAC82" s="9">
        <v>4</v>
      </c>
      <c r="IAD82" s="9">
        <v>4</v>
      </c>
      <c r="IAE82" s="9">
        <v>4</v>
      </c>
      <c r="IAF82" s="9">
        <v>4</v>
      </c>
      <c r="IAG82" s="9">
        <v>4</v>
      </c>
      <c r="IAH82" s="9">
        <v>4</v>
      </c>
      <c r="IAI82" s="9">
        <v>4</v>
      </c>
      <c r="IAJ82" s="9">
        <v>4</v>
      </c>
      <c r="IAK82" s="9">
        <v>4</v>
      </c>
      <c r="IAL82" s="9">
        <v>4</v>
      </c>
      <c r="IAM82" s="9">
        <v>4</v>
      </c>
      <c r="IAN82" s="9">
        <v>4</v>
      </c>
      <c r="IAO82" s="9">
        <v>4</v>
      </c>
      <c r="IAP82" s="9">
        <v>4</v>
      </c>
      <c r="IAQ82" s="9">
        <v>4</v>
      </c>
      <c r="IAR82" s="9">
        <v>4</v>
      </c>
      <c r="IAS82" s="9">
        <v>4</v>
      </c>
      <c r="IAT82" s="9">
        <v>4</v>
      </c>
      <c r="IAU82" s="9">
        <v>4</v>
      </c>
      <c r="IAV82" s="9">
        <v>4</v>
      </c>
      <c r="IAW82" s="9">
        <v>4</v>
      </c>
      <c r="IAX82" s="9">
        <v>4</v>
      </c>
      <c r="IAY82" s="9">
        <v>4</v>
      </c>
      <c r="IAZ82" s="9">
        <v>4</v>
      </c>
      <c r="IBA82" s="9">
        <v>4</v>
      </c>
      <c r="IBB82" s="9">
        <v>4</v>
      </c>
      <c r="IBC82" s="9">
        <v>4</v>
      </c>
      <c r="IBD82" s="9">
        <v>4</v>
      </c>
      <c r="IBE82" s="9">
        <v>4</v>
      </c>
      <c r="IBF82" s="9">
        <v>4</v>
      </c>
      <c r="IBG82" s="9">
        <v>4</v>
      </c>
      <c r="IBH82" s="9">
        <v>4</v>
      </c>
      <c r="IBI82" s="9">
        <v>4</v>
      </c>
      <c r="IBJ82" s="9">
        <v>4</v>
      </c>
      <c r="IBK82" s="9">
        <v>4</v>
      </c>
      <c r="IBL82" s="9">
        <v>4</v>
      </c>
      <c r="IBM82" s="9">
        <v>4</v>
      </c>
      <c r="IBN82" s="9">
        <v>4</v>
      </c>
      <c r="IBO82" s="9">
        <v>4</v>
      </c>
      <c r="IBP82" s="9">
        <v>4</v>
      </c>
      <c r="IBQ82" s="9">
        <v>4</v>
      </c>
      <c r="IBR82" s="9">
        <v>4</v>
      </c>
      <c r="IBS82" s="9">
        <v>4</v>
      </c>
      <c r="IBT82" s="9">
        <v>4</v>
      </c>
      <c r="IBU82" s="9">
        <v>4</v>
      </c>
      <c r="IBV82" s="9">
        <v>4</v>
      </c>
      <c r="IBW82" s="9">
        <v>4</v>
      </c>
      <c r="IBX82" s="9">
        <v>4</v>
      </c>
      <c r="IBY82" s="9">
        <v>4</v>
      </c>
      <c r="IBZ82" s="9">
        <v>4</v>
      </c>
      <c r="ICA82" s="9">
        <v>4</v>
      </c>
      <c r="ICB82" s="9">
        <v>4</v>
      </c>
      <c r="ICC82" s="9">
        <v>4</v>
      </c>
      <c r="ICD82" s="9">
        <v>4</v>
      </c>
      <c r="ICE82" s="9">
        <v>4</v>
      </c>
      <c r="ICF82" s="9">
        <v>4</v>
      </c>
      <c r="ICG82" s="9">
        <v>4</v>
      </c>
      <c r="ICH82" s="9">
        <v>4</v>
      </c>
      <c r="ICI82" s="9">
        <v>4</v>
      </c>
      <c r="ICJ82" s="9">
        <v>4</v>
      </c>
      <c r="ICK82" s="9">
        <v>4</v>
      </c>
      <c r="ICL82" s="9">
        <v>4</v>
      </c>
      <c r="ICM82" s="9">
        <v>4</v>
      </c>
      <c r="ICN82" s="9">
        <v>4</v>
      </c>
      <c r="ICO82" s="9">
        <v>4</v>
      </c>
      <c r="ICP82" s="9">
        <v>4</v>
      </c>
      <c r="ICQ82" s="9">
        <v>4</v>
      </c>
      <c r="ICR82" s="9">
        <v>4</v>
      </c>
      <c r="ICS82" s="9">
        <v>4</v>
      </c>
      <c r="ICT82" s="9">
        <v>4</v>
      </c>
      <c r="ICU82" s="9">
        <v>4</v>
      </c>
      <c r="ICV82" s="9">
        <v>4</v>
      </c>
      <c r="ICW82" s="9">
        <v>4</v>
      </c>
      <c r="ICX82" s="9">
        <v>4</v>
      </c>
      <c r="ICY82" s="9">
        <v>4</v>
      </c>
      <c r="ICZ82" s="9">
        <v>4</v>
      </c>
      <c r="IDA82" s="9">
        <v>4</v>
      </c>
      <c r="IDB82" s="9">
        <v>4</v>
      </c>
      <c r="IDC82" s="9">
        <v>4</v>
      </c>
      <c r="IDD82" s="9">
        <v>4</v>
      </c>
      <c r="IDE82" s="9">
        <v>4</v>
      </c>
      <c r="IDF82" s="9">
        <v>4</v>
      </c>
      <c r="IDG82" s="9">
        <v>4</v>
      </c>
      <c r="IDH82" s="9">
        <v>4</v>
      </c>
      <c r="IDI82" s="9">
        <v>4</v>
      </c>
      <c r="IDJ82" s="9">
        <v>4</v>
      </c>
      <c r="IDK82" s="9">
        <v>4</v>
      </c>
      <c r="IDL82" s="9">
        <v>4</v>
      </c>
      <c r="IDM82" s="9">
        <v>4</v>
      </c>
      <c r="IDN82" s="9">
        <v>4</v>
      </c>
      <c r="IDO82" s="9">
        <v>4</v>
      </c>
      <c r="IDP82" s="9">
        <v>4</v>
      </c>
      <c r="IDQ82" s="9">
        <v>4</v>
      </c>
      <c r="IDR82" s="9">
        <v>4</v>
      </c>
      <c r="IDS82" s="9">
        <v>4</v>
      </c>
      <c r="IDT82" s="9">
        <v>4</v>
      </c>
      <c r="IDU82" s="9">
        <v>4</v>
      </c>
      <c r="IDV82" s="9">
        <v>4</v>
      </c>
      <c r="IDW82" s="9">
        <v>4</v>
      </c>
      <c r="IDX82" s="9">
        <v>4</v>
      </c>
      <c r="IDY82" s="9">
        <v>4</v>
      </c>
      <c r="IDZ82" s="9">
        <v>4</v>
      </c>
      <c r="IEA82" s="9">
        <v>4</v>
      </c>
      <c r="IEB82" s="9">
        <v>4</v>
      </c>
      <c r="IEC82" s="9">
        <v>4</v>
      </c>
      <c r="IED82" s="9">
        <v>4</v>
      </c>
      <c r="IEE82" s="9">
        <v>4</v>
      </c>
      <c r="IEF82" s="9">
        <v>4</v>
      </c>
      <c r="IEG82" s="9">
        <v>4</v>
      </c>
      <c r="IEH82" s="9">
        <v>4</v>
      </c>
      <c r="IEI82" s="9">
        <v>4</v>
      </c>
      <c r="IEJ82" s="9">
        <v>4</v>
      </c>
      <c r="IEK82" s="9">
        <v>4</v>
      </c>
      <c r="IEL82" s="9">
        <v>4</v>
      </c>
      <c r="IEM82" s="9">
        <v>4</v>
      </c>
      <c r="IEN82" s="9">
        <v>4</v>
      </c>
      <c r="IEO82" s="9">
        <v>4</v>
      </c>
      <c r="IEP82" s="9">
        <v>4</v>
      </c>
      <c r="IEQ82" s="9">
        <v>4</v>
      </c>
      <c r="IER82" s="9">
        <v>4</v>
      </c>
      <c r="IES82" s="9">
        <v>4</v>
      </c>
      <c r="IET82" s="9">
        <v>4</v>
      </c>
      <c r="IEU82" s="9">
        <v>4</v>
      </c>
      <c r="IEV82" s="9">
        <v>4</v>
      </c>
      <c r="IEW82" s="9">
        <v>4</v>
      </c>
      <c r="IEX82" s="9">
        <v>4</v>
      </c>
      <c r="IEY82" s="9">
        <v>4</v>
      </c>
      <c r="IEZ82" s="9">
        <v>4</v>
      </c>
      <c r="IFA82" s="9">
        <v>4</v>
      </c>
      <c r="IFB82" s="9">
        <v>4</v>
      </c>
      <c r="IFC82" s="9">
        <v>4</v>
      </c>
      <c r="IFD82" s="9">
        <v>4</v>
      </c>
      <c r="IFE82" s="9">
        <v>4</v>
      </c>
      <c r="IFF82" s="9">
        <v>4</v>
      </c>
      <c r="IFG82" s="9">
        <v>4</v>
      </c>
      <c r="IFH82" s="9">
        <v>4</v>
      </c>
      <c r="IFI82" s="9">
        <v>4</v>
      </c>
      <c r="IFJ82" s="9">
        <v>4</v>
      </c>
      <c r="IFK82" s="9">
        <v>4</v>
      </c>
      <c r="IFL82" s="9">
        <v>4</v>
      </c>
      <c r="IFM82" s="9">
        <v>4</v>
      </c>
      <c r="IFN82" s="9">
        <v>4</v>
      </c>
      <c r="IFO82" s="9">
        <v>4</v>
      </c>
      <c r="IFP82" s="9">
        <v>4</v>
      </c>
      <c r="IFQ82" s="9">
        <v>4</v>
      </c>
      <c r="IFR82" s="9">
        <v>4</v>
      </c>
      <c r="IFS82" s="9">
        <v>4</v>
      </c>
      <c r="IFT82" s="9">
        <v>4</v>
      </c>
      <c r="IFU82" s="9">
        <v>4</v>
      </c>
      <c r="IFV82" s="9">
        <v>4</v>
      </c>
      <c r="IFW82" s="9">
        <v>4</v>
      </c>
      <c r="IFX82" s="9">
        <v>4</v>
      </c>
      <c r="IFY82" s="9">
        <v>4</v>
      </c>
      <c r="IFZ82" s="9">
        <v>4</v>
      </c>
      <c r="IGA82" s="9">
        <v>4</v>
      </c>
      <c r="IGB82" s="9">
        <v>4</v>
      </c>
      <c r="IGC82" s="9">
        <v>4</v>
      </c>
      <c r="IGD82" s="9">
        <v>4</v>
      </c>
      <c r="IGE82" s="9">
        <v>4</v>
      </c>
      <c r="IGF82" s="9">
        <v>4</v>
      </c>
      <c r="IGG82" s="9">
        <v>4</v>
      </c>
      <c r="IGH82" s="9">
        <v>4</v>
      </c>
      <c r="IGI82" s="9">
        <v>4</v>
      </c>
      <c r="IGJ82" s="9">
        <v>4</v>
      </c>
      <c r="IGK82" s="9">
        <v>4</v>
      </c>
      <c r="IGL82" s="9">
        <v>4</v>
      </c>
      <c r="IGM82" s="9">
        <v>4</v>
      </c>
      <c r="IGN82" s="9">
        <v>4</v>
      </c>
      <c r="IGO82" s="9">
        <v>4</v>
      </c>
      <c r="IGP82" s="9">
        <v>4</v>
      </c>
      <c r="IGQ82" s="9">
        <v>4</v>
      </c>
      <c r="IGR82" s="9">
        <v>4</v>
      </c>
      <c r="IGS82" s="9">
        <v>4</v>
      </c>
      <c r="IGT82" s="9">
        <v>4</v>
      </c>
      <c r="IGU82" s="9">
        <v>4</v>
      </c>
      <c r="IGV82" s="9">
        <v>4</v>
      </c>
      <c r="IGW82" s="9">
        <v>4</v>
      </c>
      <c r="IGX82" s="9">
        <v>4</v>
      </c>
      <c r="IGY82" s="9">
        <v>4</v>
      </c>
      <c r="IGZ82" s="9">
        <v>4</v>
      </c>
      <c r="IHA82" s="9">
        <v>4</v>
      </c>
      <c r="IHB82" s="9">
        <v>4</v>
      </c>
      <c r="IHC82" s="9">
        <v>4</v>
      </c>
      <c r="IHD82" s="9">
        <v>4</v>
      </c>
      <c r="IHE82" s="9">
        <v>4</v>
      </c>
      <c r="IHF82" s="9">
        <v>4</v>
      </c>
      <c r="IHG82" s="9">
        <v>4</v>
      </c>
      <c r="IHH82" s="9">
        <v>4</v>
      </c>
      <c r="IHI82" s="9">
        <v>4</v>
      </c>
      <c r="IHJ82" s="9">
        <v>4</v>
      </c>
      <c r="IHK82" s="9">
        <v>4</v>
      </c>
      <c r="IHL82" s="9">
        <v>4</v>
      </c>
      <c r="IHM82" s="9">
        <v>4</v>
      </c>
      <c r="IHN82" s="9">
        <v>4</v>
      </c>
      <c r="IHO82" s="9">
        <v>4</v>
      </c>
      <c r="IHP82" s="9">
        <v>4</v>
      </c>
      <c r="IHQ82" s="9">
        <v>4</v>
      </c>
      <c r="IHR82" s="9">
        <v>4</v>
      </c>
      <c r="IHS82" s="9">
        <v>4</v>
      </c>
      <c r="IHT82" s="9">
        <v>4</v>
      </c>
      <c r="IHU82" s="9">
        <v>4</v>
      </c>
      <c r="IHV82" s="9">
        <v>4</v>
      </c>
      <c r="IHW82" s="9">
        <v>4</v>
      </c>
      <c r="IHX82" s="9">
        <v>4</v>
      </c>
      <c r="IHY82" s="9">
        <v>4</v>
      </c>
      <c r="IHZ82" s="9">
        <v>4</v>
      </c>
      <c r="IIA82" s="9">
        <v>4</v>
      </c>
      <c r="IIB82" s="9">
        <v>4</v>
      </c>
      <c r="IIC82" s="9">
        <v>4</v>
      </c>
      <c r="IID82" s="9">
        <v>4</v>
      </c>
      <c r="IIE82" s="9">
        <v>4</v>
      </c>
      <c r="IIF82" s="9">
        <v>4</v>
      </c>
      <c r="IIG82" s="9">
        <v>4</v>
      </c>
      <c r="IIH82" s="9">
        <v>4</v>
      </c>
      <c r="III82" s="9">
        <v>4</v>
      </c>
      <c r="IIJ82" s="9">
        <v>4</v>
      </c>
      <c r="IIK82" s="9">
        <v>4</v>
      </c>
      <c r="IIL82" s="9">
        <v>4</v>
      </c>
      <c r="IIM82" s="9">
        <v>4</v>
      </c>
      <c r="IIN82" s="9">
        <v>4</v>
      </c>
      <c r="IIO82" s="9">
        <v>4</v>
      </c>
      <c r="IIP82" s="9">
        <v>4</v>
      </c>
      <c r="IIQ82" s="9">
        <v>4</v>
      </c>
      <c r="IIR82" s="9">
        <v>4</v>
      </c>
      <c r="IIS82" s="9">
        <v>4</v>
      </c>
      <c r="IIT82" s="9">
        <v>4</v>
      </c>
      <c r="IIU82" s="9">
        <v>4</v>
      </c>
      <c r="IIV82" s="9">
        <v>4</v>
      </c>
      <c r="IIW82" s="9">
        <v>4</v>
      </c>
      <c r="IIX82" s="9">
        <v>4</v>
      </c>
      <c r="IIY82" s="9">
        <v>4</v>
      </c>
      <c r="IIZ82" s="9">
        <v>4</v>
      </c>
      <c r="IJA82" s="9">
        <v>4</v>
      </c>
      <c r="IJB82" s="9">
        <v>4</v>
      </c>
      <c r="IJC82" s="9">
        <v>4</v>
      </c>
      <c r="IJD82" s="9">
        <v>4</v>
      </c>
      <c r="IJE82" s="9">
        <v>4</v>
      </c>
      <c r="IJF82" s="9">
        <v>4</v>
      </c>
      <c r="IJG82" s="9">
        <v>4</v>
      </c>
      <c r="IJH82" s="9">
        <v>4</v>
      </c>
      <c r="IJI82" s="9">
        <v>4</v>
      </c>
      <c r="IJJ82" s="9">
        <v>4</v>
      </c>
      <c r="IJK82" s="9">
        <v>4</v>
      </c>
      <c r="IJL82" s="9">
        <v>4</v>
      </c>
      <c r="IJM82" s="9">
        <v>4</v>
      </c>
      <c r="IJN82" s="9">
        <v>4</v>
      </c>
      <c r="IJO82" s="9">
        <v>4</v>
      </c>
      <c r="IJP82" s="9">
        <v>4</v>
      </c>
      <c r="IJQ82" s="9">
        <v>4</v>
      </c>
      <c r="IJR82" s="9">
        <v>4</v>
      </c>
      <c r="IJS82" s="9">
        <v>4</v>
      </c>
      <c r="IJT82" s="9">
        <v>4</v>
      </c>
      <c r="IJU82" s="9">
        <v>4</v>
      </c>
      <c r="IJV82" s="9">
        <v>4</v>
      </c>
      <c r="IJW82" s="9">
        <v>4</v>
      </c>
      <c r="IJX82" s="9">
        <v>4</v>
      </c>
      <c r="IJY82" s="9">
        <v>4</v>
      </c>
      <c r="IJZ82" s="9">
        <v>4</v>
      </c>
      <c r="IKA82" s="9">
        <v>4</v>
      </c>
      <c r="IKB82" s="9">
        <v>4</v>
      </c>
      <c r="IKC82" s="9">
        <v>4</v>
      </c>
      <c r="IKD82" s="9">
        <v>4</v>
      </c>
      <c r="IKE82" s="9">
        <v>4</v>
      </c>
      <c r="IKF82" s="9">
        <v>4</v>
      </c>
      <c r="IKG82" s="9">
        <v>4</v>
      </c>
      <c r="IKH82" s="9">
        <v>4</v>
      </c>
      <c r="IKI82" s="9">
        <v>4</v>
      </c>
      <c r="IKJ82" s="9">
        <v>4</v>
      </c>
      <c r="IKK82" s="9">
        <v>4</v>
      </c>
      <c r="IKL82" s="9">
        <v>4</v>
      </c>
      <c r="IKM82" s="9">
        <v>4</v>
      </c>
      <c r="IKN82" s="9">
        <v>4</v>
      </c>
      <c r="IKO82" s="9">
        <v>4</v>
      </c>
      <c r="IKP82" s="9">
        <v>4</v>
      </c>
      <c r="IKQ82" s="9">
        <v>4</v>
      </c>
      <c r="IKR82" s="9">
        <v>4</v>
      </c>
      <c r="IKS82" s="9">
        <v>4</v>
      </c>
      <c r="IKT82" s="9">
        <v>4</v>
      </c>
      <c r="IKU82" s="9">
        <v>4</v>
      </c>
      <c r="IKV82" s="9">
        <v>4</v>
      </c>
      <c r="IKW82" s="9">
        <v>4</v>
      </c>
      <c r="IKX82" s="9">
        <v>4</v>
      </c>
      <c r="IKY82" s="9">
        <v>4</v>
      </c>
      <c r="IKZ82" s="9">
        <v>4</v>
      </c>
      <c r="ILA82" s="9">
        <v>4</v>
      </c>
      <c r="ILB82" s="9">
        <v>4</v>
      </c>
      <c r="ILC82" s="9">
        <v>4</v>
      </c>
      <c r="ILD82" s="9">
        <v>4</v>
      </c>
      <c r="ILE82" s="9">
        <v>4</v>
      </c>
      <c r="ILF82" s="9">
        <v>4</v>
      </c>
      <c r="ILG82" s="9">
        <v>4</v>
      </c>
      <c r="ILH82" s="9">
        <v>4</v>
      </c>
      <c r="ILI82" s="9">
        <v>4</v>
      </c>
      <c r="ILJ82" s="9">
        <v>4</v>
      </c>
      <c r="ILK82" s="9">
        <v>4</v>
      </c>
      <c r="ILL82" s="9">
        <v>4</v>
      </c>
      <c r="ILM82" s="9">
        <v>4</v>
      </c>
      <c r="ILN82" s="9">
        <v>4</v>
      </c>
      <c r="ILO82" s="9">
        <v>4</v>
      </c>
      <c r="ILP82" s="9">
        <v>4</v>
      </c>
      <c r="ILQ82" s="9">
        <v>4</v>
      </c>
      <c r="ILR82" s="9">
        <v>4</v>
      </c>
      <c r="ILS82" s="9">
        <v>4</v>
      </c>
      <c r="ILT82" s="9">
        <v>4</v>
      </c>
      <c r="ILU82" s="9">
        <v>4</v>
      </c>
      <c r="ILV82" s="9">
        <v>4</v>
      </c>
      <c r="ILW82" s="9">
        <v>4</v>
      </c>
      <c r="ILX82" s="9">
        <v>4</v>
      </c>
      <c r="ILY82" s="9">
        <v>4</v>
      </c>
      <c r="ILZ82" s="9">
        <v>4</v>
      </c>
      <c r="IMA82" s="9">
        <v>4</v>
      </c>
      <c r="IMB82" s="9">
        <v>4</v>
      </c>
      <c r="IMC82" s="9">
        <v>4</v>
      </c>
      <c r="IMD82" s="9">
        <v>4</v>
      </c>
      <c r="IME82" s="9">
        <v>4</v>
      </c>
      <c r="IMF82" s="9">
        <v>4</v>
      </c>
      <c r="IMG82" s="9">
        <v>4</v>
      </c>
      <c r="IMH82" s="9">
        <v>4</v>
      </c>
      <c r="IMI82" s="9">
        <v>4</v>
      </c>
      <c r="IMJ82" s="9">
        <v>4</v>
      </c>
      <c r="IMK82" s="9">
        <v>4</v>
      </c>
      <c r="IML82" s="9">
        <v>4</v>
      </c>
      <c r="IMM82" s="9">
        <v>4</v>
      </c>
      <c r="IMN82" s="9">
        <v>4</v>
      </c>
      <c r="IMO82" s="9">
        <v>4</v>
      </c>
      <c r="IMP82" s="9">
        <v>4</v>
      </c>
      <c r="IMQ82" s="9">
        <v>4</v>
      </c>
      <c r="IMR82" s="9">
        <v>4</v>
      </c>
      <c r="IMS82" s="9">
        <v>4</v>
      </c>
      <c r="IMT82" s="9">
        <v>4</v>
      </c>
      <c r="IMU82" s="9">
        <v>4</v>
      </c>
      <c r="IMV82" s="9">
        <v>4</v>
      </c>
      <c r="IMW82" s="9">
        <v>4</v>
      </c>
      <c r="IMX82" s="9">
        <v>4</v>
      </c>
      <c r="IMY82" s="9">
        <v>4</v>
      </c>
      <c r="IMZ82" s="9">
        <v>4</v>
      </c>
      <c r="INA82" s="9">
        <v>4</v>
      </c>
      <c r="INB82" s="9">
        <v>4</v>
      </c>
      <c r="INC82" s="9">
        <v>4</v>
      </c>
      <c r="IND82" s="9">
        <v>4</v>
      </c>
      <c r="INE82" s="9">
        <v>4</v>
      </c>
      <c r="INF82" s="9">
        <v>4</v>
      </c>
      <c r="ING82" s="9">
        <v>4</v>
      </c>
      <c r="INH82" s="9">
        <v>4</v>
      </c>
      <c r="INI82" s="9">
        <v>4</v>
      </c>
      <c r="INJ82" s="9">
        <v>4</v>
      </c>
      <c r="INK82" s="9">
        <v>4</v>
      </c>
      <c r="INL82" s="9">
        <v>4</v>
      </c>
      <c r="INM82" s="9">
        <v>4</v>
      </c>
      <c r="INN82" s="9">
        <v>4</v>
      </c>
      <c r="INO82" s="9">
        <v>4</v>
      </c>
      <c r="INP82" s="9">
        <v>4</v>
      </c>
      <c r="INQ82" s="9">
        <v>4</v>
      </c>
      <c r="INR82" s="9">
        <v>4</v>
      </c>
      <c r="INS82" s="9">
        <v>4</v>
      </c>
      <c r="INT82" s="9">
        <v>4</v>
      </c>
      <c r="INU82" s="9">
        <v>4</v>
      </c>
      <c r="INV82" s="9">
        <v>4</v>
      </c>
      <c r="INW82" s="9">
        <v>4</v>
      </c>
      <c r="INX82" s="9">
        <v>4</v>
      </c>
      <c r="INY82" s="9">
        <v>4</v>
      </c>
      <c r="INZ82" s="9">
        <v>4</v>
      </c>
      <c r="IOA82" s="9">
        <v>4</v>
      </c>
      <c r="IOB82" s="9">
        <v>4</v>
      </c>
      <c r="IOC82" s="9">
        <v>4</v>
      </c>
      <c r="IOD82" s="9">
        <v>4</v>
      </c>
      <c r="IOE82" s="9">
        <v>4</v>
      </c>
      <c r="IOF82" s="9">
        <v>4</v>
      </c>
      <c r="IOG82" s="9">
        <v>4</v>
      </c>
      <c r="IOH82" s="9">
        <v>4</v>
      </c>
      <c r="IOI82" s="9">
        <v>4</v>
      </c>
      <c r="IOJ82" s="9">
        <v>4</v>
      </c>
      <c r="IOK82" s="9">
        <v>4</v>
      </c>
      <c r="IOL82" s="9">
        <v>4</v>
      </c>
      <c r="IOM82" s="9">
        <v>4</v>
      </c>
      <c r="ION82" s="9">
        <v>4</v>
      </c>
      <c r="IOO82" s="9">
        <v>4</v>
      </c>
      <c r="IOP82" s="9">
        <v>4</v>
      </c>
      <c r="IOQ82" s="9">
        <v>4</v>
      </c>
      <c r="IOR82" s="9">
        <v>4</v>
      </c>
      <c r="IOS82" s="9">
        <v>4</v>
      </c>
      <c r="IOT82" s="9">
        <v>4</v>
      </c>
      <c r="IOU82" s="9">
        <v>4</v>
      </c>
      <c r="IOV82" s="9">
        <v>4</v>
      </c>
      <c r="IOW82" s="9">
        <v>4</v>
      </c>
      <c r="IOX82" s="9">
        <v>4</v>
      </c>
      <c r="IOY82" s="9">
        <v>4</v>
      </c>
      <c r="IOZ82" s="9">
        <v>4</v>
      </c>
      <c r="IPA82" s="9">
        <v>4</v>
      </c>
      <c r="IPB82" s="9">
        <v>4</v>
      </c>
      <c r="IPC82" s="9">
        <v>4</v>
      </c>
      <c r="IPD82" s="9">
        <v>4</v>
      </c>
      <c r="IPE82" s="9">
        <v>4</v>
      </c>
      <c r="IPF82" s="9">
        <v>4</v>
      </c>
      <c r="IPG82" s="9">
        <v>4</v>
      </c>
      <c r="IPH82" s="9">
        <v>4</v>
      </c>
      <c r="IPI82" s="9">
        <v>4</v>
      </c>
      <c r="IPJ82" s="9">
        <v>4</v>
      </c>
      <c r="IPK82" s="9">
        <v>4</v>
      </c>
      <c r="IPL82" s="9">
        <v>4</v>
      </c>
      <c r="IPM82" s="9">
        <v>4</v>
      </c>
      <c r="IPN82" s="9">
        <v>4</v>
      </c>
      <c r="IPO82" s="9">
        <v>4</v>
      </c>
      <c r="IPP82" s="9">
        <v>4</v>
      </c>
      <c r="IPQ82" s="9">
        <v>4</v>
      </c>
      <c r="IPR82" s="9">
        <v>4</v>
      </c>
      <c r="IPS82" s="9">
        <v>4</v>
      </c>
      <c r="IPT82" s="9">
        <v>4</v>
      </c>
      <c r="IPU82" s="9">
        <v>4</v>
      </c>
      <c r="IPV82" s="9">
        <v>4</v>
      </c>
      <c r="IPW82" s="9">
        <v>4</v>
      </c>
      <c r="IPX82" s="9">
        <v>4</v>
      </c>
      <c r="IPY82" s="9">
        <v>4</v>
      </c>
      <c r="IPZ82" s="9">
        <v>4</v>
      </c>
      <c r="IQA82" s="9">
        <v>4</v>
      </c>
      <c r="IQB82" s="9">
        <v>4</v>
      </c>
      <c r="IQC82" s="9">
        <v>4</v>
      </c>
      <c r="IQD82" s="9">
        <v>4</v>
      </c>
      <c r="IQE82" s="9">
        <v>4</v>
      </c>
      <c r="IQF82" s="9">
        <v>4</v>
      </c>
      <c r="IQG82" s="9">
        <v>4</v>
      </c>
      <c r="IQH82" s="9">
        <v>4</v>
      </c>
      <c r="IQI82" s="9">
        <v>4</v>
      </c>
      <c r="IQJ82" s="9">
        <v>4</v>
      </c>
      <c r="IQK82" s="9">
        <v>4</v>
      </c>
      <c r="IQL82" s="9">
        <v>4</v>
      </c>
      <c r="IQM82" s="9">
        <v>4</v>
      </c>
      <c r="IQN82" s="9">
        <v>4</v>
      </c>
      <c r="IQO82" s="9">
        <v>4</v>
      </c>
      <c r="IQP82" s="9">
        <v>4</v>
      </c>
      <c r="IQQ82" s="9">
        <v>4</v>
      </c>
      <c r="IQR82" s="9">
        <v>4</v>
      </c>
      <c r="IQS82" s="9">
        <v>4</v>
      </c>
      <c r="IQT82" s="9">
        <v>4</v>
      </c>
      <c r="IQU82" s="9">
        <v>4</v>
      </c>
      <c r="IQV82" s="9">
        <v>4</v>
      </c>
      <c r="IQW82" s="9">
        <v>4</v>
      </c>
      <c r="IQX82" s="9">
        <v>4</v>
      </c>
      <c r="IQY82" s="9">
        <v>4</v>
      </c>
      <c r="IQZ82" s="9">
        <v>4</v>
      </c>
      <c r="IRA82" s="9">
        <v>4</v>
      </c>
      <c r="IRB82" s="9">
        <v>4</v>
      </c>
      <c r="IRC82" s="9">
        <v>4</v>
      </c>
      <c r="IRD82" s="9">
        <v>4</v>
      </c>
      <c r="IRE82" s="9">
        <v>4</v>
      </c>
      <c r="IRF82" s="9">
        <v>4</v>
      </c>
      <c r="IRG82" s="9">
        <v>4</v>
      </c>
      <c r="IRH82" s="9">
        <v>4</v>
      </c>
      <c r="IRI82" s="9">
        <v>4</v>
      </c>
      <c r="IRJ82" s="9">
        <v>4</v>
      </c>
      <c r="IRK82" s="9">
        <v>4</v>
      </c>
      <c r="IRL82" s="9">
        <v>4</v>
      </c>
      <c r="IRM82" s="9">
        <v>4</v>
      </c>
      <c r="IRN82" s="9">
        <v>4</v>
      </c>
      <c r="IRO82" s="9">
        <v>4</v>
      </c>
      <c r="IRP82" s="9">
        <v>4</v>
      </c>
      <c r="IRQ82" s="9">
        <v>4</v>
      </c>
      <c r="IRR82" s="9">
        <v>4</v>
      </c>
      <c r="IRS82" s="9">
        <v>4</v>
      </c>
      <c r="IRT82" s="9">
        <v>4</v>
      </c>
      <c r="IRU82" s="9">
        <v>4</v>
      </c>
      <c r="IRV82" s="9">
        <v>4</v>
      </c>
      <c r="IRW82" s="9">
        <v>4</v>
      </c>
      <c r="IRX82" s="9">
        <v>4</v>
      </c>
      <c r="IRY82" s="9">
        <v>4</v>
      </c>
      <c r="IRZ82" s="9">
        <v>4</v>
      </c>
      <c r="ISA82" s="9">
        <v>4</v>
      </c>
      <c r="ISB82" s="9">
        <v>4</v>
      </c>
      <c r="ISC82" s="9">
        <v>4</v>
      </c>
      <c r="ISD82" s="9">
        <v>4</v>
      </c>
      <c r="ISE82" s="9">
        <v>4</v>
      </c>
      <c r="ISF82" s="9">
        <v>4</v>
      </c>
      <c r="ISG82" s="9">
        <v>4</v>
      </c>
      <c r="ISH82" s="9">
        <v>4</v>
      </c>
      <c r="ISI82" s="9">
        <v>4</v>
      </c>
      <c r="ISJ82" s="9">
        <v>4</v>
      </c>
      <c r="ISK82" s="9">
        <v>4</v>
      </c>
      <c r="ISL82" s="9">
        <v>4</v>
      </c>
      <c r="ISM82" s="9">
        <v>4</v>
      </c>
      <c r="ISN82" s="9">
        <v>4</v>
      </c>
      <c r="ISO82" s="9">
        <v>4</v>
      </c>
      <c r="ISP82" s="9">
        <v>4</v>
      </c>
      <c r="ISQ82" s="9">
        <v>4</v>
      </c>
      <c r="ISR82" s="9">
        <v>4</v>
      </c>
      <c r="ISS82" s="9">
        <v>4</v>
      </c>
      <c r="IST82" s="9">
        <v>4</v>
      </c>
      <c r="ISU82" s="9">
        <v>4</v>
      </c>
      <c r="ISV82" s="9">
        <v>4</v>
      </c>
      <c r="ISW82" s="9">
        <v>4</v>
      </c>
      <c r="ISX82" s="9">
        <v>4</v>
      </c>
      <c r="ISY82" s="9">
        <v>4</v>
      </c>
      <c r="ISZ82" s="9">
        <v>4</v>
      </c>
      <c r="ITA82" s="9">
        <v>4</v>
      </c>
      <c r="ITB82" s="9">
        <v>4</v>
      </c>
      <c r="ITC82" s="9">
        <v>4</v>
      </c>
      <c r="ITD82" s="9">
        <v>4</v>
      </c>
      <c r="ITE82" s="9">
        <v>4</v>
      </c>
      <c r="ITF82" s="9">
        <v>4</v>
      </c>
      <c r="ITG82" s="9">
        <v>4</v>
      </c>
      <c r="ITH82" s="9">
        <v>4</v>
      </c>
      <c r="ITI82" s="9">
        <v>4</v>
      </c>
      <c r="ITJ82" s="9">
        <v>4</v>
      </c>
      <c r="ITK82" s="9">
        <v>4</v>
      </c>
      <c r="ITL82" s="9">
        <v>4</v>
      </c>
      <c r="ITM82" s="9">
        <v>4</v>
      </c>
      <c r="ITN82" s="9">
        <v>4</v>
      </c>
      <c r="ITO82" s="9">
        <v>4</v>
      </c>
      <c r="ITP82" s="9">
        <v>4</v>
      </c>
      <c r="ITQ82" s="9">
        <v>4</v>
      </c>
      <c r="ITR82" s="9">
        <v>4</v>
      </c>
      <c r="ITS82" s="9">
        <v>4</v>
      </c>
      <c r="ITT82" s="9">
        <v>4</v>
      </c>
      <c r="ITU82" s="9">
        <v>4</v>
      </c>
      <c r="ITV82" s="9">
        <v>4</v>
      </c>
      <c r="ITW82" s="9">
        <v>4</v>
      </c>
      <c r="ITX82" s="9">
        <v>4</v>
      </c>
      <c r="ITY82" s="9">
        <v>4</v>
      </c>
      <c r="ITZ82" s="9">
        <v>4</v>
      </c>
      <c r="IUA82" s="9">
        <v>4</v>
      </c>
      <c r="IUB82" s="9">
        <v>4</v>
      </c>
      <c r="IUC82" s="9">
        <v>4</v>
      </c>
      <c r="IUD82" s="9">
        <v>4</v>
      </c>
      <c r="IUE82" s="9">
        <v>4</v>
      </c>
      <c r="IUF82" s="9">
        <v>4</v>
      </c>
      <c r="IUG82" s="9">
        <v>4</v>
      </c>
      <c r="IUH82" s="9">
        <v>4</v>
      </c>
      <c r="IUI82" s="9">
        <v>4</v>
      </c>
      <c r="IUJ82" s="9">
        <v>4</v>
      </c>
      <c r="IUK82" s="9">
        <v>4</v>
      </c>
      <c r="IUL82" s="9">
        <v>4</v>
      </c>
      <c r="IUM82" s="9">
        <v>4</v>
      </c>
      <c r="IUN82" s="9">
        <v>4</v>
      </c>
      <c r="IUO82" s="9">
        <v>4</v>
      </c>
      <c r="IUP82" s="9">
        <v>4</v>
      </c>
      <c r="IUQ82" s="9">
        <v>4</v>
      </c>
      <c r="IUR82" s="9">
        <v>4</v>
      </c>
      <c r="IUS82" s="9">
        <v>4</v>
      </c>
      <c r="IUT82" s="9">
        <v>4</v>
      </c>
      <c r="IUU82" s="9">
        <v>4</v>
      </c>
      <c r="IUV82" s="9">
        <v>4</v>
      </c>
      <c r="IUW82" s="9">
        <v>4</v>
      </c>
      <c r="IUX82" s="9">
        <v>4</v>
      </c>
      <c r="IUY82" s="9">
        <v>4</v>
      </c>
      <c r="IUZ82" s="9">
        <v>4</v>
      </c>
      <c r="IVA82" s="9">
        <v>4</v>
      </c>
      <c r="IVB82" s="9">
        <v>4</v>
      </c>
      <c r="IVC82" s="9">
        <v>4</v>
      </c>
      <c r="IVD82" s="9">
        <v>4</v>
      </c>
      <c r="IVE82" s="9">
        <v>4</v>
      </c>
      <c r="IVF82" s="9">
        <v>4</v>
      </c>
      <c r="IVG82" s="9">
        <v>4</v>
      </c>
      <c r="IVH82" s="9">
        <v>4</v>
      </c>
      <c r="IVI82" s="9">
        <v>4</v>
      </c>
      <c r="IVJ82" s="9">
        <v>4</v>
      </c>
      <c r="IVK82" s="9">
        <v>4</v>
      </c>
      <c r="IVL82" s="9">
        <v>4</v>
      </c>
      <c r="IVM82" s="9">
        <v>4</v>
      </c>
      <c r="IVN82" s="9">
        <v>4</v>
      </c>
      <c r="IVO82" s="9">
        <v>4</v>
      </c>
      <c r="IVP82" s="9">
        <v>4</v>
      </c>
      <c r="IVQ82" s="9">
        <v>4</v>
      </c>
      <c r="IVR82" s="9">
        <v>4</v>
      </c>
      <c r="IVS82" s="9">
        <v>4</v>
      </c>
      <c r="IVT82" s="9">
        <v>4</v>
      </c>
      <c r="IVU82" s="9">
        <v>4</v>
      </c>
      <c r="IVV82" s="9">
        <v>4</v>
      </c>
      <c r="IVW82" s="9">
        <v>4</v>
      </c>
      <c r="IVX82" s="9">
        <v>4</v>
      </c>
      <c r="IVY82" s="9">
        <v>4</v>
      </c>
      <c r="IVZ82" s="9">
        <v>4</v>
      </c>
      <c r="IWA82" s="9">
        <v>4</v>
      </c>
      <c r="IWB82" s="9">
        <v>4</v>
      </c>
      <c r="IWC82" s="9">
        <v>4</v>
      </c>
      <c r="IWD82" s="9">
        <v>4</v>
      </c>
      <c r="IWE82" s="9">
        <v>4</v>
      </c>
      <c r="IWF82" s="9">
        <v>4</v>
      </c>
      <c r="IWG82" s="9">
        <v>4</v>
      </c>
      <c r="IWH82" s="9">
        <v>4</v>
      </c>
      <c r="IWI82" s="9">
        <v>4</v>
      </c>
      <c r="IWJ82" s="9">
        <v>4</v>
      </c>
      <c r="IWK82" s="9">
        <v>4</v>
      </c>
      <c r="IWL82" s="9">
        <v>4</v>
      </c>
      <c r="IWM82" s="9">
        <v>4</v>
      </c>
      <c r="IWN82" s="9">
        <v>4</v>
      </c>
      <c r="IWO82" s="9">
        <v>4</v>
      </c>
      <c r="IWP82" s="9">
        <v>4</v>
      </c>
      <c r="IWQ82" s="9">
        <v>4</v>
      </c>
      <c r="IWR82" s="9">
        <v>4</v>
      </c>
      <c r="IWS82" s="9">
        <v>4</v>
      </c>
      <c r="IWT82" s="9">
        <v>4</v>
      </c>
      <c r="IWU82" s="9">
        <v>4</v>
      </c>
      <c r="IWV82" s="9">
        <v>4</v>
      </c>
      <c r="IWW82" s="9">
        <v>4</v>
      </c>
      <c r="IWX82" s="9">
        <v>4</v>
      </c>
      <c r="IWY82" s="9">
        <v>4</v>
      </c>
      <c r="IWZ82" s="9">
        <v>4</v>
      </c>
      <c r="IXA82" s="9">
        <v>4</v>
      </c>
      <c r="IXB82" s="9">
        <v>4</v>
      </c>
      <c r="IXC82" s="9">
        <v>4</v>
      </c>
      <c r="IXD82" s="9">
        <v>4</v>
      </c>
      <c r="IXE82" s="9">
        <v>4</v>
      </c>
      <c r="IXF82" s="9">
        <v>4</v>
      </c>
      <c r="IXG82" s="9">
        <v>4</v>
      </c>
      <c r="IXH82" s="9">
        <v>4</v>
      </c>
      <c r="IXI82" s="9">
        <v>4</v>
      </c>
      <c r="IXJ82" s="9">
        <v>4</v>
      </c>
      <c r="IXK82" s="9">
        <v>4</v>
      </c>
      <c r="IXL82" s="9">
        <v>4</v>
      </c>
      <c r="IXM82" s="9">
        <v>4</v>
      </c>
      <c r="IXN82" s="9">
        <v>4</v>
      </c>
      <c r="IXO82" s="9">
        <v>4</v>
      </c>
      <c r="IXP82" s="9">
        <v>4</v>
      </c>
      <c r="IXQ82" s="9">
        <v>4</v>
      </c>
      <c r="IXR82" s="9">
        <v>4</v>
      </c>
      <c r="IXS82" s="9">
        <v>4</v>
      </c>
      <c r="IXT82" s="9">
        <v>4</v>
      </c>
      <c r="IXU82" s="9">
        <v>4</v>
      </c>
      <c r="IXV82" s="9">
        <v>4</v>
      </c>
      <c r="IXW82" s="9">
        <v>4</v>
      </c>
      <c r="IXX82" s="9">
        <v>4</v>
      </c>
      <c r="IXY82" s="9">
        <v>4</v>
      </c>
      <c r="IXZ82" s="9">
        <v>4</v>
      </c>
      <c r="IYA82" s="9">
        <v>4</v>
      </c>
      <c r="IYB82" s="9">
        <v>4</v>
      </c>
      <c r="IYC82" s="9">
        <v>4</v>
      </c>
      <c r="IYD82" s="9">
        <v>4</v>
      </c>
      <c r="IYE82" s="9">
        <v>4</v>
      </c>
      <c r="IYF82" s="9">
        <v>4</v>
      </c>
      <c r="IYG82" s="9">
        <v>4</v>
      </c>
      <c r="IYH82" s="9">
        <v>4</v>
      </c>
      <c r="IYI82" s="9">
        <v>4</v>
      </c>
      <c r="IYJ82" s="9">
        <v>4</v>
      </c>
      <c r="IYK82" s="9">
        <v>4</v>
      </c>
      <c r="IYL82" s="9">
        <v>4</v>
      </c>
      <c r="IYM82" s="9">
        <v>4</v>
      </c>
      <c r="IYN82" s="9">
        <v>4</v>
      </c>
      <c r="IYO82" s="9">
        <v>4</v>
      </c>
      <c r="IYP82" s="9">
        <v>4</v>
      </c>
      <c r="IYQ82" s="9">
        <v>4</v>
      </c>
      <c r="IYR82" s="9">
        <v>4</v>
      </c>
      <c r="IYS82" s="9">
        <v>4</v>
      </c>
      <c r="IYT82" s="9">
        <v>4</v>
      </c>
      <c r="IYU82" s="9">
        <v>4</v>
      </c>
      <c r="IYV82" s="9">
        <v>4</v>
      </c>
      <c r="IYW82" s="9">
        <v>4</v>
      </c>
      <c r="IYX82" s="9">
        <v>4</v>
      </c>
      <c r="IYY82" s="9">
        <v>4</v>
      </c>
      <c r="IYZ82" s="9">
        <v>4</v>
      </c>
      <c r="IZA82" s="9">
        <v>4</v>
      </c>
      <c r="IZB82" s="9">
        <v>4</v>
      </c>
      <c r="IZC82" s="9">
        <v>4</v>
      </c>
      <c r="IZD82" s="9">
        <v>4</v>
      </c>
      <c r="IZE82" s="9">
        <v>4</v>
      </c>
      <c r="IZF82" s="9">
        <v>4</v>
      </c>
      <c r="IZG82" s="9">
        <v>4</v>
      </c>
      <c r="IZH82" s="9">
        <v>4</v>
      </c>
      <c r="IZI82" s="9">
        <v>4</v>
      </c>
      <c r="IZJ82" s="9">
        <v>4</v>
      </c>
      <c r="IZK82" s="9">
        <v>4</v>
      </c>
      <c r="IZL82" s="9">
        <v>4</v>
      </c>
      <c r="IZM82" s="9">
        <v>4</v>
      </c>
      <c r="IZN82" s="9">
        <v>4</v>
      </c>
      <c r="IZO82" s="9">
        <v>4</v>
      </c>
      <c r="IZP82" s="9">
        <v>4</v>
      </c>
      <c r="IZQ82" s="9">
        <v>4</v>
      </c>
      <c r="IZR82" s="9">
        <v>4</v>
      </c>
      <c r="IZS82" s="9">
        <v>4</v>
      </c>
      <c r="IZT82" s="9">
        <v>4</v>
      </c>
      <c r="IZU82" s="9">
        <v>4</v>
      </c>
      <c r="IZV82" s="9">
        <v>4</v>
      </c>
      <c r="IZW82" s="9">
        <v>4</v>
      </c>
      <c r="IZX82" s="9">
        <v>4</v>
      </c>
      <c r="IZY82" s="9">
        <v>4</v>
      </c>
      <c r="IZZ82" s="9">
        <v>4</v>
      </c>
      <c r="JAA82" s="9">
        <v>4</v>
      </c>
      <c r="JAB82" s="9">
        <v>4</v>
      </c>
      <c r="JAC82" s="9">
        <v>4</v>
      </c>
      <c r="JAD82" s="9">
        <v>4</v>
      </c>
      <c r="JAE82" s="9">
        <v>4</v>
      </c>
      <c r="JAF82" s="9">
        <v>4</v>
      </c>
      <c r="JAG82" s="9">
        <v>4</v>
      </c>
      <c r="JAH82" s="9">
        <v>4</v>
      </c>
      <c r="JAI82" s="9">
        <v>4</v>
      </c>
      <c r="JAJ82" s="9">
        <v>4</v>
      </c>
      <c r="JAK82" s="9">
        <v>4</v>
      </c>
      <c r="JAL82" s="9">
        <v>4</v>
      </c>
      <c r="JAM82" s="9">
        <v>4</v>
      </c>
      <c r="JAN82" s="9">
        <v>4</v>
      </c>
      <c r="JAO82" s="9">
        <v>4</v>
      </c>
      <c r="JAP82" s="9">
        <v>4</v>
      </c>
      <c r="JAQ82" s="9">
        <v>4</v>
      </c>
      <c r="JAR82" s="9">
        <v>4</v>
      </c>
      <c r="JAS82" s="9">
        <v>4</v>
      </c>
      <c r="JAT82" s="9">
        <v>4</v>
      </c>
      <c r="JAU82" s="9">
        <v>4</v>
      </c>
      <c r="JAV82" s="9">
        <v>4</v>
      </c>
      <c r="JAW82" s="9">
        <v>4</v>
      </c>
      <c r="JAX82" s="9">
        <v>4</v>
      </c>
      <c r="JAY82" s="9">
        <v>4</v>
      </c>
      <c r="JAZ82" s="9">
        <v>4</v>
      </c>
      <c r="JBA82" s="9">
        <v>4</v>
      </c>
      <c r="JBB82" s="9">
        <v>4</v>
      </c>
      <c r="JBC82" s="9">
        <v>4</v>
      </c>
      <c r="JBD82" s="9">
        <v>4</v>
      </c>
      <c r="JBE82" s="9">
        <v>4</v>
      </c>
      <c r="JBF82" s="9">
        <v>4</v>
      </c>
      <c r="JBG82" s="9">
        <v>4</v>
      </c>
      <c r="JBH82" s="9">
        <v>4</v>
      </c>
      <c r="JBI82" s="9">
        <v>4</v>
      </c>
      <c r="JBJ82" s="9">
        <v>4</v>
      </c>
      <c r="JBK82" s="9">
        <v>4</v>
      </c>
      <c r="JBL82" s="9">
        <v>4</v>
      </c>
      <c r="JBM82" s="9">
        <v>4</v>
      </c>
      <c r="JBN82" s="9">
        <v>4</v>
      </c>
      <c r="JBO82" s="9">
        <v>4</v>
      </c>
      <c r="JBP82" s="9">
        <v>4</v>
      </c>
      <c r="JBQ82" s="9">
        <v>4</v>
      </c>
      <c r="JBR82" s="9">
        <v>4</v>
      </c>
      <c r="JBS82" s="9">
        <v>4</v>
      </c>
      <c r="JBT82" s="9">
        <v>4</v>
      </c>
      <c r="JBU82" s="9">
        <v>4</v>
      </c>
      <c r="JBV82" s="9">
        <v>4</v>
      </c>
      <c r="JBW82" s="9">
        <v>4</v>
      </c>
      <c r="JBX82" s="9">
        <v>4</v>
      </c>
      <c r="JBY82" s="9">
        <v>4</v>
      </c>
      <c r="JBZ82" s="9">
        <v>4</v>
      </c>
      <c r="JCA82" s="9">
        <v>4</v>
      </c>
      <c r="JCB82" s="9">
        <v>4</v>
      </c>
      <c r="JCC82" s="9">
        <v>4</v>
      </c>
      <c r="JCD82" s="9">
        <v>4</v>
      </c>
      <c r="JCE82" s="9">
        <v>4</v>
      </c>
      <c r="JCF82" s="9">
        <v>4</v>
      </c>
      <c r="JCG82" s="9">
        <v>4</v>
      </c>
      <c r="JCH82" s="9">
        <v>4</v>
      </c>
      <c r="JCI82" s="9">
        <v>4</v>
      </c>
      <c r="JCJ82" s="9">
        <v>4</v>
      </c>
      <c r="JCK82" s="9">
        <v>4</v>
      </c>
      <c r="JCL82" s="9">
        <v>4</v>
      </c>
      <c r="JCM82" s="9">
        <v>4</v>
      </c>
      <c r="JCN82" s="9">
        <v>4</v>
      </c>
      <c r="JCO82" s="9">
        <v>4</v>
      </c>
      <c r="JCP82" s="9">
        <v>4</v>
      </c>
      <c r="JCQ82" s="9">
        <v>4</v>
      </c>
      <c r="JCR82" s="9">
        <v>4</v>
      </c>
      <c r="JCS82" s="9">
        <v>4</v>
      </c>
      <c r="JCT82" s="9">
        <v>4</v>
      </c>
      <c r="JCU82" s="9">
        <v>4</v>
      </c>
      <c r="JCV82" s="9">
        <v>4</v>
      </c>
      <c r="JCW82" s="9">
        <v>4</v>
      </c>
      <c r="JCX82" s="9">
        <v>4</v>
      </c>
      <c r="JCY82" s="9">
        <v>4</v>
      </c>
      <c r="JCZ82" s="9">
        <v>4</v>
      </c>
      <c r="JDA82" s="9">
        <v>4</v>
      </c>
      <c r="JDB82" s="9">
        <v>4</v>
      </c>
      <c r="JDC82" s="9">
        <v>4</v>
      </c>
      <c r="JDD82" s="9">
        <v>4</v>
      </c>
      <c r="JDE82" s="9">
        <v>4</v>
      </c>
      <c r="JDF82" s="9">
        <v>4</v>
      </c>
      <c r="JDG82" s="9">
        <v>4</v>
      </c>
      <c r="JDH82" s="9">
        <v>4</v>
      </c>
      <c r="JDI82" s="9">
        <v>4</v>
      </c>
      <c r="JDJ82" s="9">
        <v>4</v>
      </c>
      <c r="JDK82" s="9">
        <v>4</v>
      </c>
      <c r="JDL82" s="9">
        <v>4</v>
      </c>
      <c r="JDM82" s="9">
        <v>4</v>
      </c>
      <c r="JDN82" s="9">
        <v>4</v>
      </c>
      <c r="JDO82" s="9">
        <v>4</v>
      </c>
      <c r="JDP82" s="9">
        <v>4</v>
      </c>
      <c r="JDQ82" s="9">
        <v>4</v>
      </c>
      <c r="JDR82" s="9">
        <v>4</v>
      </c>
      <c r="JDS82" s="9">
        <v>4</v>
      </c>
      <c r="JDT82" s="9">
        <v>4</v>
      </c>
      <c r="JDU82" s="9">
        <v>4</v>
      </c>
      <c r="JDV82" s="9">
        <v>4</v>
      </c>
      <c r="JDW82" s="9">
        <v>4</v>
      </c>
      <c r="JDX82" s="9">
        <v>4</v>
      </c>
      <c r="JDY82" s="9">
        <v>4</v>
      </c>
      <c r="JDZ82" s="9">
        <v>4</v>
      </c>
      <c r="JEA82" s="9">
        <v>4</v>
      </c>
      <c r="JEB82" s="9">
        <v>4</v>
      </c>
      <c r="JEC82" s="9">
        <v>4</v>
      </c>
      <c r="JED82" s="9">
        <v>4</v>
      </c>
      <c r="JEE82" s="9">
        <v>4</v>
      </c>
      <c r="JEF82" s="9">
        <v>4</v>
      </c>
      <c r="JEG82" s="9">
        <v>4</v>
      </c>
      <c r="JEH82" s="9">
        <v>4</v>
      </c>
      <c r="JEI82" s="9">
        <v>4</v>
      </c>
      <c r="JEJ82" s="9">
        <v>4</v>
      </c>
      <c r="JEK82" s="9">
        <v>4</v>
      </c>
      <c r="JEL82" s="9">
        <v>4</v>
      </c>
      <c r="JEM82" s="9">
        <v>4</v>
      </c>
      <c r="JEN82" s="9">
        <v>4</v>
      </c>
      <c r="JEO82" s="9">
        <v>4</v>
      </c>
      <c r="JEP82" s="9">
        <v>4</v>
      </c>
      <c r="JEQ82" s="9">
        <v>4</v>
      </c>
      <c r="JER82" s="9">
        <v>4</v>
      </c>
      <c r="JES82" s="9">
        <v>4</v>
      </c>
      <c r="JET82" s="9">
        <v>4</v>
      </c>
      <c r="JEU82" s="9">
        <v>4</v>
      </c>
      <c r="JEV82" s="9">
        <v>4</v>
      </c>
      <c r="JEW82" s="9">
        <v>4</v>
      </c>
      <c r="JEX82" s="9">
        <v>4</v>
      </c>
      <c r="JEY82" s="9">
        <v>4</v>
      </c>
      <c r="JEZ82" s="9">
        <v>4</v>
      </c>
      <c r="JFA82" s="9">
        <v>4</v>
      </c>
      <c r="JFB82" s="9">
        <v>4</v>
      </c>
      <c r="JFC82" s="9">
        <v>4</v>
      </c>
      <c r="JFD82" s="9">
        <v>4</v>
      </c>
      <c r="JFE82" s="9">
        <v>4</v>
      </c>
      <c r="JFF82" s="9">
        <v>4</v>
      </c>
      <c r="JFG82" s="9">
        <v>4</v>
      </c>
      <c r="JFH82" s="9">
        <v>4</v>
      </c>
      <c r="JFI82" s="9">
        <v>4</v>
      </c>
      <c r="JFJ82" s="9">
        <v>4</v>
      </c>
      <c r="JFK82" s="9">
        <v>4</v>
      </c>
      <c r="JFL82" s="9">
        <v>4</v>
      </c>
      <c r="JFM82" s="9">
        <v>4</v>
      </c>
      <c r="JFN82" s="9">
        <v>4</v>
      </c>
      <c r="JFO82" s="9">
        <v>4</v>
      </c>
      <c r="JFP82" s="9">
        <v>4</v>
      </c>
      <c r="JFQ82" s="9">
        <v>4</v>
      </c>
      <c r="JFR82" s="9">
        <v>4</v>
      </c>
      <c r="JFS82" s="9">
        <v>4</v>
      </c>
      <c r="JFT82" s="9">
        <v>4</v>
      </c>
      <c r="JFU82" s="9">
        <v>4</v>
      </c>
      <c r="JFV82" s="9">
        <v>4</v>
      </c>
      <c r="JFW82" s="9">
        <v>4</v>
      </c>
      <c r="JFX82" s="9">
        <v>4</v>
      </c>
      <c r="JFY82" s="9">
        <v>4</v>
      </c>
      <c r="JFZ82" s="9">
        <v>4</v>
      </c>
      <c r="JGA82" s="9">
        <v>4</v>
      </c>
      <c r="JGB82" s="9">
        <v>4</v>
      </c>
      <c r="JGC82" s="9">
        <v>4</v>
      </c>
      <c r="JGD82" s="9">
        <v>4</v>
      </c>
      <c r="JGE82" s="9">
        <v>4</v>
      </c>
      <c r="JGF82" s="9">
        <v>4</v>
      </c>
      <c r="JGG82" s="9">
        <v>4</v>
      </c>
      <c r="JGH82" s="9">
        <v>4</v>
      </c>
      <c r="JGI82" s="9">
        <v>4</v>
      </c>
      <c r="JGJ82" s="9">
        <v>4</v>
      </c>
      <c r="JGK82" s="9">
        <v>4</v>
      </c>
      <c r="JGL82" s="9">
        <v>4</v>
      </c>
      <c r="JGM82" s="9">
        <v>4</v>
      </c>
      <c r="JGN82" s="9">
        <v>4</v>
      </c>
      <c r="JGO82" s="9">
        <v>4</v>
      </c>
      <c r="JGP82" s="9">
        <v>4</v>
      </c>
      <c r="JGQ82" s="9">
        <v>4</v>
      </c>
      <c r="JGR82" s="9">
        <v>4</v>
      </c>
      <c r="JGS82" s="9">
        <v>4</v>
      </c>
      <c r="JGT82" s="9">
        <v>4</v>
      </c>
      <c r="JGU82" s="9">
        <v>4</v>
      </c>
      <c r="JGV82" s="9">
        <v>4</v>
      </c>
      <c r="JGW82" s="9">
        <v>4</v>
      </c>
      <c r="JGX82" s="9">
        <v>4</v>
      </c>
      <c r="JGY82" s="9">
        <v>4</v>
      </c>
      <c r="JGZ82" s="9">
        <v>4</v>
      </c>
      <c r="JHA82" s="9">
        <v>4</v>
      </c>
      <c r="JHB82" s="9">
        <v>4</v>
      </c>
      <c r="JHC82" s="9">
        <v>4</v>
      </c>
      <c r="JHD82" s="9">
        <v>4</v>
      </c>
      <c r="JHE82" s="9">
        <v>4</v>
      </c>
      <c r="JHF82" s="9">
        <v>4</v>
      </c>
      <c r="JHG82" s="9">
        <v>4</v>
      </c>
      <c r="JHH82" s="9">
        <v>4</v>
      </c>
      <c r="JHI82" s="9">
        <v>4</v>
      </c>
      <c r="JHJ82" s="9">
        <v>4</v>
      </c>
      <c r="JHK82" s="9">
        <v>4</v>
      </c>
      <c r="JHL82" s="9">
        <v>4</v>
      </c>
      <c r="JHM82" s="9">
        <v>4</v>
      </c>
      <c r="JHN82" s="9">
        <v>4</v>
      </c>
      <c r="JHO82" s="9">
        <v>4</v>
      </c>
      <c r="JHP82" s="9">
        <v>4</v>
      </c>
      <c r="JHQ82" s="9">
        <v>4</v>
      </c>
      <c r="JHR82" s="9">
        <v>4</v>
      </c>
      <c r="JHS82" s="9">
        <v>4</v>
      </c>
      <c r="JHT82" s="9">
        <v>4</v>
      </c>
      <c r="JHU82" s="9">
        <v>4</v>
      </c>
      <c r="JHV82" s="9">
        <v>4</v>
      </c>
      <c r="JHW82" s="9">
        <v>4</v>
      </c>
      <c r="JHX82" s="9">
        <v>4</v>
      </c>
      <c r="JHY82" s="9">
        <v>4</v>
      </c>
      <c r="JHZ82" s="9">
        <v>4</v>
      </c>
      <c r="JIA82" s="9">
        <v>4</v>
      </c>
      <c r="JIB82" s="9">
        <v>4</v>
      </c>
      <c r="JIC82" s="9">
        <v>4</v>
      </c>
      <c r="JID82" s="9">
        <v>4</v>
      </c>
      <c r="JIE82" s="9">
        <v>4</v>
      </c>
      <c r="JIF82" s="9">
        <v>4</v>
      </c>
      <c r="JIG82" s="9">
        <v>4</v>
      </c>
      <c r="JIH82" s="9">
        <v>4</v>
      </c>
      <c r="JII82" s="9">
        <v>4</v>
      </c>
      <c r="JIJ82" s="9">
        <v>4</v>
      </c>
      <c r="JIK82" s="9">
        <v>4</v>
      </c>
      <c r="JIL82" s="9">
        <v>4</v>
      </c>
      <c r="JIM82" s="9">
        <v>4</v>
      </c>
      <c r="JIN82" s="9">
        <v>4</v>
      </c>
      <c r="JIO82" s="9">
        <v>4</v>
      </c>
      <c r="JIP82" s="9">
        <v>4</v>
      </c>
      <c r="JIQ82" s="9">
        <v>4</v>
      </c>
      <c r="JIR82" s="9">
        <v>4</v>
      </c>
      <c r="JIS82" s="9">
        <v>4</v>
      </c>
      <c r="JIT82" s="9">
        <v>4</v>
      </c>
      <c r="JIU82" s="9">
        <v>4</v>
      </c>
      <c r="JIV82" s="9">
        <v>4</v>
      </c>
      <c r="JIW82" s="9">
        <v>4</v>
      </c>
      <c r="JIX82" s="9">
        <v>4</v>
      </c>
      <c r="JIY82" s="9">
        <v>4</v>
      </c>
      <c r="JIZ82" s="9">
        <v>4</v>
      </c>
      <c r="JJA82" s="9">
        <v>4</v>
      </c>
      <c r="JJB82" s="9">
        <v>4</v>
      </c>
      <c r="JJC82" s="9">
        <v>4</v>
      </c>
      <c r="JJD82" s="9">
        <v>4</v>
      </c>
      <c r="JJE82" s="9">
        <v>4</v>
      </c>
      <c r="JJF82" s="9">
        <v>4</v>
      </c>
      <c r="JJG82" s="9">
        <v>4</v>
      </c>
      <c r="JJH82" s="9">
        <v>4</v>
      </c>
      <c r="JJI82" s="9">
        <v>4</v>
      </c>
      <c r="JJJ82" s="9">
        <v>4</v>
      </c>
      <c r="JJK82" s="9">
        <v>4</v>
      </c>
      <c r="JJL82" s="9">
        <v>4</v>
      </c>
      <c r="JJM82" s="9">
        <v>4</v>
      </c>
      <c r="JJN82" s="9">
        <v>4</v>
      </c>
      <c r="JJO82" s="9">
        <v>4</v>
      </c>
      <c r="JJP82" s="9">
        <v>4</v>
      </c>
      <c r="JJQ82" s="9">
        <v>4</v>
      </c>
      <c r="JJR82" s="9">
        <v>4</v>
      </c>
      <c r="JJS82" s="9">
        <v>4</v>
      </c>
      <c r="JJT82" s="9">
        <v>4</v>
      </c>
      <c r="JJU82" s="9">
        <v>4</v>
      </c>
      <c r="JJV82" s="9">
        <v>4</v>
      </c>
      <c r="JJW82" s="9">
        <v>4</v>
      </c>
      <c r="JJX82" s="9">
        <v>4</v>
      </c>
      <c r="JJY82" s="9">
        <v>4</v>
      </c>
      <c r="JJZ82" s="9">
        <v>4</v>
      </c>
      <c r="JKA82" s="9">
        <v>4</v>
      </c>
      <c r="JKB82" s="9">
        <v>4</v>
      </c>
      <c r="JKC82" s="9">
        <v>4</v>
      </c>
      <c r="JKD82" s="9">
        <v>4</v>
      </c>
      <c r="JKE82" s="9">
        <v>4</v>
      </c>
      <c r="JKF82" s="9">
        <v>4</v>
      </c>
      <c r="JKG82" s="9">
        <v>4</v>
      </c>
      <c r="JKH82" s="9">
        <v>4</v>
      </c>
      <c r="JKI82" s="9">
        <v>4</v>
      </c>
      <c r="JKJ82" s="9">
        <v>4</v>
      </c>
      <c r="JKK82" s="9">
        <v>4</v>
      </c>
      <c r="JKL82" s="9">
        <v>4</v>
      </c>
      <c r="JKM82" s="9">
        <v>4</v>
      </c>
      <c r="JKN82" s="9">
        <v>4</v>
      </c>
      <c r="JKO82" s="9">
        <v>4</v>
      </c>
      <c r="JKP82" s="9">
        <v>4</v>
      </c>
      <c r="JKQ82" s="9">
        <v>4</v>
      </c>
      <c r="JKR82" s="9">
        <v>4</v>
      </c>
      <c r="JKS82" s="9">
        <v>4</v>
      </c>
      <c r="JKT82" s="9">
        <v>4</v>
      </c>
      <c r="JKU82" s="9">
        <v>4</v>
      </c>
      <c r="JKV82" s="9">
        <v>4</v>
      </c>
      <c r="JKW82" s="9">
        <v>4</v>
      </c>
      <c r="JKX82" s="9">
        <v>4</v>
      </c>
      <c r="JKY82" s="9">
        <v>4</v>
      </c>
      <c r="JKZ82" s="9">
        <v>4</v>
      </c>
      <c r="JLA82" s="9">
        <v>4</v>
      </c>
      <c r="JLB82" s="9">
        <v>4</v>
      </c>
      <c r="JLC82" s="9">
        <v>4</v>
      </c>
      <c r="JLD82" s="9">
        <v>4</v>
      </c>
      <c r="JLE82" s="9">
        <v>4</v>
      </c>
      <c r="JLF82" s="9">
        <v>4</v>
      </c>
      <c r="JLG82" s="9">
        <v>4</v>
      </c>
      <c r="JLH82" s="9">
        <v>4</v>
      </c>
      <c r="JLI82" s="9">
        <v>4</v>
      </c>
      <c r="JLJ82" s="9">
        <v>4</v>
      </c>
      <c r="JLK82" s="9">
        <v>4</v>
      </c>
      <c r="JLL82" s="9">
        <v>4</v>
      </c>
      <c r="JLM82" s="9">
        <v>4</v>
      </c>
      <c r="JLN82" s="9">
        <v>4</v>
      </c>
      <c r="JLO82" s="9">
        <v>4</v>
      </c>
      <c r="JLP82" s="9">
        <v>4</v>
      </c>
      <c r="JLQ82" s="9">
        <v>4</v>
      </c>
      <c r="JLR82" s="9">
        <v>4</v>
      </c>
      <c r="JLS82" s="9">
        <v>4</v>
      </c>
      <c r="JLT82" s="9">
        <v>4</v>
      </c>
      <c r="JLU82" s="9">
        <v>4</v>
      </c>
      <c r="JLV82" s="9">
        <v>4</v>
      </c>
      <c r="JLW82" s="9">
        <v>4</v>
      </c>
      <c r="JLX82" s="9">
        <v>4</v>
      </c>
      <c r="JLY82" s="9">
        <v>4</v>
      </c>
      <c r="JLZ82" s="9">
        <v>4</v>
      </c>
      <c r="JMA82" s="9">
        <v>4</v>
      </c>
      <c r="JMB82" s="9">
        <v>4</v>
      </c>
      <c r="JMC82" s="9">
        <v>4</v>
      </c>
      <c r="JMD82" s="9">
        <v>4</v>
      </c>
      <c r="JME82" s="9">
        <v>4</v>
      </c>
      <c r="JMF82" s="9">
        <v>4</v>
      </c>
      <c r="JMG82" s="9">
        <v>4</v>
      </c>
      <c r="JMH82" s="9">
        <v>4</v>
      </c>
      <c r="JMI82" s="9">
        <v>4</v>
      </c>
      <c r="JMJ82" s="9">
        <v>4</v>
      </c>
      <c r="JMK82" s="9">
        <v>4</v>
      </c>
      <c r="JML82" s="9">
        <v>4</v>
      </c>
      <c r="JMM82" s="9">
        <v>4</v>
      </c>
      <c r="JMN82" s="9">
        <v>4</v>
      </c>
      <c r="JMO82" s="9">
        <v>4</v>
      </c>
      <c r="JMP82" s="9">
        <v>4</v>
      </c>
      <c r="JMQ82" s="9">
        <v>4</v>
      </c>
      <c r="JMR82" s="9">
        <v>4</v>
      </c>
      <c r="JMS82" s="9">
        <v>4</v>
      </c>
      <c r="JMT82" s="9">
        <v>4</v>
      </c>
      <c r="JMU82" s="9">
        <v>4</v>
      </c>
      <c r="JMV82" s="9">
        <v>4</v>
      </c>
      <c r="JMW82" s="9">
        <v>4</v>
      </c>
      <c r="JMX82" s="9">
        <v>4</v>
      </c>
      <c r="JMY82" s="9">
        <v>4</v>
      </c>
      <c r="JMZ82" s="9">
        <v>4</v>
      </c>
      <c r="JNA82" s="9">
        <v>4</v>
      </c>
      <c r="JNB82" s="9">
        <v>4</v>
      </c>
      <c r="JNC82" s="9">
        <v>4</v>
      </c>
      <c r="JND82" s="9">
        <v>4</v>
      </c>
      <c r="JNE82" s="9">
        <v>4</v>
      </c>
      <c r="JNF82" s="9">
        <v>4</v>
      </c>
      <c r="JNG82" s="9">
        <v>4</v>
      </c>
      <c r="JNH82" s="9">
        <v>4</v>
      </c>
      <c r="JNI82" s="9">
        <v>4</v>
      </c>
      <c r="JNJ82" s="9">
        <v>4</v>
      </c>
      <c r="JNK82" s="9">
        <v>4</v>
      </c>
      <c r="JNL82" s="9">
        <v>4</v>
      </c>
      <c r="JNM82" s="9">
        <v>4</v>
      </c>
      <c r="JNN82" s="9">
        <v>4</v>
      </c>
      <c r="JNO82" s="9">
        <v>4</v>
      </c>
      <c r="JNP82" s="9">
        <v>4</v>
      </c>
      <c r="JNQ82" s="9">
        <v>4</v>
      </c>
      <c r="JNR82" s="9">
        <v>4</v>
      </c>
      <c r="JNS82" s="9">
        <v>4</v>
      </c>
      <c r="JNT82" s="9">
        <v>4</v>
      </c>
      <c r="JNU82" s="9">
        <v>4</v>
      </c>
      <c r="JNV82" s="9">
        <v>4</v>
      </c>
      <c r="JNW82" s="9">
        <v>4</v>
      </c>
      <c r="JNX82" s="9">
        <v>4</v>
      </c>
      <c r="JNY82" s="9">
        <v>4</v>
      </c>
      <c r="JNZ82" s="9">
        <v>4</v>
      </c>
      <c r="JOA82" s="9">
        <v>4</v>
      </c>
      <c r="JOB82" s="9">
        <v>4</v>
      </c>
      <c r="JOC82" s="9">
        <v>4</v>
      </c>
      <c r="JOD82" s="9">
        <v>4</v>
      </c>
      <c r="JOE82" s="9">
        <v>4</v>
      </c>
      <c r="JOF82" s="9">
        <v>4</v>
      </c>
      <c r="JOG82" s="9">
        <v>4</v>
      </c>
      <c r="JOH82" s="9">
        <v>4</v>
      </c>
      <c r="JOI82" s="9">
        <v>4</v>
      </c>
      <c r="JOJ82" s="9">
        <v>4</v>
      </c>
      <c r="JOK82" s="9">
        <v>4</v>
      </c>
      <c r="JOL82" s="9">
        <v>4</v>
      </c>
      <c r="JOM82" s="9">
        <v>4</v>
      </c>
      <c r="JON82" s="9">
        <v>4</v>
      </c>
      <c r="JOO82" s="9">
        <v>4</v>
      </c>
      <c r="JOP82" s="9">
        <v>4</v>
      </c>
      <c r="JOQ82" s="9">
        <v>4</v>
      </c>
      <c r="JOR82" s="9">
        <v>4</v>
      </c>
      <c r="JOS82" s="9">
        <v>4</v>
      </c>
      <c r="JOT82" s="9">
        <v>4</v>
      </c>
      <c r="JOU82" s="9">
        <v>4</v>
      </c>
      <c r="JOV82" s="9">
        <v>4</v>
      </c>
      <c r="JOW82" s="9">
        <v>4</v>
      </c>
      <c r="JOX82" s="9">
        <v>4</v>
      </c>
      <c r="JOY82" s="9">
        <v>4</v>
      </c>
      <c r="JOZ82" s="9">
        <v>4</v>
      </c>
      <c r="JPA82" s="9">
        <v>4</v>
      </c>
      <c r="JPB82" s="9">
        <v>4</v>
      </c>
      <c r="JPC82" s="9">
        <v>4</v>
      </c>
      <c r="JPD82" s="9">
        <v>4</v>
      </c>
      <c r="JPE82" s="9">
        <v>4</v>
      </c>
      <c r="JPF82" s="9">
        <v>4</v>
      </c>
      <c r="JPG82" s="9">
        <v>4</v>
      </c>
      <c r="JPH82" s="9">
        <v>4</v>
      </c>
      <c r="JPI82" s="9">
        <v>4</v>
      </c>
      <c r="JPJ82" s="9">
        <v>4</v>
      </c>
      <c r="JPK82" s="9">
        <v>4</v>
      </c>
      <c r="JPL82" s="9">
        <v>4</v>
      </c>
      <c r="JPM82" s="9">
        <v>4</v>
      </c>
      <c r="JPN82" s="9">
        <v>4</v>
      </c>
      <c r="JPO82" s="9">
        <v>4</v>
      </c>
      <c r="JPP82" s="9">
        <v>4</v>
      </c>
      <c r="JPQ82" s="9">
        <v>4</v>
      </c>
      <c r="JPR82" s="9">
        <v>4</v>
      </c>
      <c r="JPS82" s="9">
        <v>4</v>
      </c>
      <c r="JPT82" s="9">
        <v>4</v>
      </c>
      <c r="JPU82" s="9">
        <v>4</v>
      </c>
      <c r="JPV82" s="9">
        <v>4</v>
      </c>
      <c r="JPW82" s="9">
        <v>4</v>
      </c>
      <c r="JPX82" s="9">
        <v>4</v>
      </c>
      <c r="JPY82" s="9">
        <v>4</v>
      </c>
      <c r="JPZ82" s="9">
        <v>4</v>
      </c>
      <c r="JQA82" s="9">
        <v>4</v>
      </c>
      <c r="JQB82" s="9">
        <v>4</v>
      </c>
      <c r="JQC82" s="9">
        <v>4</v>
      </c>
      <c r="JQD82" s="9">
        <v>4</v>
      </c>
      <c r="JQE82" s="9">
        <v>4</v>
      </c>
      <c r="JQF82" s="9">
        <v>4</v>
      </c>
      <c r="JQG82" s="9">
        <v>4</v>
      </c>
      <c r="JQH82" s="9">
        <v>4</v>
      </c>
      <c r="JQI82" s="9">
        <v>4</v>
      </c>
      <c r="JQJ82" s="9">
        <v>4</v>
      </c>
      <c r="JQK82" s="9">
        <v>4</v>
      </c>
      <c r="JQL82" s="9">
        <v>4</v>
      </c>
      <c r="JQM82" s="9">
        <v>4</v>
      </c>
      <c r="JQN82" s="9">
        <v>4</v>
      </c>
      <c r="JQO82" s="9">
        <v>4</v>
      </c>
      <c r="JQP82" s="9">
        <v>4</v>
      </c>
      <c r="JQQ82" s="9">
        <v>4</v>
      </c>
      <c r="JQR82" s="9">
        <v>4</v>
      </c>
      <c r="JQS82" s="9">
        <v>4</v>
      </c>
      <c r="JQT82" s="9">
        <v>4</v>
      </c>
      <c r="JQU82" s="9">
        <v>4</v>
      </c>
      <c r="JQV82" s="9">
        <v>4</v>
      </c>
      <c r="JQW82" s="9">
        <v>4</v>
      </c>
      <c r="JQX82" s="9">
        <v>4</v>
      </c>
      <c r="JQY82" s="9">
        <v>4</v>
      </c>
      <c r="JQZ82" s="9">
        <v>4</v>
      </c>
      <c r="JRA82" s="9">
        <v>4</v>
      </c>
      <c r="JRB82" s="9">
        <v>4</v>
      </c>
      <c r="JRC82" s="9">
        <v>4</v>
      </c>
      <c r="JRD82" s="9">
        <v>4</v>
      </c>
      <c r="JRE82" s="9">
        <v>4</v>
      </c>
      <c r="JRF82" s="9">
        <v>4</v>
      </c>
      <c r="JRG82" s="9">
        <v>4</v>
      </c>
      <c r="JRH82" s="9">
        <v>4</v>
      </c>
      <c r="JRI82" s="9">
        <v>4</v>
      </c>
      <c r="JRJ82" s="9">
        <v>4</v>
      </c>
      <c r="JRK82" s="9">
        <v>4</v>
      </c>
      <c r="JRL82" s="9">
        <v>4</v>
      </c>
      <c r="JRM82" s="9">
        <v>4</v>
      </c>
      <c r="JRN82" s="9">
        <v>4</v>
      </c>
      <c r="JRO82" s="9">
        <v>4</v>
      </c>
      <c r="JRP82" s="9">
        <v>4</v>
      </c>
      <c r="JRQ82" s="9">
        <v>4</v>
      </c>
      <c r="JRR82" s="9">
        <v>4</v>
      </c>
      <c r="JRS82" s="9">
        <v>4</v>
      </c>
      <c r="JRT82" s="9">
        <v>4</v>
      </c>
      <c r="JRU82" s="9">
        <v>4</v>
      </c>
      <c r="JRV82" s="9">
        <v>4</v>
      </c>
      <c r="JRW82" s="9">
        <v>4</v>
      </c>
      <c r="JRX82" s="9">
        <v>4</v>
      </c>
      <c r="JRY82" s="9">
        <v>4</v>
      </c>
      <c r="JRZ82" s="9">
        <v>4</v>
      </c>
      <c r="JSA82" s="9">
        <v>4</v>
      </c>
      <c r="JSB82" s="9">
        <v>4</v>
      </c>
      <c r="JSC82" s="9">
        <v>4</v>
      </c>
      <c r="JSD82" s="9">
        <v>4</v>
      </c>
      <c r="JSE82" s="9">
        <v>4</v>
      </c>
      <c r="JSF82" s="9">
        <v>4</v>
      </c>
      <c r="JSG82" s="9">
        <v>4</v>
      </c>
      <c r="JSH82" s="9">
        <v>4</v>
      </c>
      <c r="JSI82" s="9">
        <v>4</v>
      </c>
      <c r="JSJ82" s="9">
        <v>4</v>
      </c>
      <c r="JSK82" s="9">
        <v>4</v>
      </c>
      <c r="JSL82" s="9">
        <v>4</v>
      </c>
      <c r="JSM82" s="9">
        <v>4</v>
      </c>
      <c r="JSN82" s="9">
        <v>4</v>
      </c>
      <c r="JSO82" s="9">
        <v>4</v>
      </c>
      <c r="JSP82" s="9">
        <v>4</v>
      </c>
      <c r="JSQ82" s="9">
        <v>4</v>
      </c>
      <c r="JSR82" s="9">
        <v>4</v>
      </c>
      <c r="JSS82" s="9">
        <v>4</v>
      </c>
      <c r="JST82" s="9">
        <v>4</v>
      </c>
      <c r="JSU82" s="9">
        <v>4</v>
      </c>
      <c r="JSV82" s="9">
        <v>4</v>
      </c>
      <c r="JSW82" s="9">
        <v>4</v>
      </c>
      <c r="JSX82" s="9">
        <v>4</v>
      </c>
      <c r="JSY82" s="9">
        <v>4</v>
      </c>
      <c r="JSZ82" s="9">
        <v>4</v>
      </c>
      <c r="JTA82" s="9">
        <v>4</v>
      </c>
      <c r="JTB82" s="9">
        <v>4</v>
      </c>
      <c r="JTC82" s="9">
        <v>4</v>
      </c>
      <c r="JTD82" s="9">
        <v>4</v>
      </c>
      <c r="JTE82" s="9">
        <v>4</v>
      </c>
      <c r="JTF82" s="9">
        <v>4</v>
      </c>
      <c r="JTG82" s="9">
        <v>4</v>
      </c>
      <c r="JTH82" s="9">
        <v>4</v>
      </c>
      <c r="JTI82" s="9">
        <v>4</v>
      </c>
      <c r="JTJ82" s="9">
        <v>4</v>
      </c>
      <c r="JTK82" s="9">
        <v>4</v>
      </c>
      <c r="JTL82" s="9">
        <v>4</v>
      </c>
      <c r="JTM82" s="9">
        <v>4</v>
      </c>
      <c r="JTN82" s="9">
        <v>4</v>
      </c>
      <c r="JTO82" s="9">
        <v>4</v>
      </c>
      <c r="JTP82" s="9">
        <v>4</v>
      </c>
      <c r="JTQ82" s="9">
        <v>4</v>
      </c>
      <c r="JTR82" s="9">
        <v>4</v>
      </c>
      <c r="JTS82" s="9">
        <v>4</v>
      </c>
      <c r="JTT82" s="9">
        <v>4</v>
      </c>
      <c r="JTU82" s="9">
        <v>4</v>
      </c>
      <c r="JTV82" s="9">
        <v>4</v>
      </c>
      <c r="JTW82" s="9">
        <v>4</v>
      </c>
      <c r="JTX82" s="9">
        <v>4</v>
      </c>
      <c r="JTY82" s="9">
        <v>4</v>
      </c>
      <c r="JTZ82" s="9">
        <v>4</v>
      </c>
      <c r="JUA82" s="9">
        <v>4</v>
      </c>
      <c r="JUB82" s="9">
        <v>4</v>
      </c>
      <c r="JUC82" s="9">
        <v>4</v>
      </c>
      <c r="JUD82" s="9">
        <v>4</v>
      </c>
      <c r="JUE82" s="9">
        <v>4</v>
      </c>
      <c r="JUF82" s="9">
        <v>4</v>
      </c>
      <c r="JUG82" s="9">
        <v>4</v>
      </c>
      <c r="JUH82" s="9">
        <v>4</v>
      </c>
      <c r="JUI82" s="9">
        <v>4</v>
      </c>
      <c r="JUJ82" s="9">
        <v>4</v>
      </c>
      <c r="JUK82" s="9">
        <v>4</v>
      </c>
      <c r="JUL82" s="9">
        <v>4</v>
      </c>
      <c r="JUM82" s="9">
        <v>4</v>
      </c>
      <c r="JUN82" s="9">
        <v>4</v>
      </c>
      <c r="JUO82" s="9">
        <v>4</v>
      </c>
      <c r="JUP82" s="9">
        <v>4</v>
      </c>
      <c r="JUQ82" s="9">
        <v>4</v>
      </c>
      <c r="JUR82" s="9">
        <v>4</v>
      </c>
      <c r="JUS82" s="9">
        <v>4</v>
      </c>
      <c r="JUT82" s="9">
        <v>4</v>
      </c>
      <c r="JUU82" s="9">
        <v>4</v>
      </c>
      <c r="JUV82" s="9">
        <v>4</v>
      </c>
      <c r="JUW82" s="9">
        <v>4</v>
      </c>
      <c r="JUX82" s="9">
        <v>4</v>
      </c>
      <c r="JUY82" s="9">
        <v>4</v>
      </c>
      <c r="JUZ82" s="9">
        <v>4</v>
      </c>
      <c r="JVA82" s="9">
        <v>4</v>
      </c>
      <c r="JVB82" s="9">
        <v>4</v>
      </c>
      <c r="JVC82" s="9">
        <v>4</v>
      </c>
      <c r="JVD82" s="9">
        <v>4</v>
      </c>
      <c r="JVE82" s="9">
        <v>4</v>
      </c>
      <c r="JVF82" s="9">
        <v>4</v>
      </c>
      <c r="JVG82" s="9">
        <v>4</v>
      </c>
      <c r="JVH82" s="9">
        <v>4</v>
      </c>
      <c r="JVI82" s="9">
        <v>4</v>
      </c>
      <c r="JVJ82" s="9">
        <v>4</v>
      </c>
      <c r="JVK82" s="9">
        <v>4</v>
      </c>
      <c r="JVL82" s="9">
        <v>4</v>
      </c>
      <c r="JVM82" s="9">
        <v>4</v>
      </c>
      <c r="JVN82" s="9">
        <v>4</v>
      </c>
      <c r="JVO82" s="9">
        <v>4</v>
      </c>
      <c r="JVP82" s="9">
        <v>4</v>
      </c>
      <c r="JVQ82" s="9">
        <v>4</v>
      </c>
      <c r="JVR82" s="9">
        <v>4</v>
      </c>
      <c r="JVS82" s="9">
        <v>4</v>
      </c>
      <c r="JVT82" s="9">
        <v>4</v>
      </c>
      <c r="JVU82" s="9">
        <v>4</v>
      </c>
      <c r="JVV82" s="9">
        <v>4</v>
      </c>
      <c r="JVW82" s="9">
        <v>4</v>
      </c>
      <c r="JVX82" s="9">
        <v>4</v>
      </c>
      <c r="JVY82" s="9">
        <v>4</v>
      </c>
      <c r="JVZ82" s="9">
        <v>4</v>
      </c>
      <c r="JWA82" s="9">
        <v>4</v>
      </c>
      <c r="JWB82" s="9">
        <v>4</v>
      </c>
      <c r="JWC82" s="9">
        <v>4</v>
      </c>
      <c r="JWD82" s="9">
        <v>4</v>
      </c>
      <c r="JWE82" s="9">
        <v>4</v>
      </c>
      <c r="JWF82" s="9">
        <v>4</v>
      </c>
      <c r="JWG82" s="9">
        <v>4</v>
      </c>
      <c r="JWH82" s="9">
        <v>4</v>
      </c>
      <c r="JWI82" s="9">
        <v>4</v>
      </c>
      <c r="JWJ82" s="9">
        <v>4</v>
      </c>
      <c r="JWK82" s="9">
        <v>4</v>
      </c>
      <c r="JWL82" s="9">
        <v>4</v>
      </c>
      <c r="JWM82" s="9">
        <v>4</v>
      </c>
      <c r="JWN82" s="9">
        <v>4</v>
      </c>
      <c r="JWO82" s="9">
        <v>4</v>
      </c>
      <c r="JWP82" s="9">
        <v>4</v>
      </c>
      <c r="JWQ82" s="9">
        <v>4</v>
      </c>
      <c r="JWR82" s="9">
        <v>4</v>
      </c>
      <c r="JWS82" s="9">
        <v>4</v>
      </c>
      <c r="JWT82" s="9">
        <v>4</v>
      </c>
      <c r="JWU82" s="9">
        <v>4</v>
      </c>
      <c r="JWV82" s="9">
        <v>4</v>
      </c>
      <c r="JWW82" s="9">
        <v>4</v>
      </c>
      <c r="JWX82" s="9">
        <v>4</v>
      </c>
      <c r="JWY82" s="9">
        <v>4</v>
      </c>
      <c r="JWZ82" s="9">
        <v>4</v>
      </c>
      <c r="JXA82" s="9">
        <v>4</v>
      </c>
      <c r="JXB82" s="9">
        <v>4</v>
      </c>
      <c r="JXC82" s="9">
        <v>4</v>
      </c>
      <c r="JXD82" s="9">
        <v>4</v>
      </c>
      <c r="JXE82" s="9">
        <v>4</v>
      </c>
      <c r="JXF82" s="9">
        <v>4</v>
      </c>
      <c r="JXG82" s="9">
        <v>4</v>
      </c>
      <c r="JXH82" s="9">
        <v>4</v>
      </c>
      <c r="JXI82" s="9">
        <v>4</v>
      </c>
      <c r="JXJ82" s="9">
        <v>4</v>
      </c>
      <c r="JXK82" s="9">
        <v>4</v>
      </c>
      <c r="JXL82" s="9">
        <v>4</v>
      </c>
      <c r="JXM82" s="9">
        <v>4</v>
      </c>
      <c r="JXN82" s="9">
        <v>4</v>
      </c>
      <c r="JXO82" s="9">
        <v>4</v>
      </c>
      <c r="JXP82" s="9">
        <v>4</v>
      </c>
      <c r="JXQ82" s="9">
        <v>4</v>
      </c>
      <c r="JXR82" s="9">
        <v>4</v>
      </c>
      <c r="JXS82" s="9">
        <v>4</v>
      </c>
      <c r="JXT82" s="9">
        <v>4</v>
      </c>
      <c r="JXU82" s="9">
        <v>4</v>
      </c>
      <c r="JXV82" s="9">
        <v>4</v>
      </c>
      <c r="JXW82" s="9">
        <v>4</v>
      </c>
      <c r="JXX82" s="9">
        <v>4</v>
      </c>
      <c r="JXY82" s="9">
        <v>4</v>
      </c>
      <c r="JXZ82" s="9">
        <v>4</v>
      </c>
      <c r="JYA82" s="9">
        <v>4</v>
      </c>
      <c r="JYB82" s="9">
        <v>4</v>
      </c>
      <c r="JYC82" s="9">
        <v>4</v>
      </c>
      <c r="JYD82" s="9">
        <v>4</v>
      </c>
      <c r="JYE82" s="9">
        <v>4</v>
      </c>
      <c r="JYF82" s="9">
        <v>4</v>
      </c>
      <c r="JYG82" s="9">
        <v>4</v>
      </c>
      <c r="JYH82" s="9">
        <v>4</v>
      </c>
      <c r="JYI82" s="9">
        <v>4</v>
      </c>
      <c r="JYJ82" s="9">
        <v>4</v>
      </c>
      <c r="JYK82" s="9">
        <v>4</v>
      </c>
      <c r="JYL82" s="9">
        <v>4</v>
      </c>
      <c r="JYM82" s="9">
        <v>4</v>
      </c>
      <c r="JYN82" s="9">
        <v>4</v>
      </c>
      <c r="JYO82" s="9">
        <v>4</v>
      </c>
      <c r="JYP82" s="9">
        <v>4</v>
      </c>
      <c r="JYQ82" s="9">
        <v>4</v>
      </c>
      <c r="JYR82" s="9">
        <v>4</v>
      </c>
      <c r="JYS82" s="9">
        <v>4</v>
      </c>
      <c r="JYT82" s="9">
        <v>4</v>
      </c>
      <c r="JYU82" s="9">
        <v>4</v>
      </c>
      <c r="JYV82" s="9">
        <v>4</v>
      </c>
      <c r="JYW82" s="9">
        <v>4</v>
      </c>
      <c r="JYX82" s="9">
        <v>4</v>
      </c>
      <c r="JYY82" s="9">
        <v>4</v>
      </c>
      <c r="JYZ82" s="9">
        <v>4</v>
      </c>
      <c r="JZA82" s="9">
        <v>4</v>
      </c>
      <c r="JZB82" s="9">
        <v>4</v>
      </c>
      <c r="JZC82" s="9">
        <v>4</v>
      </c>
      <c r="JZD82" s="9">
        <v>4</v>
      </c>
      <c r="JZE82" s="9">
        <v>4</v>
      </c>
      <c r="JZF82" s="9">
        <v>4</v>
      </c>
      <c r="JZG82" s="9">
        <v>4</v>
      </c>
      <c r="JZH82" s="9">
        <v>4</v>
      </c>
      <c r="JZI82" s="9">
        <v>4</v>
      </c>
      <c r="JZJ82" s="9">
        <v>4</v>
      </c>
      <c r="JZK82" s="9">
        <v>4</v>
      </c>
      <c r="JZL82" s="9">
        <v>4</v>
      </c>
      <c r="JZM82" s="9">
        <v>4</v>
      </c>
      <c r="JZN82" s="9">
        <v>4</v>
      </c>
      <c r="JZO82" s="9">
        <v>4</v>
      </c>
      <c r="JZP82" s="9">
        <v>4</v>
      </c>
      <c r="JZQ82" s="9">
        <v>4</v>
      </c>
      <c r="JZR82" s="9">
        <v>4</v>
      </c>
      <c r="JZS82" s="9">
        <v>4</v>
      </c>
      <c r="JZT82" s="9">
        <v>4</v>
      </c>
      <c r="JZU82" s="9">
        <v>4</v>
      </c>
      <c r="JZV82" s="9">
        <v>4</v>
      </c>
      <c r="JZW82" s="9">
        <v>4</v>
      </c>
      <c r="JZX82" s="9">
        <v>4</v>
      </c>
      <c r="JZY82" s="9">
        <v>4</v>
      </c>
      <c r="JZZ82" s="9">
        <v>4</v>
      </c>
      <c r="KAA82" s="9">
        <v>4</v>
      </c>
      <c r="KAB82" s="9">
        <v>4</v>
      </c>
      <c r="KAC82" s="9">
        <v>4</v>
      </c>
      <c r="KAD82" s="9">
        <v>4</v>
      </c>
      <c r="KAE82" s="9">
        <v>4</v>
      </c>
      <c r="KAF82" s="9">
        <v>4</v>
      </c>
      <c r="KAG82" s="9">
        <v>4</v>
      </c>
      <c r="KAH82" s="9">
        <v>4</v>
      </c>
      <c r="KAI82" s="9">
        <v>4</v>
      </c>
      <c r="KAJ82" s="9">
        <v>4</v>
      </c>
      <c r="KAK82" s="9">
        <v>4</v>
      </c>
      <c r="KAL82" s="9">
        <v>4</v>
      </c>
      <c r="KAM82" s="9">
        <v>4</v>
      </c>
      <c r="KAN82" s="9">
        <v>4</v>
      </c>
      <c r="KAO82" s="9">
        <v>4</v>
      </c>
      <c r="KAP82" s="9">
        <v>4</v>
      </c>
      <c r="KAQ82" s="9">
        <v>4</v>
      </c>
      <c r="KAR82" s="9">
        <v>4</v>
      </c>
      <c r="KAS82" s="9">
        <v>4</v>
      </c>
      <c r="KAT82" s="9">
        <v>4</v>
      </c>
      <c r="KAU82" s="9">
        <v>4</v>
      </c>
      <c r="KAV82" s="9">
        <v>4</v>
      </c>
      <c r="KAW82" s="9">
        <v>4</v>
      </c>
      <c r="KAX82" s="9">
        <v>4</v>
      </c>
      <c r="KAY82" s="9">
        <v>4</v>
      </c>
      <c r="KAZ82" s="9">
        <v>4</v>
      </c>
      <c r="KBA82" s="9">
        <v>4</v>
      </c>
      <c r="KBB82" s="9">
        <v>4</v>
      </c>
      <c r="KBC82" s="9">
        <v>4</v>
      </c>
      <c r="KBD82" s="9">
        <v>4</v>
      </c>
      <c r="KBE82" s="9">
        <v>4</v>
      </c>
      <c r="KBF82" s="9">
        <v>4</v>
      </c>
      <c r="KBG82" s="9">
        <v>4</v>
      </c>
      <c r="KBH82" s="9">
        <v>4</v>
      </c>
      <c r="KBI82" s="9">
        <v>4</v>
      </c>
      <c r="KBJ82" s="9">
        <v>4</v>
      </c>
      <c r="KBK82" s="9">
        <v>4</v>
      </c>
      <c r="KBL82" s="9">
        <v>4</v>
      </c>
      <c r="KBM82" s="9">
        <v>4</v>
      </c>
      <c r="KBN82" s="9">
        <v>4</v>
      </c>
      <c r="KBO82" s="9">
        <v>4</v>
      </c>
      <c r="KBP82" s="9">
        <v>4</v>
      </c>
      <c r="KBQ82" s="9">
        <v>4</v>
      </c>
      <c r="KBR82" s="9">
        <v>4</v>
      </c>
      <c r="KBS82" s="9">
        <v>4</v>
      </c>
      <c r="KBT82" s="9">
        <v>4</v>
      </c>
      <c r="KBU82" s="9">
        <v>4</v>
      </c>
      <c r="KBV82" s="9">
        <v>4</v>
      </c>
      <c r="KBW82" s="9">
        <v>4</v>
      </c>
      <c r="KBX82" s="9">
        <v>4</v>
      </c>
      <c r="KBY82" s="9">
        <v>4</v>
      </c>
      <c r="KBZ82" s="9">
        <v>4</v>
      </c>
      <c r="KCA82" s="9">
        <v>4</v>
      </c>
      <c r="KCB82" s="9">
        <v>4</v>
      </c>
      <c r="KCC82" s="9">
        <v>4</v>
      </c>
      <c r="KCD82" s="9">
        <v>4</v>
      </c>
      <c r="KCE82" s="9">
        <v>4</v>
      </c>
      <c r="KCF82" s="9">
        <v>4</v>
      </c>
      <c r="KCG82" s="9">
        <v>4</v>
      </c>
      <c r="KCH82" s="9">
        <v>4</v>
      </c>
      <c r="KCI82" s="9">
        <v>4</v>
      </c>
      <c r="KCJ82" s="9">
        <v>4</v>
      </c>
      <c r="KCK82" s="9">
        <v>4</v>
      </c>
      <c r="KCL82" s="9">
        <v>4</v>
      </c>
      <c r="KCM82" s="9">
        <v>4</v>
      </c>
      <c r="KCN82" s="9">
        <v>4</v>
      </c>
      <c r="KCO82" s="9">
        <v>4</v>
      </c>
      <c r="KCP82" s="9">
        <v>4</v>
      </c>
      <c r="KCQ82" s="9">
        <v>4</v>
      </c>
      <c r="KCR82" s="9">
        <v>4</v>
      </c>
      <c r="KCS82" s="9">
        <v>4</v>
      </c>
      <c r="KCT82" s="9">
        <v>4</v>
      </c>
      <c r="KCU82" s="9">
        <v>4</v>
      </c>
      <c r="KCV82" s="9">
        <v>4</v>
      </c>
      <c r="KCW82" s="9">
        <v>4</v>
      </c>
      <c r="KCX82" s="9">
        <v>4</v>
      </c>
      <c r="KCY82" s="9">
        <v>4</v>
      </c>
      <c r="KCZ82" s="9">
        <v>4</v>
      </c>
      <c r="KDA82" s="9">
        <v>4</v>
      </c>
      <c r="KDB82" s="9">
        <v>4</v>
      </c>
      <c r="KDC82" s="9">
        <v>4</v>
      </c>
      <c r="KDD82" s="9">
        <v>4</v>
      </c>
      <c r="KDE82" s="9">
        <v>4</v>
      </c>
      <c r="KDF82" s="9">
        <v>4</v>
      </c>
      <c r="KDG82" s="9">
        <v>4</v>
      </c>
      <c r="KDH82" s="9">
        <v>4</v>
      </c>
      <c r="KDI82" s="9">
        <v>4</v>
      </c>
      <c r="KDJ82" s="9">
        <v>4</v>
      </c>
      <c r="KDK82" s="9">
        <v>4</v>
      </c>
      <c r="KDL82" s="9">
        <v>4</v>
      </c>
      <c r="KDM82" s="9">
        <v>4</v>
      </c>
      <c r="KDN82" s="9">
        <v>4</v>
      </c>
      <c r="KDO82" s="9">
        <v>4</v>
      </c>
      <c r="KDP82" s="9">
        <v>4</v>
      </c>
      <c r="KDQ82" s="9">
        <v>4</v>
      </c>
      <c r="KDR82" s="9">
        <v>4</v>
      </c>
      <c r="KDS82" s="9">
        <v>4</v>
      </c>
      <c r="KDT82" s="9">
        <v>4</v>
      </c>
      <c r="KDU82" s="9">
        <v>4</v>
      </c>
      <c r="KDV82" s="9">
        <v>4</v>
      </c>
      <c r="KDW82" s="9">
        <v>4</v>
      </c>
      <c r="KDX82" s="9">
        <v>4</v>
      </c>
      <c r="KDY82" s="9">
        <v>4</v>
      </c>
      <c r="KDZ82" s="9">
        <v>4</v>
      </c>
      <c r="KEA82" s="9">
        <v>4</v>
      </c>
      <c r="KEB82" s="9">
        <v>4</v>
      </c>
      <c r="KEC82" s="9">
        <v>4</v>
      </c>
      <c r="KED82" s="9">
        <v>4</v>
      </c>
      <c r="KEE82" s="9">
        <v>4</v>
      </c>
      <c r="KEF82" s="9">
        <v>4</v>
      </c>
      <c r="KEG82" s="9">
        <v>4</v>
      </c>
      <c r="KEH82" s="9">
        <v>4</v>
      </c>
      <c r="KEI82" s="9">
        <v>4</v>
      </c>
      <c r="KEJ82" s="9">
        <v>4</v>
      </c>
      <c r="KEK82" s="9">
        <v>4</v>
      </c>
      <c r="KEL82" s="9">
        <v>4</v>
      </c>
      <c r="KEM82" s="9">
        <v>4</v>
      </c>
      <c r="KEN82" s="9">
        <v>4</v>
      </c>
      <c r="KEO82" s="9">
        <v>4</v>
      </c>
      <c r="KEP82" s="9">
        <v>4</v>
      </c>
      <c r="KEQ82" s="9">
        <v>4</v>
      </c>
      <c r="KER82" s="9">
        <v>4</v>
      </c>
      <c r="KES82" s="9">
        <v>4</v>
      </c>
      <c r="KET82" s="9">
        <v>4</v>
      </c>
      <c r="KEU82" s="9">
        <v>4</v>
      </c>
      <c r="KEV82" s="9">
        <v>4</v>
      </c>
      <c r="KEW82" s="9">
        <v>4</v>
      </c>
      <c r="KEX82" s="9">
        <v>4</v>
      </c>
      <c r="KEY82" s="9">
        <v>4</v>
      </c>
      <c r="KEZ82" s="9">
        <v>4</v>
      </c>
      <c r="KFA82" s="9">
        <v>4</v>
      </c>
      <c r="KFB82" s="9">
        <v>4</v>
      </c>
      <c r="KFC82" s="9">
        <v>4</v>
      </c>
      <c r="KFD82" s="9">
        <v>4</v>
      </c>
      <c r="KFE82" s="9">
        <v>4</v>
      </c>
      <c r="KFF82" s="9">
        <v>4</v>
      </c>
      <c r="KFG82" s="9">
        <v>4</v>
      </c>
      <c r="KFH82" s="9">
        <v>4</v>
      </c>
      <c r="KFI82" s="9">
        <v>4</v>
      </c>
      <c r="KFJ82" s="9">
        <v>4</v>
      </c>
      <c r="KFK82" s="9">
        <v>4</v>
      </c>
      <c r="KFL82" s="9">
        <v>4</v>
      </c>
      <c r="KFM82" s="9">
        <v>4</v>
      </c>
      <c r="KFN82" s="9">
        <v>4</v>
      </c>
      <c r="KFO82" s="9">
        <v>4</v>
      </c>
      <c r="KFP82" s="9">
        <v>4</v>
      </c>
      <c r="KFQ82" s="9">
        <v>4</v>
      </c>
      <c r="KFR82" s="9">
        <v>4</v>
      </c>
      <c r="KFS82" s="9">
        <v>4</v>
      </c>
      <c r="KFT82" s="9">
        <v>4</v>
      </c>
      <c r="KFU82" s="9">
        <v>4</v>
      </c>
      <c r="KFV82" s="9">
        <v>4</v>
      </c>
      <c r="KFW82" s="9">
        <v>4</v>
      </c>
      <c r="KFX82" s="9">
        <v>4</v>
      </c>
      <c r="KFY82" s="9">
        <v>4</v>
      </c>
      <c r="KFZ82" s="9">
        <v>4</v>
      </c>
      <c r="KGA82" s="9">
        <v>4</v>
      </c>
      <c r="KGB82" s="9">
        <v>4</v>
      </c>
      <c r="KGC82" s="9">
        <v>4</v>
      </c>
      <c r="KGD82" s="9">
        <v>4</v>
      </c>
      <c r="KGE82" s="9">
        <v>4</v>
      </c>
      <c r="KGF82" s="9">
        <v>4</v>
      </c>
      <c r="KGG82" s="9">
        <v>4</v>
      </c>
      <c r="KGH82" s="9">
        <v>4</v>
      </c>
      <c r="KGI82" s="9">
        <v>4</v>
      </c>
      <c r="KGJ82" s="9">
        <v>4</v>
      </c>
      <c r="KGK82" s="9">
        <v>4</v>
      </c>
      <c r="KGL82" s="9">
        <v>4</v>
      </c>
      <c r="KGM82" s="9">
        <v>4</v>
      </c>
      <c r="KGN82" s="9">
        <v>4</v>
      </c>
      <c r="KGO82" s="9">
        <v>4</v>
      </c>
      <c r="KGP82" s="9">
        <v>4</v>
      </c>
      <c r="KGQ82" s="9">
        <v>4</v>
      </c>
      <c r="KGR82" s="9">
        <v>4</v>
      </c>
      <c r="KGS82" s="9">
        <v>4</v>
      </c>
      <c r="KGT82" s="9">
        <v>4</v>
      </c>
      <c r="KGU82" s="9">
        <v>4</v>
      </c>
      <c r="KGV82" s="9">
        <v>4</v>
      </c>
      <c r="KGW82" s="9">
        <v>4</v>
      </c>
      <c r="KGX82" s="9">
        <v>4</v>
      </c>
      <c r="KGY82" s="9">
        <v>4</v>
      </c>
      <c r="KGZ82" s="9">
        <v>4</v>
      </c>
      <c r="KHA82" s="9">
        <v>4</v>
      </c>
      <c r="KHB82" s="9">
        <v>4</v>
      </c>
      <c r="KHC82" s="9">
        <v>4</v>
      </c>
      <c r="KHD82" s="9">
        <v>4</v>
      </c>
      <c r="KHE82" s="9">
        <v>4</v>
      </c>
      <c r="KHF82" s="9">
        <v>4</v>
      </c>
      <c r="KHG82" s="9">
        <v>4</v>
      </c>
      <c r="KHH82" s="9">
        <v>4</v>
      </c>
      <c r="KHI82" s="9">
        <v>4</v>
      </c>
      <c r="KHJ82" s="9">
        <v>4</v>
      </c>
      <c r="KHK82" s="9">
        <v>4</v>
      </c>
      <c r="KHL82" s="9">
        <v>4</v>
      </c>
      <c r="KHM82" s="9">
        <v>4</v>
      </c>
      <c r="KHN82" s="9">
        <v>4</v>
      </c>
      <c r="KHO82" s="9">
        <v>4</v>
      </c>
      <c r="KHP82" s="9">
        <v>4</v>
      </c>
      <c r="KHQ82" s="9">
        <v>4</v>
      </c>
      <c r="KHR82" s="9">
        <v>4</v>
      </c>
      <c r="KHS82" s="9">
        <v>4</v>
      </c>
      <c r="KHT82" s="9">
        <v>4</v>
      </c>
      <c r="KHU82" s="9">
        <v>4</v>
      </c>
      <c r="KHV82" s="9">
        <v>4</v>
      </c>
      <c r="KHW82" s="9">
        <v>4</v>
      </c>
      <c r="KHX82" s="9">
        <v>4</v>
      </c>
      <c r="KHY82" s="9">
        <v>4</v>
      </c>
      <c r="KHZ82" s="9">
        <v>4</v>
      </c>
      <c r="KIA82" s="9">
        <v>4</v>
      </c>
      <c r="KIB82" s="9">
        <v>4</v>
      </c>
      <c r="KIC82" s="9">
        <v>4</v>
      </c>
      <c r="KID82" s="9">
        <v>4</v>
      </c>
      <c r="KIE82" s="9">
        <v>4</v>
      </c>
      <c r="KIF82" s="9">
        <v>4</v>
      </c>
      <c r="KIG82" s="9">
        <v>4</v>
      </c>
      <c r="KIH82" s="9">
        <v>4</v>
      </c>
      <c r="KII82" s="9">
        <v>4</v>
      </c>
      <c r="KIJ82" s="9">
        <v>4</v>
      </c>
      <c r="KIK82" s="9">
        <v>4</v>
      </c>
      <c r="KIL82" s="9">
        <v>4</v>
      </c>
      <c r="KIM82" s="9">
        <v>4</v>
      </c>
      <c r="KIN82" s="9">
        <v>4</v>
      </c>
      <c r="KIO82" s="9">
        <v>4</v>
      </c>
      <c r="KIP82" s="9">
        <v>4</v>
      </c>
      <c r="KIQ82" s="9">
        <v>4</v>
      </c>
      <c r="KIR82" s="9">
        <v>4</v>
      </c>
      <c r="KIS82" s="9">
        <v>4</v>
      </c>
      <c r="KIT82" s="9">
        <v>4</v>
      </c>
      <c r="KIU82" s="9">
        <v>4</v>
      </c>
      <c r="KIV82" s="9">
        <v>4</v>
      </c>
      <c r="KIW82" s="9">
        <v>4</v>
      </c>
      <c r="KIX82" s="9">
        <v>4</v>
      </c>
      <c r="KIY82" s="9">
        <v>4</v>
      </c>
      <c r="KIZ82" s="9">
        <v>4</v>
      </c>
      <c r="KJA82" s="9">
        <v>4</v>
      </c>
      <c r="KJB82" s="9">
        <v>4</v>
      </c>
      <c r="KJC82" s="9">
        <v>4</v>
      </c>
      <c r="KJD82" s="9">
        <v>4</v>
      </c>
      <c r="KJE82" s="9">
        <v>4</v>
      </c>
      <c r="KJF82" s="9">
        <v>4</v>
      </c>
      <c r="KJG82" s="9">
        <v>4</v>
      </c>
      <c r="KJH82" s="9">
        <v>4</v>
      </c>
      <c r="KJI82" s="9">
        <v>4</v>
      </c>
      <c r="KJJ82" s="9">
        <v>4</v>
      </c>
      <c r="KJK82" s="9">
        <v>4</v>
      </c>
      <c r="KJL82" s="9">
        <v>4</v>
      </c>
      <c r="KJM82" s="9">
        <v>4</v>
      </c>
      <c r="KJN82" s="9">
        <v>4</v>
      </c>
      <c r="KJO82" s="9">
        <v>4</v>
      </c>
      <c r="KJP82" s="9">
        <v>4</v>
      </c>
      <c r="KJQ82" s="9">
        <v>4</v>
      </c>
      <c r="KJR82" s="9">
        <v>4</v>
      </c>
      <c r="KJS82" s="9">
        <v>4</v>
      </c>
      <c r="KJT82" s="9">
        <v>4</v>
      </c>
      <c r="KJU82" s="9">
        <v>4</v>
      </c>
      <c r="KJV82" s="9">
        <v>4</v>
      </c>
      <c r="KJW82" s="9">
        <v>4</v>
      </c>
      <c r="KJX82" s="9">
        <v>4</v>
      </c>
      <c r="KJY82" s="9">
        <v>4</v>
      </c>
      <c r="KJZ82" s="9">
        <v>4</v>
      </c>
      <c r="KKA82" s="9">
        <v>4</v>
      </c>
      <c r="KKB82" s="9">
        <v>4</v>
      </c>
      <c r="KKC82" s="9">
        <v>4</v>
      </c>
      <c r="KKD82" s="9">
        <v>4</v>
      </c>
      <c r="KKE82" s="9">
        <v>4</v>
      </c>
      <c r="KKF82" s="9">
        <v>4</v>
      </c>
      <c r="KKG82" s="9">
        <v>4</v>
      </c>
      <c r="KKH82" s="9">
        <v>4</v>
      </c>
      <c r="KKI82" s="9">
        <v>4</v>
      </c>
      <c r="KKJ82" s="9">
        <v>4</v>
      </c>
      <c r="KKK82" s="9">
        <v>4</v>
      </c>
      <c r="KKL82" s="9">
        <v>4</v>
      </c>
      <c r="KKM82" s="9">
        <v>4</v>
      </c>
      <c r="KKN82" s="9">
        <v>4</v>
      </c>
      <c r="KKO82" s="9">
        <v>4</v>
      </c>
      <c r="KKP82" s="9">
        <v>4</v>
      </c>
      <c r="KKQ82" s="9">
        <v>4</v>
      </c>
      <c r="KKR82" s="9">
        <v>4</v>
      </c>
      <c r="KKS82" s="9">
        <v>4</v>
      </c>
      <c r="KKT82" s="9">
        <v>4</v>
      </c>
      <c r="KKU82" s="9">
        <v>4</v>
      </c>
      <c r="KKV82" s="9">
        <v>4</v>
      </c>
      <c r="KKW82" s="9">
        <v>4</v>
      </c>
      <c r="KKX82" s="9">
        <v>4</v>
      </c>
      <c r="KKY82" s="9">
        <v>4</v>
      </c>
      <c r="KKZ82" s="9">
        <v>4</v>
      </c>
      <c r="KLA82" s="9">
        <v>4</v>
      </c>
      <c r="KLB82" s="9">
        <v>4</v>
      </c>
      <c r="KLC82" s="9">
        <v>4</v>
      </c>
      <c r="KLD82" s="9">
        <v>4</v>
      </c>
      <c r="KLE82" s="9">
        <v>4</v>
      </c>
      <c r="KLF82" s="9">
        <v>4</v>
      </c>
      <c r="KLG82" s="9">
        <v>4</v>
      </c>
      <c r="KLH82" s="9">
        <v>4</v>
      </c>
      <c r="KLI82" s="9">
        <v>4</v>
      </c>
      <c r="KLJ82" s="9">
        <v>4</v>
      </c>
      <c r="KLK82" s="9">
        <v>4</v>
      </c>
      <c r="KLL82" s="9">
        <v>4</v>
      </c>
      <c r="KLM82" s="9">
        <v>4</v>
      </c>
      <c r="KLN82" s="9">
        <v>4</v>
      </c>
      <c r="KLO82" s="9">
        <v>4</v>
      </c>
      <c r="KLP82" s="9">
        <v>4</v>
      </c>
      <c r="KLQ82" s="9">
        <v>4</v>
      </c>
      <c r="KLR82" s="9">
        <v>4</v>
      </c>
      <c r="KLS82" s="9">
        <v>4</v>
      </c>
      <c r="KLT82" s="9">
        <v>4</v>
      </c>
      <c r="KLU82" s="9">
        <v>4</v>
      </c>
      <c r="KLV82" s="9">
        <v>4</v>
      </c>
      <c r="KLW82" s="9">
        <v>4</v>
      </c>
      <c r="KLX82" s="9">
        <v>4</v>
      </c>
      <c r="KLY82" s="9">
        <v>4</v>
      </c>
      <c r="KLZ82" s="9">
        <v>4</v>
      </c>
      <c r="KMA82" s="9">
        <v>4</v>
      </c>
      <c r="KMB82" s="9">
        <v>4</v>
      </c>
      <c r="KMC82" s="9">
        <v>4</v>
      </c>
      <c r="KMD82" s="9">
        <v>4</v>
      </c>
      <c r="KME82" s="9">
        <v>4</v>
      </c>
      <c r="KMF82" s="9">
        <v>4</v>
      </c>
      <c r="KMG82" s="9">
        <v>4</v>
      </c>
      <c r="KMH82" s="9">
        <v>4</v>
      </c>
      <c r="KMI82" s="9">
        <v>4</v>
      </c>
      <c r="KMJ82" s="9">
        <v>4</v>
      </c>
      <c r="KMK82" s="9">
        <v>4</v>
      </c>
      <c r="KML82" s="9">
        <v>4</v>
      </c>
      <c r="KMM82" s="9">
        <v>4</v>
      </c>
      <c r="KMN82" s="9">
        <v>4</v>
      </c>
      <c r="KMO82" s="9">
        <v>4</v>
      </c>
      <c r="KMP82" s="9">
        <v>4</v>
      </c>
      <c r="KMQ82" s="9">
        <v>4</v>
      </c>
      <c r="KMR82" s="9">
        <v>4</v>
      </c>
      <c r="KMS82" s="9">
        <v>4</v>
      </c>
      <c r="KMT82" s="9">
        <v>4</v>
      </c>
      <c r="KMU82" s="9">
        <v>4</v>
      </c>
      <c r="KMV82" s="9">
        <v>4</v>
      </c>
      <c r="KMW82" s="9">
        <v>4</v>
      </c>
      <c r="KMX82" s="9">
        <v>4</v>
      </c>
      <c r="KMY82" s="9">
        <v>4</v>
      </c>
      <c r="KMZ82" s="9">
        <v>4</v>
      </c>
      <c r="KNA82" s="9">
        <v>4</v>
      </c>
      <c r="KNB82" s="9">
        <v>4</v>
      </c>
      <c r="KNC82" s="9">
        <v>4</v>
      </c>
      <c r="KND82" s="9">
        <v>4</v>
      </c>
      <c r="KNE82" s="9">
        <v>4</v>
      </c>
      <c r="KNF82" s="9">
        <v>4</v>
      </c>
      <c r="KNG82" s="9">
        <v>4</v>
      </c>
      <c r="KNH82" s="9">
        <v>4</v>
      </c>
      <c r="KNI82" s="9">
        <v>4</v>
      </c>
      <c r="KNJ82" s="9">
        <v>4</v>
      </c>
      <c r="KNK82" s="9">
        <v>4</v>
      </c>
      <c r="KNL82" s="9">
        <v>4</v>
      </c>
      <c r="KNM82" s="9">
        <v>4</v>
      </c>
      <c r="KNN82" s="9">
        <v>4</v>
      </c>
      <c r="KNO82" s="9">
        <v>4</v>
      </c>
      <c r="KNP82" s="9">
        <v>4</v>
      </c>
      <c r="KNQ82" s="9">
        <v>4</v>
      </c>
      <c r="KNR82" s="9">
        <v>4</v>
      </c>
      <c r="KNS82" s="9">
        <v>4</v>
      </c>
      <c r="KNT82" s="9">
        <v>4</v>
      </c>
      <c r="KNU82" s="9">
        <v>4</v>
      </c>
      <c r="KNV82" s="9">
        <v>4</v>
      </c>
      <c r="KNW82" s="9">
        <v>4</v>
      </c>
      <c r="KNX82" s="9">
        <v>4</v>
      </c>
      <c r="KNY82" s="9">
        <v>4</v>
      </c>
      <c r="KNZ82" s="9">
        <v>4</v>
      </c>
      <c r="KOA82" s="9">
        <v>4</v>
      </c>
      <c r="KOB82" s="9">
        <v>4</v>
      </c>
      <c r="KOC82" s="9">
        <v>4</v>
      </c>
      <c r="KOD82" s="9">
        <v>4</v>
      </c>
      <c r="KOE82" s="9">
        <v>4</v>
      </c>
      <c r="KOF82" s="9">
        <v>4</v>
      </c>
      <c r="KOG82" s="9">
        <v>4</v>
      </c>
      <c r="KOH82" s="9">
        <v>4</v>
      </c>
      <c r="KOI82" s="9">
        <v>4</v>
      </c>
      <c r="KOJ82" s="9">
        <v>4</v>
      </c>
      <c r="KOK82" s="9">
        <v>4</v>
      </c>
      <c r="KOL82" s="9">
        <v>4</v>
      </c>
      <c r="KOM82" s="9">
        <v>4</v>
      </c>
      <c r="KON82" s="9">
        <v>4</v>
      </c>
      <c r="KOO82" s="9">
        <v>4</v>
      </c>
      <c r="KOP82" s="9">
        <v>4</v>
      </c>
      <c r="KOQ82" s="9">
        <v>4</v>
      </c>
      <c r="KOR82" s="9">
        <v>4</v>
      </c>
      <c r="KOS82" s="9">
        <v>4</v>
      </c>
      <c r="KOT82" s="9">
        <v>4</v>
      </c>
      <c r="KOU82" s="9">
        <v>4</v>
      </c>
      <c r="KOV82" s="9">
        <v>4</v>
      </c>
      <c r="KOW82" s="9">
        <v>4</v>
      </c>
      <c r="KOX82" s="9">
        <v>4</v>
      </c>
      <c r="KOY82" s="9">
        <v>4</v>
      </c>
      <c r="KOZ82" s="9">
        <v>4</v>
      </c>
      <c r="KPA82" s="9">
        <v>4</v>
      </c>
      <c r="KPB82" s="9">
        <v>4</v>
      </c>
      <c r="KPC82" s="9">
        <v>4</v>
      </c>
      <c r="KPD82" s="9">
        <v>4</v>
      </c>
      <c r="KPE82" s="9">
        <v>4</v>
      </c>
      <c r="KPF82" s="9">
        <v>4</v>
      </c>
      <c r="KPG82" s="9">
        <v>4</v>
      </c>
      <c r="KPH82" s="9">
        <v>4</v>
      </c>
      <c r="KPI82" s="9">
        <v>4</v>
      </c>
      <c r="KPJ82" s="9">
        <v>4</v>
      </c>
      <c r="KPK82" s="9">
        <v>4</v>
      </c>
      <c r="KPL82" s="9">
        <v>4</v>
      </c>
      <c r="KPM82" s="9">
        <v>4</v>
      </c>
      <c r="KPN82" s="9">
        <v>4</v>
      </c>
      <c r="KPO82" s="9">
        <v>4</v>
      </c>
      <c r="KPP82" s="9">
        <v>4</v>
      </c>
      <c r="KPQ82" s="9">
        <v>4</v>
      </c>
      <c r="KPR82" s="9">
        <v>4</v>
      </c>
      <c r="KPS82" s="9">
        <v>4</v>
      </c>
      <c r="KPT82" s="9">
        <v>4</v>
      </c>
      <c r="KPU82" s="9">
        <v>4</v>
      </c>
      <c r="KPV82" s="9">
        <v>4</v>
      </c>
      <c r="KPW82" s="9">
        <v>4</v>
      </c>
      <c r="KPX82" s="9">
        <v>4</v>
      </c>
      <c r="KPY82" s="9">
        <v>4</v>
      </c>
      <c r="KPZ82" s="9">
        <v>4</v>
      </c>
      <c r="KQA82" s="9">
        <v>4</v>
      </c>
      <c r="KQB82" s="9">
        <v>4</v>
      </c>
      <c r="KQC82" s="9">
        <v>4</v>
      </c>
      <c r="KQD82" s="9">
        <v>4</v>
      </c>
      <c r="KQE82" s="9">
        <v>4</v>
      </c>
      <c r="KQF82" s="9">
        <v>4</v>
      </c>
      <c r="KQG82" s="9">
        <v>4</v>
      </c>
      <c r="KQH82" s="9">
        <v>4</v>
      </c>
      <c r="KQI82" s="9">
        <v>4</v>
      </c>
      <c r="KQJ82" s="9">
        <v>4</v>
      </c>
      <c r="KQK82" s="9">
        <v>4</v>
      </c>
      <c r="KQL82" s="9">
        <v>4</v>
      </c>
      <c r="KQM82" s="9">
        <v>4</v>
      </c>
      <c r="KQN82" s="9">
        <v>4</v>
      </c>
      <c r="KQO82" s="9">
        <v>4</v>
      </c>
      <c r="KQP82" s="9">
        <v>4</v>
      </c>
      <c r="KQQ82" s="9">
        <v>4</v>
      </c>
      <c r="KQR82" s="9">
        <v>4</v>
      </c>
      <c r="KQS82" s="9">
        <v>4</v>
      </c>
      <c r="KQT82" s="9">
        <v>4</v>
      </c>
      <c r="KQU82" s="9">
        <v>4</v>
      </c>
      <c r="KQV82" s="9">
        <v>4</v>
      </c>
      <c r="KQW82" s="9">
        <v>4</v>
      </c>
      <c r="KQX82" s="9">
        <v>4</v>
      </c>
      <c r="KQY82" s="9">
        <v>4</v>
      </c>
      <c r="KQZ82" s="9">
        <v>4</v>
      </c>
      <c r="KRA82" s="9">
        <v>4</v>
      </c>
      <c r="KRB82" s="9">
        <v>4</v>
      </c>
      <c r="KRC82" s="9">
        <v>4</v>
      </c>
      <c r="KRD82" s="9">
        <v>4</v>
      </c>
      <c r="KRE82" s="9">
        <v>4</v>
      </c>
      <c r="KRF82" s="9">
        <v>4</v>
      </c>
      <c r="KRG82" s="9">
        <v>4</v>
      </c>
      <c r="KRH82" s="9">
        <v>4</v>
      </c>
      <c r="KRI82" s="9">
        <v>4</v>
      </c>
      <c r="KRJ82" s="9">
        <v>4</v>
      </c>
      <c r="KRK82" s="9">
        <v>4</v>
      </c>
      <c r="KRL82" s="9">
        <v>4</v>
      </c>
      <c r="KRM82" s="9">
        <v>4</v>
      </c>
      <c r="KRN82" s="9">
        <v>4</v>
      </c>
      <c r="KRO82" s="9">
        <v>4</v>
      </c>
      <c r="KRP82" s="9">
        <v>4</v>
      </c>
      <c r="KRQ82" s="9">
        <v>4</v>
      </c>
      <c r="KRR82" s="9">
        <v>4</v>
      </c>
      <c r="KRS82" s="9">
        <v>4</v>
      </c>
      <c r="KRT82" s="9">
        <v>4</v>
      </c>
      <c r="KRU82" s="9">
        <v>4</v>
      </c>
      <c r="KRV82" s="9">
        <v>4</v>
      </c>
      <c r="KRW82" s="9">
        <v>4</v>
      </c>
      <c r="KRX82" s="9">
        <v>4</v>
      </c>
      <c r="KRY82" s="9">
        <v>4</v>
      </c>
      <c r="KRZ82" s="9">
        <v>4</v>
      </c>
      <c r="KSA82" s="9">
        <v>4</v>
      </c>
      <c r="KSB82" s="9">
        <v>4</v>
      </c>
      <c r="KSC82" s="9">
        <v>4</v>
      </c>
      <c r="KSD82" s="9">
        <v>4</v>
      </c>
      <c r="KSE82" s="9">
        <v>4</v>
      </c>
      <c r="KSF82" s="9">
        <v>4</v>
      </c>
      <c r="KSG82" s="9">
        <v>4</v>
      </c>
      <c r="KSH82" s="9">
        <v>4</v>
      </c>
      <c r="KSI82" s="9">
        <v>4</v>
      </c>
      <c r="KSJ82" s="9">
        <v>4</v>
      </c>
      <c r="KSK82" s="9">
        <v>4</v>
      </c>
      <c r="KSL82" s="9">
        <v>4</v>
      </c>
      <c r="KSM82" s="9">
        <v>4</v>
      </c>
      <c r="KSN82" s="9">
        <v>4</v>
      </c>
      <c r="KSO82" s="9">
        <v>4</v>
      </c>
      <c r="KSP82" s="9">
        <v>4</v>
      </c>
      <c r="KSQ82" s="9">
        <v>4</v>
      </c>
      <c r="KSR82" s="9">
        <v>4</v>
      </c>
      <c r="KSS82" s="9">
        <v>4</v>
      </c>
      <c r="KST82" s="9">
        <v>4</v>
      </c>
      <c r="KSU82" s="9">
        <v>4</v>
      </c>
      <c r="KSV82" s="9">
        <v>4</v>
      </c>
      <c r="KSW82" s="9">
        <v>4</v>
      </c>
      <c r="KSX82" s="9">
        <v>4</v>
      </c>
      <c r="KSY82" s="9">
        <v>4</v>
      </c>
      <c r="KSZ82" s="9">
        <v>4</v>
      </c>
      <c r="KTA82" s="9">
        <v>4</v>
      </c>
      <c r="KTB82" s="9">
        <v>4</v>
      </c>
      <c r="KTC82" s="9">
        <v>4</v>
      </c>
      <c r="KTD82" s="9">
        <v>4</v>
      </c>
      <c r="KTE82" s="9">
        <v>4</v>
      </c>
      <c r="KTF82" s="9">
        <v>4</v>
      </c>
      <c r="KTG82" s="9">
        <v>4</v>
      </c>
      <c r="KTH82" s="9">
        <v>4</v>
      </c>
      <c r="KTI82" s="9">
        <v>4</v>
      </c>
      <c r="KTJ82" s="9">
        <v>4</v>
      </c>
      <c r="KTK82" s="9">
        <v>4</v>
      </c>
      <c r="KTL82" s="9">
        <v>4</v>
      </c>
      <c r="KTM82" s="9">
        <v>4</v>
      </c>
      <c r="KTN82" s="9">
        <v>4</v>
      </c>
      <c r="KTO82" s="9">
        <v>4</v>
      </c>
      <c r="KTP82" s="9">
        <v>4</v>
      </c>
      <c r="KTQ82" s="9">
        <v>4</v>
      </c>
      <c r="KTR82" s="9">
        <v>4</v>
      </c>
      <c r="KTS82" s="9">
        <v>4</v>
      </c>
      <c r="KTT82" s="9">
        <v>4</v>
      </c>
      <c r="KTU82" s="9">
        <v>4</v>
      </c>
      <c r="KTV82" s="9">
        <v>4</v>
      </c>
      <c r="KTW82" s="9">
        <v>4</v>
      </c>
      <c r="KTX82" s="9">
        <v>4</v>
      </c>
      <c r="KTY82" s="9">
        <v>4</v>
      </c>
      <c r="KTZ82" s="9">
        <v>4</v>
      </c>
      <c r="KUA82" s="9">
        <v>4</v>
      </c>
      <c r="KUB82" s="9">
        <v>4</v>
      </c>
      <c r="KUC82" s="9">
        <v>4</v>
      </c>
      <c r="KUD82" s="9">
        <v>4</v>
      </c>
      <c r="KUE82" s="9">
        <v>4</v>
      </c>
      <c r="KUF82" s="9">
        <v>4</v>
      </c>
      <c r="KUG82" s="9">
        <v>4</v>
      </c>
      <c r="KUH82" s="9">
        <v>4</v>
      </c>
      <c r="KUI82" s="9">
        <v>4</v>
      </c>
      <c r="KUJ82" s="9">
        <v>4</v>
      </c>
      <c r="KUK82" s="9">
        <v>4</v>
      </c>
      <c r="KUL82" s="9">
        <v>4</v>
      </c>
      <c r="KUM82" s="9">
        <v>4</v>
      </c>
      <c r="KUN82" s="9">
        <v>4</v>
      </c>
      <c r="KUO82" s="9">
        <v>4</v>
      </c>
      <c r="KUP82" s="9">
        <v>4</v>
      </c>
      <c r="KUQ82" s="9">
        <v>4</v>
      </c>
      <c r="KUR82" s="9">
        <v>4</v>
      </c>
      <c r="KUS82" s="9">
        <v>4</v>
      </c>
      <c r="KUT82" s="9">
        <v>4</v>
      </c>
      <c r="KUU82" s="9">
        <v>4</v>
      </c>
      <c r="KUV82" s="9">
        <v>4</v>
      </c>
      <c r="KUW82" s="9">
        <v>4</v>
      </c>
      <c r="KUX82" s="9">
        <v>4</v>
      </c>
      <c r="KUY82" s="9">
        <v>4</v>
      </c>
      <c r="KUZ82" s="9">
        <v>4</v>
      </c>
      <c r="KVA82" s="9">
        <v>4</v>
      </c>
      <c r="KVB82" s="9">
        <v>4</v>
      </c>
      <c r="KVC82" s="9">
        <v>4</v>
      </c>
      <c r="KVD82" s="9">
        <v>4</v>
      </c>
      <c r="KVE82" s="9">
        <v>4</v>
      </c>
      <c r="KVF82" s="9">
        <v>4</v>
      </c>
      <c r="KVG82" s="9">
        <v>4</v>
      </c>
      <c r="KVH82" s="9">
        <v>4</v>
      </c>
      <c r="KVI82" s="9">
        <v>4</v>
      </c>
      <c r="KVJ82" s="9">
        <v>4</v>
      </c>
      <c r="KVK82" s="9">
        <v>4</v>
      </c>
      <c r="KVL82" s="9">
        <v>4</v>
      </c>
      <c r="KVM82" s="9">
        <v>4</v>
      </c>
      <c r="KVN82" s="9">
        <v>4</v>
      </c>
      <c r="KVO82" s="9">
        <v>4</v>
      </c>
      <c r="KVP82" s="9">
        <v>4</v>
      </c>
      <c r="KVQ82" s="9">
        <v>4</v>
      </c>
      <c r="KVR82" s="9">
        <v>4</v>
      </c>
      <c r="KVS82" s="9">
        <v>4</v>
      </c>
      <c r="KVT82" s="9">
        <v>4</v>
      </c>
      <c r="KVU82" s="9">
        <v>4</v>
      </c>
      <c r="KVV82" s="9">
        <v>4</v>
      </c>
      <c r="KVW82" s="9">
        <v>4</v>
      </c>
      <c r="KVX82" s="9">
        <v>4</v>
      </c>
      <c r="KVY82" s="9">
        <v>4</v>
      </c>
      <c r="KVZ82" s="9">
        <v>4</v>
      </c>
      <c r="KWA82" s="9">
        <v>4</v>
      </c>
      <c r="KWB82" s="9">
        <v>4</v>
      </c>
      <c r="KWC82" s="9">
        <v>4</v>
      </c>
      <c r="KWD82" s="9">
        <v>4</v>
      </c>
      <c r="KWE82" s="9">
        <v>4</v>
      </c>
      <c r="KWF82" s="9">
        <v>4</v>
      </c>
      <c r="KWG82" s="9">
        <v>4</v>
      </c>
      <c r="KWH82" s="9">
        <v>4</v>
      </c>
      <c r="KWI82" s="9">
        <v>4</v>
      </c>
      <c r="KWJ82" s="9">
        <v>4</v>
      </c>
      <c r="KWK82" s="9">
        <v>4</v>
      </c>
      <c r="KWL82" s="9">
        <v>4</v>
      </c>
      <c r="KWM82" s="9">
        <v>4</v>
      </c>
      <c r="KWN82" s="9">
        <v>4</v>
      </c>
      <c r="KWO82" s="9">
        <v>4</v>
      </c>
      <c r="KWP82" s="9">
        <v>4</v>
      </c>
      <c r="KWQ82" s="9">
        <v>4</v>
      </c>
      <c r="KWR82" s="9">
        <v>4</v>
      </c>
      <c r="KWS82" s="9">
        <v>4</v>
      </c>
      <c r="KWT82" s="9">
        <v>4</v>
      </c>
      <c r="KWU82" s="9">
        <v>4</v>
      </c>
      <c r="KWV82" s="9">
        <v>4</v>
      </c>
      <c r="KWW82" s="9">
        <v>4</v>
      </c>
      <c r="KWX82" s="9">
        <v>4</v>
      </c>
      <c r="KWY82" s="9">
        <v>4</v>
      </c>
      <c r="KWZ82" s="9">
        <v>4</v>
      </c>
      <c r="KXA82" s="9">
        <v>4</v>
      </c>
      <c r="KXB82" s="9">
        <v>4</v>
      </c>
      <c r="KXC82" s="9">
        <v>4</v>
      </c>
      <c r="KXD82" s="9">
        <v>4</v>
      </c>
      <c r="KXE82" s="9">
        <v>4</v>
      </c>
      <c r="KXF82" s="9">
        <v>4</v>
      </c>
      <c r="KXG82" s="9">
        <v>4</v>
      </c>
      <c r="KXH82" s="9">
        <v>4</v>
      </c>
      <c r="KXI82" s="9">
        <v>4</v>
      </c>
      <c r="KXJ82" s="9">
        <v>4</v>
      </c>
      <c r="KXK82" s="9">
        <v>4</v>
      </c>
      <c r="KXL82" s="9">
        <v>4</v>
      </c>
      <c r="KXM82" s="9">
        <v>4</v>
      </c>
      <c r="KXN82" s="9">
        <v>4</v>
      </c>
      <c r="KXO82" s="9">
        <v>4</v>
      </c>
      <c r="KXP82" s="9">
        <v>4</v>
      </c>
      <c r="KXQ82" s="9">
        <v>4</v>
      </c>
      <c r="KXR82" s="9">
        <v>4</v>
      </c>
      <c r="KXS82" s="9">
        <v>4</v>
      </c>
      <c r="KXT82" s="9">
        <v>4</v>
      </c>
      <c r="KXU82" s="9">
        <v>4</v>
      </c>
      <c r="KXV82" s="9">
        <v>4</v>
      </c>
      <c r="KXW82" s="9">
        <v>4</v>
      </c>
      <c r="KXX82" s="9">
        <v>4</v>
      </c>
      <c r="KXY82" s="9">
        <v>4</v>
      </c>
      <c r="KXZ82" s="9">
        <v>4</v>
      </c>
      <c r="KYA82" s="9">
        <v>4</v>
      </c>
      <c r="KYB82" s="9">
        <v>4</v>
      </c>
      <c r="KYC82" s="9">
        <v>4</v>
      </c>
      <c r="KYD82" s="9">
        <v>4</v>
      </c>
      <c r="KYE82" s="9">
        <v>4</v>
      </c>
      <c r="KYF82" s="9">
        <v>4</v>
      </c>
      <c r="KYG82" s="9">
        <v>4</v>
      </c>
      <c r="KYH82" s="9">
        <v>4</v>
      </c>
      <c r="KYI82" s="9">
        <v>4</v>
      </c>
      <c r="KYJ82" s="9">
        <v>4</v>
      </c>
      <c r="KYK82" s="9">
        <v>4</v>
      </c>
      <c r="KYL82" s="9">
        <v>4</v>
      </c>
      <c r="KYM82" s="9">
        <v>4</v>
      </c>
      <c r="KYN82" s="9">
        <v>4</v>
      </c>
      <c r="KYO82" s="9">
        <v>4</v>
      </c>
      <c r="KYP82" s="9">
        <v>4</v>
      </c>
      <c r="KYQ82" s="9">
        <v>4</v>
      </c>
      <c r="KYR82" s="9">
        <v>4</v>
      </c>
      <c r="KYS82" s="9">
        <v>4</v>
      </c>
      <c r="KYT82" s="9">
        <v>4</v>
      </c>
      <c r="KYU82" s="9">
        <v>4</v>
      </c>
      <c r="KYV82" s="9">
        <v>4</v>
      </c>
      <c r="KYW82" s="9">
        <v>4</v>
      </c>
      <c r="KYX82" s="9">
        <v>4</v>
      </c>
      <c r="KYY82" s="9">
        <v>4</v>
      </c>
      <c r="KYZ82" s="9">
        <v>4</v>
      </c>
      <c r="KZA82" s="9">
        <v>4</v>
      </c>
      <c r="KZB82" s="9">
        <v>4</v>
      </c>
      <c r="KZC82" s="9">
        <v>4</v>
      </c>
      <c r="KZD82" s="9">
        <v>4</v>
      </c>
      <c r="KZE82" s="9">
        <v>4</v>
      </c>
      <c r="KZF82" s="9">
        <v>4</v>
      </c>
      <c r="KZG82" s="9">
        <v>4</v>
      </c>
      <c r="KZH82" s="9">
        <v>4</v>
      </c>
      <c r="KZI82" s="9">
        <v>4</v>
      </c>
      <c r="KZJ82" s="9">
        <v>4</v>
      </c>
      <c r="KZK82" s="9">
        <v>4</v>
      </c>
      <c r="KZL82" s="9">
        <v>4</v>
      </c>
      <c r="KZM82" s="9">
        <v>4</v>
      </c>
      <c r="KZN82" s="9">
        <v>4</v>
      </c>
      <c r="KZO82" s="9">
        <v>4</v>
      </c>
      <c r="KZP82" s="9">
        <v>4</v>
      </c>
      <c r="KZQ82" s="9">
        <v>4</v>
      </c>
      <c r="KZR82" s="9">
        <v>4</v>
      </c>
      <c r="KZS82" s="9">
        <v>4</v>
      </c>
      <c r="KZT82" s="9">
        <v>4</v>
      </c>
      <c r="KZU82" s="9">
        <v>4</v>
      </c>
      <c r="KZV82" s="9">
        <v>4</v>
      </c>
      <c r="KZW82" s="9">
        <v>4</v>
      </c>
      <c r="KZX82" s="9">
        <v>4</v>
      </c>
      <c r="KZY82" s="9">
        <v>4</v>
      </c>
      <c r="KZZ82" s="9">
        <v>4</v>
      </c>
      <c r="LAA82" s="9">
        <v>4</v>
      </c>
      <c r="LAB82" s="9">
        <v>4</v>
      </c>
      <c r="LAC82" s="9">
        <v>4</v>
      </c>
      <c r="LAD82" s="9">
        <v>4</v>
      </c>
      <c r="LAE82" s="9">
        <v>4</v>
      </c>
      <c r="LAF82" s="9">
        <v>4</v>
      </c>
      <c r="LAG82" s="9">
        <v>4</v>
      </c>
      <c r="LAH82" s="9">
        <v>4</v>
      </c>
      <c r="LAI82" s="9">
        <v>4</v>
      </c>
      <c r="LAJ82" s="9">
        <v>4</v>
      </c>
      <c r="LAK82" s="9">
        <v>4</v>
      </c>
      <c r="LAL82" s="9">
        <v>4</v>
      </c>
      <c r="LAM82" s="9">
        <v>4</v>
      </c>
      <c r="LAN82" s="9">
        <v>4</v>
      </c>
      <c r="LAO82" s="9">
        <v>4</v>
      </c>
      <c r="LAP82" s="9">
        <v>4</v>
      </c>
      <c r="LAQ82" s="9">
        <v>4</v>
      </c>
      <c r="LAR82" s="9">
        <v>4</v>
      </c>
      <c r="LAS82" s="9">
        <v>4</v>
      </c>
      <c r="LAT82" s="9">
        <v>4</v>
      </c>
      <c r="LAU82" s="9">
        <v>4</v>
      </c>
      <c r="LAV82" s="9">
        <v>4</v>
      </c>
      <c r="LAW82" s="9">
        <v>4</v>
      </c>
      <c r="LAX82" s="9">
        <v>4</v>
      </c>
      <c r="LAY82" s="9">
        <v>4</v>
      </c>
      <c r="LAZ82" s="9">
        <v>4</v>
      </c>
      <c r="LBA82" s="9">
        <v>4</v>
      </c>
      <c r="LBB82" s="9">
        <v>4</v>
      </c>
      <c r="LBC82" s="9">
        <v>4</v>
      </c>
      <c r="LBD82" s="9">
        <v>4</v>
      </c>
      <c r="LBE82" s="9">
        <v>4</v>
      </c>
      <c r="LBF82" s="9">
        <v>4</v>
      </c>
      <c r="LBG82" s="9">
        <v>4</v>
      </c>
      <c r="LBH82" s="9">
        <v>4</v>
      </c>
      <c r="LBI82" s="9">
        <v>4</v>
      </c>
      <c r="LBJ82" s="9">
        <v>4</v>
      </c>
      <c r="LBK82" s="9">
        <v>4</v>
      </c>
      <c r="LBL82" s="9">
        <v>4</v>
      </c>
      <c r="LBM82" s="9">
        <v>4</v>
      </c>
      <c r="LBN82" s="9">
        <v>4</v>
      </c>
      <c r="LBO82" s="9">
        <v>4</v>
      </c>
      <c r="LBP82" s="9">
        <v>4</v>
      </c>
      <c r="LBQ82" s="9">
        <v>4</v>
      </c>
      <c r="LBR82" s="9">
        <v>4</v>
      </c>
      <c r="LBS82" s="9">
        <v>4</v>
      </c>
      <c r="LBT82" s="9">
        <v>4</v>
      </c>
      <c r="LBU82" s="9">
        <v>4</v>
      </c>
      <c r="LBV82" s="9">
        <v>4</v>
      </c>
      <c r="LBW82" s="9">
        <v>4</v>
      </c>
      <c r="LBX82" s="9">
        <v>4</v>
      </c>
      <c r="LBY82" s="9">
        <v>4</v>
      </c>
      <c r="LBZ82" s="9">
        <v>4</v>
      </c>
      <c r="LCA82" s="9">
        <v>4</v>
      </c>
      <c r="LCB82" s="9">
        <v>4</v>
      </c>
      <c r="LCC82" s="9">
        <v>4</v>
      </c>
      <c r="LCD82" s="9">
        <v>4</v>
      </c>
      <c r="LCE82" s="9">
        <v>4</v>
      </c>
      <c r="LCF82" s="9">
        <v>4</v>
      </c>
      <c r="LCG82" s="9">
        <v>4</v>
      </c>
      <c r="LCH82" s="9">
        <v>4</v>
      </c>
      <c r="LCI82" s="9">
        <v>4</v>
      </c>
      <c r="LCJ82" s="9">
        <v>4</v>
      </c>
      <c r="LCK82" s="9">
        <v>4</v>
      </c>
      <c r="LCL82" s="9">
        <v>4</v>
      </c>
      <c r="LCM82" s="9">
        <v>4</v>
      </c>
      <c r="LCN82" s="9">
        <v>4</v>
      </c>
      <c r="LCO82" s="9">
        <v>4</v>
      </c>
      <c r="LCP82" s="9">
        <v>4</v>
      </c>
      <c r="LCQ82" s="9">
        <v>4</v>
      </c>
      <c r="LCR82" s="9">
        <v>4</v>
      </c>
      <c r="LCS82" s="9">
        <v>4</v>
      </c>
      <c r="LCT82" s="9">
        <v>4</v>
      </c>
      <c r="LCU82" s="9">
        <v>4</v>
      </c>
      <c r="LCV82" s="9">
        <v>4</v>
      </c>
      <c r="LCW82" s="9">
        <v>4</v>
      </c>
      <c r="LCX82" s="9">
        <v>4</v>
      </c>
      <c r="LCY82" s="9">
        <v>4</v>
      </c>
      <c r="LCZ82" s="9">
        <v>4</v>
      </c>
      <c r="LDA82" s="9">
        <v>4</v>
      </c>
      <c r="LDB82" s="9">
        <v>4</v>
      </c>
      <c r="LDC82" s="9">
        <v>4</v>
      </c>
      <c r="LDD82" s="9">
        <v>4</v>
      </c>
      <c r="LDE82" s="9">
        <v>4</v>
      </c>
      <c r="LDF82" s="9">
        <v>4</v>
      </c>
      <c r="LDG82" s="9">
        <v>4</v>
      </c>
      <c r="LDH82" s="9">
        <v>4</v>
      </c>
      <c r="LDI82" s="9">
        <v>4</v>
      </c>
      <c r="LDJ82" s="9">
        <v>4</v>
      </c>
      <c r="LDK82" s="9">
        <v>4</v>
      </c>
      <c r="LDL82" s="9">
        <v>4</v>
      </c>
      <c r="LDM82" s="9">
        <v>4</v>
      </c>
      <c r="LDN82" s="9">
        <v>4</v>
      </c>
      <c r="LDO82" s="9">
        <v>4</v>
      </c>
      <c r="LDP82" s="9">
        <v>4</v>
      </c>
      <c r="LDQ82" s="9">
        <v>4</v>
      </c>
      <c r="LDR82" s="9">
        <v>4</v>
      </c>
      <c r="LDS82" s="9">
        <v>4</v>
      </c>
      <c r="LDT82" s="9">
        <v>4</v>
      </c>
      <c r="LDU82" s="9">
        <v>4</v>
      </c>
      <c r="LDV82" s="9">
        <v>4</v>
      </c>
      <c r="LDW82" s="9">
        <v>4</v>
      </c>
      <c r="LDX82" s="9">
        <v>4</v>
      </c>
      <c r="LDY82" s="9">
        <v>4</v>
      </c>
      <c r="LDZ82" s="9">
        <v>4</v>
      </c>
      <c r="LEA82" s="9">
        <v>4</v>
      </c>
      <c r="LEB82" s="9">
        <v>4</v>
      </c>
      <c r="LEC82" s="9">
        <v>4</v>
      </c>
      <c r="LED82" s="9">
        <v>4</v>
      </c>
      <c r="LEE82" s="9">
        <v>4</v>
      </c>
      <c r="LEF82" s="9">
        <v>4</v>
      </c>
      <c r="LEG82" s="9">
        <v>4</v>
      </c>
      <c r="LEH82" s="9">
        <v>4</v>
      </c>
      <c r="LEI82" s="9">
        <v>4</v>
      </c>
      <c r="LEJ82" s="9">
        <v>4</v>
      </c>
      <c r="LEK82" s="9">
        <v>4</v>
      </c>
      <c r="LEL82" s="9">
        <v>4</v>
      </c>
      <c r="LEM82" s="9">
        <v>4</v>
      </c>
      <c r="LEN82" s="9">
        <v>4</v>
      </c>
      <c r="LEO82" s="9">
        <v>4</v>
      </c>
      <c r="LEP82" s="9">
        <v>4</v>
      </c>
      <c r="LEQ82" s="9">
        <v>4</v>
      </c>
      <c r="LER82" s="9">
        <v>4</v>
      </c>
      <c r="LES82" s="9">
        <v>4</v>
      </c>
      <c r="LET82" s="9">
        <v>4</v>
      </c>
      <c r="LEU82" s="9">
        <v>4</v>
      </c>
      <c r="LEV82" s="9">
        <v>4</v>
      </c>
      <c r="LEW82" s="9">
        <v>4</v>
      </c>
      <c r="LEX82" s="9">
        <v>4</v>
      </c>
      <c r="LEY82" s="9">
        <v>4</v>
      </c>
      <c r="LEZ82" s="9">
        <v>4</v>
      </c>
      <c r="LFA82" s="9">
        <v>4</v>
      </c>
      <c r="LFB82" s="9">
        <v>4</v>
      </c>
      <c r="LFC82" s="9">
        <v>4</v>
      </c>
      <c r="LFD82" s="9">
        <v>4</v>
      </c>
      <c r="LFE82" s="9">
        <v>4</v>
      </c>
      <c r="LFF82" s="9">
        <v>4</v>
      </c>
      <c r="LFG82" s="9">
        <v>4</v>
      </c>
      <c r="LFH82" s="9">
        <v>4</v>
      </c>
      <c r="LFI82" s="9">
        <v>4</v>
      </c>
      <c r="LFJ82" s="9">
        <v>4</v>
      </c>
      <c r="LFK82" s="9">
        <v>4</v>
      </c>
      <c r="LFL82" s="9">
        <v>4</v>
      </c>
      <c r="LFM82" s="9">
        <v>4</v>
      </c>
      <c r="LFN82" s="9">
        <v>4</v>
      </c>
      <c r="LFO82" s="9">
        <v>4</v>
      </c>
      <c r="LFP82" s="9">
        <v>4</v>
      </c>
      <c r="LFQ82" s="9">
        <v>4</v>
      </c>
      <c r="LFR82" s="9">
        <v>4</v>
      </c>
      <c r="LFS82" s="9">
        <v>4</v>
      </c>
      <c r="LFT82" s="9">
        <v>4</v>
      </c>
      <c r="LFU82" s="9">
        <v>4</v>
      </c>
      <c r="LFV82" s="9">
        <v>4</v>
      </c>
      <c r="LFW82" s="9">
        <v>4</v>
      </c>
      <c r="LFX82" s="9">
        <v>4</v>
      </c>
      <c r="LFY82" s="9">
        <v>4</v>
      </c>
      <c r="LFZ82" s="9">
        <v>4</v>
      </c>
      <c r="LGA82" s="9">
        <v>4</v>
      </c>
      <c r="LGB82" s="9">
        <v>4</v>
      </c>
      <c r="LGC82" s="9">
        <v>4</v>
      </c>
      <c r="LGD82" s="9">
        <v>4</v>
      </c>
      <c r="LGE82" s="9">
        <v>4</v>
      </c>
      <c r="LGF82" s="9">
        <v>4</v>
      </c>
      <c r="LGG82" s="9">
        <v>4</v>
      </c>
      <c r="LGH82" s="9">
        <v>4</v>
      </c>
      <c r="LGI82" s="9">
        <v>4</v>
      </c>
      <c r="LGJ82" s="9">
        <v>4</v>
      </c>
      <c r="LGK82" s="9">
        <v>4</v>
      </c>
      <c r="LGL82" s="9">
        <v>4</v>
      </c>
      <c r="LGM82" s="9">
        <v>4</v>
      </c>
      <c r="LGN82" s="9">
        <v>4</v>
      </c>
      <c r="LGO82" s="9">
        <v>4</v>
      </c>
      <c r="LGP82" s="9">
        <v>4</v>
      </c>
      <c r="LGQ82" s="9">
        <v>4</v>
      </c>
      <c r="LGR82" s="9">
        <v>4</v>
      </c>
      <c r="LGS82" s="9">
        <v>4</v>
      </c>
      <c r="LGT82" s="9">
        <v>4</v>
      </c>
      <c r="LGU82" s="9">
        <v>4</v>
      </c>
      <c r="LGV82" s="9">
        <v>4</v>
      </c>
      <c r="LGW82" s="9">
        <v>4</v>
      </c>
      <c r="LGX82" s="9">
        <v>4</v>
      </c>
      <c r="LGY82" s="9">
        <v>4</v>
      </c>
      <c r="LGZ82" s="9">
        <v>4</v>
      </c>
      <c r="LHA82" s="9">
        <v>4</v>
      </c>
      <c r="LHB82" s="9">
        <v>4</v>
      </c>
      <c r="LHC82" s="9">
        <v>4</v>
      </c>
      <c r="LHD82" s="9">
        <v>4</v>
      </c>
      <c r="LHE82" s="9">
        <v>4</v>
      </c>
      <c r="LHF82" s="9">
        <v>4</v>
      </c>
      <c r="LHG82" s="9">
        <v>4</v>
      </c>
      <c r="LHH82" s="9">
        <v>4</v>
      </c>
      <c r="LHI82" s="9">
        <v>4</v>
      </c>
      <c r="LHJ82" s="9">
        <v>4</v>
      </c>
      <c r="LHK82" s="9">
        <v>4</v>
      </c>
      <c r="LHL82" s="9">
        <v>4</v>
      </c>
      <c r="LHM82" s="9">
        <v>4</v>
      </c>
      <c r="LHN82" s="9">
        <v>4</v>
      </c>
      <c r="LHO82" s="9">
        <v>4</v>
      </c>
      <c r="LHP82" s="9">
        <v>4</v>
      </c>
      <c r="LHQ82" s="9">
        <v>4</v>
      </c>
      <c r="LHR82" s="9">
        <v>4</v>
      </c>
      <c r="LHS82" s="9">
        <v>4</v>
      </c>
      <c r="LHT82" s="9">
        <v>4</v>
      </c>
      <c r="LHU82" s="9">
        <v>4</v>
      </c>
      <c r="LHV82" s="9">
        <v>4</v>
      </c>
      <c r="LHW82" s="9">
        <v>4</v>
      </c>
      <c r="LHX82" s="9">
        <v>4</v>
      </c>
      <c r="LHY82" s="9">
        <v>4</v>
      </c>
      <c r="LHZ82" s="9">
        <v>4</v>
      </c>
      <c r="LIA82" s="9">
        <v>4</v>
      </c>
      <c r="LIB82" s="9">
        <v>4</v>
      </c>
      <c r="LIC82" s="9">
        <v>4</v>
      </c>
      <c r="LID82" s="9">
        <v>4</v>
      </c>
      <c r="LIE82" s="9">
        <v>4</v>
      </c>
      <c r="LIF82" s="9">
        <v>4</v>
      </c>
      <c r="LIG82" s="9">
        <v>4</v>
      </c>
      <c r="LIH82" s="9">
        <v>4</v>
      </c>
      <c r="LII82" s="9">
        <v>4</v>
      </c>
      <c r="LIJ82" s="9">
        <v>4</v>
      </c>
      <c r="LIK82" s="9">
        <v>4</v>
      </c>
      <c r="LIL82" s="9">
        <v>4</v>
      </c>
      <c r="LIM82" s="9">
        <v>4</v>
      </c>
      <c r="LIN82" s="9">
        <v>4</v>
      </c>
      <c r="LIO82" s="9">
        <v>4</v>
      </c>
      <c r="LIP82" s="9">
        <v>4</v>
      </c>
      <c r="LIQ82" s="9">
        <v>4</v>
      </c>
      <c r="LIR82" s="9">
        <v>4</v>
      </c>
      <c r="LIS82" s="9">
        <v>4</v>
      </c>
      <c r="LIT82" s="9">
        <v>4</v>
      </c>
      <c r="LIU82" s="9">
        <v>4</v>
      </c>
      <c r="LIV82" s="9">
        <v>4</v>
      </c>
      <c r="LIW82" s="9">
        <v>4</v>
      </c>
      <c r="LIX82" s="9">
        <v>4</v>
      </c>
      <c r="LIY82" s="9">
        <v>4</v>
      </c>
      <c r="LIZ82" s="9">
        <v>4</v>
      </c>
      <c r="LJA82" s="9">
        <v>4</v>
      </c>
      <c r="LJB82" s="9">
        <v>4</v>
      </c>
      <c r="LJC82" s="9">
        <v>4</v>
      </c>
      <c r="LJD82" s="9">
        <v>4</v>
      </c>
      <c r="LJE82" s="9">
        <v>4</v>
      </c>
      <c r="LJF82" s="9">
        <v>4</v>
      </c>
      <c r="LJG82" s="9">
        <v>4</v>
      </c>
      <c r="LJH82" s="9">
        <v>4</v>
      </c>
      <c r="LJI82" s="9">
        <v>4</v>
      </c>
      <c r="LJJ82" s="9">
        <v>4</v>
      </c>
      <c r="LJK82" s="9">
        <v>4</v>
      </c>
      <c r="LJL82" s="9">
        <v>4</v>
      </c>
      <c r="LJM82" s="9">
        <v>4</v>
      </c>
      <c r="LJN82" s="9">
        <v>4</v>
      </c>
      <c r="LJO82" s="9">
        <v>4</v>
      </c>
      <c r="LJP82" s="9">
        <v>4</v>
      </c>
      <c r="LJQ82" s="9">
        <v>4</v>
      </c>
      <c r="LJR82" s="9">
        <v>4</v>
      </c>
      <c r="LJS82" s="9">
        <v>4</v>
      </c>
      <c r="LJT82" s="9">
        <v>4</v>
      </c>
      <c r="LJU82" s="9">
        <v>4</v>
      </c>
      <c r="LJV82" s="9">
        <v>4</v>
      </c>
      <c r="LJW82" s="9">
        <v>4</v>
      </c>
      <c r="LJX82" s="9">
        <v>4</v>
      </c>
      <c r="LJY82" s="9">
        <v>4</v>
      </c>
      <c r="LJZ82" s="9">
        <v>4</v>
      </c>
      <c r="LKA82" s="9">
        <v>4</v>
      </c>
      <c r="LKB82" s="9">
        <v>4</v>
      </c>
      <c r="LKC82" s="9">
        <v>4</v>
      </c>
      <c r="LKD82" s="9">
        <v>4</v>
      </c>
      <c r="LKE82" s="9">
        <v>4</v>
      </c>
      <c r="LKF82" s="9">
        <v>4</v>
      </c>
      <c r="LKG82" s="9">
        <v>4</v>
      </c>
      <c r="LKH82" s="9">
        <v>4</v>
      </c>
      <c r="LKI82" s="9">
        <v>4</v>
      </c>
      <c r="LKJ82" s="9">
        <v>4</v>
      </c>
      <c r="LKK82" s="9">
        <v>4</v>
      </c>
      <c r="LKL82" s="9">
        <v>4</v>
      </c>
      <c r="LKM82" s="9">
        <v>4</v>
      </c>
      <c r="LKN82" s="9">
        <v>4</v>
      </c>
      <c r="LKO82" s="9">
        <v>4</v>
      </c>
      <c r="LKP82" s="9">
        <v>4</v>
      </c>
      <c r="LKQ82" s="9">
        <v>4</v>
      </c>
      <c r="LKR82" s="9">
        <v>4</v>
      </c>
      <c r="LKS82" s="9">
        <v>4</v>
      </c>
      <c r="LKT82" s="9">
        <v>4</v>
      </c>
      <c r="LKU82" s="9">
        <v>4</v>
      </c>
      <c r="LKV82" s="9">
        <v>4</v>
      </c>
      <c r="LKW82" s="9">
        <v>4</v>
      </c>
      <c r="LKX82" s="9">
        <v>4</v>
      </c>
      <c r="LKY82" s="9">
        <v>4</v>
      </c>
      <c r="LKZ82" s="9">
        <v>4</v>
      </c>
      <c r="LLA82" s="9">
        <v>4</v>
      </c>
      <c r="LLB82" s="9">
        <v>4</v>
      </c>
      <c r="LLC82" s="9">
        <v>4</v>
      </c>
      <c r="LLD82" s="9">
        <v>4</v>
      </c>
      <c r="LLE82" s="9">
        <v>4</v>
      </c>
      <c r="LLF82" s="9">
        <v>4</v>
      </c>
      <c r="LLG82" s="9">
        <v>4</v>
      </c>
      <c r="LLH82" s="9">
        <v>4</v>
      </c>
      <c r="LLI82" s="9">
        <v>4</v>
      </c>
      <c r="LLJ82" s="9">
        <v>4</v>
      </c>
      <c r="LLK82" s="9">
        <v>4</v>
      </c>
      <c r="LLL82" s="9">
        <v>4</v>
      </c>
      <c r="LLM82" s="9">
        <v>4</v>
      </c>
      <c r="LLN82" s="9">
        <v>4</v>
      </c>
      <c r="LLO82" s="9">
        <v>4</v>
      </c>
      <c r="LLP82" s="9">
        <v>4</v>
      </c>
      <c r="LLQ82" s="9">
        <v>4</v>
      </c>
      <c r="LLR82" s="9">
        <v>4</v>
      </c>
      <c r="LLS82" s="9">
        <v>4</v>
      </c>
      <c r="LLT82" s="9">
        <v>4</v>
      </c>
      <c r="LLU82" s="9">
        <v>4</v>
      </c>
      <c r="LLV82" s="9">
        <v>4</v>
      </c>
      <c r="LLW82" s="9">
        <v>4</v>
      </c>
      <c r="LLX82" s="9">
        <v>4</v>
      </c>
      <c r="LLY82" s="9">
        <v>4</v>
      </c>
      <c r="LLZ82" s="9">
        <v>4</v>
      </c>
      <c r="LMA82" s="9">
        <v>4</v>
      </c>
      <c r="LMB82" s="9">
        <v>4</v>
      </c>
      <c r="LMC82" s="9">
        <v>4</v>
      </c>
      <c r="LMD82" s="9">
        <v>4</v>
      </c>
      <c r="LME82" s="9">
        <v>4</v>
      </c>
      <c r="LMF82" s="9">
        <v>4</v>
      </c>
      <c r="LMG82" s="9">
        <v>4</v>
      </c>
      <c r="LMH82" s="9">
        <v>4</v>
      </c>
      <c r="LMI82" s="9">
        <v>4</v>
      </c>
      <c r="LMJ82" s="9">
        <v>4</v>
      </c>
      <c r="LMK82" s="9">
        <v>4</v>
      </c>
      <c r="LML82" s="9">
        <v>4</v>
      </c>
      <c r="LMM82" s="9">
        <v>4</v>
      </c>
      <c r="LMN82" s="9">
        <v>4</v>
      </c>
      <c r="LMO82" s="9">
        <v>4</v>
      </c>
      <c r="LMP82" s="9">
        <v>4</v>
      </c>
      <c r="LMQ82" s="9">
        <v>4</v>
      </c>
      <c r="LMR82" s="9">
        <v>4</v>
      </c>
      <c r="LMS82" s="9">
        <v>4</v>
      </c>
      <c r="LMT82" s="9">
        <v>4</v>
      </c>
      <c r="LMU82" s="9">
        <v>4</v>
      </c>
      <c r="LMV82" s="9">
        <v>4</v>
      </c>
      <c r="LMW82" s="9">
        <v>4</v>
      </c>
      <c r="LMX82" s="9">
        <v>4</v>
      </c>
      <c r="LMY82" s="9">
        <v>4</v>
      </c>
      <c r="LMZ82" s="9">
        <v>4</v>
      </c>
      <c r="LNA82" s="9">
        <v>4</v>
      </c>
      <c r="LNB82" s="9">
        <v>4</v>
      </c>
      <c r="LNC82" s="9">
        <v>4</v>
      </c>
      <c r="LND82" s="9">
        <v>4</v>
      </c>
      <c r="LNE82" s="9">
        <v>4</v>
      </c>
      <c r="LNF82" s="9">
        <v>4</v>
      </c>
      <c r="LNG82" s="9">
        <v>4</v>
      </c>
      <c r="LNH82" s="9">
        <v>4</v>
      </c>
      <c r="LNI82" s="9">
        <v>4</v>
      </c>
      <c r="LNJ82" s="9">
        <v>4</v>
      </c>
      <c r="LNK82" s="9">
        <v>4</v>
      </c>
      <c r="LNL82" s="9">
        <v>4</v>
      </c>
      <c r="LNM82" s="9">
        <v>4</v>
      </c>
      <c r="LNN82" s="9">
        <v>4</v>
      </c>
      <c r="LNO82" s="9">
        <v>4</v>
      </c>
      <c r="LNP82" s="9">
        <v>4</v>
      </c>
      <c r="LNQ82" s="9">
        <v>4</v>
      </c>
      <c r="LNR82" s="9">
        <v>4</v>
      </c>
      <c r="LNS82" s="9">
        <v>4</v>
      </c>
      <c r="LNT82" s="9">
        <v>4</v>
      </c>
      <c r="LNU82" s="9">
        <v>4</v>
      </c>
      <c r="LNV82" s="9">
        <v>4</v>
      </c>
      <c r="LNW82" s="9">
        <v>4</v>
      </c>
      <c r="LNX82" s="9">
        <v>4</v>
      </c>
      <c r="LNY82" s="9">
        <v>4</v>
      </c>
      <c r="LNZ82" s="9">
        <v>4</v>
      </c>
      <c r="LOA82" s="9">
        <v>4</v>
      </c>
      <c r="LOB82" s="9">
        <v>4</v>
      </c>
      <c r="LOC82" s="9">
        <v>4</v>
      </c>
      <c r="LOD82" s="9">
        <v>4</v>
      </c>
      <c r="LOE82" s="9">
        <v>4</v>
      </c>
      <c r="LOF82" s="9">
        <v>4</v>
      </c>
      <c r="LOG82" s="9">
        <v>4</v>
      </c>
      <c r="LOH82" s="9">
        <v>4</v>
      </c>
      <c r="LOI82" s="9">
        <v>4</v>
      </c>
      <c r="LOJ82" s="9">
        <v>4</v>
      </c>
      <c r="LOK82" s="9">
        <v>4</v>
      </c>
      <c r="LOL82" s="9">
        <v>4</v>
      </c>
      <c r="LOM82" s="9">
        <v>4</v>
      </c>
      <c r="LON82" s="9">
        <v>4</v>
      </c>
      <c r="LOO82" s="9">
        <v>4</v>
      </c>
      <c r="LOP82" s="9">
        <v>4</v>
      </c>
      <c r="LOQ82" s="9">
        <v>4</v>
      </c>
      <c r="LOR82" s="9">
        <v>4</v>
      </c>
      <c r="LOS82" s="9">
        <v>4</v>
      </c>
      <c r="LOT82" s="9">
        <v>4</v>
      </c>
      <c r="LOU82" s="9">
        <v>4</v>
      </c>
      <c r="LOV82" s="9">
        <v>4</v>
      </c>
      <c r="LOW82" s="9">
        <v>4</v>
      </c>
      <c r="LOX82" s="9">
        <v>4</v>
      </c>
      <c r="LOY82" s="9">
        <v>4</v>
      </c>
      <c r="LOZ82" s="9">
        <v>4</v>
      </c>
      <c r="LPA82" s="9">
        <v>4</v>
      </c>
      <c r="LPB82" s="9">
        <v>4</v>
      </c>
      <c r="LPC82" s="9">
        <v>4</v>
      </c>
      <c r="LPD82" s="9">
        <v>4</v>
      </c>
      <c r="LPE82" s="9">
        <v>4</v>
      </c>
      <c r="LPF82" s="9">
        <v>4</v>
      </c>
      <c r="LPG82" s="9">
        <v>4</v>
      </c>
      <c r="LPH82" s="9">
        <v>4</v>
      </c>
      <c r="LPI82" s="9">
        <v>4</v>
      </c>
      <c r="LPJ82" s="9">
        <v>4</v>
      </c>
      <c r="LPK82" s="9">
        <v>4</v>
      </c>
      <c r="LPL82" s="9">
        <v>4</v>
      </c>
      <c r="LPM82" s="9">
        <v>4</v>
      </c>
      <c r="LPN82" s="9">
        <v>4</v>
      </c>
      <c r="LPO82" s="9">
        <v>4</v>
      </c>
      <c r="LPP82" s="9">
        <v>4</v>
      </c>
      <c r="LPQ82" s="9">
        <v>4</v>
      </c>
      <c r="LPR82" s="9">
        <v>4</v>
      </c>
      <c r="LPS82" s="9">
        <v>4</v>
      </c>
      <c r="LPT82" s="9">
        <v>4</v>
      </c>
      <c r="LPU82" s="9">
        <v>4</v>
      </c>
      <c r="LPV82" s="9">
        <v>4</v>
      </c>
      <c r="LPW82" s="9">
        <v>4</v>
      </c>
      <c r="LPX82" s="9">
        <v>4</v>
      </c>
      <c r="LPY82" s="9">
        <v>4</v>
      </c>
      <c r="LPZ82" s="9">
        <v>4</v>
      </c>
      <c r="LQA82" s="9">
        <v>4</v>
      </c>
      <c r="LQB82" s="9">
        <v>4</v>
      </c>
      <c r="LQC82" s="9">
        <v>4</v>
      </c>
      <c r="LQD82" s="9">
        <v>4</v>
      </c>
      <c r="LQE82" s="9">
        <v>4</v>
      </c>
      <c r="LQF82" s="9">
        <v>4</v>
      </c>
      <c r="LQG82" s="9">
        <v>4</v>
      </c>
      <c r="LQH82" s="9">
        <v>4</v>
      </c>
      <c r="LQI82" s="9">
        <v>4</v>
      </c>
      <c r="LQJ82" s="9">
        <v>4</v>
      </c>
      <c r="LQK82" s="9">
        <v>4</v>
      </c>
      <c r="LQL82" s="9">
        <v>4</v>
      </c>
      <c r="LQM82" s="9">
        <v>4</v>
      </c>
      <c r="LQN82" s="9">
        <v>4</v>
      </c>
      <c r="LQO82" s="9">
        <v>4</v>
      </c>
      <c r="LQP82" s="9">
        <v>4</v>
      </c>
      <c r="LQQ82" s="9">
        <v>4</v>
      </c>
      <c r="LQR82" s="9">
        <v>4</v>
      </c>
      <c r="LQS82" s="9">
        <v>4</v>
      </c>
      <c r="LQT82" s="9">
        <v>4</v>
      </c>
      <c r="LQU82" s="9">
        <v>4</v>
      </c>
      <c r="LQV82" s="9">
        <v>4</v>
      </c>
      <c r="LQW82" s="9">
        <v>4</v>
      </c>
      <c r="LQX82" s="9">
        <v>4</v>
      </c>
      <c r="LQY82" s="9">
        <v>4</v>
      </c>
      <c r="LQZ82" s="9">
        <v>4</v>
      </c>
      <c r="LRA82" s="9">
        <v>4</v>
      </c>
      <c r="LRB82" s="9">
        <v>4</v>
      </c>
      <c r="LRC82" s="9">
        <v>4</v>
      </c>
      <c r="LRD82" s="9">
        <v>4</v>
      </c>
      <c r="LRE82" s="9">
        <v>4</v>
      </c>
      <c r="LRF82" s="9">
        <v>4</v>
      </c>
      <c r="LRG82" s="9">
        <v>4</v>
      </c>
      <c r="LRH82" s="9">
        <v>4</v>
      </c>
      <c r="LRI82" s="9">
        <v>4</v>
      </c>
      <c r="LRJ82" s="9">
        <v>4</v>
      </c>
      <c r="LRK82" s="9">
        <v>4</v>
      </c>
      <c r="LRL82" s="9">
        <v>4</v>
      </c>
      <c r="LRM82" s="9">
        <v>4</v>
      </c>
      <c r="LRN82" s="9">
        <v>4</v>
      </c>
      <c r="LRO82" s="9">
        <v>4</v>
      </c>
      <c r="LRP82" s="9">
        <v>4</v>
      </c>
      <c r="LRQ82" s="9">
        <v>4</v>
      </c>
      <c r="LRR82" s="9">
        <v>4</v>
      </c>
      <c r="LRS82" s="9">
        <v>4</v>
      </c>
      <c r="LRT82" s="9">
        <v>4</v>
      </c>
      <c r="LRU82" s="9">
        <v>4</v>
      </c>
      <c r="LRV82" s="9">
        <v>4</v>
      </c>
      <c r="LRW82" s="9">
        <v>4</v>
      </c>
      <c r="LRX82" s="9">
        <v>4</v>
      </c>
      <c r="LRY82" s="9">
        <v>4</v>
      </c>
      <c r="LRZ82" s="9">
        <v>4</v>
      </c>
      <c r="LSA82" s="9">
        <v>4</v>
      </c>
      <c r="LSB82" s="9">
        <v>4</v>
      </c>
      <c r="LSC82" s="9">
        <v>4</v>
      </c>
      <c r="LSD82" s="9">
        <v>4</v>
      </c>
      <c r="LSE82" s="9">
        <v>4</v>
      </c>
      <c r="LSF82" s="9">
        <v>4</v>
      </c>
      <c r="LSG82" s="9">
        <v>4</v>
      </c>
      <c r="LSH82" s="9">
        <v>4</v>
      </c>
      <c r="LSI82" s="9">
        <v>4</v>
      </c>
      <c r="LSJ82" s="9">
        <v>4</v>
      </c>
      <c r="LSK82" s="9">
        <v>4</v>
      </c>
      <c r="LSL82" s="9">
        <v>4</v>
      </c>
      <c r="LSM82" s="9">
        <v>4</v>
      </c>
      <c r="LSN82" s="9">
        <v>4</v>
      </c>
      <c r="LSO82" s="9">
        <v>4</v>
      </c>
      <c r="LSP82" s="9">
        <v>4</v>
      </c>
      <c r="LSQ82" s="9">
        <v>4</v>
      </c>
      <c r="LSR82" s="9">
        <v>4</v>
      </c>
      <c r="LSS82" s="9">
        <v>4</v>
      </c>
      <c r="LST82" s="9">
        <v>4</v>
      </c>
      <c r="LSU82" s="9">
        <v>4</v>
      </c>
      <c r="LSV82" s="9">
        <v>4</v>
      </c>
      <c r="LSW82" s="9">
        <v>4</v>
      </c>
      <c r="LSX82" s="9">
        <v>4</v>
      </c>
      <c r="LSY82" s="9">
        <v>4</v>
      </c>
      <c r="LSZ82" s="9">
        <v>4</v>
      </c>
      <c r="LTA82" s="9">
        <v>4</v>
      </c>
      <c r="LTB82" s="9">
        <v>4</v>
      </c>
      <c r="LTC82" s="9">
        <v>4</v>
      </c>
      <c r="LTD82" s="9">
        <v>4</v>
      </c>
      <c r="LTE82" s="9">
        <v>4</v>
      </c>
      <c r="LTF82" s="9">
        <v>4</v>
      </c>
      <c r="LTG82" s="9">
        <v>4</v>
      </c>
      <c r="LTH82" s="9">
        <v>4</v>
      </c>
      <c r="LTI82" s="9">
        <v>4</v>
      </c>
      <c r="LTJ82" s="9">
        <v>4</v>
      </c>
      <c r="LTK82" s="9">
        <v>4</v>
      </c>
      <c r="LTL82" s="9">
        <v>4</v>
      </c>
      <c r="LTM82" s="9">
        <v>4</v>
      </c>
      <c r="LTN82" s="9">
        <v>4</v>
      </c>
      <c r="LTO82" s="9">
        <v>4</v>
      </c>
      <c r="LTP82" s="9">
        <v>4</v>
      </c>
      <c r="LTQ82" s="9">
        <v>4</v>
      </c>
      <c r="LTR82" s="9">
        <v>4</v>
      </c>
      <c r="LTS82" s="9">
        <v>4</v>
      </c>
      <c r="LTT82" s="9">
        <v>4</v>
      </c>
      <c r="LTU82" s="9">
        <v>4</v>
      </c>
      <c r="LTV82" s="9">
        <v>4</v>
      </c>
      <c r="LTW82" s="9">
        <v>4</v>
      </c>
      <c r="LTX82" s="9">
        <v>4</v>
      </c>
      <c r="LTY82" s="9">
        <v>4</v>
      </c>
      <c r="LTZ82" s="9">
        <v>4</v>
      </c>
      <c r="LUA82" s="9">
        <v>4</v>
      </c>
      <c r="LUB82" s="9">
        <v>4</v>
      </c>
      <c r="LUC82" s="9">
        <v>4</v>
      </c>
      <c r="LUD82" s="9">
        <v>4</v>
      </c>
      <c r="LUE82" s="9">
        <v>4</v>
      </c>
      <c r="LUF82" s="9">
        <v>4</v>
      </c>
      <c r="LUG82" s="9">
        <v>4</v>
      </c>
      <c r="LUH82" s="9">
        <v>4</v>
      </c>
      <c r="LUI82" s="9">
        <v>4</v>
      </c>
      <c r="LUJ82" s="9">
        <v>4</v>
      </c>
      <c r="LUK82" s="9">
        <v>4</v>
      </c>
      <c r="LUL82" s="9">
        <v>4</v>
      </c>
      <c r="LUM82" s="9">
        <v>4</v>
      </c>
      <c r="LUN82" s="9">
        <v>4</v>
      </c>
      <c r="LUO82" s="9">
        <v>4</v>
      </c>
      <c r="LUP82" s="9">
        <v>4</v>
      </c>
      <c r="LUQ82" s="9">
        <v>4</v>
      </c>
      <c r="LUR82" s="9">
        <v>4</v>
      </c>
      <c r="LUS82" s="9">
        <v>4</v>
      </c>
      <c r="LUT82" s="9">
        <v>4</v>
      </c>
      <c r="LUU82" s="9">
        <v>4</v>
      </c>
      <c r="LUV82" s="9">
        <v>4</v>
      </c>
      <c r="LUW82" s="9">
        <v>4</v>
      </c>
      <c r="LUX82" s="9">
        <v>4</v>
      </c>
      <c r="LUY82" s="9">
        <v>4</v>
      </c>
      <c r="LUZ82" s="9">
        <v>4</v>
      </c>
      <c r="LVA82" s="9">
        <v>4</v>
      </c>
      <c r="LVB82" s="9">
        <v>4</v>
      </c>
      <c r="LVC82" s="9">
        <v>4</v>
      </c>
      <c r="LVD82" s="9">
        <v>4</v>
      </c>
      <c r="LVE82" s="9">
        <v>4</v>
      </c>
      <c r="LVF82" s="9">
        <v>4</v>
      </c>
      <c r="LVG82" s="9">
        <v>4</v>
      </c>
      <c r="LVH82" s="9">
        <v>4</v>
      </c>
      <c r="LVI82" s="9">
        <v>4</v>
      </c>
      <c r="LVJ82" s="9">
        <v>4</v>
      </c>
      <c r="LVK82" s="9">
        <v>4</v>
      </c>
      <c r="LVL82" s="9">
        <v>4</v>
      </c>
      <c r="LVM82" s="9">
        <v>4</v>
      </c>
      <c r="LVN82" s="9">
        <v>4</v>
      </c>
      <c r="LVO82" s="9">
        <v>4</v>
      </c>
      <c r="LVP82" s="9">
        <v>4</v>
      </c>
      <c r="LVQ82" s="9">
        <v>4</v>
      </c>
      <c r="LVR82" s="9">
        <v>4</v>
      </c>
      <c r="LVS82" s="9">
        <v>4</v>
      </c>
      <c r="LVT82" s="9">
        <v>4</v>
      </c>
      <c r="LVU82" s="9">
        <v>4</v>
      </c>
      <c r="LVV82" s="9">
        <v>4</v>
      </c>
      <c r="LVW82" s="9">
        <v>4</v>
      </c>
      <c r="LVX82" s="9">
        <v>4</v>
      </c>
      <c r="LVY82" s="9">
        <v>4</v>
      </c>
      <c r="LVZ82" s="9">
        <v>4</v>
      </c>
      <c r="LWA82" s="9">
        <v>4</v>
      </c>
      <c r="LWB82" s="9">
        <v>4</v>
      </c>
      <c r="LWC82" s="9">
        <v>4</v>
      </c>
      <c r="LWD82" s="9">
        <v>4</v>
      </c>
      <c r="LWE82" s="9">
        <v>4</v>
      </c>
      <c r="LWF82" s="9">
        <v>4</v>
      </c>
      <c r="LWG82" s="9">
        <v>4</v>
      </c>
      <c r="LWH82" s="9">
        <v>4</v>
      </c>
      <c r="LWI82" s="9">
        <v>4</v>
      </c>
      <c r="LWJ82" s="9">
        <v>4</v>
      </c>
      <c r="LWK82" s="9">
        <v>4</v>
      </c>
      <c r="LWL82" s="9">
        <v>4</v>
      </c>
      <c r="LWM82" s="9">
        <v>4</v>
      </c>
      <c r="LWN82" s="9">
        <v>4</v>
      </c>
      <c r="LWO82" s="9">
        <v>4</v>
      </c>
      <c r="LWP82" s="9">
        <v>4</v>
      </c>
      <c r="LWQ82" s="9">
        <v>4</v>
      </c>
      <c r="LWR82" s="9">
        <v>4</v>
      </c>
      <c r="LWS82" s="9">
        <v>4</v>
      </c>
      <c r="LWT82" s="9">
        <v>4</v>
      </c>
      <c r="LWU82" s="9">
        <v>4</v>
      </c>
      <c r="LWV82" s="9">
        <v>4</v>
      </c>
      <c r="LWW82" s="9">
        <v>4</v>
      </c>
      <c r="LWX82" s="9">
        <v>4</v>
      </c>
      <c r="LWY82" s="9">
        <v>4</v>
      </c>
      <c r="LWZ82" s="9">
        <v>4</v>
      </c>
      <c r="LXA82" s="9">
        <v>4</v>
      </c>
      <c r="LXB82" s="9">
        <v>4</v>
      </c>
      <c r="LXC82" s="9">
        <v>4</v>
      </c>
      <c r="LXD82" s="9">
        <v>4</v>
      </c>
      <c r="LXE82" s="9">
        <v>4</v>
      </c>
      <c r="LXF82" s="9">
        <v>4</v>
      </c>
      <c r="LXG82" s="9">
        <v>4</v>
      </c>
      <c r="LXH82" s="9">
        <v>4</v>
      </c>
      <c r="LXI82" s="9">
        <v>4</v>
      </c>
      <c r="LXJ82" s="9">
        <v>4</v>
      </c>
      <c r="LXK82" s="9">
        <v>4</v>
      </c>
      <c r="LXL82" s="9">
        <v>4</v>
      </c>
      <c r="LXM82" s="9">
        <v>4</v>
      </c>
      <c r="LXN82" s="9">
        <v>4</v>
      </c>
      <c r="LXO82" s="9">
        <v>4</v>
      </c>
      <c r="LXP82" s="9">
        <v>4</v>
      </c>
      <c r="LXQ82" s="9">
        <v>4</v>
      </c>
      <c r="LXR82" s="9">
        <v>4</v>
      </c>
      <c r="LXS82" s="9">
        <v>4</v>
      </c>
      <c r="LXT82" s="9">
        <v>4</v>
      </c>
      <c r="LXU82" s="9">
        <v>4</v>
      </c>
      <c r="LXV82" s="9">
        <v>4</v>
      </c>
      <c r="LXW82" s="9">
        <v>4</v>
      </c>
      <c r="LXX82" s="9">
        <v>4</v>
      </c>
      <c r="LXY82" s="9">
        <v>4</v>
      </c>
      <c r="LXZ82" s="9">
        <v>4</v>
      </c>
      <c r="LYA82" s="9">
        <v>4</v>
      </c>
      <c r="LYB82" s="9">
        <v>4</v>
      </c>
      <c r="LYC82" s="9">
        <v>4</v>
      </c>
      <c r="LYD82" s="9">
        <v>4</v>
      </c>
      <c r="LYE82" s="9">
        <v>4</v>
      </c>
      <c r="LYF82" s="9">
        <v>4</v>
      </c>
      <c r="LYG82" s="9">
        <v>4</v>
      </c>
      <c r="LYH82" s="9">
        <v>4</v>
      </c>
      <c r="LYI82" s="9">
        <v>4</v>
      </c>
      <c r="LYJ82" s="9">
        <v>4</v>
      </c>
      <c r="LYK82" s="9">
        <v>4</v>
      </c>
      <c r="LYL82" s="9">
        <v>4</v>
      </c>
      <c r="LYM82" s="9">
        <v>4</v>
      </c>
      <c r="LYN82" s="9">
        <v>4</v>
      </c>
      <c r="LYO82" s="9">
        <v>4</v>
      </c>
      <c r="LYP82" s="9">
        <v>4</v>
      </c>
      <c r="LYQ82" s="9">
        <v>4</v>
      </c>
      <c r="LYR82" s="9">
        <v>4</v>
      </c>
      <c r="LYS82" s="9">
        <v>4</v>
      </c>
      <c r="LYT82" s="9">
        <v>4</v>
      </c>
      <c r="LYU82" s="9">
        <v>4</v>
      </c>
      <c r="LYV82" s="9">
        <v>4</v>
      </c>
      <c r="LYW82" s="9">
        <v>4</v>
      </c>
      <c r="LYX82" s="9">
        <v>4</v>
      </c>
      <c r="LYY82" s="9">
        <v>4</v>
      </c>
      <c r="LYZ82" s="9">
        <v>4</v>
      </c>
      <c r="LZA82" s="9">
        <v>4</v>
      </c>
      <c r="LZB82" s="9">
        <v>4</v>
      </c>
      <c r="LZC82" s="9">
        <v>4</v>
      </c>
      <c r="LZD82" s="9">
        <v>4</v>
      </c>
      <c r="LZE82" s="9">
        <v>4</v>
      </c>
      <c r="LZF82" s="9">
        <v>4</v>
      </c>
      <c r="LZG82" s="9">
        <v>4</v>
      </c>
      <c r="LZH82" s="9">
        <v>4</v>
      </c>
      <c r="LZI82" s="9">
        <v>4</v>
      </c>
      <c r="LZJ82" s="9">
        <v>4</v>
      </c>
      <c r="LZK82" s="9">
        <v>4</v>
      </c>
      <c r="LZL82" s="9">
        <v>4</v>
      </c>
      <c r="LZM82" s="9">
        <v>4</v>
      </c>
      <c r="LZN82" s="9">
        <v>4</v>
      </c>
      <c r="LZO82" s="9">
        <v>4</v>
      </c>
      <c r="LZP82" s="9">
        <v>4</v>
      </c>
      <c r="LZQ82" s="9">
        <v>4</v>
      </c>
      <c r="LZR82" s="9">
        <v>4</v>
      </c>
      <c r="LZS82" s="9">
        <v>4</v>
      </c>
      <c r="LZT82" s="9">
        <v>4</v>
      </c>
      <c r="LZU82" s="9">
        <v>4</v>
      </c>
      <c r="LZV82" s="9">
        <v>4</v>
      </c>
      <c r="LZW82" s="9">
        <v>4</v>
      </c>
      <c r="LZX82" s="9">
        <v>4</v>
      </c>
      <c r="LZY82" s="9">
        <v>4</v>
      </c>
      <c r="LZZ82" s="9">
        <v>4</v>
      </c>
      <c r="MAA82" s="9">
        <v>4</v>
      </c>
      <c r="MAB82" s="9">
        <v>4</v>
      </c>
      <c r="MAC82" s="9">
        <v>4</v>
      </c>
      <c r="MAD82" s="9">
        <v>4</v>
      </c>
      <c r="MAE82" s="9">
        <v>4</v>
      </c>
      <c r="MAF82" s="9">
        <v>4</v>
      </c>
      <c r="MAG82" s="9">
        <v>4</v>
      </c>
      <c r="MAH82" s="9">
        <v>4</v>
      </c>
      <c r="MAI82" s="9">
        <v>4</v>
      </c>
      <c r="MAJ82" s="9">
        <v>4</v>
      </c>
      <c r="MAK82" s="9">
        <v>4</v>
      </c>
      <c r="MAL82" s="9">
        <v>4</v>
      </c>
      <c r="MAM82" s="9">
        <v>4</v>
      </c>
      <c r="MAN82" s="9">
        <v>4</v>
      </c>
      <c r="MAO82" s="9">
        <v>4</v>
      </c>
      <c r="MAP82" s="9">
        <v>4</v>
      </c>
      <c r="MAQ82" s="9">
        <v>4</v>
      </c>
      <c r="MAR82" s="9">
        <v>4</v>
      </c>
      <c r="MAS82" s="9">
        <v>4</v>
      </c>
      <c r="MAT82" s="9">
        <v>4</v>
      </c>
      <c r="MAU82" s="9">
        <v>4</v>
      </c>
      <c r="MAV82" s="9">
        <v>4</v>
      </c>
      <c r="MAW82" s="9">
        <v>4</v>
      </c>
      <c r="MAX82" s="9">
        <v>4</v>
      </c>
      <c r="MAY82" s="9">
        <v>4</v>
      </c>
      <c r="MAZ82" s="9">
        <v>4</v>
      </c>
      <c r="MBA82" s="9">
        <v>4</v>
      </c>
      <c r="MBB82" s="9">
        <v>4</v>
      </c>
      <c r="MBC82" s="9">
        <v>4</v>
      </c>
      <c r="MBD82" s="9">
        <v>4</v>
      </c>
      <c r="MBE82" s="9">
        <v>4</v>
      </c>
      <c r="MBF82" s="9">
        <v>4</v>
      </c>
      <c r="MBG82" s="9">
        <v>4</v>
      </c>
      <c r="MBH82" s="9">
        <v>4</v>
      </c>
      <c r="MBI82" s="9">
        <v>4</v>
      </c>
      <c r="MBJ82" s="9">
        <v>4</v>
      </c>
      <c r="MBK82" s="9">
        <v>4</v>
      </c>
      <c r="MBL82" s="9">
        <v>4</v>
      </c>
      <c r="MBM82" s="9">
        <v>4</v>
      </c>
      <c r="MBN82" s="9">
        <v>4</v>
      </c>
      <c r="MBO82" s="9">
        <v>4</v>
      </c>
      <c r="MBP82" s="9">
        <v>4</v>
      </c>
      <c r="MBQ82" s="9">
        <v>4</v>
      </c>
      <c r="MBR82" s="9">
        <v>4</v>
      </c>
      <c r="MBS82" s="9">
        <v>4</v>
      </c>
      <c r="MBT82" s="9">
        <v>4</v>
      </c>
      <c r="MBU82" s="9">
        <v>4</v>
      </c>
      <c r="MBV82" s="9">
        <v>4</v>
      </c>
      <c r="MBW82" s="9">
        <v>4</v>
      </c>
      <c r="MBX82" s="9">
        <v>4</v>
      </c>
      <c r="MBY82" s="9">
        <v>4</v>
      </c>
      <c r="MBZ82" s="9">
        <v>4</v>
      </c>
      <c r="MCA82" s="9">
        <v>4</v>
      </c>
      <c r="MCB82" s="9">
        <v>4</v>
      </c>
      <c r="MCC82" s="9">
        <v>4</v>
      </c>
      <c r="MCD82" s="9">
        <v>4</v>
      </c>
      <c r="MCE82" s="9">
        <v>4</v>
      </c>
      <c r="MCF82" s="9">
        <v>4</v>
      </c>
      <c r="MCG82" s="9">
        <v>4</v>
      </c>
      <c r="MCH82" s="9">
        <v>4</v>
      </c>
      <c r="MCI82" s="9">
        <v>4</v>
      </c>
      <c r="MCJ82" s="9">
        <v>4</v>
      </c>
      <c r="MCK82" s="9">
        <v>4</v>
      </c>
      <c r="MCL82" s="9">
        <v>4</v>
      </c>
      <c r="MCM82" s="9">
        <v>4</v>
      </c>
      <c r="MCN82" s="9">
        <v>4</v>
      </c>
      <c r="MCO82" s="9">
        <v>4</v>
      </c>
      <c r="MCP82" s="9">
        <v>4</v>
      </c>
      <c r="MCQ82" s="9">
        <v>4</v>
      </c>
      <c r="MCR82" s="9">
        <v>4</v>
      </c>
      <c r="MCS82" s="9">
        <v>4</v>
      </c>
      <c r="MCT82" s="9">
        <v>4</v>
      </c>
      <c r="MCU82" s="9">
        <v>4</v>
      </c>
      <c r="MCV82" s="9">
        <v>4</v>
      </c>
      <c r="MCW82" s="9">
        <v>4</v>
      </c>
      <c r="MCX82" s="9">
        <v>4</v>
      </c>
      <c r="MCY82" s="9">
        <v>4</v>
      </c>
      <c r="MCZ82" s="9">
        <v>4</v>
      </c>
      <c r="MDA82" s="9">
        <v>4</v>
      </c>
      <c r="MDB82" s="9">
        <v>4</v>
      </c>
      <c r="MDC82" s="9">
        <v>4</v>
      </c>
      <c r="MDD82" s="9">
        <v>4</v>
      </c>
      <c r="MDE82" s="9">
        <v>4</v>
      </c>
      <c r="MDF82" s="9">
        <v>4</v>
      </c>
      <c r="MDG82" s="9">
        <v>4</v>
      </c>
      <c r="MDH82" s="9">
        <v>4</v>
      </c>
      <c r="MDI82" s="9">
        <v>4</v>
      </c>
      <c r="MDJ82" s="9">
        <v>4</v>
      </c>
      <c r="MDK82" s="9">
        <v>4</v>
      </c>
      <c r="MDL82" s="9">
        <v>4</v>
      </c>
      <c r="MDM82" s="9">
        <v>4</v>
      </c>
      <c r="MDN82" s="9">
        <v>4</v>
      </c>
      <c r="MDO82" s="9">
        <v>4</v>
      </c>
      <c r="MDP82" s="9">
        <v>4</v>
      </c>
      <c r="MDQ82" s="9">
        <v>4</v>
      </c>
      <c r="MDR82" s="9">
        <v>4</v>
      </c>
      <c r="MDS82" s="9">
        <v>4</v>
      </c>
      <c r="MDT82" s="9">
        <v>4</v>
      </c>
      <c r="MDU82" s="9">
        <v>4</v>
      </c>
      <c r="MDV82" s="9">
        <v>4</v>
      </c>
      <c r="MDW82" s="9">
        <v>4</v>
      </c>
      <c r="MDX82" s="9">
        <v>4</v>
      </c>
      <c r="MDY82" s="9">
        <v>4</v>
      </c>
      <c r="MDZ82" s="9">
        <v>4</v>
      </c>
      <c r="MEA82" s="9">
        <v>4</v>
      </c>
      <c r="MEB82" s="9">
        <v>4</v>
      </c>
      <c r="MEC82" s="9">
        <v>4</v>
      </c>
      <c r="MED82" s="9">
        <v>4</v>
      </c>
      <c r="MEE82" s="9">
        <v>4</v>
      </c>
      <c r="MEF82" s="9">
        <v>4</v>
      </c>
      <c r="MEG82" s="9">
        <v>4</v>
      </c>
      <c r="MEH82" s="9">
        <v>4</v>
      </c>
      <c r="MEI82" s="9">
        <v>4</v>
      </c>
      <c r="MEJ82" s="9">
        <v>4</v>
      </c>
      <c r="MEK82" s="9">
        <v>4</v>
      </c>
      <c r="MEL82" s="9">
        <v>4</v>
      </c>
      <c r="MEM82" s="9">
        <v>4</v>
      </c>
      <c r="MEN82" s="9">
        <v>4</v>
      </c>
      <c r="MEO82" s="9">
        <v>4</v>
      </c>
      <c r="MEP82" s="9">
        <v>4</v>
      </c>
      <c r="MEQ82" s="9">
        <v>4</v>
      </c>
      <c r="MER82" s="9">
        <v>4</v>
      </c>
      <c r="MES82" s="9">
        <v>4</v>
      </c>
      <c r="MET82" s="9">
        <v>4</v>
      </c>
      <c r="MEU82" s="9">
        <v>4</v>
      </c>
      <c r="MEV82" s="9">
        <v>4</v>
      </c>
      <c r="MEW82" s="9">
        <v>4</v>
      </c>
      <c r="MEX82" s="9">
        <v>4</v>
      </c>
      <c r="MEY82" s="9">
        <v>4</v>
      </c>
      <c r="MEZ82" s="9">
        <v>4</v>
      </c>
      <c r="MFA82" s="9">
        <v>4</v>
      </c>
      <c r="MFB82" s="9">
        <v>4</v>
      </c>
      <c r="MFC82" s="9">
        <v>4</v>
      </c>
      <c r="MFD82" s="9">
        <v>4</v>
      </c>
      <c r="MFE82" s="9">
        <v>4</v>
      </c>
      <c r="MFF82" s="9">
        <v>4</v>
      </c>
      <c r="MFG82" s="9">
        <v>4</v>
      </c>
      <c r="MFH82" s="9">
        <v>4</v>
      </c>
      <c r="MFI82" s="9">
        <v>4</v>
      </c>
      <c r="MFJ82" s="9">
        <v>4</v>
      </c>
      <c r="MFK82" s="9">
        <v>4</v>
      </c>
      <c r="MFL82" s="9">
        <v>4</v>
      </c>
      <c r="MFM82" s="9">
        <v>4</v>
      </c>
      <c r="MFN82" s="9">
        <v>4</v>
      </c>
      <c r="MFO82" s="9">
        <v>4</v>
      </c>
      <c r="MFP82" s="9">
        <v>4</v>
      </c>
      <c r="MFQ82" s="9">
        <v>4</v>
      </c>
      <c r="MFR82" s="9">
        <v>4</v>
      </c>
      <c r="MFS82" s="9">
        <v>4</v>
      </c>
      <c r="MFT82" s="9">
        <v>4</v>
      </c>
      <c r="MFU82" s="9">
        <v>4</v>
      </c>
      <c r="MFV82" s="9">
        <v>4</v>
      </c>
      <c r="MFW82" s="9">
        <v>4</v>
      </c>
      <c r="MFX82" s="9">
        <v>4</v>
      </c>
      <c r="MFY82" s="9">
        <v>4</v>
      </c>
      <c r="MFZ82" s="9">
        <v>4</v>
      </c>
      <c r="MGA82" s="9">
        <v>4</v>
      </c>
      <c r="MGB82" s="9">
        <v>4</v>
      </c>
      <c r="MGC82" s="9">
        <v>4</v>
      </c>
      <c r="MGD82" s="9">
        <v>4</v>
      </c>
      <c r="MGE82" s="9">
        <v>4</v>
      </c>
      <c r="MGF82" s="9">
        <v>4</v>
      </c>
      <c r="MGG82" s="9">
        <v>4</v>
      </c>
      <c r="MGH82" s="9">
        <v>4</v>
      </c>
      <c r="MGI82" s="9">
        <v>4</v>
      </c>
      <c r="MGJ82" s="9">
        <v>4</v>
      </c>
      <c r="MGK82" s="9">
        <v>4</v>
      </c>
      <c r="MGL82" s="9">
        <v>4</v>
      </c>
      <c r="MGM82" s="9">
        <v>4</v>
      </c>
      <c r="MGN82" s="9">
        <v>4</v>
      </c>
      <c r="MGO82" s="9">
        <v>4</v>
      </c>
      <c r="MGP82" s="9">
        <v>4</v>
      </c>
      <c r="MGQ82" s="9">
        <v>4</v>
      </c>
      <c r="MGR82" s="9">
        <v>4</v>
      </c>
      <c r="MGS82" s="9">
        <v>4</v>
      </c>
      <c r="MGT82" s="9">
        <v>4</v>
      </c>
      <c r="MGU82" s="9">
        <v>4</v>
      </c>
      <c r="MGV82" s="9">
        <v>4</v>
      </c>
      <c r="MGW82" s="9">
        <v>4</v>
      </c>
      <c r="MGX82" s="9">
        <v>4</v>
      </c>
      <c r="MGY82" s="9">
        <v>4</v>
      </c>
      <c r="MGZ82" s="9">
        <v>4</v>
      </c>
      <c r="MHA82" s="9">
        <v>4</v>
      </c>
      <c r="MHB82" s="9">
        <v>4</v>
      </c>
      <c r="MHC82" s="9">
        <v>4</v>
      </c>
      <c r="MHD82" s="9">
        <v>4</v>
      </c>
      <c r="MHE82" s="9">
        <v>4</v>
      </c>
      <c r="MHF82" s="9">
        <v>4</v>
      </c>
      <c r="MHG82" s="9">
        <v>4</v>
      </c>
      <c r="MHH82" s="9">
        <v>4</v>
      </c>
      <c r="MHI82" s="9">
        <v>4</v>
      </c>
      <c r="MHJ82" s="9">
        <v>4</v>
      </c>
      <c r="MHK82" s="9">
        <v>4</v>
      </c>
      <c r="MHL82" s="9">
        <v>4</v>
      </c>
      <c r="MHM82" s="9">
        <v>4</v>
      </c>
      <c r="MHN82" s="9">
        <v>4</v>
      </c>
      <c r="MHO82" s="9">
        <v>4</v>
      </c>
      <c r="MHP82" s="9">
        <v>4</v>
      </c>
      <c r="MHQ82" s="9">
        <v>4</v>
      </c>
      <c r="MHR82" s="9">
        <v>4</v>
      </c>
      <c r="MHS82" s="9">
        <v>4</v>
      </c>
      <c r="MHT82" s="9">
        <v>4</v>
      </c>
      <c r="MHU82" s="9">
        <v>4</v>
      </c>
      <c r="MHV82" s="9">
        <v>4</v>
      </c>
      <c r="MHW82" s="9">
        <v>4</v>
      </c>
      <c r="MHX82" s="9">
        <v>4</v>
      </c>
      <c r="MHY82" s="9">
        <v>4</v>
      </c>
      <c r="MHZ82" s="9">
        <v>4</v>
      </c>
      <c r="MIA82" s="9">
        <v>4</v>
      </c>
      <c r="MIB82" s="9">
        <v>4</v>
      </c>
      <c r="MIC82" s="9">
        <v>4</v>
      </c>
      <c r="MID82" s="9">
        <v>4</v>
      </c>
      <c r="MIE82" s="9">
        <v>4</v>
      </c>
      <c r="MIF82" s="9">
        <v>4</v>
      </c>
      <c r="MIG82" s="9">
        <v>4</v>
      </c>
      <c r="MIH82" s="9">
        <v>4</v>
      </c>
      <c r="MII82" s="9">
        <v>4</v>
      </c>
      <c r="MIJ82" s="9">
        <v>4</v>
      </c>
      <c r="MIK82" s="9">
        <v>4</v>
      </c>
      <c r="MIL82" s="9">
        <v>4</v>
      </c>
      <c r="MIM82" s="9">
        <v>4</v>
      </c>
      <c r="MIN82" s="9">
        <v>4</v>
      </c>
      <c r="MIO82" s="9">
        <v>4</v>
      </c>
      <c r="MIP82" s="9">
        <v>4</v>
      </c>
      <c r="MIQ82" s="9">
        <v>4</v>
      </c>
      <c r="MIR82" s="9">
        <v>4</v>
      </c>
      <c r="MIS82" s="9">
        <v>4</v>
      </c>
      <c r="MIT82" s="9">
        <v>4</v>
      </c>
      <c r="MIU82" s="9">
        <v>4</v>
      </c>
      <c r="MIV82" s="9">
        <v>4</v>
      </c>
      <c r="MIW82" s="9">
        <v>4</v>
      </c>
      <c r="MIX82" s="9">
        <v>4</v>
      </c>
      <c r="MIY82" s="9">
        <v>4</v>
      </c>
      <c r="MIZ82" s="9">
        <v>4</v>
      </c>
      <c r="MJA82" s="9">
        <v>4</v>
      </c>
      <c r="MJB82" s="9">
        <v>4</v>
      </c>
      <c r="MJC82" s="9">
        <v>4</v>
      </c>
      <c r="MJD82" s="9">
        <v>4</v>
      </c>
      <c r="MJE82" s="9">
        <v>4</v>
      </c>
      <c r="MJF82" s="9">
        <v>4</v>
      </c>
      <c r="MJG82" s="9">
        <v>4</v>
      </c>
      <c r="MJH82" s="9">
        <v>4</v>
      </c>
      <c r="MJI82" s="9">
        <v>4</v>
      </c>
      <c r="MJJ82" s="9">
        <v>4</v>
      </c>
      <c r="MJK82" s="9">
        <v>4</v>
      </c>
      <c r="MJL82" s="9">
        <v>4</v>
      </c>
      <c r="MJM82" s="9">
        <v>4</v>
      </c>
      <c r="MJN82" s="9">
        <v>4</v>
      </c>
      <c r="MJO82" s="9">
        <v>4</v>
      </c>
      <c r="MJP82" s="9">
        <v>4</v>
      </c>
      <c r="MJQ82" s="9">
        <v>4</v>
      </c>
      <c r="MJR82" s="9">
        <v>4</v>
      </c>
      <c r="MJS82" s="9">
        <v>4</v>
      </c>
      <c r="MJT82" s="9">
        <v>4</v>
      </c>
      <c r="MJU82" s="9">
        <v>4</v>
      </c>
      <c r="MJV82" s="9">
        <v>4</v>
      </c>
      <c r="MJW82" s="9">
        <v>4</v>
      </c>
      <c r="MJX82" s="9">
        <v>4</v>
      </c>
      <c r="MJY82" s="9">
        <v>4</v>
      </c>
      <c r="MJZ82" s="9">
        <v>4</v>
      </c>
      <c r="MKA82" s="9">
        <v>4</v>
      </c>
      <c r="MKB82" s="9">
        <v>4</v>
      </c>
      <c r="MKC82" s="9">
        <v>4</v>
      </c>
      <c r="MKD82" s="9">
        <v>4</v>
      </c>
      <c r="MKE82" s="9">
        <v>4</v>
      </c>
      <c r="MKF82" s="9">
        <v>4</v>
      </c>
      <c r="MKG82" s="9">
        <v>4</v>
      </c>
      <c r="MKH82" s="9">
        <v>4</v>
      </c>
      <c r="MKI82" s="9">
        <v>4</v>
      </c>
      <c r="MKJ82" s="9">
        <v>4</v>
      </c>
      <c r="MKK82" s="9">
        <v>4</v>
      </c>
      <c r="MKL82" s="9">
        <v>4</v>
      </c>
      <c r="MKM82" s="9">
        <v>4</v>
      </c>
      <c r="MKN82" s="9">
        <v>4</v>
      </c>
      <c r="MKO82" s="9">
        <v>4</v>
      </c>
      <c r="MKP82" s="9">
        <v>4</v>
      </c>
      <c r="MKQ82" s="9">
        <v>4</v>
      </c>
      <c r="MKR82" s="9">
        <v>4</v>
      </c>
      <c r="MKS82" s="9">
        <v>4</v>
      </c>
      <c r="MKT82" s="9">
        <v>4</v>
      </c>
      <c r="MKU82" s="9">
        <v>4</v>
      </c>
      <c r="MKV82" s="9">
        <v>4</v>
      </c>
      <c r="MKW82" s="9">
        <v>4</v>
      </c>
      <c r="MKX82" s="9">
        <v>4</v>
      </c>
      <c r="MKY82" s="9">
        <v>4</v>
      </c>
      <c r="MKZ82" s="9">
        <v>4</v>
      </c>
      <c r="MLA82" s="9">
        <v>4</v>
      </c>
      <c r="MLB82" s="9">
        <v>4</v>
      </c>
      <c r="MLC82" s="9">
        <v>4</v>
      </c>
      <c r="MLD82" s="9">
        <v>4</v>
      </c>
      <c r="MLE82" s="9">
        <v>4</v>
      </c>
      <c r="MLF82" s="9">
        <v>4</v>
      </c>
      <c r="MLG82" s="9">
        <v>4</v>
      </c>
      <c r="MLH82" s="9">
        <v>4</v>
      </c>
      <c r="MLI82" s="9">
        <v>4</v>
      </c>
      <c r="MLJ82" s="9">
        <v>4</v>
      </c>
      <c r="MLK82" s="9">
        <v>4</v>
      </c>
      <c r="MLL82" s="9">
        <v>4</v>
      </c>
      <c r="MLM82" s="9">
        <v>4</v>
      </c>
      <c r="MLN82" s="9">
        <v>4</v>
      </c>
      <c r="MLO82" s="9">
        <v>4</v>
      </c>
      <c r="MLP82" s="9">
        <v>4</v>
      </c>
      <c r="MLQ82" s="9">
        <v>4</v>
      </c>
      <c r="MLR82" s="9">
        <v>4</v>
      </c>
      <c r="MLS82" s="9">
        <v>4</v>
      </c>
      <c r="MLT82" s="9">
        <v>4</v>
      </c>
      <c r="MLU82" s="9">
        <v>4</v>
      </c>
      <c r="MLV82" s="9">
        <v>4</v>
      </c>
      <c r="MLW82" s="9">
        <v>4</v>
      </c>
      <c r="MLX82" s="9">
        <v>4</v>
      </c>
      <c r="MLY82" s="9">
        <v>4</v>
      </c>
      <c r="MLZ82" s="9">
        <v>4</v>
      </c>
      <c r="MMA82" s="9">
        <v>4</v>
      </c>
      <c r="MMB82" s="9">
        <v>4</v>
      </c>
      <c r="MMC82" s="9">
        <v>4</v>
      </c>
      <c r="MMD82" s="9">
        <v>4</v>
      </c>
      <c r="MME82" s="9">
        <v>4</v>
      </c>
      <c r="MMF82" s="9">
        <v>4</v>
      </c>
      <c r="MMG82" s="9">
        <v>4</v>
      </c>
      <c r="MMH82" s="9">
        <v>4</v>
      </c>
      <c r="MMI82" s="9">
        <v>4</v>
      </c>
      <c r="MMJ82" s="9">
        <v>4</v>
      </c>
      <c r="MMK82" s="9">
        <v>4</v>
      </c>
      <c r="MML82" s="9">
        <v>4</v>
      </c>
      <c r="MMM82" s="9">
        <v>4</v>
      </c>
      <c r="MMN82" s="9">
        <v>4</v>
      </c>
      <c r="MMO82" s="9">
        <v>4</v>
      </c>
      <c r="MMP82" s="9">
        <v>4</v>
      </c>
      <c r="MMQ82" s="9">
        <v>4</v>
      </c>
      <c r="MMR82" s="9">
        <v>4</v>
      </c>
      <c r="MMS82" s="9">
        <v>4</v>
      </c>
      <c r="MMT82" s="9">
        <v>4</v>
      </c>
      <c r="MMU82" s="9">
        <v>4</v>
      </c>
      <c r="MMV82" s="9">
        <v>4</v>
      </c>
      <c r="MMW82" s="9">
        <v>4</v>
      </c>
      <c r="MMX82" s="9">
        <v>4</v>
      </c>
      <c r="MMY82" s="9">
        <v>4</v>
      </c>
      <c r="MMZ82" s="9">
        <v>4</v>
      </c>
      <c r="MNA82" s="9">
        <v>4</v>
      </c>
      <c r="MNB82" s="9">
        <v>4</v>
      </c>
      <c r="MNC82" s="9">
        <v>4</v>
      </c>
      <c r="MND82" s="9">
        <v>4</v>
      </c>
      <c r="MNE82" s="9">
        <v>4</v>
      </c>
      <c r="MNF82" s="9">
        <v>4</v>
      </c>
      <c r="MNG82" s="9">
        <v>4</v>
      </c>
      <c r="MNH82" s="9">
        <v>4</v>
      </c>
      <c r="MNI82" s="9">
        <v>4</v>
      </c>
      <c r="MNJ82" s="9">
        <v>4</v>
      </c>
      <c r="MNK82" s="9">
        <v>4</v>
      </c>
      <c r="MNL82" s="9">
        <v>4</v>
      </c>
      <c r="MNM82" s="9">
        <v>4</v>
      </c>
      <c r="MNN82" s="9">
        <v>4</v>
      </c>
      <c r="MNO82" s="9">
        <v>4</v>
      </c>
      <c r="MNP82" s="9">
        <v>4</v>
      </c>
      <c r="MNQ82" s="9">
        <v>4</v>
      </c>
      <c r="MNR82" s="9">
        <v>4</v>
      </c>
      <c r="MNS82" s="9">
        <v>4</v>
      </c>
      <c r="MNT82" s="9">
        <v>4</v>
      </c>
      <c r="MNU82" s="9">
        <v>4</v>
      </c>
      <c r="MNV82" s="9">
        <v>4</v>
      </c>
      <c r="MNW82" s="9">
        <v>4</v>
      </c>
      <c r="MNX82" s="9">
        <v>4</v>
      </c>
      <c r="MNY82" s="9">
        <v>4</v>
      </c>
      <c r="MNZ82" s="9">
        <v>4</v>
      </c>
      <c r="MOA82" s="9">
        <v>4</v>
      </c>
      <c r="MOB82" s="9">
        <v>4</v>
      </c>
      <c r="MOC82" s="9">
        <v>4</v>
      </c>
      <c r="MOD82" s="9">
        <v>4</v>
      </c>
      <c r="MOE82" s="9">
        <v>4</v>
      </c>
      <c r="MOF82" s="9">
        <v>4</v>
      </c>
      <c r="MOG82" s="9">
        <v>4</v>
      </c>
      <c r="MOH82" s="9">
        <v>4</v>
      </c>
      <c r="MOI82" s="9">
        <v>4</v>
      </c>
      <c r="MOJ82" s="9">
        <v>4</v>
      </c>
      <c r="MOK82" s="9">
        <v>4</v>
      </c>
      <c r="MOL82" s="9">
        <v>4</v>
      </c>
      <c r="MOM82" s="9">
        <v>4</v>
      </c>
      <c r="MON82" s="9">
        <v>4</v>
      </c>
      <c r="MOO82" s="9">
        <v>4</v>
      </c>
      <c r="MOP82" s="9">
        <v>4</v>
      </c>
      <c r="MOQ82" s="9">
        <v>4</v>
      </c>
      <c r="MOR82" s="9">
        <v>4</v>
      </c>
      <c r="MOS82" s="9">
        <v>4</v>
      </c>
      <c r="MOT82" s="9">
        <v>4</v>
      </c>
      <c r="MOU82" s="9">
        <v>4</v>
      </c>
      <c r="MOV82" s="9">
        <v>4</v>
      </c>
      <c r="MOW82" s="9">
        <v>4</v>
      </c>
      <c r="MOX82" s="9">
        <v>4</v>
      </c>
      <c r="MOY82" s="9">
        <v>4</v>
      </c>
      <c r="MOZ82" s="9">
        <v>4</v>
      </c>
      <c r="MPA82" s="9">
        <v>4</v>
      </c>
      <c r="MPB82" s="9">
        <v>4</v>
      </c>
      <c r="MPC82" s="9">
        <v>4</v>
      </c>
      <c r="MPD82" s="9">
        <v>4</v>
      </c>
      <c r="MPE82" s="9">
        <v>4</v>
      </c>
      <c r="MPF82" s="9">
        <v>4</v>
      </c>
      <c r="MPG82" s="9">
        <v>4</v>
      </c>
      <c r="MPH82" s="9">
        <v>4</v>
      </c>
      <c r="MPI82" s="9">
        <v>4</v>
      </c>
      <c r="MPJ82" s="9">
        <v>4</v>
      </c>
      <c r="MPK82" s="9">
        <v>4</v>
      </c>
      <c r="MPL82" s="9">
        <v>4</v>
      </c>
      <c r="MPM82" s="9">
        <v>4</v>
      </c>
      <c r="MPN82" s="9">
        <v>4</v>
      </c>
      <c r="MPO82" s="9">
        <v>4</v>
      </c>
      <c r="MPP82" s="9">
        <v>4</v>
      </c>
      <c r="MPQ82" s="9">
        <v>4</v>
      </c>
      <c r="MPR82" s="9">
        <v>4</v>
      </c>
      <c r="MPS82" s="9">
        <v>4</v>
      </c>
      <c r="MPT82" s="9">
        <v>4</v>
      </c>
      <c r="MPU82" s="9">
        <v>4</v>
      </c>
      <c r="MPV82" s="9">
        <v>4</v>
      </c>
      <c r="MPW82" s="9">
        <v>4</v>
      </c>
      <c r="MPX82" s="9">
        <v>4</v>
      </c>
      <c r="MPY82" s="9">
        <v>4</v>
      </c>
      <c r="MPZ82" s="9">
        <v>4</v>
      </c>
      <c r="MQA82" s="9">
        <v>4</v>
      </c>
      <c r="MQB82" s="9">
        <v>4</v>
      </c>
      <c r="MQC82" s="9">
        <v>4</v>
      </c>
      <c r="MQD82" s="9">
        <v>4</v>
      </c>
      <c r="MQE82" s="9">
        <v>4</v>
      </c>
      <c r="MQF82" s="9">
        <v>4</v>
      </c>
      <c r="MQG82" s="9">
        <v>4</v>
      </c>
      <c r="MQH82" s="9">
        <v>4</v>
      </c>
      <c r="MQI82" s="9">
        <v>4</v>
      </c>
      <c r="MQJ82" s="9">
        <v>4</v>
      </c>
      <c r="MQK82" s="9">
        <v>4</v>
      </c>
      <c r="MQL82" s="9">
        <v>4</v>
      </c>
      <c r="MQM82" s="9">
        <v>4</v>
      </c>
      <c r="MQN82" s="9">
        <v>4</v>
      </c>
      <c r="MQO82" s="9">
        <v>4</v>
      </c>
      <c r="MQP82" s="9">
        <v>4</v>
      </c>
      <c r="MQQ82" s="9">
        <v>4</v>
      </c>
      <c r="MQR82" s="9">
        <v>4</v>
      </c>
      <c r="MQS82" s="9">
        <v>4</v>
      </c>
      <c r="MQT82" s="9">
        <v>4</v>
      </c>
      <c r="MQU82" s="9">
        <v>4</v>
      </c>
      <c r="MQV82" s="9">
        <v>4</v>
      </c>
      <c r="MQW82" s="9">
        <v>4</v>
      </c>
      <c r="MQX82" s="9">
        <v>4</v>
      </c>
      <c r="MQY82" s="9">
        <v>4</v>
      </c>
      <c r="MQZ82" s="9">
        <v>4</v>
      </c>
      <c r="MRA82" s="9">
        <v>4</v>
      </c>
      <c r="MRB82" s="9">
        <v>4</v>
      </c>
      <c r="MRC82" s="9">
        <v>4</v>
      </c>
      <c r="MRD82" s="9">
        <v>4</v>
      </c>
      <c r="MRE82" s="9">
        <v>4</v>
      </c>
      <c r="MRF82" s="9">
        <v>4</v>
      </c>
      <c r="MRG82" s="9">
        <v>4</v>
      </c>
      <c r="MRH82" s="9">
        <v>4</v>
      </c>
      <c r="MRI82" s="9">
        <v>4</v>
      </c>
      <c r="MRJ82" s="9">
        <v>4</v>
      </c>
      <c r="MRK82" s="9">
        <v>4</v>
      </c>
      <c r="MRL82" s="9">
        <v>4</v>
      </c>
      <c r="MRM82" s="9">
        <v>4</v>
      </c>
      <c r="MRN82" s="9">
        <v>4</v>
      </c>
      <c r="MRO82" s="9">
        <v>4</v>
      </c>
      <c r="MRP82" s="9">
        <v>4</v>
      </c>
      <c r="MRQ82" s="9">
        <v>4</v>
      </c>
      <c r="MRR82" s="9">
        <v>4</v>
      </c>
      <c r="MRS82" s="9">
        <v>4</v>
      </c>
      <c r="MRT82" s="9">
        <v>4</v>
      </c>
      <c r="MRU82" s="9">
        <v>4</v>
      </c>
      <c r="MRV82" s="9">
        <v>4</v>
      </c>
      <c r="MRW82" s="9">
        <v>4</v>
      </c>
      <c r="MRX82" s="9">
        <v>4</v>
      </c>
      <c r="MRY82" s="9">
        <v>4</v>
      </c>
      <c r="MRZ82" s="9">
        <v>4</v>
      </c>
      <c r="MSA82" s="9">
        <v>4</v>
      </c>
      <c r="MSB82" s="9">
        <v>4</v>
      </c>
      <c r="MSC82" s="9">
        <v>4</v>
      </c>
      <c r="MSD82" s="9">
        <v>4</v>
      </c>
      <c r="MSE82" s="9">
        <v>4</v>
      </c>
      <c r="MSF82" s="9">
        <v>4</v>
      </c>
      <c r="MSG82" s="9">
        <v>4</v>
      </c>
      <c r="MSH82" s="9">
        <v>4</v>
      </c>
      <c r="MSI82" s="9">
        <v>4</v>
      </c>
      <c r="MSJ82" s="9">
        <v>4</v>
      </c>
      <c r="MSK82" s="9">
        <v>4</v>
      </c>
      <c r="MSL82" s="9">
        <v>4</v>
      </c>
      <c r="MSM82" s="9">
        <v>4</v>
      </c>
      <c r="MSN82" s="9">
        <v>4</v>
      </c>
      <c r="MSO82" s="9">
        <v>4</v>
      </c>
      <c r="MSP82" s="9">
        <v>4</v>
      </c>
      <c r="MSQ82" s="9">
        <v>4</v>
      </c>
      <c r="MSR82" s="9">
        <v>4</v>
      </c>
      <c r="MSS82" s="9">
        <v>4</v>
      </c>
      <c r="MST82" s="9">
        <v>4</v>
      </c>
      <c r="MSU82" s="9">
        <v>4</v>
      </c>
      <c r="MSV82" s="9">
        <v>4</v>
      </c>
      <c r="MSW82" s="9">
        <v>4</v>
      </c>
      <c r="MSX82" s="9">
        <v>4</v>
      </c>
      <c r="MSY82" s="9">
        <v>4</v>
      </c>
      <c r="MSZ82" s="9">
        <v>4</v>
      </c>
      <c r="MTA82" s="9">
        <v>4</v>
      </c>
      <c r="MTB82" s="9">
        <v>4</v>
      </c>
      <c r="MTC82" s="9">
        <v>4</v>
      </c>
      <c r="MTD82" s="9">
        <v>4</v>
      </c>
      <c r="MTE82" s="9">
        <v>4</v>
      </c>
      <c r="MTF82" s="9">
        <v>4</v>
      </c>
      <c r="MTG82" s="9">
        <v>4</v>
      </c>
      <c r="MTH82" s="9">
        <v>4</v>
      </c>
      <c r="MTI82" s="9">
        <v>4</v>
      </c>
      <c r="MTJ82" s="9">
        <v>4</v>
      </c>
      <c r="MTK82" s="9">
        <v>4</v>
      </c>
      <c r="MTL82" s="9">
        <v>4</v>
      </c>
      <c r="MTM82" s="9">
        <v>4</v>
      </c>
      <c r="MTN82" s="9">
        <v>4</v>
      </c>
      <c r="MTO82" s="9">
        <v>4</v>
      </c>
      <c r="MTP82" s="9">
        <v>4</v>
      </c>
      <c r="MTQ82" s="9">
        <v>4</v>
      </c>
      <c r="MTR82" s="9">
        <v>4</v>
      </c>
      <c r="MTS82" s="9">
        <v>4</v>
      </c>
      <c r="MTT82" s="9">
        <v>4</v>
      </c>
      <c r="MTU82" s="9">
        <v>4</v>
      </c>
      <c r="MTV82" s="9">
        <v>4</v>
      </c>
      <c r="MTW82" s="9">
        <v>4</v>
      </c>
      <c r="MTX82" s="9">
        <v>4</v>
      </c>
      <c r="MTY82" s="9">
        <v>4</v>
      </c>
      <c r="MTZ82" s="9">
        <v>4</v>
      </c>
      <c r="MUA82" s="9">
        <v>4</v>
      </c>
      <c r="MUB82" s="9">
        <v>4</v>
      </c>
      <c r="MUC82" s="9">
        <v>4</v>
      </c>
      <c r="MUD82" s="9">
        <v>4</v>
      </c>
      <c r="MUE82" s="9">
        <v>4</v>
      </c>
      <c r="MUF82" s="9">
        <v>4</v>
      </c>
      <c r="MUG82" s="9">
        <v>4</v>
      </c>
      <c r="MUH82" s="9">
        <v>4</v>
      </c>
      <c r="MUI82" s="9">
        <v>4</v>
      </c>
      <c r="MUJ82" s="9">
        <v>4</v>
      </c>
      <c r="MUK82" s="9">
        <v>4</v>
      </c>
      <c r="MUL82" s="9">
        <v>4</v>
      </c>
      <c r="MUM82" s="9">
        <v>4</v>
      </c>
      <c r="MUN82" s="9">
        <v>4</v>
      </c>
      <c r="MUO82" s="9">
        <v>4</v>
      </c>
      <c r="MUP82" s="9">
        <v>4</v>
      </c>
      <c r="MUQ82" s="9">
        <v>4</v>
      </c>
      <c r="MUR82" s="9">
        <v>4</v>
      </c>
      <c r="MUS82" s="9">
        <v>4</v>
      </c>
      <c r="MUT82" s="9">
        <v>4</v>
      </c>
      <c r="MUU82" s="9">
        <v>4</v>
      </c>
      <c r="MUV82" s="9">
        <v>4</v>
      </c>
      <c r="MUW82" s="9">
        <v>4</v>
      </c>
      <c r="MUX82" s="9">
        <v>4</v>
      </c>
      <c r="MUY82" s="9">
        <v>4</v>
      </c>
      <c r="MUZ82" s="9">
        <v>4</v>
      </c>
      <c r="MVA82" s="9">
        <v>4</v>
      </c>
      <c r="MVB82" s="9">
        <v>4</v>
      </c>
      <c r="MVC82" s="9">
        <v>4</v>
      </c>
      <c r="MVD82" s="9">
        <v>4</v>
      </c>
      <c r="MVE82" s="9">
        <v>4</v>
      </c>
      <c r="MVF82" s="9">
        <v>4</v>
      </c>
      <c r="MVG82" s="9">
        <v>4</v>
      </c>
      <c r="MVH82" s="9">
        <v>4</v>
      </c>
      <c r="MVI82" s="9">
        <v>4</v>
      </c>
      <c r="MVJ82" s="9">
        <v>4</v>
      </c>
      <c r="MVK82" s="9">
        <v>4</v>
      </c>
      <c r="MVL82" s="9">
        <v>4</v>
      </c>
      <c r="MVM82" s="9">
        <v>4</v>
      </c>
      <c r="MVN82" s="9">
        <v>4</v>
      </c>
      <c r="MVO82" s="9">
        <v>4</v>
      </c>
      <c r="MVP82" s="9">
        <v>4</v>
      </c>
      <c r="MVQ82" s="9">
        <v>4</v>
      </c>
      <c r="MVR82" s="9">
        <v>4</v>
      </c>
      <c r="MVS82" s="9">
        <v>4</v>
      </c>
      <c r="MVT82" s="9">
        <v>4</v>
      </c>
      <c r="MVU82" s="9">
        <v>4</v>
      </c>
      <c r="MVV82" s="9">
        <v>4</v>
      </c>
      <c r="MVW82" s="9">
        <v>4</v>
      </c>
      <c r="MVX82" s="9">
        <v>4</v>
      </c>
      <c r="MVY82" s="9">
        <v>4</v>
      </c>
      <c r="MVZ82" s="9">
        <v>4</v>
      </c>
      <c r="MWA82" s="9">
        <v>4</v>
      </c>
      <c r="MWB82" s="9">
        <v>4</v>
      </c>
      <c r="MWC82" s="9">
        <v>4</v>
      </c>
      <c r="MWD82" s="9">
        <v>4</v>
      </c>
      <c r="MWE82" s="9">
        <v>4</v>
      </c>
      <c r="MWF82" s="9">
        <v>4</v>
      </c>
      <c r="MWG82" s="9">
        <v>4</v>
      </c>
      <c r="MWH82" s="9">
        <v>4</v>
      </c>
      <c r="MWI82" s="9">
        <v>4</v>
      </c>
      <c r="MWJ82" s="9">
        <v>4</v>
      </c>
      <c r="MWK82" s="9">
        <v>4</v>
      </c>
      <c r="MWL82" s="9">
        <v>4</v>
      </c>
      <c r="MWM82" s="9">
        <v>4</v>
      </c>
      <c r="MWN82" s="9">
        <v>4</v>
      </c>
      <c r="MWO82" s="9">
        <v>4</v>
      </c>
      <c r="MWP82" s="9">
        <v>4</v>
      </c>
      <c r="MWQ82" s="9">
        <v>4</v>
      </c>
      <c r="MWR82" s="9">
        <v>4</v>
      </c>
      <c r="MWS82" s="9">
        <v>4</v>
      </c>
      <c r="MWT82" s="9">
        <v>4</v>
      </c>
      <c r="MWU82" s="9">
        <v>4</v>
      </c>
      <c r="MWV82" s="9">
        <v>4</v>
      </c>
      <c r="MWW82" s="9">
        <v>4</v>
      </c>
      <c r="MWX82" s="9">
        <v>4</v>
      </c>
      <c r="MWY82" s="9">
        <v>4</v>
      </c>
      <c r="MWZ82" s="9">
        <v>4</v>
      </c>
      <c r="MXA82" s="9">
        <v>4</v>
      </c>
      <c r="MXB82" s="9">
        <v>4</v>
      </c>
      <c r="MXC82" s="9">
        <v>4</v>
      </c>
      <c r="MXD82" s="9">
        <v>4</v>
      </c>
      <c r="MXE82" s="9">
        <v>4</v>
      </c>
      <c r="MXF82" s="9">
        <v>4</v>
      </c>
      <c r="MXG82" s="9">
        <v>4</v>
      </c>
      <c r="MXH82" s="9">
        <v>4</v>
      </c>
      <c r="MXI82" s="9">
        <v>4</v>
      </c>
      <c r="MXJ82" s="9">
        <v>4</v>
      </c>
      <c r="MXK82" s="9">
        <v>4</v>
      </c>
      <c r="MXL82" s="9">
        <v>4</v>
      </c>
      <c r="MXM82" s="9">
        <v>4</v>
      </c>
      <c r="MXN82" s="9">
        <v>4</v>
      </c>
      <c r="MXO82" s="9">
        <v>4</v>
      </c>
      <c r="MXP82" s="9">
        <v>4</v>
      </c>
      <c r="MXQ82" s="9">
        <v>4</v>
      </c>
      <c r="MXR82" s="9">
        <v>4</v>
      </c>
      <c r="MXS82" s="9">
        <v>4</v>
      </c>
      <c r="MXT82" s="9">
        <v>4</v>
      </c>
      <c r="MXU82" s="9">
        <v>4</v>
      </c>
      <c r="MXV82" s="9">
        <v>4</v>
      </c>
      <c r="MXW82" s="9">
        <v>4</v>
      </c>
      <c r="MXX82" s="9">
        <v>4</v>
      </c>
      <c r="MXY82" s="9">
        <v>4</v>
      </c>
      <c r="MXZ82" s="9">
        <v>4</v>
      </c>
      <c r="MYA82" s="9">
        <v>4</v>
      </c>
      <c r="MYB82" s="9">
        <v>4</v>
      </c>
      <c r="MYC82" s="9">
        <v>4</v>
      </c>
      <c r="MYD82" s="9">
        <v>4</v>
      </c>
      <c r="MYE82" s="9">
        <v>4</v>
      </c>
      <c r="MYF82" s="9">
        <v>4</v>
      </c>
      <c r="MYG82" s="9">
        <v>4</v>
      </c>
      <c r="MYH82" s="9">
        <v>4</v>
      </c>
      <c r="MYI82" s="9">
        <v>4</v>
      </c>
      <c r="MYJ82" s="9">
        <v>4</v>
      </c>
      <c r="MYK82" s="9">
        <v>4</v>
      </c>
      <c r="MYL82" s="9">
        <v>4</v>
      </c>
      <c r="MYM82" s="9">
        <v>4</v>
      </c>
      <c r="MYN82" s="9">
        <v>4</v>
      </c>
      <c r="MYO82" s="9">
        <v>4</v>
      </c>
      <c r="MYP82" s="9">
        <v>4</v>
      </c>
      <c r="MYQ82" s="9">
        <v>4</v>
      </c>
      <c r="MYR82" s="9">
        <v>4</v>
      </c>
      <c r="MYS82" s="9">
        <v>4</v>
      </c>
      <c r="MYT82" s="9">
        <v>4</v>
      </c>
      <c r="MYU82" s="9">
        <v>4</v>
      </c>
      <c r="MYV82" s="9">
        <v>4</v>
      </c>
      <c r="MYW82" s="9">
        <v>4</v>
      </c>
      <c r="MYX82" s="9">
        <v>4</v>
      </c>
      <c r="MYY82" s="9">
        <v>4</v>
      </c>
      <c r="MYZ82" s="9">
        <v>4</v>
      </c>
      <c r="MZA82" s="9">
        <v>4</v>
      </c>
      <c r="MZB82" s="9">
        <v>4</v>
      </c>
      <c r="MZC82" s="9">
        <v>4</v>
      </c>
      <c r="MZD82" s="9">
        <v>4</v>
      </c>
      <c r="MZE82" s="9">
        <v>4</v>
      </c>
      <c r="MZF82" s="9">
        <v>4</v>
      </c>
      <c r="MZG82" s="9">
        <v>4</v>
      </c>
      <c r="MZH82" s="9">
        <v>4</v>
      </c>
      <c r="MZI82" s="9">
        <v>4</v>
      </c>
      <c r="MZJ82" s="9">
        <v>4</v>
      </c>
      <c r="MZK82" s="9">
        <v>4</v>
      </c>
      <c r="MZL82" s="9">
        <v>4</v>
      </c>
      <c r="MZM82" s="9">
        <v>4</v>
      </c>
      <c r="MZN82" s="9">
        <v>4</v>
      </c>
      <c r="MZO82" s="9">
        <v>4</v>
      </c>
      <c r="MZP82" s="9">
        <v>4</v>
      </c>
      <c r="MZQ82" s="9">
        <v>4</v>
      </c>
      <c r="MZR82" s="9">
        <v>4</v>
      </c>
      <c r="MZS82" s="9">
        <v>4</v>
      </c>
      <c r="MZT82" s="9">
        <v>4</v>
      </c>
      <c r="MZU82" s="9">
        <v>4</v>
      </c>
      <c r="MZV82" s="9">
        <v>4</v>
      </c>
      <c r="MZW82" s="9">
        <v>4</v>
      </c>
      <c r="MZX82" s="9">
        <v>4</v>
      </c>
      <c r="MZY82" s="9">
        <v>4</v>
      </c>
      <c r="MZZ82" s="9">
        <v>4</v>
      </c>
      <c r="NAA82" s="9">
        <v>4</v>
      </c>
      <c r="NAB82" s="9">
        <v>4</v>
      </c>
      <c r="NAC82" s="9">
        <v>4</v>
      </c>
      <c r="NAD82" s="9">
        <v>4</v>
      </c>
      <c r="NAE82" s="9">
        <v>4</v>
      </c>
      <c r="NAF82" s="9">
        <v>4</v>
      </c>
      <c r="NAG82" s="9">
        <v>4</v>
      </c>
      <c r="NAH82" s="9">
        <v>4</v>
      </c>
      <c r="NAI82" s="9">
        <v>4</v>
      </c>
      <c r="NAJ82" s="9">
        <v>4</v>
      </c>
      <c r="NAK82" s="9">
        <v>4</v>
      </c>
      <c r="NAL82" s="9">
        <v>4</v>
      </c>
      <c r="NAM82" s="9">
        <v>4</v>
      </c>
      <c r="NAN82" s="9">
        <v>4</v>
      </c>
      <c r="NAO82" s="9">
        <v>4</v>
      </c>
      <c r="NAP82" s="9">
        <v>4</v>
      </c>
      <c r="NAQ82" s="9">
        <v>4</v>
      </c>
      <c r="NAR82" s="9">
        <v>4</v>
      </c>
      <c r="NAS82" s="9">
        <v>4</v>
      </c>
      <c r="NAT82" s="9">
        <v>4</v>
      </c>
      <c r="NAU82" s="9">
        <v>4</v>
      </c>
      <c r="NAV82" s="9">
        <v>4</v>
      </c>
      <c r="NAW82" s="9">
        <v>4</v>
      </c>
      <c r="NAX82" s="9">
        <v>4</v>
      </c>
      <c r="NAY82" s="9">
        <v>4</v>
      </c>
      <c r="NAZ82" s="9">
        <v>4</v>
      </c>
      <c r="NBA82" s="9">
        <v>4</v>
      </c>
      <c r="NBB82" s="9">
        <v>4</v>
      </c>
      <c r="NBC82" s="9">
        <v>4</v>
      </c>
      <c r="NBD82" s="9">
        <v>4</v>
      </c>
      <c r="NBE82" s="9">
        <v>4</v>
      </c>
      <c r="NBF82" s="9">
        <v>4</v>
      </c>
      <c r="NBG82" s="9">
        <v>4</v>
      </c>
      <c r="NBH82" s="9">
        <v>4</v>
      </c>
      <c r="NBI82" s="9">
        <v>4</v>
      </c>
      <c r="NBJ82" s="9">
        <v>4</v>
      </c>
      <c r="NBK82" s="9">
        <v>4</v>
      </c>
      <c r="NBL82" s="9">
        <v>4</v>
      </c>
      <c r="NBM82" s="9">
        <v>4</v>
      </c>
      <c r="NBN82" s="9">
        <v>4</v>
      </c>
      <c r="NBO82" s="9">
        <v>4</v>
      </c>
      <c r="NBP82" s="9">
        <v>4</v>
      </c>
      <c r="NBQ82" s="9">
        <v>4</v>
      </c>
      <c r="NBR82" s="9">
        <v>4</v>
      </c>
      <c r="NBS82" s="9">
        <v>4</v>
      </c>
      <c r="NBT82" s="9">
        <v>4</v>
      </c>
      <c r="NBU82" s="9">
        <v>4</v>
      </c>
      <c r="NBV82" s="9">
        <v>4</v>
      </c>
      <c r="NBW82" s="9">
        <v>4</v>
      </c>
      <c r="NBX82" s="9">
        <v>4</v>
      </c>
      <c r="NBY82" s="9">
        <v>4</v>
      </c>
      <c r="NBZ82" s="9">
        <v>4</v>
      </c>
      <c r="NCA82" s="9">
        <v>4</v>
      </c>
      <c r="NCB82" s="9">
        <v>4</v>
      </c>
      <c r="NCC82" s="9">
        <v>4</v>
      </c>
      <c r="NCD82" s="9">
        <v>4</v>
      </c>
      <c r="NCE82" s="9">
        <v>4</v>
      </c>
      <c r="NCF82" s="9">
        <v>4</v>
      </c>
      <c r="NCG82" s="9">
        <v>4</v>
      </c>
      <c r="NCH82" s="9">
        <v>4</v>
      </c>
      <c r="NCI82" s="9">
        <v>4</v>
      </c>
      <c r="NCJ82" s="9">
        <v>4</v>
      </c>
      <c r="NCK82" s="9">
        <v>4</v>
      </c>
      <c r="NCL82" s="9">
        <v>4</v>
      </c>
      <c r="NCM82" s="9">
        <v>4</v>
      </c>
      <c r="NCN82" s="9">
        <v>4</v>
      </c>
      <c r="NCO82" s="9">
        <v>4</v>
      </c>
      <c r="NCP82" s="9">
        <v>4</v>
      </c>
      <c r="NCQ82" s="9">
        <v>4</v>
      </c>
      <c r="NCR82" s="9">
        <v>4</v>
      </c>
      <c r="NCS82" s="9">
        <v>4</v>
      </c>
      <c r="NCT82" s="9">
        <v>4</v>
      </c>
      <c r="NCU82" s="9">
        <v>4</v>
      </c>
      <c r="NCV82" s="9">
        <v>4</v>
      </c>
      <c r="NCW82" s="9">
        <v>4</v>
      </c>
      <c r="NCX82" s="9">
        <v>4</v>
      </c>
      <c r="NCY82" s="9">
        <v>4</v>
      </c>
      <c r="NCZ82" s="9">
        <v>4</v>
      </c>
      <c r="NDA82" s="9">
        <v>4</v>
      </c>
      <c r="NDB82" s="9">
        <v>4</v>
      </c>
      <c r="NDC82" s="9">
        <v>4</v>
      </c>
      <c r="NDD82" s="9">
        <v>4</v>
      </c>
      <c r="NDE82" s="9">
        <v>4</v>
      </c>
      <c r="NDF82" s="9">
        <v>4</v>
      </c>
      <c r="NDG82" s="9">
        <v>4</v>
      </c>
      <c r="NDH82" s="9">
        <v>4</v>
      </c>
      <c r="NDI82" s="9">
        <v>4</v>
      </c>
      <c r="NDJ82" s="9">
        <v>4</v>
      </c>
      <c r="NDK82" s="9">
        <v>4</v>
      </c>
      <c r="NDL82" s="9">
        <v>4</v>
      </c>
      <c r="NDM82" s="9">
        <v>4</v>
      </c>
      <c r="NDN82" s="9">
        <v>4</v>
      </c>
      <c r="NDO82" s="9">
        <v>4</v>
      </c>
      <c r="NDP82" s="9">
        <v>4</v>
      </c>
      <c r="NDQ82" s="9">
        <v>4</v>
      </c>
      <c r="NDR82" s="9">
        <v>4</v>
      </c>
      <c r="NDS82" s="9">
        <v>4</v>
      </c>
      <c r="NDT82" s="9">
        <v>4</v>
      </c>
      <c r="NDU82" s="9">
        <v>4</v>
      </c>
      <c r="NDV82" s="9">
        <v>4</v>
      </c>
      <c r="NDW82" s="9">
        <v>4</v>
      </c>
      <c r="NDX82" s="9">
        <v>4</v>
      </c>
      <c r="NDY82" s="9">
        <v>4</v>
      </c>
      <c r="NDZ82" s="9">
        <v>4</v>
      </c>
      <c r="NEA82" s="9">
        <v>4</v>
      </c>
      <c r="NEB82" s="9">
        <v>4</v>
      </c>
      <c r="NEC82" s="9">
        <v>4</v>
      </c>
      <c r="NED82" s="9">
        <v>4</v>
      </c>
      <c r="NEE82" s="9">
        <v>4</v>
      </c>
      <c r="NEF82" s="9">
        <v>4</v>
      </c>
      <c r="NEG82" s="9">
        <v>4</v>
      </c>
      <c r="NEH82" s="9">
        <v>4</v>
      </c>
      <c r="NEI82" s="9">
        <v>4</v>
      </c>
      <c r="NEJ82" s="9">
        <v>4</v>
      </c>
      <c r="NEK82" s="9">
        <v>4</v>
      </c>
      <c r="NEL82" s="9">
        <v>4</v>
      </c>
      <c r="NEM82" s="9">
        <v>4</v>
      </c>
      <c r="NEN82" s="9">
        <v>4</v>
      </c>
      <c r="NEO82" s="9">
        <v>4</v>
      </c>
      <c r="NEP82" s="9">
        <v>4</v>
      </c>
      <c r="NEQ82" s="9">
        <v>4</v>
      </c>
      <c r="NER82" s="9">
        <v>4</v>
      </c>
      <c r="NES82" s="9">
        <v>4</v>
      </c>
      <c r="NET82" s="9">
        <v>4</v>
      </c>
      <c r="NEU82" s="9">
        <v>4</v>
      </c>
      <c r="NEV82" s="9">
        <v>4</v>
      </c>
      <c r="NEW82" s="9">
        <v>4</v>
      </c>
      <c r="NEX82" s="9">
        <v>4</v>
      </c>
      <c r="NEY82" s="9">
        <v>4</v>
      </c>
      <c r="NEZ82" s="9">
        <v>4</v>
      </c>
      <c r="NFA82" s="9">
        <v>4</v>
      </c>
      <c r="NFB82" s="9">
        <v>4</v>
      </c>
      <c r="NFC82" s="9">
        <v>4</v>
      </c>
      <c r="NFD82" s="9">
        <v>4</v>
      </c>
      <c r="NFE82" s="9">
        <v>4</v>
      </c>
      <c r="NFF82" s="9">
        <v>4</v>
      </c>
      <c r="NFG82" s="9">
        <v>4</v>
      </c>
      <c r="NFH82" s="9">
        <v>4</v>
      </c>
      <c r="NFI82" s="9">
        <v>4</v>
      </c>
      <c r="NFJ82" s="9">
        <v>4</v>
      </c>
      <c r="NFK82" s="9">
        <v>4</v>
      </c>
      <c r="NFL82" s="9">
        <v>4</v>
      </c>
      <c r="NFM82" s="9">
        <v>4</v>
      </c>
      <c r="NFN82" s="9">
        <v>4</v>
      </c>
      <c r="NFO82" s="9">
        <v>4</v>
      </c>
      <c r="NFP82" s="9">
        <v>4</v>
      </c>
      <c r="NFQ82" s="9">
        <v>4</v>
      </c>
      <c r="NFR82" s="9">
        <v>4</v>
      </c>
      <c r="NFS82" s="9">
        <v>4</v>
      </c>
      <c r="NFT82" s="9">
        <v>4</v>
      </c>
      <c r="NFU82" s="9">
        <v>4</v>
      </c>
      <c r="NFV82" s="9">
        <v>4</v>
      </c>
      <c r="NFW82" s="9">
        <v>4</v>
      </c>
      <c r="NFX82" s="9">
        <v>4</v>
      </c>
      <c r="NFY82" s="9">
        <v>4</v>
      </c>
      <c r="NFZ82" s="9">
        <v>4</v>
      </c>
      <c r="NGA82" s="9">
        <v>4</v>
      </c>
      <c r="NGB82" s="9">
        <v>4</v>
      </c>
      <c r="NGC82" s="9">
        <v>4</v>
      </c>
      <c r="NGD82" s="9">
        <v>4</v>
      </c>
      <c r="NGE82" s="9">
        <v>4</v>
      </c>
      <c r="NGF82" s="9">
        <v>4</v>
      </c>
      <c r="NGG82" s="9">
        <v>4</v>
      </c>
      <c r="NGH82" s="9">
        <v>4</v>
      </c>
      <c r="NGI82" s="9">
        <v>4</v>
      </c>
      <c r="NGJ82" s="9">
        <v>4</v>
      </c>
      <c r="NGK82" s="9">
        <v>4</v>
      </c>
      <c r="NGL82" s="9">
        <v>4</v>
      </c>
      <c r="NGM82" s="9">
        <v>4</v>
      </c>
      <c r="NGN82" s="9">
        <v>4</v>
      </c>
      <c r="NGO82" s="9">
        <v>4</v>
      </c>
      <c r="NGP82" s="9">
        <v>4</v>
      </c>
      <c r="NGQ82" s="9">
        <v>4</v>
      </c>
      <c r="NGR82" s="9">
        <v>4</v>
      </c>
      <c r="NGS82" s="9">
        <v>4</v>
      </c>
      <c r="NGT82" s="9">
        <v>4</v>
      </c>
      <c r="NGU82" s="9">
        <v>4</v>
      </c>
      <c r="NGV82" s="9">
        <v>4</v>
      </c>
      <c r="NGW82" s="9">
        <v>4</v>
      </c>
      <c r="NGX82" s="9">
        <v>4</v>
      </c>
      <c r="NGY82" s="9">
        <v>4</v>
      </c>
      <c r="NGZ82" s="9">
        <v>4</v>
      </c>
      <c r="NHA82" s="9">
        <v>4</v>
      </c>
      <c r="NHB82" s="9">
        <v>4</v>
      </c>
      <c r="NHC82" s="9">
        <v>4</v>
      </c>
      <c r="NHD82" s="9">
        <v>4</v>
      </c>
      <c r="NHE82" s="9">
        <v>4</v>
      </c>
      <c r="NHF82" s="9">
        <v>4</v>
      </c>
      <c r="NHG82" s="9">
        <v>4</v>
      </c>
      <c r="NHH82" s="9">
        <v>4</v>
      </c>
      <c r="NHI82" s="9">
        <v>4</v>
      </c>
      <c r="NHJ82" s="9">
        <v>4</v>
      </c>
      <c r="NHK82" s="9">
        <v>4</v>
      </c>
      <c r="NHL82" s="9">
        <v>4</v>
      </c>
      <c r="NHM82" s="9">
        <v>4</v>
      </c>
      <c r="NHN82" s="9">
        <v>4</v>
      </c>
      <c r="NHO82" s="9">
        <v>4</v>
      </c>
      <c r="NHP82" s="9">
        <v>4</v>
      </c>
      <c r="NHQ82" s="9">
        <v>4</v>
      </c>
      <c r="NHR82" s="9">
        <v>4</v>
      </c>
      <c r="NHS82" s="9">
        <v>4</v>
      </c>
      <c r="NHT82" s="9">
        <v>4</v>
      </c>
      <c r="NHU82" s="9">
        <v>4</v>
      </c>
      <c r="NHV82" s="9">
        <v>4</v>
      </c>
      <c r="NHW82" s="9">
        <v>4</v>
      </c>
      <c r="NHX82" s="9">
        <v>4</v>
      </c>
      <c r="NHY82" s="9">
        <v>4</v>
      </c>
      <c r="NHZ82" s="9">
        <v>4</v>
      </c>
      <c r="NIA82" s="9">
        <v>4</v>
      </c>
      <c r="NIB82" s="9">
        <v>4</v>
      </c>
      <c r="NIC82" s="9">
        <v>4</v>
      </c>
      <c r="NID82" s="9">
        <v>4</v>
      </c>
      <c r="NIE82" s="9">
        <v>4</v>
      </c>
      <c r="NIF82" s="9">
        <v>4</v>
      </c>
      <c r="NIG82" s="9">
        <v>4</v>
      </c>
      <c r="NIH82" s="9">
        <v>4</v>
      </c>
      <c r="NII82" s="9">
        <v>4</v>
      </c>
      <c r="NIJ82" s="9">
        <v>4</v>
      </c>
      <c r="NIK82" s="9">
        <v>4</v>
      </c>
      <c r="NIL82" s="9">
        <v>4</v>
      </c>
      <c r="NIM82" s="9">
        <v>4</v>
      </c>
      <c r="NIN82" s="9">
        <v>4</v>
      </c>
      <c r="NIO82" s="9">
        <v>4</v>
      </c>
      <c r="NIP82" s="9">
        <v>4</v>
      </c>
      <c r="NIQ82" s="9">
        <v>4</v>
      </c>
      <c r="NIR82" s="9">
        <v>4</v>
      </c>
      <c r="NIS82" s="9">
        <v>4</v>
      </c>
      <c r="NIT82" s="9">
        <v>4</v>
      </c>
      <c r="NIU82" s="9">
        <v>4</v>
      </c>
      <c r="NIV82" s="9">
        <v>4</v>
      </c>
      <c r="NIW82" s="9">
        <v>4</v>
      </c>
      <c r="NIX82" s="9">
        <v>4</v>
      </c>
      <c r="NIY82" s="9">
        <v>4</v>
      </c>
      <c r="NIZ82" s="9">
        <v>4</v>
      </c>
      <c r="NJA82" s="9">
        <v>4</v>
      </c>
      <c r="NJB82" s="9">
        <v>4</v>
      </c>
      <c r="NJC82" s="9">
        <v>4</v>
      </c>
      <c r="NJD82" s="9">
        <v>4</v>
      </c>
      <c r="NJE82" s="9">
        <v>4</v>
      </c>
      <c r="NJF82" s="9">
        <v>4</v>
      </c>
      <c r="NJG82" s="9">
        <v>4</v>
      </c>
      <c r="NJH82" s="9">
        <v>4</v>
      </c>
      <c r="NJI82" s="9">
        <v>4</v>
      </c>
      <c r="NJJ82" s="9">
        <v>4</v>
      </c>
      <c r="NJK82" s="9">
        <v>4</v>
      </c>
      <c r="NJL82" s="9">
        <v>4</v>
      </c>
      <c r="NJM82" s="9">
        <v>4</v>
      </c>
      <c r="NJN82" s="9">
        <v>4</v>
      </c>
      <c r="NJO82" s="9">
        <v>4</v>
      </c>
      <c r="NJP82" s="9">
        <v>4</v>
      </c>
      <c r="NJQ82" s="9">
        <v>4</v>
      </c>
      <c r="NJR82" s="9">
        <v>4</v>
      </c>
      <c r="NJS82" s="9">
        <v>4</v>
      </c>
      <c r="NJT82" s="9">
        <v>4</v>
      </c>
      <c r="NJU82" s="9">
        <v>4</v>
      </c>
      <c r="NJV82" s="9">
        <v>4</v>
      </c>
      <c r="NJW82" s="9">
        <v>4</v>
      </c>
      <c r="NJX82" s="9">
        <v>4</v>
      </c>
      <c r="NJY82" s="9">
        <v>4</v>
      </c>
      <c r="NJZ82" s="9">
        <v>4</v>
      </c>
      <c r="NKA82" s="9">
        <v>4</v>
      </c>
      <c r="NKB82" s="9">
        <v>4</v>
      </c>
      <c r="NKC82" s="9">
        <v>4</v>
      </c>
      <c r="NKD82" s="9">
        <v>4</v>
      </c>
      <c r="NKE82" s="9">
        <v>4</v>
      </c>
      <c r="NKF82" s="9">
        <v>4</v>
      </c>
      <c r="NKG82" s="9">
        <v>4</v>
      </c>
      <c r="NKH82" s="9">
        <v>4</v>
      </c>
      <c r="NKI82" s="9">
        <v>4</v>
      </c>
      <c r="NKJ82" s="9">
        <v>4</v>
      </c>
      <c r="NKK82" s="9">
        <v>4</v>
      </c>
      <c r="NKL82" s="9">
        <v>4</v>
      </c>
      <c r="NKM82" s="9">
        <v>4</v>
      </c>
      <c r="NKN82" s="9">
        <v>4</v>
      </c>
      <c r="NKO82" s="9">
        <v>4</v>
      </c>
      <c r="NKP82" s="9">
        <v>4</v>
      </c>
      <c r="NKQ82" s="9">
        <v>4</v>
      </c>
      <c r="NKR82" s="9">
        <v>4</v>
      </c>
      <c r="NKS82" s="9">
        <v>4</v>
      </c>
      <c r="NKT82" s="9">
        <v>4</v>
      </c>
      <c r="NKU82" s="9">
        <v>4</v>
      </c>
      <c r="NKV82" s="9">
        <v>4</v>
      </c>
      <c r="NKW82" s="9">
        <v>4</v>
      </c>
      <c r="NKX82" s="9">
        <v>4</v>
      </c>
      <c r="NKY82" s="9">
        <v>4</v>
      </c>
      <c r="NKZ82" s="9">
        <v>4</v>
      </c>
      <c r="NLA82" s="9">
        <v>4</v>
      </c>
      <c r="NLB82" s="9">
        <v>4</v>
      </c>
      <c r="NLC82" s="9">
        <v>4</v>
      </c>
      <c r="NLD82" s="9">
        <v>4</v>
      </c>
      <c r="NLE82" s="9">
        <v>4</v>
      </c>
      <c r="NLF82" s="9">
        <v>4</v>
      </c>
      <c r="NLG82" s="9">
        <v>4</v>
      </c>
      <c r="NLH82" s="9">
        <v>4</v>
      </c>
      <c r="NLI82" s="9">
        <v>4</v>
      </c>
      <c r="NLJ82" s="9">
        <v>4</v>
      </c>
      <c r="NLK82" s="9">
        <v>4</v>
      </c>
      <c r="NLL82" s="9">
        <v>4</v>
      </c>
      <c r="NLM82" s="9">
        <v>4</v>
      </c>
      <c r="NLN82" s="9">
        <v>4</v>
      </c>
      <c r="NLO82" s="9">
        <v>4</v>
      </c>
      <c r="NLP82" s="9">
        <v>4</v>
      </c>
      <c r="NLQ82" s="9">
        <v>4</v>
      </c>
      <c r="NLR82" s="9">
        <v>4</v>
      </c>
      <c r="NLS82" s="9">
        <v>4</v>
      </c>
      <c r="NLT82" s="9">
        <v>4</v>
      </c>
      <c r="NLU82" s="9">
        <v>4</v>
      </c>
      <c r="NLV82" s="9">
        <v>4</v>
      </c>
      <c r="NLW82" s="9">
        <v>4</v>
      </c>
      <c r="NLX82" s="9">
        <v>4</v>
      </c>
      <c r="NLY82" s="9">
        <v>4</v>
      </c>
      <c r="NLZ82" s="9">
        <v>4</v>
      </c>
      <c r="NMA82" s="9">
        <v>4</v>
      </c>
      <c r="NMB82" s="9">
        <v>4</v>
      </c>
      <c r="NMC82" s="9">
        <v>4</v>
      </c>
      <c r="NMD82" s="9">
        <v>4</v>
      </c>
      <c r="NME82" s="9">
        <v>4</v>
      </c>
      <c r="NMF82" s="9">
        <v>4</v>
      </c>
      <c r="NMG82" s="9">
        <v>4</v>
      </c>
      <c r="NMH82" s="9">
        <v>4</v>
      </c>
      <c r="NMI82" s="9">
        <v>4</v>
      </c>
      <c r="NMJ82" s="9">
        <v>4</v>
      </c>
      <c r="NMK82" s="9">
        <v>4</v>
      </c>
      <c r="NML82" s="9">
        <v>4</v>
      </c>
      <c r="NMM82" s="9">
        <v>4</v>
      </c>
      <c r="NMN82" s="9">
        <v>4</v>
      </c>
      <c r="NMO82" s="9">
        <v>4</v>
      </c>
      <c r="NMP82" s="9">
        <v>4</v>
      </c>
      <c r="NMQ82" s="9">
        <v>4</v>
      </c>
      <c r="NMR82" s="9">
        <v>4</v>
      </c>
      <c r="NMS82" s="9">
        <v>4</v>
      </c>
      <c r="NMT82" s="9">
        <v>4</v>
      </c>
      <c r="NMU82" s="9">
        <v>4</v>
      </c>
      <c r="NMV82" s="9">
        <v>4</v>
      </c>
      <c r="NMW82" s="9">
        <v>4</v>
      </c>
      <c r="NMX82" s="9">
        <v>4</v>
      </c>
      <c r="NMY82" s="9">
        <v>4</v>
      </c>
      <c r="NMZ82" s="9">
        <v>4</v>
      </c>
      <c r="NNA82" s="9">
        <v>4</v>
      </c>
      <c r="NNB82" s="9">
        <v>4</v>
      </c>
      <c r="NNC82" s="9">
        <v>4</v>
      </c>
      <c r="NND82" s="9">
        <v>4</v>
      </c>
      <c r="NNE82" s="9">
        <v>4</v>
      </c>
      <c r="NNF82" s="9">
        <v>4</v>
      </c>
      <c r="NNG82" s="9">
        <v>4</v>
      </c>
      <c r="NNH82" s="9">
        <v>4</v>
      </c>
      <c r="NNI82" s="9">
        <v>4</v>
      </c>
      <c r="NNJ82" s="9">
        <v>4</v>
      </c>
      <c r="NNK82" s="9">
        <v>4</v>
      </c>
      <c r="NNL82" s="9">
        <v>4</v>
      </c>
      <c r="NNM82" s="9">
        <v>4</v>
      </c>
      <c r="NNN82" s="9">
        <v>4</v>
      </c>
      <c r="NNO82" s="9">
        <v>4</v>
      </c>
      <c r="NNP82" s="9">
        <v>4</v>
      </c>
      <c r="NNQ82" s="9">
        <v>4</v>
      </c>
      <c r="NNR82" s="9">
        <v>4</v>
      </c>
      <c r="NNS82" s="9">
        <v>4</v>
      </c>
      <c r="NNT82" s="9">
        <v>4</v>
      </c>
      <c r="NNU82" s="9">
        <v>4</v>
      </c>
      <c r="NNV82" s="9">
        <v>4</v>
      </c>
      <c r="NNW82" s="9">
        <v>4</v>
      </c>
      <c r="NNX82" s="9">
        <v>4</v>
      </c>
      <c r="NNY82" s="9">
        <v>4</v>
      </c>
      <c r="NNZ82" s="9">
        <v>4</v>
      </c>
      <c r="NOA82" s="9">
        <v>4</v>
      </c>
      <c r="NOB82" s="9">
        <v>4</v>
      </c>
      <c r="NOC82" s="9">
        <v>4</v>
      </c>
      <c r="NOD82" s="9">
        <v>4</v>
      </c>
      <c r="NOE82" s="9">
        <v>4</v>
      </c>
      <c r="NOF82" s="9">
        <v>4</v>
      </c>
      <c r="NOG82" s="9">
        <v>4</v>
      </c>
      <c r="NOH82" s="9">
        <v>4</v>
      </c>
      <c r="NOI82" s="9">
        <v>4</v>
      </c>
      <c r="NOJ82" s="9">
        <v>4</v>
      </c>
      <c r="NOK82" s="9">
        <v>4</v>
      </c>
      <c r="NOL82" s="9">
        <v>4</v>
      </c>
      <c r="NOM82" s="9">
        <v>4</v>
      </c>
      <c r="NON82" s="9">
        <v>4</v>
      </c>
      <c r="NOO82" s="9">
        <v>4</v>
      </c>
      <c r="NOP82" s="9">
        <v>4</v>
      </c>
      <c r="NOQ82" s="9">
        <v>4</v>
      </c>
      <c r="NOR82" s="9">
        <v>4</v>
      </c>
      <c r="NOS82" s="9">
        <v>4</v>
      </c>
      <c r="NOT82" s="9">
        <v>4</v>
      </c>
      <c r="NOU82" s="9">
        <v>4</v>
      </c>
      <c r="NOV82" s="9">
        <v>4</v>
      </c>
      <c r="NOW82" s="9">
        <v>4</v>
      </c>
      <c r="NOX82" s="9">
        <v>4</v>
      </c>
      <c r="NOY82" s="9">
        <v>4</v>
      </c>
      <c r="NOZ82" s="9">
        <v>4</v>
      </c>
      <c r="NPA82" s="9">
        <v>4</v>
      </c>
      <c r="NPB82" s="9">
        <v>4</v>
      </c>
      <c r="NPC82" s="9">
        <v>4</v>
      </c>
      <c r="NPD82" s="9">
        <v>4</v>
      </c>
      <c r="NPE82" s="9">
        <v>4</v>
      </c>
      <c r="NPF82" s="9">
        <v>4</v>
      </c>
      <c r="NPG82" s="9">
        <v>4</v>
      </c>
      <c r="NPH82" s="9">
        <v>4</v>
      </c>
      <c r="NPI82" s="9">
        <v>4</v>
      </c>
      <c r="NPJ82" s="9">
        <v>4</v>
      </c>
      <c r="NPK82" s="9">
        <v>4</v>
      </c>
      <c r="NPL82" s="9">
        <v>4</v>
      </c>
      <c r="NPM82" s="9">
        <v>4</v>
      </c>
      <c r="NPN82" s="9">
        <v>4</v>
      </c>
      <c r="NPO82" s="9">
        <v>4</v>
      </c>
      <c r="NPP82" s="9">
        <v>4</v>
      </c>
      <c r="NPQ82" s="9">
        <v>4</v>
      </c>
      <c r="NPR82" s="9">
        <v>4</v>
      </c>
      <c r="NPS82" s="9">
        <v>4</v>
      </c>
      <c r="NPT82" s="9">
        <v>4</v>
      </c>
      <c r="NPU82" s="9">
        <v>4</v>
      </c>
      <c r="NPV82" s="9">
        <v>4</v>
      </c>
      <c r="NPW82" s="9">
        <v>4</v>
      </c>
      <c r="NPX82" s="9">
        <v>4</v>
      </c>
      <c r="NPY82" s="9">
        <v>4</v>
      </c>
      <c r="NPZ82" s="9">
        <v>4</v>
      </c>
      <c r="NQA82" s="9">
        <v>4</v>
      </c>
      <c r="NQB82" s="9">
        <v>4</v>
      </c>
      <c r="NQC82" s="9">
        <v>4</v>
      </c>
      <c r="NQD82" s="9">
        <v>4</v>
      </c>
      <c r="NQE82" s="9">
        <v>4</v>
      </c>
      <c r="NQF82" s="9">
        <v>4</v>
      </c>
      <c r="NQG82" s="9">
        <v>4</v>
      </c>
      <c r="NQH82" s="9">
        <v>4</v>
      </c>
      <c r="NQI82" s="9">
        <v>4</v>
      </c>
      <c r="NQJ82" s="9">
        <v>4</v>
      </c>
      <c r="NQK82" s="9">
        <v>4</v>
      </c>
      <c r="NQL82" s="9">
        <v>4</v>
      </c>
      <c r="NQM82" s="9">
        <v>4</v>
      </c>
      <c r="NQN82" s="9">
        <v>4</v>
      </c>
      <c r="NQO82" s="9">
        <v>4</v>
      </c>
      <c r="NQP82" s="9">
        <v>4</v>
      </c>
      <c r="NQQ82" s="9">
        <v>4</v>
      </c>
      <c r="NQR82" s="9">
        <v>4</v>
      </c>
      <c r="NQS82" s="9">
        <v>4</v>
      </c>
      <c r="NQT82" s="9">
        <v>4</v>
      </c>
      <c r="NQU82" s="9">
        <v>4</v>
      </c>
      <c r="NQV82" s="9">
        <v>4</v>
      </c>
      <c r="NQW82" s="9">
        <v>4</v>
      </c>
      <c r="NQX82" s="9">
        <v>4</v>
      </c>
      <c r="NQY82" s="9">
        <v>4</v>
      </c>
      <c r="NQZ82" s="9">
        <v>4</v>
      </c>
      <c r="NRA82" s="9">
        <v>4</v>
      </c>
      <c r="NRB82" s="9">
        <v>4</v>
      </c>
      <c r="NRC82" s="9">
        <v>4</v>
      </c>
      <c r="NRD82" s="9">
        <v>4</v>
      </c>
      <c r="NRE82" s="9">
        <v>4</v>
      </c>
      <c r="NRF82" s="9">
        <v>4</v>
      </c>
      <c r="NRG82" s="9">
        <v>4</v>
      </c>
      <c r="NRH82" s="9">
        <v>4</v>
      </c>
      <c r="NRI82" s="9">
        <v>4</v>
      </c>
      <c r="NRJ82" s="9">
        <v>4</v>
      </c>
      <c r="NRK82" s="9">
        <v>4</v>
      </c>
      <c r="NRL82" s="9">
        <v>4</v>
      </c>
      <c r="NRM82" s="9">
        <v>4</v>
      </c>
      <c r="NRN82" s="9">
        <v>4</v>
      </c>
      <c r="NRO82" s="9">
        <v>4</v>
      </c>
      <c r="NRP82" s="9">
        <v>4</v>
      </c>
      <c r="NRQ82" s="9">
        <v>4</v>
      </c>
      <c r="NRR82" s="9">
        <v>4</v>
      </c>
      <c r="NRS82" s="9">
        <v>4</v>
      </c>
      <c r="NRT82" s="9">
        <v>4</v>
      </c>
      <c r="NRU82" s="9">
        <v>4</v>
      </c>
      <c r="NRV82" s="9">
        <v>4</v>
      </c>
      <c r="NRW82" s="9">
        <v>4</v>
      </c>
      <c r="NRX82" s="9">
        <v>4</v>
      </c>
      <c r="NRY82" s="9">
        <v>4</v>
      </c>
      <c r="NRZ82" s="9">
        <v>4</v>
      </c>
      <c r="NSA82" s="9">
        <v>4</v>
      </c>
      <c r="NSB82" s="9">
        <v>4</v>
      </c>
      <c r="NSC82" s="9">
        <v>4</v>
      </c>
      <c r="NSD82" s="9">
        <v>4</v>
      </c>
      <c r="NSE82" s="9">
        <v>4</v>
      </c>
      <c r="NSF82" s="9">
        <v>4</v>
      </c>
      <c r="NSG82" s="9">
        <v>4</v>
      </c>
      <c r="NSH82" s="9">
        <v>4</v>
      </c>
      <c r="NSI82" s="9">
        <v>4</v>
      </c>
      <c r="NSJ82" s="9">
        <v>4</v>
      </c>
      <c r="NSK82" s="9">
        <v>4</v>
      </c>
      <c r="NSL82" s="9">
        <v>4</v>
      </c>
      <c r="NSM82" s="9">
        <v>4</v>
      </c>
      <c r="NSN82" s="9">
        <v>4</v>
      </c>
      <c r="NSO82" s="9">
        <v>4</v>
      </c>
      <c r="NSP82" s="9">
        <v>4</v>
      </c>
      <c r="NSQ82" s="9">
        <v>4</v>
      </c>
      <c r="NSR82" s="9">
        <v>4</v>
      </c>
      <c r="NSS82" s="9">
        <v>4</v>
      </c>
      <c r="NST82" s="9">
        <v>4</v>
      </c>
      <c r="NSU82" s="9">
        <v>4</v>
      </c>
      <c r="NSV82" s="9">
        <v>4</v>
      </c>
      <c r="NSW82" s="9">
        <v>4</v>
      </c>
      <c r="NSX82" s="9">
        <v>4</v>
      </c>
      <c r="NSY82" s="9">
        <v>4</v>
      </c>
      <c r="NSZ82" s="9">
        <v>4</v>
      </c>
      <c r="NTA82" s="9">
        <v>4</v>
      </c>
      <c r="NTB82" s="9">
        <v>4</v>
      </c>
      <c r="NTC82" s="9">
        <v>4</v>
      </c>
      <c r="NTD82" s="9">
        <v>4</v>
      </c>
      <c r="NTE82" s="9">
        <v>4</v>
      </c>
      <c r="NTF82" s="9">
        <v>4</v>
      </c>
      <c r="NTG82" s="9">
        <v>4</v>
      </c>
      <c r="NTH82" s="9">
        <v>4</v>
      </c>
      <c r="NTI82" s="9">
        <v>4</v>
      </c>
      <c r="NTJ82" s="9">
        <v>4</v>
      </c>
      <c r="NTK82" s="9">
        <v>4</v>
      </c>
      <c r="NTL82" s="9">
        <v>4</v>
      </c>
      <c r="NTM82" s="9">
        <v>4</v>
      </c>
      <c r="NTN82" s="9">
        <v>4</v>
      </c>
      <c r="NTO82" s="9">
        <v>4</v>
      </c>
      <c r="NTP82" s="9">
        <v>4</v>
      </c>
      <c r="NTQ82" s="9">
        <v>4</v>
      </c>
      <c r="NTR82" s="9">
        <v>4</v>
      </c>
      <c r="NTS82" s="9">
        <v>4</v>
      </c>
      <c r="NTT82" s="9">
        <v>4</v>
      </c>
      <c r="NTU82" s="9">
        <v>4</v>
      </c>
      <c r="NTV82" s="9">
        <v>4</v>
      </c>
      <c r="NTW82" s="9">
        <v>4</v>
      </c>
      <c r="NTX82" s="9">
        <v>4</v>
      </c>
      <c r="NTY82" s="9">
        <v>4</v>
      </c>
      <c r="NTZ82" s="9">
        <v>4</v>
      </c>
      <c r="NUA82" s="9">
        <v>4</v>
      </c>
      <c r="NUB82" s="9">
        <v>4</v>
      </c>
      <c r="NUC82" s="9">
        <v>4</v>
      </c>
      <c r="NUD82" s="9">
        <v>4</v>
      </c>
      <c r="NUE82" s="9">
        <v>4</v>
      </c>
      <c r="NUF82" s="9">
        <v>4</v>
      </c>
      <c r="NUG82" s="9">
        <v>4</v>
      </c>
      <c r="NUH82" s="9">
        <v>4</v>
      </c>
      <c r="NUI82" s="9">
        <v>4</v>
      </c>
      <c r="NUJ82" s="9">
        <v>4</v>
      </c>
      <c r="NUK82" s="9">
        <v>4</v>
      </c>
      <c r="NUL82" s="9">
        <v>4</v>
      </c>
      <c r="NUM82" s="9">
        <v>4</v>
      </c>
      <c r="NUN82" s="9">
        <v>4</v>
      </c>
      <c r="NUO82" s="9">
        <v>4</v>
      </c>
      <c r="NUP82" s="9">
        <v>4</v>
      </c>
      <c r="NUQ82" s="9">
        <v>4</v>
      </c>
      <c r="NUR82" s="9">
        <v>4</v>
      </c>
      <c r="NUS82" s="9">
        <v>4</v>
      </c>
      <c r="NUT82" s="9">
        <v>4</v>
      </c>
      <c r="NUU82" s="9">
        <v>4</v>
      </c>
      <c r="NUV82" s="9">
        <v>4</v>
      </c>
      <c r="NUW82" s="9">
        <v>4</v>
      </c>
      <c r="NUX82" s="9">
        <v>4</v>
      </c>
      <c r="NUY82" s="9">
        <v>4</v>
      </c>
      <c r="NUZ82" s="9">
        <v>4</v>
      </c>
      <c r="NVA82" s="9">
        <v>4</v>
      </c>
      <c r="NVB82" s="9">
        <v>4</v>
      </c>
      <c r="NVC82" s="9">
        <v>4</v>
      </c>
      <c r="NVD82" s="9">
        <v>4</v>
      </c>
      <c r="NVE82" s="9">
        <v>4</v>
      </c>
      <c r="NVF82" s="9">
        <v>4</v>
      </c>
      <c r="NVG82" s="9">
        <v>4</v>
      </c>
      <c r="NVH82" s="9">
        <v>4</v>
      </c>
      <c r="NVI82" s="9">
        <v>4</v>
      </c>
      <c r="NVJ82" s="9">
        <v>4</v>
      </c>
      <c r="NVK82" s="9">
        <v>4</v>
      </c>
      <c r="NVL82" s="9">
        <v>4</v>
      </c>
      <c r="NVM82" s="9">
        <v>4</v>
      </c>
      <c r="NVN82" s="9">
        <v>4</v>
      </c>
      <c r="NVO82" s="9">
        <v>4</v>
      </c>
      <c r="NVP82" s="9">
        <v>4</v>
      </c>
      <c r="NVQ82" s="9">
        <v>4</v>
      </c>
      <c r="NVR82" s="9">
        <v>4</v>
      </c>
      <c r="NVS82" s="9">
        <v>4</v>
      </c>
      <c r="NVT82" s="9">
        <v>4</v>
      </c>
      <c r="NVU82" s="9">
        <v>4</v>
      </c>
      <c r="NVV82" s="9">
        <v>4</v>
      </c>
      <c r="NVW82" s="9">
        <v>4</v>
      </c>
      <c r="NVX82" s="9">
        <v>4</v>
      </c>
      <c r="NVY82" s="9">
        <v>4</v>
      </c>
      <c r="NVZ82" s="9">
        <v>4</v>
      </c>
      <c r="NWA82" s="9">
        <v>4</v>
      </c>
      <c r="NWB82" s="9">
        <v>4</v>
      </c>
      <c r="NWC82" s="9">
        <v>4</v>
      </c>
      <c r="NWD82" s="9">
        <v>4</v>
      </c>
      <c r="NWE82" s="9">
        <v>4</v>
      </c>
      <c r="NWF82" s="9">
        <v>4</v>
      </c>
      <c r="NWG82" s="9">
        <v>4</v>
      </c>
      <c r="NWH82" s="9">
        <v>4</v>
      </c>
      <c r="NWI82" s="9">
        <v>4</v>
      </c>
      <c r="NWJ82" s="9">
        <v>4</v>
      </c>
      <c r="NWK82" s="9">
        <v>4</v>
      </c>
      <c r="NWL82" s="9">
        <v>4</v>
      </c>
      <c r="NWM82" s="9">
        <v>4</v>
      </c>
      <c r="NWN82" s="9">
        <v>4</v>
      </c>
      <c r="NWO82" s="9">
        <v>4</v>
      </c>
      <c r="NWP82" s="9">
        <v>4</v>
      </c>
      <c r="NWQ82" s="9">
        <v>4</v>
      </c>
      <c r="NWR82" s="9">
        <v>4</v>
      </c>
      <c r="NWS82" s="9">
        <v>4</v>
      </c>
      <c r="NWT82" s="9">
        <v>4</v>
      </c>
      <c r="NWU82" s="9">
        <v>4</v>
      </c>
      <c r="NWV82" s="9">
        <v>4</v>
      </c>
      <c r="NWW82" s="9">
        <v>4</v>
      </c>
      <c r="NWX82" s="9">
        <v>4</v>
      </c>
      <c r="NWY82" s="9">
        <v>4</v>
      </c>
      <c r="NWZ82" s="9">
        <v>4</v>
      </c>
      <c r="NXA82" s="9">
        <v>4</v>
      </c>
      <c r="NXB82" s="9">
        <v>4</v>
      </c>
      <c r="NXC82" s="9">
        <v>4</v>
      </c>
      <c r="NXD82" s="9">
        <v>4</v>
      </c>
      <c r="NXE82" s="9">
        <v>4</v>
      </c>
      <c r="NXF82" s="9">
        <v>4</v>
      </c>
      <c r="NXG82" s="9">
        <v>4</v>
      </c>
      <c r="NXH82" s="9">
        <v>4</v>
      </c>
      <c r="NXI82" s="9">
        <v>4</v>
      </c>
      <c r="NXJ82" s="9">
        <v>4</v>
      </c>
      <c r="NXK82" s="9">
        <v>4</v>
      </c>
      <c r="NXL82" s="9">
        <v>4</v>
      </c>
      <c r="NXM82" s="9">
        <v>4</v>
      </c>
      <c r="NXN82" s="9">
        <v>4</v>
      </c>
      <c r="NXO82" s="9">
        <v>4</v>
      </c>
      <c r="NXP82" s="9">
        <v>4</v>
      </c>
      <c r="NXQ82" s="9">
        <v>4</v>
      </c>
      <c r="NXR82" s="9">
        <v>4</v>
      </c>
      <c r="NXS82" s="9">
        <v>4</v>
      </c>
      <c r="NXT82" s="9">
        <v>4</v>
      </c>
      <c r="NXU82" s="9">
        <v>4</v>
      </c>
      <c r="NXV82" s="9">
        <v>4</v>
      </c>
      <c r="NXW82" s="9">
        <v>4</v>
      </c>
      <c r="NXX82" s="9">
        <v>4</v>
      </c>
      <c r="NXY82" s="9">
        <v>4</v>
      </c>
      <c r="NXZ82" s="9">
        <v>4</v>
      </c>
      <c r="NYA82" s="9">
        <v>4</v>
      </c>
      <c r="NYB82" s="9">
        <v>4</v>
      </c>
      <c r="NYC82" s="9">
        <v>4</v>
      </c>
      <c r="NYD82" s="9">
        <v>4</v>
      </c>
      <c r="NYE82" s="9">
        <v>4</v>
      </c>
      <c r="NYF82" s="9">
        <v>4</v>
      </c>
      <c r="NYG82" s="9">
        <v>4</v>
      </c>
      <c r="NYH82" s="9">
        <v>4</v>
      </c>
      <c r="NYI82" s="9">
        <v>4</v>
      </c>
      <c r="NYJ82" s="9">
        <v>4</v>
      </c>
      <c r="NYK82" s="9">
        <v>4</v>
      </c>
      <c r="NYL82" s="9">
        <v>4</v>
      </c>
      <c r="NYM82" s="9">
        <v>4</v>
      </c>
      <c r="NYN82" s="9">
        <v>4</v>
      </c>
      <c r="NYO82" s="9">
        <v>4</v>
      </c>
      <c r="NYP82" s="9">
        <v>4</v>
      </c>
      <c r="NYQ82" s="9">
        <v>4</v>
      </c>
      <c r="NYR82" s="9">
        <v>4</v>
      </c>
      <c r="NYS82" s="9">
        <v>4</v>
      </c>
      <c r="NYT82" s="9">
        <v>4</v>
      </c>
      <c r="NYU82" s="9">
        <v>4</v>
      </c>
      <c r="NYV82" s="9">
        <v>4</v>
      </c>
      <c r="NYW82" s="9">
        <v>4</v>
      </c>
      <c r="NYX82" s="9">
        <v>4</v>
      </c>
      <c r="NYY82" s="9">
        <v>4</v>
      </c>
      <c r="NYZ82" s="9">
        <v>4</v>
      </c>
      <c r="NZA82" s="9">
        <v>4</v>
      </c>
      <c r="NZB82" s="9">
        <v>4</v>
      </c>
      <c r="NZC82" s="9">
        <v>4</v>
      </c>
      <c r="NZD82" s="9">
        <v>4</v>
      </c>
      <c r="NZE82" s="9">
        <v>4</v>
      </c>
      <c r="NZF82" s="9">
        <v>4</v>
      </c>
      <c r="NZG82" s="9">
        <v>4</v>
      </c>
      <c r="NZH82" s="9">
        <v>4</v>
      </c>
      <c r="NZI82" s="9">
        <v>4</v>
      </c>
      <c r="NZJ82" s="9">
        <v>4</v>
      </c>
      <c r="NZK82" s="9">
        <v>4</v>
      </c>
      <c r="NZL82" s="9">
        <v>4</v>
      </c>
      <c r="NZM82" s="9">
        <v>4</v>
      </c>
      <c r="NZN82" s="9">
        <v>4</v>
      </c>
      <c r="NZO82" s="9">
        <v>4</v>
      </c>
      <c r="NZP82" s="9">
        <v>4</v>
      </c>
      <c r="NZQ82" s="9">
        <v>4</v>
      </c>
      <c r="NZR82" s="9">
        <v>4</v>
      </c>
      <c r="NZS82" s="9">
        <v>4</v>
      </c>
      <c r="NZT82" s="9">
        <v>4</v>
      </c>
      <c r="NZU82" s="9">
        <v>4</v>
      </c>
      <c r="NZV82" s="9">
        <v>4</v>
      </c>
      <c r="NZW82" s="9">
        <v>4</v>
      </c>
      <c r="NZX82" s="9">
        <v>4</v>
      </c>
      <c r="NZY82" s="9">
        <v>4</v>
      </c>
      <c r="NZZ82" s="9">
        <v>4</v>
      </c>
      <c r="OAA82" s="9">
        <v>4</v>
      </c>
      <c r="OAB82" s="9">
        <v>4</v>
      </c>
      <c r="OAC82" s="9">
        <v>4</v>
      </c>
      <c r="OAD82" s="9">
        <v>4</v>
      </c>
      <c r="OAE82" s="9">
        <v>4</v>
      </c>
      <c r="OAF82" s="9">
        <v>4</v>
      </c>
      <c r="OAG82" s="9">
        <v>4</v>
      </c>
      <c r="OAH82" s="9">
        <v>4</v>
      </c>
      <c r="OAI82" s="9">
        <v>4</v>
      </c>
      <c r="OAJ82" s="9">
        <v>4</v>
      </c>
      <c r="OAK82" s="9">
        <v>4</v>
      </c>
      <c r="OAL82" s="9">
        <v>4</v>
      </c>
      <c r="OAM82" s="9">
        <v>4</v>
      </c>
      <c r="OAN82" s="9">
        <v>4</v>
      </c>
      <c r="OAO82" s="9">
        <v>4</v>
      </c>
      <c r="OAP82" s="9">
        <v>4</v>
      </c>
      <c r="OAQ82" s="9">
        <v>4</v>
      </c>
      <c r="OAR82" s="9">
        <v>4</v>
      </c>
      <c r="OAS82" s="9">
        <v>4</v>
      </c>
      <c r="OAT82" s="9">
        <v>4</v>
      </c>
      <c r="OAU82" s="9">
        <v>4</v>
      </c>
      <c r="OAV82" s="9">
        <v>4</v>
      </c>
      <c r="OAW82" s="9">
        <v>4</v>
      </c>
      <c r="OAX82" s="9">
        <v>4</v>
      </c>
      <c r="OAY82" s="9">
        <v>4</v>
      </c>
      <c r="OAZ82" s="9">
        <v>4</v>
      </c>
      <c r="OBA82" s="9">
        <v>4</v>
      </c>
      <c r="OBB82" s="9">
        <v>4</v>
      </c>
      <c r="OBC82" s="9">
        <v>4</v>
      </c>
      <c r="OBD82" s="9">
        <v>4</v>
      </c>
      <c r="OBE82" s="9">
        <v>4</v>
      </c>
      <c r="OBF82" s="9">
        <v>4</v>
      </c>
      <c r="OBG82" s="9">
        <v>4</v>
      </c>
      <c r="OBH82" s="9">
        <v>4</v>
      </c>
      <c r="OBI82" s="9">
        <v>4</v>
      </c>
      <c r="OBJ82" s="9">
        <v>4</v>
      </c>
      <c r="OBK82" s="9">
        <v>4</v>
      </c>
      <c r="OBL82" s="9">
        <v>4</v>
      </c>
      <c r="OBM82" s="9">
        <v>4</v>
      </c>
      <c r="OBN82" s="9">
        <v>4</v>
      </c>
      <c r="OBO82" s="9">
        <v>4</v>
      </c>
      <c r="OBP82" s="9">
        <v>4</v>
      </c>
      <c r="OBQ82" s="9">
        <v>4</v>
      </c>
      <c r="OBR82" s="9">
        <v>4</v>
      </c>
      <c r="OBS82" s="9">
        <v>4</v>
      </c>
      <c r="OBT82" s="9">
        <v>4</v>
      </c>
      <c r="OBU82" s="9">
        <v>4</v>
      </c>
      <c r="OBV82" s="9">
        <v>4</v>
      </c>
      <c r="OBW82" s="9">
        <v>4</v>
      </c>
      <c r="OBX82" s="9">
        <v>4</v>
      </c>
      <c r="OBY82" s="9">
        <v>4</v>
      </c>
      <c r="OBZ82" s="9">
        <v>4</v>
      </c>
      <c r="OCA82" s="9">
        <v>4</v>
      </c>
      <c r="OCB82" s="9">
        <v>4</v>
      </c>
      <c r="OCC82" s="9">
        <v>4</v>
      </c>
      <c r="OCD82" s="9">
        <v>4</v>
      </c>
      <c r="OCE82" s="9">
        <v>4</v>
      </c>
      <c r="OCF82" s="9">
        <v>4</v>
      </c>
      <c r="OCG82" s="9">
        <v>4</v>
      </c>
      <c r="OCH82" s="9">
        <v>4</v>
      </c>
      <c r="OCI82" s="9">
        <v>4</v>
      </c>
      <c r="OCJ82" s="9">
        <v>4</v>
      </c>
      <c r="OCK82" s="9">
        <v>4</v>
      </c>
      <c r="OCL82" s="9">
        <v>4</v>
      </c>
      <c r="OCM82" s="9">
        <v>4</v>
      </c>
      <c r="OCN82" s="9">
        <v>4</v>
      </c>
      <c r="OCO82" s="9">
        <v>4</v>
      </c>
      <c r="OCP82" s="9">
        <v>4</v>
      </c>
      <c r="OCQ82" s="9">
        <v>4</v>
      </c>
      <c r="OCR82" s="9">
        <v>4</v>
      </c>
      <c r="OCS82" s="9">
        <v>4</v>
      </c>
      <c r="OCT82" s="9">
        <v>4</v>
      </c>
      <c r="OCU82" s="9">
        <v>4</v>
      </c>
      <c r="OCV82" s="9">
        <v>4</v>
      </c>
      <c r="OCW82" s="9">
        <v>4</v>
      </c>
      <c r="OCX82" s="9">
        <v>4</v>
      </c>
      <c r="OCY82" s="9">
        <v>4</v>
      </c>
      <c r="OCZ82" s="9">
        <v>4</v>
      </c>
      <c r="ODA82" s="9">
        <v>4</v>
      </c>
      <c r="ODB82" s="9">
        <v>4</v>
      </c>
      <c r="ODC82" s="9">
        <v>4</v>
      </c>
      <c r="ODD82" s="9">
        <v>4</v>
      </c>
      <c r="ODE82" s="9">
        <v>4</v>
      </c>
      <c r="ODF82" s="9">
        <v>4</v>
      </c>
      <c r="ODG82" s="9">
        <v>4</v>
      </c>
      <c r="ODH82" s="9">
        <v>4</v>
      </c>
      <c r="ODI82" s="9">
        <v>4</v>
      </c>
      <c r="ODJ82" s="9">
        <v>4</v>
      </c>
      <c r="ODK82" s="9">
        <v>4</v>
      </c>
      <c r="ODL82" s="9">
        <v>4</v>
      </c>
      <c r="ODM82" s="9">
        <v>4</v>
      </c>
      <c r="ODN82" s="9">
        <v>4</v>
      </c>
      <c r="ODO82" s="9">
        <v>4</v>
      </c>
      <c r="ODP82" s="9">
        <v>4</v>
      </c>
      <c r="ODQ82" s="9">
        <v>4</v>
      </c>
      <c r="ODR82" s="9">
        <v>4</v>
      </c>
      <c r="ODS82" s="9">
        <v>4</v>
      </c>
      <c r="ODT82" s="9">
        <v>4</v>
      </c>
      <c r="ODU82" s="9">
        <v>4</v>
      </c>
      <c r="ODV82" s="9">
        <v>4</v>
      </c>
      <c r="ODW82" s="9">
        <v>4</v>
      </c>
      <c r="ODX82" s="9">
        <v>4</v>
      </c>
      <c r="ODY82" s="9">
        <v>4</v>
      </c>
      <c r="ODZ82" s="9">
        <v>4</v>
      </c>
      <c r="OEA82" s="9">
        <v>4</v>
      </c>
      <c r="OEB82" s="9">
        <v>4</v>
      </c>
      <c r="OEC82" s="9">
        <v>4</v>
      </c>
      <c r="OED82" s="9">
        <v>4</v>
      </c>
      <c r="OEE82" s="9">
        <v>4</v>
      </c>
      <c r="OEF82" s="9">
        <v>4</v>
      </c>
      <c r="OEG82" s="9">
        <v>4</v>
      </c>
      <c r="OEH82" s="9">
        <v>4</v>
      </c>
      <c r="OEI82" s="9">
        <v>4</v>
      </c>
      <c r="OEJ82" s="9">
        <v>4</v>
      </c>
      <c r="OEK82" s="9">
        <v>4</v>
      </c>
      <c r="OEL82" s="9">
        <v>4</v>
      </c>
      <c r="OEM82" s="9">
        <v>4</v>
      </c>
      <c r="OEN82" s="9">
        <v>4</v>
      </c>
      <c r="OEO82" s="9">
        <v>4</v>
      </c>
      <c r="OEP82" s="9">
        <v>4</v>
      </c>
      <c r="OEQ82" s="9">
        <v>4</v>
      </c>
      <c r="OER82" s="9">
        <v>4</v>
      </c>
      <c r="OES82" s="9">
        <v>4</v>
      </c>
      <c r="OET82" s="9">
        <v>4</v>
      </c>
      <c r="OEU82" s="9">
        <v>4</v>
      </c>
      <c r="OEV82" s="9">
        <v>4</v>
      </c>
      <c r="OEW82" s="9">
        <v>4</v>
      </c>
      <c r="OEX82" s="9">
        <v>4</v>
      </c>
      <c r="OEY82" s="9">
        <v>4</v>
      </c>
      <c r="OEZ82" s="9">
        <v>4</v>
      </c>
      <c r="OFA82" s="9">
        <v>4</v>
      </c>
      <c r="OFB82" s="9">
        <v>4</v>
      </c>
      <c r="OFC82" s="9">
        <v>4</v>
      </c>
      <c r="OFD82" s="9">
        <v>4</v>
      </c>
      <c r="OFE82" s="9">
        <v>4</v>
      </c>
      <c r="OFF82" s="9">
        <v>4</v>
      </c>
      <c r="OFG82" s="9">
        <v>4</v>
      </c>
      <c r="OFH82" s="9">
        <v>4</v>
      </c>
      <c r="OFI82" s="9">
        <v>4</v>
      </c>
      <c r="OFJ82" s="9">
        <v>4</v>
      </c>
      <c r="OFK82" s="9">
        <v>4</v>
      </c>
      <c r="OFL82" s="9">
        <v>4</v>
      </c>
      <c r="OFM82" s="9">
        <v>4</v>
      </c>
      <c r="OFN82" s="9">
        <v>4</v>
      </c>
      <c r="OFO82" s="9">
        <v>4</v>
      </c>
      <c r="OFP82" s="9">
        <v>4</v>
      </c>
      <c r="OFQ82" s="9">
        <v>4</v>
      </c>
      <c r="OFR82" s="9">
        <v>4</v>
      </c>
      <c r="OFS82" s="9">
        <v>4</v>
      </c>
      <c r="OFT82" s="9">
        <v>4</v>
      </c>
      <c r="OFU82" s="9">
        <v>4</v>
      </c>
      <c r="OFV82" s="9">
        <v>4</v>
      </c>
      <c r="OFW82" s="9">
        <v>4</v>
      </c>
      <c r="OFX82" s="9">
        <v>4</v>
      </c>
      <c r="OFY82" s="9">
        <v>4</v>
      </c>
      <c r="OFZ82" s="9">
        <v>4</v>
      </c>
      <c r="OGA82" s="9">
        <v>4</v>
      </c>
      <c r="OGB82" s="9">
        <v>4</v>
      </c>
      <c r="OGC82" s="9">
        <v>4</v>
      </c>
      <c r="OGD82" s="9">
        <v>4</v>
      </c>
      <c r="OGE82" s="9">
        <v>4</v>
      </c>
      <c r="OGF82" s="9">
        <v>4</v>
      </c>
      <c r="OGG82" s="9">
        <v>4</v>
      </c>
      <c r="OGH82" s="9">
        <v>4</v>
      </c>
      <c r="OGI82" s="9">
        <v>4</v>
      </c>
      <c r="OGJ82" s="9">
        <v>4</v>
      </c>
      <c r="OGK82" s="9">
        <v>4</v>
      </c>
      <c r="OGL82" s="9">
        <v>4</v>
      </c>
      <c r="OGM82" s="9">
        <v>4</v>
      </c>
      <c r="OGN82" s="9">
        <v>4</v>
      </c>
      <c r="OGO82" s="9">
        <v>4</v>
      </c>
      <c r="OGP82" s="9">
        <v>4</v>
      </c>
      <c r="OGQ82" s="9">
        <v>4</v>
      </c>
      <c r="OGR82" s="9">
        <v>4</v>
      </c>
      <c r="OGS82" s="9">
        <v>4</v>
      </c>
      <c r="OGT82" s="9">
        <v>4</v>
      </c>
      <c r="OGU82" s="9">
        <v>4</v>
      </c>
      <c r="OGV82" s="9">
        <v>4</v>
      </c>
      <c r="OGW82" s="9">
        <v>4</v>
      </c>
      <c r="OGX82" s="9">
        <v>4</v>
      </c>
      <c r="OGY82" s="9">
        <v>4</v>
      </c>
      <c r="OGZ82" s="9">
        <v>4</v>
      </c>
      <c r="OHA82" s="9">
        <v>4</v>
      </c>
      <c r="OHB82" s="9">
        <v>4</v>
      </c>
      <c r="OHC82" s="9">
        <v>4</v>
      </c>
      <c r="OHD82" s="9">
        <v>4</v>
      </c>
      <c r="OHE82" s="9">
        <v>4</v>
      </c>
      <c r="OHF82" s="9">
        <v>4</v>
      </c>
      <c r="OHG82" s="9">
        <v>4</v>
      </c>
      <c r="OHH82" s="9">
        <v>4</v>
      </c>
      <c r="OHI82" s="9">
        <v>4</v>
      </c>
      <c r="OHJ82" s="9">
        <v>4</v>
      </c>
      <c r="OHK82" s="9">
        <v>4</v>
      </c>
      <c r="OHL82" s="9">
        <v>4</v>
      </c>
      <c r="OHM82" s="9">
        <v>4</v>
      </c>
      <c r="OHN82" s="9">
        <v>4</v>
      </c>
      <c r="OHO82" s="9">
        <v>4</v>
      </c>
      <c r="OHP82" s="9">
        <v>4</v>
      </c>
      <c r="OHQ82" s="9">
        <v>4</v>
      </c>
      <c r="OHR82" s="9">
        <v>4</v>
      </c>
      <c r="OHS82" s="9">
        <v>4</v>
      </c>
      <c r="OHT82" s="9">
        <v>4</v>
      </c>
      <c r="OHU82" s="9">
        <v>4</v>
      </c>
      <c r="OHV82" s="9">
        <v>4</v>
      </c>
      <c r="OHW82" s="9">
        <v>4</v>
      </c>
      <c r="OHX82" s="9">
        <v>4</v>
      </c>
      <c r="OHY82" s="9">
        <v>4</v>
      </c>
      <c r="OHZ82" s="9">
        <v>4</v>
      </c>
      <c r="OIA82" s="9">
        <v>4</v>
      </c>
      <c r="OIB82" s="9">
        <v>4</v>
      </c>
      <c r="OIC82" s="9">
        <v>4</v>
      </c>
      <c r="OID82" s="9">
        <v>4</v>
      </c>
      <c r="OIE82" s="9">
        <v>4</v>
      </c>
      <c r="OIF82" s="9">
        <v>4</v>
      </c>
      <c r="OIG82" s="9">
        <v>4</v>
      </c>
      <c r="OIH82" s="9">
        <v>4</v>
      </c>
      <c r="OII82" s="9">
        <v>4</v>
      </c>
      <c r="OIJ82" s="9">
        <v>4</v>
      </c>
      <c r="OIK82" s="9">
        <v>4</v>
      </c>
      <c r="OIL82" s="9">
        <v>4</v>
      </c>
      <c r="OIM82" s="9">
        <v>4</v>
      </c>
      <c r="OIN82" s="9">
        <v>4</v>
      </c>
      <c r="OIO82" s="9">
        <v>4</v>
      </c>
      <c r="OIP82" s="9">
        <v>4</v>
      </c>
      <c r="OIQ82" s="9">
        <v>4</v>
      </c>
      <c r="OIR82" s="9">
        <v>4</v>
      </c>
      <c r="OIS82" s="9">
        <v>4</v>
      </c>
      <c r="OIT82" s="9">
        <v>4</v>
      </c>
      <c r="OIU82" s="9">
        <v>4</v>
      </c>
      <c r="OIV82" s="9">
        <v>4</v>
      </c>
      <c r="OIW82" s="9">
        <v>4</v>
      </c>
      <c r="OIX82" s="9">
        <v>4</v>
      </c>
      <c r="OIY82" s="9">
        <v>4</v>
      </c>
      <c r="OIZ82" s="9">
        <v>4</v>
      </c>
      <c r="OJA82" s="9">
        <v>4</v>
      </c>
      <c r="OJB82" s="9">
        <v>4</v>
      </c>
      <c r="OJC82" s="9">
        <v>4</v>
      </c>
      <c r="OJD82" s="9">
        <v>4</v>
      </c>
      <c r="OJE82" s="9">
        <v>4</v>
      </c>
      <c r="OJF82" s="9">
        <v>4</v>
      </c>
      <c r="OJG82" s="9">
        <v>4</v>
      </c>
      <c r="OJH82" s="9">
        <v>4</v>
      </c>
      <c r="OJI82" s="9">
        <v>4</v>
      </c>
      <c r="OJJ82" s="9">
        <v>4</v>
      </c>
      <c r="OJK82" s="9">
        <v>4</v>
      </c>
      <c r="OJL82" s="9">
        <v>4</v>
      </c>
      <c r="OJM82" s="9">
        <v>4</v>
      </c>
      <c r="OJN82" s="9">
        <v>4</v>
      </c>
      <c r="OJO82" s="9">
        <v>4</v>
      </c>
      <c r="OJP82" s="9">
        <v>4</v>
      </c>
      <c r="OJQ82" s="9">
        <v>4</v>
      </c>
      <c r="OJR82" s="9">
        <v>4</v>
      </c>
      <c r="OJS82" s="9">
        <v>4</v>
      </c>
      <c r="OJT82" s="9">
        <v>4</v>
      </c>
      <c r="OJU82" s="9">
        <v>4</v>
      </c>
      <c r="OJV82" s="9">
        <v>4</v>
      </c>
      <c r="OJW82" s="9">
        <v>4</v>
      </c>
      <c r="OJX82" s="9">
        <v>4</v>
      </c>
      <c r="OJY82" s="9">
        <v>4</v>
      </c>
      <c r="OJZ82" s="9">
        <v>4</v>
      </c>
      <c r="OKA82" s="9">
        <v>4</v>
      </c>
      <c r="OKB82" s="9">
        <v>4</v>
      </c>
      <c r="OKC82" s="9">
        <v>4</v>
      </c>
      <c r="OKD82" s="9">
        <v>4</v>
      </c>
      <c r="OKE82" s="9">
        <v>4</v>
      </c>
      <c r="OKF82" s="9">
        <v>4</v>
      </c>
      <c r="OKG82" s="9">
        <v>4</v>
      </c>
      <c r="OKH82" s="9">
        <v>4</v>
      </c>
      <c r="OKI82" s="9">
        <v>4</v>
      </c>
      <c r="OKJ82" s="9">
        <v>4</v>
      </c>
      <c r="OKK82" s="9">
        <v>4</v>
      </c>
      <c r="OKL82" s="9">
        <v>4</v>
      </c>
      <c r="OKM82" s="9">
        <v>4</v>
      </c>
      <c r="OKN82" s="9">
        <v>4</v>
      </c>
      <c r="OKO82" s="9">
        <v>4</v>
      </c>
      <c r="OKP82" s="9">
        <v>4</v>
      </c>
      <c r="OKQ82" s="9">
        <v>4</v>
      </c>
      <c r="OKR82" s="9">
        <v>4</v>
      </c>
      <c r="OKS82" s="9">
        <v>4</v>
      </c>
      <c r="OKT82" s="9">
        <v>4</v>
      </c>
      <c r="OKU82" s="9">
        <v>4</v>
      </c>
      <c r="OKV82" s="9">
        <v>4</v>
      </c>
      <c r="OKW82" s="9">
        <v>4</v>
      </c>
      <c r="OKX82" s="9">
        <v>4</v>
      </c>
      <c r="OKY82" s="9">
        <v>4</v>
      </c>
      <c r="OKZ82" s="9">
        <v>4</v>
      </c>
      <c r="OLA82" s="9">
        <v>4</v>
      </c>
      <c r="OLB82" s="9">
        <v>4</v>
      </c>
      <c r="OLC82" s="9">
        <v>4</v>
      </c>
      <c r="OLD82" s="9">
        <v>4</v>
      </c>
      <c r="OLE82" s="9">
        <v>4</v>
      </c>
      <c r="OLF82" s="9">
        <v>4</v>
      </c>
      <c r="OLG82" s="9">
        <v>4</v>
      </c>
      <c r="OLH82" s="9">
        <v>4</v>
      </c>
      <c r="OLI82" s="9">
        <v>4</v>
      </c>
      <c r="OLJ82" s="9">
        <v>4</v>
      </c>
      <c r="OLK82" s="9">
        <v>4</v>
      </c>
      <c r="OLL82" s="9">
        <v>4</v>
      </c>
      <c r="OLM82" s="9">
        <v>4</v>
      </c>
      <c r="OLN82" s="9">
        <v>4</v>
      </c>
      <c r="OLO82" s="9">
        <v>4</v>
      </c>
      <c r="OLP82" s="9">
        <v>4</v>
      </c>
      <c r="OLQ82" s="9">
        <v>4</v>
      </c>
      <c r="OLR82" s="9">
        <v>4</v>
      </c>
      <c r="OLS82" s="9">
        <v>4</v>
      </c>
      <c r="OLT82" s="9">
        <v>4</v>
      </c>
      <c r="OLU82" s="9">
        <v>4</v>
      </c>
      <c r="OLV82" s="9">
        <v>4</v>
      </c>
      <c r="OLW82" s="9">
        <v>4</v>
      </c>
      <c r="OLX82" s="9">
        <v>4</v>
      </c>
      <c r="OLY82" s="9">
        <v>4</v>
      </c>
      <c r="OLZ82" s="9">
        <v>4</v>
      </c>
      <c r="OMA82" s="9">
        <v>4</v>
      </c>
      <c r="OMB82" s="9">
        <v>4</v>
      </c>
      <c r="OMC82" s="9">
        <v>4</v>
      </c>
      <c r="OMD82" s="9">
        <v>4</v>
      </c>
      <c r="OME82" s="9">
        <v>4</v>
      </c>
      <c r="OMF82" s="9">
        <v>4</v>
      </c>
      <c r="OMG82" s="9">
        <v>4</v>
      </c>
      <c r="OMH82" s="9">
        <v>4</v>
      </c>
      <c r="OMI82" s="9">
        <v>4</v>
      </c>
      <c r="OMJ82" s="9">
        <v>4</v>
      </c>
      <c r="OMK82" s="9">
        <v>4</v>
      </c>
      <c r="OML82" s="9">
        <v>4</v>
      </c>
      <c r="OMM82" s="9">
        <v>4</v>
      </c>
      <c r="OMN82" s="9">
        <v>4</v>
      </c>
      <c r="OMO82" s="9">
        <v>4</v>
      </c>
      <c r="OMP82" s="9">
        <v>4</v>
      </c>
      <c r="OMQ82" s="9">
        <v>4</v>
      </c>
      <c r="OMR82" s="9">
        <v>4</v>
      </c>
      <c r="OMS82" s="9">
        <v>4</v>
      </c>
      <c r="OMT82" s="9">
        <v>4</v>
      </c>
      <c r="OMU82" s="9">
        <v>4</v>
      </c>
      <c r="OMV82" s="9">
        <v>4</v>
      </c>
      <c r="OMW82" s="9">
        <v>4</v>
      </c>
      <c r="OMX82" s="9">
        <v>4</v>
      </c>
      <c r="OMY82" s="9">
        <v>4</v>
      </c>
      <c r="OMZ82" s="9">
        <v>4</v>
      </c>
      <c r="ONA82" s="9">
        <v>4</v>
      </c>
      <c r="ONB82" s="9">
        <v>4</v>
      </c>
      <c r="ONC82" s="9">
        <v>4</v>
      </c>
      <c r="OND82" s="9">
        <v>4</v>
      </c>
      <c r="ONE82" s="9">
        <v>4</v>
      </c>
      <c r="ONF82" s="9">
        <v>4</v>
      </c>
      <c r="ONG82" s="9">
        <v>4</v>
      </c>
      <c r="ONH82" s="9">
        <v>4</v>
      </c>
      <c r="ONI82" s="9">
        <v>4</v>
      </c>
      <c r="ONJ82" s="9">
        <v>4</v>
      </c>
      <c r="ONK82" s="9">
        <v>4</v>
      </c>
      <c r="ONL82" s="9">
        <v>4</v>
      </c>
      <c r="ONM82" s="9">
        <v>4</v>
      </c>
      <c r="ONN82" s="9">
        <v>4</v>
      </c>
      <c r="ONO82" s="9">
        <v>4</v>
      </c>
      <c r="ONP82" s="9">
        <v>4</v>
      </c>
      <c r="ONQ82" s="9">
        <v>4</v>
      </c>
      <c r="ONR82" s="9">
        <v>4</v>
      </c>
      <c r="ONS82" s="9">
        <v>4</v>
      </c>
      <c r="ONT82" s="9">
        <v>4</v>
      </c>
      <c r="ONU82" s="9">
        <v>4</v>
      </c>
      <c r="ONV82" s="9">
        <v>4</v>
      </c>
      <c r="ONW82" s="9">
        <v>4</v>
      </c>
      <c r="ONX82" s="9">
        <v>4</v>
      </c>
      <c r="ONY82" s="9">
        <v>4</v>
      </c>
      <c r="ONZ82" s="9">
        <v>4</v>
      </c>
      <c r="OOA82" s="9">
        <v>4</v>
      </c>
      <c r="OOB82" s="9">
        <v>4</v>
      </c>
      <c r="OOC82" s="9">
        <v>4</v>
      </c>
      <c r="OOD82" s="9">
        <v>4</v>
      </c>
      <c r="OOE82" s="9">
        <v>4</v>
      </c>
      <c r="OOF82" s="9">
        <v>4</v>
      </c>
      <c r="OOG82" s="9">
        <v>4</v>
      </c>
      <c r="OOH82" s="9">
        <v>4</v>
      </c>
      <c r="OOI82" s="9">
        <v>4</v>
      </c>
      <c r="OOJ82" s="9">
        <v>4</v>
      </c>
      <c r="OOK82" s="9">
        <v>4</v>
      </c>
      <c r="OOL82" s="9">
        <v>4</v>
      </c>
      <c r="OOM82" s="9">
        <v>4</v>
      </c>
      <c r="OON82" s="9">
        <v>4</v>
      </c>
      <c r="OOO82" s="9">
        <v>4</v>
      </c>
      <c r="OOP82" s="9">
        <v>4</v>
      </c>
      <c r="OOQ82" s="9">
        <v>4</v>
      </c>
      <c r="OOR82" s="9">
        <v>4</v>
      </c>
      <c r="OOS82" s="9">
        <v>4</v>
      </c>
      <c r="OOT82" s="9">
        <v>4</v>
      </c>
      <c r="OOU82" s="9">
        <v>4</v>
      </c>
      <c r="OOV82" s="9">
        <v>4</v>
      </c>
      <c r="OOW82" s="9">
        <v>4</v>
      </c>
      <c r="OOX82" s="9">
        <v>4</v>
      </c>
      <c r="OOY82" s="9">
        <v>4</v>
      </c>
      <c r="OOZ82" s="9">
        <v>4</v>
      </c>
      <c r="OPA82" s="9">
        <v>4</v>
      </c>
      <c r="OPB82" s="9">
        <v>4</v>
      </c>
      <c r="OPC82" s="9">
        <v>4</v>
      </c>
      <c r="OPD82" s="9">
        <v>4</v>
      </c>
      <c r="OPE82" s="9">
        <v>4</v>
      </c>
      <c r="OPF82" s="9">
        <v>4</v>
      </c>
      <c r="OPG82" s="9">
        <v>4</v>
      </c>
      <c r="OPH82" s="9">
        <v>4</v>
      </c>
      <c r="OPI82" s="9">
        <v>4</v>
      </c>
      <c r="OPJ82" s="9">
        <v>4</v>
      </c>
      <c r="OPK82" s="9">
        <v>4</v>
      </c>
      <c r="OPL82" s="9">
        <v>4</v>
      </c>
      <c r="OPM82" s="9">
        <v>4</v>
      </c>
      <c r="OPN82" s="9">
        <v>4</v>
      </c>
      <c r="OPO82" s="9">
        <v>4</v>
      </c>
      <c r="OPP82" s="9">
        <v>4</v>
      </c>
      <c r="OPQ82" s="9">
        <v>4</v>
      </c>
      <c r="OPR82" s="9">
        <v>4</v>
      </c>
      <c r="OPS82" s="9">
        <v>4</v>
      </c>
      <c r="OPT82" s="9">
        <v>4</v>
      </c>
      <c r="OPU82" s="9">
        <v>4</v>
      </c>
      <c r="OPV82" s="9">
        <v>4</v>
      </c>
      <c r="OPW82" s="9">
        <v>4</v>
      </c>
      <c r="OPX82" s="9">
        <v>4</v>
      </c>
      <c r="OPY82" s="9">
        <v>4</v>
      </c>
      <c r="OPZ82" s="9">
        <v>4</v>
      </c>
      <c r="OQA82" s="9">
        <v>4</v>
      </c>
      <c r="OQB82" s="9">
        <v>4</v>
      </c>
      <c r="OQC82" s="9">
        <v>4</v>
      </c>
      <c r="OQD82" s="9">
        <v>4</v>
      </c>
      <c r="OQE82" s="9">
        <v>4</v>
      </c>
      <c r="OQF82" s="9">
        <v>4</v>
      </c>
      <c r="OQG82" s="9">
        <v>4</v>
      </c>
      <c r="OQH82" s="9">
        <v>4</v>
      </c>
      <c r="OQI82" s="9">
        <v>4</v>
      </c>
      <c r="OQJ82" s="9">
        <v>4</v>
      </c>
      <c r="OQK82" s="9">
        <v>4</v>
      </c>
      <c r="OQL82" s="9">
        <v>4</v>
      </c>
      <c r="OQM82" s="9">
        <v>4</v>
      </c>
      <c r="OQN82" s="9">
        <v>4</v>
      </c>
      <c r="OQO82" s="9">
        <v>4</v>
      </c>
      <c r="OQP82" s="9">
        <v>4</v>
      </c>
      <c r="OQQ82" s="9">
        <v>4</v>
      </c>
      <c r="OQR82" s="9">
        <v>4</v>
      </c>
      <c r="OQS82" s="9">
        <v>4</v>
      </c>
      <c r="OQT82" s="9">
        <v>4</v>
      </c>
      <c r="OQU82" s="9">
        <v>4</v>
      </c>
      <c r="OQV82" s="9">
        <v>4</v>
      </c>
      <c r="OQW82" s="9">
        <v>4</v>
      </c>
      <c r="OQX82" s="9">
        <v>4</v>
      </c>
      <c r="OQY82" s="9">
        <v>4</v>
      </c>
      <c r="OQZ82" s="9">
        <v>4</v>
      </c>
      <c r="ORA82" s="9">
        <v>4</v>
      </c>
      <c r="ORB82" s="9">
        <v>4</v>
      </c>
      <c r="ORC82" s="9">
        <v>4</v>
      </c>
      <c r="ORD82" s="9">
        <v>4</v>
      </c>
      <c r="ORE82" s="9">
        <v>4</v>
      </c>
      <c r="ORF82" s="9">
        <v>4</v>
      </c>
      <c r="ORG82" s="9">
        <v>4</v>
      </c>
      <c r="ORH82" s="9">
        <v>4</v>
      </c>
      <c r="ORI82" s="9">
        <v>4</v>
      </c>
      <c r="ORJ82" s="9">
        <v>4</v>
      </c>
      <c r="ORK82" s="9">
        <v>4</v>
      </c>
      <c r="ORL82" s="9">
        <v>4</v>
      </c>
      <c r="ORM82" s="9">
        <v>4</v>
      </c>
      <c r="ORN82" s="9">
        <v>4</v>
      </c>
      <c r="ORO82" s="9">
        <v>4</v>
      </c>
      <c r="ORP82" s="9">
        <v>4</v>
      </c>
      <c r="ORQ82" s="9">
        <v>4</v>
      </c>
      <c r="ORR82" s="9">
        <v>4</v>
      </c>
      <c r="ORS82" s="9">
        <v>4</v>
      </c>
      <c r="ORT82" s="9">
        <v>4</v>
      </c>
      <c r="ORU82" s="9">
        <v>4</v>
      </c>
      <c r="ORV82" s="9">
        <v>4</v>
      </c>
      <c r="ORW82" s="9">
        <v>4</v>
      </c>
      <c r="ORX82" s="9">
        <v>4</v>
      </c>
      <c r="ORY82" s="9">
        <v>4</v>
      </c>
      <c r="ORZ82" s="9">
        <v>4</v>
      </c>
      <c r="OSA82" s="9">
        <v>4</v>
      </c>
      <c r="OSB82" s="9">
        <v>4</v>
      </c>
      <c r="OSC82" s="9">
        <v>4</v>
      </c>
      <c r="OSD82" s="9">
        <v>4</v>
      </c>
      <c r="OSE82" s="9">
        <v>4</v>
      </c>
      <c r="OSF82" s="9">
        <v>4</v>
      </c>
      <c r="OSG82" s="9">
        <v>4</v>
      </c>
      <c r="OSH82" s="9">
        <v>4</v>
      </c>
      <c r="OSI82" s="9">
        <v>4</v>
      </c>
      <c r="OSJ82" s="9">
        <v>4</v>
      </c>
      <c r="OSK82" s="9">
        <v>4</v>
      </c>
      <c r="OSL82" s="9">
        <v>4</v>
      </c>
      <c r="OSM82" s="9">
        <v>4</v>
      </c>
      <c r="OSN82" s="9">
        <v>4</v>
      </c>
      <c r="OSO82" s="9">
        <v>4</v>
      </c>
      <c r="OSP82" s="9">
        <v>4</v>
      </c>
      <c r="OSQ82" s="9">
        <v>4</v>
      </c>
      <c r="OSR82" s="9">
        <v>4</v>
      </c>
      <c r="OSS82" s="9">
        <v>4</v>
      </c>
      <c r="OST82" s="9">
        <v>4</v>
      </c>
      <c r="OSU82" s="9">
        <v>4</v>
      </c>
      <c r="OSV82" s="9">
        <v>4</v>
      </c>
      <c r="OSW82" s="9">
        <v>4</v>
      </c>
      <c r="OSX82" s="9">
        <v>4</v>
      </c>
      <c r="OSY82" s="9">
        <v>4</v>
      </c>
      <c r="OSZ82" s="9">
        <v>4</v>
      </c>
      <c r="OTA82" s="9">
        <v>4</v>
      </c>
      <c r="OTB82" s="9">
        <v>4</v>
      </c>
      <c r="OTC82" s="9">
        <v>4</v>
      </c>
      <c r="OTD82" s="9">
        <v>4</v>
      </c>
      <c r="OTE82" s="9">
        <v>4</v>
      </c>
      <c r="OTF82" s="9">
        <v>4</v>
      </c>
      <c r="OTG82" s="9">
        <v>4</v>
      </c>
      <c r="OTH82" s="9">
        <v>4</v>
      </c>
      <c r="OTI82" s="9">
        <v>4</v>
      </c>
      <c r="OTJ82" s="9">
        <v>4</v>
      </c>
      <c r="OTK82" s="9">
        <v>4</v>
      </c>
      <c r="OTL82" s="9">
        <v>4</v>
      </c>
      <c r="OTM82" s="9">
        <v>4</v>
      </c>
      <c r="OTN82" s="9">
        <v>4</v>
      </c>
      <c r="OTO82" s="9">
        <v>4</v>
      </c>
      <c r="OTP82" s="9">
        <v>4</v>
      </c>
      <c r="OTQ82" s="9">
        <v>4</v>
      </c>
      <c r="OTR82" s="9">
        <v>4</v>
      </c>
      <c r="OTS82" s="9">
        <v>4</v>
      </c>
      <c r="OTT82" s="9">
        <v>4</v>
      </c>
      <c r="OTU82" s="9">
        <v>4</v>
      </c>
      <c r="OTV82" s="9">
        <v>4</v>
      </c>
      <c r="OTW82" s="9">
        <v>4</v>
      </c>
      <c r="OTX82" s="9">
        <v>4</v>
      </c>
      <c r="OTY82" s="9">
        <v>4</v>
      </c>
      <c r="OTZ82" s="9">
        <v>4</v>
      </c>
      <c r="OUA82" s="9">
        <v>4</v>
      </c>
      <c r="OUB82" s="9">
        <v>4</v>
      </c>
      <c r="OUC82" s="9">
        <v>4</v>
      </c>
      <c r="OUD82" s="9">
        <v>4</v>
      </c>
      <c r="OUE82" s="9">
        <v>4</v>
      </c>
      <c r="OUF82" s="9">
        <v>4</v>
      </c>
      <c r="OUG82" s="9">
        <v>4</v>
      </c>
      <c r="OUH82" s="9">
        <v>4</v>
      </c>
      <c r="OUI82" s="9">
        <v>4</v>
      </c>
      <c r="OUJ82" s="9">
        <v>4</v>
      </c>
      <c r="OUK82" s="9">
        <v>4</v>
      </c>
      <c r="OUL82" s="9">
        <v>4</v>
      </c>
      <c r="OUM82" s="9">
        <v>4</v>
      </c>
      <c r="OUN82" s="9">
        <v>4</v>
      </c>
      <c r="OUO82" s="9">
        <v>4</v>
      </c>
      <c r="OUP82" s="9">
        <v>4</v>
      </c>
      <c r="OUQ82" s="9">
        <v>4</v>
      </c>
      <c r="OUR82" s="9">
        <v>4</v>
      </c>
      <c r="OUS82" s="9">
        <v>4</v>
      </c>
      <c r="OUT82" s="9">
        <v>4</v>
      </c>
      <c r="OUU82" s="9">
        <v>4</v>
      </c>
      <c r="OUV82" s="9">
        <v>4</v>
      </c>
      <c r="OUW82" s="9">
        <v>4</v>
      </c>
      <c r="OUX82" s="9">
        <v>4</v>
      </c>
      <c r="OUY82" s="9">
        <v>4</v>
      </c>
      <c r="OUZ82" s="9">
        <v>4</v>
      </c>
      <c r="OVA82" s="9">
        <v>4</v>
      </c>
      <c r="OVB82" s="9">
        <v>4</v>
      </c>
      <c r="OVC82" s="9">
        <v>4</v>
      </c>
      <c r="OVD82" s="9">
        <v>4</v>
      </c>
      <c r="OVE82" s="9">
        <v>4</v>
      </c>
      <c r="OVF82" s="9">
        <v>4</v>
      </c>
      <c r="OVG82" s="9">
        <v>4</v>
      </c>
      <c r="OVH82" s="9">
        <v>4</v>
      </c>
      <c r="OVI82" s="9">
        <v>4</v>
      </c>
      <c r="OVJ82" s="9">
        <v>4</v>
      </c>
      <c r="OVK82" s="9">
        <v>4</v>
      </c>
      <c r="OVL82" s="9">
        <v>4</v>
      </c>
      <c r="OVM82" s="9">
        <v>4</v>
      </c>
      <c r="OVN82" s="9">
        <v>4</v>
      </c>
      <c r="OVO82" s="9">
        <v>4</v>
      </c>
      <c r="OVP82" s="9">
        <v>4</v>
      </c>
      <c r="OVQ82" s="9">
        <v>4</v>
      </c>
      <c r="OVR82" s="9">
        <v>4</v>
      </c>
      <c r="OVS82" s="9">
        <v>4</v>
      </c>
      <c r="OVT82" s="9">
        <v>4</v>
      </c>
      <c r="OVU82" s="9">
        <v>4</v>
      </c>
      <c r="OVV82" s="9">
        <v>4</v>
      </c>
      <c r="OVW82" s="9">
        <v>4</v>
      </c>
      <c r="OVX82" s="9">
        <v>4</v>
      </c>
      <c r="OVY82" s="9">
        <v>4</v>
      </c>
      <c r="OVZ82" s="9">
        <v>4</v>
      </c>
      <c r="OWA82" s="9">
        <v>4</v>
      </c>
      <c r="OWB82" s="9">
        <v>4</v>
      </c>
      <c r="OWC82" s="9">
        <v>4</v>
      </c>
      <c r="OWD82" s="9">
        <v>4</v>
      </c>
      <c r="OWE82" s="9">
        <v>4</v>
      </c>
      <c r="OWF82" s="9">
        <v>4</v>
      </c>
      <c r="OWG82" s="9">
        <v>4</v>
      </c>
      <c r="OWH82" s="9">
        <v>4</v>
      </c>
      <c r="OWI82" s="9">
        <v>4</v>
      </c>
      <c r="OWJ82" s="9">
        <v>4</v>
      </c>
      <c r="OWK82" s="9">
        <v>4</v>
      </c>
      <c r="OWL82" s="9">
        <v>4</v>
      </c>
      <c r="OWM82" s="9">
        <v>4</v>
      </c>
      <c r="OWN82" s="9">
        <v>4</v>
      </c>
      <c r="OWO82" s="9">
        <v>4</v>
      </c>
      <c r="OWP82" s="9">
        <v>4</v>
      </c>
      <c r="OWQ82" s="9">
        <v>4</v>
      </c>
      <c r="OWR82" s="9">
        <v>4</v>
      </c>
      <c r="OWS82" s="9">
        <v>4</v>
      </c>
      <c r="OWT82" s="9">
        <v>4</v>
      </c>
      <c r="OWU82" s="9">
        <v>4</v>
      </c>
      <c r="OWV82" s="9">
        <v>4</v>
      </c>
      <c r="OWW82" s="9">
        <v>4</v>
      </c>
      <c r="OWX82" s="9">
        <v>4</v>
      </c>
      <c r="OWY82" s="9">
        <v>4</v>
      </c>
      <c r="OWZ82" s="9">
        <v>4</v>
      </c>
      <c r="OXA82" s="9">
        <v>4</v>
      </c>
      <c r="OXB82" s="9">
        <v>4</v>
      </c>
      <c r="OXC82" s="9">
        <v>4</v>
      </c>
      <c r="OXD82" s="9">
        <v>4</v>
      </c>
      <c r="OXE82" s="9">
        <v>4</v>
      </c>
      <c r="OXF82" s="9">
        <v>4</v>
      </c>
      <c r="OXG82" s="9">
        <v>4</v>
      </c>
      <c r="OXH82" s="9">
        <v>4</v>
      </c>
      <c r="OXI82" s="9">
        <v>4</v>
      </c>
      <c r="OXJ82" s="9">
        <v>4</v>
      </c>
      <c r="OXK82" s="9">
        <v>4</v>
      </c>
      <c r="OXL82" s="9">
        <v>4</v>
      </c>
      <c r="OXM82" s="9">
        <v>4</v>
      </c>
      <c r="OXN82" s="9">
        <v>4</v>
      </c>
      <c r="OXO82" s="9">
        <v>4</v>
      </c>
      <c r="OXP82" s="9">
        <v>4</v>
      </c>
      <c r="OXQ82" s="9">
        <v>4</v>
      </c>
      <c r="OXR82" s="9">
        <v>4</v>
      </c>
      <c r="OXS82" s="9">
        <v>4</v>
      </c>
      <c r="OXT82" s="9">
        <v>4</v>
      </c>
      <c r="OXU82" s="9">
        <v>4</v>
      </c>
      <c r="OXV82" s="9">
        <v>4</v>
      </c>
      <c r="OXW82" s="9">
        <v>4</v>
      </c>
      <c r="OXX82" s="9">
        <v>4</v>
      </c>
      <c r="OXY82" s="9">
        <v>4</v>
      </c>
      <c r="OXZ82" s="9">
        <v>4</v>
      </c>
      <c r="OYA82" s="9">
        <v>4</v>
      </c>
      <c r="OYB82" s="9">
        <v>4</v>
      </c>
      <c r="OYC82" s="9">
        <v>4</v>
      </c>
      <c r="OYD82" s="9">
        <v>4</v>
      </c>
      <c r="OYE82" s="9">
        <v>4</v>
      </c>
      <c r="OYF82" s="9">
        <v>4</v>
      </c>
      <c r="OYG82" s="9">
        <v>4</v>
      </c>
      <c r="OYH82" s="9">
        <v>4</v>
      </c>
      <c r="OYI82" s="9">
        <v>4</v>
      </c>
      <c r="OYJ82" s="9">
        <v>4</v>
      </c>
      <c r="OYK82" s="9">
        <v>4</v>
      </c>
      <c r="OYL82" s="9">
        <v>4</v>
      </c>
      <c r="OYM82" s="9">
        <v>4</v>
      </c>
      <c r="OYN82" s="9">
        <v>4</v>
      </c>
      <c r="OYO82" s="9">
        <v>4</v>
      </c>
      <c r="OYP82" s="9">
        <v>4</v>
      </c>
      <c r="OYQ82" s="9">
        <v>4</v>
      </c>
      <c r="OYR82" s="9">
        <v>4</v>
      </c>
      <c r="OYS82" s="9">
        <v>4</v>
      </c>
      <c r="OYT82" s="9">
        <v>4</v>
      </c>
      <c r="OYU82" s="9">
        <v>4</v>
      </c>
      <c r="OYV82" s="9">
        <v>4</v>
      </c>
      <c r="OYW82" s="9">
        <v>4</v>
      </c>
      <c r="OYX82" s="9">
        <v>4</v>
      </c>
      <c r="OYY82" s="9">
        <v>4</v>
      </c>
      <c r="OYZ82" s="9">
        <v>4</v>
      </c>
      <c r="OZA82" s="9">
        <v>4</v>
      </c>
      <c r="OZB82" s="9">
        <v>4</v>
      </c>
      <c r="OZC82" s="9">
        <v>4</v>
      </c>
      <c r="OZD82" s="9">
        <v>4</v>
      </c>
      <c r="OZE82" s="9">
        <v>4</v>
      </c>
      <c r="OZF82" s="9">
        <v>4</v>
      </c>
      <c r="OZG82" s="9">
        <v>4</v>
      </c>
      <c r="OZH82" s="9">
        <v>4</v>
      </c>
      <c r="OZI82" s="9">
        <v>4</v>
      </c>
      <c r="OZJ82" s="9">
        <v>4</v>
      </c>
      <c r="OZK82" s="9">
        <v>4</v>
      </c>
      <c r="OZL82" s="9">
        <v>4</v>
      </c>
      <c r="OZM82" s="9">
        <v>4</v>
      </c>
      <c r="OZN82" s="9">
        <v>4</v>
      </c>
      <c r="OZO82" s="9">
        <v>4</v>
      </c>
      <c r="OZP82" s="9">
        <v>4</v>
      </c>
      <c r="OZQ82" s="9">
        <v>4</v>
      </c>
      <c r="OZR82" s="9">
        <v>4</v>
      </c>
      <c r="OZS82" s="9">
        <v>4</v>
      </c>
      <c r="OZT82" s="9">
        <v>4</v>
      </c>
      <c r="OZU82" s="9">
        <v>4</v>
      </c>
      <c r="OZV82" s="9">
        <v>4</v>
      </c>
      <c r="OZW82" s="9">
        <v>4</v>
      </c>
      <c r="OZX82" s="9">
        <v>4</v>
      </c>
      <c r="OZY82" s="9">
        <v>4</v>
      </c>
      <c r="OZZ82" s="9">
        <v>4</v>
      </c>
      <c r="PAA82" s="9">
        <v>4</v>
      </c>
      <c r="PAB82" s="9">
        <v>4</v>
      </c>
      <c r="PAC82" s="9">
        <v>4</v>
      </c>
      <c r="PAD82" s="9">
        <v>4</v>
      </c>
      <c r="PAE82" s="9">
        <v>4</v>
      </c>
      <c r="PAF82" s="9">
        <v>4</v>
      </c>
      <c r="PAG82" s="9">
        <v>4</v>
      </c>
      <c r="PAH82" s="9">
        <v>4</v>
      </c>
      <c r="PAI82" s="9">
        <v>4</v>
      </c>
      <c r="PAJ82" s="9">
        <v>4</v>
      </c>
      <c r="PAK82" s="9">
        <v>4</v>
      </c>
      <c r="PAL82" s="9">
        <v>4</v>
      </c>
      <c r="PAM82" s="9">
        <v>4</v>
      </c>
      <c r="PAN82" s="9">
        <v>4</v>
      </c>
      <c r="PAO82" s="9">
        <v>4</v>
      </c>
      <c r="PAP82" s="9">
        <v>4</v>
      </c>
      <c r="PAQ82" s="9">
        <v>4</v>
      </c>
      <c r="PAR82" s="9">
        <v>4</v>
      </c>
      <c r="PAS82" s="9">
        <v>4</v>
      </c>
      <c r="PAT82" s="9">
        <v>4</v>
      </c>
      <c r="PAU82" s="9">
        <v>4</v>
      </c>
      <c r="PAV82" s="9">
        <v>4</v>
      </c>
      <c r="PAW82" s="9">
        <v>4</v>
      </c>
      <c r="PAX82" s="9">
        <v>4</v>
      </c>
      <c r="PAY82" s="9">
        <v>4</v>
      </c>
      <c r="PAZ82" s="9">
        <v>4</v>
      </c>
      <c r="PBA82" s="9">
        <v>4</v>
      </c>
      <c r="PBB82" s="9">
        <v>4</v>
      </c>
      <c r="PBC82" s="9">
        <v>4</v>
      </c>
      <c r="PBD82" s="9">
        <v>4</v>
      </c>
      <c r="PBE82" s="9">
        <v>4</v>
      </c>
      <c r="PBF82" s="9">
        <v>4</v>
      </c>
      <c r="PBG82" s="9">
        <v>4</v>
      </c>
      <c r="PBH82" s="9">
        <v>4</v>
      </c>
      <c r="PBI82" s="9">
        <v>4</v>
      </c>
      <c r="PBJ82" s="9">
        <v>4</v>
      </c>
      <c r="PBK82" s="9">
        <v>4</v>
      </c>
      <c r="PBL82" s="9">
        <v>4</v>
      </c>
      <c r="PBM82" s="9">
        <v>4</v>
      </c>
      <c r="PBN82" s="9">
        <v>4</v>
      </c>
      <c r="PBO82" s="9">
        <v>4</v>
      </c>
      <c r="PBP82" s="9">
        <v>4</v>
      </c>
      <c r="PBQ82" s="9">
        <v>4</v>
      </c>
      <c r="PBR82" s="9">
        <v>4</v>
      </c>
      <c r="PBS82" s="9">
        <v>4</v>
      </c>
      <c r="PBT82" s="9">
        <v>4</v>
      </c>
      <c r="PBU82" s="9">
        <v>4</v>
      </c>
      <c r="PBV82" s="9">
        <v>4</v>
      </c>
      <c r="PBW82" s="9">
        <v>4</v>
      </c>
      <c r="PBX82" s="9">
        <v>4</v>
      </c>
      <c r="PBY82" s="9">
        <v>4</v>
      </c>
      <c r="PBZ82" s="9">
        <v>4</v>
      </c>
      <c r="PCA82" s="9">
        <v>4</v>
      </c>
      <c r="PCB82" s="9">
        <v>4</v>
      </c>
      <c r="PCC82" s="9">
        <v>4</v>
      </c>
      <c r="PCD82" s="9">
        <v>4</v>
      </c>
      <c r="PCE82" s="9">
        <v>4</v>
      </c>
      <c r="PCF82" s="9">
        <v>4</v>
      </c>
      <c r="PCG82" s="9">
        <v>4</v>
      </c>
      <c r="PCH82" s="9">
        <v>4</v>
      </c>
      <c r="PCI82" s="9">
        <v>4</v>
      </c>
      <c r="PCJ82" s="9">
        <v>4</v>
      </c>
      <c r="PCK82" s="9">
        <v>4</v>
      </c>
      <c r="PCL82" s="9">
        <v>4</v>
      </c>
      <c r="PCM82" s="9">
        <v>4</v>
      </c>
      <c r="PCN82" s="9">
        <v>4</v>
      </c>
      <c r="PCO82" s="9">
        <v>4</v>
      </c>
      <c r="PCP82" s="9">
        <v>4</v>
      </c>
      <c r="PCQ82" s="9">
        <v>4</v>
      </c>
      <c r="PCR82" s="9">
        <v>4</v>
      </c>
      <c r="PCS82" s="9">
        <v>4</v>
      </c>
      <c r="PCT82" s="9">
        <v>4</v>
      </c>
      <c r="PCU82" s="9">
        <v>4</v>
      </c>
      <c r="PCV82" s="9">
        <v>4</v>
      </c>
      <c r="PCW82" s="9">
        <v>4</v>
      </c>
      <c r="PCX82" s="9">
        <v>4</v>
      </c>
      <c r="PCY82" s="9">
        <v>4</v>
      </c>
      <c r="PCZ82" s="9">
        <v>4</v>
      </c>
      <c r="PDA82" s="9">
        <v>4</v>
      </c>
      <c r="PDB82" s="9">
        <v>4</v>
      </c>
      <c r="PDC82" s="9">
        <v>4</v>
      </c>
      <c r="PDD82" s="9">
        <v>4</v>
      </c>
      <c r="PDE82" s="9">
        <v>4</v>
      </c>
      <c r="PDF82" s="9">
        <v>4</v>
      </c>
      <c r="PDG82" s="9">
        <v>4</v>
      </c>
      <c r="PDH82" s="9">
        <v>4</v>
      </c>
      <c r="PDI82" s="9">
        <v>4</v>
      </c>
      <c r="PDJ82" s="9">
        <v>4</v>
      </c>
      <c r="PDK82" s="9">
        <v>4</v>
      </c>
      <c r="PDL82" s="9">
        <v>4</v>
      </c>
      <c r="PDM82" s="9">
        <v>4</v>
      </c>
      <c r="PDN82" s="9">
        <v>4</v>
      </c>
      <c r="PDO82" s="9">
        <v>4</v>
      </c>
      <c r="PDP82" s="9">
        <v>4</v>
      </c>
      <c r="PDQ82" s="9">
        <v>4</v>
      </c>
      <c r="PDR82" s="9">
        <v>4</v>
      </c>
      <c r="PDS82" s="9">
        <v>4</v>
      </c>
      <c r="PDT82" s="9">
        <v>4</v>
      </c>
      <c r="PDU82" s="9">
        <v>4</v>
      </c>
      <c r="PDV82" s="9">
        <v>4</v>
      </c>
      <c r="PDW82" s="9">
        <v>4</v>
      </c>
      <c r="PDX82" s="9">
        <v>4</v>
      </c>
      <c r="PDY82" s="9">
        <v>4</v>
      </c>
      <c r="PDZ82" s="9">
        <v>4</v>
      </c>
      <c r="PEA82" s="9">
        <v>4</v>
      </c>
      <c r="PEB82" s="9">
        <v>4</v>
      </c>
      <c r="PEC82" s="9">
        <v>4</v>
      </c>
      <c r="PED82" s="9">
        <v>4</v>
      </c>
      <c r="PEE82" s="9">
        <v>4</v>
      </c>
      <c r="PEF82" s="9">
        <v>4</v>
      </c>
      <c r="PEG82" s="9">
        <v>4</v>
      </c>
      <c r="PEH82" s="9">
        <v>4</v>
      </c>
      <c r="PEI82" s="9">
        <v>4</v>
      </c>
      <c r="PEJ82" s="9">
        <v>4</v>
      </c>
      <c r="PEK82" s="9">
        <v>4</v>
      </c>
      <c r="PEL82" s="9">
        <v>4</v>
      </c>
      <c r="PEM82" s="9">
        <v>4</v>
      </c>
      <c r="PEN82" s="9">
        <v>4</v>
      </c>
      <c r="PEO82" s="9">
        <v>4</v>
      </c>
      <c r="PEP82" s="9">
        <v>4</v>
      </c>
      <c r="PEQ82" s="9">
        <v>4</v>
      </c>
      <c r="PER82" s="9">
        <v>4</v>
      </c>
      <c r="PES82" s="9">
        <v>4</v>
      </c>
      <c r="PET82" s="9">
        <v>4</v>
      </c>
      <c r="PEU82" s="9">
        <v>4</v>
      </c>
      <c r="PEV82" s="9">
        <v>4</v>
      </c>
      <c r="PEW82" s="9">
        <v>4</v>
      </c>
      <c r="PEX82" s="9">
        <v>4</v>
      </c>
      <c r="PEY82" s="9">
        <v>4</v>
      </c>
      <c r="PEZ82" s="9">
        <v>4</v>
      </c>
      <c r="PFA82" s="9">
        <v>4</v>
      </c>
      <c r="PFB82" s="9">
        <v>4</v>
      </c>
      <c r="PFC82" s="9">
        <v>4</v>
      </c>
      <c r="PFD82" s="9">
        <v>4</v>
      </c>
      <c r="PFE82" s="9">
        <v>4</v>
      </c>
      <c r="PFF82" s="9">
        <v>4</v>
      </c>
      <c r="PFG82" s="9">
        <v>4</v>
      </c>
      <c r="PFH82" s="9">
        <v>4</v>
      </c>
      <c r="PFI82" s="9">
        <v>4</v>
      </c>
      <c r="PFJ82" s="9">
        <v>4</v>
      </c>
      <c r="PFK82" s="9">
        <v>4</v>
      </c>
      <c r="PFL82" s="9">
        <v>4</v>
      </c>
      <c r="PFM82" s="9">
        <v>4</v>
      </c>
      <c r="PFN82" s="9">
        <v>4</v>
      </c>
      <c r="PFO82" s="9">
        <v>4</v>
      </c>
      <c r="PFP82" s="9">
        <v>4</v>
      </c>
      <c r="PFQ82" s="9">
        <v>4</v>
      </c>
      <c r="PFR82" s="9">
        <v>4</v>
      </c>
      <c r="PFS82" s="9">
        <v>4</v>
      </c>
      <c r="PFT82" s="9">
        <v>4</v>
      </c>
      <c r="PFU82" s="9">
        <v>4</v>
      </c>
      <c r="PFV82" s="9">
        <v>4</v>
      </c>
      <c r="PFW82" s="9">
        <v>4</v>
      </c>
      <c r="PFX82" s="9">
        <v>4</v>
      </c>
      <c r="PFY82" s="9">
        <v>4</v>
      </c>
      <c r="PFZ82" s="9">
        <v>4</v>
      </c>
      <c r="PGA82" s="9">
        <v>4</v>
      </c>
      <c r="PGB82" s="9">
        <v>4</v>
      </c>
      <c r="PGC82" s="9">
        <v>4</v>
      </c>
      <c r="PGD82" s="9">
        <v>4</v>
      </c>
      <c r="PGE82" s="9">
        <v>4</v>
      </c>
      <c r="PGF82" s="9">
        <v>4</v>
      </c>
      <c r="PGG82" s="9">
        <v>4</v>
      </c>
      <c r="PGH82" s="9">
        <v>4</v>
      </c>
      <c r="PGI82" s="9">
        <v>4</v>
      </c>
      <c r="PGJ82" s="9">
        <v>4</v>
      </c>
      <c r="PGK82" s="9">
        <v>4</v>
      </c>
      <c r="PGL82" s="9">
        <v>4</v>
      </c>
      <c r="PGM82" s="9">
        <v>4</v>
      </c>
      <c r="PGN82" s="9">
        <v>4</v>
      </c>
      <c r="PGO82" s="9">
        <v>4</v>
      </c>
      <c r="PGP82" s="9">
        <v>4</v>
      </c>
      <c r="PGQ82" s="9">
        <v>4</v>
      </c>
      <c r="PGR82" s="9">
        <v>4</v>
      </c>
      <c r="PGS82" s="9">
        <v>4</v>
      </c>
      <c r="PGT82" s="9">
        <v>4</v>
      </c>
      <c r="PGU82" s="9">
        <v>4</v>
      </c>
      <c r="PGV82" s="9">
        <v>4</v>
      </c>
      <c r="PGW82" s="9">
        <v>4</v>
      </c>
      <c r="PGX82" s="9">
        <v>4</v>
      </c>
      <c r="PGY82" s="9">
        <v>4</v>
      </c>
      <c r="PGZ82" s="9">
        <v>4</v>
      </c>
      <c r="PHA82" s="9">
        <v>4</v>
      </c>
      <c r="PHB82" s="9">
        <v>4</v>
      </c>
      <c r="PHC82" s="9">
        <v>4</v>
      </c>
      <c r="PHD82" s="9">
        <v>4</v>
      </c>
      <c r="PHE82" s="9">
        <v>4</v>
      </c>
      <c r="PHF82" s="9">
        <v>4</v>
      </c>
      <c r="PHG82" s="9">
        <v>4</v>
      </c>
      <c r="PHH82" s="9">
        <v>4</v>
      </c>
      <c r="PHI82" s="9">
        <v>4</v>
      </c>
      <c r="PHJ82" s="9">
        <v>4</v>
      </c>
      <c r="PHK82" s="9">
        <v>4</v>
      </c>
      <c r="PHL82" s="9">
        <v>4</v>
      </c>
      <c r="PHM82" s="9">
        <v>4</v>
      </c>
      <c r="PHN82" s="9">
        <v>4</v>
      </c>
      <c r="PHO82" s="9">
        <v>4</v>
      </c>
      <c r="PHP82" s="9">
        <v>4</v>
      </c>
      <c r="PHQ82" s="9">
        <v>4</v>
      </c>
      <c r="PHR82" s="9">
        <v>4</v>
      </c>
      <c r="PHS82" s="9">
        <v>4</v>
      </c>
      <c r="PHT82" s="9">
        <v>4</v>
      </c>
      <c r="PHU82" s="9">
        <v>4</v>
      </c>
      <c r="PHV82" s="9">
        <v>4</v>
      </c>
      <c r="PHW82" s="9">
        <v>4</v>
      </c>
      <c r="PHX82" s="9">
        <v>4</v>
      </c>
      <c r="PHY82" s="9">
        <v>4</v>
      </c>
      <c r="PHZ82" s="9">
        <v>4</v>
      </c>
      <c r="PIA82" s="9">
        <v>4</v>
      </c>
      <c r="PIB82" s="9">
        <v>4</v>
      </c>
      <c r="PIC82" s="9">
        <v>4</v>
      </c>
      <c r="PID82" s="9">
        <v>4</v>
      </c>
      <c r="PIE82" s="9">
        <v>4</v>
      </c>
      <c r="PIF82" s="9">
        <v>4</v>
      </c>
      <c r="PIG82" s="9">
        <v>4</v>
      </c>
      <c r="PIH82" s="9">
        <v>4</v>
      </c>
      <c r="PII82" s="9">
        <v>4</v>
      </c>
      <c r="PIJ82" s="9">
        <v>4</v>
      </c>
      <c r="PIK82" s="9">
        <v>4</v>
      </c>
      <c r="PIL82" s="9">
        <v>4</v>
      </c>
      <c r="PIM82" s="9">
        <v>4</v>
      </c>
      <c r="PIN82" s="9">
        <v>4</v>
      </c>
      <c r="PIO82" s="9">
        <v>4</v>
      </c>
      <c r="PIP82" s="9">
        <v>4</v>
      </c>
      <c r="PIQ82" s="9">
        <v>4</v>
      </c>
      <c r="PIR82" s="9">
        <v>4</v>
      </c>
      <c r="PIS82" s="9">
        <v>4</v>
      </c>
      <c r="PIT82" s="9">
        <v>4</v>
      </c>
      <c r="PIU82" s="9">
        <v>4</v>
      </c>
      <c r="PIV82" s="9">
        <v>4</v>
      </c>
      <c r="PIW82" s="9">
        <v>4</v>
      </c>
      <c r="PIX82" s="9">
        <v>4</v>
      </c>
      <c r="PIY82" s="9">
        <v>4</v>
      </c>
      <c r="PIZ82" s="9">
        <v>4</v>
      </c>
      <c r="PJA82" s="9">
        <v>4</v>
      </c>
      <c r="PJB82" s="9">
        <v>4</v>
      </c>
      <c r="PJC82" s="9">
        <v>4</v>
      </c>
      <c r="PJD82" s="9">
        <v>4</v>
      </c>
      <c r="PJE82" s="9">
        <v>4</v>
      </c>
      <c r="PJF82" s="9">
        <v>4</v>
      </c>
      <c r="PJG82" s="9">
        <v>4</v>
      </c>
      <c r="PJH82" s="9">
        <v>4</v>
      </c>
      <c r="PJI82" s="9">
        <v>4</v>
      </c>
      <c r="PJJ82" s="9">
        <v>4</v>
      </c>
      <c r="PJK82" s="9">
        <v>4</v>
      </c>
      <c r="PJL82" s="9">
        <v>4</v>
      </c>
      <c r="PJM82" s="9">
        <v>4</v>
      </c>
      <c r="PJN82" s="9">
        <v>4</v>
      </c>
      <c r="PJO82" s="9">
        <v>4</v>
      </c>
      <c r="PJP82" s="9">
        <v>4</v>
      </c>
      <c r="PJQ82" s="9">
        <v>4</v>
      </c>
      <c r="PJR82" s="9">
        <v>4</v>
      </c>
      <c r="PJS82" s="9">
        <v>4</v>
      </c>
      <c r="PJT82" s="9">
        <v>4</v>
      </c>
      <c r="PJU82" s="9">
        <v>4</v>
      </c>
      <c r="PJV82" s="9">
        <v>4</v>
      </c>
      <c r="PJW82" s="9">
        <v>4</v>
      </c>
      <c r="PJX82" s="9">
        <v>4</v>
      </c>
      <c r="PJY82" s="9">
        <v>4</v>
      </c>
      <c r="PJZ82" s="9">
        <v>4</v>
      </c>
      <c r="PKA82" s="9">
        <v>4</v>
      </c>
      <c r="PKB82" s="9">
        <v>4</v>
      </c>
      <c r="PKC82" s="9">
        <v>4</v>
      </c>
      <c r="PKD82" s="9">
        <v>4</v>
      </c>
      <c r="PKE82" s="9">
        <v>4</v>
      </c>
      <c r="PKF82" s="9">
        <v>4</v>
      </c>
      <c r="PKG82" s="9">
        <v>4</v>
      </c>
      <c r="PKH82" s="9">
        <v>4</v>
      </c>
      <c r="PKI82" s="9">
        <v>4</v>
      </c>
      <c r="PKJ82" s="9">
        <v>4</v>
      </c>
      <c r="PKK82" s="9">
        <v>4</v>
      </c>
      <c r="PKL82" s="9">
        <v>4</v>
      </c>
      <c r="PKM82" s="9">
        <v>4</v>
      </c>
      <c r="PKN82" s="9">
        <v>4</v>
      </c>
      <c r="PKO82" s="9">
        <v>4</v>
      </c>
      <c r="PKP82" s="9">
        <v>4</v>
      </c>
      <c r="PKQ82" s="9">
        <v>4</v>
      </c>
      <c r="PKR82" s="9">
        <v>4</v>
      </c>
      <c r="PKS82" s="9">
        <v>4</v>
      </c>
      <c r="PKT82" s="9">
        <v>4</v>
      </c>
      <c r="PKU82" s="9">
        <v>4</v>
      </c>
      <c r="PKV82" s="9">
        <v>4</v>
      </c>
      <c r="PKW82" s="9">
        <v>4</v>
      </c>
      <c r="PKX82" s="9">
        <v>4</v>
      </c>
      <c r="PKY82" s="9">
        <v>4</v>
      </c>
      <c r="PKZ82" s="9">
        <v>4</v>
      </c>
      <c r="PLA82" s="9">
        <v>4</v>
      </c>
      <c r="PLB82" s="9">
        <v>4</v>
      </c>
      <c r="PLC82" s="9">
        <v>4</v>
      </c>
      <c r="PLD82" s="9">
        <v>4</v>
      </c>
      <c r="PLE82" s="9">
        <v>4</v>
      </c>
      <c r="PLF82" s="9">
        <v>4</v>
      </c>
      <c r="PLG82" s="9">
        <v>4</v>
      </c>
      <c r="PLH82" s="9">
        <v>4</v>
      </c>
      <c r="PLI82" s="9">
        <v>4</v>
      </c>
      <c r="PLJ82" s="9">
        <v>4</v>
      </c>
      <c r="PLK82" s="9">
        <v>4</v>
      </c>
      <c r="PLL82" s="9">
        <v>4</v>
      </c>
      <c r="PLM82" s="9">
        <v>4</v>
      </c>
      <c r="PLN82" s="9">
        <v>4</v>
      </c>
      <c r="PLO82" s="9">
        <v>4</v>
      </c>
      <c r="PLP82" s="9">
        <v>4</v>
      </c>
      <c r="PLQ82" s="9">
        <v>4</v>
      </c>
      <c r="PLR82" s="9">
        <v>4</v>
      </c>
      <c r="PLS82" s="9">
        <v>4</v>
      </c>
      <c r="PLT82" s="9">
        <v>4</v>
      </c>
      <c r="PLU82" s="9">
        <v>4</v>
      </c>
      <c r="PLV82" s="9">
        <v>4</v>
      </c>
      <c r="PLW82" s="9">
        <v>4</v>
      </c>
      <c r="PLX82" s="9">
        <v>4</v>
      </c>
      <c r="PLY82" s="9">
        <v>4</v>
      </c>
      <c r="PLZ82" s="9">
        <v>4</v>
      </c>
      <c r="PMA82" s="9">
        <v>4</v>
      </c>
      <c r="PMB82" s="9">
        <v>4</v>
      </c>
      <c r="PMC82" s="9">
        <v>4</v>
      </c>
      <c r="PMD82" s="9">
        <v>4</v>
      </c>
      <c r="PME82" s="9">
        <v>4</v>
      </c>
      <c r="PMF82" s="9">
        <v>4</v>
      </c>
      <c r="PMG82" s="9">
        <v>4</v>
      </c>
      <c r="PMH82" s="9">
        <v>4</v>
      </c>
      <c r="PMI82" s="9">
        <v>4</v>
      </c>
      <c r="PMJ82" s="9">
        <v>4</v>
      </c>
      <c r="PMK82" s="9">
        <v>4</v>
      </c>
      <c r="PML82" s="9">
        <v>4</v>
      </c>
      <c r="PMM82" s="9">
        <v>4</v>
      </c>
      <c r="PMN82" s="9">
        <v>4</v>
      </c>
      <c r="PMO82" s="9">
        <v>4</v>
      </c>
      <c r="PMP82" s="9">
        <v>4</v>
      </c>
      <c r="PMQ82" s="9">
        <v>4</v>
      </c>
      <c r="PMR82" s="9">
        <v>4</v>
      </c>
      <c r="PMS82" s="9">
        <v>4</v>
      </c>
      <c r="PMT82" s="9">
        <v>4</v>
      </c>
      <c r="PMU82" s="9">
        <v>4</v>
      </c>
      <c r="PMV82" s="9">
        <v>4</v>
      </c>
      <c r="PMW82" s="9">
        <v>4</v>
      </c>
      <c r="PMX82" s="9">
        <v>4</v>
      </c>
      <c r="PMY82" s="9">
        <v>4</v>
      </c>
      <c r="PMZ82" s="9">
        <v>4</v>
      </c>
      <c r="PNA82" s="9">
        <v>4</v>
      </c>
      <c r="PNB82" s="9">
        <v>4</v>
      </c>
      <c r="PNC82" s="9">
        <v>4</v>
      </c>
      <c r="PND82" s="9">
        <v>4</v>
      </c>
      <c r="PNE82" s="9">
        <v>4</v>
      </c>
      <c r="PNF82" s="9">
        <v>4</v>
      </c>
      <c r="PNG82" s="9">
        <v>4</v>
      </c>
      <c r="PNH82" s="9">
        <v>4</v>
      </c>
      <c r="PNI82" s="9">
        <v>4</v>
      </c>
      <c r="PNJ82" s="9">
        <v>4</v>
      </c>
      <c r="PNK82" s="9">
        <v>4</v>
      </c>
      <c r="PNL82" s="9">
        <v>4</v>
      </c>
      <c r="PNM82" s="9">
        <v>4</v>
      </c>
      <c r="PNN82" s="9">
        <v>4</v>
      </c>
      <c r="PNO82" s="9">
        <v>4</v>
      </c>
      <c r="PNP82" s="9">
        <v>4</v>
      </c>
      <c r="PNQ82" s="9">
        <v>4</v>
      </c>
      <c r="PNR82" s="9">
        <v>4</v>
      </c>
      <c r="PNS82" s="9">
        <v>4</v>
      </c>
      <c r="PNT82" s="9">
        <v>4</v>
      </c>
      <c r="PNU82" s="9">
        <v>4</v>
      </c>
      <c r="PNV82" s="9">
        <v>4</v>
      </c>
      <c r="PNW82" s="9">
        <v>4</v>
      </c>
      <c r="PNX82" s="9">
        <v>4</v>
      </c>
      <c r="PNY82" s="9">
        <v>4</v>
      </c>
      <c r="PNZ82" s="9">
        <v>4</v>
      </c>
      <c r="POA82" s="9">
        <v>4</v>
      </c>
      <c r="POB82" s="9">
        <v>4</v>
      </c>
      <c r="POC82" s="9">
        <v>4</v>
      </c>
      <c r="POD82" s="9">
        <v>4</v>
      </c>
      <c r="POE82" s="9">
        <v>4</v>
      </c>
      <c r="POF82" s="9">
        <v>4</v>
      </c>
      <c r="POG82" s="9">
        <v>4</v>
      </c>
      <c r="POH82" s="9">
        <v>4</v>
      </c>
      <c r="POI82" s="9">
        <v>4</v>
      </c>
      <c r="POJ82" s="9">
        <v>4</v>
      </c>
      <c r="POK82" s="9">
        <v>4</v>
      </c>
      <c r="POL82" s="9">
        <v>4</v>
      </c>
      <c r="POM82" s="9">
        <v>4</v>
      </c>
      <c r="PON82" s="9">
        <v>4</v>
      </c>
      <c r="POO82" s="9">
        <v>4</v>
      </c>
      <c r="POP82" s="9">
        <v>4</v>
      </c>
      <c r="POQ82" s="9">
        <v>4</v>
      </c>
      <c r="POR82" s="9">
        <v>4</v>
      </c>
      <c r="POS82" s="9">
        <v>4</v>
      </c>
      <c r="POT82" s="9">
        <v>4</v>
      </c>
      <c r="POU82" s="9">
        <v>4</v>
      </c>
      <c r="POV82" s="9">
        <v>4</v>
      </c>
      <c r="POW82" s="9">
        <v>4</v>
      </c>
      <c r="POX82" s="9">
        <v>4</v>
      </c>
      <c r="POY82" s="9">
        <v>4</v>
      </c>
      <c r="POZ82" s="9">
        <v>4</v>
      </c>
      <c r="PPA82" s="9">
        <v>4</v>
      </c>
      <c r="PPB82" s="9">
        <v>4</v>
      </c>
      <c r="PPC82" s="9">
        <v>4</v>
      </c>
      <c r="PPD82" s="9">
        <v>4</v>
      </c>
      <c r="PPE82" s="9">
        <v>4</v>
      </c>
      <c r="PPF82" s="9">
        <v>4</v>
      </c>
      <c r="PPG82" s="9">
        <v>4</v>
      </c>
      <c r="PPH82" s="9">
        <v>4</v>
      </c>
      <c r="PPI82" s="9">
        <v>4</v>
      </c>
      <c r="PPJ82" s="9">
        <v>4</v>
      </c>
      <c r="PPK82" s="9">
        <v>4</v>
      </c>
      <c r="PPL82" s="9">
        <v>4</v>
      </c>
      <c r="PPM82" s="9">
        <v>4</v>
      </c>
      <c r="PPN82" s="9">
        <v>4</v>
      </c>
      <c r="PPO82" s="9">
        <v>4</v>
      </c>
      <c r="PPP82" s="9">
        <v>4</v>
      </c>
      <c r="PPQ82" s="9">
        <v>4</v>
      </c>
      <c r="PPR82" s="9">
        <v>4</v>
      </c>
      <c r="PPS82" s="9">
        <v>4</v>
      </c>
      <c r="PPT82" s="9">
        <v>4</v>
      </c>
      <c r="PPU82" s="9">
        <v>4</v>
      </c>
      <c r="PPV82" s="9">
        <v>4</v>
      </c>
      <c r="PPW82" s="9">
        <v>4</v>
      </c>
      <c r="PPX82" s="9">
        <v>4</v>
      </c>
      <c r="PPY82" s="9">
        <v>4</v>
      </c>
      <c r="PPZ82" s="9">
        <v>4</v>
      </c>
      <c r="PQA82" s="9">
        <v>4</v>
      </c>
      <c r="PQB82" s="9">
        <v>4</v>
      </c>
      <c r="PQC82" s="9">
        <v>4</v>
      </c>
      <c r="PQD82" s="9">
        <v>4</v>
      </c>
      <c r="PQE82" s="9">
        <v>4</v>
      </c>
      <c r="PQF82" s="9">
        <v>4</v>
      </c>
      <c r="PQG82" s="9">
        <v>4</v>
      </c>
      <c r="PQH82" s="9">
        <v>4</v>
      </c>
      <c r="PQI82" s="9">
        <v>4</v>
      </c>
      <c r="PQJ82" s="9">
        <v>4</v>
      </c>
      <c r="PQK82" s="9">
        <v>4</v>
      </c>
      <c r="PQL82" s="9">
        <v>4</v>
      </c>
      <c r="PQM82" s="9">
        <v>4</v>
      </c>
      <c r="PQN82" s="9">
        <v>4</v>
      </c>
      <c r="PQO82" s="9">
        <v>4</v>
      </c>
      <c r="PQP82" s="9">
        <v>4</v>
      </c>
      <c r="PQQ82" s="9">
        <v>4</v>
      </c>
      <c r="PQR82" s="9">
        <v>4</v>
      </c>
      <c r="PQS82" s="9">
        <v>4</v>
      </c>
      <c r="PQT82" s="9">
        <v>4</v>
      </c>
      <c r="PQU82" s="9">
        <v>4</v>
      </c>
      <c r="PQV82" s="9">
        <v>4</v>
      </c>
      <c r="PQW82" s="9">
        <v>4</v>
      </c>
      <c r="PQX82" s="9">
        <v>4</v>
      </c>
      <c r="PQY82" s="9">
        <v>4</v>
      </c>
      <c r="PQZ82" s="9">
        <v>4</v>
      </c>
      <c r="PRA82" s="9">
        <v>4</v>
      </c>
      <c r="PRB82" s="9">
        <v>4</v>
      </c>
      <c r="PRC82" s="9">
        <v>4</v>
      </c>
      <c r="PRD82" s="9">
        <v>4</v>
      </c>
      <c r="PRE82" s="9">
        <v>4</v>
      </c>
      <c r="PRF82" s="9">
        <v>4</v>
      </c>
      <c r="PRG82" s="9">
        <v>4</v>
      </c>
      <c r="PRH82" s="9">
        <v>4</v>
      </c>
      <c r="PRI82" s="9">
        <v>4</v>
      </c>
      <c r="PRJ82" s="9">
        <v>4</v>
      </c>
      <c r="PRK82" s="9">
        <v>4</v>
      </c>
      <c r="PRL82" s="9">
        <v>4</v>
      </c>
      <c r="PRM82" s="9">
        <v>4</v>
      </c>
      <c r="PRN82" s="9">
        <v>4</v>
      </c>
      <c r="PRO82" s="9">
        <v>4</v>
      </c>
      <c r="PRP82" s="9">
        <v>4</v>
      </c>
      <c r="PRQ82" s="9">
        <v>4</v>
      </c>
      <c r="PRR82" s="9">
        <v>4</v>
      </c>
      <c r="PRS82" s="9">
        <v>4</v>
      </c>
      <c r="PRT82" s="9">
        <v>4</v>
      </c>
      <c r="PRU82" s="9">
        <v>4</v>
      </c>
      <c r="PRV82" s="9">
        <v>4</v>
      </c>
      <c r="PRW82" s="9">
        <v>4</v>
      </c>
      <c r="PRX82" s="9">
        <v>4</v>
      </c>
      <c r="PRY82" s="9">
        <v>4</v>
      </c>
      <c r="PRZ82" s="9">
        <v>4</v>
      </c>
      <c r="PSA82" s="9">
        <v>4</v>
      </c>
      <c r="PSB82" s="9">
        <v>4</v>
      </c>
      <c r="PSC82" s="9">
        <v>4</v>
      </c>
      <c r="PSD82" s="9">
        <v>4</v>
      </c>
      <c r="PSE82" s="9">
        <v>4</v>
      </c>
      <c r="PSF82" s="9">
        <v>4</v>
      </c>
      <c r="PSG82" s="9">
        <v>4</v>
      </c>
      <c r="PSH82" s="9">
        <v>4</v>
      </c>
      <c r="PSI82" s="9">
        <v>4</v>
      </c>
      <c r="PSJ82" s="9">
        <v>4</v>
      </c>
      <c r="PSK82" s="9">
        <v>4</v>
      </c>
      <c r="PSL82" s="9">
        <v>4</v>
      </c>
      <c r="PSM82" s="9">
        <v>4</v>
      </c>
      <c r="PSN82" s="9">
        <v>4</v>
      </c>
      <c r="PSO82" s="9">
        <v>4</v>
      </c>
      <c r="PSP82" s="9">
        <v>4</v>
      </c>
      <c r="PSQ82" s="9">
        <v>4</v>
      </c>
      <c r="PSR82" s="9">
        <v>4</v>
      </c>
      <c r="PSS82" s="9">
        <v>4</v>
      </c>
      <c r="PST82" s="9">
        <v>4</v>
      </c>
      <c r="PSU82" s="9">
        <v>4</v>
      </c>
      <c r="PSV82" s="9">
        <v>4</v>
      </c>
      <c r="PSW82" s="9">
        <v>4</v>
      </c>
      <c r="PSX82" s="9">
        <v>4</v>
      </c>
      <c r="PSY82" s="9">
        <v>4</v>
      </c>
      <c r="PSZ82" s="9">
        <v>4</v>
      </c>
      <c r="PTA82" s="9">
        <v>4</v>
      </c>
      <c r="PTB82" s="9">
        <v>4</v>
      </c>
      <c r="PTC82" s="9">
        <v>4</v>
      </c>
      <c r="PTD82" s="9">
        <v>4</v>
      </c>
      <c r="PTE82" s="9">
        <v>4</v>
      </c>
      <c r="PTF82" s="9">
        <v>4</v>
      </c>
      <c r="PTG82" s="9">
        <v>4</v>
      </c>
      <c r="PTH82" s="9">
        <v>4</v>
      </c>
      <c r="PTI82" s="9">
        <v>4</v>
      </c>
      <c r="PTJ82" s="9">
        <v>4</v>
      </c>
      <c r="PTK82" s="9">
        <v>4</v>
      </c>
      <c r="PTL82" s="9">
        <v>4</v>
      </c>
      <c r="PTM82" s="9">
        <v>4</v>
      </c>
      <c r="PTN82" s="9">
        <v>4</v>
      </c>
      <c r="PTO82" s="9">
        <v>4</v>
      </c>
      <c r="PTP82" s="9">
        <v>4</v>
      </c>
      <c r="PTQ82" s="9">
        <v>4</v>
      </c>
      <c r="PTR82" s="9">
        <v>4</v>
      </c>
      <c r="PTS82" s="9">
        <v>4</v>
      </c>
      <c r="PTT82" s="9">
        <v>4</v>
      </c>
      <c r="PTU82" s="9">
        <v>4</v>
      </c>
      <c r="PTV82" s="9">
        <v>4</v>
      </c>
      <c r="PTW82" s="9">
        <v>4</v>
      </c>
      <c r="PTX82" s="9">
        <v>4</v>
      </c>
      <c r="PTY82" s="9">
        <v>4</v>
      </c>
      <c r="PTZ82" s="9">
        <v>4</v>
      </c>
      <c r="PUA82" s="9">
        <v>4</v>
      </c>
      <c r="PUB82" s="9">
        <v>4</v>
      </c>
      <c r="PUC82" s="9">
        <v>4</v>
      </c>
      <c r="PUD82" s="9">
        <v>4</v>
      </c>
      <c r="PUE82" s="9">
        <v>4</v>
      </c>
      <c r="PUF82" s="9">
        <v>4</v>
      </c>
      <c r="PUG82" s="9">
        <v>4</v>
      </c>
      <c r="PUH82" s="9">
        <v>4</v>
      </c>
      <c r="PUI82" s="9">
        <v>4</v>
      </c>
      <c r="PUJ82" s="9">
        <v>4</v>
      </c>
      <c r="PUK82" s="9">
        <v>4</v>
      </c>
      <c r="PUL82" s="9">
        <v>4</v>
      </c>
      <c r="PUM82" s="9">
        <v>4</v>
      </c>
      <c r="PUN82" s="9">
        <v>4</v>
      </c>
      <c r="PUO82" s="9">
        <v>4</v>
      </c>
      <c r="PUP82" s="9">
        <v>4</v>
      </c>
      <c r="PUQ82" s="9">
        <v>4</v>
      </c>
      <c r="PUR82" s="9">
        <v>4</v>
      </c>
      <c r="PUS82" s="9">
        <v>4</v>
      </c>
      <c r="PUT82" s="9">
        <v>4</v>
      </c>
      <c r="PUU82" s="9">
        <v>4</v>
      </c>
      <c r="PUV82" s="9">
        <v>4</v>
      </c>
      <c r="PUW82" s="9">
        <v>4</v>
      </c>
      <c r="PUX82" s="9">
        <v>4</v>
      </c>
      <c r="PUY82" s="9">
        <v>4</v>
      </c>
      <c r="PUZ82" s="9">
        <v>4</v>
      </c>
      <c r="PVA82" s="9">
        <v>4</v>
      </c>
      <c r="PVB82" s="9">
        <v>4</v>
      </c>
      <c r="PVC82" s="9">
        <v>4</v>
      </c>
      <c r="PVD82" s="9">
        <v>4</v>
      </c>
      <c r="PVE82" s="9">
        <v>4</v>
      </c>
      <c r="PVF82" s="9">
        <v>4</v>
      </c>
      <c r="PVG82" s="9">
        <v>4</v>
      </c>
      <c r="PVH82" s="9">
        <v>4</v>
      </c>
      <c r="PVI82" s="9">
        <v>4</v>
      </c>
      <c r="PVJ82" s="9">
        <v>4</v>
      </c>
      <c r="PVK82" s="9">
        <v>4</v>
      </c>
      <c r="PVL82" s="9">
        <v>4</v>
      </c>
      <c r="PVM82" s="9">
        <v>4</v>
      </c>
      <c r="PVN82" s="9">
        <v>4</v>
      </c>
      <c r="PVO82" s="9">
        <v>4</v>
      </c>
      <c r="PVP82" s="9">
        <v>4</v>
      </c>
      <c r="PVQ82" s="9">
        <v>4</v>
      </c>
      <c r="PVR82" s="9">
        <v>4</v>
      </c>
      <c r="PVS82" s="9">
        <v>4</v>
      </c>
      <c r="PVT82" s="9">
        <v>4</v>
      </c>
      <c r="PVU82" s="9">
        <v>4</v>
      </c>
      <c r="PVV82" s="9">
        <v>4</v>
      </c>
      <c r="PVW82" s="9">
        <v>4</v>
      </c>
      <c r="PVX82" s="9">
        <v>4</v>
      </c>
      <c r="PVY82" s="9">
        <v>4</v>
      </c>
      <c r="PVZ82" s="9">
        <v>4</v>
      </c>
      <c r="PWA82" s="9">
        <v>4</v>
      </c>
      <c r="PWB82" s="9">
        <v>4</v>
      </c>
      <c r="PWC82" s="9">
        <v>4</v>
      </c>
      <c r="PWD82" s="9">
        <v>4</v>
      </c>
      <c r="PWE82" s="9">
        <v>4</v>
      </c>
      <c r="PWF82" s="9">
        <v>4</v>
      </c>
      <c r="PWG82" s="9">
        <v>4</v>
      </c>
      <c r="PWH82" s="9">
        <v>4</v>
      </c>
      <c r="PWI82" s="9">
        <v>4</v>
      </c>
      <c r="PWJ82" s="9">
        <v>4</v>
      </c>
      <c r="PWK82" s="9">
        <v>4</v>
      </c>
      <c r="PWL82" s="9">
        <v>4</v>
      </c>
      <c r="PWM82" s="9">
        <v>4</v>
      </c>
      <c r="PWN82" s="9">
        <v>4</v>
      </c>
      <c r="PWO82" s="9">
        <v>4</v>
      </c>
      <c r="PWP82" s="9">
        <v>4</v>
      </c>
      <c r="PWQ82" s="9">
        <v>4</v>
      </c>
      <c r="PWR82" s="9">
        <v>4</v>
      </c>
      <c r="PWS82" s="9">
        <v>4</v>
      </c>
      <c r="PWT82" s="9">
        <v>4</v>
      </c>
      <c r="PWU82" s="9">
        <v>4</v>
      </c>
      <c r="PWV82" s="9">
        <v>4</v>
      </c>
      <c r="PWW82" s="9">
        <v>4</v>
      </c>
      <c r="PWX82" s="9">
        <v>4</v>
      </c>
      <c r="PWY82" s="9">
        <v>4</v>
      </c>
      <c r="PWZ82" s="9">
        <v>4</v>
      </c>
      <c r="PXA82" s="9">
        <v>4</v>
      </c>
      <c r="PXB82" s="9">
        <v>4</v>
      </c>
      <c r="PXC82" s="9">
        <v>4</v>
      </c>
      <c r="PXD82" s="9">
        <v>4</v>
      </c>
      <c r="PXE82" s="9">
        <v>4</v>
      </c>
      <c r="PXF82" s="9">
        <v>4</v>
      </c>
      <c r="PXG82" s="9">
        <v>4</v>
      </c>
      <c r="PXH82" s="9">
        <v>4</v>
      </c>
      <c r="PXI82" s="9">
        <v>4</v>
      </c>
      <c r="PXJ82" s="9">
        <v>4</v>
      </c>
      <c r="PXK82" s="9">
        <v>4</v>
      </c>
      <c r="PXL82" s="9">
        <v>4</v>
      </c>
      <c r="PXM82" s="9">
        <v>4</v>
      </c>
      <c r="PXN82" s="9">
        <v>4</v>
      </c>
      <c r="PXO82" s="9">
        <v>4</v>
      </c>
      <c r="PXP82" s="9">
        <v>4</v>
      </c>
      <c r="PXQ82" s="9">
        <v>4</v>
      </c>
      <c r="PXR82" s="9">
        <v>4</v>
      </c>
      <c r="PXS82" s="9">
        <v>4</v>
      </c>
      <c r="PXT82" s="9">
        <v>4</v>
      </c>
      <c r="PXU82" s="9">
        <v>4</v>
      </c>
      <c r="PXV82" s="9">
        <v>4</v>
      </c>
      <c r="PXW82" s="9">
        <v>4</v>
      </c>
      <c r="PXX82" s="9">
        <v>4</v>
      </c>
      <c r="PXY82" s="9">
        <v>4</v>
      </c>
      <c r="PXZ82" s="9">
        <v>4</v>
      </c>
      <c r="PYA82" s="9">
        <v>4</v>
      </c>
      <c r="PYB82" s="9">
        <v>4</v>
      </c>
      <c r="PYC82" s="9">
        <v>4</v>
      </c>
      <c r="PYD82" s="9">
        <v>4</v>
      </c>
      <c r="PYE82" s="9">
        <v>4</v>
      </c>
      <c r="PYF82" s="9">
        <v>4</v>
      </c>
      <c r="PYG82" s="9">
        <v>4</v>
      </c>
      <c r="PYH82" s="9">
        <v>4</v>
      </c>
      <c r="PYI82" s="9">
        <v>4</v>
      </c>
      <c r="PYJ82" s="9">
        <v>4</v>
      </c>
      <c r="PYK82" s="9">
        <v>4</v>
      </c>
      <c r="PYL82" s="9">
        <v>4</v>
      </c>
      <c r="PYM82" s="9">
        <v>4</v>
      </c>
      <c r="PYN82" s="9">
        <v>4</v>
      </c>
      <c r="PYO82" s="9">
        <v>4</v>
      </c>
      <c r="PYP82" s="9">
        <v>4</v>
      </c>
      <c r="PYQ82" s="9">
        <v>4</v>
      </c>
      <c r="PYR82" s="9">
        <v>4</v>
      </c>
      <c r="PYS82" s="9">
        <v>4</v>
      </c>
      <c r="PYT82" s="9">
        <v>4</v>
      </c>
      <c r="PYU82" s="9">
        <v>4</v>
      </c>
      <c r="PYV82" s="9">
        <v>4</v>
      </c>
      <c r="PYW82" s="9">
        <v>4</v>
      </c>
      <c r="PYX82" s="9">
        <v>4</v>
      </c>
      <c r="PYY82" s="9">
        <v>4</v>
      </c>
      <c r="PYZ82" s="9">
        <v>4</v>
      </c>
      <c r="PZA82" s="9">
        <v>4</v>
      </c>
      <c r="PZB82" s="9">
        <v>4</v>
      </c>
      <c r="PZC82" s="9">
        <v>4</v>
      </c>
      <c r="PZD82" s="9">
        <v>4</v>
      </c>
      <c r="PZE82" s="9">
        <v>4</v>
      </c>
      <c r="PZF82" s="9">
        <v>4</v>
      </c>
      <c r="PZG82" s="9">
        <v>4</v>
      </c>
      <c r="PZH82" s="9">
        <v>4</v>
      </c>
      <c r="PZI82" s="9">
        <v>4</v>
      </c>
      <c r="PZJ82" s="9">
        <v>4</v>
      </c>
      <c r="PZK82" s="9">
        <v>4</v>
      </c>
      <c r="PZL82" s="9">
        <v>4</v>
      </c>
      <c r="PZM82" s="9">
        <v>4</v>
      </c>
      <c r="PZN82" s="9">
        <v>4</v>
      </c>
      <c r="PZO82" s="9">
        <v>4</v>
      </c>
      <c r="PZP82" s="9">
        <v>4</v>
      </c>
      <c r="PZQ82" s="9">
        <v>4</v>
      </c>
      <c r="PZR82" s="9">
        <v>4</v>
      </c>
      <c r="PZS82" s="9">
        <v>4</v>
      </c>
      <c r="PZT82" s="9">
        <v>4</v>
      </c>
      <c r="PZU82" s="9">
        <v>4</v>
      </c>
      <c r="PZV82" s="9">
        <v>4</v>
      </c>
      <c r="PZW82" s="9">
        <v>4</v>
      </c>
      <c r="PZX82" s="9">
        <v>4</v>
      </c>
      <c r="PZY82" s="9">
        <v>4</v>
      </c>
      <c r="PZZ82" s="9">
        <v>4</v>
      </c>
      <c r="QAA82" s="9">
        <v>4</v>
      </c>
      <c r="QAB82" s="9">
        <v>4</v>
      </c>
      <c r="QAC82" s="9">
        <v>4</v>
      </c>
      <c r="QAD82" s="9">
        <v>4</v>
      </c>
      <c r="QAE82" s="9">
        <v>4</v>
      </c>
      <c r="QAF82" s="9">
        <v>4</v>
      </c>
      <c r="QAG82" s="9">
        <v>4</v>
      </c>
      <c r="QAH82" s="9">
        <v>4</v>
      </c>
      <c r="QAI82" s="9">
        <v>4</v>
      </c>
      <c r="QAJ82" s="9">
        <v>4</v>
      </c>
      <c r="QAK82" s="9">
        <v>4</v>
      </c>
      <c r="QAL82" s="9">
        <v>4</v>
      </c>
      <c r="QAM82" s="9">
        <v>4</v>
      </c>
      <c r="QAN82" s="9">
        <v>4</v>
      </c>
      <c r="QAO82" s="9">
        <v>4</v>
      </c>
      <c r="QAP82" s="9">
        <v>4</v>
      </c>
      <c r="QAQ82" s="9">
        <v>4</v>
      </c>
      <c r="QAR82" s="9">
        <v>4</v>
      </c>
      <c r="QAS82" s="9">
        <v>4</v>
      </c>
      <c r="QAT82" s="9">
        <v>4</v>
      </c>
      <c r="QAU82" s="9">
        <v>4</v>
      </c>
      <c r="QAV82" s="9">
        <v>4</v>
      </c>
      <c r="QAW82" s="9">
        <v>4</v>
      </c>
      <c r="QAX82" s="9">
        <v>4</v>
      </c>
      <c r="QAY82" s="9">
        <v>4</v>
      </c>
      <c r="QAZ82" s="9">
        <v>4</v>
      </c>
      <c r="QBA82" s="9">
        <v>4</v>
      </c>
      <c r="QBB82" s="9">
        <v>4</v>
      </c>
      <c r="QBC82" s="9">
        <v>4</v>
      </c>
      <c r="QBD82" s="9">
        <v>4</v>
      </c>
      <c r="QBE82" s="9">
        <v>4</v>
      </c>
      <c r="QBF82" s="9">
        <v>4</v>
      </c>
      <c r="QBG82" s="9">
        <v>4</v>
      </c>
      <c r="QBH82" s="9">
        <v>4</v>
      </c>
      <c r="QBI82" s="9">
        <v>4</v>
      </c>
      <c r="QBJ82" s="9">
        <v>4</v>
      </c>
      <c r="QBK82" s="9">
        <v>4</v>
      </c>
      <c r="QBL82" s="9">
        <v>4</v>
      </c>
      <c r="QBM82" s="9">
        <v>4</v>
      </c>
      <c r="QBN82" s="9">
        <v>4</v>
      </c>
      <c r="QBO82" s="9">
        <v>4</v>
      </c>
      <c r="QBP82" s="9">
        <v>4</v>
      </c>
      <c r="QBQ82" s="9">
        <v>4</v>
      </c>
      <c r="QBR82" s="9">
        <v>4</v>
      </c>
      <c r="QBS82" s="9">
        <v>4</v>
      </c>
      <c r="QBT82" s="9">
        <v>4</v>
      </c>
      <c r="QBU82" s="9">
        <v>4</v>
      </c>
      <c r="QBV82" s="9">
        <v>4</v>
      </c>
      <c r="QBW82" s="9">
        <v>4</v>
      </c>
      <c r="QBX82" s="9">
        <v>4</v>
      </c>
      <c r="QBY82" s="9">
        <v>4</v>
      </c>
      <c r="QBZ82" s="9">
        <v>4</v>
      </c>
      <c r="QCA82" s="9">
        <v>4</v>
      </c>
      <c r="QCB82" s="9">
        <v>4</v>
      </c>
      <c r="QCC82" s="9">
        <v>4</v>
      </c>
      <c r="QCD82" s="9">
        <v>4</v>
      </c>
      <c r="QCE82" s="9">
        <v>4</v>
      </c>
      <c r="QCF82" s="9">
        <v>4</v>
      </c>
      <c r="QCG82" s="9">
        <v>4</v>
      </c>
      <c r="QCH82" s="9">
        <v>4</v>
      </c>
      <c r="QCI82" s="9">
        <v>4</v>
      </c>
      <c r="QCJ82" s="9">
        <v>4</v>
      </c>
      <c r="QCK82" s="9">
        <v>4</v>
      </c>
      <c r="QCL82" s="9">
        <v>4</v>
      </c>
      <c r="QCM82" s="9">
        <v>4</v>
      </c>
      <c r="QCN82" s="9">
        <v>4</v>
      </c>
      <c r="QCO82" s="9">
        <v>4</v>
      </c>
      <c r="QCP82" s="9">
        <v>4</v>
      </c>
      <c r="QCQ82" s="9">
        <v>4</v>
      </c>
      <c r="QCR82" s="9">
        <v>4</v>
      </c>
      <c r="QCS82" s="9">
        <v>4</v>
      </c>
      <c r="QCT82" s="9">
        <v>4</v>
      </c>
      <c r="QCU82" s="9">
        <v>4</v>
      </c>
      <c r="QCV82" s="9">
        <v>4</v>
      </c>
      <c r="QCW82" s="9">
        <v>4</v>
      </c>
      <c r="QCX82" s="9">
        <v>4</v>
      </c>
      <c r="QCY82" s="9">
        <v>4</v>
      </c>
      <c r="QCZ82" s="9">
        <v>4</v>
      </c>
      <c r="QDA82" s="9">
        <v>4</v>
      </c>
      <c r="QDB82" s="9">
        <v>4</v>
      </c>
      <c r="QDC82" s="9">
        <v>4</v>
      </c>
      <c r="QDD82" s="9">
        <v>4</v>
      </c>
      <c r="QDE82" s="9">
        <v>4</v>
      </c>
      <c r="QDF82" s="9">
        <v>4</v>
      </c>
      <c r="QDG82" s="9">
        <v>4</v>
      </c>
      <c r="QDH82" s="9">
        <v>4</v>
      </c>
      <c r="QDI82" s="9">
        <v>4</v>
      </c>
      <c r="QDJ82" s="9">
        <v>4</v>
      </c>
      <c r="QDK82" s="9">
        <v>4</v>
      </c>
      <c r="QDL82" s="9">
        <v>4</v>
      </c>
      <c r="QDM82" s="9">
        <v>4</v>
      </c>
      <c r="QDN82" s="9">
        <v>4</v>
      </c>
      <c r="QDO82" s="9">
        <v>4</v>
      </c>
      <c r="QDP82" s="9">
        <v>4</v>
      </c>
      <c r="QDQ82" s="9">
        <v>4</v>
      </c>
      <c r="QDR82" s="9">
        <v>4</v>
      </c>
      <c r="QDS82" s="9">
        <v>4</v>
      </c>
      <c r="QDT82" s="9">
        <v>4</v>
      </c>
      <c r="QDU82" s="9">
        <v>4</v>
      </c>
      <c r="QDV82" s="9">
        <v>4</v>
      </c>
      <c r="QDW82" s="9">
        <v>4</v>
      </c>
      <c r="QDX82" s="9">
        <v>4</v>
      </c>
      <c r="QDY82" s="9">
        <v>4</v>
      </c>
      <c r="QDZ82" s="9">
        <v>4</v>
      </c>
      <c r="QEA82" s="9">
        <v>4</v>
      </c>
      <c r="QEB82" s="9">
        <v>4</v>
      </c>
      <c r="QEC82" s="9">
        <v>4</v>
      </c>
      <c r="QED82" s="9">
        <v>4</v>
      </c>
      <c r="QEE82" s="9">
        <v>4</v>
      </c>
      <c r="QEF82" s="9">
        <v>4</v>
      </c>
      <c r="QEG82" s="9">
        <v>4</v>
      </c>
      <c r="QEH82" s="9">
        <v>4</v>
      </c>
      <c r="QEI82" s="9">
        <v>4</v>
      </c>
      <c r="QEJ82" s="9">
        <v>4</v>
      </c>
      <c r="QEK82" s="9">
        <v>4</v>
      </c>
      <c r="QEL82" s="9">
        <v>4</v>
      </c>
      <c r="QEM82" s="9">
        <v>4</v>
      </c>
      <c r="QEN82" s="9">
        <v>4</v>
      </c>
      <c r="QEO82" s="9">
        <v>4</v>
      </c>
      <c r="QEP82" s="9">
        <v>4</v>
      </c>
      <c r="QEQ82" s="9">
        <v>4</v>
      </c>
      <c r="QER82" s="9">
        <v>4</v>
      </c>
      <c r="QES82" s="9">
        <v>4</v>
      </c>
      <c r="QET82" s="9">
        <v>4</v>
      </c>
      <c r="QEU82" s="9">
        <v>4</v>
      </c>
      <c r="QEV82" s="9">
        <v>4</v>
      </c>
      <c r="QEW82" s="9">
        <v>4</v>
      </c>
      <c r="QEX82" s="9">
        <v>4</v>
      </c>
      <c r="QEY82" s="9">
        <v>4</v>
      </c>
      <c r="QEZ82" s="9">
        <v>4</v>
      </c>
      <c r="QFA82" s="9">
        <v>4</v>
      </c>
      <c r="QFB82" s="9">
        <v>4</v>
      </c>
      <c r="QFC82" s="9">
        <v>4</v>
      </c>
      <c r="QFD82" s="9">
        <v>4</v>
      </c>
      <c r="QFE82" s="9">
        <v>4</v>
      </c>
      <c r="QFF82" s="9">
        <v>4</v>
      </c>
      <c r="QFG82" s="9">
        <v>4</v>
      </c>
      <c r="QFH82" s="9">
        <v>4</v>
      </c>
      <c r="QFI82" s="9">
        <v>4</v>
      </c>
      <c r="QFJ82" s="9">
        <v>4</v>
      </c>
      <c r="QFK82" s="9">
        <v>4</v>
      </c>
      <c r="QFL82" s="9">
        <v>4</v>
      </c>
      <c r="QFM82" s="9">
        <v>4</v>
      </c>
      <c r="QFN82" s="9">
        <v>4</v>
      </c>
      <c r="QFO82" s="9">
        <v>4</v>
      </c>
      <c r="QFP82" s="9">
        <v>4</v>
      </c>
      <c r="QFQ82" s="9">
        <v>4</v>
      </c>
      <c r="QFR82" s="9">
        <v>4</v>
      </c>
      <c r="QFS82" s="9">
        <v>4</v>
      </c>
      <c r="QFT82" s="9">
        <v>4</v>
      </c>
      <c r="QFU82" s="9">
        <v>4</v>
      </c>
      <c r="QFV82" s="9">
        <v>4</v>
      </c>
      <c r="QFW82" s="9">
        <v>4</v>
      </c>
      <c r="QFX82" s="9">
        <v>4</v>
      </c>
      <c r="QFY82" s="9">
        <v>4</v>
      </c>
      <c r="QFZ82" s="9">
        <v>4</v>
      </c>
      <c r="QGA82" s="9">
        <v>4</v>
      </c>
      <c r="QGB82" s="9">
        <v>4</v>
      </c>
      <c r="QGC82" s="9">
        <v>4</v>
      </c>
      <c r="QGD82" s="9">
        <v>4</v>
      </c>
      <c r="QGE82" s="9">
        <v>4</v>
      </c>
      <c r="QGF82" s="9">
        <v>4</v>
      </c>
      <c r="QGG82" s="9">
        <v>4</v>
      </c>
      <c r="QGH82" s="9">
        <v>4</v>
      </c>
      <c r="QGI82" s="9">
        <v>4</v>
      </c>
      <c r="QGJ82" s="9">
        <v>4</v>
      </c>
      <c r="QGK82" s="9">
        <v>4</v>
      </c>
      <c r="QGL82" s="9">
        <v>4</v>
      </c>
      <c r="QGM82" s="9">
        <v>4</v>
      </c>
      <c r="QGN82" s="9">
        <v>4</v>
      </c>
      <c r="QGO82" s="9">
        <v>4</v>
      </c>
      <c r="QGP82" s="9">
        <v>4</v>
      </c>
      <c r="QGQ82" s="9">
        <v>4</v>
      </c>
      <c r="QGR82" s="9">
        <v>4</v>
      </c>
      <c r="QGS82" s="9">
        <v>4</v>
      </c>
      <c r="QGT82" s="9">
        <v>4</v>
      </c>
      <c r="QGU82" s="9">
        <v>4</v>
      </c>
      <c r="QGV82" s="9">
        <v>4</v>
      </c>
      <c r="QGW82" s="9">
        <v>4</v>
      </c>
      <c r="QGX82" s="9">
        <v>4</v>
      </c>
      <c r="QGY82" s="9">
        <v>4</v>
      </c>
      <c r="QGZ82" s="9">
        <v>4</v>
      </c>
      <c r="QHA82" s="9">
        <v>4</v>
      </c>
      <c r="QHB82" s="9">
        <v>4</v>
      </c>
      <c r="QHC82" s="9">
        <v>4</v>
      </c>
      <c r="QHD82" s="9">
        <v>4</v>
      </c>
      <c r="QHE82" s="9">
        <v>4</v>
      </c>
      <c r="QHF82" s="9">
        <v>4</v>
      </c>
      <c r="QHG82" s="9">
        <v>4</v>
      </c>
      <c r="QHH82" s="9">
        <v>4</v>
      </c>
      <c r="QHI82" s="9">
        <v>4</v>
      </c>
      <c r="QHJ82" s="9">
        <v>4</v>
      </c>
      <c r="QHK82" s="9">
        <v>4</v>
      </c>
      <c r="QHL82" s="9">
        <v>4</v>
      </c>
      <c r="QHM82" s="9">
        <v>4</v>
      </c>
      <c r="QHN82" s="9">
        <v>4</v>
      </c>
      <c r="QHO82" s="9">
        <v>4</v>
      </c>
      <c r="QHP82" s="9">
        <v>4</v>
      </c>
      <c r="QHQ82" s="9">
        <v>4</v>
      </c>
      <c r="QHR82" s="9">
        <v>4</v>
      </c>
      <c r="QHS82" s="9">
        <v>4</v>
      </c>
      <c r="QHT82" s="9">
        <v>4</v>
      </c>
      <c r="QHU82" s="9">
        <v>4</v>
      </c>
      <c r="QHV82" s="9">
        <v>4</v>
      </c>
      <c r="QHW82" s="9">
        <v>4</v>
      </c>
      <c r="QHX82" s="9">
        <v>4</v>
      </c>
      <c r="QHY82" s="9">
        <v>4</v>
      </c>
      <c r="QHZ82" s="9">
        <v>4</v>
      </c>
      <c r="QIA82" s="9">
        <v>4</v>
      </c>
      <c r="QIB82" s="9">
        <v>4</v>
      </c>
      <c r="QIC82" s="9">
        <v>4</v>
      </c>
      <c r="QID82" s="9">
        <v>4</v>
      </c>
      <c r="QIE82" s="9">
        <v>4</v>
      </c>
      <c r="QIF82" s="9">
        <v>4</v>
      </c>
      <c r="QIG82" s="9">
        <v>4</v>
      </c>
      <c r="QIH82" s="9">
        <v>4</v>
      </c>
      <c r="QII82" s="9">
        <v>4</v>
      </c>
      <c r="QIJ82" s="9">
        <v>4</v>
      </c>
      <c r="QIK82" s="9">
        <v>4</v>
      </c>
      <c r="QIL82" s="9">
        <v>4</v>
      </c>
      <c r="QIM82" s="9">
        <v>4</v>
      </c>
      <c r="QIN82" s="9">
        <v>4</v>
      </c>
      <c r="QIO82" s="9">
        <v>4</v>
      </c>
      <c r="QIP82" s="9">
        <v>4</v>
      </c>
      <c r="QIQ82" s="9">
        <v>4</v>
      </c>
      <c r="QIR82" s="9">
        <v>4</v>
      </c>
      <c r="QIS82" s="9">
        <v>4</v>
      </c>
      <c r="QIT82" s="9">
        <v>4</v>
      </c>
      <c r="QIU82" s="9">
        <v>4</v>
      </c>
      <c r="QIV82" s="9">
        <v>4</v>
      </c>
      <c r="QIW82" s="9">
        <v>4</v>
      </c>
      <c r="QIX82" s="9">
        <v>4</v>
      </c>
      <c r="QIY82" s="9">
        <v>4</v>
      </c>
      <c r="QIZ82" s="9">
        <v>4</v>
      </c>
      <c r="QJA82" s="9">
        <v>4</v>
      </c>
      <c r="QJB82" s="9">
        <v>4</v>
      </c>
      <c r="QJC82" s="9">
        <v>4</v>
      </c>
      <c r="QJD82" s="9">
        <v>4</v>
      </c>
      <c r="QJE82" s="9">
        <v>4</v>
      </c>
      <c r="QJF82" s="9">
        <v>4</v>
      </c>
      <c r="QJG82" s="9">
        <v>4</v>
      </c>
      <c r="QJH82" s="9">
        <v>4</v>
      </c>
      <c r="QJI82" s="9">
        <v>4</v>
      </c>
      <c r="QJJ82" s="9">
        <v>4</v>
      </c>
      <c r="QJK82" s="9">
        <v>4</v>
      </c>
      <c r="QJL82" s="9">
        <v>4</v>
      </c>
      <c r="QJM82" s="9">
        <v>4</v>
      </c>
      <c r="QJN82" s="9">
        <v>4</v>
      </c>
      <c r="QJO82" s="9">
        <v>4</v>
      </c>
      <c r="QJP82" s="9">
        <v>4</v>
      </c>
      <c r="QJQ82" s="9">
        <v>4</v>
      </c>
      <c r="QJR82" s="9">
        <v>4</v>
      </c>
      <c r="QJS82" s="9">
        <v>4</v>
      </c>
      <c r="QJT82" s="9">
        <v>4</v>
      </c>
      <c r="QJU82" s="9">
        <v>4</v>
      </c>
      <c r="QJV82" s="9">
        <v>4</v>
      </c>
      <c r="QJW82" s="9">
        <v>4</v>
      </c>
      <c r="QJX82" s="9">
        <v>4</v>
      </c>
      <c r="QJY82" s="9">
        <v>4</v>
      </c>
      <c r="QJZ82" s="9">
        <v>4</v>
      </c>
      <c r="QKA82" s="9">
        <v>4</v>
      </c>
      <c r="QKB82" s="9">
        <v>4</v>
      </c>
      <c r="QKC82" s="9">
        <v>4</v>
      </c>
      <c r="QKD82" s="9">
        <v>4</v>
      </c>
      <c r="QKE82" s="9">
        <v>4</v>
      </c>
      <c r="QKF82" s="9">
        <v>4</v>
      </c>
      <c r="QKG82" s="9">
        <v>4</v>
      </c>
      <c r="QKH82" s="9">
        <v>4</v>
      </c>
      <c r="QKI82" s="9">
        <v>4</v>
      </c>
      <c r="QKJ82" s="9">
        <v>4</v>
      </c>
      <c r="QKK82" s="9">
        <v>4</v>
      </c>
      <c r="QKL82" s="9">
        <v>4</v>
      </c>
      <c r="QKM82" s="9">
        <v>4</v>
      </c>
      <c r="QKN82" s="9">
        <v>4</v>
      </c>
      <c r="QKO82" s="9">
        <v>4</v>
      </c>
      <c r="QKP82" s="9">
        <v>4</v>
      </c>
      <c r="QKQ82" s="9">
        <v>4</v>
      </c>
      <c r="QKR82" s="9">
        <v>4</v>
      </c>
      <c r="QKS82" s="9">
        <v>4</v>
      </c>
      <c r="QKT82" s="9">
        <v>4</v>
      </c>
      <c r="QKU82" s="9">
        <v>4</v>
      </c>
      <c r="QKV82" s="9">
        <v>4</v>
      </c>
      <c r="QKW82" s="9">
        <v>4</v>
      </c>
      <c r="QKX82" s="9">
        <v>4</v>
      </c>
      <c r="QKY82" s="9">
        <v>4</v>
      </c>
      <c r="QKZ82" s="9">
        <v>4</v>
      </c>
      <c r="QLA82" s="9">
        <v>4</v>
      </c>
      <c r="QLB82" s="9">
        <v>4</v>
      </c>
      <c r="QLC82" s="9">
        <v>4</v>
      </c>
      <c r="QLD82" s="9">
        <v>4</v>
      </c>
      <c r="QLE82" s="9">
        <v>4</v>
      </c>
      <c r="QLF82" s="9">
        <v>4</v>
      </c>
      <c r="QLG82" s="9">
        <v>4</v>
      </c>
      <c r="QLH82" s="9">
        <v>4</v>
      </c>
      <c r="QLI82" s="9">
        <v>4</v>
      </c>
      <c r="QLJ82" s="9">
        <v>4</v>
      </c>
      <c r="QLK82" s="9">
        <v>4</v>
      </c>
      <c r="QLL82" s="9">
        <v>4</v>
      </c>
      <c r="QLM82" s="9">
        <v>4</v>
      </c>
      <c r="QLN82" s="9">
        <v>4</v>
      </c>
      <c r="QLO82" s="9">
        <v>4</v>
      </c>
      <c r="QLP82" s="9">
        <v>4</v>
      </c>
      <c r="QLQ82" s="9">
        <v>4</v>
      </c>
      <c r="QLR82" s="9">
        <v>4</v>
      </c>
      <c r="QLS82" s="9">
        <v>4</v>
      </c>
      <c r="QLT82" s="9">
        <v>4</v>
      </c>
      <c r="QLU82" s="9">
        <v>4</v>
      </c>
      <c r="QLV82" s="9">
        <v>4</v>
      </c>
      <c r="QLW82" s="9">
        <v>4</v>
      </c>
      <c r="QLX82" s="9">
        <v>4</v>
      </c>
      <c r="QLY82" s="9">
        <v>4</v>
      </c>
      <c r="QLZ82" s="9">
        <v>4</v>
      </c>
      <c r="QMA82" s="9">
        <v>4</v>
      </c>
      <c r="QMB82" s="9">
        <v>4</v>
      </c>
      <c r="QMC82" s="9">
        <v>4</v>
      </c>
      <c r="QMD82" s="9">
        <v>4</v>
      </c>
      <c r="QME82" s="9">
        <v>4</v>
      </c>
      <c r="QMF82" s="9">
        <v>4</v>
      </c>
      <c r="QMG82" s="9">
        <v>4</v>
      </c>
      <c r="QMH82" s="9">
        <v>4</v>
      </c>
      <c r="QMI82" s="9">
        <v>4</v>
      </c>
      <c r="QMJ82" s="9">
        <v>4</v>
      </c>
      <c r="QMK82" s="9">
        <v>4</v>
      </c>
      <c r="QML82" s="9">
        <v>4</v>
      </c>
      <c r="QMM82" s="9">
        <v>4</v>
      </c>
      <c r="QMN82" s="9">
        <v>4</v>
      </c>
      <c r="QMO82" s="9">
        <v>4</v>
      </c>
      <c r="QMP82" s="9">
        <v>4</v>
      </c>
      <c r="QMQ82" s="9">
        <v>4</v>
      </c>
      <c r="QMR82" s="9">
        <v>4</v>
      </c>
      <c r="QMS82" s="9">
        <v>4</v>
      </c>
      <c r="QMT82" s="9">
        <v>4</v>
      </c>
      <c r="QMU82" s="9">
        <v>4</v>
      </c>
      <c r="QMV82" s="9">
        <v>4</v>
      </c>
      <c r="QMW82" s="9">
        <v>4</v>
      </c>
      <c r="QMX82" s="9">
        <v>4</v>
      </c>
      <c r="QMY82" s="9">
        <v>4</v>
      </c>
      <c r="QMZ82" s="9">
        <v>4</v>
      </c>
      <c r="QNA82" s="9">
        <v>4</v>
      </c>
      <c r="QNB82" s="9">
        <v>4</v>
      </c>
      <c r="QNC82" s="9">
        <v>4</v>
      </c>
      <c r="QND82" s="9">
        <v>4</v>
      </c>
      <c r="QNE82" s="9">
        <v>4</v>
      </c>
      <c r="QNF82" s="9">
        <v>4</v>
      </c>
      <c r="QNG82" s="9">
        <v>4</v>
      </c>
      <c r="QNH82" s="9">
        <v>4</v>
      </c>
      <c r="QNI82" s="9">
        <v>4</v>
      </c>
      <c r="QNJ82" s="9">
        <v>4</v>
      </c>
      <c r="QNK82" s="9">
        <v>4</v>
      </c>
      <c r="QNL82" s="9">
        <v>4</v>
      </c>
      <c r="QNM82" s="9">
        <v>4</v>
      </c>
      <c r="QNN82" s="9">
        <v>4</v>
      </c>
      <c r="QNO82" s="9">
        <v>4</v>
      </c>
      <c r="QNP82" s="9">
        <v>4</v>
      </c>
      <c r="QNQ82" s="9">
        <v>4</v>
      </c>
      <c r="QNR82" s="9">
        <v>4</v>
      </c>
      <c r="QNS82" s="9">
        <v>4</v>
      </c>
      <c r="QNT82" s="9">
        <v>4</v>
      </c>
      <c r="QNU82" s="9">
        <v>4</v>
      </c>
      <c r="QNV82" s="9">
        <v>4</v>
      </c>
      <c r="QNW82" s="9">
        <v>4</v>
      </c>
      <c r="QNX82" s="9">
        <v>4</v>
      </c>
      <c r="QNY82" s="9">
        <v>4</v>
      </c>
      <c r="QNZ82" s="9">
        <v>4</v>
      </c>
      <c r="QOA82" s="9">
        <v>4</v>
      </c>
      <c r="QOB82" s="9">
        <v>4</v>
      </c>
      <c r="QOC82" s="9">
        <v>4</v>
      </c>
      <c r="QOD82" s="9">
        <v>4</v>
      </c>
      <c r="QOE82" s="9">
        <v>4</v>
      </c>
      <c r="QOF82" s="9">
        <v>4</v>
      </c>
      <c r="QOG82" s="9">
        <v>4</v>
      </c>
      <c r="QOH82" s="9">
        <v>4</v>
      </c>
      <c r="QOI82" s="9">
        <v>4</v>
      </c>
      <c r="QOJ82" s="9">
        <v>4</v>
      </c>
      <c r="QOK82" s="9">
        <v>4</v>
      </c>
      <c r="QOL82" s="9">
        <v>4</v>
      </c>
      <c r="QOM82" s="9">
        <v>4</v>
      </c>
      <c r="QON82" s="9">
        <v>4</v>
      </c>
      <c r="QOO82" s="9">
        <v>4</v>
      </c>
      <c r="QOP82" s="9">
        <v>4</v>
      </c>
      <c r="QOQ82" s="9">
        <v>4</v>
      </c>
      <c r="QOR82" s="9">
        <v>4</v>
      </c>
      <c r="QOS82" s="9">
        <v>4</v>
      </c>
      <c r="QOT82" s="9">
        <v>4</v>
      </c>
      <c r="QOU82" s="9">
        <v>4</v>
      </c>
      <c r="QOV82" s="9">
        <v>4</v>
      </c>
      <c r="QOW82" s="9">
        <v>4</v>
      </c>
      <c r="QOX82" s="9">
        <v>4</v>
      </c>
      <c r="QOY82" s="9">
        <v>4</v>
      </c>
      <c r="QOZ82" s="9">
        <v>4</v>
      </c>
      <c r="QPA82" s="9">
        <v>4</v>
      </c>
      <c r="QPB82" s="9">
        <v>4</v>
      </c>
      <c r="QPC82" s="9">
        <v>4</v>
      </c>
      <c r="QPD82" s="9">
        <v>4</v>
      </c>
      <c r="QPE82" s="9">
        <v>4</v>
      </c>
      <c r="QPF82" s="9">
        <v>4</v>
      </c>
      <c r="QPG82" s="9">
        <v>4</v>
      </c>
      <c r="QPH82" s="9">
        <v>4</v>
      </c>
      <c r="QPI82" s="9">
        <v>4</v>
      </c>
      <c r="QPJ82" s="9">
        <v>4</v>
      </c>
      <c r="QPK82" s="9">
        <v>4</v>
      </c>
      <c r="QPL82" s="9">
        <v>4</v>
      </c>
      <c r="QPM82" s="9">
        <v>4</v>
      </c>
      <c r="QPN82" s="9">
        <v>4</v>
      </c>
      <c r="QPO82" s="9">
        <v>4</v>
      </c>
      <c r="QPP82" s="9">
        <v>4</v>
      </c>
      <c r="QPQ82" s="9">
        <v>4</v>
      </c>
      <c r="QPR82" s="9">
        <v>4</v>
      </c>
      <c r="QPS82" s="9">
        <v>4</v>
      </c>
      <c r="QPT82" s="9">
        <v>4</v>
      </c>
      <c r="QPU82" s="9">
        <v>4</v>
      </c>
      <c r="QPV82" s="9">
        <v>4</v>
      </c>
      <c r="QPW82" s="9">
        <v>4</v>
      </c>
      <c r="QPX82" s="9">
        <v>4</v>
      </c>
      <c r="QPY82" s="9">
        <v>4</v>
      </c>
      <c r="QPZ82" s="9">
        <v>4</v>
      </c>
      <c r="QQA82" s="9">
        <v>4</v>
      </c>
      <c r="QQB82" s="9">
        <v>4</v>
      </c>
      <c r="QQC82" s="9">
        <v>4</v>
      </c>
      <c r="QQD82" s="9">
        <v>4</v>
      </c>
      <c r="QQE82" s="9">
        <v>4</v>
      </c>
      <c r="QQF82" s="9">
        <v>4</v>
      </c>
      <c r="QQG82" s="9">
        <v>4</v>
      </c>
      <c r="QQH82" s="9">
        <v>4</v>
      </c>
      <c r="QQI82" s="9">
        <v>4</v>
      </c>
      <c r="QQJ82" s="9">
        <v>4</v>
      </c>
      <c r="QQK82" s="9">
        <v>4</v>
      </c>
      <c r="QQL82" s="9">
        <v>4</v>
      </c>
      <c r="QQM82" s="9">
        <v>4</v>
      </c>
      <c r="QQN82" s="9">
        <v>4</v>
      </c>
      <c r="QQO82" s="9">
        <v>4</v>
      </c>
      <c r="QQP82" s="9">
        <v>4</v>
      </c>
      <c r="QQQ82" s="9">
        <v>4</v>
      </c>
      <c r="QQR82" s="9">
        <v>4</v>
      </c>
      <c r="QQS82" s="9">
        <v>4</v>
      </c>
      <c r="QQT82" s="9">
        <v>4</v>
      </c>
      <c r="QQU82" s="9">
        <v>4</v>
      </c>
      <c r="QQV82" s="9">
        <v>4</v>
      </c>
      <c r="QQW82" s="9">
        <v>4</v>
      </c>
      <c r="QQX82" s="9">
        <v>4</v>
      </c>
      <c r="QQY82" s="9">
        <v>4</v>
      </c>
      <c r="QQZ82" s="9">
        <v>4</v>
      </c>
      <c r="QRA82" s="9">
        <v>4</v>
      </c>
      <c r="QRB82" s="9">
        <v>4</v>
      </c>
      <c r="QRC82" s="9">
        <v>4</v>
      </c>
      <c r="QRD82" s="9">
        <v>4</v>
      </c>
      <c r="QRE82" s="9">
        <v>4</v>
      </c>
      <c r="QRF82" s="9">
        <v>4</v>
      </c>
      <c r="QRG82" s="9">
        <v>4</v>
      </c>
      <c r="QRH82" s="9">
        <v>4</v>
      </c>
      <c r="QRI82" s="9">
        <v>4</v>
      </c>
      <c r="QRJ82" s="9">
        <v>4</v>
      </c>
      <c r="QRK82" s="9">
        <v>4</v>
      </c>
      <c r="QRL82" s="9">
        <v>4</v>
      </c>
      <c r="QRM82" s="9">
        <v>4</v>
      </c>
      <c r="QRN82" s="9">
        <v>4</v>
      </c>
      <c r="QRO82" s="9">
        <v>4</v>
      </c>
      <c r="QRP82" s="9">
        <v>4</v>
      </c>
      <c r="QRQ82" s="9">
        <v>4</v>
      </c>
      <c r="QRR82" s="9">
        <v>4</v>
      </c>
      <c r="QRS82" s="9">
        <v>4</v>
      </c>
      <c r="QRT82" s="9">
        <v>4</v>
      </c>
      <c r="QRU82" s="9">
        <v>4</v>
      </c>
      <c r="QRV82" s="9">
        <v>4</v>
      </c>
      <c r="QRW82" s="9">
        <v>4</v>
      </c>
      <c r="QRX82" s="9">
        <v>4</v>
      </c>
      <c r="QRY82" s="9">
        <v>4</v>
      </c>
      <c r="QRZ82" s="9">
        <v>4</v>
      </c>
      <c r="QSA82" s="9">
        <v>4</v>
      </c>
      <c r="QSB82" s="9">
        <v>4</v>
      </c>
      <c r="QSC82" s="9">
        <v>4</v>
      </c>
      <c r="QSD82" s="9">
        <v>4</v>
      </c>
      <c r="QSE82" s="9">
        <v>4</v>
      </c>
      <c r="QSF82" s="9">
        <v>4</v>
      </c>
      <c r="QSG82" s="9">
        <v>4</v>
      </c>
      <c r="QSH82" s="9">
        <v>4</v>
      </c>
      <c r="QSI82" s="9">
        <v>4</v>
      </c>
      <c r="QSJ82" s="9">
        <v>4</v>
      </c>
      <c r="QSK82" s="9">
        <v>4</v>
      </c>
      <c r="QSL82" s="9">
        <v>4</v>
      </c>
      <c r="QSM82" s="9">
        <v>4</v>
      </c>
      <c r="QSN82" s="9">
        <v>4</v>
      </c>
      <c r="QSO82" s="9">
        <v>4</v>
      </c>
      <c r="QSP82" s="9">
        <v>4</v>
      </c>
      <c r="QSQ82" s="9">
        <v>4</v>
      </c>
      <c r="QSR82" s="9">
        <v>4</v>
      </c>
      <c r="QSS82" s="9">
        <v>4</v>
      </c>
      <c r="QST82" s="9">
        <v>4</v>
      </c>
      <c r="QSU82" s="9">
        <v>4</v>
      </c>
      <c r="QSV82" s="9">
        <v>4</v>
      </c>
      <c r="QSW82" s="9">
        <v>4</v>
      </c>
      <c r="QSX82" s="9">
        <v>4</v>
      </c>
      <c r="QSY82" s="9">
        <v>4</v>
      </c>
      <c r="QSZ82" s="9">
        <v>4</v>
      </c>
      <c r="QTA82" s="9">
        <v>4</v>
      </c>
      <c r="QTB82" s="9">
        <v>4</v>
      </c>
      <c r="QTC82" s="9">
        <v>4</v>
      </c>
      <c r="QTD82" s="9">
        <v>4</v>
      </c>
      <c r="QTE82" s="9">
        <v>4</v>
      </c>
      <c r="QTF82" s="9">
        <v>4</v>
      </c>
      <c r="QTG82" s="9">
        <v>4</v>
      </c>
      <c r="QTH82" s="9">
        <v>4</v>
      </c>
      <c r="QTI82" s="9">
        <v>4</v>
      </c>
      <c r="QTJ82" s="9">
        <v>4</v>
      </c>
      <c r="QTK82" s="9">
        <v>4</v>
      </c>
      <c r="QTL82" s="9">
        <v>4</v>
      </c>
      <c r="QTM82" s="9">
        <v>4</v>
      </c>
      <c r="QTN82" s="9">
        <v>4</v>
      </c>
      <c r="QTO82" s="9">
        <v>4</v>
      </c>
      <c r="QTP82" s="9">
        <v>4</v>
      </c>
      <c r="QTQ82" s="9">
        <v>4</v>
      </c>
      <c r="QTR82" s="9">
        <v>4</v>
      </c>
      <c r="QTS82" s="9">
        <v>4</v>
      </c>
      <c r="QTT82" s="9">
        <v>4</v>
      </c>
      <c r="QTU82" s="9">
        <v>4</v>
      </c>
      <c r="QTV82" s="9">
        <v>4</v>
      </c>
      <c r="QTW82" s="9">
        <v>4</v>
      </c>
      <c r="QTX82" s="9">
        <v>4</v>
      </c>
      <c r="QTY82" s="9">
        <v>4</v>
      </c>
      <c r="QTZ82" s="9">
        <v>4</v>
      </c>
      <c r="QUA82" s="9">
        <v>4</v>
      </c>
      <c r="QUB82" s="9">
        <v>4</v>
      </c>
      <c r="QUC82" s="9">
        <v>4</v>
      </c>
      <c r="QUD82" s="9">
        <v>4</v>
      </c>
      <c r="QUE82" s="9">
        <v>4</v>
      </c>
      <c r="QUF82" s="9">
        <v>4</v>
      </c>
      <c r="QUG82" s="9">
        <v>4</v>
      </c>
      <c r="QUH82" s="9">
        <v>4</v>
      </c>
      <c r="QUI82" s="9">
        <v>4</v>
      </c>
      <c r="QUJ82" s="9">
        <v>4</v>
      </c>
      <c r="QUK82" s="9">
        <v>4</v>
      </c>
      <c r="QUL82" s="9">
        <v>4</v>
      </c>
      <c r="QUM82" s="9">
        <v>4</v>
      </c>
      <c r="QUN82" s="9">
        <v>4</v>
      </c>
      <c r="QUO82" s="9">
        <v>4</v>
      </c>
      <c r="QUP82" s="9">
        <v>4</v>
      </c>
      <c r="QUQ82" s="9">
        <v>4</v>
      </c>
      <c r="QUR82" s="9">
        <v>4</v>
      </c>
      <c r="QUS82" s="9">
        <v>4</v>
      </c>
      <c r="QUT82" s="9">
        <v>4</v>
      </c>
      <c r="QUU82" s="9">
        <v>4</v>
      </c>
      <c r="QUV82" s="9">
        <v>4</v>
      </c>
      <c r="QUW82" s="9">
        <v>4</v>
      </c>
      <c r="QUX82" s="9">
        <v>4</v>
      </c>
      <c r="QUY82" s="9">
        <v>4</v>
      </c>
      <c r="QUZ82" s="9">
        <v>4</v>
      </c>
      <c r="QVA82" s="9">
        <v>4</v>
      </c>
      <c r="QVB82" s="9">
        <v>4</v>
      </c>
      <c r="QVC82" s="9">
        <v>4</v>
      </c>
      <c r="QVD82" s="9">
        <v>4</v>
      </c>
      <c r="QVE82" s="9">
        <v>4</v>
      </c>
      <c r="QVF82" s="9">
        <v>4</v>
      </c>
      <c r="QVG82" s="9">
        <v>4</v>
      </c>
      <c r="QVH82" s="9">
        <v>4</v>
      </c>
      <c r="QVI82" s="9">
        <v>4</v>
      </c>
      <c r="QVJ82" s="9">
        <v>4</v>
      </c>
      <c r="QVK82" s="9">
        <v>4</v>
      </c>
      <c r="QVL82" s="9">
        <v>4</v>
      </c>
      <c r="QVM82" s="9">
        <v>4</v>
      </c>
      <c r="QVN82" s="9">
        <v>4</v>
      </c>
      <c r="QVO82" s="9">
        <v>4</v>
      </c>
      <c r="QVP82" s="9">
        <v>4</v>
      </c>
      <c r="QVQ82" s="9">
        <v>4</v>
      </c>
      <c r="QVR82" s="9">
        <v>4</v>
      </c>
      <c r="QVS82" s="9">
        <v>4</v>
      </c>
      <c r="QVT82" s="9">
        <v>4</v>
      </c>
      <c r="QVU82" s="9">
        <v>4</v>
      </c>
      <c r="QVV82" s="9">
        <v>4</v>
      </c>
      <c r="QVW82" s="9">
        <v>4</v>
      </c>
      <c r="QVX82" s="9">
        <v>4</v>
      </c>
      <c r="QVY82" s="9">
        <v>4</v>
      </c>
      <c r="QVZ82" s="9">
        <v>4</v>
      </c>
      <c r="QWA82" s="9">
        <v>4</v>
      </c>
      <c r="QWB82" s="9">
        <v>4</v>
      </c>
      <c r="QWC82" s="9">
        <v>4</v>
      </c>
      <c r="QWD82" s="9">
        <v>4</v>
      </c>
      <c r="QWE82" s="9">
        <v>4</v>
      </c>
      <c r="QWF82" s="9">
        <v>4</v>
      </c>
      <c r="QWG82" s="9">
        <v>4</v>
      </c>
      <c r="QWH82" s="9">
        <v>4</v>
      </c>
      <c r="QWI82" s="9">
        <v>4</v>
      </c>
      <c r="QWJ82" s="9">
        <v>4</v>
      </c>
      <c r="QWK82" s="9">
        <v>4</v>
      </c>
      <c r="QWL82" s="9">
        <v>4</v>
      </c>
      <c r="QWM82" s="9">
        <v>4</v>
      </c>
      <c r="QWN82" s="9">
        <v>4</v>
      </c>
      <c r="QWO82" s="9">
        <v>4</v>
      </c>
      <c r="QWP82" s="9">
        <v>4</v>
      </c>
      <c r="QWQ82" s="9">
        <v>4</v>
      </c>
      <c r="QWR82" s="9">
        <v>4</v>
      </c>
      <c r="QWS82" s="9">
        <v>4</v>
      </c>
      <c r="QWT82" s="9">
        <v>4</v>
      </c>
      <c r="QWU82" s="9">
        <v>4</v>
      </c>
      <c r="QWV82" s="9">
        <v>4</v>
      </c>
      <c r="QWW82" s="9">
        <v>4</v>
      </c>
      <c r="QWX82" s="9">
        <v>4</v>
      </c>
      <c r="QWY82" s="9">
        <v>4</v>
      </c>
      <c r="QWZ82" s="9">
        <v>4</v>
      </c>
      <c r="QXA82" s="9">
        <v>4</v>
      </c>
      <c r="QXB82" s="9">
        <v>4</v>
      </c>
      <c r="QXC82" s="9">
        <v>4</v>
      </c>
      <c r="QXD82" s="9">
        <v>4</v>
      </c>
      <c r="QXE82" s="9">
        <v>4</v>
      </c>
      <c r="QXF82" s="9">
        <v>4</v>
      </c>
      <c r="QXG82" s="9">
        <v>4</v>
      </c>
      <c r="QXH82" s="9">
        <v>4</v>
      </c>
      <c r="QXI82" s="9">
        <v>4</v>
      </c>
      <c r="QXJ82" s="9">
        <v>4</v>
      </c>
      <c r="QXK82" s="9">
        <v>4</v>
      </c>
      <c r="QXL82" s="9">
        <v>4</v>
      </c>
      <c r="QXM82" s="9">
        <v>4</v>
      </c>
      <c r="QXN82" s="9">
        <v>4</v>
      </c>
      <c r="QXO82" s="9">
        <v>4</v>
      </c>
      <c r="QXP82" s="9">
        <v>4</v>
      </c>
      <c r="QXQ82" s="9">
        <v>4</v>
      </c>
      <c r="QXR82" s="9">
        <v>4</v>
      </c>
      <c r="QXS82" s="9">
        <v>4</v>
      </c>
      <c r="QXT82" s="9">
        <v>4</v>
      </c>
      <c r="QXU82" s="9">
        <v>4</v>
      </c>
      <c r="QXV82" s="9">
        <v>4</v>
      </c>
      <c r="QXW82" s="9">
        <v>4</v>
      </c>
      <c r="QXX82" s="9">
        <v>4</v>
      </c>
      <c r="QXY82" s="9">
        <v>4</v>
      </c>
      <c r="QXZ82" s="9">
        <v>4</v>
      </c>
      <c r="QYA82" s="9">
        <v>4</v>
      </c>
      <c r="QYB82" s="9">
        <v>4</v>
      </c>
      <c r="QYC82" s="9">
        <v>4</v>
      </c>
      <c r="QYD82" s="9">
        <v>4</v>
      </c>
      <c r="QYE82" s="9">
        <v>4</v>
      </c>
      <c r="QYF82" s="9">
        <v>4</v>
      </c>
      <c r="QYG82" s="9">
        <v>4</v>
      </c>
      <c r="QYH82" s="9">
        <v>4</v>
      </c>
      <c r="QYI82" s="9">
        <v>4</v>
      </c>
      <c r="QYJ82" s="9">
        <v>4</v>
      </c>
      <c r="QYK82" s="9">
        <v>4</v>
      </c>
      <c r="QYL82" s="9">
        <v>4</v>
      </c>
      <c r="QYM82" s="9">
        <v>4</v>
      </c>
      <c r="QYN82" s="9">
        <v>4</v>
      </c>
      <c r="QYO82" s="9">
        <v>4</v>
      </c>
      <c r="QYP82" s="9">
        <v>4</v>
      </c>
      <c r="QYQ82" s="9">
        <v>4</v>
      </c>
      <c r="QYR82" s="9">
        <v>4</v>
      </c>
      <c r="QYS82" s="9">
        <v>4</v>
      </c>
      <c r="QYT82" s="9">
        <v>4</v>
      </c>
      <c r="QYU82" s="9">
        <v>4</v>
      </c>
      <c r="QYV82" s="9">
        <v>4</v>
      </c>
      <c r="QYW82" s="9">
        <v>4</v>
      </c>
      <c r="QYX82" s="9">
        <v>4</v>
      </c>
      <c r="QYY82" s="9">
        <v>4</v>
      </c>
      <c r="QYZ82" s="9">
        <v>4</v>
      </c>
      <c r="QZA82" s="9">
        <v>4</v>
      </c>
      <c r="QZB82" s="9">
        <v>4</v>
      </c>
      <c r="QZC82" s="9">
        <v>4</v>
      </c>
      <c r="QZD82" s="9">
        <v>4</v>
      </c>
      <c r="QZE82" s="9">
        <v>4</v>
      </c>
      <c r="QZF82" s="9">
        <v>4</v>
      </c>
      <c r="QZG82" s="9">
        <v>4</v>
      </c>
      <c r="QZH82" s="9">
        <v>4</v>
      </c>
      <c r="QZI82" s="9">
        <v>4</v>
      </c>
      <c r="QZJ82" s="9">
        <v>4</v>
      </c>
      <c r="QZK82" s="9">
        <v>4</v>
      </c>
      <c r="QZL82" s="9">
        <v>4</v>
      </c>
      <c r="QZM82" s="9">
        <v>4</v>
      </c>
      <c r="QZN82" s="9">
        <v>4</v>
      </c>
      <c r="QZO82" s="9">
        <v>4</v>
      </c>
      <c r="QZP82" s="9">
        <v>4</v>
      </c>
      <c r="QZQ82" s="9">
        <v>4</v>
      </c>
      <c r="QZR82" s="9">
        <v>4</v>
      </c>
      <c r="QZS82" s="9">
        <v>4</v>
      </c>
      <c r="QZT82" s="9">
        <v>4</v>
      </c>
      <c r="QZU82" s="9">
        <v>4</v>
      </c>
      <c r="QZV82" s="9">
        <v>4</v>
      </c>
      <c r="QZW82" s="9">
        <v>4</v>
      </c>
      <c r="QZX82" s="9">
        <v>4</v>
      </c>
      <c r="QZY82" s="9">
        <v>4</v>
      </c>
      <c r="QZZ82" s="9">
        <v>4</v>
      </c>
      <c r="RAA82" s="9">
        <v>4</v>
      </c>
      <c r="RAB82" s="9">
        <v>4</v>
      </c>
      <c r="RAC82" s="9">
        <v>4</v>
      </c>
      <c r="RAD82" s="9">
        <v>4</v>
      </c>
      <c r="RAE82" s="9">
        <v>4</v>
      </c>
      <c r="RAF82" s="9">
        <v>4</v>
      </c>
      <c r="RAG82" s="9">
        <v>4</v>
      </c>
      <c r="RAH82" s="9">
        <v>4</v>
      </c>
      <c r="RAI82" s="9">
        <v>4</v>
      </c>
      <c r="RAJ82" s="9">
        <v>4</v>
      </c>
      <c r="RAK82" s="9">
        <v>4</v>
      </c>
      <c r="RAL82" s="9">
        <v>4</v>
      </c>
      <c r="RAM82" s="9">
        <v>4</v>
      </c>
      <c r="RAN82" s="9">
        <v>4</v>
      </c>
      <c r="RAO82" s="9">
        <v>4</v>
      </c>
      <c r="RAP82" s="9">
        <v>4</v>
      </c>
      <c r="RAQ82" s="9">
        <v>4</v>
      </c>
      <c r="RAR82" s="9">
        <v>4</v>
      </c>
      <c r="RAS82" s="9">
        <v>4</v>
      </c>
      <c r="RAT82" s="9">
        <v>4</v>
      </c>
      <c r="RAU82" s="9">
        <v>4</v>
      </c>
      <c r="RAV82" s="9">
        <v>4</v>
      </c>
      <c r="RAW82" s="9">
        <v>4</v>
      </c>
      <c r="RAX82" s="9">
        <v>4</v>
      </c>
      <c r="RAY82" s="9">
        <v>4</v>
      </c>
      <c r="RAZ82" s="9">
        <v>4</v>
      </c>
      <c r="RBA82" s="9">
        <v>4</v>
      </c>
      <c r="RBB82" s="9">
        <v>4</v>
      </c>
      <c r="RBC82" s="9">
        <v>4</v>
      </c>
      <c r="RBD82" s="9">
        <v>4</v>
      </c>
      <c r="RBE82" s="9">
        <v>4</v>
      </c>
      <c r="RBF82" s="9">
        <v>4</v>
      </c>
      <c r="RBG82" s="9">
        <v>4</v>
      </c>
      <c r="RBH82" s="9">
        <v>4</v>
      </c>
      <c r="RBI82" s="9">
        <v>4</v>
      </c>
      <c r="RBJ82" s="9">
        <v>4</v>
      </c>
      <c r="RBK82" s="9">
        <v>4</v>
      </c>
      <c r="RBL82" s="9">
        <v>4</v>
      </c>
      <c r="RBM82" s="9">
        <v>4</v>
      </c>
      <c r="RBN82" s="9">
        <v>4</v>
      </c>
      <c r="RBO82" s="9">
        <v>4</v>
      </c>
      <c r="RBP82" s="9">
        <v>4</v>
      </c>
      <c r="RBQ82" s="9">
        <v>4</v>
      </c>
      <c r="RBR82" s="9">
        <v>4</v>
      </c>
      <c r="RBS82" s="9">
        <v>4</v>
      </c>
      <c r="RBT82" s="9">
        <v>4</v>
      </c>
      <c r="RBU82" s="9">
        <v>4</v>
      </c>
      <c r="RBV82" s="9">
        <v>4</v>
      </c>
      <c r="RBW82" s="9">
        <v>4</v>
      </c>
      <c r="RBX82" s="9">
        <v>4</v>
      </c>
      <c r="RBY82" s="9">
        <v>4</v>
      </c>
      <c r="RBZ82" s="9">
        <v>4</v>
      </c>
      <c r="RCA82" s="9">
        <v>4</v>
      </c>
      <c r="RCB82" s="9">
        <v>4</v>
      </c>
      <c r="RCC82" s="9">
        <v>4</v>
      </c>
      <c r="RCD82" s="9">
        <v>4</v>
      </c>
      <c r="RCE82" s="9">
        <v>4</v>
      </c>
      <c r="RCF82" s="9">
        <v>4</v>
      </c>
      <c r="RCG82" s="9">
        <v>4</v>
      </c>
      <c r="RCH82" s="9">
        <v>4</v>
      </c>
      <c r="RCI82" s="9">
        <v>4</v>
      </c>
      <c r="RCJ82" s="9">
        <v>4</v>
      </c>
      <c r="RCK82" s="9">
        <v>4</v>
      </c>
      <c r="RCL82" s="9">
        <v>4</v>
      </c>
      <c r="RCM82" s="9">
        <v>4</v>
      </c>
      <c r="RCN82" s="9">
        <v>4</v>
      </c>
      <c r="RCO82" s="9">
        <v>4</v>
      </c>
      <c r="RCP82" s="9">
        <v>4</v>
      </c>
      <c r="RCQ82" s="9">
        <v>4</v>
      </c>
      <c r="RCR82" s="9">
        <v>4</v>
      </c>
      <c r="RCS82" s="9">
        <v>4</v>
      </c>
      <c r="RCT82" s="9">
        <v>4</v>
      </c>
      <c r="RCU82" s="9">
        <v>4</v>
      </c>
      <c r="RCV82" s="9">
        <v>4</v>
      </c>
      <c r="RCW82" s="9">
        <v>4</v>
      </c>
      <c r="RCX82" s="9">
        <v>4</v>
      </c>
      <c r="RCY82" s="9">
        <v>4</v>
      </c>
      <c r="RCZ82" s="9">
        <v>4</v>
      </c>
      <c r="RDA82" s="9">
        <v>4</v>
      </c>
      <c r="RDB82" s="9">
        <v>4</v>
      </c>
      <c r="RDC82" s="9">
        <v>4</v>
      </c>
      <c r="RDD82" s="9">
        <v>4</v>
      </c>
      <c r="RDE82" s="9">
        <v>4</v>
      </c>
      <c r="RDF82" s="9">
        <v>4</v>
      </c>
      <c r="RDG82" s="9">
        <v>4</v>
      </c>
      <c r="RDH82" s="9">
        <v>4</v>
      </c>
      <c r="RDI82" s="9">
        <v>4</v>
      </c>
      <c r="RDJ82" s="9">
        <v>4</v>
      </c>
      <c r="RDK82" s="9">
        <v>4</v>
      </c>
      <c r="RDL82" s="9">
        <v>4</v>
      </c>
      <c r="RDM82" s="9">
        <v>4</v>
      </c>
      <c r="RDN82" s="9">
        <v>4</v>
      </c>
      <c r="RDO82" s="9">
        <v>4</v>
      </c>
      <c r="RDP82" s="9">
        <v>4</v>
      </c>
      <c r="RDQ82" s="9">
        <v>4</v>
      </c>
      <c r="RDR82" s="9">
        <v>4</v>
      </c>
      <c r="RDS82" s="9">
        <v>4</v>
      </c>
      <c r="RDT82" s="9">
        <v>4</v>
      </c>
      <c r="RDU82" s="9">
        <v>4</v>
      </c>
      <c r="RDV82" s="9">
        <v>4</v>
      </c>
      <c r="RDW82" s="9">
        <v>4</v>
      </c>
      <c r="RDX82" s="9">
        <v>4</v>
      </c>
      <c r="RDY82" s="9">
        <v>4</v>
      </c>
      <c r="RDZ82" s="9">
        <v>4</v>
      </c>
      <c r="REA82" s="9">
        <v>4</v>
      </c>
      <c r="REB82" s="9">
        <v>4</v>
      </c>
      <c r="REC82" s="9">
        <v>4</v>
      </c>
      <c r="RED82" s="9">
        <v>4</v>
      </c>
      <c r="REE82" s="9">
        <v>4</v>
      </c>
      <c r="REF82" s="9">
        <v>4</v>
      </c>
      <c r="REG82" s="9">
        <v>4</v>
      </c>
      <c r="REH82" s="9">
        <v>4</v>
      </c>
      <c r="REI82" s="9">
        <v>4</v>
      </c>
      <c r="REJ82" s="9">
        <v>4</v>
      </c>
      <c r="REK82" s="9">
        <v>4</v>
      </c>
      <c r="REL82" s="9">
        <v>4</v>
      </c>
      <c r="REM82" s="9">
        <v>4</v>
      </c>
      <c r="REN82" s="9">
        <v>4</v>
      </c>
      <c r="REO82" s="9">
        <v>4</v>
      </c>
      <c r="REP82" s="9">
        <v>4</v>
      </c>
      <c r="REQ82" s="9">
        <v>4</v>
      </c>
      <c r="RER82" s="9">
        <v>4</v>
      </c>
      <c r="RES82" s="9">
        <v>4</v>
      </c>
      <c r="RET82" s="9">
        <v>4</v>
      </c>
      <c r="REU82" s="9">
        <v>4</v>
      </c>
      <c r="REV82" s="9">
        <v>4</v>
      </c>
      <c r="REW82" s="9">
        <v>4</v>
      </c>
      <c r="REX82" s="9">
        <v>4</v>
      </c>
      <c r="REY82" s="9">
        <v>4</v>
      </c>
      <c r="REZ82" s="9">
        <v>4</v>
      </c>
      <c r="RFA82" s="9">
        <v>4</v>
      </c>
      <c r="RFB82" s="9">
        <v>4</v>
      </c>
      <c r="RFC82" s="9">
        <v>4</v>
      </c>
      <c r="RFD82" s="9">
        <v>4</v>
      </c>
      <c r="RFE82" s="9">
        <v>4</v>
      </c>
      <c r="RFF82" s="9">
        <v>4</v>
      </c>
      <c r="RFG82" s="9">
        <v>4</v>
      </c>
      <c r="RFH82" s="9">
        <v>4</v>
      </c>
      <c r="RFI82" s="9">
        <v>4</v>
      </c>
      <c r="RFJ82" s="9">
        <v>4</v>
      </c>
      <c r="RFK82" s="9">
        <v>4</v>
      </c>
      <c r="RFL82" s="9">
        <v>4</v>
      </c>
      <c r="RFM82" s="9">
        <v>4</v>
      </c>
      <c r="RFN82" s="9">
        <v>4</v>
      </c>
      <c r="RFO82" s="9">
        <v>4</v>
      </c>
      <c r="RFP82" s="9">
        <v>4</v>
      </c>
      <c r="RFQ82" s="9">
        <v>4</v>
      </c>
      <c r="RFR82" s="9">
        <v>4</v>
      </c>
      <c r="RFS82" s="9">
        <v>4</v>
      </c>
      <c r="RFT82" s="9">
        <v>4</v>
      </c>
      <c r="RFU82" s="9">
        <v>4</v>
      </c>
      <c r="RFV82" s="9">
        <v>4</v>
      </c>
      <c r="RFW82" s="9">
        <v>4</v>
      </c>
      <c r="RFX82" s="9">
        <v>4</v>
      </c>
      <c r="RFY82" s="9">
        <v>4</v>
      </c>
      <c r="RFZ82" s="9">
        <v>4</v>
      </c>
      <c r="RGA82" s="9">
        <v>4</v>
      </c>
      <c r="RGB82" s="9">
        <v>4</v>
      </c>
      <c r="RGC82" s="9">
        <v>4</v>
      </c>
      <c r="RGD82" s="9">
        <v>4</v>
      </c>
      <c r="RGE82" s="9">
        <v>4</v>
      </c>
      <c r="RGF82" s="9">
        <v>4</v>
      </c>
      <c r="RGG82" s="9">
        <v>4</v>
      </c>
      <c r="RGH82" s="9">
        <v>4</v>
      </c>
      <c r="RGI82" s="9">
        <v>4</v>
      </c>
      <c r="RGJ82" s="9">
        <v>4</v>
      </c>
      <c r="RGK82" s="9">
        <v>4</v>
      </c>
      <c r="RGL82" s="9">
        <v>4</v>
      </c>
      <c r="RGM82" s="9">
        <v>4</v>
      </c>
      <c r="RGN82" s="9">
        <v>4</v>
      </c>
      <c r="RGO82" s="9">
        <v>4</v>
      </c>
      <c r="RGP82" s="9">
        <v>4</v>
      </c>
      <c r="RGQ82" s="9">
        <v>4</v>
      </c>
      <c r="RGR82" s="9">
        <v>4</v>
      </c>
      <c r="RGS82" s="9">
        <v>4</v>
      </c>
      <c r="RGT82" s="9">
        <v>4</v>
      </c>
      <c r="RGU82" s="9">
        <v>4</v>
      </c>
      <c r="RGV82" s="9">
        <v>4</v>
      </c>
      <c r="RGW82" s="9">
        <v>4</v>
      </c>
      <c r="RGX82" s="9">
        <v>4</v>
      </c>
      <c r="RGY82" s="9">
        <v>4</v>
      </c>
      <c r="RGZ82" s="9">
        <v>4</v>
      </c>
      <c r="RHA82" s="9">
        <v>4</v>
      </c>
      <c r="RHB82" s="9">
        <v>4</v>
      </c>
      <c r="RHC82" s="9">
        <v>4</v>
      </c>
      <c r="RHD82" s="9">
        <v>4</v>
      </c>
      <c r="RHE82" s="9">
        <v>4</v>
      </c>
      <c r="RHF82" s="9">
        <v>4</v>
      </c>
      <c r="RHG82" s="9">
        <v>4</v>
      </c>
      <c r="RHH82" s="9">
        <v>4</v>
      </c>
      <c r="RHI82" s="9">
        <v>4</v>
      </c>
      <c r="RHJ82" s="9">
        <v>4</v>
      </c>
      <c r="RHK82" s="9">
        <v>4</v>
      </c>
      <c r="RHL82" s="9">
        <v>4</v>
      </c>
      <c r="RHM82" s="9">
        <v>4</v>
      </c>
      <c r="RHN82" s="9">
        <v>4</v>
      </c>
      <c r="RHO82" s="9">
        <v>4</v>
      </c>
      <c r="RHP82" s="9">
        <v>4</v>
      </c>
      <c r="RHQ82" s="9">
        <v>4</v>
      </c>
      <c r="RHR82" s="9">
        <v>4</v>
      </c>
      <c r="RHS82" s="9">
        <v>4</v>
      </c>
      <c r="RHT82" s="9">
        <v>4</v>
      </c>
      <c r="RHU82" s="9">
        <v>4</v>
      </c>
      <c r="RHV82" s="9">
        <v>4</v>
      </c>
      <c r="RHW82" s="9">
        <v>4</v>
      </c>
      <c r="RHX82" s="9">
        <v>4</v>
      </c>
      <c r="RHY82" s="9">
        <v>4</v>
      </c>
      <c r="RHZ82" s="9">
        <v>4</v>
      </c>
      <c r="RIA82" s="9">
        <v>4</v>
      </c>
      <c r="RIB82" s="9">
        <v>4</v>
      </c>
      <c r="RIC82" s="9">
        <v>4</v>
      </c>
      <c r="RID82" s="9">
        <v>4</v>
      </c>
      <c r="RIE82" s="9">
        <v>4</v>
      </c>
      <c r="RIF82" s="9">
        <v>4</v>
      </c>
      <c r="RIG82" s="9">
        <v>4</v>
      </c>
      <c r="RIH82" s="9">
        <v>4</v>
      </c>
      <c r="RII82" s="9">
        <v>4</v>
      </c>
      <c r="RIJ82" s="9">
        <v>4</v>
      </c>
      <c r="RIK82" s="9">
        <v>4</v>
      </c>
      <c r="RIL82" s="9">
        <v>4</v>
      </c>
      <c r="RIM82" s="9">
        <v>4</v>
      </c>
      <c r="RIN82" s="9">
        <v>4</v>
      </c>
      <c r="RIO82" s="9">
        <v>4</v>
      </c>
      <c r="RIP82" s="9">
        <v>4</v>
      </c>
      <c r="RIQ82" s="9">
        <v>4</v>
      </c>
      <c r="RIR82" s="9">
        <v>4</v>
      </c>
      <c r="RIS82" s="9">
        <v>4</v>
      </c>
      <c r="RIT82" s="9">
        <v>4</v>
      </c>
      <c r="RIU82" s="9">
        <v>4</v>
      </c>
      <c r="RIV82" s="9">
        <v>4</v>
      </c>
      <c r="RIW82" s="9">
        <v>4</v>
      </c>
      <c r="RIX82" s="9">
        <v>4</v>
      </c>
      <c r="RIY82" s="9">
        <v>4</v>
      </c>
      <c r="RIZ82" s="9">
        <v>4</v>
      </c>
      <c r="RJA82" s="9">
        <v>4</v>
      </c>
      <c r="RJB82" s="9">
        <v>4</v>
      </c>
      <c r="RJC82" s="9">
        <v>4</v>
      </c>
      <c r="RJD82" s="9">
        <v>4</v>
      </c>
      <c r="RJE82" s="9">
        <v>4</v>
      </c>
      <c r="RJF82" s="9">
        <v>4</v>
      </c>
      <c r="RJG82" s="9">
        <v>4</v>
      </c>
      <c r="RJH82" s="9">
        <v>4</v>
      </c>
      <c r="RJI82" s="9">
        <v>4</v>
      </c>
      <c r="RJJ82" s="9">
        <v>4</v>
      </c>
      <c r="RJK82" s="9">
        <v>4</v>
      </c>
      <c r="RJL82" s="9">
        <v>4</v>
      </c>
      <c r="RJM82" s="9">
        <v>4</v>
      </c>
      <c r="RJN82" s="9">
        <v>4</v>
      </c>
      <c r="RJO82" s="9">
        <v>4</v>
      </c>
      <c r="RJP82" s="9">
        <v>4</v>
      </c>
      <c r="RJQ82" s="9">
        <v>4</v>
      </c>
      <c r="RJR82" s="9">
        <v>4</v>
      </c>
      <c r="RJS82" s="9">
        <v>4</v>
      </c>
      <c r="RJT82" s="9">
        <v>4</v>
      </c>
      <c r="RJU82" s="9">
        <v>4</v>
      </c>
      <c r="RJV82" s="9">
        <v>4</v>
      </c>
      <c r="RJW82" s="9">
        <v>4</v>
      </c>
      <c r="RJX82" s="9">
        <v>4</v>
      </c>
      <c r="RJY82" s="9">
        <v>4</v>
      </c>
      <c r="RJZ82" s="9">
        <v>4</v>
      </c>
      <c r="RKA82" s="9">
        <v>4</v>
      </c>
      <c r="RKB82" s="9">
        <v>4</v>
      </c>
      <c r="RKC82" s="9">
        <v>4</v>
      </c>
      <c r="RKD82" s="9">
        <v>4</v>
      </c>
      <c r="RKE82" s="9">
        <v>4</v>
      </c>
      <c r="RKF82" s="9">
        <v>4</v>
      </c>
      <c r="RKG82" s="9">
        <v>4</v>
      </c>
      <c r="RKH82" s="9">
        <v>4</v>
      </c>
      <c r="RKI82" s="9">
        <v>4</v>
      </c>
      <c r="RKJ82" s="9">
        <v>4</v>
      </c>
      <c r="RKK82" s="9">
        <v>4</v>
      </c>
      <c r="RKL82" s="9">
        <v>4</v>
      </c>
      <c r="RKM82" s="9">
        <v>4</v>
      </c>
      <c r="RKN82" s="9">
        <v>4</v>
      </c>
      <c r="RKO82" s="9">
        <v>4</v>
      </c>
      <c r="RKP82" s="9">
        <v>4</v>
      </c>
      <c r="RKQ82" s="9">
        <v>4</v>
      </c>
      <c r="RKR82" s="9">
        <v>4</v>
      </c>
      <c r="RKS82" s="9">
        <v>4</v>
      </c>
      <c r="RKT82" s="9">
        <v>4</v>
      </c>
      <c r="RKU82" s="9">
        <v>4</v>
      </c>
      <c r="RKV82" s="9">
        <v>4</v>
      </c>
      <c r="RKW82" s="9">
        <v>4</v>
      </c>
      <c r="RKX82" s="9">
        <v>4</v>
      </c>
      <c r="RKY82" s="9">
        <v>4</v>
      </c>
      <c r="RKZ82" s="9">
        <v>4</v>
      </c>
      <c r="RLA82" s="9">
        <v>4</v>
      </c>
      <c r="RLB82" s="9">
        <v>4</v>
      </c>
      <c r="RLC82" s="9">
        <v>4</v>
      </c>
      <c r="RLD82" s="9">
        <v>4</v>
      </c>
      <c r="RLE82" s="9">
        <v>4</v>
      </c>
      <c r="RLF82" s="9">
        <v>4</v>
      </c>
      <c r="RLG82" s="9">
        <v>4</v>
      </c>
      <c r="RLH82" s="9">
        <v>4</v>
      </c>
      <c r="RLI82" s="9">
        <v>4</v>
      </c>
      <c r="RLJ82" s="9">
        <v>4</v>
      </c>
      <c r="RLK82" s="9">
        <v>4</v>
      </c>
      <c r="RLL82" s="9">
        <v>4</v>
      </c>
      <c r="RLM82" s="9">
        <v>4</v>
      </c>
      <c r="RLN82" s="9">
        <v>4</v>
      </c>
      <c r="RLO82" s="9">
        <v>4</v>
      </c>
      <c r="RLP82" s="9">
        <v>4</v>
      </c>
      <c r="RLQ82" s="9">
        <v>4</v>
      </c>
      <c r="RLR82" s="9">
        <v>4</v>
      </c>
      <c r="RLS82" s="9">
        <v>4</v>
      </c>
      <c r="RLT82" s="9">
        <v>4</v>
      </c>
      <c r="RLU82" s="9">
        <v>4</v>
      </c>
      <c r="RLV82" s="9">
        <v>4</v>
      </c>
      <c r="RLW82" s="9">
        <v>4</v>
      </c>
      <c r="RLX82" s="9">
        <v>4</v>
      </c>
      <c r="RLY82" s="9">
        <v>4</v>
      </c>
      <c r="RLZ82" s="9">
        <v>4</v>
      </c>
      <c r="RMA82" s="9">
        <v>4</v>
      </c>
      <c r="RMB82" s="9">
        <v>4</v>
      </c>
      <c r="RMC82" s="9">
        <v>4</v>
      </c>
      <c r="RMD82" s="9">
        <v>4</v>
      </c>
      <c r="RME82" s="9">
        <v>4</v>
      </c>
      <c r="RMF82" s="9">
        <v>4</v>
      </c>
      <c r="RMG82" s="9">
        <v>4</v>
      </c>
      <c r="RMH82" s="9">
        <v>4</v>
      </c>
      <c r="RMI82" s="9">
        <v>4</v>
      </c>
      <c r="RMJ82" s="9">
        <v>4</v>
      </c>
      <c r="RMK82" s="9">
        <v>4</v>
      </c>
      <c r="RML82" s="9">
        <v>4</v>
      </c>
      <c r="RMM82" s="9">
        <v>4</v>
      </c>
      <c r="RMN82" s="9">
        <v>4</v>
      </c>
      <c r="RMO82" s="9">
        <v>4</v>
      </c>
      <c r="RMP82" s="9">
        <v>4</v>
      </c>
      <c r="RMQ82" s="9">
        <v>4</v>
      </c>
      <c r="RMR82" s="9">
        <v>4</v>
      </c>
      <c r="RMS82" s="9">
        <v>4</v>
      </c>
      <c r="RMT82" s="9">
        <v>4</v>
      </c>
      <c r="RMU82" s="9">
        <v>4</v>
      </c>
      <c r="RMV82" s="9">
        <v>4</v>
      </c>
      <c r="RMW82" s="9">
        <v>4</v>
      </c>
      <c r="RMX82" s="9">
        <v>4</v>
      </c>
      <c r="RMY82" s="9">
        <v>4</v>
      </c>
      <c r="RMZ82" s="9">
        <v>4</v>
      </c>
      <c r="RNA82" s="9">
        <v>4</v>
      </c>
      <c r="RNB82" s="9">
        <v>4</v>
      </c>
      <c r="RNC82" s="9">
        <v>4</v>
      </c>
      <c r="RND82" s="9">
        <v>4</v>
      </c>
      <c r="RNE82" s="9">
        <v>4</v>
      </c>
      <c r="RNF82" s="9">
        <v>4</v>
      </c>
      <c r="RNG82" s="9">
        <v>4</v>
      </c>
      <c r="RNH82" s="9">
        <v>4</v>
      </c>
      <c r="RNI82" s="9">
        <v>4</v>
      </c>
      <c r="RNJ82" s="9">
        <v>4</v>
      </c>
      <c r="RNK82" s="9">
        <v>4</v>
      </c>
      <c r="RNL82" s="9">
        <v>4</v>
      </c>
      <c r="RNM82" s="9">
        <v>4</v>
      </c>
      <c r="RNN82" s="9">
        <v>4</v>
      </c>
      <c r="RNO82" s="9">
        <v>4</v>
      </c>
      <c r="RNP82" s="9">
        <v>4</v>
      </c>
      <c r="RNQ82" s="9">
        <v>4</v>
      </c>
      <c r="RNR82" s="9">
        <v>4</v>
      </c>
      <c r="RNS82" s="9">
        <v>4</v>
      </c>
      <c r="RNT82" s="9">
        <v>4</v>
      </c>
      <c r="RNU82" s="9">
        <v>4</v>
      </c>
      <c r="RNV82" s="9">
        <v>4</v>
      </c>
      <c r="RNW82" s="9">
        <v>4</v>
      </c>
      <c r="RNX82" s="9">
        <v>4</v>
      </c>
      <c r="RNY82" s="9">
        <v>4</v>
      </c>
      <c r="RNZ82" s="9">
        <v>4</v>
      </c>
      <c r="ROA82" s="9">
        <v>4</v>
      </c>
      <c r="ROB82" s="9">
        <v>4</v>
      </c>
      <c r="ROC82" s="9">
        <v>4</v>
      </c>
      <c r="ROD82" s="9">
        <v>4</v>
      </c>
      <c r="ROE82" s="9">
        <v>4</v>
      </c>
      <c r="ROF82" s="9">
        <v>4</v>
      </c>
      <c r="ROG82" s="9">
        <v>4</v>
      </c>
      <c r="ROH82" s="9">
        <v>4</v>
      </c>
      <c r="ROI82" s="9">
        <v>4</v>
      </c>
      <c r="ROJ82" s="9">
        <v>4</v>
      </c>
      <c r="ROK82" s="9">
        <v>4</v>
      </c>
      <c r="ROL82" s="9">
        <v>4</v>
      </c>
      <c r="ROM82" s="9">
        <v>4</v>
      </c>
      <c r="RON82" s="9">
        <v>4</v>
      </c>
      <c r="ROO82" s="9">
        <v>4</v>
      </c>
      <c r="ROP82" s="9">
        <v>4</v>
      </c>
      <c r="ROQ82" s="9">
        <v>4</v>
      </c>
      <c r="ROR82" s="9">
        <v>4</v>
      </c>
      <c r="ROS82" s="9">
        <v>4</v>
      </c>
      <c r="ROT82" s="9">
        <v>4</v>
      </c>
      <c r="ROU82" s="9">
        <v>4</v>
      </c>
      <c r="ROV82" s="9">
        <v>4</v>
      </c>
      <c r="ROW82" s="9">
        <v>4</v>
      </c>
      <c r="ROX82" s="9">
        <v>4</v>
      </c>
      <c r="ROY82" s="9">
        <v>4</v>
      </c>
      <c r="ROZ82" s="9">
        <v>4</v>
      </c>
      <c r="RPA82" s="9">
        <v>4</v>
      </c>
      <c r="RPB82" s="9">
        <v>4</v>
      </c>
      <c r="RPC82" s="9">
        <v>4</v>
      </c>
      <c r="RPD82" s="9">
        <v>4</v>
      </c>
      <c r="RPE82" s="9">
        <v>4</v>
      </c>
      <c r="RPF82" s="9">
        <v>4</v>
      </c>
      <c r="RPG82" s="9">
        <v>4</v>
      </c>
      <c r="RPH82" s="9">
        <v>4</v>
      </c>
      <c r="RPI82" s="9">
        <v>4</v>
      </c>
      <c r="RPJ82" s="9">
        <v>4</v>
      </c>
      <c r="RPK82" s="9">
        <v>4</v>
      </c>
      <c r="RPL82" s="9">
        <v>4</v>
      </c>
      <c r="RPM82" s="9">
        <v>4</v>
      </c>
      <c r="RPN82" s="9">
        <v>4</v>
      </c>
      <c r="RPO82" s="9">
        <v>4</v>
      </c>
      <c r="RPP82" s="9">
        <v>4</v>
      </c>
      <c r="RPQ82" s="9">
        <v>4</v>
      </c>
      <c r="RPR82" s="9">
        <v>4</v>
      </c>
      <c r="RPS82" s="9">
        <v>4</v>
      </c>
      <c r="RPT82" s="9">
        <v>4</v>
      </c>
      <c r="RPU82" s="9">
        <v>4</v>
      </c>
      <c r="RPV82" s="9">
        <v>4</v>
      </c>
      <c r="RPW82" s="9">
        <v>4</v>
      </c>
      <c r="RPX82" s="9">
        <v>4</v>
      </c>
      <c r="RPY82" s="9">
        <v>4</v>
      </c>
      <c r="RPZ82" s="9">
        <v>4</v>
      </c>
      <c r="RQA82" s="9">
        <v>4</v>
      </c>
      <c r="RQB82" s="9">
        <v>4</v>
      </c>
      <c r="RQC82" s="9">
        <v>4</v>
      </c>
      <c r="RQD82" s="9">
        <v>4</v>
      </c>
      <c r="RQE82" s="9">
        <v>4</v>
      </c>
      <c r="RQF82" s="9">
        <v>4</v>
      </c>
      <c r="RQG82" s="9">
        <v>4</v>
      </c>
      <c r="RQH82" s="9">
        <v>4</v>
      </c>
      <c r="RQI82" s="9">
        <v>4</v>
      </c>
      <c r="RQJ82" s="9">
        <v>4</v>
      </c>
      <c r="RQK82" s="9">
        <v>4</v>
      </c>
      <c r="RQL82" s="9">
        <v>4</v>
      </c>
      <c r="RQM82" s="9">
        <v>4</v>
      </c>
      <c r="RQN82" s="9">
        <v>4</v>
      </c>
      <c r="RQO82" s="9">
        <v>4</v>
      </c>
      <c r="RQP82" s="9">
        <v>4</v>
      </c>
      <c r="RQQ82" s="9">
        <v>4</v>
      </c>
      <c r="RQR82" s="9">
        <v>4</v>
      </c>
      <c r="RQS82" s="9">
        <v>4</v>
      </c>
      <c r="RQT82" s="9">
        <v>4</v>
      </c>
      <c r="RQU82" s="9">
        <v>4</v>
      </c>
      <c r="RQV82" s="9">
        <v>4</v>
      </c>
      <c r="RQW82" s="9">
        <v>4</v>
      </c>
      <c r="RQX82" s="9">
        <v>4</v>
      </c>
      <c r="RQY82" s="9">
        <v>4</v>
      </c>
      <c r="RQZ82" s="9">
        <v>4</v>
      </c>
      <c r="RRA82" s="9">
        <v>4</v>
      </c>
      <c r="RRB82" s="9">
        <v>4</v>
      </c>
      <c r="RRC82" s="9">
        <v>4</v>
      </c>
      <c r="RRD82" s="9">
        <v>4</v>
      </c>
      <c r="RRE82" s="9">
        <v>4</v>
      </c>
      <c r="RRF82" s="9">
        <v>4</v>
      </c>
      <c r="RRG82" s="9">
        <v>4</v>
      </c>
      <c r="RRH82" s="9">
        <v>4</v>
      </c>
      <c r="RRI82" s="9">
        <v>4</v>
      </c>
      <c r="RRJ82" s="9">
        <v>4</v>
      </c>
      <c r="RRK82" s="9">
        <v>4</v>
      </c>
      <c r="RRL82" s="9">
        <v>4</v>
      </c>
      <c r="RRM82" s="9">
        <v>4</v>
      </c>
      <c r="RRN82" s="9">
        <v>4</v>
      </c>
      <c r="RRO82" s="9">
        <v>4</v>
      </c>
      <c r="RRP82" s="9">
        <v>4</v>
      </c>
      <c r="RRQ82" s="9">
        <v>4</v>
      </c>
      <c r="RRR82" s="9">
        <v>4</v>
      </c>
      <c r="RRS82" s="9">
        <v>4</v>
      </c>
      <c r="RRT82" s="9">
        <v>4</v>
      </c>
      <c r="RRU82" s="9">
        <v>4</v>
      </c>
      <c r="RRV82" s="9">
        <v>4</v>
      </c>
      <c r="RRW82" s="9">
        <v>4</v>
      </c>
      <c r="RRX82" s="9">
        <v>4</v>
      </c>
      <c r="RRY82" s="9">
        <v>4</v>
      </c>
      <c r="RRZ82" s="9">
        <v>4</v>
      </c>
      <c r="RSA82" s="9">
        <v>4</v>
      </c>
      <c r="RSB82" s="9">
        <v>4</v>
      </c>
      <c r="RSC82" s="9">
        <v>4</v>
      </c>
      <c r="RSD82" s="9">
        <v>4</v>
      </c>
      <c r="RSE82" s="9">
        <v>4</v>
      </c>
      <c r="RSF82" s="9">
        <v>4</v>
      </c>
      <c r="RSG82" s="9">
        <v>4</v>
      </c>
      <c r="RSH82" s="9">
        <v>4</v>
      </c>
      <c r="RSI82" s="9">
        <v>4</v>
      </c>
      <c r="RSJ82" s="9">
        <v>4</v>
      </c>
      <c r="RSK82" s="9">
        <v>4</v>
      </c>
      <c r="RSL82" s="9">
        <v>4</v>
      </c>
      <c r="RSM82" s="9">
        <v>4</v>
      </c>
      <c r="RSN82" s="9">
        <v>4</v>
      </c>
      <c r="RSO82" s="9">
        <v>4</v>
      </c>
      <c r="RSP82" s="9">
        <v>4</v>
      </c>
      <c r="RSQ82" s="9">
        <v>4</v>
      </c>
      <c r="RSR82" s="9">
        <v>4</v>
      </c>
      <c r="RSS82" s="9">
        <v>4</v>
      </c>
      <c r="RST82" s="9">
        <v>4</v>
      </c>
      <c r="RSU82" s="9">
        <v>4</v>
      </c>
      <c r="RSV82" s="9">
        <v>4</v>
      </c>
      <c r="RSW82" s="9">
        <v>4</v>
      </c>
      <c r="RSX82" s="9">
        <v>4</v>
      </c>
      <c r="RSY82" s="9">
        <v>4</v>
      </c>
      <c r="RSZ82" s="9">
        <v>4</v>
      </c>
      <c r="RTA82" s="9">
        <v>4</v>
      </c>
      <c r="RTB82" s="9">
        <v>4</v>
      </c>
      <c r="RTC82" s="9">
        <v>4</v>
      </c>
      <c r="RTD82" s="9">
        <v>4</v>
      </c>
      <c r="RTE82" s="9">
        <v>4</v>
      </c>
      <c r="RTF82" s="9">
        <v>4</v>
      </c>
      <c r="RTG82" s="9">
        <v>4</v>
      </c>
      <c r="RTH82" s="9">
        <v>4</v>
      </c>
      <c r="RTI82" s="9">
        <v>4</v>
      </c>
      <c r="RTJ82" s="9">
        <v>4</v>
      </c>
      <c r="RTK82" s="9">
        <v>4</v>
      </c>
      <c r="RTL82" s="9">
        <v>4</v>
      </c>
      <c r="RTM82" s="9">
        <v>4</v>
      </c>
      <c r="RTN82" s="9">
        <v>4</v>
      </c>
      <c r="RTO82" s="9">
        <v>4</v>
      </c>
      <c r="RTP82" s="9">
        <v>4</v>
      </c>
      <c r="RTQ82" s="9">
        <v>4</v>
      </c>
      <c r="RTR82" s="9">
        <v>4</v>
      </c>
      <c r="RTS82" s="9">
        <v>4</v>
      </c>
      <c r="RTT82" s="9">
        <v>4</v>
      </c>
      <c r="RTU82" s="9">
        <v>4</v>
      </c>
      <c r="RTV82" s="9">
        <v>4</v>
      </c>
      <c r="RTW82" s="9">
        <v>4</v>
      </c>
      <c r="RTX82" s="9">
        <v>4</v>
      </c>
      <c r="RTY82" s="9">
        <v>4</v>
      </c>
      <c r="RTZ82" s="9">
        <v>4</v>
      </c>
      <c r="RUA82" s="9">
        <v>4</v>
      </c>
      <c r="RUB82" s="9">
        <v>4</v>
      </c>
      <c r="RUC82" s="9">
        <v>4</v>
      </c>
      <c r="RUD82" s="9">
        <v>4</v>
      </c>
      <c r="RUE82" s="9">
        <v>4</v>
      </c>
      <c r="RUF82" s="9">
        <v>4</v>
      </c>
      <c r="RUG82" s="9">
        <v>4</v>
      </c>
      <c r="RUH82" s="9">
        <v>4</v>
      </c>
      <c r="RUI82" s="9">
        <v>4</v>
      </c>
      <c r="RUJ82" s="9">
        <v>4</v>
      </c>
      <c r="RUK82" s="9">
        <v>4</v>
      </c>
      <c r="RUL82" s="9">
        <v>4</v>
      </c>
      <c r="RUM82" s="9">
        <v>4</v>
      </c>
      <c r="RUN82" s="9">
        <v>4</v>
      </c>
      <c r="RUO82" s="9">
        <v>4</v>
      </c>
      <c r="RUP82" s="9">
        <v>4</v>
      </c>
      <c r="RUQ82" s="9">
        <v>4</v>
      </c>
      <c r="RUR82" s="9">
        <v>4</v>
      </c>
      <c r="RUS82" s="9">
        <v>4</v>
      </c>
      <c r="RUT82" s="9">
        <v>4</v>
      </c>
      <c r="RUU82" s="9">
        <v>4</v>
      </c>
      <c r="RUV82" s="9">
        <v>4</v>
      </c>
      <c r="RUW82" s="9">
        <v>4</v>
      </c>
      <c r="RUX82" s="9">
        <v>4</v>
      </c>
      <c r="RUY82" s="9">
        <v>4</v>
      </c>
      <c r="RUZ82" s="9">
        <v>4</v>
      </c>
      <c r="RVA82" s="9">
        <v>4</v>
      </c>
      <c r="RVB82" s="9">
        <v>4</v>
      </c>
      <c r="RVC82" s="9">
        <v>4</v>
      </c>
      <c r="RVD82" s="9">
        <v>4</v>
      </c>
      <c r="RVE82" s="9">
        <v>4</v>
      </c>
      <c r="RVF82" s="9">
        <v>4</v>
      </c>
      <c r="RVG82" s="9">
        <v>4</v>
      </c>
      <c r="RVH82" s="9">
        <v>4</v>
      </c>
      <c r="RVI82" s="9">
        <v>4</v>
      </c>
      <c r="RVJ82" s="9">
        <v>4</v>
      </c>
      <c r="RVK82" s="9">
        <v>4</v>
      </c>
      <c r="RVL82" s="9">
        <v>4</v>
      </c>
      <c r="RVM82" s="9">
        <v>4</v>
      </c>
      <c r="RVN82" s="9">
        <v>4</v>
      </c>
      <c r="RVO82" s="9">
        <v>4</v>
      </c>
      <c r="RVP82" s="9">
        <v>4</v>
      </c>
      <c r="RVQ82" s="9">
        <v>4</v>
      </c>
      <c r="RVR82" s="9">
        <v>4</v>
      </c>
      <c r="RVS82" s="9">
        <v>4</v>
      </c>
      <c r="RVT82" s="9">
        <v>4</v>
      </c>
      <c r="RVU82" s="9">
        <v>4</v>
      </c>
      <c r="RVV82" s="9">
        <v>4</v>
      </c>
      <c r="RVW82" s="9">
        <v>4</v>
      </c>
      <c r="RVX82" s="9">
        <v>4</v>
      </c>
      <c r="RVY82" s="9">
        <v>4</v>
      </c>
      <c r="RVZ82" s="9">
        <v>4</v>
      </c>
      <c r="RWA82" s="9">
        <v>4</v>
      </c>
      <c r="RWB82" s="9">
        <v>4</v>
      </c>
      <c r="RWC82" s="9">
        <v>4</v>
      </c>
      <c r="RWD82" s="9">
        <v>4</v>
      </c>
      <c r="RWE82" s="9">
        <v>4</v>
      </c>
      <c r="RWF82" s="9">
        <v>4</v>
      </c>
      <c r="RWG82" s="9">
        <v>4</v>
      </c>
      <c r="RWH82" s="9">
        <v>4</v>
      </c>
      <c r="RWI82" s="9">
        <v>4</v>
      </c>
      <c r="RWJ82" s="9">
        <v>4</v>
      </c>
      <c r="RWK82" s="9">
        <v>4</v>
      </c>
      <c r="RWL82" s="9">
        <v>4</v>
      </c>
      <c r="RWM82" s="9">
        <v>4</v>
      </c>
      <c r="RWN82" s="9">
        <v>4</v>
      </c>
      <c r="RWO82" s="9">
        <v>4</v>
      </c>
      <c r="RWP82" s="9">
        <v>4</v>
      </c>
      <c r="RWQ82" s="9">
        <v>4</v>
      </c>
      <c r="RWR82" s="9">
        <v>4</v>
      </c>
      <c r="RWS82" s="9">
        <v>4</v>
      </c>
      <c r="RWT82" s="9">
        <v>4</v>
      </c>
      <c r="RWU82" s="9">
        <v>4</v>
      </c>
      <c r="RWV82" s="9">
        <v>4</v>
      </c>
      <c r="RWW82" s="9">
        <v>4</v>
      </c>
      <c r="RWX82" s="9">
        <v>4</v>
      </c>
      <c r="RWY82" s="9">
        <v>4</v>
      </c>
      <c r="RWZ82" s="9">
        <v>4</v>
      </c>
      <c r="RXA82" s="9">
        <v>4</v>
      </c>
      <c r="RXB82" s="9">
        <v>4</v>
      </c>
      <c r="RXC82" s="9">
        <v>4</v>
      </c>
      <c r="RXD82" s="9">
        <v>4</v>
      </c>
      <c r="RXE82" s="9">
        <v>4</v>
      </c>
      <c r="RXF82" s="9">
        <v>4</v>
      </c>
      <c r="RXG82" s="9">
        <v>4</v>
      </c>
      <c r="RXH82" s="9">
        <v>4</v>
      </c>
      <c r="RXI82" s="9">
        <v>4</v>
      </c>
      <c r="RXJ82" s="9">
        <v>4</v>
      </c>
      <c r="RXK82" s="9">
        <v>4</v>
      </c>
      <c r="RXL82" s="9">
        <v>4</v>
      </c>
      <c r="RXM82" s="9">
        <v>4</v>
      </c>
      <c r="RXN82" s="9">
        <v>4</v>
      </c>
      <c r="RXO82" s="9">
        <v>4</v>
      </c>
      <c r="RXP82" s="9">
        <v>4</v>
      </c>
      <c r="RXQ82" s="9">
        <v>4</v>
      </c>
      <c r="RXR82" s="9">
        <v>4</v>
      </c>
      <c r="RXS82" s="9">
        <v>4</v>
      </c>
      <c r="RXT82" s="9">
        <v>4</v>
      </c>
      <c r="RXU82" s="9">
        <v>4</v>
      </c>
      <c r="RXV82" s="9">
        <v>4</v>
      </c>
      <c r="RXW82" s="9">
        <v>4</v>
      </c>
      <c r="RXX82" s="9">
        <v>4</v>
      </c>
      <c r="RXY82" s="9">
        <v>4</v>
      </c>
      <c r="RXZ82" s="9">
        <v>4</v>
      </c>
      <c r="RYA82" s="9">
        <v>4</v>
      </c>
      <c r="RYB82" s="9">
        <v>4</v>
      </c>
      <c r="RYC82" s="9">
        <v>4</v>
      </c>
      <c r="RYD82" s="9">
        <v>4</v>
      </c>
      <c r="RYE82" s="9">
        <v>4</v>
      </c>
      <c r="RYF82" s="9">
        <v>4</v>
      </c>
      <c r="RYG82" s="9">
        <v>4</v>
      </c>
      <c r="RYH82" s="9">
        <v>4</v>
      </c>
      <c r="RYI82" s="9">
        <v>4</v>
      </c>
      <c r="RYJ82" s="9">
        <v>4</v>
      </c>
      <c r="RYK82" s="9">
        <v>4</v>
      </c>
      <c r="RYL82" s="9">
        <v>4</v>
      </c>
      <c r="RYM82" s="9">
        <v>4</v>
      </c>
      <c r="RYN82" s="9">
        <v>4</v>
      </c>
      <c r="RYO82" s="9">
        <v>4</v>
      </c>
      <c r="RYP82" s="9">
        <v>4</v>
      </c>
      <c r="RYQ82" s="9">
        <v>4</v>
      </c>
      <c r="RYR82" s="9">
        <v>4</v>
      </c>
      <c r="RYS82" s="9">
        <v>4</v>
      </c>
      <c r="RYT82" s="9">
        <v>4</v>
      </c>
      <c r="RYU82" s="9">
        <v>4</v>
      </c>
      <c r="RYV82" s="9">
        <v>4</v>
      </c>
      <c r="RYW82" s="9">
        <v>4</v>
      </c>
      <c r="RYX82" s="9">
        <v>4</v>
      </c>
      <c r="RYY82" s="9">
        <v>4</v>
      </c>
      <c r="RYZ82" s="9">
        <v>4</v>
      </c>
      <c r="RZA82" s="9">
        <v>4</v>
      </c>
      <c r="RZB82" s="9">
        <v>4</v>
      </c>
      <c r="RZC82" s="9">
        <v>4</v>
      </c>
      <c r="RZD82" s="9">
        <v>4</v>
      </c>
      <c r="RZE82" s="9">
        <v>4</v>
      </c>
      <c r="RZF82" s="9">
        <v>4</v>
      </c>
      <c r="RZG82" s="9">
        <v>4</v>
      </c>
      <c r="RZH82" s="9">
        <v>4</v>
      </c>
      <c r="RZI82" s="9">
        <v>4</v>
      </c>
      <c r="RZJ82" s="9">
        <v>4</v>
      </c>
      <c r="RZK82" s="9">
        <v>4</v>
      </c>
      <c r="RZL82" s="9">
        <v>4</v>
      </c>
      <c r="RZM82" s="9">
        <v>4</v>
      </c>
      <c r="RZN82" s="9">
        <v>4</v>
      </c>
      <c r="RZO82" s="9">
        <v>4</v>
      </c>
      <c r="RZP82" s="9">
        <v>4</v>
      </c>
      <c r="RZQ82" s="9">
        <v>4</v>
      </c>
      <c r="RZR82" s="9">
        <v>4</v>
      </c>
      <c r="RZS82" s="9">
        <v>4</v>
      </c>
      <c r="RZT82" s="9">
        <v>4</v>
      </c>
      <c r="RZU82" s="9">
        <v>4</v>
      </c>
      <c r="RZV82" s="9">
        <v>4</v>
      </c>
      <c r="RZW82" s="9">
        <v>4</v>
      </c>
      <c r="RZX82" s="9">
        <v>4</v>
      </c>
      <c r="RZY82" s="9">
        <v>4</v>
      </c>
      <c r="RZZ82" s="9">
        <v>4</v>
      </c>
      <c r="SAA82" s="9">
        <v>4</v>
      </c>
      <c r="SAB82" s="9">
        <v>4</v>
      </c>
      <c r="SAC82" s="9">
        <v>4</v>
      </c>
      <c r="SAD82" s="9">
        <v>4</v>
      </c>
      <c r="SAE82" s="9">
        <v>4</v>
      </c>
      <c r="SAF82" s="9">
        <v>4</v>
      </c>
      <c r="SAG82" s="9">
        <v>4</v>
      </c>
      <c r="SAH82" s="9">
        <v>4</v>
      </c>
      <c r="SAI82" s="9">
        <v>4</v>
      </c>
      <c r="SAJ82" s="9">
        <v>4</v>
      </c>
      <c r="SAK82" s="9">
        <v>4</v>
      </c>
      <c r="SAL82" s="9">
        <v>4</v>
      </c>
      <c r="SAM82" s="9">
        <v>4</v>
      </c>
      <c r="SAN82" s="9">
        <v>4</v>
      </c>
      <c r="SAO82" s="9">
        <v>4</v>
      </c>
      <c r="SAP82" s="9">
        <v>4</v>
      </c>
      <c r="SAQ82" s="9">
        <v>4</v>
      </c>
      <c r="SAR82" s="9">
        <v>4</v>
      </c>
      <c r="SAS82" s="9">
        <v>4</v>
      </c>
      <c r="SAT82" s="9">
        <v>4</v>
      </c>
      <c r="SAU82" s="9">
        <v>4</v>
      </c>
      <c r="SAV82" s="9">
        <v>4</v>
      </c>
      <c r="SAW82" s="9">
        <v>4</v>
      </c>
      <c r="SAX82" s="9">
        <v>4</v>
      </c>
      <c r="SAY82" s="9">
        <v>4</v>
      </c>
      <c r="SAZ82" s="9">
        <v>4</v>
      </c>
      <c r="SBA82" s="9">
        <v>4</v>
      </c>
      <c r="SBB82" s="9">
        <v>4</v>
      </c>
      <c r="SBC82" s="9">
        <v>4</v>
      </c>
      <c r="SBD82" s="9">
        <v>4</v>
      </c>
      <c r="SBE82" s="9">
        <v>4</v>
      </c>
      <c r="SBF82" s="9">
        <v>4</v>
      </c>
      <c r="SBG82" s="9">
        <v>4</v>
      </c>
      <c r="SBH82" s="9">
        <v>4</v>
      </c>
      <c r="SBI82" s="9">
        <v>4</v>
      </c>
      <c r="SBJ82" s="9">
        <v>4</v>
      </c>
      <c r="SBK82" s="9">
        <v>4</v>
      </c>
      <c r="SBL82" s="9">
        <v>4</v>
      </c>
      <c r="SBM82" s="9">
        <v>4</v>
      </c>
      <c r="SBN82" s="9">
        <v>4</v>
      </c>
      <c r="SBO82" s="9">
        <v>4</v>
      </c>
      <c r="SBP82" s="9">
        <v>4</v>
      </c>
      <c r="SBQ82" s="9">
        <v>4</v>
      </c>
      <c r="SBR82" s="9">
        <v>4</v>
      </c>
      <c r="SBS82" s="9">
        <v>4</v>
      </c>
      <c r="SBT82" s="9">
        <v>4</v>
      </c>
      <c r="SBU82" s="9">
        <v>4</v>
      </c>
      <c r="SBV82" s="9">
        <v>4</v>
      </c>
      <c r="SBW82" s="9">
        <v>4</v>
      </c>
      <c r="SBX82" s="9">
        <v>4</v>
      </c>
      <c r="SBY82" s="9">
        <v>4</v>
      </c>
      <c r="SBZ82" s="9">
        <v>4</v>
      </c>
      <c r="SCA82" s="9">
        <v>4</v>
      </c>
      <c r="SCB82" s="9">
        <v>4</v>
      </c>
      <c r="SCC82" s="9">
        <v>4</v>
      </c>
      <c r="SCD82" s="9">
        <v>4</v>
      </c>
      <c r="SCE82" s="9">
        <v>4</v>
      </c>
      <c r="SCF82" s="9">
        <v>4</v>
      </c>
      <c r="SCG82" s="9">
        <v>4</v>
      </c>
      <c r="SCH82" s="9">
        <v>4</v>
      </c>
      <c r="SCI82" s="9">
        <v>4</v>
      </c>
      <c r="SCJ82" s="9">
        <v>4</v>
      </c>
      <c r="SCK82" s="9">
        <v>4</v>
      </c>
      <c r="SCL82" s="9">
        <v>4</v>
      </c>
      <c r="SCM82" s="9">
        <v>4</v>
      </c>
      <c r="SCN82" s="9">
        <v>4</v>
      </c>
      <c r="SCO82" s="9">
        <v>4</v>
      </c>
      <c r="SCP82" s="9">
        <v>4</v>
      </c>
      <c r="SCQ82" s="9">
        <v>4</v>
      </c>
      <c r="SCR82" s="9">
        <v>4</v>
      </c>
      <c r="SCS82" s="9">
        <v>4</v>
      </c>
      <c r="SCT82" s="9">
        <v>4</v>
      </c>
      <c r="SCU82" s="9">
        <v>4</v>
      </c>
      <c r="SCV82" s="9">
        <v>4</v>
      </c>
      <c r="SCW82" s="9">
        <v>4</v>
      </c>
      <c r="SCX82" s="9">
        <v>4</v>
      </c>
      <c r="SCY82" s="9">
        <v>4</v>
      </c>
      <c r="SCZ82" s="9">
        <v>4</v>
      </c>
      <c r="SDA82" s="9">
        <v>4</v>
      </c>
      <c r="SDB82" s="9">
        <v>4</v>
      </c>
      <c r="SDC82" s="9">
        <v>4</v>
      </c>
      <c r="SDD82" s="9">
        <v>4</v>
      </c>
      <c r="SDE82" s="9">
        <v>4</v>
      </c>
      <c r="SDF82" s="9">
        <v>4</v>
      </c>
      <c r="SDG82" s="9">
        <v>4</v>
      </c>
      <c r="SDH82" s="9">
        <v>4</v>
      </c>
      <c r="SDI82" s="9">
        <v>4</v>
      </c>
      <c r="SDJ82" s="9">
        <v>4</v>
      </c>
      <c r="SDK82" s="9">
        <v>4</v>
      </c>
      <c r="SDL82" s="9">
        <v>4</v>
      </c>
      <c r="SDM82" s="9">
        <v>4</v>
      </c>
      <c r="SDN82" s="9">
        <v>4</v>
      </c>
      <c r="SDO82" s="9">
        <v>4</v>
      </c>
      <c r="SDP82" s="9">
        <v>4</v>
      </c>
      <c r="SDQ82" s="9">
        <v>4</v>
      </c>
      <c r="SDR82" s="9">
        <v>4</v>
      </c>
      <c r="SDS82" s="9">
        <v>4</v>
      </c>
      <c r="SDT82" s="9">
        <v>4</v>
      </c>
      <c r="SDU82" s="9">
        <v>4</v>
      </c>
      <c r="SDV82" s="9">
        <v>4</v>
      </c>
      <c r="SDW82" s="9">
        <v>4</v>
      </c>
      <c r="SDX82" s="9">
        <v>4</v>
      </c>
      <c r="SDY82" s="9">
        <v>4</v>
      </c>
      <c r="SDZ82" s="9">
        <v>4</v>
      </c>
      <c r="SEA82" s="9">
        <v>4</v>
      </c>
      <c r="SEB82" s="9">
        <v>4</v>
      </c>
      <c r="SEC82" s="9">
        <v>4</v>
      </c>
      <c r="SED82" s="9">
        <v>4</v>
      </c>
      <c r="SEE82" s="9">
        <v>4</v>
      </c>
      <c r="SEF82" s="9">
        <v>4</v>
      </c>
      <c r="SEG82" s="9">
        <v>4</v>
      </c>
      <c r="SEH82" s="9">
        <v>4</v>
      </c>
      <c r="SEI82" s="9">
        <v>4</v>
      </c>
      <c r="SEJ82" s="9">
        <v>4</v>
      </c>
      <c r="SEK82" s="9">
        <v>4</v>
      </c>
      <c r="SEL82" s="9">
        <v>4</v>
      </c>
      <c r="SEM82" s="9">
        <v>4</v>
      </c>
      <c r="SEN82" s="9">
        <v>4</v>
      </c>
      <c r="SEO82" s="9">
        <v>4</v>
      </c>
      <c r="SEP82" s="9">
        <v>4</v>
      </c>
      <c r="SEQ82" s="9">
        <v>4</v>
      </c>
      <c r="SER82" s="9">
        <v>4</v>
      </c>
      <c r="SES82" s="9">
        <v>4</v>
      </c>
      <c r="SET82" s="9">
        <v>4</v>
      </c>
      <c r="SEU82" s="9">
        <v>4</v>
      </c>
      <c r="SEV82" s="9">
        <v>4</v>
      </c>
      <c r="SEW82" s="9">
        <v>4</v>
      </c>
      <c r="SEX82" s="9">
        <v>4</v>
      </c>
      <c r="SEY82" s="9">
        <v>4</v>
      </c>
      <c r="SEZ82" s="9">
        <v>4</v>
      </c>
      <c r="SFA82" s="9">
        <v>4</v>
      </c>
      <c r="SFB82" s="9">
        <v>4</v>
      </c>
      <c r="SFC82" s="9">
        <v>4</v>
      </c>
      <c r="SFD82" s="9">
        <v>4</v>
      </c>
      <c r="SFE82" s="9">
        <v>4</v>
      </c>
      <c r="SFF82" s="9">
        <v>4</v>
      </c>
      <c r="SFG82" s="9">
        <v>4</v>
      </c>
      <c r="SFH82" s="9">
        <v>4</v>
      </c>
      <c r="SFI82" s="9">
        <v>4</v>
      </c>
      <c r="SFJ82" s="9">
        <v>4</v>
      </c>
      <c r="SFK82" s="9">
        <v>4</v>
      </c>
      <c r="SFL82" s="9">
        <v>4</v>
      </c>
      <c r="SFM82" s="9">
        <v>4</v>
      </c>
      <c r="SFN82" s="9">
        <v>4</v>
      </c>
      <c r="SFO82" s="9">
        <v>4</v>
      </c>
      <c r="SFP82" s="9">
        <v>4</v>
      </c>
      <c r="SFQ82" s="9">
        <v>4</v>
      </c>
      <c r="SFR82" s="9">
        <v>4</v>
      </c>
      <c r="SFS82" s="9">
        <v>4</v>
      </c>
      <c r="SFT82" s="9">
        <v>4</v>
      </c>
      <c r="SFU82" s="9">
        <v>4</v>
      </c>
      <c r="SFV82" s="9">
        <v>4</v>
      </c>
      <c r="SFW82" s="9">
        <v>4</v>
      </c>
      <c r="SFX82" s="9">
        <v>4</v>
      </c>
      <c r="SFY82" s="9">
        <v>4</v>
      </c>
      <c r="SFZ82" s="9">
        <v>4</v>
      </c>
      <c r="SGA82" s="9">
        <v>4</v>
      </c>
      <c r="SGB82" s="9">
        <v>4</v>
      </c>
      <c r="SGC82" s="9">
        <v>4</v>
      </c>
      <c r="SGD82" s="9">
        <v>4</v>
      </c>
      <c r="SGE82" s="9">
        <v>4</v>
      </c>
      <c r="SGF82" s="9">
        <v>4</v>
      </c>
      <c r="SGG82" s="9">
        <v>4</v>
      </c>
      <c r="SGH82" s="9">
        <v>4</v>
      </c>
      <c r="SGI82" s="9">
        <v>4</v>
      </c>
      <c r="SGJ82" s="9">
        <v>4</v>
      </c>
      <c r="SGK82" s="9">
        <v>4</v>
      </c>
      <c r="SGL82" s="9">
        <v>4</v>
      </c>
      <c r="SGM82" s="9">
        <v>4</v>
      </c>
      <c r="SGN82" s="9">
        <v>4</v>
      </c>
      <c r="SGO82" s="9">
        <v>4</v>
      </c>
      <c r="SGP82" s="9">
        <v>4</v>
      </c>
      <c r="SGQ82" s="9">
        <v>4</v>
      </c>
      <c r="SGR82" s="9">
        <v>4</v>
      </c>
      <c r="SGS82" s="9">
        <v>4</v>
      </c>
      <c r="SGT82" s="9">
        <v>4</v>
      </c>
      <c r="SGU82" s="9">
        <v>4</v>
      </c>
      <c r="SGV82" s="9">
        <v>4</v>
      </c>
      <c r="SGW82" s="9">
        <v>4</v>
      </c>
      <c r="SGX82" s="9">
        <v>4</v>
      </c>
      <c r="SGY82" s="9">
        <v>4</v>
      </c>
      <c r="SGZ82" s="9">
        <v>4</v>
      </c>
      <c r="SHA82" s="9">
        <v>4</v>
      </c>
      <c r="SHB82" s="9">
        <v>4</v>
      </c>
      <c r="SHC82" s="9">
        <v>4</v>
      </c>
      <c r="SHD82" s="9">
        <v>4</v>
      </c>
      <c r="SHE82" s="9">
        <v>4</v>
      </c>
      <c r="SHF82" s="9">
        <v>4</v>
      </c>
      <c r="SHG82" s="9">
        <v>4</v>
      </c>
      <c r="SHH82" s="9">
        <v>4</v>
      </c>
      <c r="SHI82" s="9">
        <v>4</v>
      </c>
      <c r="SHJ82" s="9">
        <v>4</v>
      </c>
      <c r="SHK82" s="9">
        <v>4</v>
      </c>
      <c r="SHL82" s="9">
        <v>4</v>
      </c>
      <c r="SHM82" s="9">
        <v>4</v>
      </c>
      <c r="SHN82" s="9">
        <v>4</v>
      </c>
      <c r="SHO82" s="9">
        <v>4</v>
      </c>
      <c r="SHP82" s="9">
        <v>4</v>
      </c>
      <c r="SHQ82" s="9">
        <v>4</v>
      </c>
      <c r="SHR82" s="9">
        <v>4</v>
      </c>
      <c r="SHS82" s="9">
        <v>4</v>
      </c>
      <c r="SHT82" s="9">
        <v>4</v>
      </c>
      <c r="SHU82" s="9">
        <v>4</v>
      </c>
      <c r="SHV82" s="9">
        <v>4</v>
      </c>
      <c r="SHW82" s="9">
        <v>4</v>
      </c>
      <c r="SHX82" s="9">
        <v>4</v>
      </c>
      <c r="SHY82" s="9">
        <v>4</v>
      </c>
      <c r="SHZ82" s="9">
        <v>4</v>
      </c>
      <c r="SIA82" s="9">
        <v>4</v>
      </c>
      <c r="SIB82" s="9">
        <v>4</v>
      </c>
      <c r="SIC82" s="9">
        <v>4</v>
      </c>
      <c r="SID82" s="9">
        <v>4</v>
      </c>
      <c r="SIE82" s="9">
        <v>4</v>
      </c>
      <c r="SIF82" s="9">
        <v>4</v>
      </c>
      <c r="SIG82" s="9">
        <v>4</v>
      </c>
      <c r="SIH82" s="9">
        <v>4</v>
      </c>
      <c r="SII82" s="9">
        <v>4</v>
      </c>
      <c r="SIJ82" s="9">
        <v>4</v>
      </c>
      <c r="SIK82" s="9">
        <v>4</v>
      </c>
      <c r="SIL82" s="9">
        <v>4</v>
      </c>
      <c r="SIM82" s="9">
        <v>4</v>
      </c>
      <c r="SIN82" s="9">
        <v>4</v>
      </c>
      <c r="SIO82" s="9">
        <v>4</v>
      </c>
      <c r="SIP82" s="9">
        <v>4</v>
      </c>
      <c r="SIQ82" s="9">
        <v>4</v>
      </c>
      <c r="SIR82" s="9">
        <v>4</v>
      </c>
      <c r="SIS82" s="9">
        <v>4</v>
      </c>
      <c r="SIT82" s="9">
        <v>4</v>
      </c>
      <c r="SIU82" s="9">
        <v>4</v>
      </c>
      <c r="SIV82" s="9">
        <v>4</v>
      </c>
      <c r="SIW82" s="9">
        <v>4</v>
      </c>
      <c r="SIX82" s="9">
        <v>4</v>
      </c>
      <c r="SIY82" s="9">
        <v>4</v>
      </c>
      <c r="SIZ82" s="9">
        <v>4</v>
      </c>
      <c r="SJA82" s="9">
        <v>4</v>
      </c>
      <c r="SJB82" s="9">
        <v>4</v>
      </c>
      <c r="SJC82" s="9">
        <v>4</v>
      </c>
      <c r="SJD82" s="9">
        <v>4</v>
      </c>
      <c r="SJE82" s="9">
        <v>4</v>
      </c>
      <c r="SJF82" s="9">
        <v>4</v>
      </c>
      <c r="SJG82" s="9">
        <v>4</v>
      </c>
      <c r="SJH82" s="9">
        <v>4</v>
      </c>
      <c r="SJI82" s="9">
        <v>4</v>
      </c>
      <c r="SJJ82" s="9">
        <v>4</v>
      </c>
      <c r="SJK82" s="9">
        <v>4</v>
      </c>
      <c r="SJL82" s="9">
        <v>4</v>
      </c>
      <c r="SJM82" s="9">
        <v>4</v>
      </c>
      <c r="SJN82" s="9">
        <v>4</v>
      </c>
      <c r="SJO82" s="9">
        <v>4</v>
      </c>
      <c r="SJP82" s="9">
        <v>4</v>
      </c>
      <c r="SJQ82" s="9">
        <v>4</v>
      </c>
      <c r="SJR82" s="9">
        <v>4</v>
      </c>
      <c r="SJS82" s="9">
        <v>4</v>
      </c>
      <c r="SJT82" s="9">
        <v>4</v>
      </c>
      <c r="SJU82" s="9">
        <v>4</v>
      </c>
      <c r="SJV82" s="9">
        <v>4</v>
      </c>
      <c r="SJW82" s="9">
        <v>4</v>
      </c>
      <c r="SJX82" s="9">
        <v>4</v>
      </c>
      <c r="SJY82" s="9">
        <v>4</v>
      </c>
      <c r="SJZ82" s="9">
        <v>4</v>
      </c>
      <c r="SKA82" s="9">
        <v>4</v>
      </c>
      <c r="SKB82" s="9">
        <v>4</v>
      </c>
      <c r="SKC82" s="9">
        <v>4</v>
      </c>
      <c r="SKD82" s="9">
        <v>4</v>
      </c>
      <c r="SKE82" s="9">
        <v>4</v>
      </c>
      <c r="SKF82" s="9">
        <v>4</v>
      </c>
      <c r="SKG82" s="9">
        <v>4</v>
      </c>
      <c r="SKH82" s="9">
        <v>4</v>
      </c>
      <c r="SKI82" s="9">
        <v>4</v>
      </c>
      <c r="SKJ82" s="9">
        <v>4</v>
      </c>
      <c r="SKK82" s="9">
        <v>4</v>
      </c>
      <c r="SKL82" s="9">
        <v>4</v>
      </c>
      <c r="SKM82" s="9">
        <v>4</v>
      </c>
      <c r="SKN82" s="9">
        <v>4</v>
      </c>
      <c r="SKO82" s="9">
        <v>4</v>
      </c>
      <c r="SKP82" s="9">
        <v>4</v>
      </c>
      <c r="SKQ82" s="9">
        <v>4</v>
      </c>
      <c r="SKR82" s="9">
        <v>4</v>
      </c>
      <c r="SKS82" s="9">
        <v>4</v>
      </c>
      <c r="SKT82" s="9">
        <v>4</v>
      </c>
      <c r="SKU82" s="9">
        <v>4</v>
      </c>
      <c r="SKV82" s="9">
        <v>4</v>
      </c>
      <c r="SKW82" s="9">
        <v>4</v>
      </c>
      <c r="SKX82" s="9">
        <v>4</v>
      </c>
      <c r="SKY82" s="9">
        <v>4</v>
      </c>
      <c r="SKZ82" s="9">
        <v>4</v>
      </c>
      <c r="SLA82" s="9">
        <v>4</v>
      </c>
      <c r="SLB82" s="9">
        <v>4</v>
      </c>
      <c r="SLC82" s="9">
        <v>4</v>
      </c>
      <c r="SLD82" s="9">
        <v>4</v>
      </c>
      <c r="SLE82" s="9">
        <v>4</v>
      </c>
      <c r="SLF82" s="9">
        <v>4</v>
      </c>
      <c r="SLG82" s="9">
        <v>4</v>
      </c>
      <c r="SLH82" s="9">
        <v>4</v>
      </c>
      <c r="SLI82" s="9">
        <v>4</v>
      </c>
      <c r="SLJ82" s="9">
        <v>4</v>
      </c>
      <c r="SLK82" s="9">
        <v>4</v>
      </c>
      <c r="SLL82" s="9">
        <v>4</v>
      </c>
      <c r="SLM82" s="9">
        <v>4</v>
      </c>
      <c r="SLN82" s="9">
        <v>4</v>
      </c>
      <c r="SLO82" s="9">
        <v>4</v>
      </c>
      <c r="SLP82" s="9">
        <v>4</v>
      </c>
      <c r="SLQ82" s="9">
        <v>4</v>
      </c>
      <c r="SLR82" s="9">
        <v>4</v>
      </c>
      <c r="SLS82" s="9">
        <v>4</v>
      </c>
      <c r="SLT82" s="9">
        <v>4</v>
      </c>
      <c r="SLU82" s="9">
        <v>4</v>
      </c>
      <c r="SLV82" s="9">
        <v>4</v>
      </c>
      <c r="SLW82" s="9">
        <v>4</v>
      </c>
      <c r="SLX82" s="9">
        <v>4</v>
      </c>
      <c r="SLY82" s="9">
        <v>4</v>
      </c>
      <c r="SLZ82" s="9">
        <v>4</v>
      </c>
      <c r="SMA82" s="9">
        <v>4</v>
      </c>
      <c r="SMB82" s="9">
        <v>4</v>
      </c>
      <c r="SMC82" s="9">
        <v>4</v>
      </c>
      <c r="SMD82" s="9">
        <v>4</v>
      </c>
      <c r="SME82" s="9">
        <v>4</v>
      </c>
      <c r="SMF82" s="9">
        <v>4</v>
      </c>
      <c r="SMG82" s="9">
        <v>4</v>
      </c>
      <c r="SMH82" s="9">
        <v>4</v>
      </c>
      <c r="SMI82" s="9">
        <v>4</v>
      </c>
      <c r="SMJ82" s="9">
        <v>4</v>
      </c>
      <c r="SMK82" s="9">
        <v>4</v>
      </c>
      <c r="SML82" s="9">
        <v>4</v>
      </c>
      <c r="SMM82" s="9">
        <v>4</v>
      </c>
      <c r="SMN82" s="9">
        <v>4</v>
      </c>
      <c r="SMO82" s="9">
        <v>4</v>
      </c>
      <c r="SMP82" s="9">
        <v>4</v>
      </c>
      <c r="SMQ82" s="9">
        <v>4</v>
      </c>
      <c r="SMR82" s="9">
        <v>4</v>
      </c>
      <c r="SMS82" s="9">
        <v>4</v>
      </c>
      <c r="SMT82" s="9">
        <v>4</v>
      </c>
      <c r="SMU82" s="9">
        <v>4</v>
      </c>
      <c r="SMV82" s="9">
        <v>4</v>
      </c>
      <c r="SMW82" s="9">
        <v>4</v>
      </c>
      <c r="SMX82" s="9">
        <v>4</v>
      </c>
      <c r="SMY82" s="9">
        <v>4</v>
      </c>
      <c r="SMZ82" s="9">
        <v>4</v>
      </c>
      <c r="SNA82" s="9">
        <v>4</v>
      </c>
      <c r="SNB82" s="9">
        <v>4</v>
      </c>
      <c r="SNC82" s="9">
        <v>4</v>
      </c>
      <c r="SND82" s="9">
        <v>4</v>
      </c>
      <c r="SNE82" s="9">
        <v>4</v>
      </c>
      <c r="SNF82" s="9">
        <v>4</v>
      </c>
      <c r="SNG82" s="9">
        <v>4</v>
      </c>
      <c r="SNH82" s="9">
        <v>4</v>
      </c>
      <c r="SNI82" s="9">
        <v>4</v>
      </c>
      <c r="SNJ82" s="9">
        <v>4</v>
      </c>
      <c r="SNK82" s="9">
        <v>4</v>
      </c>
      <c r="SNL82" s="9">
        <v>4</v>
      </c>
      <c r="SNM82" s="9">
        <v>4</v>
      </c>
      <c r="SNN82" s="9">
        <v>4</v>
      </c>
      <c r="SNO82" s="9">
        <v>4</v>
      </c>
      <c r="SNP82" s="9">
        <v>4</v>
      </c>
      <c r="SNQ82" s="9">
        <v>4</v>
      </c>
      <c r="SNR82" s="9">
        <v>4</v>
      </c>
      <c r="SNS82" s="9">
        <v>4</v>
      </c>
      <c r="SNT82" s="9">
        <v>4</v>
      </c>
      <c r="SNU82" s="9">
        <v>4</v>
      </c>
      <c r="SNV82" s="9">
        <v>4</v>
      </c>
      <c r="SNW82" s="9">
        <v>4</v>
      </c>
      <c r="SNX82" s="9">
        <v>4</v>
      </c>
      <c r="SNY82" s="9">
        <v>4</v>
      </c>
      <c r="SNZ82" s="9">
        <v>4</v>
      </c>
      <c r="SOA82" s="9">
        <v>4</v>
      </c>
      <c r="SOB82" s="9">
        <v>4</v>
      </c>
      <c r="SOC82" s="9">
        <v>4</v>
      </c>
      <c r="SOD82" s="9">
        <v>4</v>
      </c>
      <c r="SOE82" s="9">
        <v>4</v>
      </c>
      <c r="SOF82" s="9">
        <v>4</v>
      </c>
      <c r="SOG82" s="9">
        <v>4</v>
      </c>
      <c r="SOH82" s="9">
        <v>4</v>
      </c>
      <c r="SOI82" s="9">
        <v>4</v>
      </c>
      <c r="SOJ82" s="9">
        <v>4</v>
      </c>
      <c r="SOK82" s="9">
        <v>4</v>
      </c>
      <c r="SOL82" s="9">
        <v>4</v>
      </c>
      <c r="SOM82" s="9">
        <v>4</v>
      </c>
      <c r="SON82" s="9">
        <v>4</v>
      </c>
      <c r="SOO82" s="9">
        <v>4</v>
      </c>
      <c r="SOP82" s="9">
        <v>4</v>
      </c>
      <c r="SOQ82" s="9">
        <v>4</v>
      </c>
      <c r="SOR82" s="9">
        <v>4</v>
      </c>
      <c r="SOS82" s="9">
        <v>4</v>
      </c>
      <c r="SOT82" s="9">
        <v>4</v>
      </c>
      <c r="SOU82" s="9">
        <v>4</v>
      </c>
      <c r="SOV82" s="9">
        <v>4</v>
      </c>
      <c r="SOW82" s="9">
        <v>4</v>
      </c>
      <c r="SOX82" s="9">
        <v>4</v>
      </c>
      <c r="SOY82" s="9">
        <v>4</v>
      </c>
      <c r="SOZ82" s="9">
        <v>4</v>
      </c>
      <c r="SPA82" s="9">
        <v>4</v>
      </c>
      <c r="SPB82" s="9">
        <v>4</v>
      </c>
      <c r="SPC82" s="9">
        <v>4</v>
      </c>
      <c r="SPD82" s="9">
        <v>4</v>
      </c>
      <c r="SPE82" s="9">
        <v>4</v>
      </c>
      <c r="SPF82" s="9">
        <v>4</v>
      </c>
      <c r="SPG82" s="9">
        <v>4</v>
      </c>
      <c r="SPH82" s="9">
        <v>4</v>
      </c>
      <c r="SPI82" s="9">
        <v>4</v>
      </c>
      <c r="SPJ82" s="9">
        <v>4</v>
      </c>
      <c r="SPK82" s="9">
        <v>4</v>
      </c>
      <c r="SPL82" s="9">
        <v>4</v>
      </c>
      <c r="SPM82" s="9">
        <v>4</v>
      </c>
      <c r="SPN82" s="9">
        <v>4</v>
      </c>
      <c r="SPO82" s="9">
        <v>4</v>
      </c>
      <c r="SPP82" s="9">
        <v>4</v>
      </c>
      <c r="SPQ82" s="9">
        <v>4</v>
      </c>
      <c r="SPR82" s="9">
        <v>4</v>
      </c>
      <c r="SPS82" s="9">
        <v>4</v>
      </c>
      <c r="SPT82" s="9">
        <v>4</v>
      </c>
      <c r="SPU82" s="9">
        <v>4</v>
      </c>
      <c r="SPV82" s="9">
        <v>4</v>
      </c>
      <c r="SPW82" s="9">
        <v>4</v>
      </c>
      <c r="SPX82" s="9">
        <v>4</v>
      </c>
      <c r="SPY82" s="9">
        <v>4</v>
      </c>
      <c r="SPZ82" s="9">
        <v>4</v>
      </c>
      <c r="SQA82" s="9">
        <v>4</v>
      </c>
      <c r="SQB82" s="9">
        <v>4</v>
      </c>
      <c r="SQC82" s="9">
        <v>4</v>
      </c>
      <c r="SQD82" s="9">
        <v>4</v>
      </c>
      <c r="SQE82" s="9">
        <v>4</v>
      </c>
      <c r="SQF82" s="9">
        <v>4</v>
      </c>
      <c r="SQG82" s="9">
        <v>4</v>
      </c>
      <c r="SQH82" s="9">
        <v>4</v>
      </c>
      <c r="SQI82" s="9">
        <v>4</v>
      </c>
      <c r="SQJ82" s="9">
        <v>4</v>
      </c>
      <c r="SQK82" s="9">
        <v>4</v>
      </c>
      <c r="SQL82" s="9">
        <v>4</v>
      </c>
      <c r="SQM82" s="9">
        <v>4</v>
      </c>
      <c r="SQN82" s="9">
        <v>4</v>
      </c>
      <c r="SQO82" s="9">
        <v>4</v>
      </c>
      <c r="SQP82" s="9">
        <v>4</v>
      </c>
      <c r="SQQ82" s="9">
        <v>4</v>
      </c>
      <c r="SQR82" s="9">
        <v>4</v>
      </c>
      <c r="SQS82" s="9">
        <v>4</v>
      </c>
      <c r="SQT82" s="9">
        <v>4</v>
      </c>
      <c r="SQU82" s="9">
        <v>4</v>
      </c>
      <c r="SQV82" s="9">
        <v>4</v>
      </c>
      <c r="SQW82" s="9">
        <v>4</v>
      </c>
      <c r="SQX82" s="9">
        <v>4</v>
      </c>
      <c r="SQY82" s="9">
        <v>4</v>
      </c>
      <c r="SQZ82" s="9">
        <v>4</v>
      </c>
      <c r="SRA82" s="9">
        <v>4</v>
      </c>
      <c r="SRB82" s="9">
        <v>4</v>
      </c>
      <c r="SRC82" s="9">
        <v>4</v>
      </c>
      <c r="SRD82" s="9">
        <v>4</v>
      </c>
      <c r="SRE82" s="9">
        <v>4</v>
      </c>
      <c r="SRF82" s="9">
        <v>4</v>
      </c>
      <c r="SRG82" s="9">
        <v>4</v>
      </c>
      <c r="SRH82" s="9">
        <v>4</v>
      </c>
      <c r="SRI82" s="9">
        <v>4</v>
      </c>
      <c r="SRJ82" s="9">
        <v>4</v>
      </c>
      <c r="SRK82" s="9">
        <v>4</v>
      </c>
      <c r="SRL82" s="9">
        <v>4</v>
      </c>
      <c r="SRM82" s="9">
        <v>4</v>
      </c>
      <c r="SRN82" s="9">
        <v>4</v>
      </c>
      <c r="SRO82" s="9">
        <v>4</v>
      </c>
      <c r="SRP82" s="9">
        <v>4</v>
      </c>
      <c r="SRQ82" s="9">
        <v>4</v>
      </c>
      <c r="SRR82" s="9">
        <v>4</v>
      </c>
      <c r="SRS82" s="9">
        <v>4</v>
      </c>
      <c r="SRT82" s="9">
        <v>4</v>
      </c>
      <c r="SRU82" s="9">
        <v>4</v>
      </c>
      <c r="SRV82" s="9">
        <v>4</v>
      </c>
      <c r="SRW82" s="9">
        <v>4</v>
      </c>
      <c r="SRX82" s="9">
        <v>4</v>
      </c>
      <c r="SRY82" s="9">
        <v>4</v>
      </c>
      <c r="SRZ82" s="9">
        <v>4</v>
      </c>
      <c r="SSA82" s="9">
        <v>4</v>
      </c>
      <c r="SSB82" s="9">
        <v>4</v>
      </c>
      <c r="SSC82" s="9">
        <v>4</v>
      </c>
      <c r="SSD82" s="9">
        <v>4</v>
      </c>
      <c r="SSE82" s="9">
        <v>4</v>
      </c>
      <c r="SSF82" s="9">
        <v>4</v>
      </c>
      <c r="SSG82" s="9">
        <v>4</v>
      </c>
      <c r="SSH82" s="9">
        <v>4</v>
      </c>
      <c r="SSI82" s="9">
        <v>4</v>
      </c>
      <c r="SSJ82" s="9">
        <v>4</v>
      </c>
      <c r="SSK82" s="9">
        <v>4</v>
      </c>
      <c r="SSL82" s="9">
        <v>4</v>
      </c>
      <c r="SSM82" s="9">
        <v>4</v>
      </c>
      <c r="SSN82" s="9">
        <v>4</v>
      </c>
      <c r="SSO82" s="9">
        <v>4</v>
      </c>
      <c r="SSP82" s="9">
        <v>4</v>
      </c>
      <c r="SSQ82" s="9">
        <v>4</v>
      </c>
      <c r="SSR82" s="9">
        <v>4</v>
      </c>
      <c r="SSS82" s="9">
        <v>4</v>
      </c>
      <c r="SST82" s="9">
        <v>4</v>
      </c>
      <c r="SSU82" s="9">
        <v>4</v>
      </c>
      <c r="SSV82" s="9">
        <v>4</v>
      </c>
      <c r="SSW82" s="9">
        <v>4</v>
      </c>
      <c r="SSX82" s="9">
        <v>4</v>
      </c>
      <c r="SSY82" s="9">
        <v>4</v>
      </c>
      <c r="SSZ82" s="9">
        <v>4</v>
      </c>
      <c r="STA82" s="9">
        <v>4</v>
      </c>
      <c r="STB82" s="9">
        <v>4</v>
      </c>
      <c r="STC82" s="9">
        <v>4</v>
      </c>
      <c r="STD82" s="9">
        <v>4</v>
      </c>
      <c r="STE82" s="9">
        <v>4</v>
      </c>
      <c r="STF82" s="9">
        <v>4</v>
      </c>
      <c r="STG82" s="9">
        <v>4</v>
      </c>
      <c r="STH82" s="9">
        <v>4</v>
      </c>
      <c r="STI82" s="9">
        <v>4</v>
      </c>
      <c r="STJ82" s="9">
        <v>4</v>
      </c>
      <c r="STK82" s="9">
        <v>4</v>
      </c>
      <c r="STL82" s="9">
        <v>4</v>
      </c>
      <c r="STM82" s="9">
        <v>4</v>
      </c>
      <c r="STN82" s="9">
        <v>4</v>
      </c>
      <c r="STO82" s="9">
        <v>4</v>
      </c>
      <c r="STP82" s="9">
        <v>4</v>
      </c>
      <c r="STQ82" s="9">
        <v>4</v>
      </c>
      <c r="STR82" s="9">
        <v>4</v>
      </c>
      <c r="STS82" s="9">
        <v>4</v>
      </c>
      <c r="STT82" s="9">
        <v>4</v>
      </c>
      <c r="STU82" s="9">
        <v>4</v>
      </c>
      <c r="STV82" s="9">
        <v>4</v>
      </c>
      <c r="STW82" s="9">
        <v>4</v>
      </c>
      <c r="STX82" s="9">
        <v>4</v>
      </c>
      <c r="STY82" s="9">
        <v>4</v>
      </c>
      <c r="STZ82" s="9">
        <v>4</v>
      </c>
      <c r="SUA82" s="9">
        <v>4</v>
      </c>
      <c r="SUB82" s="9">
        <v>4</v>
      </c>
      <c r="SUC82" s="9">
        <v>4</v>
      </c>
      <c r="SUD82" s="9">
        <v>4</v>
      </c>
      <c r="SUE82" s="9">
        <v>4</v>
      </c>
      <c r="SUF82" s="9">
        <v>4</v>
      </c>
      <c r="SUG82" s="9">
        <v>4</v>
      </c>
      <c r="SUH82" s="9">
        <v>4</v>
      </c>
      <c r="SUI82" s="9">
        <v>4</v>
      </c>
      <c r="SUJ82" s="9">
        <v>4</v>
      </c>
      <c r="SUK82" s="9">
        <v>4</v>
      </c>
      <c r="SUL82" s="9">
        <v>4</v>
      </c>
      <c r="SUM82" s="9">
        <v>4</v>
      </c>
      <c r="SUN82" s="9">
        <v>4</v>
      </c>
      <c r="SUO82" s="9">
        <v>4</v>
      </c>
      <c r="SUP82" s="9">
        <v>4</v>
      </c>
      <c r="SUQ82" s="9">
        <v>4</v>
      </c>
      <c r="SUR82" s="9">
        <v>4</v>
      </c>
      <c r="SUS82" s="9">
        <v>4</v>
      </c>
      <c r="SUT82" s="9">
        <v>4</v>
      </c>
      <c r="SUU82" s="9">
        <v>4</v>
      </c>
      <c r="SUV82" s="9">
        <v>4</v>
      </c>
      <c r="SUW82" s="9">
        <v>4</v>
      </c>
      <c r="SUX82" s="9">
        <v>4</v>
      </c>
      <c r="SUY82" s="9">
        <v>4</v>
      </c>
      <c r="SUZ82" s="9">
        <v>4</v>
      </c>
      <c r="SVA82" s="9">
        <v>4</v>
      </c>
      <c r="SVB82" s="9">
        <v>4</v>
      </c>
      <c r="SVC82" s="9">
        <v>4</v>
      </c>
      <c r="SVD82" s="9">
        <v>4</v>
      </c>
      <c r="SVE82" s="9">
        <v>4</v>
      </c>
      <c r="SVF82" s="9">
        <v>4</v>
      </c>
      <c r="SVG82" s="9">
        <v>4</v>
      </c>
      <c r="SVH82" s="9">
        <v>4</v>
      </c>
      <c r="SVI82" s="9">
        <v>4</v>
      </c>
      <c r="SVJ82" s="9">
        <v>4</v>
      </c>
      <c r="SVK82" s="9">
        <v>4</v>
      </c>
      <c r="SVL82" s="9">
        <v>4</v>
      </c>
      <c r="SVM82" s="9">
        <v>4</v>
      </c>
      <c r="SVN82" s="9">
        <v>4</v>
      </c>
      <c r="SVO82" s="9">
        <v>4</v>
      </c>
      <c r="SVP82" s="9">
        <v>4</v>
      </c>
      <c r="SVQ82" s="9">
        <v>4</v>
      </c>
      <c r="SVR82" s="9">
        <v>4</v>
      </c>
      <c r="SVS82" s="9">
        <v>4</v>
      </c>
      <c r="SVT82" s="9">
        <v>4</v>
      </c>
      <c r="SVU82" s="9">
        <v>4</v>
      </c>
      <c r="SVV82" s="9">
        <v>4</v>
      </c>
      <c r="SVW82" s="9">
        <v>4</v>
      </c>
      <c r="SVX82" s="9">
        <v>4</v>
      </c>
      <c r="SVY82" s="9">
        <v>4</v>
      </c>
      <c r="SVZ82" s="9">
        <v>4</v>
      </c>
      <c r="SWA82" s="9">
        <v>4</v>
      </c>
      <c r="SWB82" s="9">
        <v>4</v>
      </c>
      <c r="SWC82" s="9">
        <v>4</v>
      </c>
      <c r="SWD82" s="9">
        <v>4</v>
      </c>
      <c r="SWE82" s="9">
        <v>4</v>
      </c>
      <c r="SWF82" s="9">
        <v>4</v>
      </c>
      <c r="SWG82" s="9">
        <v>4</v>
      </c>
      <c r="SWH82" s="9">
        <v>4</v>
      </c>
      <c r="SWI82" s="9">
        <v>4</v>
      </c>
      <c r="SWJ82" s="9">
        <v>4</v>
      </c>
      <c r="SWK82" s="9">
        <v>4</v>
      </c>
      <c r="SWL82" s="9">
        <v>4</v>
      </c>
      <c r="SWM82" s="9">
        <v>4</v>
      </c>
      <c r="SWN82" s="9">
        <v>4</v>
      </c>
      <c r="SWO82" s="9">
        <v>4</v>
      </c>
      <c r="SWP82" s="9">
        <v>4</v>
      </c>
      <c r="SWQ82" s="9">
        <v>4</v>
      </c>
      <c r="SWR82" s="9">
        <v>4</v>
      </c>
      <c r="SWS82" s="9">
        <v>4</v>
      </c>
      <c r="SWT82" s="9">
        <v>4</v>
      </c>
      <c r="SWU82" s="9">
        <v>4</v>
      </c>
      <c r="SWV82" s="9">
        <v>4</v>
      </c>
      <c r="SWW82" s="9">
        <v>4</v>
      </c>
      <c r="SWX82" s="9">
        <v>4</v>
      </c>
      <c r="SWY82" s="9">
        <v>4</v>
      </c>
      <c r="SWZ82" s="9">
        <v>4</v>
      </c>
      <c r="SXA82" s="9">
        <v>4</v>
      </c>
      <c r="SXB82" s="9">
        <v>4</v>
      </c>
      <c r="SXC82" s="9">
        <v>4</v>
      </c>
      <c r="SXD82" s="9">
        <v>4</v>
      </c>
      <c r="SXE82" s="9">
        <v>4</v>
      </c>
      <c r="SXF82" s="9">
        <v>4</v>
      </c>
      <c r="SXG82" s="9">
        <v>4</v>
      </c>
      <c r="SXH82" s="9">
        <v>4</v>
      </c>
      <c r="SXI82" s="9">
        <v>4</v>
      </c>
      <c r="SXJ82" s="9">
        <v>4</v>
      </c>
      <c r="SXK82" s="9">
        <v>4</v>
      </c>
      <c r="SXL82" s="9">
        <v>4</v>
      </c>
      <c r="SXM82" s="9">
        <v>4</v>
      </c>
      <c r="SXN82" s="9">
        <v>4</v>
      </c>
      <c r="SXO82" s="9">
        <v>4</v>
      </c>
      <c r="SXP82" s="9">
        <v>4</v>
      </c>
      <c r="SXQ82" s="9">
        <v>4</v>
      </c>
      <c r="SXR82" s="9">
        <v>4</v>
      </c>
      <c r="SXS82" s="9">
        <v>4</v>
      </c>
      <c r="SXT82" s="9">
        <v>4</v>
      </c>
      <c r="SXU82" s="9">
        <v>4</v>
      </c>
      <c r="SXV82" s="9">
        <v>4</v>
      </c>
      <c r="SXW82" s="9">
        <v>4</v>
      </c>
      <c r="SXX82" s="9">
        <v>4</v>
      </c>
      <c r="SXY82" s="9">
        <v>4</v>
      </c>
      <c r="SXZ82" s="9">
        <v>4</v>
      </c>
      <c r="SYA82" s="9">
        <v>4</v>
      </c>
      <c r="SYB82" s="9">
        <v>4</v>
      </c>
      <c r="SYC82" s="9">
        <v>4</v>
      </c>
      <c r="SYD82" s="9">
        <v>4</v>
      </c>
      <c r="SYE82" s="9">
        <v>4</v>
      </c>
      <c r="SYF82" s="9">
        <v>4</v>
      </c>
      <c r="SYG82" s="9">
        <v>4</v>
      </c>
      <c r="SYH82" s="9">
        <v>4</v>
      </c>
      <c r="SYI82" s="9">
        <v>4</v>
      </c>
      <c r="SYJ82" s="9">
        <v>4</v>
      </c>
      <c r="SYK82" s="9">
        <v>4</v>
      </c>
      <c r="SYL82" s="9">
        <v>4</v>
      </c>
      <c r="SYM82" s="9">
        <v>4</v>
      </c>
      <c r="SYN82" s="9">
        <v>4</v>
      </c>
      <c r="SYO82" s="9">
        <v>4</v>
      </c>
      <c r="SYP82" s="9">
        <v>4</v>
      </c>
      <c r="SYQ82" s="9">
        <v>4</v>
      </c>
      <c r="SYR82" s="9">
        <v>4</v>
      </c>
      <c r="SYS82" s="9">
        <v>4</v>
      </c>
      <c r="SYT82" s="9">
        <v>4</v>
      </c>
      <c r="SYU82" s="9">
        <v>4</v>
      </c>
      <c r="SYV82" s="9">
        <v>4</v>
      </c>
      <c r="SYW82" s="9">
        <v>4</v>
      </c>
      <c r="SYX82" s="9">
        <v>4</v>
      </c>
      <c r="SYY82" s="9">
        <v>4</v>
      </c>
      <c r="SYZ82" s="9">
        <v>4</v>
      </c>
      <c r="SZA82" s="9">
        <v>4</v>
      </c>
      <c r="SZB82" s="9">
        <v>4</v>
      </c>
      <c r="SZC82" s="9">
        <v>4</v>
      </c>
      <c r="SZD82" s="9">
        <v>4</v>
      </c>
      <c r="SZE82" s="9">
        <v>4</v>
      </c>
      <c r="SZF82" s="9">
        <v>4</v>
      </c>
      <c r="SZG82" s="9">
        <v>4</v>
      </c>
      <c r="SZH82" s="9">
        <v>4</v>
      </c>
      <c r="SZI82" s="9">
        <v>4</v>
      </c>
      <c r="SZJ82" s="9">
        <v>4</v>
      </c>
      <c r="SZK82" s="9">
        <v>4</v>
      </c>
      <c r="SZL82" s="9">
        <v>4</v>
      </c>
      <c r="SZM82" s="9">
        <v>4</v>
      </c>
      <c r="SZN82" s="9">
        <v>4</v>
      </c>
      <c r="SZO82" s="9">
        <v>4</v>
      </c>
      <c r="SZP82" s="9">
        <v>4</v>
      </c>
      <c r="SZQ82" s="9">
        <v>4</v>
      </c>
      <c r="SZR82" s="9">
        <v>4</v>
      </c>
      <c r="SZS82" s="9">
        <v>4</v>
      </c>
      <c r="SZT82" s="9">
        <v>4</v>
      </c>
      <c r="SZU82" s="9">
        <v>4</v>
      </c>
      <c r="SZV82" s="9">
        <v>4</v>
      </c>
      <c r="SZW82" s="9">
        <v>4</v>
      </c>
      <c r="SZX82" s="9">
        <v>4</v>
      </c>
      <c r="SZY82" s="9">
        <v>4</v>
      </c>
      <c r="SZZ82" s="9">
        <v>4</v>
      </c>
      <c r="TAA82" s="9">
        <v>4</v>
      </c>
      <c r="TAB82" s="9">
        <v>4</v>
      </c>
      <c r="TAC82" s="9">
        <v>4</v>
      </c>
      <c r="TAD82" s="9">
        <v>4</v>
      </c>
      <c r="TAE82" s="9">
        <v>4</v>
      </c>
      <c r="TAF82" s="9">
        <v>4</v>
      </c>
      <c r="TAG82" s="9">
        <v>4</v>
      </c>
      <c r="TAH82" s="9">
        <v>4</v>
      </c>
      <c r="TAI82" s="9">
        <v>4</v>
      </c>
      <c r="TAJ82" s="9">
        <v>4</v>
      </c>
      <c r="TAK82" s="9">
        <v>4</v>
      </c>
      <c r="TAL82" s="9">
        <v>4</v>
      </c>
      <c r="TAM82" s="9">
        <v>4</v>
      </c>
      <c r="TAN82" s="9">
        <v>4</v>
      </c>
      <c r="TAO82" s="9">
        <v>4</v>
      </c>
      <c r="TAP82" s="9">
        <v>4</v>
      </c>
      <c r="TAQ82" s="9">
        <v>4</v>
      </c>
      <c r="TAR82" s="9">
        <v>4</v>
      </c>
      <c r="TAS82" s="9">
        <v>4</v>
      </c>
      <c r="TAT82" s="9">
        <v>4</v>
      </c>
      <c r="TAU82" s="9">
        <v>4</v>
      </c>
      <c r="TAV82" s="9">
        <v>4</v>
      </c>
      <c r="TAW82" s="9">
        <v>4</v>
      </c>
      <c r="TAX82" s="9">
        <v>4</v>
      </c>
      <c r="TAY82" s="9">
        <v>4</v>
      </c>
      <c r="TAZ82" s="9">
        <v>4</v>
      </c>
      <c r="TBA82" s="9">
        <v>4</v>
      </c>
      <c r="TBB82" s="9">
        <v>4</v>
      </c>
      <c r="TBC82" s="9">
        <v>4</v>
      </c>
      <c r="TBD82" s="9">
        <v>4</v>
      </c>
      <c r="TBE82" s="9">
        <v>4</v>
      </c>
      <c r="TBF82" s="9">
        <v>4</v>
      </c>
      <c r="TBG82" s="9">
        <v>4</v>
      </c>
      <c r="TBH82" s="9">
        <v>4</v>
      </c>
      <c r="TBI82" s="9">
        <v>4</v>
      </c>
      <c r="TBJ82" s="9">
        <v>4</v>
      </c>
      <c r="TBK82" s="9">
        <v>4</v>
      </c>
      <c r="TBL82" s="9">
        <v>4</v>
      </c>
      <c r="TBM82" s="9">
        <v>4</v>
      </c>
      <c r="TBN82" s="9">
        <v>4</v>
      </c>
      <c r="TBO82" s="9">
        <v>4</v>
      </c>
      <c r="TBP82" s="9">
        <v>4</v>
      </c>
      <c r="TBQ82" s="9">
        <v>4</v>
      </c>
      <c r="TBR82" s="9">
        <v>4</v>
      </c>
      <c r="TBS82" s="9">
        <v>4</v>
      </c>
      <c r="TBT82" s="9">
        <v>4</v>
      </c>
      <c r="TBU82" s="9">
        <v>4</v>
      </c>
      <c r="TBV82" s="9">
        <v>4</v>
      </c>
      <c r="TBW82" s="9">
        <v>4</v>
      </c>
      <c r="TBX82" s="9">
        <v>4</v>
      </c>
      <c r="TBY82" s="9">
        <v>4</v>
      </c>
      <c r="TBZ82" s="9">
        <v>4</v>
      </c>
      <c r="TCA82" s="9">
        <v>4</v>
      </c>
      <c r="TCB82" s="9">
        <v>4</v>
      </c>
      <c r="TCC82" s="9">
        <v>4</v>
      </c>
      <c r="TCD82" s="9">
        <v>4</v>
      </c>
      <c r="TCE82" s="9">
        <v>4</v>
      </c>
      <c r="TCF82" s="9">
        <v>4</v>
      </c>
      <c r="TCG82" s="9">
        <v>4</v>
      </c>
      <c r="TCH82" s="9">
        <v>4</v>
      </c>
      <c r="TCI82" s="9">
        <v>4</v>
      </c>
      <c r="TCJ82" s="9">
        <v>4</v>
      </c>
      <c r="TCK82" s="9">
        <v>4</v>
      </c>
      <c r="TCL82" s="9">
        <v>4</v>
      </c>
      <c r="TCM82" s="9">
        <v>4</v>
      </c>
      <c r="TCN82" s="9">
        <v>4</v>
      </c>
      <c r="TCO82" s="9">
        <v>4</v>
      </c>
      <c r="TCP82" s="9">
        <v>4</v>
      </c>
      <c r="TCQ82" s="9">
        <v>4</v>
      </c>
      <c r="TCR82" s="9">
        <v>4</v>
      </c>
      <c r="TCS82" s="9">
        <v>4</v>
      </c>
      <c r="TCT82" s="9">
        <v>4</v>
      </c>
      <c r="TCU82" s="9">
        <v>4</v>
      </c>
      <c r="TCV82" s="9">
        <v>4</v>
      </c>
      <c r="TCW82" s="9">
        <v>4</v>
      </c>
      <c r="TCX82" s="9">
        <v>4</v>
      </c>
      <c r="TCY82" s="9">
        <v>4</v>
      </c>
      <c r="TCZ82" s="9">
        <v>4</v>
      </c>
      <c r="TDA82" s="9">
        <v>4</v>
      </c>
      <c r="TDB82" s="9">
        <v>4</v>
      </c>
      <c r="TDC82" s="9">
        <v>4</v>
      </c>
      <c r="TDD82" s="9">
        <v>4</v>
      </c>
      <c r="TDE82" s="9">
        <v>4</v>
      </c>
      <c r="TDF82" s="9">
        <v>4</v>
      </c>
      <c r="TDG82" s="9">
        <v>4</v>
      </c>
      <c r="TDH82" s="9">
        <v>4</v>
      </c>
      <c r="TDI82" s="9">
        <v>4</v>
      </c>
      <c r="TDJ82" s="9">
        <v>4</v>
      </c>
      <c r="TDK82" s="9">
        <v>4</v>
      </c>
      <c r="TDL82" s="9">
        <v>4</v>
      </c>
      <c r="TDM82" s="9">
        <v>4</v>
      </c>
      <c r="TDN82" s="9">
        <v>4</v>
      </c>
      <c r="TDO82" s="9">
        <v>4</v>
      </c>
      <c r="TDP82" s="9">
        <v>4</v>
      </c>
      <c r="TDQ82" s="9">
        <v>4</v>
      </c>
      <c r="TDR82" s="9">
        <v>4</v>
      </c>
      <c r="TDS82" s="9">
        <v>4</v>
      </c>
      <c r="TDT82" s="9">
        <v>4</v>
      </c>
      <c r="TDU82" s="9">
        <v>4</v>
      </c>
      <c r="TDV82" s="9">
        <v>4</v>
      </c>
      <c r="TDW82" s="9">
        <v>4</v>
      </c>
      <c r="TDX82" s="9">
        <v>4</v>
      </c>
      <c r="TDY82" s="9">
        <v>4</v>
      </c>
      <c r="TDZ82" s="9">
        <v>4</v>
      </c>
      <c r="TEA82" s="9">
        <v>4</v>
      </c>
      <c r="TEB82" s="9">
        <v>4</v>
      </c>
      <c r="TEC82" s="9">
        <v>4</v>
      </c>
      <c r="TED82" s="9">
        <v>4</v>
      </c>
      <c r="TEE82" s="9">
        <v>4</v>
      </c>
      <c r="TEF82" s="9">
        <v>4</v>
      </c>
      <c r="TEG82" s="9">
        <v>4</v>
      </c>
      <c r="TEH82" s="9">
        <v>4</v>
      </c>
      <c r="TEI82" s="9">
        <v>4</v>
      </c>
      <c r="TEJ82" s="9">
        <v>4</v>
      </c>
      <c r="TEK82" s="9">
        <v>4</v>
      </c>
      <c r="TEL82" s="9">
        <v>4</v>
      </c>
      <c r="TEM82" s="9">
        <v>4</v>
      </c>
      <c r="TEN82" s="9">
        <v>4</v>
      </c>
      <c r="TEO82" s="9">
        <v>4</v>
      </c>
      <c r="TEP82" s="9">
        <v>4</v>
      </c>
      <c r="TEQ82" s="9">
        <v>4</v>
      </c>
      <c r="TER82" s="9">
        <v>4</v>
      </c>
      <c r="TES82" s="9">
        <v>4</v>
      </c>
      <c r="TET82" s="9">
        <v>4</v>
      </c>
      <c r="TEU82" s="9">
        <v>4</v>
      </c>
      <c r="TEV82" s="9">
        <v>4</v>
      </c>
      <c r="TEW82" s="9">
        <v>4</v>
      </c>
      <c r="TEX82" s="9">
        <v>4</v>
      </c>
      <c r="TEY82" s="9">
        <v>4</v>
      </c>
      <c r="TEZ82" s="9">
        <v>4</v>
      </c>
      <c r="TFA82" s="9">
        <v>4</v>
      </c>
      <c r="TFB82" s="9">
        <v>4</v>
      </c>
      <c r="TFC82" s="9">
        <v>4</v>
      </c>
      <c r="TFD82" s="9">
        <v>4</v>
      </c>
      <c r="TFE82" s="9">
        <v>4</v>
      </c>
      <c r="TFF82" s="9">
        <v>4</v>
      </c>
      <c r="TFG82" s="9">
        <v>4</v>
      </c>
      <c r="TFH82" s="9">
        <v>4</v>
      </c>
      <c r="TFI82" s="9">
        <v>4</v>
      </c>
      <c r="TFJ82" s="9">
        <v>4</v>
      </c>
      <c r="TFK82" s="9">
        <v>4</v>
      </c>
      <c r="TFL82" s="9">
        <v>4</v>
      </c>
      <c r="TFM82" s="9">
        <v>4</v>
      </c>
      <c r="TFN82" s="9">
        <v>4</v>
      </c>
      <c r="TFO82" s="9">
        <v>4</v>
      </c>
      <c r="TFP82" s="9">
        <v>4</v>
      </c>
      <c r="TFQ82" s="9">
        <v>4</v>
      </c>
      <c r="TFR82" s="9">
        <v>4</v>
      </c>
      <c r="TFS82" s="9">
        <v>4</v>
      </c>
      <c r="TFT82" s="9">
        <v>4</v>
      </c>
      <c r="TFU82" s="9">
        <v>4</v>
      </c>
      <c r="TFV82" s="9">
        <v>4</v>
      </c>
      <c r="TFW82" s="9">
        <v>4</v>
      </c>
      <c r="TFX82" s="9">
        <v>4</v>
      </c>
      <c r="TFY82" s="9">
        <v>4</v>
      </c>
      <c r="TFZ82" s="9">
        <v>4</v>
      </c>
      <c r="TGA82" s="9">
        <v>4</v>
      </c>
      <c r="TGB82" s="9">
        <v>4</v>
      </c>
      <c r="TGC82" s="9">
        <v>4</v>
      </c>
      <c r="TGD82" s="9">
        <v>4</v>
      </c>
      <c r="TGE82" s="9">
        <v>4</v>
      </c>
      <c r="TGF82" s="9">
        <v>4</v>
      </c>
      <c r="TGG82" s="9">
        <v>4</v>
      </c>
      <c r="TGH82" s="9">
        <v>4</v>
      </c>
      <c r="TGI82" s="9">
        <v>4</v>
      </c>
      <c r="TGJ82" s="9">
        <v>4</v>
      </c>
      <c r="TGK82" s="9">
        <v>4</v>
      </c>
      <c r="TGL82" s="9">
        <v>4</v>
      </c>
      <c r="TGM82" s="9">
        <v>4</v>
      </c>
      <c r="TGN82" s="9">
        <v>4</v>
      </c>
      <c r="TGO82" s="9">
        <v>4</v>
      </c>
      <c r="TGP82" s="9">
        <v>4</v>
      </c>
      <c r="TGQ82" s="9">
        <v>4</v>
      </c>
      <c r="TGR82" s="9">
        <v>4</v>
      </c>
      <c r="TGS82" s="9">
        <v>4</v>
      </c>
      <c r="TGT82" s="9">
        <v>4</v>
      </c>
      <c r="TGU82" s="9">
        <v>4</v>
      </c>
      <c r="TGV82" s="9">
        <v>4</v>
      </c>
      <c r="TGW82" s="9">
        <v>4</v>
      </c>
      <c r="TGX82" s="9">
        <v>4</v>
      </c>
      <c r="TGY82" s="9">
        <v>4</v>
      </c>
      <c r="TGZ82" s="9">
        <v>4</v>
      </c>
      <c r="THA82" s="9">
        <v>4</v>
      </c>
      <c r="THB82" s="9">
        <v>4</v>
      </c>
      <c r="THC82" s="9">
        <v>4</v>
      </c>
      <c r="THD82" s="9">
        <v>4</v>
      </c>
      <c r="THE82" s="9">
        <v>4</v>
      </c>
      <c r="THF82" s="9">
        <v>4</v>
      </c>
      <c r="THG82" s="9">
        <v>4</v>
      </c>
      <c r="THH82" s="9">
        <v>4</v>
      </c>
      <c r="THI82" s="9">
        <v>4</v>
      </c>
      <c r="THJ82" s="9">
        <v>4</v>
      </c>
      <c r="THK82" s="9">
        <v>4</v>
      </c>
      <c r="THL82" s="9">
        <v>4</v>
      </c>
      <c r="THM82" s="9">
        <v>4</v>
      </c>
      <c r="THN82" s="9">
        <v>4</v>
      </c>
      <c r="THO82" s="9">
        <v>4</v>
      </c>
      <c r="THP82" s="9">
        <v>4</v>
      </c>
      <c r="THQ82" s="9">
        <v>4</v>
      </c>
      <c r="THR82" s="9">
        <v>4</v>
      </c>
      <c r="THS82" s="9">
        <v>4</v>
      </c>
      <c r="THT82" s="9">
        <v>4</v>
      </c>
      <c r="THU82" s="9">
        <v>4</v>
      </c>
      <c r="THV82" s="9">
        <v>4</v>
      </c>
      <c r="THW82" s="9">
        <v>4</v>
      </c>
      <c r="THX82" s="9">
        <v>4</v>
      </c>
      <c r="THY82" s="9">
        <v>4</v>
      </c>
      <c r="THZ82" s="9">
        <v>4</v>
      </c>
      <c r="TIA82" s="9">
        <v>4</v>
      </c>
      <c r="TIB82" s="9">
        <v>4</v>
      </c>
      <c r="TIC82" s="9">
        <v>4</v>
      </c>
      <c r="TID82" s="9">
        <v>4</v>
      </c>
      <c r="TIE82" s="9">
        <v>4</v>
      </c>
      <c r="TIF82" s="9">
        <v>4</v>
      </c>
      <c r="TIG82" s="9">
        <v>4</v>
      </c>
      <c r="TIH82" s="9">
        <v>4</v>
      </c>
      <c r="TII82" s="9">
        <v>4</v>
      </c>
      <c r="TIJ82" s="9">
        <v>4</v>
      </c>
      <c r="TIK82" s="9">
        <v>4</v>
      </c>
      <c r="TIL82" s="9">
        <v>4</v>
      </c>
      <c r="TIM82" s="9">
        <v>4</v>
      </c>
      <c r="TIN82" s="9">
        <v>4</v>
      </c>
      <c r="TIO82" s="9">
        <v>4</v>
      </c>
      <c r="TIP82" s="9">
        <v>4</v>
      </c>
      <c r="TIQ82" s="9">
        <v>4</v>
      </c>
      <c r="TIR82" s="9">
        <v>4</v>
      </c>
      <c r="TIS82" s="9">
        <v>4</v>
      </c>
      <c r="TIT82" s="9">
        <v>4</v>
      </c>
      <c r="TIU82" s="9">
        <v>4</v>
      </c>
      <c r="TIV82" s="9">
        <v>4</v>
      </c>
      <c r="TIW82" s="9">
        <v>4</v>
      </c>
      <c r="TIX82" s="9">
        <v>4</v>
      </c>
      <c r="TIY82" s="9">
        <v>4</v>
      </c>
      <c r="TIZ82" s="9">
        <v>4</v>
      </c>
      <c r="TJA82" s="9">
        <v>4</v>
      </c>
      <c r="TJB82" s="9">
        <v>4</v>
      </c>
      <c r="TJC82" s="9">
        <v>4</v>
      </c>
      <c r="TJD82" s="9">
        <v>4</v>
      </c>
      <c r="TJE82" s="9">
        <v>4</v>
      </c>
      <c r="TJF82" s="9">
        <v>4</v>
      </c>
      <c r="TJG82" s="9">
        <v>4</v>
      </c>
      <c r="TJH82" s="9">
        <v>4</v>
      </c>
      <c r="TJI82" s="9">
        <v>4</v>
      </c>
      <c r="TJJ82" s="9">
        <v>4</v>
      </c>
      <c r="TJK82" s="9">
        <v>4</v>
      </c>
      <c r="TJL82" s="9">
        <v>4</v>
      </c>
      <c r="TJM82" s="9">
        <v>4</v>
      </c>
      <c r="TJN82" s="9">
        <v>4</v>
      </c>
      <c r="TJO82" s="9">
        <v>4</v>
      </c>
      <c r="TJP82" s="9">
        <v>4</v>
      </c>
      <c r="TJQ82" s="9">
        <v>4</v>
      </c>
      <c r="TJR82" s="9">
        <v>4</v>
      </c>
      <c r="TJS82" s="9">
        <v>4</v>
      </c>
      <c r="TJT82" s="9">
        <v>4</v>
      </c>
      <c r="TJU82" s="9">
        <v>4</v>
      </c>
      <c r="TJV82" s="9">
        <v>4</v>
      </c>
      <c r="TJW82" s="9">
        <v>4</v>
      </c>
      <c r="TJX82" s="9">
        <v>4</v>
      </c>
      <c r="TJY82" s="9">
        <v>4</v>
      </c>
      <c r="TJZ82" s="9">
        <v>4</v>
      </c>
      <c r="TKA82" s="9">
        <v>4</v>
      </c>
      <c r="TKB82" s="9">
        <v>4</v>
      </c>
      <c r="TKC82" s="9">
        <v>4</v>
      </c>
      <c r="TKD82" s="9">
        <v>4</v>
      </c>
      <c r="TKE82" s="9">
        <v>4</v>
      </c>
      <c r="TKF82" s="9">
        <v>4</v>
      </c>
      <c r="TKG82" s="9">
        <v>4</v>
      </c>
      <c r="TKH82" s="9">
        <v>4</v>
      </c>
      <c r="TKI82" s="9">
        <v>4</v>
      </c>
      <c r="TKJ82" s="9">
        <v>4</v>
      </c>
      <c r="TKK82" s="9">
        <v>4</v>
      </c>
      <c r="TKL82" s="9">
        <v>4</v>
      </c>
      <c r="TKM82" s="9">
        <v>4</v>
      </c>
      <c r="TKN82" s="9">
        <v>4</v>
      </c>
      <c r="TKO82" s="9">
        <v>4</v>
      </c>
      <c r="TKP82" s="9">
        <v>4</v>
      </c>
      <c r="TKQ82" s="9">
        <v>4</v>
      </c>
      <c r="TKR82" s="9">
        <v>4</v>
      </c>
      <c r="TKS82" s="9">
        <v>4</v>
      </c>
      <c r="TKT82" s="9">
        <v>4</v>
      </c>
      <c r="TKU82" s="9">
        <v>4</v>
      </c>
      <c r="TKV82" s="9">
        <v>4</v>
      </c>
      <c r="TKW82" s="9">
        <v>4</v>
      </c>
      <c r="TKX82" s="9">
        <v>4</v>
      </c>
      <c r="TKY82" s="9">
        <v>4</v>
      </c>
      <c r="TKZ82" s="9">
        <v>4</v>
      </c>
      <c r="TLA82" s="9">
        <v>4</v>
      </c>
      <c r="TLB82" s="9">
        <v>4</v>
      </c>
      <c r="TLC82" s="9">
        <v>4</v>
      </c>
      <c r="TLD82" s="9">
        <v>4</v>
      </c>
      <c r="TLE82" s="9">
        <v>4</v>
      </c>
      <c r="TLF82" s="9">
        <v>4</v>
      </c>
      <c r="TLG82" s="9">
        <v>4</v>
      </c>
      <c r="TLH82" s="9">
        <v>4</v>
      </c>
      <c r="TLI82" s="9">
        <v>4</v>
      </c>
      <c r="TLJ82" s="9">
        <v>4</v>
      </c>
      <c r="TLK82" s="9">
        <v>4</v>
      </c>
      <c r="TLL82" s="9">
        <v>4</v>
      </c>
      <c r="TLM82" s="9">
        <v>4</v>
      </c>
      <c r="TLN82" s="9">
        <v>4</v>
      </c>
      <c r="TLO82" s="9">
        <v>4</v>
      </c>
      <c r="TLP82" s="9">
        <v>4</v>
      </c>
      <c r="TLQ82" s="9">
        <v>4</v>
      </c>
      <c r="TLR82" s="9">
        <v>4</v>
      </c>
      <c r="TLS82" s="9">
        <v>4</v>
      </c>
      <c r="TLT82" s="9">
        <v>4</v>
      </c>
      <c r="TLU82" s="9">
        <v>4</v>
      </c>
      <c r="TLV82" s="9">
        <v>4</v>
      </c>
      <c r="TLW82" s="9">
        <v>4</v>
      </c>
      <c r="TLX82" s="9">
        <v>4</v>
      </c>
      <c r="TLY82" s="9">
        <v>4</v>
      </c>
      <c r="TLZ82" s="9">
        <v>4</v>
      </c>
      <c r="TMA82" s="9">
        <v>4</v>
      </c>
      <c r="TMB82" s="9">
        <v>4</v>
      </c>
      <c r="TMC82" s="9">
        <v>4</v>
      </c>
      <c r="TMD82" s="9">
        <v>4</v>
      </c>
      <c r="TME82" s="9">
        <v>4</v>
      </c>
      <c r="TMF82" s="9">
        <v>4</v>
      </c>
      <c r="TMG82" s="9">
        <v>4</v>
      </c>
      <c r="TMH82" s="9">
        <v>4</v>
      </c>
      <c r="TMI82" s="9">
        <v>4</v>
      </c>
      <c r="TMJ82" s="9">
        <v>4</v>
      </c>
      <c r="TMK82" s="9">
        <v>4</v>
      </c>
      <c r="TML82" s="9">
        <v>4</v>
      </c>
      <c r="TMM82" s="9">
        <v>4</v>
      </c>
      <c r="TMN82" s="9">
        <v>4</v>
      </c>
      <c r="TMO82" s="9">
        <v>4</v>
      </c>
      <c r="TMP82" s="9">
        <v>4</v>
      </c>
      <c r="TMQ82" s="9">
        <v>4</v>
      </c>
      <c r="TMR82" s="9">
        <v>4</v>
      </c>
      <c r="TMS82" s="9">
        <v>4</v>
      </c>
      <c r="TMT82" s="9">
        <v>4</v>
      </c>
      <c r="TMU82" s="9">
        <v>4</v>
      </c>
      <c r="TMV82" s="9">
        <v>4</v>
      </c>
      <c r="TMW82" s="9">
        <v>4</v>
      </c>
      <c r="TMX82" s="9">
        <v>4</v>
      </c>
      <c r="TMY82" s="9">
        <v>4</v>
      </c>
      <c r="TMZ82" s="9">
        <v>4</v>
      </c>
      <c r="TNA82" s="9">
        <v>4</v>
      </c>
      <c r="TNB82" s="9">
        <v>4</v>
      </c>
      <c r="TNC82" s="9">
        <v>4</v>
      </c>
      <c r="TND82" s="9">
        <v>4</v>
      </c>
      <c r="TNE82" s="9">
        <v>4</v>
      </c>
      <c r="TNF82" s="9">
        <v>4</v>
      </c>
      <c r="TNG82" s="9">
        <v>4</v>
      </c>
      <c r="TNH82" s="9">
        <v>4</v>
      </c>
      <c r="TNI82" s="9">
        <v>4</v>
      </c>
      <c r="TNJ82" s="9">
        <v>4</v>
      </c>
      <c r="TNK82" s="9">
        <v>4</v>
      </c>
      <c r="TNL82" s="9">
        <v>4</v>
      </c>
      <c r="TNM82" s="9">
        <v>4</v>
      </c>
      <c r="TNN82" s="9">
        <v>4</v>
      </c>
      <c r="TNO82" s="9">
        <v>4</v>
      </c>
      <c r="TNP82" s="9">
        <v>4</v>
      </c>
      <c r="TNQ82" s="9">
        <v>4</v>
      </c>
      <c r="TNR82" s="9">
        <v>4</v>
      </c>
      <c r="TNS82" s="9">
        <v>4</v>
      </c>
      <c r="TNT82" s="9">
        <v>4</v>
      </c>
      <c r="TNU82" s="9">
        <v>4</v>
      </c>
      <c r="TNV82" s="9">
        <v>4</v>
      </c>
      <c r="TNW82" s="9">
        <v>4</v>
      </c>
      <c r="TNX82" s="9">
        <v>4</v>
      </c>
      <c r="TNY82" s="9">
        <v>4</v>
      </c>
      <c r="TNZ82" s="9">
        <v>4</v>
      </c>
      <c r="TOA82" s="9">
        <v>4</v>
      </c>
      <c r="TOB82" s="9">
        <v>4</v>
      </c>
      <c r="TOC82" s="9">
        <v>4</v>
      </c>
      <c r="TOD82" s="9">
        <v>4</v>
      </c>
      <c r="TOE82" s="9">
        <v>4</v>
      </c>
      <c r="TOF82" s="9">
        <v>4</v>
      </c>
      <c r="TOG82" s="9">
        <v>4</v>
      </c>
      <c r="TOH82" s="9">
        <v>4</v>
      </c>
      <c r="TOI82" s="9">
        <v>4</v>
      </c>
      <c r="TOJ82" s="9">
        <v>4</v>
      </c>
      <c r="TOK82" s="9">
        <v>4</v>
      </c>
      <c r="TOL82" s="9">
        <v>4</v>
      </c>
      <c r="TOM82" s="9">
        <v>4</v>
      </c>
      <c r="TON82" s="9">
        <v>4</v>
      </c>
      <c r="TOO82" s="9">
        <v>4</v>
      </c>
      <c r="TOP82" s="9">
        <v>4</v>
      </c>
      <c r="TOQ82" s="9">
        <v>4</v>
      </c>
      <c r="TOR82" s="9">
        <v>4</v>
      </c>
      <c r="TOS82" s="9">
        <v>4</v>
      </c>
      <c r="TOT82" s="9">
        <v>4</v>
      </c>
      <c r="TOU82" s="9">
        <v>4</v>
      </c>
      <c r="TOV82" s="9">
        <v>4</v>
      </c>
      <c r="TOW82" s="9">
        <v>4</v>
      </c>
      <c r="TOX82" s="9">
        <v>4</v>
      </c>
      <c r="TOY82" s="9">
        <v>4</v>
      </c>
      <c r="TOZ82" s="9">
        <v>4</v>
      </c>
      <c r="TPA82" s="9">
        <v>4</v>
      </c>
      <c r="TPB82" s="9">
        <v>4</v>
      </c>
      <c r="TPC82" s="9">
        <v>4</v>
      </c>
      <c r="TPD82" s="9">
        <v>4</v>
      </c>
      <c r="TPE82" s="9">
        <v>4</v>
      </c>
      <c r="TPF82" s="9">
        <v>4</v>
      </c>
      <c r="TPG82" s="9">
        <v>4</v>
      </c>
      <c r="TPH82" s="9">
        <v>4</v>
      </c>
      <c r="TPI82" s="9">
        <v>4</v>
      </c>
      <c r="TPJ82" s="9">
        <v>4</v>
      </c>
      <c r="TPK82" s="9">
        <v>4</v>
      </c>
      <c r="TPL82" s="9">
        <v>4</v>
      </c>
      <c r="TPM82" s="9">
        <v>4</v>
      </c>
      <c r="TPN82" s="9">
        <v>4</v>
      </c>
      <c r="TPO82" s="9">
        <v>4</v>
      </c>
      <c r="TPP82" s="9">
        <v>4</v>
      </c>
      <c r="TPQ82" s="9">
        <v>4</v>
      </c>
      <c r="TPR82" s="9">
        <v>4</v>
      </c>
      <c r="TPS82" s="9">
        <v>4</v>
      </c>
      <c r="TPT82" s="9">
        <v>4</v>
      </c>
      <c r="TPU82" s="9">
        <v>4</v>
      </c>
      <c r="TPV82" s="9">
        <v>4</v>
      </c>
      <c r="TPW82" s="9">
        <v>4</v>
      </c>
      <c r="TPX82" s="9">
        <v>4</v>
      </c>
      <c r="TPY82" s="9">
        <v>4</v>
      </c>
      <c r="TPZ82" s="9">
        <v>4</v>
      </c>
      <c r="TQA82" s="9">
        <v>4</v>
      </c>
      <c r="TQB82" s="9">
        <v>4</v>
      </c>
      <c r="TQC82" s="9">
        <v>4</v>
      </c>
      <c r="TQD82" s="9">
        <v>4</v>
      </c>
      <c r="TQE82" s="9">
        <v>4</v>
      </c>
      <c r="TQF82" s="9">
        <v>4</v>
      </c>
      <c r="TQG82" s="9">
        <v>4</v>
      </c>
      <c r="TQH82" s="9">
        <v>4</v>
      </c>
      <c r="TQI82" s="9">
        <v>4</v>
      </c>
      <c r="TQJ82" s="9">
        <v>4</v>
      </c>
      <c r="TQK82" s="9">
        <v>4</v>
      </c>
      <c r="TQL82" s="9">
        <v>4</v>
      </c>
      <c r="TQM82" s="9">
        <v>4</v>
      </c>
      <c r="TQN82" s="9">
        <v>4</v>
      </c>
      <c r="TQO82" s="9">
        <v>4</v>
      </c>
      <c r="TQP82" s="9">
        <v>4</v>
      </c>
      <c r="TQQ82" s="9">
        <v>4</v>
      </c>
      <c r="TQR82" s="9">
        <v>4</v>
      </c>
      <c r="TQS82" s="9">
        <v>4</v>
      </c>
      <c r="TQT82" s="9">
        <v>4</v>
      </c>
      <c r="TQU82" s="9">
        <v>4</v>
      </c>
      <c r="TQV82" s="9">
        <v>4</v>
      </c>
      <c r="TQW82" s="9">
        <v>4</v>
      </c>
      <c r="TQX82" s="9">
        <v>4</v>
      </c>
      <c r="TQY82" s="9">
        <v>4</v>
      </c>
      <c r="TQZ82" s="9">
        <v>4</v>
      </c>
      <c r="TRA82" s="9">
        <v>4</v>
      </c>
      <c r="TRB82" s="9">
        <v>4</v>
      </c>
      <c r="TRC82" s="9">
        <v>4</v>
      </c>
      <c r="TRD82" s="9">
        <v>4</v>
      </c>
      <c r="TRE82" s="9">
        <v>4</v>
      </c>
      <c r="TRF82" s="9">
        <v>4</v>
      </c>
      <c r="TRG82" s="9">
        <v>4</v>
      </c>
      <c r="TRH82" s="9">
        <v>4</v>
      </c>
      <c r="TRI82" s="9">
        <v>4</v>
      </c>
      <c r="TRJ82" s="9">
        <v>4</v>
      </c>
      <c r="TRK82" s="9">
        <v>4</v>
      </c>
      <c r="TRL82" s="9">
        <v>4</v>
      </c>
      <c r="TRM82" s="9">
        <v>4</v>
      </c>
      <c r="TRN82" s="9">
        <v>4</v>
      </c>
      <c r="TRO82" s="9">
        <v>4</v>
      </c>
      <c r="TRP82" s="9">
        <v>4</v>
      </c>
      <c r="TRQ82" s="9">
        <v>4</v>
      </c>
      <c r="TRR82" s="9">
        <v>4</v>
      </c>
      <c r="TRS82" s="9">
        <v>4</v>
      </c>
      <c r="TRT82" s="9">
        <v>4</v>
      </c>
      <c r="TRU82" s="9">
        <v>4</v>
      </c>
      <c r="TRV82" s="9">
        <v>4</v>
      </c>
      <c r="TRW82" s="9">
        <v>4</v>
      </c>
      <c r="TRX82" s="9">
        <v>4</v>
      </c>
      <c r="TRY82" s="9">
        <v>4</v>
      </c>
      <c r="TRZ82" s="9">
        <v>4</v>
      </c>
      <c r="TSA82" s="9">
        <v>4</v>
      </c>
      <c r="TSB82" s="9">
        <v>4</v>
      </c>
      <c r="TSC82" s="9">
        <v>4</v>
      </c>
      <c r="TSD82" s="9">
        <v>4</v>
      </c>
      <c r="TSE82" s="9">
        <v>4</v>
      </c>
      <c r="TSF82" s="9">
        <v>4</v>
      </c>
      <c r="TSG82" s="9">
        <v>4</v>
      </c>
      <c r="TSH82" s="9">
        <v>4</v>
      </c>
      <c r="TSI82" s="9">
        <v>4</v>
      </c>
      <c r="TSJ82" s="9">
        <v>4</v>
      </c>
      <c r="TSK82" s="9">
        <v>4</v>
      </c>
      <c r="TSL82" s="9">
        <v>4</v>
      </c>
      <c r="TSM82" s="9">
        <v>4</v>
      </c>
      <c r="TSN82" s="9">
        <v>4</v>
      </c>
      <c r="TSO82" s="9">
        <v>4</v>
      </c>
      <c r="TSP82" s="9">
        <v>4</v>
      </c>
      <c r="TSQ82" s="9">
        <v>4</v>
      </c>
      <c r="TSR82" s="9">
        <v>4</v>
      </c>
      <c r="TSS82" s="9">
        <v>4</v>
      </c>
      <c r="TST82" s="9">
        <v>4</v>
      </c>
      <c r="TSU82" s="9">
        <v>4</v>
      </c>
      <c r="TSV82" s="9">
        <v>4</v>
      </c>
      <c r="TSW82" s="9">
        <v>4</v>
      </c>
      <c r="TSX82" s="9">
        <v>4</v>
      </c>
      <c r="TSY82" s="9">
        <v>4</v>
      </c>
      <c r="TSZ82" s="9">
        <v>4</v>
      </c>
      <c r="TTA82" s="9">
        <v>4</v>
      </c>
      <c r="TTB82" s="9">
        <v>4</v>
      </c>
      <c r="TTC82" s="9">
        <v>4</v>
      </c>
      <c r="TTD82" s="9">
        <v>4</v>
      </c>
      <c r="TTE82" s="9">
        <v>4</v>
      </c>
      <c r="TTF82" s="9">
        <v>4</v>
      </c>
      <c r="TTG82" s="9">
        <v>4</v>
      </c>
      <c r="TTH82" s="9">
        <v>4</v>
      </c>
      <c r="TTI82" s="9">
        <v>4</v>
      </c>
      <c r="TTJ82" s="9">
        <v>4</v>
      </c>
      <c r="TTK82" s="9">
        <v>4</v>
      </c>
      <c r="TTL82" s="9">
        <v>4</v>
      </c>
      <c r="TTM82" s="9">
        <v>4</v>
      </c>
      <c r="TTN82" s="9">
        <v>4</v>
      </c>
      <c r="TTO82" s="9">
        <v>4</v>
      </c>
      <c r="TTP82" s="9">
        <v>4</v>
      </c>
      <c r="TTQ82" s="9">
        <v>4</v>
      </c>
      <c r="TTR82" s="9">
        <v>4</v>
      </c>
      <c r="TTS82" s="9">
        <v>4</v>
      </c>
      <c r="TTT82" s="9">
        <v>4</v>
      </c>
      <c r="TTU82" s="9">
        <v>4</v>
      </c>
      <c r="TTV82" s="9">
        <v>4</v>
      </c>
      <c r="TTW82" s="9">
        <v>4</v>
      </c>
      <c r="TTX82" s="9">
        <v>4</v>
      </c>
      <c r="TTY82" s="9">
        <v>4</v>
      </c>
      <c r="TTZ82" s="9">
        <v>4</v>
      </c>
      <c r="TUA82" s="9">
        <v>4</v>
      </c>
      <c r="TUB82" s="9">
        <v>4</v>
      </c>
      <c r="TUC82" s="9">
        <v>4</v>
      </c>
      <c r="TUD82" s="9">
        <v>4</v>
      </c>
      <c r="TUE82" s="9">
        <v>4</v>
      </c>
      <c r="TUF82" s="9">
        <v>4</v>
      </c>
      <c r="TUG82" s="9">
        <v>4</v>
      </c>
      <c r="TUH82" s="9">
        <v>4</v>
      </c>
      <c r="TUI82" s="9">
        <v>4</v>
      </c>
      <c r="TUJ82" s="9">
        <v>4</v>
      </c>
      <c r="TUK82" s="9">
        <v>4</v>
      </c>
      <c r="TUL82" s="9">
        <v>4</v>
      </c>
      <c r="TUM82" s="9">
        <v>4</v>
      </c>
      <c r="TUN82" s="9">
        <v>4</v>
      </c>
      <c r="TUO82" s="9">
        <v>4</v>
      </c>
      <c r="TUP82" s="9">
        <v>4</v>
      </c>
      <c r="TUQ82" s="9">
        <v>4</v>
      </c>
      <c r="TUR82" s="9">
        <v>4</v>
      </c>
      <c r="TUS82" s="9">
        <v>4</v>
      </c>
      <c r="TUT82" s="9">
        <v>4</v>
      </c>
      <c r="TUU82" s="9">
        <v>4</v>
      </c>
      <c r="TUV82" s="9">
        <v>4</v>
      </c>
      <c r="TUW82" s="9">
        <v>4</v>
      </c>
      <c r="TUX82" s="9">
        <v>4</v>
      </c>
      <c r="TUY82" s="9">
        <v>4</v>
      </c>
      <c r="TUZ82" s="9">
        <v>4</v>
      </c>
      <c r="TVA82" s="9">
        <v>4</v>
      </c>
      <c r="TVB82" s="9">
        <v>4</v>
      </c>
      <c r="TVC82" s="9">
        <v>4</v>
      </c>
      <c r="TVD82" s="9">
        <v>4</v>
      </c>
      <c r="TVE82" s="9">
        <v>4</v>
      </c>
      <c r="TVF82" s="9">
        <v>4</v>
      </c>
      <c r="TVG82" s="9">
        <v>4</v>
      </c>
      <c r="TVH82" s="9">
        <v>4</v>
      </c>
      <c r="TVI82" s="9">
        <v>4</v>
      </c>
      <c r="TVJ82" s="9">
        <v>4</v>
      </c>
      <c r="TVK82" s="9">
        <v>4</v>
      </c>
      <c r="TVL82" s="9">
        <v>4</v>
      </c>
      <c r="TVM82" s="9">
        <v>4</v>
      </c>
      <c r="TVN82" s="9">
        <v>4</v>
      </c>
      <c r="TVO82" s="9">
        <v>4</v>
      </c>
      <c r="TVP82" s="9">
        <v>4</v>
      </c>
      <c r="TVQ82" s="9">
        <v>4</v>
      </c>
      <c r="TVR82" s="9">
        <v>4</v>
      </c>
      <c r="TVS82" s="9">
        <v>4</v>
      </c>
      <c r="TVT82" s="9">
        <v>4</v>
      </c>
      <c r="TVU82" s="9">
        <v>4</v>
      </c>
      <c r="TVV82" s="9">
        <v>4</v>
      </c>
      <c r="TVW82" s="9">
        <v>4</v>
      </c>
      <c r="TVX82" s="9">
        <v>4</v>
      </c>
      <c r="TVY82" s="9">
        <v>4</v>
      </c>
      <c r="TVZ82" s="9">
        <v>4</v>
      </c>
      <c r="TWA82" s="9">
        <v>4</v>
      </c>
      <c r="TWB82" s="9">
        <v>4</v>
      </c>
      <c r="TWC82" s="9">
        <v>4</v>
      </c>
      <c r="TWD82" s="9">
        <v>4</v>
      </c>
      <c r="TWE82" s="9">
        <v>4</v>
      </c>
      <c r="TWF82" s="9">
        <v>4</v>
      </c>
      <c r="TWG82" s="9">
        <v>4</v>
      </c>
      <c r="TWH82" s="9">
        <v>4</v>
      </c>
      <c r="TWI82" s="9">
        <v>4</v>
      </c>
      <c r="TWJ82" s="9">
        <v>4</v>
      </c>
      <c r="TWK82" s="9">
        <v>4</v>
      </c>
      <c r="TWL82" s="9">
        <v>4</v>
      </c>
      <c r="TWM82" s="9">
        <v>4</v>
      </c>
      <c r="TWN82" s="9">
        <v>4</v>
      </c>
      <c r="TWO82" s="9">
        <v>4</v>
      </c>
      <c r="TWP82" s="9">
        <v>4</v>
      </c>
      <c r="TWQ82" s="9">
        <v>4</v>
      </c>
      <c r="TWR82" s="9">
        <v>4</v>
      </c>
      <c r="TWS82" s="9">
        <v>4</v>
      </c>
      <c r="TWT82" s="9">
        <v>4</v>
      </c>
      <c r="TWU82" s="9">
        <v>4</v>
      </c>
      <c r="TWV82" s="9">
        <v>4</v>
      </c>
      <c r="TWW82" s="9">
        <v>4</v>
      </c>
      <c r="TWX82" s="9">
        <v>4</v>
      </c>
      <c r="TWY82" s="9">
        <v>4</v>
      </c>
      <c r="TWZ82" s="9">
        <v>4</v>
      </c>
      <c r="TXA82" s="9">
        <v>4</v>
      </c>
      <c r="TXB82" s="9">
        <v>4</v>
      </c>
      <c r="TXC82" s="9">
        <v>4</v>
      </c>
      <c r="TXD82" s="9">
        <v>4</v>
      </c>
      <c r="TXE82" s="9">
        <v>4</v>
      </c>
      <c r="TXF82" s="9">
        <v>4</v>
      </c>
      <c r="TXG82" s="9">
        <v>4</v>
      </c>
      <c r="TXH82" s="9">
        <v>4</v>
      </c>
      <c r="TXI82" s="9">
        <v>4</v>
      </c>
      <c r="TXJ82" s="9">
        <v>4</v>
      </c>
      <c r="TXK82" s="9">
        <v>4</v>
      </c>
      <c r="TXL82" s="9">
        <v>4</v>
      </c>
      <c r="TXM82" s="9">
        <v>4</v>
      </c>
      <c r="TXN82" s="9">
        <v>4</v>
      </c>
      <c r="TXO82" s="9">
        <v>4</v>
      </c>
      <c r="TXP82" s="9">
        <v>4</v>
      </c>
      <c r="TXQ82" s="9">
        <v>4</v>
      </c>
      <c r="TXR82" s="9">
        <v>4</v>
      </c>
      <c r="TXS82" s="9">
        <v>4</v>
      </c>
      <c r="TXT82" s="9">
        <v>4</v>
      </c>
      <c r="TXU82" s="9">
        <v>4</v>
      </c>
      <c r="TXV82" s="9">
        <v>4</v>
      </c>
      <c r="TXW82" s="9">
        <v>4</v>
      </c>
      <c r="TXX82" s="9">
        <v>4</v>
      </c>
      <c r="TXY82" s="9">
        <v>4</v>
      </c>
      <c r="TXZ82" s="9">
        <v>4</v>
      </c>
      <c r="TYA82" s="9">
        <v>4</v>
      </c>
      <c r="TYB82" s="9">
        <v>4</v>
      </c>
      <c r="TYC82" s="9">
        <v>4</v>
      </c>
      <c r="TYD82" s="9">
        <v>4</v>
      </c>
      <c r="TYE82" s="9">
        <v>4</v>
      </c>
      <c r="TYF82" s="9">
        <v>4</v>
      </c>
      <c r="TYG82" s="9">
        <v>4</v>
      </c>
      <c r="TYH82" s="9">
        <v>4</v>
      </c>
      <c r="TYI82" s="9">
        <v>4</v>
      </c>
      <c r="TYJ82" s="9">
        <v>4</v>
      </c>
      <c r="TYK82" s="9">
        <v>4</v>
      </c>
      <c r="TYL82" s="9">
        <v>4</v>
      </c>
      <c r="TYM82" s="9">
        <v>4</v>
      </c>
      <c r="TYN82" s="9">
        <v>4</v>
      </c>
      <c r="TYO82" s="9">
        <v>4</v>
      </c>
      <c r="TYP82" s="9">
        <v>4</v>
      </c>
      <c r="TYQ82" s="9">
        <v>4</v>
      </c>
      <c r="TYR82" s="9">
        <v>4</v>
      </c>
      <c r="TYS82" s="9">
        <v>4</v>
      </c>
      <c r="TYT82" s="9">
        <v>4</v>
      </c>
      <c r="TYU82" s="9">
        <v>4</v>
      </c>
      <c r="TYV82" s="9">
        <v>4</v>
      </c>
      <c r="TYW82" s="9">
        <v>4</v>
      </c>
      <c r="TYX82" s="9">
        <v>4</v>
      </c>
      <c r="TYY82" s="9">
        <v>4</v>
      </c>
      <c r="TYZ82" s="9">
        <v>4</v>
      </c>
      <c r="TZA82" s="9">
        <v>4</v>
      </c>
      <c r="TZB82" s="9">
        <v>4</v>
      </c>
      <c r="TZC82" s="9">
        <v>4</v>
      </c>
      <c r="TZD82" s="9">
        <v>4</v>
      </c>
      <c r="TZE82" s="9">
        <v>4</v>
      </c>
      <c r="TZF82" s="9">
        <v>4</v>
      </c>
      <c r="TZG82" s="9">
        <v>4</v>
      </c>
      <c r="TZH82" s="9">
        <v>4</v>
      </c>
      <c r="TZI82" s="9">
        <v>4</v>
      </c>
      <c r="TZJ82" s="9">
        <v>4</v>
      </c>
      <c r="TZK82" s="9">
        <v>4</v>
      </c>
      <c r="TZL82" s="9">
        <v>4</v>
      </c>
      <c r="TZM82" s="9">
        <v>4</v>
      </c>
      <c r="TZN82" s="9">
        <v>4</v>
      </c>
      <c r="TZO82" s="9">
        <v>4</v>
      </c>
      <c r="TZP82" s="9">
        <v>4</v>
      </c>
      <c r="TZQ82" s="9">
        <v>4</v>
      </c>
      <c r="TZR82" s="9">
        <v>4</v>
      </c>
      <c r="TZS82" s="9">
        <v>4</v>
      </c>
      <c r="TZT82" s="9">
        <v>4</v>
      </c>
      <c r="TZU82" s="9">
        <v>4</v>
      </c>
      <c r="TZV82" s="9">
        <v>4</v>
      </c>
      <c r="TZW82" s="9">
        <v>4</v>
      </c>
      <c r="TZX82" s="9">
        <v>4</v>
      </c>
      <c r="TZY82" s="9">
        <v>4</v>
      </c>
      <c r="TZZ82" s="9">
        <v>4</v>
      </c>
      <c r="UAA82" s="9">
        <v>4</v>
      </c>
      <c r="UAB82" s="9">
        <v>4</v>
      </c>
      <c r="UAC82" s="9">
        <v>4</v>
      </c>
      <c r="UAD82" s="9">
        <v>4</v>
      </c>
      <c r="UAE82" s="9">
        <v>4</v>
      </c>
      <c r="UAF82" s="9">
        <v>4</v>
      </c>
      <c r="UAG82" s="9">
        <v>4</v>
      </c>
      <c r="UAH82" s="9">
        <v>4</v>
      </c>
      <c r="UAI82" s="9">
        <v>4</v>
      </c>
      <c r="UAJ82" s="9">
        <v>4</v>
      </c>
      <c r="UAK82" s="9">
        <v>4</v>
      </c>
      <c r="UAL82" s="9">
        <v>4</v>
      </c>
      <c r="UAM82" s="9">
        <v>4</v>
      </c>
      <c r="UAN82" s="9">
        <v>4</v>
      </c>
      <c r="UAO82" s="9">
        <v>4</v>
      </c>
      <c r="UAP82" s="9">
        <v>4</v>
      </c>
      <c r="UAQ82" s="9">
        <v>4</v>
      </c>
      <c r="UAR82" s="9">
        <v>4</v>
      </c>
      <c r="UAS82" s="9">
        <v>4</v>
      </c>
      <c r="UAT82" s="9">
        <v>4</v>
      </c>
      <c r="UAU82" s="9">
        <v>4</v>
      </c>
      <c r="UAV82" s="9">
        <v>4</v>
      </c>
      <c r="UAW82" s="9">
        <v>4</v>
      </c>
      <c r="UAX82" s="9">
        <v>4</v>
      </c>
      <c r="UAY82" s="9">
        <v>4</v>
      </c>
      <c r="UAZ82" s="9">
        <v>4</v>
      </c>
      <c r="UBA82" s="9">
        <v>4</v>
      </c>
      <c r="UBB82" s="9">
        <v>4</v>
      </c>
      <c r="UBC82" s="9">
        <v>4</v>
      </c>
      <c r="UBD82" s="9">
        <v>4</v>
      </c>
      <c r="UBE82" s="9">
        <v>4</v>
      </c>
      <c r="UBF82" s="9">
        <v>4</v>
      </c>
      <c r="UBG82" s="9">
        <v>4</v>
      </c>
      <c r="UBH82" s="9">
        <v>4</v>
      </c>
      <c r="UBI82" s="9">
        <v>4</v>
      </c>
      <c r="UBJ82" s="9">
        <v>4</v>
      </c>
      <c r="UBK82" s="9">
        <v>4</v>
      </c>
      <c r="UBL82" s="9">
        <v>4</v>
      </c>
      <c r="UBM82" s="9">
        <v>4</v>
      </c>
      <c r="UBN82" s="9">
        <v>4</v>
      </c>
      <c r="UBO82" s="9">
        <v>4</v>
      </c>
      <c r="UBP82" s="9">
        <v>4</v>
      </c>
      <c r="UBQ82" s="9">
        <v>4</v>
      </c>
      <c r="UBR82" s="9">
        <v>4</v>
      </c>
      <c r="UBS82" s="9">
        <v>4</v>
      </c>
      <c r="UBT82" s="9">
        <v>4</v>
      </c>
      <c r="UBU82" s="9">
        <v>4</v>
      </c>
      <c r="UBV82" s="9">
        <v>4</v>
      </c>
      <c r="UBW82" s="9">
        <v>4</v>
      </c>
      <c r="UBX82" s="9">
        <v>4</v>
      </c>
      <c r="UBY82" s="9">
        <v>4</v>
      </c>
      <c r="UBZ82" s="9">
        <v>4</v>
      </c>
      <c r="UCA82" s="9">
        <v>4</v>
      </c>
      <c r="UCB82" s="9">
        <v>4</v>
      </c>
      <c r="UCC82" s="9">
        <v>4</v>
      </c>
      <c r="UCD82" s="9">
        <v>4</v>
      </c>
      <c r="UCE82" s="9">
        <v>4</v>
      </c>
      <c r="UCF82" s="9">
        <v>4</v>
      </c>
      <c r="UCG82" s="9">
        <v>4</v>
      </c>
      <c r="UCH82" s="9">
        <v>4</v>
      </c>
      <c r="UCI82" s="9">
        <v>4</v>
      </c>
      <c r="UCJ82" s="9">
        <v>4</v>
      </c>
      <c r="UCK82" s="9">
        <v>4</v>
      </c>
      <c r="UCL82" s="9">
        <v>4</v>
      </c>
      <c r="UCM82" s="9">
        <v>4</v>
      </c>
      <c r="UCN82" s="9">
        <v>4</v>
      </c>
      <c r="UCO82" s="9">
        <v>4</v>
      </c>
      <c r="UCP82" s="9">
        <v>4</v>
      </c>
      <c r="UCQ82" s="9">
        <v>4</v>
      </c>
      <c r="UCR82" s="9">
        <v>4</v>
      </c>
      <c r="UCS82" s="9">
        <v>4</v>
      </c>
      <c r="UCT82" s="9">
        <v>4</v>
      </c>
      <c r="UCU82" s="9">
        <v>4</v>
      </c>
      <c r="UCV82" s="9">
        <v>4</v>
      </c>
      <c r="UCW82" s="9">
        <v>4</v>
      </c>
      <c r="UCX82" s="9">
        <v>4</v>
      </c>
      <c r="UCY82" s="9">
        <v>4</v>
      </c>
      <c r="UCZ82" s="9">
        <v>4</v>
      </c>
      <c r="UDA82" s="9">
        <v>4</v>
      </c>
      <c r="UDB82" s="9">
        <v>4</v>
      </c>
      <c r="UDC82" s="9">
        <v>4</v>
      </c>
      <c r="UDD82" s="9">
        <v>4</v>
      </c>
      <c r="UDE82" s="9">
        <v>4</v>
      </c>
      <c r="UDF82" s="9">
        <v>4</v>
      </c>
      <c r="UDG82" s="9">
        <v>4</v>
      </c>
      <c r="UDH82" s="9">
        <v>4</v>
      </c>
      <c r="UDI82" s="9">
        <v>4</v>
      </c>
      <c r="UDJ82" s="9">
        <v>4</v>
      </c>
      <c r="UDK82" s="9">
        <v>4</v>
      </c>
      <c r="UDL82" s="9">
        <v>4</v>
      </c>
      <c r="UDM82" s="9">
        <v>4</v>
      </c>
      <c r="UDN82" s="9">
        <v>4</v>
      </c>
      <c r="UDO82" s="9">
        <v>4</v>
      </c>
      <c r="UDP82" s="9">
        <v>4</v>
      </c>
      <c r="UDQ82" s="9">
        <v>4</v>
      </c>
      <c r="UDR82" s="9">
        <v>4</v>
      </c>
      <c r="UDS82" s="9">
        <v>4</v>
      </c>
      <c r="UDT82" s="9">
        <v>4</v>
      </c>
      <c r="UDU82" s="9">
        <v>4</v>
      </c>
      <c r="UDV82" s="9">
        <v>4</v>
      </c>
      <c r="UDW82" s="9">
        <v>4</v>
      </c>
      <c r="UDX82" s="9">
        <v>4</v>
      </c>
      <c r="UDY82" s="9">
        <v>4</v>
      </c>
      <c r="UDZ82" s="9">
        <v>4</v>
      </c>
      <c r="UEA82" s="9">
        <v>4</v>
      </c>
      <c r="UEB82" s="9">
        <v>4</v>
      </c>
      <c r="UEC82" s="9">
        <v>4</v>
      </c>
      <c r="UED82" s="9">
        <v>4</v>
      </c>
      <c r="UEE82" s="9">
        <v>4</v>
      </c>
      <c r="UEF82" s="9">
        <v>4</v>
      </c>
      <c r="UEG82" s="9">
        <v>4</v>
      </c>
      <c r="UEH82" s="9">
        <v>4</v>
      </c>
      <c r="UEI82" s="9">
        <v>4</v>
      </c>
      <c r="UEJ82" s="9">
        <v>4</v>
      </c>
      <c r="UEK82" s="9">
        <v>4</v>
      </c>
      <c r="UEL82" s="9">
        <v>4</v>
      </c>
      <c r="UEM82" s="9">
        <v>4</v>
      </c>
      <c r="UEN82" s="9">
        <v>4</v>
      </c>
      <c r="UEO82" s="9">
        <v>4</v>
      </c>
      <c r="UEP82" s="9">
        <v>4</v>
      </c>
      <c r="UEQ82" s="9">
        <v>4</v>
      </c>
      <c r="UER82" s="9">
        <v>4</v>
      </c>
      <c r="UES82" s="9">
        <v>4</v>
      </c>
      <c r="UET82" s="9">
        <v>4</v>
      </c>
      <c r="UEU82" s="9">
        <v>4</v>
      </c>
      <c r="UEV82" s="9">
        <v>4</v>
      </c>
      <c r="UEW82" s="9">
        <v>4</v>
      </c>
      <c r="UEX82" s="9">
        <v>4</v>
      </c>
      <c r="UEY82" s="9">
        <v>4</v>
      </c>
      <c r="UEZ82" s="9">
        <v>4</v>
      </c>
      <c r="UFA82" s="9">
        <v>4</v>
      </c>
      <c r="UFB82" s="9">
        <v>4</v>
      </c>
      <c r="UFC82" s="9">
        <v>4</v>
      </c>
      <c r="UFD82" s="9">
        <v>4</v>
      </c>
      <c r="UFE82" s="9">
        <v>4</v>
      </c>
      <c r="UFF82" s="9">
        <v>4</v>
      </c>
      <c r="UFG82" s="9">
        <v>4</v>
      </c>
      <c r="UFH82" s="9">
        <v>4</v>
      </c>
      <c r="UFI82" s="9">
        <v>4</v>
      </c>
      <c r="UFJ82" s="9">
        <v>4</v>
      </c>
      <c r="UFK82" s="9">
        <v>4</v>
      </c>
      <c r="UFL82" s="9">
        <v>4</v>
      </c>
      <c r="UFM82" s="9">
        <v>4</v>
      </c>
      <c r="UFN82" s="9">
        <v>4</v>
      </c>
      <c r="UFO82" s="9">
        <v>4</v>
      </c>
      <c r="UFP82" s="9">
        <v>4</v>
      </c>
      <c r="UFQ82" s="9">
        <v>4</v>
      </c>
      <c r="UFR82" s="9">
        <v>4</v>
      </c>
      <c r="UFS82" s="9">
        <v>4</v>
      </c>
      <c r="UFT82" s="9">
        <v>4</v>
      </c>
      <c r="UFU82" s="9">
        <v>4</v>
      </c>
      <c r="UFV82" s="9">
        <v>4</v>
      </c>
      <c r="UFW82" s="9">
        <v>4</v>
      </c>
      <c r="UFX82" s="9">
        <v>4</v>
      </c>
      <c r="UFY82" s="9">
        <v>4</v>
      </c>
      <c r="UFZ82" s="9">
        <v>4</v>
      </c>
      <c r="UGA82" s="9">
        <v>4</v>
      </c>
      <c r="UGB82" s="9">
        <v>4</v>
      </c>
      <c r="UGC82" s="9">
        <v>4</v>
      </c>
      <c r="UGD82" s="9">
        <v>4</v>
      </c>
      <c r="UGE82" s="9">
        <v>4</v>
      </c>
      <c r="UGF82" s="9">
        <v>4</v>
      </c>
      <c r="UGG82" s="9">
        <v>4</v>
      </c>
      <c r="UGH82" s="9">
        <v>4</v>
      </c>
      <c r="UGI82" s="9">
        <v>4</v>
      </c>
      <c r="UGJ82" s="9">
        <v>4</v>
      </c>
      <c r="UGK82" s="9">
        <v>4</v>
      </c>
      <c r="UGL82" s="9">
        <v>4</v>
      </c>
      <c r="UGM82" s="9">
        <v>4</v>
      </c>
      <c r="UGN82" s="9">
        <v>4</v>
      </c>
      <c r="UGO82" s="9">
        <v>4</v>
      </c>
      <c r="UGP82" s="9">
        <v>4</v>
      </c>
      <c r="UGQ82" s="9">
        <v>4</v>
      </c>
      <c r="UGR82" s="9">
        <v>4</v>
      </c>
      <c r="UGS82" s="9">
        <v>4</v>
      </c>
      <c r="UGT82" s="9">
        <v>4</v>
      </c>
      <c r="UGU82" s="9">
        <v>4</v>
      </c>
      <c r="UGV82" s="9">
        <v>4</v>
      </c>
      <c r="UGW82" s="9">
        <v>4</v>
      </c>
      <c r="UGX82" s="9">
        <v>4</v>
      </c>
      <c r="UGY82" s="9">
        <v>4</v>
      </c>
      <c r="UGZ82" s="9">
        <v>4</v>
      </c>
      <c r="UHA82" s="9">
        <v>4</v>
      </c>
      <c r="UHB82" s="9">
        <v>4</v>
      </c>
      <c r="UHC82" s="9">
        <v>4</v>
      </c>
      <c r="UHD82" s="9">
        <v>4</v>
      </c>
      <c r="UHE82" s="9">
        <v>4</v>
      </c>
      <c r="UHF82" s="9">
        <v>4</v>
      </c>
      <c r="UHG82" s="9">
        <v>4</v>
      </c>
      <c r="UHH82" s="9">
        <v>4</v>
      </c>
      <c r="UHI82" s="9">
        <v>4</v>
      </c>
      <c r="UHJ82" s="9">
        <v>4</v>
      </c>
      <c r="UHK82" s="9">
        <v>4</v>
      </c>
      <c r="UHL82" s="9">
        <v>4</v>
      </c>
      <c r="UHM82" s="9">
        <v>4</v>
      </c>
      <c r="UHN82" s="9">
        <v>4</v>
      </c>
      <c r="UHO82" s="9">
        <v>4</v>
      </c>
      <c r="UHP82" s="9">
        <v>4</v>
      </c>
      <c r="UHQ82" s="9">
        <v>4</v>
      </c>
      <c r="UHR82" s="9">
        <v>4</v>
      </c>
      <c r="UHS82" s="9">
        <v>4</v>
      </c>
      <c r="UHT82" s="9">
        <v>4</v>
      </c>
      <c r="UHU82" s="9">
        <v>4</v>
      </c>
      <c r="UHV82" s="9">
        <v>4</v>
      </c>
      <c r="UHW82" s="9">
        <v>4</v>
      </c>
      <c r="UHX82" s="9">
        <v>4</v>
      </c>
      <c r="UHY82" s="9">
        <v>4</v>
      </c>
      <c r="UHZ82" s="9">
        <v>4</v>
      </c>
      <c r="UIA82" s="9">
        <v>4</v>
      </c>
      <c r="UIB82" s="9">
        <v>4</v>
      </c>
      <c r="UIC82" s="9">
        <v>4</v>
      </c>
      <c r="UID82" s="9">
        <v>4</v>
      </c>
      <c r="UIE82" s="9">
        <v>4</v>
      </c>
      <c r="UIF82" s="9">
        <v>4</v>
      </c>
      <c r="UIG82" s="9">
        <v>4</v>
      </c>
      <c r="UIH82" s="9">
        <v>4</v>
      </c>
      <c r="UII82" s="9">
        <v>4</v>
      </c>
      <c r="UIJ82" s="9">
        <v>4</v>
      </c>
      <c r="UIK82" s="9">
        <v>4</v>
      </c>
      <c r="UIL82" s="9">
        <v>4</v>
      </c>
      <c r="UIM82" s="9">
        <v>4</v>
      </c>
      <c r="UIN82" s="9">
        <v>4</v>
      </c>
      <c r="UIO82" s="9">
        <v>4</v>
      </c>
      <c r="UIP82" s="9">
        <v>4</v>
      </c>
      <c r="UIQ82" s="9">
        <v>4</v>
      </c>
      <c r="UIR82" s="9">
        <v>4</v>
      </c>
      <c r="UIS82" s="9">
        <v>4</v>
      </c>
      <c r="UIT82" s="9">
        <v>4</v>
      </c>
      <c r="UIU82" s="9">
        <v>4</v>
      </c>
      <c r="UIV82" s="9">
        <v>4</v>
      </c>
      <c r="UIW82" s="9">
        <v>4</v>
      </c>
      <c r="UIX82" s="9">
        <v>4</v>
      </c>
      <c r="UIY82" s="9">
        <v>4</v>
      </c>
      <c r="UIZ82" s="9">
        <v>4</v>
      </c>
      <c r="UJA82" s="9">
        <v>4</v>
      </c>
      <c r="UJB82" s="9">
        <v>4</v>
      </c>
      <c r="UJC82" s="9">
        <v>4</v>
      </c>
      <c r="UJD82" s="9">
        <v>4</v>
      </c>
      <c r="UJE82" s="9">
        <v>4</v>
      </c>
      <c r="UJF82" s="9">
        <v>4</v>
      </c>
      <c r="UJG82" s="9">
        <v>4</v>
      </c>
      <c r="UJH82" s="9">
        <v>4</v>
      </c>
      <c r="UJI82" s="9">
        <v>4</v>
      </c>
      <c r="UJJ82" s="9">
        <v>4</v>
      </c>
      <c r="UJK82" s="9">
        <v>4</v>
      </c>
      <c r="UJL82" s="9">
        <v>4</v>
      </c>
      <c r="UJM82" s="9">
        <v>4</v>
      </c>
      <c r="UJN82" s="9">
        <v>4</v>
      </c>
      <c r="UJO82" s="9">
        <v>4</v>
      </c>
      <c r="UJP82" s="9">
        <v>4</v>
      </c>
      <c r="UJQ82" s="9">
        <v>4</v>
      </c>
      <c r="UJR82" s="9">
        <v>4</v>
      </c>
      <c r="UJS82" s="9">
        <v>4</v>
      </c>
      <c r="UJT82" s="9">
        <v>4</v>
      </c>
      <c r="UJU82" s="9">
        <v>4</v>
      </c>
      <c r="UJV82" s="9">
        <v>4</v>
      </c>
      <c r="UJW82" s="9">
        <v>4</v>
      </c>
      <c r="UJX82" s="9">
        <v>4</v>
      </c>
      <c r="UJY82" s="9">
        <v>4</v>
      </c>
      <c r="UJZ82" s="9">
        <v>4</v>
      </c>
      <c r="UKA82" s="9">
        <v>4</v>
      </c>
      <c r="UKB82" s="9">
        <v>4</v>
      </c>
      <c r="UKC82" s="9">
        <v>4</v>
      </c>
      <c r="UKD82" s="9">
        <v>4</v>
      </c>
      <c r="UKE82" s="9">
        <v>4</v>
      </c>
      <c r="UKF82" s="9">
        <v>4</v>
      </c>
      <c r="UKG82" s="9">
        <v>4</v>
      </c>
      <c r="UKH82" s="9">
        <v>4</v>
      </c>
      <c r="UKI82" s="9">
        <v>4</v>
      </c>
      <c r="UKJ82" s="9">
        <v>4</v>
      </c>
      <c r="UKK82" s="9">
        <v>4</v>
      </c>
      <c r="UKL82" s="9">
        <v>4</v>
      </c>
      <c r="UKM82" s="9">
        <v>4</v>
      </c>
      <c r="UKN82" s="9">
        <v>4</v>
      </c>
      <c r="UKO82" s="9">
        <v>4</v>
      </c>
      <c r="UKP82" s="9">
        <v>4</v>
      </c>
      <c r="UKQ82" s="9">
        <v>4</v>
      </c>
      <c r="UKR82" s="9">
        <v>4</v>
      </c>
      <c r="UKS82" s="9">
        <v>4</v>
      </c>
      <c r="UKT82" s="9">
        <v>4</v>
      </c>
      <c r="UKU82" s="9">
        <v>4</v>
      </c>
      <c r="UKV82" s="9">
        <v>4</v>
      </c>
      <c r="UKW82" s="9">
        <v>4</v>
      </c>
      <c r="UKX82" s="9">
        <v>4</v>
      </c>
      <c r="UKY82" s="9">
        <v>4</v>
      </c>
      <c r="UKZ82" s="9">
        <v>4</v>
      </c>
      <c r="ULA82" s="9">
        <v>4</v>
      </c>
      <c r="ULB82" s="9">
        <v>4</v>
      </c>
      <c r="ULC82" s="9">
        <v>4</v>
      </c>
      <c r="ULD82" s="9">
        <v>4</v>
      </c>
      <c r="ULE82" s="9">
        <v>4</v>
      </c>
      <c r="ULF82" s="9">
        <v>4</v>
      </c>
      <c r="ULG82" s="9">
        <v>4</v>
      </c>
      <c r="ULH82" s="9">
        <v>4</v>
      </c>
      <c r="ULI82" s="9">
        <v>4</v>
      </c>
      <c r="ULJ82" s="9">
        <v>4</v>
      </c>
      <c r="ULK82" s="9">
        <v>4</v>
      </c>
      <c r="ULL82" s="9">
        <v>4</v>
      </c>
      <c r="ULM82" s="9">
        <v>4</v>
      </c>
      <c r="ULN82" s="9">
        <v>4</v>
      </c>
      <c r="ULO82" s="9">
        <v>4</v>
      </c>
      <c r="ULP82" s="9">
        <v>4</v>
      </c>
      <c r="ULQ82" s="9">
        <v>4</v>
      </c>
      <c r="ULR82" s="9">
        <v>4</v>
      </c>
      <c r="ULS82" s="9">
        <v>4</v>
      </c>
      <c r="ULT82" s="9">
        <v>4</v>
      </c>
      <c r="ULU82" s="9">
        <v>4</v>
      </c>
      <c r="ULV82" s="9">
        <v>4</v>
      </c>
      <c r="ULW82" s="9">
        <v>4</v>
      </c>
      <c r="ULX82" s="9">
        <v>4</v>
      </c>
      <c r="ULY82" s="9">
        <v>4</v>
      </c>
      <c r="ULZ82" s="9">
        <v>4</v>
      </c>
      <c r="UMA82" s="9">
        <v>4</v>
      </c>
      <c r="UMB82" s="9">
        <v>4</v>
      </c>
      <c r="UMC82" s="9">
        <v>4</v>
      </c>
      <c r="UMD82" s="9">
        <v>4</v>
      </c>
      <c r="UME82" s="9">
        <v>4</v>
      </c>
      <c r="UMF82" s="9">
        <v>4</v>
      </c>
      <c r="UMG82" s="9">
        <v>4</v>
      </c>
      <c r="UMH82" s="9">
        <v>4</v>
      </c>
      <c r="UMI82" s="9">
        <v>4</v>
      </c>
      <c r="UMJ82" s="9">
        <v>4</v>
      </c>
      <c r="UMK82" s="9">
        <v>4</v>
      </c>
      <c r="UML82" s="9">
        <v>4</v>
      </c>
      <c r="UMM82" s="9">
        <v>4</v>
      </c>
      <c r="UMN82" s="9">
        <v>4</v>
      </c>
      <c r="UMO82" s="9">
        <v>4</v>
      </c>
      <c r="UMP82" s="9">
        <v>4</v>
      </c>
      <c r="UMQ82" s="9">
        <v>4</v>
      </c>
      <c r="UMR82" s="9">
        <v>4</v>
      </c>
      <c r="UMS82" s="9">
        <v>4</v>
      </c>
      <c r="UMT82" s="9">
        <v>4</v>
      </c>
      <c r="UMU82" s="9">
        <v>4</v>
      </c>
      <c r="UMV82" s="9">
        <v>4</v>
      </c>
      <c r="UMW82" s="9">
        <v>4</v>
      </c>
      <c r="UMX82" s="9">
        <v>4</v>
      </c>
      <c r="UMY82" s="9">
        <v>4</v>
      </c>
      <c r="UMZ82" s="9">
        <v>4</v>
      </c>
      <c r="UNA82" s="9">
        <v>4</v>
      </c>
      <c r="UNB82" s="9">
        <v>4</v>
      </c>
      <c r="UNC82" s="9">
        <v>4</v>
      </c>
      <c r="UND82" s="9">
        <v>4</v>
      </c>
      <c r="UNE82" s="9">
        <v>4</v>
      </c>
      <c r="UNF82" s="9">
        <v>4</v>
      </c>
      <c r="UNG82" s="9">
        <v>4</v>
      </c>
      <c r="UNH82" s="9">
        <v>4</v>
      </c>
      <c r="UNI82" s="9">
        <v>4</v>
      </c>
      <c r="UNJ82" s="9">
        <v>4</v>
      </c>
      <c r="UNK82" s="9">
        <v>4</v>
      </c>
      <c r="UNL82" s="9">
        <v>4</v>
      </c>
      <c r="UNM82" s="9">
        <v>4</v>
      </c>
      <c r="UNN82" s="9">
        <v>4</v>
      </c>
      <c r="UNO82" s="9">
        <v>4</v>
      </c>
      <c r="UNP82" s="9">
        <v>4</v>
      </c>
      <c r="UNQ82" s="9">
        <v>4</v>
      </c>
      <c r="UNR82" s="9">
        <v>4</v>
      </c>
      <c r="UNS82" s="9">
        <v>4</v>
      </c>
      <c r="UNT82" s="9">
        <v>4</v>
      </c>
      <c r="UNU82" s="9">
        <v>4</v>
      </c>
      <c r="UNV82" s="9">
        <v>4</v>
      </c>
      <c r="UNW82" s="9">
        <v>4</v>
      </c>
      <c r="UNX82" s="9">
        <v>4</v>
      </c>
      <c r="UNY82" s="9">
        <v>4</v>
      </c>
      <c r="UNZ82" s="9">
        <v>4</v>
      </c>
      <c r="UOA82" s="9">
        <v>4</v>
      </c>
      <c r="UOB82" s="9">
        <v>4</v>
      </c>
      <c r="UOC82" s="9">
        <v>4</v>
      </c>
      <c r="UOD82" s="9">
        <v>4</v>
      </c>
      <c r="UOE82" s="9">
        <v>4</v>
      </c>
      <c r="UOF82" s="9">
        <v>4</v>
      </c>
      <c r="UOG82" s="9">
        <v>4</v>
      </c>
      <c r="UOH82" s="9">
        <v>4</v>
      </c>
      <c r="UOI82" s="9">
        <v>4</v>
      </c>
      <c r="UOJ82" s="9">
        <v>4</v>
      </c>
      <c r="UOK82" s="9">
        <v>4</v>
      </c>
      <c r="UOL82" s="9">
        <v>4</v>
      </c>
      <c r="UOM82" s="9">
        <v>4</v>
      </c>
      <c r="UON82" s="9">
        <v>4</v>
      </c>
      <c r="UOO82" s="9">
        <v>4</v>
      </c>
      <c r="UOP82" s="9">
        <v>4</v>
      </c>
      <c r="UOQ82" s="9">
        <v>4</v>
      </c>
      <c r="UOR82" s="9">
        <v>4</v>
      </c>
      <c r="UOS82" s="9">
        <v>4</v>
      </c>
      <c r="UOT82" s="9">
        <v>4</v>
      </c>
      <c r="UOU82" s="9">
        <v>4</v>
      </c>
      <c r="UOV82" s="9">
        <v>4</v>
      </c>
      <c r="UOW82" s="9">
        <v>4</v>
      </c>
      <c r="UOX82" s="9">
        <v>4</v>
      </c>
      <c r="UOY82" s="9">
        <v>4</v>
      </c>
      <c r="UOZ82" s="9">
        <v>4</v>
      </c>
      <c r="UPA82" s="9">
        <v>4</v>
      </c>
      <c r="UPB82" s="9">
        <v>4</v>
      </c>
      <c r="UPC82" s="9">
        <v>4</v>
      </c>
      <c r="UPD82" s="9">
        <v>4</v>
      </c>
      <c r="UPE82" s="9">
        <v>4</v>
      </c>
      <c r="UPF82" s="9">
        <v>4</v>
      </c>
      <c r="UPG82" s="9">
        <v>4</v>
      </c>
      <c r="UPH82" s="9">
        <v>4</v>
      </c>
      <c r="UPI82" s="9">
        <v>4</v>
      </c>
      <c r="UPJ82" s="9">
        <v>4</v>
      </c>
      <c r="UPK82" s="9">
        <v>4</v>
      </c>
      <c r="UPL82" s="9">
        <v>4</v>
      </c>
      <c r="UPM82" s="9">
        <v>4</v>
      </c>
      <c r="UPN82" s="9">
        <v>4</v>
      </c>
      <c r="UPO82" s="9">
        <v>4</v>
      </c>
      <c r="UPP82" s="9">
        <v>4</v>
      </c>
      <c r="UPQ82" s="9">
        <v>4</v>
      </c>
      <c r="UPR82" s="9">
        <v>4</v>
      </c>
      <c r="UPS82" s="9">
        <v>4</v>
      </c>
      <c r="UPT82" s="9">
        <v>4</v>
      </c>
      <c r="UPU82" s="9">
        <v>4</v>
      </c>
      <c r="UPV82" s="9">
        <v>4</v>
      </c>
      <c r="UPW82" s="9">
        <v>4</v>
      </c>
      <c r="UPX82" s="9">
        <v>4</v>
      </c>
      <c r="UPY82" s="9">
        <v>4</v>
      </c>
      <c r="UPZ82" s="9">
        <v>4</v>
      </c>
      <c r="UQA82" s="9">
        <v>4</v>
      </c>
      <c r="UQB82" s="9">
        <v>4</v>
      </c>
      <c r="UQC82" s="9">
        <v>4</v>
      </c>
      <c r="UQD82" s="9">
        <v>4</v>
      </c>
      <c r="UQE82" s="9">
        <v>4</v>
      </c>
      <c r="UQF82" s="9">
        <v>4</v>
      </c>
      <c r="UQG82" s="9">
        <v>4</v>
      </c>
      <c r="UQH82" s="9">
        <v>4</v>
      </c>
      <c r="UQI82" s="9">
        <v>4</v>
      </c>
      <c r="UQJ82" s="9">
        <v>4</v>
      </c>
      <c r="UQK82" s="9">
        <v>4</v>
      </c>
      <c r="UQL82" s="9">
        <v>4</v>
      </c>
      <c r="UQM82" s="9">
        <v>4</v>
      </c>
      <c r="UQN82" s="9">
        <v>4</v>
      </c>
      <c r="UQO82" s="9">
        <v>4</v>
      </c>
      <c r="UQP82" s="9">
        <v>4</v>
      </c>
      <c r="UQQ82" s="9">
        <v>4</v>
      </c>
      <c r="UQR82" s="9">
        <v>4</v>
      </c>
      <c r="UQS82" s="9">
        <v>4</v>
      </c>
      <c r="UQT82" s="9">
        <v>4</v>
      </c>
      <c r="UQU82" s="9">
        <v>4</v>
      </c>
      <c r="UQV82" s="9">
        <v>4</v>
      </c>
      <c r="UQW82" s="9">
        <v>4</v>
      </c>
      <c r="UQX82" s="9">
        <v>4</v>
      </c>
      <c r="UQY82" s="9">
        <v>4</v>
      </c>
      <c r="UQZ82" s="9">
        <v>4</v>
      </c>
      <c r="URA82" s="9">
        <v>4</v>
      </c>
      <c r="URB82" s="9">
        <v>4</v>
      </c>
      <c r="URC82" s="9">
        <v>4</v>
      </c>
      <c r="URD82" s="9">
        <v>4</v>
      </c>
      <c r="URE82" s="9">
        <v>4</v>
      </c>
      <c r="URF82" s="9">
        <v>4</v>
      </c>
      <c r="URG82" s="9">
        <v>4</v>
      </c>
      <c r="URH82" s="9">
        <v>4</v>
      </c>
      <c r="URI82" s="9">
        <v>4</v>
      </c>
      <c r="URJ82" s="9">
        <v>4</v>
      </c>
      <c r="URK82" s="9">
        <v>4</v>
      </c>
      <c r="URL82" s="9">
        <v>4</v>
      </c>
      <c r="URM82" s="9">
        <v>4</v>
      </c>
      <c r="URN82" s="9">
        <v>4</v>
      </c>
      <c r="URO82" s="9">
        <v>4</v>
      </c>
      <c r="URP82" s="9">
        <v>4</v>
      </c>
      <c r="URQ82" s="9">
        <v>4</v>
      </c>
      <c r="URR82" s="9">
        <v>4</v>
      </c>
      <c r="URS82" s="9">
        <v>4</v>
      </c>
      <c r="URT82" s="9">
        <v>4</v>
      </c>
      <c r="URU82" s="9">
        <v>4</v>
      </c>
      <c r="URV82" s="9">
        <v>4</v>
      </c>
      <c r="URW82" s="9">
        <v>4</v>
      </c>
      <c r="URX82" s="9">
        <v>4</v>
      </c>
      <c r="URY82" s="9">
        <v>4</v>
      </c>
      <c r="URZ82" s="9">
        <v>4</v>
      </c>
      <c r="USA82" s="9">
        <v>4</v>
      </c>
      <c r="USB82" s="9">
        <v>4</v>
      </c>
      <c r="USC82" s="9">
        <v>4</v>
      </c>
      <c r="USD82" s="9">
        <v>4</v>
      </c>
      <c r="USE82" s="9">
        <v>4</v>
      </c>
      <c r="USF82" s="9">
        <v>4</v>
      </c>
      <c r="USG82" s="9">
        <v>4</v>
      </c>
      <c r="USH82" s="9">
        <v>4</v>
      </c>
      <c r="USI82" s="9">
        <v>4</v>
      </c>
      <c r="USJ82" s="9">
        <v>4</v>
      </c>
      <c r="USK82" s="9">
        <v>4</v>
      </c>
      <c r="USL82" s="9">
        <v>4</v>
      </c>
      <c r="USM82" s="9">
        <v>4</v>
      </c>
      <c r="USN82" s="9">
        <v>4</v>
      </c>
      <c r="USO82" s="9">
        <v>4</v>
      </c>
      <c r="USP82" s="9">
        <v>4</v>
      </c>
      <c r="USQ82" s="9">
        <v>4</v>
      </c>
      <c r="USR82" s="9">
        <v>4</v>
      </c>
      <c r="USS82" s="9">
        <v>4</v>
      </c>
      <c r="UST82" s="9">
        <v>4</v>
      </c>
      <c r="USU82" s="9">
        <v>4</v>
      </c>
      <c r="USV82" s="9">
        <v>4</v>
      </c>
      <c r="USW82" s="9">
        <v>4</v>
      </c>
      <c r="USX82" s="9">
        <v>4</v>
      </c>
      <c r="USY82" s="9">
        <v>4</v>
      </c>
      <c r="USZ82" s="9">
        <v>4</v>
      </c>
      <c r="UTA82" s="9">
        <v>4</v>
      </c>
      <c r="UTB82" s="9">
        <v>4</v>
      </c>
      <c r="UTC82" s="9">
        <v>4</v>
      </c>
      <c r="UTD82" s="9">
        <v>4</v>
      </c>
      <c r="UTE82" s="9">
        <v>4</v>
      </c>
      <c r="UTF82" s="9">
        <v>4</v>
      </c>
      <c r="UTG82" s="9">
        <v>4</v>
      </c>
      <c r="UTH82" s="9">
        <v>4</v>
      </c>
      <c r="UTI82" s="9">
        <v>4</v>
      </c>
      <c r="UTJ82" s="9">
        <v>4</v>
      </c>
      <c r="UTK82" s="9">
        <v>4</v>
      </c>
      <c r="UTL82" s="9">
        <v>4</v>
      </c>
      <c r="UTM82" s="9">
        <v>4</v>
      </c>
      <c r="UTN82" s="9">
        <v>4</v>
      </c>
      <c r="UTO82" s="9">
        <v>4</v>
      </c>
      <c r="UTP82" s="9">
        <v>4</v>
      </c>
      <c r="UTQ82" s="9">
        <v>4</v>
      </c>
      <c r="UTR82" s="9">
        <v>4</v>
      </c>
      <c r="UTS82" s="9">
        <v>4</v>
      </c>
      <c r="UTT82" s="9">
        <v>4</v>
      </c>
      <c r="UTU82" s="9">
        <v>4</v>
      </c>
      <c r="UTV82" s="9">
        <v>4</v>
      </c>
      <c r="UTW82" s="9">
        <v>4</v>
      </c>
      <c r="UTX82" s="9">
        <v>4</v>
      </c>
      <c r="UTY82" s="9">
        <v>4</v>
      </c>
      <c r="UTZ82" s="9">
        <v>4</v>
      </c>
      <c r="UUA82" s="9">
        <v>4</v>
      </c>
      <c r="UUB82" s="9">
        <v>4</v>
      </c>
      <c r="UUC82" s="9">
        <v>4</v>
      </c>
      <c r="UUD82" s="9">
        <v>4</v>
      </c>
      <c r="UUE82" s="9">
        <v>4</v>
      </c>
      <c r="UUF82" s="9">
        <v>4</v>
      </c>
      <c r="UUG82" s="9">
        <v>4</v>
      </c>
      <c r="UUH82" s="9">
        <v>4</v>
      </c>
      <c r="UUI82" s="9">
        <v>4</v>
      </c>
      <c r="UUJ82" s="9">
        <v>4</v>
      </c>
      <c r="UUK82" s="9">
        <v>4</v>
      </c>
      <c r="UUL82" s="9">
        <v>4</v>
      </c>
      <c r="UUM82" s="9">
        <v>4</v>
      </c>
      <c r="UUN82" s="9">
        <v>4</v>
      </c>
      <c r="UUO82" s="9">
        <v>4</v>
      </c>
      <c r="UUP82" s="9">
        <v>4</v>
      </c>
      <c r="UUQ82" s="9">
        <v>4</v>
      </c>
      <c r="UUR82" s="9">
        <v>4</v>
      </c>
      <c r="UUS82" s="9">
        <v>4</v>
      </c>
      <c r="UUT82" s="9">
        <v>4</v>
      </c>
      <c r="UUU82" s="9">
        <v>4</v>
      </c>
      <c r="UUV82" s="9">
        <v>4</v>
      </c>
      <c r="UUW82" s="9">
        <v>4</v>
      </c>
      <c r="UUX82" s="9">
        <v>4</v>
      </c>
      <c r="UUY82" s="9">
        <v>4</v>
      </c>
      <c r="UUZ82" s="9">
        <v>4</v>
      </c>
      <c r="UVA82" s="9">
        <v>4</v>
      </c>
      <c r="UVB82" s="9">
        <v>4</v>
      </c>
      <c r="UVC82" s="9">
        <v>4</v>
      </c>
      <c r="UVD82" s="9">
        <v>4</v>
      </c>
      <c r="UVE82" s="9">
        <v>4</v>
      </c>
      <c r="UVF82" s="9">
        <v>4</v>
      </c>
      <c r="UVG82" s="9">
        <v>4</v>
      </c>
      <c r="UVH82" s="9">
        <v>4</v>
      </c>
      <c r="UVI82" s="9">
        <v>4</v>
      </c>
      <c r="UVJ82" s="9">
        <v>4</v>
      </c>
      <c r="UVK82" s="9">
        <v>4</v>
      </c>
      <c r="UVL82" s="9">
        <v>4</v>
      </c>
      <c r="UVM82" s="9">
        <v>4</v>
      </c>
      <c r="UVN82" s="9">
        <v>4</v>
      </c>
      <c r="UVO82" s="9">
        <v>4</v>
      </c>
      <c r="UVP82" s="9">
        <v>4</v>
      </c>
      <c r="UVQ82" s="9">
        <v>4</v>
      </c>
      <c r="UVR82" s="9">
        <v>4</v>
      </c>
      <c r="UVS82" s="9">
        <v>4</v>
      </c>
      <c r="UVT82" s="9">
        <v>4</v>
      </c>
      <c r="UVU82" s="9">
        <v>4</v>
      </c>
      <c r="UVV82" s="9">
        <v>4</v>
      </c>
      <c r="UVW82" s="9">
        <v>4</v>
      </c>
      <c r="UVX82" s="9">
        <v>4</v>
      </c>
      <c r="UVY82" s="9">
        <v>4</v>
      </c>
      <c r="UVZ82" s="9">
        <v>4</v>
      </c>
      <c r="UWA82" s="9">
        <v>4</v>
      </c>
      <c r="UWB82" s="9">
        <v>4</v>
      </c>
      <c r="UWC82" s="9">
        <v>4</v>
      </c>
      <c r="UWD82" s="9">
        <v>4</v>
      </c>
      <c r="UWE82" s="9">
        <v>4</v>
      </c>
      <c r="UWF82" s="9">
        <v>4</v>
      </c>
      <c r="UWG82" s="9">
        <v>4</v>
      </c>
      <c r="UWH82" s="9">
        <v>4</v>
      </c>
      <c r="UWI82" s="9">
        <v>4</v>
      </c>
      <c r="UWJ82" s="9">
        <v>4</v>
      </c>
      <c r="UWK82" s="9">
        <v>4</v>
      </c>
      <c r="UWL82" s="9">
        <v>4</v>
      </c>
      <c r="UWM82" s="9">
        <v>4</v>
      </c>
      <c r="UWN82" s="9">
        <v>4</v>
      </c>
      <c r="UWO82" s="9">
        <v>4</v>
      </c>
      <c r="UWP82" s="9">
        <v>4</v>
      </c>
      <c r="UWQ82" s="9">
        <v>4</v>
      </c>
      <c r="UWR82" s="9">
        <v>4</v>
      </c>
      <c r="UWS82" s="9">
        <v>4</v>
      </c>
      <c r="UWT82" s="9">
        <v>4</v>
      </c>
      <c r="UWU82" s="9">
        <v>4</v>
      </c>
      <c r="UWV82" s="9">
        <v>4</v>
      </c>
      <c r="UWW82" s="9">
        <v>4</v>
      </c>
      <c r="UWX82" s="9">
        <v>4</v>
      </c>
      <c r="UWY82" s="9">
        <v>4</v>
      </c>
      <c r="UWZ82" s="9">
        <v>4</v>
      </c>
      <c r="UXA82" s="9">
        <v>4</v>
      </c>
      <c r="UXB82" s="9">
        <v>4</v>
      </c>
      <c r="UXC82" s="9">
        <v>4</v>
      </c>
      <c r="UXD82" s="9">
        <v>4</v>
      </c>
      <c r="UXE82" s="9">
        <v>4</v>
      </c>
      <c r="UXF82" s="9">
        <v>4</v>
      </c>
      <c r="UXG82" s="9">
        <v>4</v>
      </c>
      <c r="UXH82" s="9">
        <v>4</v>
      </c>
      <c r="UXI82" s="9">
        <v>4</v>
      </c>
      <c r="UXJ82" s="9">
        <v>4</v>
      </c>
      <c r="UXK82" s="9">
        <v>4</v>
      </c>
      <c r="UXL82" s="9">
        <v>4</v>
      </c>
      <c r="UXM82" s="9">
        <v>4</v>
      </c>
      <c r="UXN82" s="9">
        <v>4</v>
      </c>
      <c r="UXO82" s="9">
        <v>4</v>
      </c>
      <c r="UXP82" s="9">
        <v>4</v>
      </c>
      <c r="UXQ82" s="9">
        <v>4</v>
      </c>
      <c r="UXR82" s="9">
        <v>4</v>
      </c>
      <c r="UXS82" s="9">
        <v>4</v>
      </c>
      <c r="UXT82" s="9">
        <v>4</v>
      </c>
      <c r="UXU82" s="9">
        <v>4</v>
      </c>
      <c r="UXV82" s="9">
        <v>4</v>
      </c>
      <c r="UXW82" s="9">
        <v>4</v>
      </c>
      <c r="UXX82" s="9">
        <v>4</v>
      </c>
      <c r="UXY82" s="9">
        <v>4</v>
      </c>
      <c r="UXZ82" s="9">
        <v>4</v>
      </c>
      <c r="UYA82" s="9">
        <v>4</v>
      </c>
      <c r="UYB82" s="9">
        <v>4</v>
      </c>
      <c r="UYC82" s="9">
        <v>4</v>
      </c>
      <c r="UYD82" s="9">
        <v>4</v>
      </c>
      <c r="UYE82" s="9">
        <v>4</v>
      </c>
      <c r="UYF82" s="9">
        <v>4</v>
      </c>
      <c r="UYG82" s="9">
        <v>4</v>
      </c>
      <c r="UYH82" s="9">
        <v>4</v>
      </c>
      <c r="UYI82" s="9">
        <v>4</v>
      </c>
      <c r="UYJ82" s="9">
        <v>4</v>
      </c>
      <c r="UYK82" s="9">
        <v>4</v>
      </c>
      <c r="UYL82" s="9">
        <v>4</v>
      </c>
      <c r="UYM82" s="9">
        <v>4</v>
      </c>
      <c r="UYN82" s="9">
        <v>4</v>
      </c>
      <c r="UYO82" s="9">
        <v>4</v>
      </c>
      <c r="UYP82" s="9">
        <v>4</v>
      </c>
      <c r="UYQ82" s="9">
        <v>4</v>
      </c>
      <c r="UYR82" s="9">
        <v>4</v>
      </c>
      <c r="UYS82" s="9">
        <v>4</v>
      </c>
      <c r="UYT82" s="9">
        <v>4</v>
      </c>
      <c r="UYU82" s="9">
        <v>4</v>
      </c>
      <c r="UYV82" s="9">
        <v>4</v>
      </c>
      <c r="UYW82" s="9">
        <v>4</v>
      </c>
      <c r="UYX82" s="9">
        <v>4</v>
      </c>
      <c r="UYY82" s="9">
        <v>4</v>
      </c>
      <c r="UYZ82" s="9">
        <v>4</v>
      </c>
      <c r="UZA82" s="9">
        <v>4</v>
      </c>
      <c r="UZB82" s="9">
        <v>4</v>
      </c>
      <c r="UZC82" s="9">
        <v>4</v>
      </c>
      <c r="UZD82" s="9">
        <v>4</v>
      </c>
      <c r="UZE82" s="9">
        <v>4</v>
      </c>
      <c r="UZF82" s="9">
        <v>4</v>
      </c>
      <c r="UZG82" s="9">
        <v>4</v>
      </c>
      <c r="UZH82" s="9">
        <v>4</v>
      </c>
      <c r="UZI82" s="9">
        <v>4</v>
      </c>
      <c r="UZJ82" s="9">
        <v>4</v>
      </c>
      <c r="UZK82" s="9">
        <v>4</v>
      </c>
      <c r="UZL82" s="9">
        <v>4</v>
      </c>
      <c r="UZM82" s="9">
        <v>4</v>
      </c>
      <c r="UZN82" s="9">
        <v>4</v>
      </c>
      <c r="UZO82" s="9">
        <v>4</v>
      </c>
      <c r="UZP82" s="9">
        <v>4</v>
      </c>
      <c r="UZQ82" s="9">
        <v>4</v>
      </c>
      <c r="UZR82" s="9">
        <v>4</v>
      </c>
      <c r="UZS82" s="9">
        <v>4</v>
      </c>
      <c r="UZT82" s="9">
        <v>4</v>
      </c>
      <c r="UZU82" s="9">
        <v>4</v>
      </c>
      <c r="UZV82" s="9">
        <v>4</v>
      </c>
      <c r="UZW82" s="9">
        <v>4</v>
      </c>
      <c r="UZX82" s="9">
        <v>4</v>
      </c>
      <c r="UZY82" s="9">
        <v>4</v>
      </c>
      <c r="UZZ82" s="9">
        <v>4</v>
      </c>
      <c r="VAA82" s="9">
        <v>4</v>
      </c>
      <c r="VAB82" s="9">
        <v>4</v>
      </c>
      <c r="VAC82" s="9">
        <v>4</v>
      </c>
      <c r="VAD82" s="9">
        <v>4</v>
      </c>
      <c r="VAE82" s="9">
        <v>4</v>
      </c>
      <c r="VAF82" s="9">
        <v>4</v>
      </c>
      <c r="VAG82" s="9">
        <v>4</v>
      </c>
      <c r="VAH82" s="9">
        <v>4</v>
      </c>
      <c r="VAI82" s="9">
        <v>4</v>
      </c>
      <c r="VAJ82" s="9">
        <v>4</v>
      </c>
      <c r="VAK82" s="9">
        <v>4</v>
      </c>
      <c r="VAL82" s="9">
        <v>4</v>
      </c>
      <c r="VAM82" s="9">
        <v>4</v>
      </c>
      <c r="VAN82" s="9">
        <v>4</v>
      </c>
      <c r="VAO82" s="9">
        <v>4</v>
      </c>
      <c r="VAP82" s="9">
        <v>4</v>
      </c>
      <c r="VAQ82" s="9">
        <v>4</v>
      </c>
      <c r="VAR82" s="9">
        <v>4</v>
      </c>
      <c r="VAS82" s="9">
        <v>4</v>
      </c>
      <c r="VAT82" s="9">
        <v>4</v>
      </c>
      <c r="VAU82" s="9">
        <v>4</v>
      </c>
      <c r="VAV82" s="9">
        <v>4</v>
      </c>
      <c r="VAW82" s="9">
        <v>4</v>
      </c>
      <c r="VAX82" s="9">
        <v>4</v>
      </c>
      <c r="VAY82" s="9">
        <v>4</v>
      </c>
      <c r="VAZ82" s="9">
        <v>4</v>
      </c>
      <c r="VBA82" s="9">
        <v>4</v>
      </c>
      <c r="VBB82" s="9">
        <v>4</v>
      </c>
      <c r="VBC82" s="9">
        <v>4</v>
      </c>
      <c r="VBD82" s="9">
        <v>4</v>
      </c>
      <c r="VBE82" s="9">
        <v>4</v>
      </c>
      <c r="VBF82" s="9">
        <v>4</v>
      </c>
      <c r="VBG82" s="9">
        <v>4</v>
      </c>
      <c r="VBH82" s="9">
        <v>4</v>
      </c>
      <c r="VBI82" s="9">
        <v>4</v>
      </c>
      <c r="VBJ82" s="9">
        <v>4</v>
      </c>
      <c r="VBK82" s="9">
        <v>4</v>
      </c>
      <c r="VBL82" s="9">
        <v>4</v>
      </c>
      <c r="VBM82" s="9">
        <v>4</v>
      </c>
      <c r="VBN82" s="9">
        <v>4</v>
      </c>
      <c r="VBO82" s="9">
        <v>4</v>
      </c>
      <c r="VBP82" s="9">
        <v>4</v>
      </c>
      <c r="VBQ82" s="9">
        <v>4</v>
      </c>
      <c r="VBR82" s="9">
        <v>4</v>
      </c>
      <c r="VBS82" s="9">
        <v>4</v>
      </c>
      <c r="VBT82" s="9">
        <v>4</v>
      </c>
      <c r="VBU82" s="9">
        <v>4</v>
      </c>
      <c r="VBV82" s="9">
        <v>4</v>
      </c>
      <c r="VBW82" s="9">
        <v>4</v>
      </c>
      <c r="VBX82" s="9">
        <v>4</v>
      </c>
      <c r="VBY82" s="9">
        <v>4</v>
      </c>
      <c r="VBZ82" s="9">
        <v>4</v>
      </c>
      <c r="VCA82" s="9">
        <v>4</v>
      </c>
      <c r="VCB82" s="9">
        <v>4</v>
      </c>
      <c r="VCC82" s="9">
        <v>4</v>
      </c>
      <c r="VCD82" s="9">
        <v>4</v>
      </c>
      <c r="VCE82" s="9">
        <v>4</v>
      </c>
      <c r="VCF82" s="9">
        <v>4</v>
      </c>
      <c r="VCG82" s="9">
        <v>4</v>
      </c>
      <c r="VCH82" s="9">
        <v>4</v>
      </c>
      <c r="VCI82" s="9">
        <v>4</v>
      </c>
      <c r="VCJ82" s="9">
        <v>4</v>
      </c>
      <c r="VCK82" s="9">
        <v>4</v>
      </c>
      <c r="VCL82" s="9">
        <v>4</v>
      </c>
      <c r="VCM82" s="9">
        <v>4</v>
      </c>
      <c r="VCN82" s="9">
        <v>4</v>
      </c>
      <c r="VCO82" s="9">
        <v>4</v>
      </c>
      <c r="VCP82" s="9">
        <v>4</v>
      </c>
      <c r="VCQ82" s="9">
        <v>4</v>
      </c>
      <c r="VCR82" s="9">
        <v>4</v>
      </c>
      <c r="VCS82" s="9">
        <v>4</v>
      </c>
      <c r="VCT82" s="9">
        <v>4</v>
      </c>
      <c r="VCU82" s="9">
        <v>4</v>
      </c>
      <c r="VCV82" s="9">
        <v>4</v>
      </c>
      <c r="VCW82" s="9">
        <v>4</v>
      </c>
      <c r="VCX82" s="9">
        <v>4</v>
      </c>
      <c r="VCY82" s="9">
        <v>4</v>
      </c>
      <c r="VCZ82" s="9">
        <v>4</v>
      </c>
      <c r="VDA82" s="9">
        <v>4</v>
      </c>
      <c r="VDB82" s="9">
        <v>4</v>
      </c>
      <c r="VDC82" s="9">
        <v>4</v>
      </c>
      <c r="VDD82" s="9">
        <v>4</v>
      </c>
      <c r="VDE82" s="9">
        <v>4</v>
      </c>
      <c r="VDF82" s="9">
        <v>4</v>
      </c>
      <c r="VDG82" s="9">
        <v>4</v>
      </c>
      <c r="VDH82" s="9">
        <v>4</v>
      </c>
      <c r="VDI82" s="9">
        <v>4</v>
      </c>
      <c r="VDJ82" s="9">
        <v>4</v>
      </c>
      <c r="VDK82" s="9">
        <v>4</v>
      </c>
      <c r="VDL82" s="9">
        <v>4</v>
      </c>
      <c r="VDM82" s="9">
        <v>4</v>
      </c>
      <c r="VDN82" s="9">
        <v>4</v>
      </c>
      <c r="VDO82" s="9">
        <v>4</v>
      </c>
      <c r="VDP82" s="9">
        <v>4</v>
      </c>
      <c r="VDQ82" s="9">
        <v>4</v>
      </c>
      <c r="VDR82" s="9">
        <v>4</v>
      </c>
      <c r="VDS82" s="9">
        <v>4</v>
      </c>
      <c r="VDT82" s="9">
        <v>4</v>
      </c>
      <c r="VDU82" s="9">
        <v>4</v>
      </c>
      <c r="VDV82" s="9">
        <v>4</v>
      </c>
      <c r="VDW82" s="9">
        <v>4</v>
      </c>
      <c r="VDX82" s="9">
        <v>4</v>
      </c>
      <c r="VDY82" s="9">
        <v>4</v>
      </c>
      <c r="VDZ82" s="9">
        <v>4</v>
      </c>
      <c r="VEA82" s="9">
        <v>4</v>
      </c>
      <c r="VEB82" s="9">
        <v>4</v>
      </c>
      <c r="VEC82" s="9">
        <v>4</v>
      </c>
      <c r="VED82" s="9">
        <v>4</v>
      </c>
      <c r="VEE82" s="9">
        <v>4</v>
      </c>
      <c r="VEF82" s="9">
        <v>4</v>
      </c>
      <c r="VEG82" s="9">
        <v>4</v>
      </c>
      <c r="VEH82" s="9">
        <v>4</v>
      </c>
      <c r="VEI82" s="9">
        <v>4</v>
      </c>
      <c r="VEJ82" s="9">
        <v>4</v>
      </c>
      <c r="VEK82" s="9">
        <v>4</v>
      </c>
      <c r="VEL82" s="9">
        <v>4</v>
      </c>
      <c r="VEM82" s="9">
        <v>4</v>
      </c>
      <c r="VEN82" s="9">
        <v>4</v>
      </c>
      <c r="VEO82" s="9">
        <v>4</v>
      </c>
      <c r="VEP82" s="9">
        <v>4</v>
      </c>
      <c r="VEQ82" s="9">
        <v>4</v>
      </c>
      <c r="VER82" s="9">
        <v>4</v>
      </c>
      <c r="VES82" s="9">
        <v>4</v>
      </c>
      <c r="VET82" s="9">
        <v>4</v>
      </c>
      <c r="VEU82" s="9">
        <v>4</v>
      </c>
      <c r="VEV82" s="9">
        <v>4</v>
      </c>
      <c r="VEW82" s="9">
        <v>4</v>
      </c>
      <c r="VEX82" s="9">
        <v>4</v>
      </c>
      <c r="VEY82" s="9">
        <v>4</v>
      </c>
      <c r="VEZ82" s="9">
        <v>4</v>
      </c>
      <c r="VFA82" s="9">
        <v>4</v>
      </c>
      <c r="VFB82" s="9">
        <v>4</v>
      </c>
      <c r="VFC82" s="9">
        <v>4</v>
      </c>
      <c r="VFD82" s="9">
        <v>4</v>
      </c>
      <c r="VFE82" s="9">
        <v>4</v>
      </c>
      <c r="VFF82" s="9">
        <v>4</v>
      </c>
      <c r="VFG82" s="9">
        <v>4</v>
      </c>
      <c r="VFH82" s="9">
        <v>4</v>
      </c>
      <c r="VFI82" s="9">
        <v>4</v>
      </c>
      <c r="VFJ82" s="9">
        <v>4</v>
      </c>
      <c r="VFK82" s="9">
        <v>4</v>
      </c>
      <c r="VFL82" s="9">
        <v>4</v>
      </c>
      <c r="VFM82" s="9">
        <v>4</v>
      </c>
      <c r="VFN82" s="9">
        <v>4</v>
      </c>
      <c r="VFO82" s="9">
        <v>4</v>
      </c>
      <c r="VFP82" s="9">
        <v>4</v>
      </c>
      <c r="VFQ82" s="9">
        <v>4</v>
      </c>
      <c r="VFR82" s="9">
        <v>4</v>
      </c>
      <c r="VFS82" s="9">
        <v>4</v>
      </c>
      <c r="VFT82" s="9">
        <v>4</v>
      </c>
      <c r="VFU82" s="9">
        <v>4</v>
      </c>
      <c r="VFV82" s="9">
        <v>4</v>
      </c>
      <c r="VFW82" s="9">
        <v>4</v>
      </c>
      <c r="VFX82" s="9">
        <v>4</v>
      </c>
      <c r="VFY82" s="9">
        <v>4</v>
      </c>
      <c r="VFZ82" s="9">
        <v>4</v>
      </c>
      <c r="VGA82" s="9">
        <v>4</v>
      </c>
      <c r="VGB82" s="9">
        <v>4</v>
      </c>
      <c r="VGC82" s="9">
        <v>4</v>
      </c>
      <c r="VGD82" s="9">
        <v>4</v>
      </c>
      <c r="VGE82" s="9">
        <v>4</v>
      </c>
      <c r="VGF82" s="9">
        <v>4</v>
      </c>
      <c r="VGG82" s="9">
        <v>4</v>
      </c>
      <c r="VGH82" s="9">
        <v>4</v>
      </c>
      <c r="VGI82" s="9">
        <v>4</v>
      </c>
      <c r="VGJ82" s="9">
        <v>4</v>
      </c>
      <c r="VGK82" s="9">
        <v>4</v>
      </c>
      <c r="VGL82" s="9">
        <v>4</v>
      </c>
      <c r="VGM82" s="9">
        <v>4</v>
      </c>
      <c r="VGN82" s="9">
        <v>4</v>
      </c>
      <c r="VGO82" s="9">
        <v>4</v>
      </c>
      <c r="VGP82" s="9">
        <v>4</v>
      </c>
      <c r="VGQ82" s="9">
        <v>4</v>
      </c>
      <c r="VGR82" s="9">
        <v>4</v>
      </c>
      <c r="VGS82" s="9">
        <v>4</v>
      </c>
      <c r="VGT82" s="9">
        <v>4</v>
      </c>
      <c r="VGU82" s="9">
        <v>4</v>
      </c>
      <c r="VGV82" s="9">
        <v>4</v>
      </c>
      <c r="VGW82" s="9">
        <v>4</v>
      </c>
      <c r="VGX82" s="9">
        <v>4</v>
      </c>
      <c r="VGY82" s="9">
        <v>4</v>
      </c>
      <c r="VGZ82" s="9">
        <v>4</v>
      </c>
      <c r="VHA82" s="9">
        <v>4</v>
      </c>
      <c r="VHB82" s="9">
        <v>4</v>
      </c>
      <c r="VHC82" s="9">
        <v>4</v>
      </c>
      <c r="VHD82" s="9">
        <v>4</v>
      </c>
      <c r="VHE82" s="9">
        <v>4</v>
      </c>
      <c r="VHF82" s="9">
        <v>4</v>
      </c>
      <c r="VHG82" s="9">
        <v>4</v>
      </c>
      <c r="VHH82" s="9">
        <v>4</v>
      </c>
      <c r="VHI82" s="9">
        <v>4</v>
      </c>
      <c r="VHJ82" s="9">
        <v>4</v>
      </c>
      <c r="VHK82" s="9">
        <v>4</v>
      </c>
      <c r="VHL82" s="9">
        <v>4</v>
      </c>
      <c r="VHM82" s="9">
        <v>4</v>
      </c>
      <c r="VHN82" s="9">
        <v>4</v>
      </c>
      <c r="VHO82" s="9">
        <v>4</v>
      </c>
      <c r="VHP82" s="9">
        <v>4</v>
      </c>
      <c r="VHQ82" s="9">
        <v>4</v>
      </c>
      <c r="VHR82" s="9">
        <v>4</v>
      </c>
      <c r="VHS82" s="9">
        <v>4</v>
      </c>
      <c r="VHT82" s="9">
        <v>4</v>
      </c>
      <c r="VHU82" s="9">
        <v>4</v>
      </c>
      <c r="VHV82" s="9">
        <v>4</v>
      </c>
      <c r="VHW82" s="9">
        <v>4</v>
      </c>
      <c r="VHX82" s="9">
        <v>4</v>
      </c>
      <c r="VHY82" s="9">
        <v>4</v>
      </c>
      <c r="VHZ82" s="9">
        <v>4</v>
      </c>
      <c r="VIA82" s="9">
        <v>4</v>
      </c>
      <c r="VIB82" s="9">
        <v>4</v>
      </c>
      <c r="VIC82" s="9">
        <v>4</v>
      </c>
      <c r="VID82" s="9">
        <v>4</v>
      </c>
      <c r="VIE82" s="9">
        <v>4</v>
      </c>
      <c r="VIF82" s="9">
        <v>4</v>
      </c>
      <c r="VIG82" s="9">
        <v>4</v>
      </c>
      <c r="VIH82" s="9">
        <v>4</v>
      </c>
      <c r="VII82" s="9">
        <v>4</v>
      </c>
      <c r="VIJ82" s="9">
        <v>4</v>
      </c>
      <c r="VIK82" s="9">
        <v>4</v>
      </c>
      <c r="VIL82" s="9">
        <v>4</v>
      </c>
      <c r="VIM82" s="9">
        <v>4</v>
      </c>
      <c r="VIN82" s="9">
        <v>4</v>
      </c>
      <c r="VIO82" s="9">
        <v>4</v>
      </c>
      <c r="VIP82" s="9">
        <v>4</v>
      </c>
      <c r="VIQ82" s="9">
        <v>4</v>
      </c>
      <c r="VIR82" s="9">
        <v>4</v>
      </c>
      <c r="VIS82" s="9">
        <v>4</v>
      </c>
      <c r="VIT82" s="9">
        <v>4</v>
      </c>
      <c r="VIU82" s="9">
        <v>4</v>
      </c>
      <c r="VIV82" s="9">
        <v>4</v>
      </c>
      <c r="VIW82" s="9">
        <v>4</v>
      </c>
      <c r="VIX82" s="9">
        <v>4</v>
      </c>
      <c r="VIY82" s="9">
        <v>4</v>
      </c>
      <c r="VIZ82" s="9">
        <v>4</v>
      </c>
      <c r="VJA82" s="9">
        <v>4</v>
      </c>
      <c r="VJB82" s="9">
        <v>4</v>
      </c>
      <c r="VJC82" s="9">
        <v>4</v>
      </c>
      <c r="VJD82" s="9">
        <v>4</v>
      </c>
      <c r="VJE82" s="9">
        <v>4</v>
      </c>
      <c r="VJF82" s="9">
        <v>4</v>
      </c>
      <c r="VJG82" s="9">
        <v>4</v>
      </c>
      <c r="VJH82" s="9">
        <v>4</v>
      </c>
      <c r="VJI82" s="9">
        <v>4</v>
      </c>
      <c r="VJJ82" s="9">
        <v>4</v>
      </c>
      <c r="VJK82" s="9">
        <v>4</v>
      </c>
      <c r="VJL82" s="9">
        <v>4</v>
      </c>
      <c r="VJM82" s="9">
        <v>4</v>
      </c>
      <c r="VJN82" s="9">
        <v>4</v>
      </c>
      <c r="VJO82" s="9">
        <v>4</v>
      </c>
      <c r="VJP82" s="9">
        <v>4</v>
      </c>
      <c r="VJQ82" s="9">
        <v>4</v>
      </c>
      <c r="VJR82" s="9">
        <v>4</v>
      </c>
      <c r="VJS82" s="9">
        <v>4</v>
      </c>
      <c r="VJT82" s="9">
        <v>4</v>
      </c>
      <c r="VJU82" s="9">
        <v>4</v>
      </c>
      <c r="VJV82" s="9">
        <v>4</v>
      </c>
      <c r="VJW82" s="9">
        <v>4</v>
      </c>
      <c r="VJX82" s="9">
        <v>4</v>
      </c>
      <c r="VJY82" s="9">
        <v>4</v>
      </c>
      <c r="VJZ82" s="9">
        <v>4</v>
      </c>
      <c r="VKA82" s="9">
        <v>4</v>
      </c>
      <c r="VKB82" s="9">
        <v>4</v>
      </c>
      <c r="VKC82" s="9">
        <v>4</v>
      </c>
      <c r="VKD82" s="9">
        <v>4</v>
      </c>
      <c r="VKE82" s="9">
        <v>4</v>
      </c>
      <c r="VKF82" s="9">
        <v>4</v>
      </c>
      <c r="VKG82" s="9">
        <v>4</v>
      </c>
      <c r="VKH82" s="9">
        <v>4</v>
      </c>
      <c r="VKI82" s="9">
        <v>4</v>
      </c>
      <c r="VKJ82" s="9">
        <v>4</v>
      </c>
      <c r="VKK82" s="9">
        <v>4</v>
      </c>
      <c r="VKL82" s="9">
        <v>4</v>
      </c>
      <c r="VKM82" s="9">
        <v>4</v>
      </c>
      <c r="VKN82" s="9">
        <v>4</v>
      </c>
      <c r="VKO82" s="9">
        <v>4</v>
      </c>
      <c r="VKP82" s="9">
        <v>4</v>
      </c>
      <c r="VKQ82" s="9">
        <v>4</v>
      </c>
      <c r="VKR82" s="9">
        <v>4</v>
      </c>
      <c r="VKS82" s="9">
        <v>4</v>
      </c>
      <c r="VKT82" s="9">
        <v>4</v>
      </c>
      <c r="VKU82" s="9">
        <v>4</v>
      </c>
      <c r="VKV82" s="9">
        <v>4</v>
      </c>
      <c r="VKW82" s="9">
        <v>4</v>
      </c>
      <c r="VKX82" s="9">
        <v>4</v>
      </c>
      <c r="VKY82" s="9">
        <v>4</v>
      </c>
      <c r="VKZ82" s="9">
        <v>4</v>
      </c>
      <c r="VLA82" s="9">
        <v>4</v>
      </c>
      <c r="VLB82" s="9">
        <v>4</v>
      </c>
      <c r="VLC82" s="9">
        <v>4</v>
      </c>
      <c r="VLD82" s="9">
        <v>4</v>
      </c>
      <c r="VLE82" s="9">
        <v>4</v>
      </c>
      <c r="VLF82" s="9">
        <v>4</v>
      </c>
      <c r="VLG82" s="9">
        <v>4</v>
      </c>
      <c r="VLH82" s="9">
        <v>4</v>
      </c>
      <c r="VLI82" s="9">
        <v>4</v>
      </c>
      <c r="VLJ82" s="9">
        <v>4</v>
      </c>
      <c r="VLK82" s="9">
        <v>4</v>
      </c>
      <c r="VLL82" s="9">
        <v>4</v>
      </c>
      <c r="VLM82" s="9">
        <v>4</v>
      </c>
      <c r="VLN82" s="9">
        <v>4</v>
      </c>
      <c r="VLO82" s="9">
        <v>4</v>
      </c>
      <c r="VLP82" s="9">
        <v>4</v>
      </c>
      <c r="VLQ82" s="9">
        <v>4</v>
      </c>
      <c r="VLR82" s="9">
        <v>4</v>
      </c>
      <c r="VLS82" s="9">
        <v>4</v>
      </c>
      <c r="VLT82" s="9">
        <v>4</v>
      </c>
      <c r="VLU82" s="9">
        <v>4</v>
      </c>
      <c r="VLV82" s="9">
        <v>4</v>
      </c>
      <c r="VLW82" s="9">
        <v>4</v>
      </c>
      <c r="VLX82" s="9">
        <v>4</v>
      </c>
      <c r="VLY82" s="9">
        <v>4</v>
      </c>
      <c r="VLZ82" s="9">
        <v>4</v>
      </c>
      <c r="VMA82" s="9">
        <v>4</v>
      </c>
      <c r="VMB82" s="9">
        <v>4</v>
      </c>
      <c r="VMC82" s="9">
        <v>4</v>
      </c>
      <c r="VMD82" s="9">
        <v>4</v>
      </c>
      <c r="VME82" s="9">
        <v>4</v>
      </c>
      <c r="VMF82" s="9">
        <v>4</v>
      </c>
      <c r="VMG82" s="9">
        <v>4</v>
      </c>
      <c r="VMH82" s="9">
        <v>4</v>
      </c>
      <c r="VMI82" s="9">
        <v>4</v>
      </c>
      <c r="VMJ82" s="9">
        <v>4</v>
      </c>
      <c r="VMK82" s="9">
        <v>4</v>
      </c>
      <c r="VML82" s="9">
        <v>4</v>
      </c>
      <c r="VMM82" s="9">
        <v>4</v>
      </c>
      <c r="VMN82" s="9">
        <v>4</v>
      </c>
      <c r="VMO82" s="9">
        <v>4</v>
      </c>
      <c r="VMP82" s="9">
        <v>4</v>
      </c>
      <c r="VMQ82" s="9">
        <v>4</v>
      </c>
      <c r="VMR82" s="9">
        <v>4</v>
      </c>
      <c r="VMS82" s="9">
        <v>4</v>
      </c>
      <c r="VMT82" s="9">
        <v>4</v>
      </c>
      <c r="VMU82" s="9">
        <v>4</v>
      </c>
      <c r="VMV82" s="9">
        <v>4</v>
      </c>
      <c r="VMW82" s="9">
        <v>4</v>
      </c>
      <c r="VMX82" s="9">
        <v>4</v>
      </c>
      <c r="VMY82" s="9">
        <v>4</v>
      </c>
      <c r="VMZ82" s="9">
        <v>4</v>
      </c>
      <c r="VNA82" s="9">
        <v>4</v>
      </c>
      <c r="VNB82" s="9">
        <v>4</v>
      </c>
      <c r="VNC82" s="9">
        <v>4</v>
      </c>
      <c r="VND82" s="9">
        <v>4</v>
      </c>
      <c r="VNE82" s="9">
        <v>4</v>
      </c>
      <c r="VNF82" s="9">
        <v>4</v>
      </c>
      <c r="VNG82" s="9">
        <v>4</v>
      </c>
      <c r="VNH82" s="9">
        <v>4</v>
      </c>
      <c r="VNI82" s="9">
        <v>4</v>
      </c>
      <c r="VNJ82" s="9">
        <v>4</v>
      </c>
      <c r="VNK82" s="9">
        <v>4</v>
      </c>
      <c r="VNL82" s="9">
        <v>4</v>
      </c>
      <c r="VNM82" s="9">
        <v>4</v>
      </c>
      <c r="VNN82" s="9">
        <v>4</v>
      </c>
      <c r="VNO82" s="9">
        <v>4</v>
      </c>
      <c r="VNP82" s="9">
        <v>4</v>
      </c>
      <c r="VNQ82" s="9">
        <v>4</v>
      </c>
      <c r="VNR82" s="9">
        <v>4</v>
      </c>
      <c r="VNS82" s="9">
        <v>4</v>
      </c>
      <c r="VNT82" s="9">
        <v>4</v>
      </c>
      <c r="VNU82" s="9">
        <v>4</v>
      </c>
      <c r="VNV82" s="9">
        <v>4</v>
      </c>
      <c r="VNW82" s="9">
        <v>4</v>
      </c>
      <c r="VNX82" s="9">
        <v>4</v>
      </c>
      <c r="VNY82" s="9">
        <v>4</v>
      </c>
      <c r="VNZ82" s="9">
        <v>4</v>
      </c>
      <c r="VOA82" s="9">
        <v>4</v>
      </c>
      <c r="VOB82" s="9">
        <v>4</v>
      </c>
      <c r="VOC82" s="9">
        <v>4</v>
      </c>
      <c r="VOD82" s="9">
        <v>4</v>
      </c>
      <c r="VOE82" s="9">
        <v>4</v>
      </c>
      <c r="VOF82" s="9">
        <v>4</v>
      </c>
      <c r="VOG82" s="9">
        <v>4</v>
      </c>
      <c r="VOH82" s="9">
        <v>4</v>
      </c>
      <c r="VOI82" s="9">
        <v>4</v>
      </c>
      <c r="VOJ82" s="9">
        <v>4</v>
      </c>
      <c r="VOK82" s="9">
        <v>4</v>
      </c>
      <c r="VOL82" s="9">
        <v>4</v>
      </c>
      <c r="VOM82" s="9">
        <v>4</v>
      </c>
      <c r="VON82" s="9">
        <v>4</v>
      </c>
      <c r="VOO82" s="9">
        <v>4</v>
      </c>
      <c r="VOP82" s="9">
        <v>4</v>
      </c>
      <c r="VOQ82" s="9">
        <v>4</v>
      </c>
      <c r="VOR82" s="9">
        <v>4</v>
      </c>
      <c r="VOS82" s="9">
        <v>4</v>
      </c>
      <c r="VOT82" s="9">
        <v>4</v>
      </c>
      <c r="VOU82" s="9">
        <v>4</v>
      </c>
      <c r="VOV82" s="9">
        <v>4</v>
      </c>
      <c r="VOW82" s="9">
        <v>4</v>
      </c>
      <c r="VOX82" s="9">
        <v>4</v>
      </c>
      <c r="VOY82" s="9">
        <v>4</v>
      </c>
      <c r="VOZ82" s="9">
        <v>4</v>
      </c>
      <c r="VPA82" s="9">
        <v>4</v>
      </c>
      <c r="VPB82" s="9">
        <v>4</v>
      </c>
      <c r="VPC82" s="9">
        <v>4</v>
      </c>
      <c r="VPD82" s="9">
        <v>4</v>
      </c>
      <c r="VPE82" s="9">
        <v>4</v>
      </c>
      <c r="VPF82" s="9">
        <v>4</v>
      </c>
      <c r="VPG82" s="9">
        <v>4</v>
      </c>
      <c r="VPH82" s="9">
        <v>4</v>
      </c>
      <c r="VPI82" s="9">
        <v>4</v>
      </c>
      <c r="VPJ82" s="9">
        <v>4</v>
      </c>
      <c r="VPK82" s="9">
        <v>4</v>
      </c>
      <c r="VPL82" s="9">
        <v>4</v>
      </c>
      <c r="VPM82" s="9">
        <v>4</v>
      </c>
      <c r="VPN82" s="9">
        <v>4</v>
      </c>
      <c r="VPO82" s="9">
        <v>4</v>
      </c>
      <c r="VPP82" s="9">
        <v>4</v>
      </c>
      <c r="VPQ82" s="9">
        <v>4</v>
      </c>
      <c r="VPR82" s="9">
        <v>4</v>
      </c>
      <c r="VPS82" s="9">
        <v>4</v>
      </c>
      <c r="VPT82" s="9">
        <v>4</v>
      </c>
      <c r="VPU82" s="9">
        <v>4</v>
      </c>
      <c r="VPV82" s="9">
        <v>4</v>
      </c>
      <c r="VPW82" s="9">
        <v>4</v>
      </c>
      <c r="VPX82" s="9">
        <v>4</v>
      </c>
      <c r="VPY82" s="9">
        <v>4</v>
      </c>
      <c r="VPZ82" s="9">
        <v>4</v>
      </c>
      <c r="VQA82" s="9">
        <v>4</v>
      </c>
      <c r="VQB82" s="9">
        <v>4</v>
      </c>
      <c r="VQC82" s="9">
        <v>4</v>
      </c>
      <c r="VQD82" s="9">
        <v>4</v>
      </c>
      <c r="VQE82" s="9">
        <v>4</v>
      </c>
      <c r="VQF82" s="9">
        <v>4</v>
      </c>
      <c r="VQG82" s="9">
        <v>4</v>
      </c>
      <c r="VQH82" s="9">
        <v>4</v>
      </c>
      <c r="VQI82" s="9">
        <v>4</v>
      </c>
      <c r="VQJ82" s="9">
        <v>4</v>
      </c>
      <c r="VQK82" s="9">
        <v>4</v>
      </c>
      <c r="VQL82" s="9">
        <v>4</v>
      </c>
      <c r="VQM82" s="9">
        <v>4</v>
      </c>
      <c r="VQN82" s="9">
        <v>4</v>
      </c>
      <c r="VQO82" s="9">
        <v>4</v>
      </c>
      <c r="VQP82" s="9">
        <v>4</v>
      </c>
      <c r="VQQ82" s="9">
        <v>4</v>
      </c>
      <c r="VQR82" s="9">
        <v>4</v>
      </c>
      <c r="VQS82" s="9">
        <v>4</v>
      </c>
      <c r="VQT82" s="9">
        <v>4</v>
      </c>
      <c r="VQU82" s="9">
        <v>4</v>
      </c>
      <c r="VQV82" s="9">
        <v>4</v>
      </c>
      <c r="VQW82" s="9">
        <v>4</v>
      </c>
      <c r="VQX82" s="9">
        <v>4</v>
      </c>
      <c r="VQY82" s="9">
        <v>4</v>
      </c>
      <c r="VQZ82" s="9">
        <v>4</v>
      </c>
      <c r="VRA82" s="9">
        <v>4</v>
      </c>
      <c r="VRB82" s="9">
        <v>4</v>
      </c>
      <c r="VRC82" s="9">
        <v>4</v>
      </c>
      <c r="VRD82" s="9">
        <v>4</v>
      </c>
      <c r="VRE82" s="9">
        <v>4</v>
      </c>
      <c r="VRF82" s="9">
        <v>4</v>
      </c>
      <c r="VRG82" s="9">
        <v>4</v>
      </c>
      <c r="VRH82" s="9">
        <v>4</v>
      </c>
      <c r="VRI82" s="9">
        <v>4</v>
      </c>
      <c r="VRJ82" s="9">
        <v>4</v>
      </c>
      <c r="VRK82" s="9">
        <v>4</v>
      </c>
      <c r="VRL82" s="9">
        <v>4</v>
      </c>
      <c r="VRM82" s="9">
        <v>4</v>
      </c>
      <c r="VRN82" s="9">
        <v>4</v>
      </c>
      <c r="VRO82" s="9">
        <v>4</v>
      </c>
      <c r="VRP82" s="9">
        <v>4</v>
      </c>
      <c r="VRQ82" s="9">
        <v>4</v>
      </c>
      <c r="VRR82" s="9">
        <v>4</v>
      </c>
      <c r="VRS82" s="9">
        <v>4</v>
      </c>
      <c r="VRT82" s="9">
        <v>4</v>
      </c>
      <c r="VRU82" s="9">
        <v>4</v>
      </c>
      <c r="VRV82" s="9">
        <v>4</v>
      </c>
      <c r="VRW82" s="9">
        <v>4</v>
      </c>
      <c r="VRX82" s="9">
        <v>4</v>
      </c>
      <c r="VRY82" s="9">
        <v>4</v>
      </c>
      <c r="VRZ82" s="9">
        <v>4</v>
      </c>
      <c r="VSA82" s="9">
        <v>4</v>
      </c>
      <c r="VSB82" s="9">
        <v>4</v>
      </c>
      <c r="VSC82" s="9">
        <v>4</v>
      </c>
      <c r="VSD82" s="9">
        <v>4</v>
      </c>
      <c r="VSE82" s="9">
        <v>4</v>
      </c>
      <c r="VSF82" s="9">
        <v>4</v>
      </c>
      <c r="VSG82" s="9">
        <v>4</v>
      </c>
      <c r="VSH82" s="9">
        <v>4</v>
      </c>
      <c r="VSI82" s="9">
        <v>4</v>
      </c>
      <c r="VSJ82" s="9">
        <v>4</v>
      </c>
      <c r="VSK82" s="9">
        <v>4</v>
      </c>
      <c r="VSL82" s="9">
        <v>4</v>
      </c>
      <c r="VSM82" s="9">
        <v>4</v>
      </c>
      <c r="VSN82" s="9">
        <v>4</v>
      </c>
      <c r="VSO82" s="9">
        <v>4</v>
      </c>
      <c r="VSP82" s="9">
        <v>4</v>
      </c>
      <c r="VSQ82" s="9">
        <v>4</v>
      </c>
      <c r="VSR82" s="9">
        <v>4</v>
      </c>
      <c r="VSS82" s="9">
        <v>4</v>
      </c>
      <c r="VST82" s="9">
        <v>4</v>
      </c>
      <c r="VSU82" s="9">
        <v>4</v>
      </c>
      <c r="VSV82" s="9">
        <v>4</v>
      </c>
      <c r="VSW82" s="9">
        <v>4</v>
      </c>
      <c r="VSX82" s="9">
        <v>4</v>
      </c>
      <c r="VSY82" s="9">
        <v>4</v>
      </c>
      <c r="VSZ82" s="9">
        <v>4</v>
      </c>
      <c r="VTA82" s="9">
        <v>4</v>
      </c>
      <c r="VTB82" s="9">
        <v>4</v>
      </c>
      <c r="VTC82" s="9">
        <v>4</v>
      </c>
      <c r="VTD82" s="9">
        <v>4</v>
      </c>
      <c r="VTE82" s="9">
        <v>4</v>
      </c>
      <c r="VTF82" s="9">
        <v>4</v>
      </c>
      <c r="VTG82" s="9">
        <v>4</v>
      </c>
      <c r="VTH82" s="9">
        <v>4</v>
      </c>
      <c r="VTI82" s="9">
        <v>4</v>
      </c>
      <c r="VTJ82" s="9">
        <v>4</v>
      </c>
      <c r="VTK82" s="9">
        <v>4</v>
      </c>
      <c r="VTL82" s="9">
        <v>4</v>
      </c>
      <c r="VTM82" s="9">
        <v>4</v>
      </c>
      <c r="VTN82" s="9">
        <v>4</v>
      </c>
      <c r="VTO82" s="9">
        <v>4</v>
      </c>
      <c r="VTP82" s="9">
        <v>4</v>
      </c>
      <c r="VTQ82" s="9">
        <v>4</v>
      </c>
      <c r="VTR82" s="9">
        <v>4</v>
      </c>
      <c r="VTS82" s="9">
        <v>4</v>
      </c>
      <c r="VTT82" s="9">
        <v>4</v>
      </c>
      <c r="VTU82" s="9">
        <v>4</v>
      </c>
      <c r="VTV82" s="9">
        <v>4</v>
      </c>
      <c r="VTW82" s="9">
        <v>4</v>
      </c>
      <c r="VTX82" s="9">
        <v>4</v>
      </c>
      <c r="VTY82" s="9">
        <v>4</v>
      </c>
      <c r="VTZ82" s="9">
        <v>4</v>
      </c>
      <c r="VUA82" s="9">
        <v>4</v>
      </c>
      <c r="VUB82" s="9">
        <v>4</v>
      </c>
      <c r="VUC82" s="9">
        <v>4</v>
      </c>
      <c r="VUD82" s="9">
        <v>4</v>
      </c>
      <c r="VUE82" s="9">
        <v>4</v>
      </c>
      <c r="VUF82" s="9">
        <v>4</v>
      </c>
      <c r="VUG82" s="9">
        <v>4</v>
      </c>
      <c r="VUH82" s="9">
        <v>4</v>
      </c>
      <c r="VUI82" s="9">
        <v>4</v>
      </c>
      <c r="VUJ82" s="9">
        <v>4</v>
      </c>
      <c r="VUK82" s="9">
        <v>4</v>
      </c>
      <c r="VUL82" s="9">
        <v>4</v>
      </c>
      <c r="VUM82" s="9">
        <v>4</v>
      </c>
      <c r="VUN82" s="9">
        <v>4</v>
      </c>
      <c r="VUO82" s="9">
        <v>4</v>
      </c>
      <c r="VUP82" s="9">
        <v>4</v>
      </c>
      <c r="VUQ82" s="9">
        <v>4</v>
      </c>
      <c r="VUR82" s="9">
        <v>4</v>
      </c>
      <c r="VUS82" s="9">
        <v>4</v>
      </c>
      <c r="VUT82" s="9">
        <v>4</v>
      </c>
      <c r="VUU82" s="9">
        <v>4</v>
      </c>
      <c r="VUV82" s="9">
        <v>4</v>
      </c>
      <c r="VUW82" s="9">
        <v>4</v>
      </c>
      <c r="VUX82" s="9">
        <v>4</v>
      </c>
      <c r="VUY82" s="9">
        <v>4</v>
      </c>
      <c r="VUZ82" s="9">
        <v>4</v>
      </c>
      <c r="VVA82" s="9">
        <v>4</v>
      </c>
      <c r="VVB82" s="9">
        <v>4</v>
      </c>
      <c r="VVC82" s="9">
        <v>4</v>
      </c>
      <c r="VVD82" s="9">
        <v>4</v>
      </c>
      <c r="VVE82" s="9">
        <v>4</v>
      </c>
      <c r="VVF82" s="9">
        <v>4</v>
      </c>
      <c r="VVG82" s="9">
        <v>4</v>
      </c>
      <c r="VVH82" s="9">
        <v>4</v>
      </c>
      <c r="VVI82" s="9">
        <v>4</v>
      </c>
      <c r="VVJ82" s="9">
        <v>4</v>
      </c>
      <c r="VVK82" s="9">
        <v>4</v>
      </c>
      <c r="VVL82" s="9">
        <v>4</v>
      </c>
      <c r="VVM82" s="9">
        <v>4</v>
      </c>
      <c r="VVN82" s="9">
        <v>4</v>
      </c>
      <c r="VVO82" s="9">
        <v>4</v>
      </c>
      <c r="VVP82" s="9">
        <v>4</v>
      </c>
      <c r="VVQ82" s="9">
        <v>4</v>
      </c>
      <c r="VVR82" s="9">
        <v>4</v>
      </c>
      <c r="VVS82" s="9">
        <v>4</v>
      </c>
      <c r="VVT82" s="9">
        <v>4</v>
      </c>
      <c r="VVU82" s="9">
        <v>4</v>
      </c>
      <c r="VVV82" s="9">
        <v>4</v>
      </c>
      <c r="VVW82" s="9">
        <v>4</v>
      </c>
      <c r="VVX82" s="9">
        <v>4</v>
      </c>
      <c r="VVY82" s="9">
        <v>4</v>
      </c>
      <c r="VVZ82" s="9">
        <v>4</v>
      </c>
      <c r="VWA82" s="9">
        <v>4</v>
      </c>
      <c r="VWB82" s="9">
        <v>4</v>
      </c>
      <c r="VWC82" s="9">
        <v>4</v>
      </c>
      <c r="VWD82" s="9">
        <v>4</v>
      </c>
      <c r="VWE82" s="9">
        <v>4</v>
      </c>
      <c r="VWF82" s="9">
        <v>4</v>
      </c>
      <c r="VWG82" s="9">
        <v>4</v>
      </c>
      <c r="VWH82" s="9">
        <v>4</v>
      </c>
      <c r="VWI82" s="9">
        <v>4</v>
      </c>
      <c r="VWJ82" s="9">
        <v>4</v>
      </c>
      <c r="VWK82" s="9">
        <v>4</v>
      </c>
      <c r="VWL82" s="9">
        <v>4</v>
      </c>
      <c r="VWM82" s="9">
        <v>4</v>
      </c>
      <c r="VWN82" s="9">
        <v>4</v>
      </c>
      <c r="VWO82" s="9">
        <v>4</v>
      </c>
      <c r="VWP82" s="9">
        <v>4</v>
      </c>
      <c r="VWQ82" s="9">
        <v>4</v>
      </c>
      <c r="VWR82" s="9">
        <v>4</v>
      </c>
      <c r="VWS82" s="9">
        <v>4</v>
      </c>
      <c r="VWT82" s="9">
        <v>4</v>
      </c>
      <c r="VWU82" s="9">
        <v>4</v>
      </c>
      <c r="VWV82" s="9">
        <v>4</v>
      </c>
      <c r="VWW82" s="9">
        <v>4</v>
      </c>
      <c r="VWX82" s="9">
        <v>4</v>
      </c>
      <c r="VWY82" s="9">
        <v>4</v>
      </c>
      <c r="VWZ82" s="9">
        <v>4</v>
      </c>
      <c r="VXA82" s="9">
        <v>4</v>
      </c>
      <c r="VXB82" s="9">
        <v>4</v>
      </c>
      <c r="VXC82" s="9">
        <v>4</v>
      </c>
      <c r="VXD82" s="9">
        <v>4</v>
      </c>
      <c r="VXE82" s="9">
        <v>4</v>
      </c>
      <c r="VXF82" s="9">
        <v>4</v>
      </c>
      <c r="VXG82" s="9">
        <v>4</v>
      </c>
      <c r="VXH82" s="9">
        <v>4</v>
      </c>
      <c r="VXI82" s="9">
        <v>4</v>
      </c>
      <c r="VXJ82" s="9">
        <v>4</v>
      </c>
      <c r="VXK82" s="9">
        <v>4</v>
      </c>
      <c r="VXL82" s="9">
        <v>4</v>
      </c>
      <c r="VXM82" s="9">
        <v>4</v>
      </c>
      <c r="VXN82" s="9">
        <v>4</v>
      </c>
      <c r="VXO82" s="9">
        <v>4</v>
      </c>
      <c r="VXP82" s="9">
        <v>4</v>
      </c>
      <c r="VXQ82" s="9">
        <v>4</v>
      </c>
      <c r="VXR82" s="9">
        <v>4</v>
      </c>
      <c r="VXS82" s="9">
        <v>4</v>
      </c>
      <c r="VXT82" s="9">
        <v>4</v>
      </c>
      <c r="VXU82" s="9">
        <v>4</v>
      </c>
      <c r="VXV82" s="9">
        <v>4</v>
      </c>
      <c r="VXW82" s="9">
        <v>4</v>
      </c>
      <c r="VXX82" s="9">
        <v>4</v>
      </c>
      <c r="VXY82" s="9">
        <v>4</v>
      </c>
      <c r="VXZ82" s="9">
        <v>4</v>
      </c>
      <c r="VYA82" s="9">
        <v>4</v>
      </c>
      <c r="VYB82" s="9">
        <v>4</v>
      </c>
      <c r="VYC82" s="9">
        <v>4</v>
      </c>
      <c r="VYD82" s="9">
        <v>4</v>
      </c>
      <c r="VYE82" s="9">
        <v>4</v>
      </c>
      <c r="VYF82" s="9">
        <v>4</v>
      </c>
      <c r="VYG82" s="9">
        <v>4</v>
      </c>
      <c r="VYH82" s="9">
        <v>4</v>
      </c>
      <c r="VYI82" s="9">
        <v>4</v>
      </c>
      <c r="VYJ82" s="9">
        <v>4</v>
      </c>
      <c r="VYK82" s="9">
        <v>4</v>
      </c>
      <c r="VYL82" s="9">
        <v>4</v>
      </c>
      <c r="VYM82" s="9">
        <v>4</v>
      </c>
      <c r="VYN82" s="9">
        <v>4</v>
      </c>
      <c r="VYO82" s="9">
        <v>4</v>
      </c>
      <c r="VYP82" s="9">
        <v>4</v>
      </c>
      <c r="VYQ82" s="9">
        <v>4</v>
      </c>
      <c r="VYR82" s="9">
        <v>4</v>
      </c>
      <c r="VYS82" s="9">
        <v>4</v>
      </c>
      <c r="VYT82" s="9">
        <v>4</v>
      </c>
      <c r="VYU82" s="9">
        <v>4</v>
      </c>
      <c r="VYV82" s="9">
        <v>4</v>
      </c>
      <c r="VYW82" s="9">
        <v>4</v>
      </c>
      <c r="VYX82" s="9">
        <v>4</v>
      </c>
      <c r="VYY82" s="9">
        <v>4</v>
      </c>
      <c r="VYZ82" s="9">
        <v>4</v>
      </c>
      <c r="VZA82" s="9">
        <v>4</v>
      </c>
      <c r="VZB82" s="9">
        <v>4</v>
      </c>
      <c r="VZC82" s="9">
        <v>4</v>
      </c>
      <c r="VZD82" s="9">
        <v>4</v>
      </c>
      <c r="VZE82" s="9">
        <v>4</v>
      </c>
      <c r="VZF82" s="9">
        <v>4</v>
      </c>
      <c r="VZG82" s="9">
        <v>4</v>
      </c>
      <c r="VZH82" s="9">
        <v>4</v>
      </c>
      <c r="VZI82" s="9">
        <v>4</v>
      </c>
      <c r="VZJ82" s="9">
        <v>4</v>
      </c>
      <c r="VZK82" s="9">
        <v>4</v>
      </c>
      <c r="VZL82" s="9">
        <v>4</v>
      </c>
      <c r="VZM82" s="9">
        <v>4</v>
      </c>
      <c r="VZN82" s="9">
        <v>4</v>
      </c>
      <c r="VZO82" s="9">
        <v>4</v>
      </c>
      <c r="VZP82" s="9">
        <v>4</v>
      </c>
      <c r="VZQ82" s="9">
        <v>4</v>
      </c>
      <c r="VZR82" s="9">
        <v>4</v>
      </c>
      <c r="VZS82" s="9">
        <v>4</v>
      </c>
      <c r="VZT82" s="9">
        <v>4</v>
      </c>
      <c r="VZU82" s="9">
        <v>4</v>
      </c>
      <c r="VZV82" s="9">
        <v>4</v>
      </c>
      <c r="VZW82" s="9">
        <v>4</v>
      </c>
      <c r="VZX82" s="9">
        <v>4</v>
      </c>
      <c r="VZY82" s="9">
        <v>4</v>
      </c>
      <c r="VZZ82" s="9">
        <v>4</v>
      </c>
      <c r="WAA82" s="9">
        <v>4</v>
      </c>
      <c r="WAB82" s="9">
        <v>4</v>
      </c>
      <c r="WAC82" s="9">
        <v>4</v>
      </c>
      <c r="WAD82" s="9">
        <v>4</v>
      </c>
      <c r="WAE82" s="9">
        <v>4</v>
      </c>
      <c r="WAF82" s="9">
        <v>4</v>
      </c>
      <c r="WAG82" s="9">
        <v>4</v>
      </c>
      <c r="WAH82" s="9">
        <v>4</v>
      </c>
      <c r="WAI82" s="9">
        <v>4</v>
      </c>
      <c r="WAJ82" s="9">
        <v>4</v>
      </c>
      <c r="WAK82" s="9">
        <v>4</v>
      </c>
      <c r="WAL82" s="9">
        <v>4</v>
      </c>
      <c r="WAM82" s="9">
        <v>4</v>
      </c>
      <c r="WAN82" s="9">
        <v>4</v>
      </c>
      <c r="WAO82" s="9">
        <v>4</v>
      </c>
      <c r="WAP82" s="9">
        <v>4</v>
      </c>
      <c r="WAQ82" s="9">
        <v>4</v>
      </c>
      <c r="WAR82" s="9">
        <v>4</v>
      </c>
      <c r="WAS82" s="9">
        <v>4</v>
      </c>
      <c r="WAT82" s="9">
        <v>4</v>
      </c>
      <c r="WAU82" s="9">
        <v>4</v>
      </c>
      <c r="WAV82" s="9">
        <v>4</v>
      </c>
      <c r="WAW82" s="9">
        <v>4</v>
      </c>
      <c r="WAX82" s="9">
        <v>4</v>
      </c>
      <c r="WAY82" s="9">
        <v>4</v>
      </c>
      <c r="WAZ82" s="9">
        <v>4</v>
      </c>
      <c r="WBA82" s="9">
        <v>4</v>
      </c>
      <c r="WBB82" s="9">
        <v>4</v>
      </c>
      <c r="WBC82" s="9">
        <v>4</v>
      </c>
      <c r="WBD82" s="9">
        <v>4</v>
      </c>
      <c r="WBE82" s="9">
        <v>4</v>
      </c>
      <c r="WBF82" s="9">
        <v>4</v>
      </c>
      <c r="WBG82" s="9">
        <v>4</v>
      </c>
      <c r="WBH82" s="9">
        <v>4</v>
      </c>
      <c r="WBI82" s="9">
        <v>4</v>
      </c>
      <c r="WBJ82" s="9">
        <v>4</v>
      </c>
      <c r="WBK82" s="9">
        <v>4</v>
      </c>
      <c r="WBL82" s="9">
        <v>4</v>
      </c>
      <c r="WBM82" s="9">
        <v>4</v>
      </c>
      <c r="WBN82" s="9">
        <v>4</v>
      </c>
      <c r="WBO82" s="9">
        <v>4</v>
      </c>
      <c r="WBP82" s="9">
        <v>4</v>
      </c>
      <c r="WBQ82" s="9">
        <v>4</v>
      </c>
      <c r="WBR82" s="9">
        <v>4</v>
      </c>
      <c r="WBS82" s="9">
        <v>4</v>
      </c>
      <c r="WBT82" s="9">
        <v>4</v>
      </c>
      <c r="WBU82" s="9">
        <v>4</v>
      </c>
      <c r="WBV82" s="9">
        <v>4</v>
      </c>
      <c r="WBW82" s="9">
        <v>4</v>
      </c>
      <c r="WBX82" s="9">
        <v>4</v>
      </c>
      <c r="WBY82" s="9">
        <v>4</v>
      </c>
      <c r="WBZ82" s="9">
        <v>4</v>
      </c>
      <c r="WCA82" s="9">
        <v>4</v>
      </c>
      <c r="WCB82" s="9">
        <v>4</v>
      </c>
      <c r="WCC82" s="9">
        <v>4</v>
      </c>
      <c r="WCD82" s="9">
        <v>4</v>
      </c>
      <c r="WCE82" s="9">
        <v>4</v>
      </c>
      <c r="WCF82" s="9">
        <v>4</v>
      </c>
      <c r="WCG82" s="9">
        <v>4</v>
      </c>
      <c r="WCH82" s="9">
        <v>4</v>
      </c>
      <c r="WCI82" s="9">
        <v>4</v>
      </c>
      <c r="WCJ82" s="9">
        <v>4</v>
      </c>
      <c r="WCK82" s="9">
        <v>4</v>
      </c>
      <c r="WCL82" s="9">
        <v>4</v>
      </c>
      <c r="WCM82" s="9">
        <v>4</v>
      </c>
      <c r="WCN82" s="9">
        <v>4</v>
      </c>
      <c r="WCO82" s="9">
        <v>4</v>
      </c>
      <c r="WCP82" s="9">
        <v>4</v>
      </c>
      <c r="WCQ82" s="9">
        <v>4</v>
      </c>
      <c r="WCR82" s="9">
        <v>4</v>
      </c>
      <c r="WCS82" s="9">
        <v>4</v>
      </c>
      <c r="WCT82" s="9">
        <v>4</v>
      </c>
      <c r="WCU82" s="9">
        <v>4</v>
      </c>
      <c r="WCV82" s="9">
        <v>4</v>
      </c>
      <c r="WCW82" s="9">
        <v>4</v>
      </c>
      <c r="WCX82" s="9">
        <v>4</v>
      </c>
      <c r="WCY82" s="9">
        <v>4</v>
      </c>
      <c r="WCZ82" s="9">
        <v>4</v>
      </c>
      <c r="WDA82" s="9">
        <v>4</v>
      </c>
      <c r="WDB82" s="9">
        <v>4</v>
      </c>
      <c r="WDC82" s="9">
        <v>4</v>
      </c>
      <c r="WDD82" s="9">
        <v>4</v>
      </c>
      <c r="WDE82" s="9">
        <v>4</v>
      </c>
      <c r="WDF82" s="9">
        <v>4</v>
      </c>
      <c r="WDG82" s="9">
        <v>4</v>
      </c>
      <c r="WDH82" s="9">
        <v>4</v>
      </c>
      <c r="WDI82" s="9">
        <v>4</v>
      </c>
      <c r="WDJ82" s="9">
        <v>4</v>
      </c>
      <c r="WDK82" s="9">
        <v>4</v>
      </c>
      <c r="WDL82" s="9">
        <v>4</v>
      </c>
      <c r="WDM82" s="9">
        <v>4</v>
      </c>
      <c r="WDN82" s="9">
        <v>4</v>
      </c>
      <c r="WDO82" s="9">
        <v>4</v>
      </c>
      <c r="WDP82" s="9">
        <v>4</v>
      </c>
      <c r="WDQ82" s="9">
        <v>4</v>
      </c>
      <c r="WDR82" s="9">
        <v>4</v>
      </c>
      <c r="WDS82" s="9">
        <v>4</v>
      </c>
      <c r="WDT82" s="9">
        <v>4</v>
      </c>
      <c r="WDU82" s="9">
        <v>4</v>
      </c>
      <c r="WDV82" s="9">
        <v>4</v>
      </c>
      <c r="WDW82" s="9">
        <v>4</v>
      </c>
      <c r="WDX82" s="9">
        <v>4</v>
      </c>
      <c r="WDY82" s="9">
        <v>4</v>
      </c>
      <c r="WDZ82" s="9">
        <v>4</v>
      </c>
      <c r="WEA82" s="9">
        <v>4</v>
      </c>
      <c r="WEB82" s="9">
        <v>4</v>
      </c>
      <c r="WEC82" s="9">
        <v>4</v>
      </c>
      <c r="WED82" s="9">
        <v>4</v>
      </c>
      <c r="WEE82" s="9">
        <v>4</v>
      </c>
      <c r="WEF82" s="9">
        <v>4</v>
      </c>
      <c r="WEG82" s="9">
        <v>4</v>
      </c>
      <c r="WEH82" s="9">
        <v>4</v>
      </c>
      <c r="WEI82" s="9">
        <v>4</v>
      </c>
      <c r="WEJ82" s="9">
        <v>4</v>
      </c>
      <c r="WEK82" s="9">
        <v>4</v>
      </c>
      <c r="WEL82" s="9">
        <v>4</v>
      </c>
      <c r="WEM82" s="9">
        <v>4</v>
      </c>
      <c r="WEN82" s="9">
        <v>4</v>
      </c>
      <c r="WEO82" s="9">
        <v>4</v>
      </c>
      <c r="WEP82" s="9">
        <v>4</v>
      </c>
      <c r="WEQ82" s="9">
        <v>4</v>
      </c>
      <c r="WER82" s="9">
        <v>4</v>
      </c>
      <c r="WES82" s="9">
        <v>4</v>
      </c>
      <c r="WET82" s="9">
        <v>4</v>
      </c>
      <c r="WEU82" s="9">
        <v>4</v>
      </c>
      <c r="WEV82" s="9">
        <v>4</v>
      </c>
      <c r="WEW82" s="9">
        <v>4</v>
      </c>
      <c r="WEX82" s="9">
        <v>4</v>
      </c>
      <c r="WEY82" s="9">
        <v>4</v>
      </c>
      <c r="WEZ82" s="9">
        <v>4</v>
      </c>
      <c r="WFA82" s="9">
        <v>4</v>
      </c>
      <c r="WFB82" s="9">
        <v>4</v>
      </c>
      <c r="WFC82" s="9">
        <v>4</v>
      </c>
      <c r="WFD82" s="9">
        <v>4</v>
      </c>
      <c r="WFE82" s="9">
        <v>4</v>
      </c>
      <c r="WFF82" s="9">
        <v>4</v>
      </c>
      <c r="WFG82" s="9">
        <v>4</v>
      </c>
      <c r="WFH82" s="9">
        <v>4</v>
      </c>
      <c r="WFI82" s="9">
        <v>4</v>
      </c>
      <c r="WFJ82" s="9">
        <v>4</v>
      </c>
      <c r="WFK82" s="9">
        <v>4</v>
      </c>
      <c r="WFL82" s="9">
        <v>4</v>
      </c>
      <c r="WFM82" s="9">
        <v>4</v>
      </c>
      <c r="WFN82" s="9">
        <v>4</v>
      </c>
      <c r="WFO82" s="9">
        <v>4</v>
      </c>
      <c r="WFP82" s="9">
        <v>4</v>
      </c>
      <c r="WFQ82" s="9">
        <v>4</v>
      </c>
      <c r="WFR82" s="9">
        <v>4</v>
      </c>
      <c r="WFS82" s="9">
        <v>4</v>
      </c>
      <c r="WFT82" s="9">
        <v>4</v>
      </c>
      <c r="WFU82" s="9">
        <v>4</v>
      </c>
      <c r="WFV82" s="9">
        <v>4</v>
      </c>
      <c r="WFW82" s="9">
        <v>4</v>
      </c>
      <c r="WFX82" s="9">
        <v>4</v>
      </c>
      <c r="WFY82" s="9">
        <v>4</v>
      </c>
      <c r="WFZ82" s="9">
        <v>4</v>
      </c>
      <c r="WGA82" s="9">
        <v>4</v>
      </c>
      <c r="WGB82" s="9">
        <v>4</v>
      </c>
      <c r="WGC82" s="9">
        <v>4</v>
      </c>
      <c r="WGD82" s="9">
        <v>4</v>
      </c>
      <c r="WGE82" s="9">
        <v>4</v>
      </c>
      <c r="WGF82" s="9">
        <v>4</v>
      </c>
      <c r="WGG82" s="9">
        <v>4</v>
      </c>
      <c r="WGH82" s="9">
        <v>4</v>
      </c>
      <c r="WGI82" s="9">
        <v>4</v>
      </c>
      <c r="WGJ82" s="9">
        <v>4</v>
      </c>
      <c r="WGK82" s="9">
        <v>4</v>
      </c>
      <c r="WGL82" s="9">
        <v>4</v>
      </c>
      <c r="WGM82" s="9">
        <v>4</v>
      </c>
      <c r="WGN82" s="9">
        <v>4</v>
      </c>
      <c r="WGO82" s="9">
        <v>4</v>
      </c>
      <c r="WGP82" s="9">
        <v>4</v>
      </c>
      <c r="WGQ82" s="9">
        <v>4</v>
      </c>
      <c r="WGR82" s="9">
        <v>4</v>
      </c>
      <c r="WGS82" s="9">
        <v>4</v>
      </c>
      <c r="WGT82" s="9">
        <v>4</v>
      </c>
      <c r="WGU82" s="9">
        <v>4</v>
      </c>
      <c r="WGV82" s="9">
        <v>4</v>
      </c>
      <c r="WGW82" s="9">
        <v>4</v>
      </c>
      <c r="WGX82" s="9">
        <v>4</v>
      </c>
      <c r="WGY82" s="9">
        <v>4</v>
      </c>
      <c r="WGZ82" s="9">
        <v>4</v>
      </c>
      <c r="WHA82" s="9">
        <v>4</v>
      </c>
      <c r="WHB82" s="9">
        <v>4</v>
      </c>
      <c r="WHC82" s="9">
        <v>4</v>
      </c>
      <c r="WHD82" s="9">
        <v>4</v>
      </c>
      <c r="WHE82" s="9">
        <v>4</v>
      </c>
      <c r="WHF82" s="9">
        <v>4</v>
      </c>
      <c r="WHG82" s="9">
        <v>4</v>
      </c>
      <c r="WHH82" s="9">
        <v>4</v>
      </c>
      <c r="WHI82" s="9">
        <v>4</v>
      </c>
      <c r="WHJ82" s="9">
        <v>4</v>
      </c>
      <c r="WHK82" s="9">
        <v>4</v>
      </c>
      <c r="WHL82" s="9">
        <v>4</v>
      </c>
      <c r="WHM82" s="9">
        <v>4</v>
      </c>
      <c r="WHN82" s="9">
        <v>4</v>
      </c>
      <c r="WHO82" s="9">
        <v>4</v>
      </c>
      <c r="WHP82" s="9">
        <v>4</v>
      </c>
      <c r="WHQ82" s="9">
        <v>4</v>
      </c>
      <c r="WHR82" s="9">
        <v>4</v>
      </c>
      <c r="WHS82" s="9">
        <v>4</v>
      </c>
      <c r="WHT82" s="9">
        <v>4</v>
      </c>
      <c r="WHU82" s="9">
        <v>4</v>
      </c>
      <c r="WHV82" s="9">
        <v>4</v>
      </c>
      <c r="WHW82" s="9">
        <v>4</v>
      </c>
      <c r="WHX82" s="9">
        <v>4</v>
      </c>
      <c r="WHY82" s="9">
        <v>4</v>
      </c>
      <c r="WHZ82" s="9">
        <v>4</v>
      </c>
      <c r="WIA82" s="9">
        <v>4</v>
      </c>
      <c r="WIB82" s="9">
        <v>4</v>
      </c>
      <c r="WIC82" s="9">
        <v>4</v>
      </c>
      <c r="WID82" s="9">
        <v>4</v>
      </c>
      <c r="WIE82" s="9">
        <v>4</v>
      </c>
      <c r="WIF82" s="9">
        <v>4</v>
      </c>
      <c r="WIG82" s="9">
        <v>4</v>
      </c>
      <c r="WIH82" s="9">
        <v>4</v>
      </c>
      <c r="WII82" s="9">
        <v>4</v>
      </c>
      <c r="WIJ82" s="9">
        <v>4</v>
      </c>
      <c r="WIK82" s="9">
        <v>4</v>
      </c>
      <c r="WIL82" s="9">
        <v>4</v>
      </c>
      <c r="WIM82" s="9">
        <v>4</v>
      </c>
      <c r="WIN82" s="9">
        <v>4</v>
      </c>
      <c r="WIO82" s="9">
        <v>4</v>
      </c>
      <c r="WIP82" s="9">
        <v>4</v>
      </c>
      <c r="WIQ82" s="9">
        <v>4</v>
      </c>
      <c r="WIR82" s="9">
        <v>4</v>
      </c>
      <c r="WIS82" s="9">
        <v>4</v>
      </c>
      <c r="WIT82" s="9">
        <v>4</v>
      </c>
      <c r="WIU82" s="9">
        <v>4</v>
      </c>
      <c r="WIV82" s="9">
        <v>4</v>
      </c>
      <c r="WIW82" s="9">
        <v>4</v>
      </c>
      <c r="WIX82" s="9">
        <v>4</v>
      </c>
      <c r="WIY82" s="9">
        <v>4</v>
      </c>
      <c r="WIZ82" s="9">
        <v>4</v>
      </c>
      <c r="WJA82" s="9">
        <v>4</v>
      </c>
      <c r="WJB82" s="9">
        <v>4</v>
      </c>
      <c r="WJC82" s="9">
        <v>4</v>
      </c>
      <c r="WJD82" s="9">
        <v>4</v>
      </c>
      <c r="WJE82" s="9">
        <v>4</v>
      </c>
      <c r="WJF82" s="9">
        <v>4</v>
      </c>
      <c r="WJG82" s="9">
        <v>4</v>
      </c>
      <c r="WJH82" s="9">
        <v>4</v>
      </c>
      <c r="WJI82" s="9">
        <v>4</v>
      </c>
      <c r="WJJ82" s="9">
        <v>4</v>
      </c>
      <c r="WJK82" s="9">
        <v>4</v>
      </c>
      <c r="WJL82" s="9">
        <v>4</v>
      </c>
      <c r="WJM82" s="9">
        <v>4</v>
      </c>
      <c r="WJN82" s="9">
        <v>4</v>
      </c>
      <c r="WJO82" s="9">
        <v>4</v>
      </c>
      <c r="WJP82" s="9">
        <v>4</v>
      </c>
      <c r="WJQ82" s="9">
        <v>4</v>
      </c>
      <c r="WJR82" s="9">
        <v>4</v>
      </c>
      <c r="WJS82" s="9">
        <v>4</v>
      </c>
      <c r="WJT82" s="9">
        <v>4</v>
      </c>
      <c r="WJU82" s="9">
        <v>4</v>
      </c>
      <c r="WJV82" s="9">
        <v>4</v>
      </c>
      <c r="WJW82" s="9">
        <v>4</v>
      </c>
      <c r="WJX82" s="9">
        <v>4</v>
      </c>
      <c r="WJY82" s="9">
        <v>4</v>
      </c>
      <c r="WJZ82" s="9">
        <v>4</v>
      </c>
      <c r="WKA82" s="9">
        <v>4</v>
      </c>
      <c r="WKB82" s="9">
        <v>4</v>
      </c>
      <c r="WKC82" s="9">
        <v>4</v>
      </c>
      <c r="WKD82" s="9">
        <v>4</v>
      </c>
      <c r="WKE82" s="9">
        <v>4</v>
      </c>
      <c r="WKF82" s="9">
        <v>4</v>
      </c>
      <c r="WKG82" s="9">
        <v>4</v>
      </c>
      <c r="WKH82" s="9">
        <v>4</v>
      </c>
      <c r="WKI82" s="9">
        <v>4</v>
      </c>
      <c r="WKJ82" s="9">
        <v>4</v>
      </c>
      <c r="WKK82" s="9">
        <v>4</v>
      </c>
      <c r="WKL82" s="9">
        <v>4</v>
      </c>
      <c r="WKM82" s="9">
        <v>4</v>
      </c>
      <c r="WKN82" s="9">
        <v>4</v>
      </c>
      <c r="WKO82" s="9">
        <v>4</v>
      </c>
      <c r="WKP82" s="9">
        <v>4</v>
      </c>
      <c r="WKQ82" s="9">
        <v>4</v>
      </c>
      <c r="WKR82" s="9">
        <v>4</v>
      </c>
      <c r="WKS82" s="9">
        <v>4</v>
      </c>
      <c r="WKT82" s="9">
        <v>4</v>
      </c>
      <c r="WKU82" s="9">
        <v>4</v>
      </c>
      <c r="WKV82" s="9">
        <v>4</v>
      </c>
      <c r="WKW82" s="9">
        <v>4</v>
      </c>
      <c r="WKX82" s="9">
        <v>4</v>
      </c>
      <c r="WKY82" s="9">
        <v>4</v>
      </c>
      <c r="WKZ82" s="9">
        <v>4</v>
      </c>
      <c r="WLA82" s="9">
        <v>4</v>
      </c>
      <c r="WLB82" s="9">
        <v>4</v>
      </c>
      <c r="WLC82" s="9">
        <v>4</v>
      </c>
      <c r="WLD82" s="9">
        <v>4</v>
      </c>
      <c r="WLE82" s="9">
        <v>4</v>
      </c>
      <c r="WLF82" s="9">
        <v>4</v>
      </c>
      <c r="WLG82" s="9">
        <v>4</v>
      </c>
      <c r="WLH82" s="9">
        <v>4</v>
      </c>
      <c r="WLI82" s="9">
        <v>4</v>
      </c>
      <c r="WLJ82" s="9">
        <v>4</v>
      </c>
      <c r="WLK82" s="9">
        <v>4</v>
      </c>
      <c r="WLL82" s="9">
        <v>4</v>
      </c>
      <c r="WLM82" s="9">
        <v>4</v>
      </c>
      <c r="WLN82" s="9">
        <v>4</v>
      </c>
      <c r="WLO82" s="9">
        <v>4</v>
      </c>
      <c r="WLP82" s="9">
        <v>4</v>
      </c>
      <c r="WLQ82" s="9">
        <v>4</v>
      </c>
      <c r="WLR82" s="9">
        <v>4</v>
      </c>
      <c r="WLS82" s="9">
        <v>4</v>
      </c>
      <c r="WLT82" s="9">
        <v>4</v>
      </c>
      <c r="WLU82" s="9">
        <v>4</v>
      </c>
      <c r="WLV82" s="9">
        <v>4</v>
      </c>
      <c r="WLW82" s="9">
        <v>4</v>
      </c>
      <c r="WLX82" s="9">
        <v>4</v>
      </c>
      <c r="WLY82" s="9">
        <v>4</v>
      </c>
      <c r="WLZ82" s="9">
        <v>4</v>
      </c>
      <c r="WMA82" s="9">
        <v>4</v>
      </c>
      <c r="WMB82" s="9">
        <v>4</v>
      </c>
      <c r="WMC82" s="9">
        <v>4</v>
      </c>
      <c r="WMD82" s="9">
        <v>4</v>
      </c>
      <c r="WME82" s="9">
        <v>4</v>
      </c>
      <c r="WMF82" s="9">
        <v>4</v>
      </c>
      <c r="WMG82" s="9">
        <v>4</v>
      </c>
      <c r="WMH82" s="9">
        <v>4</v>
      </c>
      <c r="WMI82" s="9">
        <v>4</v>
      </c>
      <c r="WMJ82" s="9">
        <v>4</v>
      </c>
      <c r="WMK82" s="9">
        <v>4</v>
      </c>
      <c r="WML82" s="9">
        <v>4</v>
      </c>
      <c r="WMM82" s="9">
        <v>4</v>
      </c>
      <c r="WMN82" s="9">
        <v>4</v>
      </c>
      <c r="WMO82" s="9">
        <v>4</v>
      </c>
      <c r="WMP82" s="9">
        <v>4</v>
      </c>
      <c r="WMQ82" s="9">
        <v>4</v>
      </c>
      <c r="WMR82" s="9">
        <v>4</v>
      </c>
      <c r="WMS82" s="9">
        <v>4</v>
      </c>
      <c r="WMT82" s="9">
        <v>4</v>
      </c>
      <c r="WMU82" s="9">
        <v>4</v>
      </c>
      <c r="WMV82" s="9">
        <v>4</v>
      </c>
      <c r="WMW82" s="9">
        <v>4</v>
      </c>
      <c r="WMX82" s="9">
        <v>4</v>
      </c>
      <c r="WMY82" s="9">
        <v>4</v>
      </c>
      <c r="WMZ82" s="9">
        <v>4</v>
      </c>
      <c r="WNA82" s="9">
        <v>4</v>
      </c>
      <c r="WNB82" s="9">
        <v>4</v>
      </c>
      <c r="WNC82" s="9">
        <v>4</v>
      </c>
      <c r="WND82" s="9">
        <v>4</v>
      </c>
      <c r="WNE82" s="9">
        <v>4</v>
      </c>
      <c r="WNF82" s="9">
        <v>4</v>
      </c>
      <c r="WNG82" s="9">
        <v>4</v>
      </c>
      <c r="WNH82" s="9">
        <v>4</v>
      </c>
      <c r="WNI82" s="9">
        <v>4</v>
      </c>
      <c r="WNJ82" s="9">
        <v>4</v>
      </c>
      <c r="WNK82" s="9">
        <v>4</v>
      </c>
      <c r="WNL82" s="9">
        <v>4</v>
      </c>
      <c r="WNM82" s="9">
        <v>4</v>
      </c>
      <c r="WNN82" s="9">
        <v>4</v>
      </c>
      <c r="WNO82" s="9">
        <v>4</v>
      </c>
      <c r="WNP82" s="9">
        <v>4</v>
      </c>
      <c r="WNQ82" s="9">
        <v>4</v>
      </c>
      <c r="WNR82" s="9">
        <v>4</v>
      </c>
      <c r="WNS82" s="9">
        <v>4</v>
      </c>
      <c r="WNT82" s="9">
        <v>4</v>
      </c>
      <c r="WNU82" s="9">
        <v>4</v>
      </c>
      <c r="WNV82" s="9">
        <v>4</v>
      </c>
      <c r="WNW82" s="9">
        <v>4</v>
      </c>
      <c r="WNX82" s="9">
        <v>4</v>
      </c>
      <c r="WNY82" s="9">
        <v>4</v>
      </c>
      <c r="WNZ82" s="9">
        <v>4</v>
      </c>
      <c r="WOA82" s="9">
        <v>4</v>
      </c>
      <c r="WOB82" s="9">
        <v>4</v>
      </c>
      <c r="WOC82" s="9">
        <v>4</v>
      </c>
      <c r="WOD82" s="9">
        <v>4</v>
      </c>
      <c r="WOE82" s="9">
        <v>4</v>
      </c>
      <c r="WOF82" s="9">
        <v>4</v>
      </c>
      <c r="WOG82" s="9">
        <v>4</v>
      </c>
      <c r="WOH82" s="9">
        <v>4</v>
      </c>
      <c r="WOI82" s="9">
        <v>4</v>
      </c>
      <c r="WOJ82" s="9">
        <v>4</v>
      </c>
      <c r="WOK82" s="9">
        <v>4</v>
      </c>
      <c r="WOL82" s="9">
        <v>4</v>
      </c>
      <c r="WOM82" s="9">
        <v>4</v>
      </c>
      <c r="WON82" s="9">
        <v>4</v>
      </c>
      <c r="WOO82" s="9">
        <v>4</v>
      </c>
      <c r="WOP82" s="9">
        <v>4</v>
      </c>
      <c r="WOQ82" s="9">
        <v>4</v>
      </c>
      <c r="WOR82" s="9">
        <v>4</v>
      </c>
      <c r="WOS82" s="9">
        <v>4</v>
      </c>
      <c r="WOT82" s="9">
        <v>4</v>
      </c>
      <c r="WOU82" s="9">
        <v>4</v>
      </c>
      <c r="WOV82" s="9">
        <v>4</v>
      </c>
      <c r="WOW82" s="9">
        <v>4</v>
      </c>
      <c r="WOX82" s="9">
        <v>4</v>
      </c>
      <c r="WOY82" s="9">
        <v>4</v>
      </c>
      <c r="WOZ82" s="9">
        <v>4</v>
      </c>
      <c r="WPA82" s="9">
        <v>4</v>
      </c>
      <c r="WPB82" s="9">
        <v>4</v>
      </c>
      <c r="WPC82" s="9">
        <v>4</v>
      </c>
      <c r="WPD82" s="9">
        <v>4</v>
      </c>
      <c r="WPE82" s="9">
        <v>4</v>
      </c>
      <c r="WPF82" s="9">
        <v>4</v>
      </c>
      <c r="WPG82" s="9">
        <v>4</v>
      </c>
      <c r="WPH82" s="9">
        <v>4</v>
      </c>
      <c r="WPI82" s="9">
        <v>4</v>
      </c>
      <c r="WPJ82" s="9">
        <v>4</v>
      </c>
      <c r="WPK82" s="9">
        <v>4</v>
      </c>
      <c r="WPL82" s="9">
        <v>4</v>
      </c>
      <c r="WPM82" s="9">
        <v>4</v>
      </c>
      <c r="WPN82" s="9">
        <v>4</v>
      </c>
      <c r="WPO82" s="9">
        <v>4</v>
      </c>
      <c r="WPP82" s="9">
        <v>4</v>
      </c>
      <c r="WPQ82" s="9">
        <v>4</v>
      </c>
      <c r="WPR82" s="9">
        <v>4</v>
      </c>
      <c r="WPS82" s="9">
        <v>4</v>
      </c>
      <c r="WPT82" s="9">
        <v>4</v>
      </c>
      <c r="WPU82" s="9">
        <v>4</v>
      </c>
      <c r="WPV82" s="9">
        <v>4</v>
      </c>
      <c r="WPW82" s="9">
        <v>4</v>
      </c>
      <c r="WPX82" s="9">
        <v>4</v>
      </c>
      <c r="WPY82" s="9">
        <v>4</v>
      </c>
      <c r="WPZ82" s="9">
        <v>4</v>
      </c>
      <c r="WQA82" s="9">
        <v>4</v>
      </c>
      <c r="WQB82" s="9">
        <v>4</v>
      </c>
      <c r="WQC82" s="9">
        <v>4</v>
      </c>
      <c r="WQD82" s="9">
        <v>4</v>
      </c>
      <c r="WQE82" s="9">
        <v>4</v>
      </c>
      <c r="WQF82" s="9">
        <v>4</v>
      </c>
      <c r="WQG82" s="9">
        <v>4</v>
      </c>
      <c r="WQH82" s="9">
        <v>4</v>
      </c>
      <c r="WQI82" s="9">
        <v>4</v>
      </c>
      <c r="WQJ82" s="9">
        <v>4</v>
      </c>
      <c r="WQK82" s="9">
        <v>4</v>
      </c>
      <c r="WQL82" s="9">
        <v>4</v>
      </c>
      <c r="WQM82" s="9">
        <v>4</v>
      </c>
      <c r="WQN82" s="9">
        <v>4</v>
      </c>
      <c r="WQO82" s="9">
        <v>4</v>
      </c>
      <c r="WQP82" s="9">
        <v>4</v>
      </c>
      <c r="WQQ82" s="9">
        <v>4</v>
      </c>
      <c r="WQR82" s="9">
        <v>4</v>
      </c>
      <c r="WQS82" s="9">
        <v>4</v>
      </c>
      <c r="WQT82" s="9">
        <v>4</v>
      </c>
      <c r="WQU82" s="9">
        <v>4</v>
      </c>
      <c r="WQV82" s="9">
        <v>4</v>
      </c>
      <c r="WQW82" s="9">
        <v>4</v>
      </c>
      <c r="WQX82" s="9">
        <v>4</v>
      </c>
      <c r="WQY82" s="9">
        <v>4</v>
      </c>
      <c r="WQZ82" s="9">
        <v>4</v>
      </c>
      <c r="WRA82" s="9">
        <v>4</v>
      </c>
      <c r="WRB82" s="9">
        <v>4</v>
      </c>
      <c r="WRC82" s="9">
        <v>4</v>
      </c>
      <c r="WRD82" s="9">
        <v>4</v>
      </c>
      <c r="WRE82" s="9">
        <v>4</v>
      </c>
      <c r="WRF82" s="9">
        <v>4</v>
      </c>
      <c r="WRG82" s="9">
        <v>4</v>
      </c>
      <c r="WRH82" s="9">
        <v>4</v>
      </c>
      <c r="WRI82" s="9">
        <v>4</v>
      </c>
      <c r="WRJ82" s="9">
        <v>4</v>
      </c>
      <c r="WRK82" s="9">
        <v>4</v>
      </c>
      <c r="WRL82" s="9">
        <v>4</v>
      </c>
      <c r="WRM82" s="9">
        <v>4</v>
      </c>
      <c r="WRN82" s="9">
        <v>4</v>
      </c>
      <c r="WRO82" s="9">
        <v>4</v>
      </c>
      <c r="WRP82" s="9">
        <v>4</v>
      </c>
      <c r="WRQ82" s="9">
        <v>4</v>
      </c>
      <c r="WRR82" s="9">
        <v>4</v>
      </c>
      <c r="WRS82" s="9">
        <v>4</v>
      </c>
      <c r="WRT82" s="9">
        <v>4</v>
      </c>
      <c r="WRU82" s="9">
        <v>4</v>
      </c>
      <c r="WRV82" s="9">
        <v>4</v>
      </c>
      <c r="WRW82" s="9">
        <v>4</v>
      </c>
      <c r="WRX82" s="9">
        <v>4</v>
      </c>
      <c r="WRY82" s="9">
        <v>4</v>
      </c>
      <c r="WRZ82" s="9">
        <v>4</v>
      </c>
      <c r="WSA82" s="9">
        <v>4</v>
      </c>
      <c r="WSB82" s="9">
        <v>4</v>
      </c>
      <c r="WSC82" s="9">
        <v>4</v>
      </c>
      <c r="WSD82" s="9">
        <v>4</v>
      </c>
      <c r="WSE82" s="9">
        <v>4</v>
      </c>
      <c r="WSF82" s="9">
        <v>4</v>
      </c>
      <c r="WSG82" s="9">
        <v>4</v>
      </c>
      <c r="WSH82" s="9">
        <v>4</v>
      </c>
      <c r="WSI82" s="9">
        <v>4</v>
      </c>
      <c r="WSJ82" s="9">
        <v>4</v>
      </c>
      <c r="WSK82" s="9">
        <v>4</v>
      </c>
      <c r="WSL82" s="9">
        <v>4</v>
      </c>
      <c r="WSM82" s="9">
        <v>4</v>
      </c>
      <c r="WSN82" s="9">
        <v>4</v>
      </c>
      <c r="WSO82" s="9">
        <v>4</v>
      </c>
      <c r="WSP82" s="9">
        <v>4</v>
      </c>
      <c r="WSQ82" s="9">
        <v>4</v>
      </c>
      <c r="WSR82" s="9">
        <v>4</v>
      </c>
      <c r="WSS82" s="9">
        <v>4</v>
      </c>
      <c r="WST82" s="9">
        <v>4</v>
      </c>
      <c r="WSU82" s="9">
        <v>4</v>
      </c>
      <c r="WSV82" s="9">
        <v>4</v>
      </c>
      <c r="WSW82" s="9">
        <v>4</v>
      </c>
      <c r="WSX82" s="9">
        <v>4</v>
      </c>
      <c r="WSY82" s="9">
        <v>4</v>
      </c>
      <c r="WSZ82" s="9">
        <v>4</v>
      </c>
      <c r="WTA82" s="9">
        <v>4</v>
      </c>
      <c r="WTB82" s="9">
        <v>4</v>
      </c>
      <c r="WTC82" s="9">
        <v>4</v>
      </c>
      <c r="WTD82" s="9">
        <v>4</v>
      </c>
      <c r="WTE82" s="9">
        <v>4</v>
      </c>
      <c r="WTF82" s="9">
        <v>4</v>
      </c>
      <c r="WTG82" s="9">
        <v>4</v>
      </c>
      <c r="WTH82" s="9">
        <v>4</v>
      </c>
      <c r="WTI82" s="9">
        <v>4</v>
      </c>
      <c r="WTJ82" s="9">
        <v>4</v>
      </c>
      <c r="WTK82" s="9">
        <v>4</v>
      </c>
      <c r="WTL82" s="9">
        <v>4</v>
      </c>
      <c r="WTM82" s="9">
        <v>4</v>
      </c>
      <c r="WTN82" s="9">
        <v>4</v>
      </c>
      <c r="WTO82" s="9">
        <v>4</v>
      </c>
      <c r="WTP82" s="9">
        <v>4</v>
      </c>
      <c r="WTQ82" s="9">
        <v>4</v>
      </c>
      <c r="WTR82" s="9">
        <v>4</v>
      </c>
      <c r="WTS82" s="9">
        <v>4</v>
      </c>
      <c r="WTT82" s="9">
        <v>4</v>
      </c>
      <c r="WTU82" s="9">
        <v>4</v>
      </c>
      <c r="WTV82" s="9">
        <v>4</v>
      </c>
      <c r="WTW82" s="9">
        <v>4</v>
      </c>
      <c r="WTX82" s="9">
        <v>4</v>
      </c>
      <c r="WTY82" s="9">
        <v>4</v>
      </c>
      <c r="WTZ82" s="9">
        <v>4</v>
      </c>
      <c r="WUA82" s="9">
        <v>4</v>
      </c>
      <c r="WUB82" s="9">
        <v>4</v>
      </c>
      <c r="WUC82" s="9">
        <v>4</v>
      </c>
      <c r="WUD82" s="9">
        <v>4</v>
      </c>
      <c r="WUE82" s="9">
        <v>4</v>
      </c>
      <c r="WUF82" s="9">
        <v>4</v>
      </c>
      <c r="WUG82" s="9">
        <v>4</v>
      </c>
      <c r="WUH82" s="9">
        <v>4</v>
      </c>
      <c r="WUI82" s="9">
        <v>4</v>
      </c>
      <c r="WUJ82" s="9">
        <v>4</v>
      </c>
      <c r="WUK82" s="9">
        <v>4</v>
      </c>
      <c r="WUL82" s="9">
        <v>4</v>
      </c>
      <c r="WUM82" s="9">
        <v>4</v>
      </c>
      <c r="WUN82" s="9">
        <v>4</v>
      </c>
      <c r="WUO82" s="9">
        <v>4</v>
      </c>
      <c r="WUP82" s="9">
        <v>4</v>
      </c>
      <c r="WUQ82" s="9">
        <v>4</v>
      </c>
      <c r="WUR82" s="9">
        <v>4</v>
      </c>
      <c r="WUS82" s="9">
        <v>4</v>
      </c>
      <c r="WUT82" s="9">
        <v>4</v>
      </c>
      <c r="WUU82" s="9">
        <v>4</v>
      </c>
      <c r="WUV82" s="9">
        <v>4</v>
      </c>
      <c r="WUW82" s="9">
        <v>4</v>
      </c>
      <c r="WUX82" s="9">
        <v>4</v>
      </c>
      <c r="WUY82" s="9">
        <v>4</v>
      </c>
      <c r="WUZ82" s="9">
        <v>4</v>
      </c>
      <c r="WVA82" s="9">
        <v>4</v>
      </c>
      <c r="WVB82" s="9">
        <v>4</v>
      </c>
      <c r="WVC82" s="9">
        <v>4</v>
      </c>
      <c r="WVD82" s="9">
        <v>4</v>
      </c>
      <c r="WVE82" s="9">
        <v>4</v>
      </c>
      <c r="WVF82" s="9">
        <v>4</v>
      </c>
      <c r="WVG82" s="9">
        <v>4</v>
      </c>
      <c r="WVH82" s="9">
        <v>4</v>
      </c>
      <c r="WVI82" s="9">
        <v>4</v>
      </c>
      <c r="WVJ82" s="9">
        <v>4</v>
      </c>
      <c r="WVK82" s="9">
        <v>4</v>
      </c>
      <c r="WVL82" s="9">
        <v>4</v>
      </c>
      <c r="WVM82" s="9">
        <v>4</v>
      </c>
      <c r="WVN82" s="9">
        <v>4</v>
      </c>
      <c r="WVO82" s="9">
        <v>4</v>
      </c>
      <c r="WVP82" s="9">
        <v>4</v>
      </c>
      <c r="WVQ82" s="9">
        <v>4</v>
      </c>
      <c r="WVR82" s="9">
        <v>4</v>
      </c>
      <c r="WVS82" s="9">
        <v>4</v>
      </c>
      <c r="WVT82" s="9">
        <v>4</v>
      </c>
      <c r="WVU82" s="9">
        <v>4</v>
      </c>
      <c r="WVV82" s="9">
        <v>4</v>
      </c>
      <c r="WVW82" s="9">
        <v>4</v>
      </c>
      <c r="WVX82" s="9">
        <v>4</v>
      </c>
      <c r="WVY82" s="9">
        <v>4</v>
      </c>
      <c r="WVZ82" s="9">
        <v>4</v>
      </c>
      <c r="WWA82" s="9">
        <v>4</v>
      </c>
      <c r="WWB82" s="9">
        <v>4</v>
      </c>
      <c r="WWC82" s="9">
        <v>4</v>
      </c>
      <c r="WWD82" s="9">
        <v>4</v>
      </c>
      <c r="WWE82" s="9">
        <v>4</v>
      </c>
      <c r="WWF82" s="9">
        <v>4</v>
      </c>
      <c r="WWG82" s="9">
        <v>4</v>
      </c>
      <c r="WWH82" s="9">
        <v>4</v>
      </c>
      <c r="WWI82" s="9">
        <v>4</v>
      </c>
      <c r="WWJ82" s="9">
        <v>4</v>
      </c>
      <c r="WWK82" s="9">
        <v>4</v>
      </c>
      <c r="WWL82" s="9">
        <v>4</v>
      </c>
      <c r="WWM82" s="9">
        <v>4</v>
      </c>
      <c r="WWN82" s="9">
        <v>4</v>
      </c>
      <c r="WWO82" s="9">
        <v>4</v>
      </c>
      <c r="WWP82" s="9">
        <v>4</v>
      </c>
      <c r="WWQ82" s="9">
        <v>4</v>
      </c>
      <c r="WWR82" s="9">
        <v>4</v>
      </c>
      <c r="WWS82" s="9">
        <v>4</v>
      </c>
      <c r="WWT82" s="9">
        <v>4</v>
      </c>
      <c r="WWU82" s="9">
        <v>4</v>
      </c>
      <c r="WWV82" s="9">
        <v>4</v>
      </c>
      <c r="WWW82" s="9">
        <v>4</v>
      </c>
      <c r="WWX82" s="9">
        <v>4</v>
      </c>
      <c r="WWY82" s="9">
        <v>4</v>
      </c>
      <c r="WWZ82" s="9">
        <v>4</v>
      </c>
      <c r="WXA82" s="9">
        <v>4</v>
      </c>
      <c r="WXB82" s="9">
        <v>4</v>
      </c>
      <c r="WXC82" s="9">
        <v>4</v>
      </c>
      <c r="WXD82" s="9">
        <v>4</v>
      </c>
      <c r="WXE82" s="9">
        <v>4</v>
      </c>
      <c r="WXF82" s="9">
        <v>4</v>
      </c>
      <c r="WXG82" s="9">
        <v>4</v>
      </c>
      <c r="WXH82" s="9">
        <v>4</v>
      </c>
      <c r="WXI82" s="9">
        <v>4</v>
      </c>
      <c r="WXJ82" s="9">
        <v>4</v>
      </c>
      <c r="WXK82" s="9">
        <v>4</v>
      </c>
      <c r="WXL82" s="9">
        <v>4</v>
      </c>
      <c r="WXM82" s="9">
        <v>4</v>
      </c>
      <c r="WXN82" s="9">
        <v>4</v>
      </c>
      <c r="WXO82" s="9">
        <v>4</v>
      </c>
      <c r="WXP82" s="9">
        <v>4</v>
      </c>
      <c r="WXQ82" s="9">
        <v>4</v>
      </c>
      <c r="WXR82" s="9">
        <v>4</v>
      </c>
      <c r="WXS82" s="9">
        <v>4</v>
      </c>
      <c r="WXT82" s="9">
        <v>4</v>
      </c>
      <c r="WXU82" s="9">
        <v>4</v>
      </c>
      <c r="WXV82" s="9">
        <v>4</v>
      </c>
      <c r="WXW82" s="9">
        <v>4</v>
      </c>
      <c r="WXX82" s="9">
        <v>4</v>
      </c>
      <c r="WXY82" s="9">
        <v>4</v>
      </c>
      <c r="WXZ82" s="9">
        <v>4</v>
      </c>
      <c r="WYA82" s="9">
        <v>4</v>
      </c>
      <c r="WYB82" s="9">
        <v>4</v>
      </c>
      <c r="WYC82" s="9">
        <v>4</v>
      </c>
      <c r="WYD82" s="9">
        <v>4</v>
      </c>
      <c r="WYE82" s="9">
        <v>4</v>
      </c>
      <c r="WYF82" s="9">
        <v>4</v>
      </c>
      <c r="WYG82" s="9">
        <v>4</v>
      </c>
      <c r="WYH82" s="9">
        <v>4</v>
      </c>
      <c r="WYI82" s="9">
        <v>4</v>
      </c>
      <c r="WYJ82" s="9">
        <v>4</v>
      </c>
      <c r="WYK82" s="9">
        <v>4</v>
      </c>
      <c r="WYL82" s="9">
        <v>4</v>
      </c>
      <c r="WYM82" s="9">
        <v>4</v>
      </c>
      <c r="WYN82" s="9">
        <v>4</v>
      </c>
      <c r="WYO82" s="9">
        <v>4</v>
      </c>
      <c r="WYP82" s="9">
        <v>4</v>
      </c>
      <c r="WYQ82" s="9">
        <v>4</v>
      </c>
      <c r="WYR82" s="9">
        <v>4</v>
      </c>
      <c r="WYS82" s="9">
        <v>4</v>
      </c>
      <c r="WYT82" s="9">
        <v>4</v>
      </c>
      <c r="WYU82" s="9">
        <v>4</v>
      </c>
      <c r="WYV82" s="9">
        <v>4</v>
      </c>
      <c r="WYW82" s="9">
        <v>4</v>
      </c>
      <c r="WYX82" s="9">
        <v>4</v>
      </c>
      <c r="WYY82" s="9">
        <v>4</v>
      </c>
      <c r="WYZ82" s="9">
        <v>4</v>
      </c>
      <c r="WZA82" s="9">
        <v>4</v>
      </c>
      <c r="WZB82" s="9">
        <v>4</v>
      </c>
      <c r="WZC82" s="9">
        <v>4</v>
      </c>
      <c r="WZD82" s="9">
        <v>4</v>
      </c>
      <c r="WZE82" s="9">
        <v>4</v>
      </c>
      <c r="WZF82" s="9">
        <v>4</v>
      </c>
      <c r="WZG82" s="9">
        <v>4</v>
      </c>
      <c r="WZH82" s="9">
        <v>4</v>
      </c>
      <c r="WZI82" s="9">
        <v>4</v>
      </c>
      <c r="WZJ82" s="9">
        <v>4</v>
      </c>
      <c r="WZK82" s="9">
        <v>4</v>
      </c>
      <c r="WZL82" s="9">
        <v>4</v>
      </c>
      <c r="WZM82" s="9">
        <v>4</v>
      </c>
      <c r="WZN82" s="9">
        <v>4</v>
      </c>
      <c r="WZO82" s="9">
        <v>4</v>
      </c>
      <c r="WZP82" s="9">
        <v>4</v>
      </c>
      <c r="WZQ82" s="9">
        <v>4</v>
      </c>
      <c r="WZR82" s="9">
        <v>4</v>
      </c>
      <c r="WZS82" s="9">
        <v>4</v>
      </c>
      <c r="WZT82" s="9">
        <v>4</v>
      </c>
      <c r="WZU82" s="9">
        <v>4</v>
      </c>
      <c r="WZV82" s="9">
        <v>4</v>
      </c>
      <c r="WZW82" s="9">
        <v>4</v>
      </c>
      <c r="WZX82" s="9">
        <v>4</v>
      </c>
      <c r="WZY82" s="9">
        <v>4</v>
      </c>
      <c r="WZZ82" s="9">
        <v>4</v>
      </c>
      <c r="XAA82" s="9">
        <v>4</v>
      </c>
      <c r="XAB82" s="9">
        <v>4</v>
      </c>
      <c r="XAC82" s="9">
        <v>4</v>
      </c>
      <c r="XAD82" s="9">
        <v>4</v>
      </c>
      <c r="XAE82" s="9">
        <v>4</v>
      </c>
      <c r="XAF82" s="9">
        <v>4</v>
      </c>
      <c r="XAG82" s="9">
        <v>4</v>
      </c>
      <c r="XAH82" s="9">
        <v>4</v>
      </c>
      <c r="XAI82" s="9">
        <v>4</v>
      </c>
      <c r="XAJ82" s="9">
        <v>4</v>
      </c>
      <c r="XAK82" s="9">
        <v>4</v>
      </c>
      <c r="XAL82" s="9">
        <v>4</v>
      </c>
      <c r="XAM82" s="9">
        <v>4</v>
      </c>
      <c r="XAN82" s="9">
        <v>4</v>
      </c>
      <c r="XAO82" s="9">
        <v>4</v>
      </c>
      <c r="XAP82" s="9">
        <v>4</v>
      </c>
      <c r="XAQ82" s="9">
        <v>4</v>
      </c>
      <c r="XAR82" s="9">
        <v>4</v>
      </c>
      <c r="XAS82" s="9">
        <v>4</v>
      </c>
      <c r="XAT82" s="9">
        <v>4</v>
      </c>
      <c r="XAU82" s="9">
        <v>4</v>
      </c>
      <c r="XAV82" s="9">
        <v>4</v>
      </c>
      <c r="XAW82" s="9">
        <v>4</v>
      </c>
      <c r="XAX82" s="9">
        <v>4</v>
      </c>
      <c r="XAY82" s="9">
        <v>4</v>
      </c>
      <c r="XAZ82" s="9">
        <v>4</v>
      </c>
      <c r="XBA82" s="9">
        <v>4</v>
      </c>
      <c r="XBB82" s="9">
        <v>4</v>
      </c>
      <c r="XBC82" s="9">
        <v>4</v>
      </c>
      <c r="XBD82" s="9">
        <v>4</v>
      </c>
      <c r="XBE82" s="9">
        <v>4</v>
      </c>
      <c r="XBF82" s="9">
        <v>4</v>
      </c>
      <c r="XBG82" s="9">
        <v>4</v>
      </c>
      <c r="XBH82" s="9">
        <v>4</v>
      </c>
      <c r="XBI82" s="9">
        <v>4</v>
      </c>
      <c r="XBJ82" s="9">
        <v>4</v>
      </c>
      <c r="XBK82" s="9">
        <v>4</v>
      </c>
      <c r="XBL82" s="9">
        <v>4</v>
      </c>
      <c r="XBM82" s="9">
        <v>4</v>
      </c>
      <c r="XBN82" s="9">
        <v>4</v>
      </c>
      <c r="XBO82" s="9">
        <v>4</v>
      </c>
      <c r="XBP82" s="9">
        <v>4</v>
      </c>
      <c r="XBQ82" s="9">
        <v>4</v>
      </c>
      <c r="XBR82" s="9">
        <v>4</v>
      </c>
      <c r="XBS82" s="9">
        <v>4</v>
      </c>
      <c r="XBT82" s="9">
        <v>4</v>
      </c>
      <c r="XBU82" s="9">
        <v>4</v>
      </c>
      <c r="XBV82" s="9">
        <v>4</v>
      </c>
      <c r="XBW82" s="9">
        <v>4</v>
      </c>
      <c r="XBX82" s="9">
        <v>4</v>
      </c>
      <c r="XBY82" s="9">
        <v>4</v>
      </c>
      <c r="XBZ82" s="9">
        <v>4</v>
      </c>
      <c r="XCA82" s="9">
        <v>4</v>
      </c>
      <c r="XCB82" s="9">
        <v>4</v>
      </c>
      <c r="XCC82" s="9">
        <v>4</v>
      </c>
      <c r="XCD82" s="9">
        <v>4</v>
      </c>
      <c r="XCE82" s="9">
        <v>4</v>
      </c>
      <c r="XCF82" s="9">
        <v>4</v>
      </c>
      <c r="XCG82" s="9">
        <v>4</v>
      </c>
      <c r="XCH82" s="9">
        <v>4</v>
      </c>
      <c r="XCI82" s="9">
        <v>4</v>
      </c>
      <c r="XCJ82" s="9">
        <v>4</v>
      </c>
      <c r="XCK82" s="9">
        <v>4</v>
      </c>
      <c r="XCL82" s="9">
        <v>4</v>
      </c>
      <c r="XCM82" s="9">
        <v>4</v>
      </c>
      <c r="XCN82" s="9">
        <v>4</v>
      </c>
      <c r="XCO82" s="9">
        <v>4</v>
      </c>
      <c r="XCP82" s="9">
        <v>4</v>
      </c>
      <c r="XCQ82" s="9">
        <v>4</v>
      </c>
      <c r="XCR82" s="9">
        <v>4</v>
      </c>
      <c r="XCS82" s="9">
        <v>4</v>
      </c>
      <c r="XCT82" s="9">
        <v>4</v>
      </c>
      <c r="XCU82" s="9">
        <v>4</v>
      </c>
      <c r="XCV82" s="9">
        <v>4</v>
      </c>
      <c r="XCW82" s="9">
        <v>4</v>
      </c>
      <c r="XCX82" s="9">
        <v>4</v>
      </c>
      <c r="XCY82" s="9">
        <v>4</v>
      </c>
      <c r="XCZ82" s="9">
        <v>4</v>
      </c>
      <c r="XDA82" s="9">
        <v>4</v>
      </c>
      <c r="XDB82" s="9">
        <v>4</v>
      </c>
      <c r="XDC82" s="9">
        <v>4</v>
      </c>
      <c r="XDD82" s="9">
        <v>4</v>
      </c>
      <c r="XDE82" s="9">
        <v>4</v>
      </c>
      <c r="XDF82" s="9">
        <v>4</v>
      </c>
      <c r="XDG82" s="9">
        <v>4</v>
      </c>
      <c r="XDH82" s="9">
        <v>4</v>
      </c>
      <c r="XDI82" s="9">
        <v>4</v>
      </c>
      <c r="XDJ82" s="9">
        <v>4</v>
      </c>
      <c r="XDK82" s="9">
        <v>4</v>
      </c>
      <c r="XDL82" s="9">
        <v>4</v>
      </c>
      <c r="XDM82" s="9">
        <v>4</v>
      </c>
      <c r="XDN82" s="9">
        <v>4</v>
      </c>
      <c r="XDO82" s="9">
        <v>4</v>
      </c>
      <c r="XDP82" s="9">
        <v>4</v>
      </c>
      <c r="XDQ82" s="9">
        <v>4</v>
      </c>
      <c r="XDR82" s="9">
        <v>4</v>
      </c>
      <c r="XDS82" s="9">
        <v>4</v>
      </c>
      <c r="XDT82" s="9">
        <v>4</v>
      </c>
      <c r="XDU82" s="9">
        <v>4</v>
      </c>
      <c r="XDV82" s="9">
        <v>4</v>
      </c>
      <c r="XDW82" s="9">
        <v>4</v>
      </c>
      <c r="XDX82" s="9">
        <v>4</v>
      </c>
      <c r="XDY82" s="9">
        <v>4</v>
      </c>
      <c r="XDZ82" s="9">
        <v>4</v>
      </c>
      <c r="XEA82" s="9">
        <v>4</v>
      </c>
      <c r="XEB82" s="9">
        <v>4</v>
      </c>
      <c r="XEC82" s="9">
        <v>4</v>
      </c>
      <c r="XED82" s="9">
        <v>4</v>
      </c>
      <c r="XEE82" s="9">
        <v>4</v>
      </c>
      <c r="XEF82" s="9">
        <v>4</v>
      </c>
      <c r="XEG82" s="9">
        <v>4</v>
      </c>
      <c r="XEH82" s="9">
        <v>4</v>
      </c>
      <c r="XEI82" s="9">
        <v>4</v>
      </c>
      <c r="XEJ82" s="9">
        <v>4</v>
      </c>
      <c r="XEK82" s="9">
        <v>4</v>
      </c>
      <c r="XEL82" s="9">
        <v>4</v>
      </c>
      <c r="XEM82" s="9">
        <v>4</v>
      </c>
      <c r="XEN82" s="9">
        <v>4</v>
      </c>
      <c r="XEO82" s="9">
        <v>4</v>
      </c>
      <c r="XEP82" s="9">
        <v>4</v>
      </c>
      <c r="XEQ82" s="9">
        <v>4</v>
      </c>
      <c r="XER82" s="9">
        <v>4</v>
      </c>
      <c r="XES82" s="9">
        <v>4</v>
      </c>
      <c r="XET82" s="9">
        <v>4</v>
      </c>
      <c r="XEU82" s="9">
        <v>4</v>
      </c>
      <c r="XEV82" s="9">
        <v>4</v>
      </c>
      <c r="XEW82" s="9">
        <v>4</v>
      </c>
      <c r="XEX82" s="9">
        <v>4</v>
      </c>
      <c r="XEY82" s="9">
        <v>4</v>
      </c>
      <c r="XEZ82" s="9">
        <v>4</v>
      </c>
      <c r="XFA82" s="9">
        <v>4</v>
      </c>
      <c r="XFB82" s="9">
        <v>4</v>
      </c>
      <c r="XFC82" s="9">
        <v>4</v>
      </c>
      <c r="XFD82" s="9">
        <v>4</v>
      </c>
    </row>
    <row r="83" spans="1:16384" s="9" customFormat="1" ht="29.25" customHeight="1" thickBot="1">
      <c r="A83" s="807" t="s">
        <v>561</v>
      </c>
      <c r="B83" s="250"/>
      <c r="C83" s="250"/>
      <c r="D83" s="250"/>
      <c r="E83" s="250"/>
      <c r="F83" s="250"/>
      <c r="G83" s="250"/>
      <c r="H83" s="250"/>
      <c r="I83" s="250"/>
      <c r="J83" s="250"/>
      <c r="K83" s="250"/>
      <c r="L83" s="250"/>
      <c r="M83" s="250"/>
      <c r="N83" s="250"/>
      <c r="O83" s="250"/>
      <c r="P83" s="250"/>
      <c r="Q83" s="250"/>
      <c r="R83" s="250"/>
      <c r="S83" s="250"/>
      <c r="T83" s="250"/>
      <c r="U83" s="250"/>
      <c r="V83" s="250"/>
      <c r="W83" s="250"/>
      <c r="X83" s="250"/>
      <c r="Y83" s="250"/>
      <c r="Z83" s="250"/>
      <c r="AA83" s="250"/>
      <c r="AB83" s="250"/>
      <c r="AC83" s="250"/>
      <c r="AD83" s="250"/>
      <c r="AE83" s="250"/>
      <c r="AF83" s="250"/>
      <c r="AG83" s="99">
        <f t="shared" si="26"/>
        <v>0</v>
      </c>
      <c r="AH83" s="335">
        <v>123.94</v>
      </c>
      <c r="AI83" s="101">
        <f>AH83*AG83</f>
        <v>0</v>
      </c>
      <c r="AJ83" s="105">
        <f t="shared" si="27"/>
        <v>0</v>
      </c>
      <c r="AK83" s="665"/>
    </row>
    <row r="84" spans="1:16384" s="9" customFormat="1" ht="29.25" customHeight="1">
      <c r="A84" s="486" t="s">
        <v>22</v>
      </c>
      <c r="B84" s="236"/>
      <c r="C84" s="237"/>
      <c r="D84" s="237"/>
      <c r="E84" s="237"/>
      <c r="F84" s="237"/>
      <c r="G84" s="266"/>
      <c r="H84" s="239"/>
      <c r="I84" s="275"/>
      <c r="J84" s="237"/>
      <c r="K84" s="237"/>
      <c r="L84" s="237"/>
      <c r="M84" s="237"/>
      <c r="N84" s="237"/>
      <c r="O84" s="237"/>
      <c r="P84" s="237"/>
      <c r="Q84" s="237"/>
      <c r="R84" s="237"/>
      <c r="S84" s="237"/>
      <c r="T84" s="237"/>
      <c r="U84" s="237"/>
      <c r="V84" s="237"/>
      <c r="W84" s="237"/>
      <c r="X84" s="237"/>
      <c r="Y84" s="237"/>
      <c r="Z84" s="237"/>
      <c r="AA84" s="237"/>
      <c r="AB84" s="237"/>
      <c r="AC84" s="275"/>
      <c r="AD84" s="262"/>
      <c r="AE84" s="237"/>
      <c r="AF84" s="259"/>
      <c r="AG84" s="280">
        <f t="shared" si="26"/>
        <v>0</v>
      </c>
      <c r="AH84" s="127"/>
      <c r="AI84" s="128">
        <f>SUM(AI73:AI78)</f>
        <v>371.82</v>
      </c>
      <c r="AK84" s="800" t="s">
        <v>362</v>
      </c>
      <c r="AN84" s="799" t="s">
        <v>493</v>
      </c>
    </row>
    <row r="85" spans="1:16384" s="9" customFormat="1" ht="29.25" customHeight="1">
      <c r="A85" s="90" t="s">
        <v>23</v>
      </c>
      <c r="B85" s="91">
        <f t="shared" ref="B85:AF85" si="32">SUM(B73:B83)</f>
        <v>3</v>
      </c>
      <c r="C85" s="91">
        <f t="shared" si="32"/>
        <v>0</v>
      </c>
      <c r="D85" s="91">
        <f t="shared" si="32"/>
        <v>0</v>
      </c>
      <c r="E85" s="91">
        <f t="shared" si="32"/>
        <v>0</v>
      </c>
      <c r="F85" s="91">
        <f t="shared" si="32"/>
        <v>0</v>
      </c>
      <c r="G85" s="91">
        <f t="shared" si="32"/>
        <v>0</v>
      </c>
      <c r="H85" s="91">
        <f t="shared" si="32"/>
        <v>0</v>
      </c>
      <c r="I85" s="91">
        <f t="shared" si="32"/>
        <v>0</v>
      </c>
      <c r="J85" s="91">
        <f t="shared" si="32"/>
        <v>0</v>
      </c>
      <c r="K85" s="91">
        <f t="shared" si="32"/>
        <v>0</v>
      </c>
      <c r="L85" s="91">
        <f t="shared" si="32"/>
        <v>0</v>
      </c>
      <c r="M85" s="91">
        <f t="shared" si="32"/>
        <v>0</v>
      </c>
      <c r="N85" s="91">
        <f t="shared" si="32"/>
        <v>0</v>
      </c>
      <c r="O85" s="91">
        <f t="shared" si="32"/>
        <v>0</v>
      </c>
      <c r="P85" s="91">
        <f t="shared" si="32"/>
        <v>0</v>
      </c>
      <c r="Q85" s="91">
        <f t="shared" si="32"/>
        <v>0</v>
      </c>
      <c r="R85" s="91">
        <f t="shared" si="32"/>
        <v>0</v>
      </c>
      <c r="S85" s="91">
        <f t="shared" si="32"/>
        <v>0</v>
      </c>
      <c r="T85" s="91">
        <f t="shared" si="32"/>
        <v>0</v>
      </c>
      <c r="U85" s="91">
        <f t="shared" si="32"/>
        <v>0</v>
      </c>
      <c r="V85" s="91">
        <f t="shared" si="32"/>
        <v>0</v>
      </c>
      <c r="W85" s="91">
        <f t="shared" si="32"/>
        <v>0</v>
      </c>
      <c r="X85" s="91">
        <f t="shared" si="32"/>
        <v>0</v>
      </c>
      <c r="Y85" s="91">
        <f t="shared" si="32"/>
        <v>0</v>
      </c>
      <c r="Z85" s="91">
        <f t="shared" si="32"/>
        <v>0</v>
      </c>
      <c r="AA85" s="91">
        <f t="shared" si="32"/>
        <v>0</v>
      </c>
      <c r="AB85" s="91">
        <f t="shared" si="32"/>
        <v>0</v>
      </c>
      <c r="AC85" s="91">
        <f t="shared" si="32"/>
        <v>0</v>
      </c>
      <c r="AD85" s="91">
        <f t="shared" si="32"/>
        <v>0</v>
      </c>
      <c r="AE85" s="91">
        <f>SUM(AE73:AE83)</f>
        <v>0</v>
      </c>
      <c r="AF85" s="91">
        <f t="shared" si="32"/>
        <v>0</v>
      </c>
      <c r="AG85" s="129">
        <f>SUM(B85:AF85)</f>
        <v>3</v>
      </c>
      <c r="AH85" s="130"/>
      <c r="AI85" s="131"/>
      <c r="AK85" s="664">
        <f>AG73+AG74+AG75+AG76+AG77</f>
        <v>3</v>
      </c>
      <c r="AM85" s="268"/>
      <c r="AN85" s="9">
        <f>AG79+AG80+AG81+AG83+AG82</f>
        <v>0</v>
      </c>
      <c r="AP85" s="9">
        <f t="shared" ref="AP85" si="33">AI79+AI80+AI81+AI83+AI82</f>
        <v>0</v>
      </c>
    </row>
    <row r="86" spans="1:16384" s="9" customFormat="1" ht="29.25" customHeight="1">
      <c r="A86" s="90" t="s">
        <v>24</v>
      </c>
      <c r="B86" s="92" t="e">
        <f>B85/B84</f>
        <v>#DIV/0!</v>
      </c>
      <c r="C86" s="92" t="e">
        <f t="shared" ref="C86:AF86" si="34">C85/C84</f>
        <v>#DIV/0!</v>
      </c>
      <c r="D86" s="92" t="e">
        <f t="shared" si="34"/>
        <v>#DIV/0!</v>
      </c>
      <c r="E86" s="92" t="e">
        <f t="shared" si="34"/>
        <v>#DIV/0!</v>
      </c>
      <c r="F86" s="92" t="e">
        <f t="shared" si="34"/>
        <v>#DIV/0!</v>
      </c>
      <c r="G86" s="92" t="e">
        <f t="shared" si="34"/>
        <v>#DIV/0!</v>
      </c>
      <c r="H86" s="92" t="e">
        <f t="shared" si="34"/>
        <v>#DIV/0!</v>
      </c>
      <c r="I86" s="92" t="e">
        <f t="shared" si="34"/>
        <v>#DIV/0!</v>
      </c>
      <c r="J86" s="92" t="e">
        <f t="shared" si="34"/>
        <v>#DIV/0!</v>
      </c>
      <c r="K86" s="92" t="e">
        <f t="shared" si="34"/>
        <v>#DIV/0!</v>
      </c>
      <c r="L86" s="92" t="e">
        <f t="shared" si="34"/>
        <v>#DIV/0!</v>
      </c>
      <c r="M86" s="92" t="e">
        <f t="shared" si="34"/>
        <v>#DIV/0!</v>
      </c>
      <c r="N86" s="92" t="e">
        <f t="shared" si="34"/>
        <v>#DIV/0!</v>
      </c>
      <c r="O86" s="92" t="e">
        <f t="shared" si="34"/>
        <v>#DIV/0!</v>
      </c>
      <c r="P86" s="92" t="e">
        <f t="shared" si="34"/>
        <v>#DIV/0!</v>
      </c>
      <c r="Q86" s="92" t="e">
        <f t="shared" si="34"/>
        <v>#DIV/0!</v>
      </c>
      <c r="R86" s="92" t="e">
        <f t="shared" si="34"/>
        <v>#DIV/0!</v>
      </c>
      <c r="S86" s="92" t="e">
        <f t="shared" si="34"/>
        <v>#DIV/0!</v>
      </c>
      <c r="T86" s="92" t="e">
        <f t="shared" si="34"/>
        <v>#DIV/0!</v>
      </c>
      <c r="U86" s="92" t="e">
        <f t="shared" si="34"/>
        <v>#DIV/0!</v>
      </c>
      <c r="V86" s="92" t="e">
        <f t="shared" si="34"/>
        <v>#DIV/0!</v>
      </c>
      <c r="W86" s="92" t="e">
        <f t="shared" si="34"/>
        <v>#DIV/0!</v>
      </c>
      <c r="X86" s="92" t="e">
        <f t="shared" si="34"/>
        <v>#DIV/0!</v>
      </c>
      <c r="Y86" s="92" t="e">
        <f t="shared" si="34"/>
        <v>#DIV/0!</v>
      </c>
      <c r="Z86" s="92" t="e">
        <f t="shared" si="34"/>
        <v>#DIV/0!</v>
      </c>
      <c r="AA86" s="92" t="e">
        <f t="shared" si="34"/>
        <v>#DIV/0!</v>
      </c>
      <c r="AB86" s="92" t="e">
        <f t="shared" si="34"/>
        <v>#DIV/0!</v>
      </c>
      <c r="AC86" s="92" t="e">
        <f t="shared" si="34"/>
        <v>#DIV/0!</v>
      </c>
      <c r="AD86" s="92" t="e">
        <f t="shared" si="34"/>
        <v>#DIV/0!</v>
      </c>
      <c r="AE86" s="92" t="e">
        <f t="shared" si="34"/>
        <v>#DIV/0!</v>
      </c>
      <c r="AF86" s="92" t="e">
        <f t="shared" si="34"/>
        <v>#DIV/0!</v>
      </c>
      <c r="AG86" s="591" t="e">
        <f>AG85/AG84</f>
        <v>#DIV/0!</v>
      </c>
      <c r="AH86" s="130"/>
      <c r="AI86" s="131"/>
    </row>
    <row r="87" spans="1:16384" s="9" customFormat="1" ht="29.25" customHeight="1">
      <c r="A87" s="93" t="s">
        <v>12</v>
      </c>
      <c r="B87" s="91">
        <f>B84</f>
        <v>0</v>
      </c>
      <c r="C87" s="91">
        <f>B87+C84</f>
        <v>0</v>
      </c>
      <c r="D87" s="91">
        <f t="shared" ref="D87:AF88" si="35">C87+D84</f>
        <v>0</v>
      </c>
      <c r="E87" s="91">
        <f t="shared" si="35"/>
        <v>0</v>
      </c>
      <c r="F87" s="91">
        <f t="shared" si="35"/>
        <v>0</v>
      </c>
      <c r="G87" s="91">
        <f t="shared" si="35"/>
        <v>0</v>
      </c>
      <c r="H87" s="91">
        <f t="shared" si="35"/>
        <v>0</v>
      </c>
      <c r="I87" s="91">
        <f t="shared" si="35"/>
        <v>0</v>
      </c>
      <c r="J87" s="91">
        <f t="shared" si="35"/>
        <v>0</v>
      </c>
      <c r="K87" s="91">
        <f t="shared" si="35"/>
        <v>0</v>
      </c>
      <c r="L87" s="91">
        <f t="shared" si="35"/>
        <v>0</v>
      </c>
      <c r="M87" s="91">
        <f t="shared" si="35"/>
        <v>0</v>
      </c>
      <c r="N87" s="91">
        <f t="shared" si="35"/>
        <v>0</v>
      </c>
      <c r="O87" s="91">
        <f t="shared" si="35"/>
        <v>0</v>
      </c>
      <c r="P87" s="91">
        <f t="shared" si="35"/>
        <v>0</v>
      </c>
      <c r="Q87" s="91">
        <f t="shared" si="35"/>
        <v>0</v>
      </c>
      <c r="R87" s="91">
        <f t="shared" si="35"/>
        <v>0</v>
      </c>
      <c r="S87" s="91">
        <f t="shared" si="35"/>
        <v>0</v>
      </c>
      <c r="T87" s="91">
        <f t="shared" si="35"/>
        <v>0</v>
      </c>
      <c r="U87" s="91">
        <f t="shared" si="35"/>
        <v>0</v>
      </c>
      <c r="V87" s="91">
        <f t="shared" si="35"/>
        <v>0</v>
      </c>
      <c r="W87" s="91">
        <f t="shared" si="35"/>
        <v>0</v>
      </c>
      <c r="X87" s="91">
        <f t="shared" si="35"/>
        <v>0</v>
      </c>
      <c r="Y87" s="91">
        <f t="shared" si="35"/>
        <v>0</v>
      </c>
      <c r="Z87" s="91">
        <f t="shared" si="35"/>
        <v>0</v>
      </c>
      <c r="AA87" s="91">
        <f t="shared" si="35"/>
        <v>0</v>
      </c>
      <c r="AB87" s="91">
        <f t="shared" si="35"/>
        <v>0</v>
      </c>
      <c r="AC87" s="91">
        <f t="shared" si="35"/>
        <v>0</v>
      </c>
      <c r="AD87" s="91">
        <f t="shared" si="35"/>
        <v>0</v>
      </c>
      <c r="AE87" s="91">
        <f t="shared" si="35"/>
        <v>0</v>
      </c>
      <c r="AF87" s="91">
        <f t="shared" si="35"/>
        <v>0</v>
      </c>
      <c r="AG87" s="129">
        <f>AF87</f>
        <v>0</v>
      </c>
      <c r="AH87" s="130"/>
      <c r="AI87" s="131"/>
    </row>
    <row r="88" spans="1:16384" s="9" customFormat="1" ht="29.25" customHeight="1">
      <c r="A88" s="93" t="s">
        <v>13</v>
      </c>
      <c r="B88" s="91">
        <f>B85</f>
        <v>3</v>
      </c>
      <c r="C88" s="91">
        <f>B88+C85</f>
        <v>3</v>
      </c>
      <c r="D88" s="91">
        <f t="shared" si="35"/>
        <v>3</v>
      </c>
      <c r="E88" s="91">
        <f t="shared" si="35"/>
        <v>3</v>
      </c>
      <c r="F88" s="91">
        <f t="shared" si="35"/>
        <v>3</v>
      </c>
      <c r="G88" s="91">
        <f t="shared" si="35"/>
        <v>3</v>
      </c>
      <c r="H88" s="91">
        <f t="shared" si="35"/>
        <v>3</v>
      </c>
      <c r="I88" s="91">
        <f t="shared" si="35"/>
        <v>3</v>
      </c>
      <c r="J88" s="91">
        <f t="shared" si="35"/>
        <v>3</v>
      </c>
      <c r="K88" s="91">
        <f t="shared" si="35"/>
        <v>3</v>
      </c>
      <c r="L88" s="91">
        <f t="shared" si="35"/>
        <v>3</v>
      </c>
      <c r="M88" s="91">
        <f t="shared" si="35"/>
        <v>3</v>
      </c>
      <c r="N88" s="91">
        <f t="shared" si="35"/>
        <v>3</v>
      </c>
      <c r="O88" s="91">
        <f t="shared" si="35"/>
        <v>3</v>
      </c>
      <c r="P88" s="91">
        <f t="shared" si="35"/>
        <v>3</v>
      </c>
      <c r="Q88" s="91">
        <f t="shared" si="35"/>
        <v>3</v>
      </c>
      <c r="R88" s="91">
        <f t="shared" si="35"/>
        <v>3</v>
      </c>
      <c r="S88" s="91">
        <f t="shared" si="35"/>
        <v>3</v>
      </c>
      <c r="T88" s="91">
        <f t="shared" si="35"/>
        <v>3</v>
      </c>
      <c r="U88" s="91">
        <f t="shared" si="35"/>
        <v>3</v>
      </c>
      <c r="V88" s="91">
        <f t="shared" si="35"/>
        <v>3</v>
      </c>
      <c r="W88" s="91">
        <f t="shared" si="35"/>
        <v>3</v>
      </c>
      <c r="X88" s="91">
        <f t="shared" si="35"/>
        <v>3</v>
      </c>
      <c r="Y88" s="91">
        <f t="shared" si="35"/>
        <v>3</v>
      </c>
      <c r="Z88" s="91">
        <f t="shared" si="35"/>
        <v>3</v>
      </c>
      <c r="AA88" s="91">
        <f t="shared" si="35"/>
        <v>3</v>
      </c>
      <c r="AB88" s="91">
        <f t="shared" si="35"/>
        <v>3</v>
      </c>
      <c r="AC88" s="91">
        <f t="shared" si="35"/>
        <v>3</v>
      </c>
      <c r="AD88" s="91">
        <f t="shared" si="35"/>
        <v>3</v>
      </c>
      <c r="AE88" s="91">
        <f t="shared" si="35"/>
        <v>3</v>
      </c>
      <c r="AF88" s="91">
        <f t="shared" si="35"/>
        <v>3</v>
      </c>
      <c r="AG88" s="129">
        <f>AF88</f>
        <v>3</v>
      </c>
      <c r="AH88" s="130"/>
      <c r="AI88" s="131"/>
    </row>
    <row r="89" spans="1:16384" s="9" customFormat="1" ht="29.25" customHeight="1" thickBot="1">
      <c r="A89" s="93" t="s">
        <v>25</v>
      </c>
      <c r="B89" s="94" t="e">
        <f>B88/B87</f>
        <v>#DIV/0!</v>
      </c>
      <c r="C89" s="94" t="e">
        <f>C88/C87</f>
        <v>#DIV/0!</v>
      </c>
      <c r="D89" s="94" t="e">
        <f t="shared" ref="D89:AF89" si="36">D88/D87</f>
        <v>#DIV/0!</v>
      </c>
      <c r="E89" s="94" t="e">
        <f t="shared" si="36"/>
        <v>#DIV/0!</v>
      </c>
      <c r="F89" s="94" t="e">
        <f t="shared" si="36"/>
        <v>#DIV/0!</v>
      </c>
      <c r="G89" s="94" t="e">
        <f t="shared" si="36"/>
        <v>#DIV/0!</v>
      </c>
      <c r="H89" s="94" t="e">
        <f t="shared" si="36"/>
        <v>#DIV/0!</v>
      </c>
      <c r="I89" s="94" t="e">
        <f t="shared" si="36"/>
        <v>#DIV/0!</v>
      </c>
      <c r="J89" s="94" t="e">
        <f t="shared" si="36"/>
        <v>#DIV/0!</v>
      </c>
      <c r="K89" s="94" t="e">
        <f t="shared" si="36"/>
        <v>#DIV/0!</v>
      </c>
      <c r="L89" s="94" t="e">
        <f t="shared" si="36"/>
        <v>#DIV/0!</v>
      </c>
      <c r="M89" s="94" t="e">
        <f t="shared" si="36"/>
        <v>#DIV/0!</v>
      </c>
      <c r="N89" s="94" t="e">
        <f t="shared" si="36"/>
        <v>#DIV/0!</v>
      </c>
      <c r="O89" s="94" t="e">
        <f t="shared" si="36"/>
        <v>#DIV/0!</v>
      </c>
      <c r="P89" s="94" t="e">
        <f t="shared" si="36"/>
        <v>#DIV/0!</v>
      </c>
      <c r="Q89" s="94" t="e">
        <f t="shared" si="36"/>
        <v>#DIV/0!</v>
      </c>
      <c r="R89" s="94" t="e">
        <f t="shared" si="36"/>
        <v>#DIV/0!</v>
      </c>
      <c r="S89" s="94" t="e">
        <f t="shared" si="36"/>
        <v>#DIV/0!</v>
      </c>
      <c r="T89" s="94" t="e">
        <f t="shared" si="36"/>
        <v>#DIV/0!</v>
      </c>
      <c r="U89" s="94" t="e">
        <f t="shared" si="36"/>
        <v>#DIV/0!</v>
      </c>
      <c r="V89" s="94" t="e">
        <f t="shared" si="36"/>
        <v>#DIV/0!</v>
      </c>
      <c r="W89" s="94" t="e">
        <f t="shared" si="36"/>
        <v>#DIV/0!</v>
      </c>
      <c r="X89" s="94" t="e">
        <f t="shared" si="36"/>
        <v>#DIV/0!</v>
      </c>
      <c r="Y89" s="94" t="e">
        <f t="shared" si="36"/>
        <v>#DIV/0!</v>
      </c>
      <c r="Z89" s="94" t="e">
        <f t="shared" si="36"/>
        <v>#DIV/0!</v>
      </c>
      <c r="AA89" s="94" t="e">
        <f t="shared" si="36"/>
        <v>#DIV/0!</v>
      </c>
      <c r="AB89" s="94" t="e">
        <f t="shared" si="36"/>
        <v>#DIV/0!</v>
      </c>
      <c r="AC89" s="94" t="e">
        <f t="shared" si="36"/>
        <v>#DIV/0!</v>
      </c>
      <c r="AD89" s="94" t="e">
        <f t="shared" si="36"/>
        <v>#DIV/0!</v>
      </c>
      <c r="AE89" s="94" t="e">
        <f t="shared" si="36"/>
        <v>#DIV/0!</v>
      </c>
      <c r="AF89" s="94" t="e">
        <f t="shared" si="36"/>
        <v>#DIV/0!</v>
      </c>
      <c r="AG89" s="590" t="e">
        <f>AG88/AG87</f>
        <v>#DIV/0!</v>
      </c>
      <c r="AH89" s="132"/>
      <c r="AI89" s="133"/>
    </row>
    <row r="90" spans="1:16384" s="187" customFormat="1" ht="29.25" customHeight="1" thickBot="1">
      <c r="A90" s="182" t="s">
        <v>27</v>
      </c>
      <c r="B90" s="183">
        <f t="shared" ref="B90:AF90" si="37">B41+B67+B85</f>
        <v>8</v>
      </c>
      <c r="C90" s="183">
        <f t="shared" si="37"/>
        <v>0</v>
      </c>
      <c r="D90" s="183">
        <f t="shared" si="37"/>
        <v>0</v>
      </c>
      <c r="E90" s="183">
        <f t="shared" si="37"/>
        <v>0</v>
      </c>
      <c r="F90" s="183">
        <f t="shared" si="37"/>
        <v>0</v>
      </c>
      <c r="G90" s="183">
        <f t="shared" si="37"/>
        <v>2</v>
      </c>
      <c r="H90" s="183">
        <f t="shared" si="37"/>
        <v>0</v>
      </c>
      <c r="I90" s="183">
        <f t="shared" si="37"/>
        <v>0</v>
      </c>
      <c r="J90" s="183">
        <f t="shared" si="37"/>
        <v>0</v>
      </c>
      <c r="K90" s="183">
        <f t="shared" si="37"/>
        <v>0</v>
      </c>
      <c r="L90" s="183">
        <f t="shared" si="37"/>
        <v>0</v>
      </c>
      <c r="M90" s="183">
        <f t="shared" si="37"/>
        <v>0</v>
      </c>
      <c r="N90" s="183">
        <f t="shared" si="37"/>
        <v>0</v>
      </c>
      <c r="O90" s="183">
        <f t="shared" si="37"/>
        <v>0</v>
      </c>
      <c r="P90" s="183">
        <f t="shared" si="37"/>
        <v>0</v>
      </c>
      <c r="Q90" s="183">
        <f t="shared" si="37"/>
        <v>0</v>
      </c>
      <c r="R90" s="183">
        <f t="shared" si="37"/>
        <v>0</v>
      </c>
      <c r="S90" s="183">
        <f t="shared" si="37"/>
        <v>0</v>
      </c>
      <c r="T90" s="183">
        <f t="shared" si="37"/>
        <v>0</v>
      </c>
      <c r="U90" s="183">
        <f t="shared" si="37"/>
        <v>0</v>
      </c>
      <c r="V90" s="183">
        <f t="shared" si="37"/>
        <v>0</v>
      </c>
      <c r="W90" s="183">
        <f t="shared" si="37"/>
        <v>0</v>
      </c>
      <c r="X90" s="183">
        <f t="shared" si="37"/>
        <v>0</v>
      </c>
      <c r="Y90" s="183">
        <f t="shared" si="37"/>
        <v>0</v>
      </c>
      <c r="Z90" s="183">
        <f t="shared" si="37"/>
        <v>0</v>
      </c>
      <c r="AA90" s="183">
        <f t="shared" si="37"/>
        <v>0</v>
      </c>
      <c r="AB90" s="183">
        <f t="shared" si="37"/>
        <v>0</v>
      </c>
      <c r="AC90" s="183">
        <f t="shared" si="37"/>
        <v>0</v>
      </c>
      <c r="AD90" s="183">
        <f t="shared" si="37"/>
        <v>0</v>
      </c>
      <c r="AE90" s="183">
        <f t="shared" si="37"/>
        <v>0</v>
      </c>
      <c r="AF90" s="184">
        <f t="shared" si="37"/>
        <v>0</v>
      </c>
      <c r="AG90" s="185" t="s">
        <v>41</v>
      </c>
      <c r="AH90" s="186"/>
      <c r="AI90" s="142">
        <f>SUM(AI40+AI66+AI84)</f>
        <v>1239.3999999999999</v>
      </c>
    </row>
    <row r="91" spans="1:16384" s="187" customFormat="1" ht="29.25" customHeight="1">
      <c r="A91" s="202" t="s">
        <v>116</v>
      </c>
      <c r="B91" s="202"/>
      <c r="C91" s="202"/>
      <c r="D91" s="202"/>
      <c r="E91" s="202"/>
      <c r="F91" s="202"/>
      <c r="G91" s="202"/>
      <c r="H91" s="202"/>
      <c r="I91" s="202"/>
      <c r="J91" s="202"/>
      <c r="K91" s="202"/>
      <c r="L91" s="202"/>
      <c r="M91" s="202"/>
      <c r="N91" s="202"/>
      <c r="O91" s="202"/>
      <c r="P91" s="202"/>
      <c r="Q91" s="202"/>
      <c r="R91" s="202"/>
      <c r="S91" s="202"/>
      <c r="T91" s="202"/>
      <c r="U91" s="202"/>
      <c r="V91" s="202"/>
      <c r="W91" s="202"/>
      <c r="X91" s="202"/>
      <c r="Y91" s="202"/>
      <c r="Z91" s="202"/>
      <c r="AA91" s="202"/>
      <c r="AB91" s="202"/>
      <c r="AC91" s="202"/>
      <c r="AD91" s="202"/>
      <c r="AE91" s="202"/>
      <c r="AF91" s="202"/>
      <c r="AG91" s="202"/>
      <c r="AH91" s="203"/>
      <c r="AI91" s="204"/>
    </row>
    <row r="92" spans="1:16384" s="187" customFormat="1" ht="29.25" customHeight="1">
      <c r="A92" s="202" t="s">
        <v>28</v>
      </c>
      <c r="B92" s="202">
        <f t="shared" ref="B92:AF92" si="38">B67*$AH$58</f>
        <v>527</v>
      </c>
      <c r="C92" s="202">
        <f t="shared" si="38"/>
        <v>0</v>
      </c>
      <c r="D92" s="202">
        <f t="shared" si="38"/>
        <v>0</v>
      </c>
      <c r="E92" s="202">
        <f t="shared" si="38"/>
        <v>0</v>
      </c>
      <c r="F92" s="202">
        <f t="shared" si="38"/>
        <v>0</v>
      </c>
      <c r="G92" s="202">
        <f t="shared" si="38"/>
        <v>210.8</v>
      </c>
      <c r="H92" s="202">
        <f t="shared" si="38"/>
        <v>0</v>
      </c>
      <c r="I92" s="202">
        <f t="shared" si="38"/>
        <v>0</v>
      </c>
      <c r="J92" s="202">
        <f t="shared" si="38"/>
        <v>0</v>
      </c>
      <c r="K92" s="202">
        <f t="shared" si="38"/>
        <v>0</v>
      </c>
      <c r="L92" s="202">
        <f t="shared" si="38"/>
        <v>0</v>
      </c>
      <c r="M92" s="202">
        <f t="shared" si="38"/>
        <v>0</v>
      </c>
      <c r="N92" s="202">
        <f t="shared" si="38"/>
        <v>0</v>
      </c>
      <c r="O92" s="202">
        <f t="shared" si="38"/>
        <v>0</v>
      </c>
      <c r="P92" s="202">
        <f t="shared" si="38"/>
        <v>0</v>
      </c>
      <c r="Q92" s="202">
        <f t="shared" si="38"/>
        <v>0</v>
      </c>
      <c r="R92" s="202">
        <f t="shared" si="38"/>
        <v>0</v>
      </c>
      <c r="S92" s="202">
        <f t="shared" si="38"/>
        <v>0</v>
      </c>
      <c r="T92" s="202">
        <f t="shared" si="38"/>
        <v>0</v>
      </c>
      <c r="U92" s="202">
        <f t="shared" si="38"/>
        <v>0</v>
      </c>
      <c r="V92" s="202">
        <f t="shared" si="38"/>
        <v>0</v>
      </c>
      <c r="W92" s="202">
        <f t="shared" si="38"/>
        <v>0</v>
      </c>
      <c r="X92" s="202">
        <f t="shared" si="38"/>
        <v>0</v>
      </c>
      <c r="Y92" s="202">
        <f t="shared" si="38"/>
        <v>0</v>
      </c>
      <c r="Z92" s="202">
        <f t="shared" si="38"/>
        <v>0</v>
      </c>
      <c r="AA92" s="202">
        <f t="shared" si="38"/>
        <v>0</v>
      </c>
      <c r="AB92" s="202">
        <f t="shared" si="38"/>
        <v>0</v>
      </c>
      <c r="AC92" s="202">
        <f t="shared" si="38"/>
        <v>0</v>
      </c>
      <c r="AD92" s="202">
        <f t="shared" si="38"/>
        <v>0</v>
      </c>
      <c r="AE92" s="202">
        <f t="shared" si="38"/>
        <v>0</v>
      </c>
      <c r="AF92" s="202">
        <f t="shared" si="38"/>
        <v>0</v>
      </c>
      <c r="AG92" s="202"/>
      <c r="AH92" s="203"/>
      <c r="AI92" s="204"/>
    </row>
    <row r="93" spans="1:16384" s="187" customFormat="1" ht="29.25" customHeight="1">
      <c r="A93" s="202" t="s">
        <v>80</v>
      </c>
      <c r="B93" s="202">
        <f>B85*$AH$83</f>
        <v>371.82</v>
      </c>
      <c r="C93" s="202">
        <f>C85*$AH$83</f>
        <v>0</v>
      </c>
      <c r="D93" s="202">
        <f t="shared" ref="D93:AF93" si="39">D85*$AH$83</f>
        <v>0</v>
      </c>
      <c r="E93" s="202">
        <f t="shared" si="39"/>
        <v>0</v>
      </c>
      <c r="F93" s="202">
        <f t="shared" si="39"/>
        <v>0</v>
      </c>
      <c r="G93" s="202">
        <f t="shared" si="39"/>
        <v>0</v>
      </c>
      <c r="H93" s="202">
        <f t="shared" si="39"/>
        <v>0</v>
      </c>
      <c r="I93" s="202">
        <f t="shared" si="39"/>
        <v>0</v>
      </c>
      <c r="J93" s="202">
        <f t="shared" si="39"/>
        <v>0</v>
      </c>
      <c r="K93" s="202">
        <f t="shared" si="39"/>
        <v>0</v>
      </c>
      <c r="L93" s="202">
        <f t="shared" si="39"/>
        <v>0</v>
      </c>
      <c r="M93" s="202">
        <f t="shared" si="39"/>
        <v>0</v>
      </c>
      <c r="N93" s="202">
        <f t="shared" si="39"/>
        <v>0</v>
      </c>
      <c r="O93" s="202">
        <f t="shared" si="39"/>
        <v>0</v>
      </c>
      <c r="P93" s="202">
        <f t="shared" si="39"/>
        <v>0</v>
      </c>
      <c r="Q93" s="202">
        <f t="shared" si="39"/>
        <v>0</v>
      </c>
      <c r="R93" s="202">
        <f t="shared" si="39"/>
        <v>0</v>
      </c>
      <c r="S93" s="202">
        <f t="shared" si="39"/>
        <v>0</v>
      </c>
      <c r="T93" s="202">
        <f t="shared" si="39"/>
        <v>0</v>
      </c>
      <c r="U93" s="202">
        <f t="shared" si="39"/>
        <v>0</v>
      </c>
      <c r="V93" s="202">
        <f t="shared" si="39"/>
        <v>0</v>
      </c>
      <c r="W93" s="202">
        <f t="shared" si="39"/>
        <v>0</v>
      </c>
      <c r="X93" s="202">
        <f t="shared" si="39"/>
        <v>0</v>
      </c>
      <c r="Y93" s="202">
        <f t="shared" si="39"/>
        <v>0</v>
      </c>
      <c r="Z93" s="202">
        <f t="shared" si="39"/>
        <v>0</v>
      </c>
      <c r="AA93" s="202">
        <f t="shared" si="39"/>
        <v>0</v>
      </c>
      <c r="AB93" s="202">
        <f t="shared" si="39"/>
        <v>0</v>
      </c>
      <c r="AC93" s="202">
        <f t="shared" si="39"/>
        <v>0</v>
      </c>
      <c r="AD93" s="202">
        <f t="shared" si="39"/>
        <v>0</v>
      </c>
      <c r="AE93" s="202">
        <f t="shared" si="39"/>
        <v>0</v>
      </c>
      <c r="AF93" s="202">
        <f t="shared" si="39"/>
        <v>0</v>
      </c>
      <c r="AG93" s="202"/>
      <c r="AH93" s="203"/>
      <c r="AI93" s="204"/>
    </row>
    <row r="94" spans="1:16384" s="187" customFormat="1" ht="17.25" customHeight="1">
      <c r="A94" s="214"/>
      <c r="B94" s="214"/>
      <c r="C94" s="214"/>
      <c r="D94" s="214"/>
      <c r="E94" s="214"/>
      <c r="F94" s="214"/>
      <c r="G94" s="214"/>
      <c r="H94" s="214"/>
      <c r="I94" s="214"/>
      <c r="J94" s="214"/>
      <c r="K94" s="214"/>
      <c r="L94" s="214"/>
      <c r="M94" s="214"/>
      <c r="N94" s="214"/>
      <c r="O94" s="214"/>
      <c r="P94" s="214"/>
      <c r="Q94" s="214"/>
      <c r="R94" s="214"/>
      <c r="S94" s="214"/>
      <c r="T94" s="214"/>
      <c r="U94" s="214"/>
      <c r="V94" s="214"/>
      <c r="W94" s="214"/>
      <c r="X94" s="214"/>
      <c r="Y94" s="214"/>
      <c r="Z94" s="214"/>
      <c r="AA94" s="214"/>
      <c r="AB94" s="214"/>
      <c r="AC94" s="214"/>
      <c r="AD94" s="214"/>
      <c r="AE94" s="214"/>
      <c r="AF94" s="214"/>
      <c r="AG94" s="214"/>
      <c r="AH94" s="215"/>
      <c r="AI94" s="216"/>
    </row>
    <row r="95" spans="1:16384">
      <c r="A95" s="112"/>
      <c r="B95" s="113"/>
      <c r="C95" s="113"/>
      <c r="D95" s="113"/>
      <c r="E95" s="113"/>
      <c r="F95" s="113"/>
      <c r="G95" s="113"/>
      <c r="H95" s="113"/>
      <c r="I95" s="113"/>
      <c r="J95" s="113"/>
      <c r="K95" s="113"/>
      <c r="L95" s="113"/>
      <c r="M95" s="113"/>
      <c r="N95" s="113"/>
      <c r="O95" s="113"/>
      <c r="P95" s="113"/>
      <c r="Q95" s="113"/>
      <c r="R95" s="113"/>
      <c r="S95" s="114"/>
      <c r="U95" s="112"/>
      <c r="V95" s="113"/>
      <c r="W95" s="113"/>
      <c r="X95" s="113"/>
      <c r="Y95" s="113"/>
      <c r="Z95" s="113"/>
      <c r="AA95" s="113"/>
      <c r="AB95" s="113"/>
      <c r="AC95" s="113"/>
      <c r="AD95" s="113"/>
      <c r="AE95" s="113"/>
      <c r="AF95" s="113"/>
      <c r="AG95" s="113"/>
      <c r="AH95" s="113"/>
      <c r="AI95" s="113"/>
      <c r="AJ95" s="113"/>
      <c r="AK95" s="113"/>
      <c r="AL95" s="114"/>
    </row>
    <row r="96" spans="1:16384">
      <c r="A96" s="112"/>
      <c r="B96" s="113"/>
      <c r="C96" s="113"/>
      <c r="D96" s="113"/>
      <c r="E96" s="113"/>
      <c r="F96" s="113"/>
      <c r="G96" s="113"/>
      <c r="H96" s="113"/>
      <c r="I96" s="113"/>
      <c r="J96" s="113"/>
      <c r="K96" s="113"/>
      <c r="L96" s="113"/>
      <c r="M96" s="113"/>
      <c r="N96" s="113"/>
      <c r="O96" s="113"/>
      <c r="P96" s="113"/>
      <c r="Q96" s="113"/>
      <c r="R96" s="113"/>
      <c r="S96" s="114"/>
      <c r="U96" s="112"/>
      <c r="V96" s="113"/>
      <c r="W96" s="113"/>
      <c r="X96" s="113"/>
      <c r="Y96" s="113"/>
      <c r="Z96" s="113"/>
      <c r="AA96" s="113"/>
      <c r="AB96" s="113"/>
      <c r="AC96" s="113"/>
      <c r="AD96" s="113"/>
      <c r="AE96" s="113"/>
      <c r="AF96" s="113"/>
      <c r="AG96" s="113"/>
      <c r="AH96" s="113"/>
      <c r="AI96" s="113"/>
      <c r="AJ96" s="113"/>
      <c r="AK96" s="113"/>
      <c r="AL96" s="114"/>
    </row>
    <row r="97" spans="1:38">
      <c r="A97" s="112"/>
      <c r="B97" s="113"/>
      <c r="C97" s="113"/>
      <c r="D97" s="113"/>
      <c r="E97" s="113"/>
      <c r="F97" s="113"/>
      <c r="G97" s="113"/>
      <c r="H97" s="113"/>
      <c r="I97" s="113"/>
      <c r="J97" s="113"/>
      <c r="K97" s="113"/>
      <c r="L97" s="113"/>
      <c r="M97" s="113"/>
      <c r="N97" s="113"/>
      <c r="O97" s="113"/>
      <c r="P97" s="113"/>
      <c r="Q97" s="113"/>
      <c r="R97" s="113"/>
      <c r="S97" s="114"/>
      <c r="U97" s="112"/>
      <c r="V97" s="113"/>
      <c r="W97" s="113"/>
      <c r="X97" s="113"/>
      <c r="Y97" s="113"/>
      <c r="Z97" s="113"/>
      <c r="AA97" s="113"/>
      <c r="AB97" s="113"/>
      <c r="AC97" s="113"/>
      <c r="AD97" s="113"/>
      <c r="AE97" s="113"/>
      <c r="AF97" s="113"/>
      <c r="AG97" s="113"/>
      <c r="AH97" s="113"/>
      <c r="AI97" s="113"/>
      <c r="AJ97" s="113"/>
      <c r="AK97" s="113"/>
      <c r="AL97" s="114"/>
    </row>
    <row r="98" spans="1:38">
      <c r="A98" s="112"/>
      <c r="B98" s="113"/>
      <c r="C98" s="113"/>
      <c r="D98" s="113"/>
      <c r="E98" s="113"/>
      <c r="F98" s="113"/>
      <c r="G98" s="113"/>
      <c r="H98" s="113"/>
      <c r="I98" s="113"/>
      <c r="J98" s="113"/>
      <c r="K98" s="113"/>
      <c r="L98" s="113"/>
      <c r="M98" s="113"/>
      <c r="N98" s="113"/>
      <c r="O98" s="113"/>
      <c r="P98" s="113"/>
      <c r="Q98" s="113"/>
      <c r="R98" s="113"/>
      <c r="S98" s="114"/>
      <c r="U98" s="112"/>
      <c r="V98" s="113"/>
      <c r="W98" s="113"/>
      <c r="X98" s="113"/>
      <c r="Y98" s="113"/>
      <c r="Z98" s="113"/>
      <c r="AA98" s="113"/>
      <c r="AB98" s="113"/>
      <c r="AC98" s="113"/>
      <c r="AD98" s="113"/>
      <c r="AE98" s="113"/>
      <c r="AF98" s="113"/>
      <c r="AG98" s="113"/>
      <c r="AH98" s="113"/>
      <c r="AI98" s="113"/>
      <c r="AJ98" s="113"/>
      <c r="AK98" s="113"/>
      <c r="AL98" s="114"/>
    </row>
    <row r="99" spans="1:38">
      <c r="A99" s="112"/>
      <c r="B99" s="113"/>
      <c r="C99" s="113"/>
      <c r="D99" s="113"/>
      <c r="E99" s="113"/>
      <c r="F99" s="113"/>
      <c r="G99" s="113"/>
      <c r="H99" s="113"/>
      <c r="I99" s="113"/>
      <c r="J99" s="113"/>
      <c r="K99" s="113"/>
      <c r="L99" s="113"/>
      <c r="M99" s="113"/>
      <c r="N99" s="113"/>
      <c r="O99" s="113"/>
      <c r="P99" s="113"/>
      <c r="Q99" s="113"/>
      <c r="R99" s="113"/>
      <c r="S99" s="114"/>
      <c r="U99" s="112"/>
      <c r="V99" s="113"/>
      <c r="W99" s="113"/>
      <c r="X99" s="113"/>
      <c r="Y99" s="113"/>
      <c r="Z99" s="113"/>
      <c r="AA99" s="113"/>
      <c r="AB99" s="113"/>
      <c r="AC99" s="113"/>
      <c r="AD99" s="113"/>
      <c r="AE99" s="113"/>
      <c r="AF99" s="113"/>
      <c r="AG99" s="113"/>
      <c r="AH99" s="113"/>
      <c r="AI99" s="113"/>
      <c r="AJ99" s="113"/>
      <c r="AK99" s="113"/>
      <c r="AL99" s="114"/>
    </row>
    <row r="100" spans="1:38">
      <c r="A100" s="112"/>
      <c r="B100" s="113"/>
      <c r="C100" s="113"/>
      <c r="D100" s="113"/>
      <c r="E100" s="113"/>
      <c r="F100" s="113"/>
      <c r="G100" s="113"/>
      <c r="H100" s="113"/>
      <c r="I100" s="113"/>
      <c r="J100" s="113"/>
      <c r="K100" s="113"/>
      <c r="L100" s="113"/>
      <c r="M100" s="113"/>
      <c r="N100" s="113"/>
      <c r="O100" s="113"/>
      <c r="P100" s="113"/>
      <c r="Q100" s="113"/>
      <c r="R100" s="113"/>
      <c r="S100" s="114"/>
      <c r="U100" s="112"/>
      <c r="V100" s="113"/>
      <c r="W100" s="113"/>
      <c r="X100" s="113"/>
      <c r="Y100" s="113"/>
      <c r="Z100" s="113"/>
      <c r="AA100" s="113"/>
      <c r="AB100" s="113"/>
      <c r="AC100" s="113"/>
      <c r="AD100" s="113"/>
      <c r="AE100" s="113"/>
      <c r="AF100" s="113"/>
      <c r="AG100" s="113"/>
      <c r="AH100" s="113"/>
      <c r="AI100" s="113"/>
      <c r="AJ100" s="113"/>
      <c r="AK100" s="113"/>
      <c r="AL100" s="114"/>
    </row>
    <row r="101" spans="1:38">
      <c r="A101" s="112"/>
      <c r="B101" s="113"/>
      <c r="C101" s="113"/>
      <c r="D101" s="113"/>
      <c r="E101" s="113"/>
      <c r="F101" s="113"/>
      <c r="G101" s="113"/>
      <c r="H101" s="113"/>
      <c r="I101" s="113"/>
      <c r="J101" s="113"/>
      <c r="K101" s="113"/>
      <c r="L101" s="113"/>
      <c r="M101" s="113"/>
      <c r="N101" s="113"/>
      <c r="O101" s="113"/>
      <c r="P101" s="113"/>
      <c r="Q101" s="113"/>
      <c r="R101" s="113"/>
      <c r="S101" s="114"/>
      <c r="U101" s="112"/>
      <c r="V101" s="113"/>
      <c r="W101" s="113"/>
      <c r="X101" s="113"/>
      <c r="Y101" s="113"/>
      <c r="Z101" s="113"/>
      <c r="AA101" s="113"/>
      <c r="AB101" s="113"/>
      <c r="AC101" s="113"/>
      <c r="AD101" s="113"/>
      <c r="AE101" s="113"/>
      <c r="AF101" s="113"/>
      <c r="AG101" s="113"/>
      <c r="AH101" s="113"/>
      <c r="AI101" s="113"/>
      <c r="AJ101" s="113"/>
      <c r="AK101" s="113"/>
      <c r="AL101" s="114"/>
    </row>
    <row r="102" spans="1:38">
      <c r="A102" s="112"/>
      <c r="B102" s="113"/>
      <c r="C102" s="113"/>
      <c r="D102" s="113"/>
      <c r="E102" s="113"/>
      <c r="F102" s="113"/>
      <c r="G102" s="113"/>
      <c r="H102" s="113"/>
      <c r="I102" s="113"/>
      <c r="J102" s="113"/>
      <c r="K102" s="113"/>
      <c r="L102" s="113"/>
      <c r="M102" s="113"/>
      <c r="N102" s="113"/>
      <c r="O102" s="113"/>
      <c r="P102" s="113"/>
      <c r="Q102" s="113"/>
      <c r="R102" s="113"/>
      <c r="S102" s="114"/>
      <c r="U102" s="112"/>
      <c r="V102" s="113"/>
      <c r="W102" s="113"/>
      <c r="X102" s="113"/>
      <c r="Y102" s="113"/>
      <c r="Z102" s="113"/>
      <c r="AA102" s="113"/>
      <c r="AB102" s="113"/>
      <c r="AC102" s="113"/>
      <c r="AD102" s="113"/>
      <c r="AE102" s="113"/>
      <c r="AF102" s="113"/>
      <c r="AG102" s="113"/>
      <c r="AH102" s="113"/>
      <c r="AI102" s="113"/>
      <c r="AJ102" s="113"/>
      <c r="AK102" s="113"/>
      <c r="AL102" s="114"/>
    </row>
    <row r="103" spans="1:38">
      <c r="A103" s="112"/>
      <c r="B103" s="113"/>
      <c r="C103" s="113"/>
      <c r="D103" s="113"/>
      <c r="E103" s="113"/>
      <c r="F103" s="113"/>
      <c r="G103" s="113"/>
      <c r="H103" s="113"/>
      <c r="I103" s="113"/>
      <c r="J103" s="113"/>
      <c r="K103" s="113"/>
      <c r="L103" s="113"/>
      <c r="M103" s="113"/>
      <c r="N103" s="113"/>
      <c r="O103" s="113"/>
      <c r="P103" s="113"/>
      <c r="Q103" s="113"/>
      <c r="R103" s="113"/>
      <c r="S103" s="114"/>
      <c r="U103" s="112"/>
      <c r="V103" s="113"/>
      <c r="W103" s="113"/>
      <c r="X103" s="113"/>
      <c r="Y103" s="113"/>
      <c r="Z103" s="113"/>
      <c r="AA103" s="113"/>
      <c r="AB103" s="113"/>
      <c r="AC103" s="113"/>
      <c r="AD103" s="113"/>
      <c r="AE103" s="113"/>
      <c r="AF103" s="113"/>
      <c r="AG103" s="113"/>
      <c r="AH103" s="113"/>
      <c r="AI103" s="113"/>
      <c r="AJ103" s="113"/>
      <c r="AK103" s="113"/>
      <c r="AL103" s="114"/>
    </row>
    <row r="104" spans="1:38">
      <c r="A104" s="112"/>
      <c r="B104" s="113"/>
      <c r="C104" s="113"/>
      <c r="D104" s="113"/>
      <c r="E104" s="113"/>
      <c r="F104" s="113"/>
      <c r="G104" s="113"/>
      <c r="H104" s="113"/>
      <c r="I104" s="113"/>
      <c r="J104" s="113"/>
      <c r="K104" s="113"/>
      <c r="L104" s="113"/>
      <c r="M104" s="113"/>
      <c r="N104" s="113"/>
      <c r="O104" s="113"/>
      <c r="P104" s="113"/>
      <c r="Q104" s="113"/>
      <c r="R104" s="113"/>
      <c r="S104" s="114"/>
      <c r="U104" s="112"/>
      <c r="V104" s="113"/>
      <c r="W104" s="113"/>
      <c r="X104" s="113"/>
      <c r="Y104" s="113"/>
      <c r="Z104" s="113"/>
      <c r="AA104" s="113"/>
      <c r="AB104" s="113"/>
      <c r="AC104" s="113"/>
      <c r="AD104" s="113"/>
      <c r="AE104" s="113"/>
      <c r="AF104" s="113"/>
      <c r="AG104" s="113"/>
      <c r="AH104" s="113"/>
      <c r="AI104" s="113"/>
      <c r="AJ104" s="113"/>
      <c r="AK104" s="113"/>
      <c r="AL104" s="114"/>
    </row>
    <row r="105" spans="1:38">
      <c r="A105" s="112"/>
      <c r="B105" s="113"/>
      <c r="C105" s="113"/>
      <c r="D105" s="113"/>
      <c r="E105" s="113"/>
      <c r="F105" s="113"/>
      <c r="G105" s="113"/>
      <c r="H105" s="113"/>
      <c r="I105" s="113"/>
      <c r="J105" s="113"/>
      <c r="K105" s="113"/>
      <c r="L105" s="113"/>
      <c r="M105" s="113"/>
      <c r="N105" s="113"/>
      <c r="O105" s="113"/>
      <c r="P105" s="113"/>
      <c r="Q105" s="113"/>
      <c r="R105" s="113"/>
      <c r="S105" s="114"/>
      <c r="U105" s="112"/>
      <c r="V105" s="113"/>
      <c r="W105" s="113"/>
      <c r="X105" s="113"/>
      <c r="Y105" s="113"/>
      <c r="Z105" s="113"/>
      <c r="AA105" s="113"/>
      <c r="AB105" s="113"/>
      <c r="AC105" s="113"/>
      <c r="AD105" s="113"/>
      <c r="AE105" s="113"/>
      <c r="AF105" s="113"/>
      <c r="AG105" s="113"/>
      <c r="AH105" s="113"/>
      <c r="AI105" s="113"/>
      <c r="AJ105" s="113"/>
      <c r="AK105" s="113"/>
      <c r="AL105" s="114"/>
    </row>
    <row r="106" spans="1:38">
      <c r="A106" s="112"/>
      <c r="B106" s="113"/>
      <c r="C106" s="113"/>
      <c r="D106" s="113"/>
      <c r="E106" s="113"/>
      <c r="F106" s="113"/>
      <c r="G106" s="113"/>
      <c r="H106" s="113"/>
      <c r="I106" s="113"/>
      <c r="J106" s="113"/>
      <c r="K106" s="113"/>
      <c r="L106" s="113"/>
      <c r="M106" s="113"/>
      <c r="N106" s="113"/>
      <c r="O106" s="113"/>
      <c r="P106" s="113"/>
      <c r="Q106" s="113"/>
      <c r="R106" s="113"/>
      <c r="S106" s="114"/>
      <c r="U106" s="112"/>
      <c r="V106" s="113"/>
      <c r="W106" s="113"/>
      <c r="X106" s="113"/>
      <c r="Y106" s="113"/>
      <c r="Z106" s="113"/>
      <c r="AA106" s="113"/>
      <c r="AB106" s="113"/>
      <c r="AC106" s="113"/>
      <c r="AD106" s="113"/>
      <c r="AE106" s="113"/>
      <c r="AF106" s="113"/>
      <c r="AG106" s="113"/>
      <c r="AH106" s="113"/>
      <c r="AI106" s="113"/>
      <c r="AJ106" s="113"/>
      <c r="AK106" s="113"/>
      <c r="AL106" s="114"/>
    </row>
    <row r="107" spans="1:38">
      <c r="A107" s="112"/>
      <c r="B107" s="113"/>
      <c r="C107" s="113"/>
      <c r="D107" s="113"/>
      <c r="E107" s="113"/>
      <c r="F107" s="113"/>
      <c r="G107" s="113"/>
      <c r="H107" s="113"/>
      <c r="I107" s="113"/>
      <c r="J107" s="113"/>
      <c r="K107" s="113"/>
      <c r="L107" s="113"/>
      <c r="M107" s="113"/>
      <c r="N107" s="113"/>
      <c r="O107" s="113"/>
      <c r="P107" s="113"/>
      <c r="Q107" s="113"/>
      <c r="R107" s="113"/>
      <c r="S107" s="114"/>
      <c r="U107" s="112"/>
      <c r="V107" s="113"/>
      <c r="W107" s="113"/>
      <c r="X107" s="113"/>
      <c r="Y107" s="113"/>
      <c r="Z107" s="113"/>
      <c r="AA107" s="113"/>
      <c r="AB107" s="113"/>
      <c r="AC107" s="113"/>
      <c r="AD107" s="113"/>
      <c r="AE107" s="113"/>
      <c r="AF107" s="113"/>
      <c r="AG107" s="113"/>
      <c r="AH107" s="113"/>
      <c r="AI107" s="113"/>
      <c r="AJ107" s="113"/>
      <c r="AK107" s="113"/>
      <c r="AL107" s="114"/>
    </row>
    <row r="108" spans="1:38">
      <c r="A108" s="112"/>
      <c r="B108" s="113"/>
      <c r="C108" s="113"/>
      <c r="D108" s="113"/>
      <c r="E108" s="113"/>
      <c r="F108" s="113"/>
      <c r="G108" s="113"/>
      <c r="H108" s="113"/>
      <c r="I108" s="113"/>
      <c r="J108" s="113"/>
      <c r="K108" s="113"/>
      <c r="L108" s="113"/>
      <c r="M108" s="113"/>
      <c r="N108" s="113"/>
      <c r="O108" s="113"/>
      <c r="P108" s="113"/>
      <c r="Q108" s="113"/>
      <c r="R108" s="113"/>
      <c r="S108" s="114"/>
      <c r="U108" s="112"/>
      <c r="V108" s="113"/>
      <c r="W108" s="113"/>
      <c r="X108" s="113"/>
      <c r="Y108" s="113"/>
      <c r="Z108" s="113"/>
      <c r="AA108" s="113"/>
      <c r="AB108" s="113"/>
      <c r="AC108" s="113"/>
      <c r="AD108" s="113"/>
      <c r="AE108" s="113"/>
      <c r="AF108" s="113"/>
      <c r="AG108" s="113"/>
      <c r="AH108" s="113"/>
      <c r="AI108" s="113"/>
      <c r="AJ108" s="113"/>
      <c r="AK108" s="113"/>
      <c r="AL108" s="114"/>
    </row>
    <row r="109" spans="1:38">
      <c r="A109" s="112"/>
      <c r="B109" s="113"/>
      <c r="C109" s="113"/>
      <c r="D109" s="113"/>
      <c r="E109" s="113"/>
      <c r="F109" s="113"/>
      <c r="G109" s="113"/>
      <c r="H109" s="113"/>
      <c r="I109" s="113"/>
      <c r="J109" s="113"/>
      <c r="K109" s="113"/>
      <c r="L109" s="113"/>
      <c r="M109" s="113"/>
      <c r="N109" s="113"/>
      <c r="O109" s="113"/>
      <c r="P109" s="113"/>
      <c r="Q109" s="113"/>
      <c r="R109" s="113"/>
      <c r="S109" s="114"/>
      <c r="U109" s="112"/>
      <c r="V109" s="113"/>
      <c r="W109" s="113"/>
      <c r="X109" s="113"/>
      <c r="Y109" s="113"/>
      <c r="Z109" s="113"/>
      <c r="AA109" s="113"/>
      <c r="AB109" s="113"/>
      <c r="AC109" s="113"/>
      <c r="AD109" s="113"/>
      <c r="AE109" s="113"/>
      <c r="AF109" s="113"/>
      <c r="AG109" s="113"/>
      <c r="AH109" s="113"/>
      <c r="AI109" s="113"/>
      <c r="AJ109" s="113"/>
      <c r="AK109" s="113"/>
      <c r="AL109" s="114"/>
    </row>
    <row r="110" spans="1:38">
      <c r="A110" s="112"/>
      <c r="B110" s="113"/>
      <c r="C110" s="113"/>
      <c r="D110" s="113"/>
      <c r="E110" s="113"/>
      <c r="F110" s="113"/>
      <c r="G110" s="113"/>
      <c r="H110" s="113"/>
      <c r="I110" s="113"/>
      <c r="J110" s="113"/>
      <c r="K110" s="113"/>
      <c r="L110" s="113"/>
      <c r="M110" s="113"/>
      <c r="N110" s="113"/>
      <c r="O110" s="113"/>
      <c r="P110" s="113"/>
      <c r="Q110" s="113"/>
      <c r="R110" s="113"/>
      <c r="S110" s="114"/>
      <c r="U110" s="112"/>
      <c r="V110" s="113"/>
      <c r="W110" s="113"/>
      <c r="X110" s="113"/>
      <c r="Y110" s="113"/>
      <c r="Z110" s="113"/>
      <c r="AA110" s="113"/>
      <c r="AB110" s="113"/>
      <c r="AC110" s="113"/>
      <c r="AD110" s="113"/>
      <c r="AE110" s="113"/>
      <c r="AF110" s="113"/>
      <c r="AG110" s="113"/>
      <c r="AH110" s="113"/>
      <c r="AI110" s="113"/>
      <c r="AJ110" s="113"/>
      <c r="AK110" s="113"/>
      <c r="AL110" s="114"/>
    </row>
    <row r="111" spans="1:38">
      <c r="A111" s="112"/>
      <c r="B111" s="113"/>
      <c r="C111" s="113"/>
      <c r="D111" s="113"/>
      <c r="E111" s="113"/>
      <c r="F111" s="113"/>
      <c r="G111" s="113"/>
      <c r="H111" s="113"/>
      <c r="I111" s="113"/>
      <c r="J111" s="113"/>
      <c r="K111" s="113"/>
      <c r="L111" s="113"/>
      <c r="M111" s="113"/>
      <c r="N111" s="113"/>
      <c r="O111" s="113"/>
      <c r="P111" s="113"/>
      <c r="Q111" s="113"/>
      <c r="R111" s="113"/>
      <c r="S111" s="114"/>
      <c r="U111" s="112"/>
      <c r="V111" s="113"/>
      <c r="W111" s="113"/>
      <c r="X111" s="113"/>
      <c r="Y111" s="113"/>
      <c r="Z111" s="113"/>
      <c r="AA111" s="113"/>
      <c r="AB111" s="113"/>
      <c r="AC111" s="113"/>
      <c r="AD111" s="113"/>
      <c r="AE111" s="113"/>
      <c r="AF111" s="113"/>
      <c r="AG111" s="113"/>
      <c r="AH111" s="113"/>
      <c r="AI111" s="113"/>
      <c r="AJ111" s="113"/>
      <c r="AK111" s="113"/>
      <c r="AL111" s="114"/>
    </row>
    <row r="112" spans="1:38">
      <c r="A112" s="112"/>
      <c r="B112" s="113"/>
      <c r="C112" s="113"/>
      <c r="D112" s="113"/>
      <c r="E112" s="113"/>
      <c r="F112" s="113"/>
      <c r="G112" s="113"/>
      <c r="H112" s="113"/>
      <c r="I112" s="113"/>
      <c r="J112" s="113"/>
      <c r="K112" s="113"/>
      <c r="L112" s="113"/>
      <c r="M112" s="113"/>
      <c r="N112" s="113"/>
      <c r="O112" s="113"/>
      <c r="P112" s="113"/>
      <c r="Q112" s="113"/>
      <c r="R112" s="113"/>
      <c r="S112" s="114"/>
      <c r="U112" s="112"/>
      <c r="V112" s="113"/>
      <c r="W112" s="113"/>
      <c r="X112" s="113"/>
      <c r="Y112" s="113"/>
      <c r="Z112" s="113"/>
      <c r="AA112" s="113"/>
      <c r="AB112" s="113"/>
      <c r="AC112" s="113"/>
      <c r="AD112" s="113"/>
      <c r="AE112" s="113"/>
      <c r="AF112" s="113"/>
      <c r="AG112" s="113"/>
      <c r="AH112" s="113"/>
      <c r="AI112" s="113"/>
      <c r="AJ112" s="113"/>
      <c r="AK112" s="113"/>
      <c r="AL112" s="114"/>
    </row>
    <row r="113" spans="1:38">
      <c r="A113" s="112"/>
      <c r="B113" s="113"/>
      <c r="C113" s="113"/>
      <c r="D113" s="113"/>
      <c r="E113" s="113"/>
      <c r="F113" s="113"/>
      <c r="G113" s="113"/>
      <c r="H113" s="113"/>
      <c r="I113" s="113"/>
      <c r="J113" s="113"/>
      <c r="K113" s="113"/>
      <c r="L113" s="113"/>
      <c r="M113" s="113"/>
      <c r="N113" s="113"/>
      <c r="O113" s="113"/>
      <c r="P113" s="113"/>
      <c r="Q113" s="113"/>
      <c r="R113" s="113"/>
      <c r="S113" s="114"/>
      <c r="U113" s="112"/>
      <c r="V113" s="113"/>
      <c r="W113" s="113"/>
      <c r="X113" s="113"/>
      <c r="Y113" s="113"/>
      <c r="Z113" s="113"/>
      <c r="AA113" s="113"/>
      <c r="AB113" s="113"/>
      <c r="AC113" s="113"/>
      <c r="AD113" s="113"/>
      <c r="AE113" s="113"/>
      <c r="AF113" s="113"/>
      <c r="AG113" s="113"/>
      <c r="AH113" s="113"/>
      <c r="AI113" s="113"/>
      <c r="AJ113" s="113"/>
      <c r="AK113" s="113"/>
      <c r="AL113" s="114"/>
    </row>
    <row r="114" spans="1:38">
      <c r="A114" s="112"/>
      <c r="B114" s="113"/>
      <c r="C114" s="113"/>
      <c r="D114" s="113"/>
      <c r="E114" s="113"/>
      <c r="F114" s="113"/>
      <c r="G114" s="113"/>
      <c r="H114" s="113"/>
      <c r="I114" s="113"/>
      <c r="J114" s="113"/>
      <c r="K114" s="113"/>
      <c r="L114" s="113"/>
      <c r="M114" s="113"/>
      <c r="N114" s="113"/>
      <c r="O114" s="113"/>
      <c r="P114" s="113"/>
      <c r="Q114" s="113"/>
      <c r="R114" s="113"/>
      <c r="S114" s="114"/>
      <c r="U114" s="112"/>
      <c r="V114" s="113"/>
      <c r="W114" s="113"/>
      <c r="X114" s="113"/>
      <c r="Y114" s="113"/>
      <c r="Z114" s="113"/>
      <c r="AA114" s="113"/>
      <c r="AB114" s="113"/>
      <c r="AC114" s="113"/>
      <c r="AD114" s="113"/>
      <c r="AE114" s="113"/>
      <c r="AF114" s="113"/>
      <c r="AG114" s="113"/>
      <c r="AH114" s="113"/>
      <c r="AI114" s="113"/>
      <c r="AJ114" s="113"/>
      <c r="AK114" s="113"/>
      <c r="AL114" s="114"/>
    </row>
    <row r="115" spans="1:38">
      <c r="A115" s="112"/>
      <c r="B115" s="113"/>
      <c r="C115" s="113"/>
      <c r="D115" s="113"/>
      <c r="E115" s="113"/>
      <c r="F115" s="113"/>
      <c r="G115" s="113"/>
      <c r="H115" s="113"/>
      <c r="I115" s="113"/>
      <c r="J115" s="113"/>
      <c r="K115" s="113"/>
      <c r="L115" s="113"/>
      <c r="M115" s="113"/>
      <c r="N115" s="113"/>
      <c r="O115" s="113"/>
      <c r="P115" s="113"/>
      <c r="Q115" s="113"/>
      <c r="R115" s="113"/>
      <c r="S115" s="114"/>
      <c r="U115" s="112"/>
      <c r="V115" s="113"/>
      <c r="W115" s="113"/>
      <c r="X115" s="113"/>
      <c r="Y115" s="113"/>
      <c r="Z115" s="113"/>
      <c r="AA115" s="113"/>
      <c r="AB115" s="113"/>
      <c r="AC115" s="113"/>
      <c r="AD115" s="113"/>
      <c r="AE115" s="113"/>
      <c r="AF115" s="113"/>
      <c r="AG115" s="113"/>
      <c r="AH115" s="113"/>
      <c r="AI115" s="113"/>
      <c r="AJ115" s="113"/>
      <c r="AK115" s="113"/>
      <c r="AL115" s="114"/>
    </row>
    <row r="116" spans="1:38">
      <c r="A116" s="112"/>
      <c r="B116" s="113"/>
      <c r="C116" s="113"/>
      <c r="D116" s="113"/>
      <c r="E116" s="113"/>
      <c r="F116" s="113"/>
      <c r="G116" s="113"/>
      <c r="H116" s="113"/>
      <c r="I116" s="113"/>
      <c r="J116" s="113"/>
      <c r="K116" s="113"/>
      <c r="L116" s="113"/>
      <c r="M116" s="113"/>
      <c r="N116" s="113"/>
      <c r="O116" s="113"/>
      <c r="P116" s="113"/>
      <c r="Q116" s="113"/>
      <c r="R116" s="113"/>
      <c r="S116" s="114"/>
      <c r="U116" s="112"/>
      <c r="V116" s="113"/>
      <c r="W116" s="113"/>
      <c r="X116" s="113"/>
      <c r="Y116" s="113"/>
      <c r="Z116" s="113"/>
      <c r="AA116" s="113"/>
      <c r="AB116" s="113"/>
      <c r="AC116" s="113"/>
      <c r="AD116" s="113"/>
      <c r="AE116" s="113"/>
      <c r="AF116" s="113"/>
      <c r="AG116" s="113"/>
      <c r="AH116" s="113"/>
      <c r="AI116" s="113"/>
      <c r="AJ116" s="113"/>
      <c r="AK116" s="113"/>
      <c r="AL116" s="114"/>
    </row>
    <row r="117" spans="1:38">
      <c r="A117" s="112"/>
      <c r="B117" s="113"/>
      <c r="C117" s="113"/>
      <c r="D117" s="113"/>
      <c r="E117" s="113"/>
      <c r="F117" s="113"/>
      <c r="G117" s="113"/>
      <c r="H117" s="113"/>
      <c r="I117" s="113"/>
      <c r="J117" s="113"/>
      <c r="K117" s="113"/>
      <c r="L117" s="113"/>
      <c r="M117" s="113"/>
      <c r="N117" s="113"/>
      <c r="O117" s="113"/>
      <c r="P117" s="113"/>
      <c r="Q117" s="113"/>
      <c r="R117" s="113"/>
      <c r="S117" s="114"/>
      <c r="U117" s="112"/>
      <c r="V117" s="113"/>
      <c r="W117" s="113"/>
      <c r="X117" s="113"/>
      <c r="Y117" s="113"/>
      <c r="Z117" s="113"/>
      <c r="AA117" s="113"/>
      <c r="AB117" s="113"/>
      <c r="AC117" s="113"/>
      <c r="AD117" s="113"/>
      <c r="AE117" s="113"/>
      <c r="AF117" s="113"/>
      <c r="AG117" s="113"/>
      <c r="AH117" s="113"/>
      <c r="AI117" s="113"/>
      <c r="AJ117" s="113"/>
      <c r="AK117" s="113"/>
      <c r="AL117" s="114"/>
    </row>
    <row r="118" spans="1:38">
      <c r="A118" s="112"/>
      <c r="B118" s="113"/>
      <c r="C118" s="113"/>
      <c r="D118" s="113"/>
      <c r="E118" s="113"/>
      <c r="F118" s="113"/>
      <c r="G118" s="113"/>
      <c r="H118" s="113"/>
      <c r="I118" s="113"/>
      <c r="J118" s="113"/>
      <c r="K118" s="113"/>
      <c r="L118" s="113"/>
      <c r="M118" s="113"/>
      <c r="N118" s="113"/>
      <c r="O118" s="113"/>
      <c r="P118" s="113"/>
      <c r="Q118" s="113"/>
      <c r="R118" s="113"/>
      <c r="S118" s="114"/>
      <c r="U118" s="112"/>
      <c r="V118" s="113"/>
      <c r="W118" s="113"/>
      <c r="X118" s="113"/>
      <c r="Y118" s="113"/>
      <c r="Z118" s="113"/>
      <c r="AA118" s="113"/>
      <c r="AB118" s="113"/>
      <c r="AC118" s="113"/>
      <c r="AD118" s="113"/>
      <c r="AE118" s="113"/>
      <c r="AF118" s="113"/>
      <c r="AG118" s="113"/>
      <c r="AH118" s="113"/>
      <c r="AI118" s="113"/>
      <c r="AJ118" s="113"/>
      <c r="AK118" s="113"/>
      <c r="AL118" s="114"/>
    </row>
    <row r="119" spans="1:38">
      <c r="A119" s="112"/>
      <c r="B119" s="113"/>
      <c r="C119" s="113"/>
      <c r="D119" s="113"/>
      <c r="E119" s="113"/>
      <c r="F119" s="113"/>
      <c r="G119" s="113"/>
      <c r="H119" s="113"/>
      <c r="I119" s="113"/>
      <c r="J119" s="113"/>
      <c r="K119" s="113"/>
      <c r="L119" s="113"/>
      <c r="M119" s="113"/>
      <c r="N119" s="113"/>
      <c r="O119" s="113"/>
      <c r="P119" s="113"/>
      <c r="Q119" s="113"/>
      <c r="R119" s="113"/>
      <c r="S119" s="114"/>
      <c r="U119" s="112"/>
      <c r="V119" s="113"/>
      <c r="W119" s="113"/>
      <c r="X119" s="113"/>
      <c r="Y119" s="113"/>
      <c r="Z119" s="113"/>
      <c r="AA119" s="113"/>
      <c r="AB119" s="113"/>
      <c r="AC119" s="113"/>
      <c r="AD119" s="113"/>
      <c r="AE119" s="113"/>
      <c r="AF119" s="113"/>
      <c r="AG119" s="113"/>
      <c r="AH119" s="113"/>
      <c r="AI119" s="113"/>
      <c r="AJ119" s="113"/>
      <c r="AK119" s="113"/>
      <c r="AL119" s="114"/>
    </row>
    <row r="120" spans="1:38">
      <c r="A120" s="112"/>
      <c r="B120" s="113"/>
      <c r="C120" s="113"/>
      <c r="D120" s="113"/>
      <c r="E120" s="113"/>
      <c r="F120" s="113"/>
      <c r="G120" s="113"/>
      <c r="H120" s="113"/>
      <c r="I120" s="113"/>
      <c r="J120" s="113"/>
      <c r="K120" s="113"/>
      <c r="L120" s="113"/>
      <c r="M120" s="113"/>
      <c r="N120" s="113"/>
      <c r="O120" s="113"/>
      <c r="P120" s="113"/>
      <c r="Q120" s="113"/>
      <c r="R120" s="113"/>
      <c r="S120" s="114"/>
      <c r="U120" s="112"/>
      <c r="V120" s="113"/>
      <c r="W120" s="113"/>
      <c r="X120" s="113"/>
      <c r="Y120" s="113"/>
      <c r="Z120" s="113"/>
      <c r="AA120" s="113"/>
      <c r="AB120" s="113"/>
      <c r="AC120" s="113"/>
      <c r="AD120" s="113"/>
      <c r="AE120" s="113"/>
      <c r="AF120" s="113"/>
      <c r="AG120" s="113"/>
      <c r="AH120" s="113"/>
      <c r="AI120" s="113"/>
      <c r="AJ120" s="113"/>
      <c r="AK120" s="113"/>
      <c r="AL120" s="114"/>
    </row>
    <row r="121" spans="1:38">
      <c r="A121" s="112"/>
      <c r="B121" s="113"/>
      <c r="C121" s="113"/>
      <c r="D121" s="113"/>
      <c r="E121" s="113"/>
      <c r="F121" s="113"/>
      <c r="G121" s="113"/>
      <c r="H121" s="113"/>
      <c r="I121" s="113"/>
      <c r="J121" s="113"/>
      <c r="K121" s="113"/>
      <c r="L121" s="113"/>
      <c r="M121" s="113"/>
      <c r="N121" s="113"/>
      <c r="O121" s="113"/>
      <c r="P121" s="113"/>
      <c r="Q121" s="113"/>
      <c r="R121" s="113"/>
      <c r="S121" s="114"/>
      <c r="U121" s="112"/>
      <c r="V121" s="113"/>
      <c r="W121" s="113"/>
      <c r="X121" s="113"/>
      <c r="Y121" s="113"/>
      <c r="Z121" s="113"/>
      <c r="AA121" s="113"/>
      <c r="AB121" s="113"/>
      <c r="AC121" s="113"/>
      <c r="AD121" s="113"/>
      <c r="AE121" s="113"/>
      <c r="AF121" s="113"/>
      <c r="AG121" s="113"/>
      <c r="AH121" s="113"/>
      <c r="AI121" s="113"/>
      <c r="AJ121" s="113"/>
      <c r="AK121" s="113"/>
      <c r="AL121" s="114"/>
    </row>
    <row r="122" spans="1:38">
      <c r="A122" s="112"/>
      <c r="B122" s="113"/>
      <c r="C122" s="113"/>
      <c r="D122" s="113"/>
      <c r="E122" s="113"/>
      <c r="F122" s="113"/>
      <c r="G122" s="113"/>
      <c r="H122" s="113"/>
      <c r="I122" s="113"/>
      <c r="J122" s="113"/>
      <c r="K122" s="113"/>
      <c r="L122" s="113"/>
      <c r="M122" s="113"/>
      <c r="N122" s="113"/>
      <c r="O122" s="113"/>
      <c r="P122" s="113"/>
      <c r="Q122" s="113"/>
      <c r="R122" s="113"/>
      <c r="S122" s="114"/>
      <c r="U122" s="112"/>
      <c r="V122" s="113"/>
      <c r="W122" s="113"/>
      <c r="X122" s="113"/>
      <c r="Y122" s="113"/>
      <c r="Z122" s="113"/>
      <c r="AA122" s="113"/>
      <c r="AB122" s="113"/>
      <c r="AC122" s="113"/>
      <c r="AD122" s="113"/>
      <c r="AE122" s="113"/>
      <c r="AF122" s="113"/>
      <c r="AG122" s="113"/>
      <c r="AH122" s="113"/>
      <c r="AI122" s="113"/>
      <c r="AJ122" s="113"/>
      <c r="AK122" s="113"/>
      <c r="AL122" s="114"/>
    </row>
    <row r="123" spans="1:38">
      <c r="A123" s="112"/>
      <c r="B123" s="113"/>
      <c r="C123" s="113"/>
      <c r="D123" s="113"/>
      <c r="E123" s="113"/>
      <c r="F123" s="113"/>
      <c r="G123" s="113"/>
      <c r="H123" s="113"/>
      <c r="I123" s="113"/>
      <c r="J123" s="113"/>
      <c r="K123" s="113"/>
      <c r="L123" s="113"/>
      <c r="M123" s="113"/>
      <c r="N123" s="113"/>
      <c r="O123" s="113"/>
      <c r="P123" s="113"/>
      <c r="Q123" s="113"/>
      <c r="R123" s="113"/>
      <c r="S123" s="114"/>
      <c r="U123" s="112"/>
      <c r="V123" s="113"/>
      <c r="W123" s="113"/>
      <c r="X123" s="113"/>
      <c r="Y123" s="113"/>
      <c r="Z123" s="113"/>
      <c r="AA123" s="113"/>
      <c r="AB123" s="113"/>
      <c r="AC123" s="113"/>
      <c r="AD123" s="113"/>
      <c r="AE123" s="113"/>
      <c r="AF123" s="113"/>
      <c r="AG123" s="113"/>
      <c r="AH123" s="113"/>
      <c r="AI123" s="113"/>
      <c r="AJ123" s="113"/>
      <c r="AK123" s="113"/>
      <c r="AL123" s="114"/>
    </row>
    <row r="124" spans="1:38">
      <c r="A124" s="112"/>
      <c r="B124" s="113"/>
      <c r="C124" s="113"/>
      <c r="D124" s="113"/>
      <c r="E124" s="113"/>
      <c r="F124" s="113"/>
      <c r="G124" s="113"/>
      <c r="H124" s="113"/>
      <c r="I124" s="113"/>
      <c r="J124" s="113"/>
      <c r="K124" s="113"/>
      <c r="L124" s="113"/>
      <c r="M124" s="113"/>
      <c r="N124" s="113"/>
      <c r="O124" s="113"/>
      <c r="P124" s="113"/>
      <c r="Q124" s="113"/>
      <c r="R124" s="113"/>
      <c r="S124" s="114"/>
      <c r="U124" s="112"/>
      <c r="V124" s="113"/>
      <c r="W124" s="113"/>
      <c r="X124" s="113"/>
      <c r="Y124" s="113"/>
      <c r="Z124" s="113"/>
      <c r="AA124" s="113"/>
      <c r="AB124" s="113"/>
      <c r="AC124" s="113"/>
      <c r="AD124" s="113"/>
      <c r="AE124" s="113"/>
      <c r="AF124" s="113"/>
      <c r="AG124" s="113"/>
      <c r="AH124" s="113"/>
      <c r="AI124" s="113"/>
      <c r="AJ124" s="113"/>
      <c r="AK124" s="113"/>
      <c r="AL124" s="114"/>
    </row>
    <row r="125" spans="1:38">
      <c r="A125" s="112"/>
      <c r="B125" s="113"/>
      <c r="C125" s="113"/>
      <c r="D125" s="113"/>
      <c r="E125" s="113"/>
      <c r="F125" s="113"/>
      <c r="G125" s="113"/>
      <c r="H125" s="113"/>
      <c r="I125" s="113"/>
      <c r="J125" s="113"/>
      <c r="K125" s="113"/>
      <c r="L125" s="113"/>
      <c r="M125" s="113"/>
      <c r="N125" s="113"/>
      <c r="O125" s="113"/>
      <c r="P125" s="113"/>
      <c r="Q125" s="113"/>
      <c r="R125" s="113"/>
      <c r="S125" s="114"/>
      <c r="U125" s="112"/>
      <c r="V125" s="113"/>
      <c r="W125" s="113"/>
      <c r="X125" s="113"/>
      <c r="Y125" s="113"/>
      <c r="Z125" s="113"/>
      <c r="AA125" s="113"/>
      <c r="AB125" s="113"/>
      <c r="AC125" s="113"/>
      <c r="AD125" s="113"/>
      <c r="AE125" s="113"/>
      <c r="AF125" s="113"/>
      <c r="AG125" s="113"/>
      <c r="AH125" s="113"/>
      <c r="AI125" s="113"/>
      <c r="AJ125" s="113"/>
      <c r="AK125" s="113"/>
      <c r="AL125" s="114"/>
    </row>
    <row r="126" spans="1:38">
      <c r="A126" s="112"/>
      <c r="B126" s="113"/>
      <c r="C126" s="113"/>
      <c r="D126" s="113"/>
      <c r="E126" s="113"/>
      <c r="F126" s="113"/>
      <c r="G126" s="113"/>
      <c r="H126" s="113"/>
      <c r="I126" s="113"/>
      <c r="J126" s="113"/>
      <c r="K126" s="113"/>
      <c r="L126" s="113"/>
      <c r="M126" s="113"/>
      <c r="N126" s="113"/>
      <c r="O126" s="113"/>
      <c r="P126" s="113"/>
      <c r="Q126" s="113"/>
      <c r="R126" s="113"/>
      <c r="S126" s="114"/>
      <c r="U126" s="112"/>
      <c r="V126" s="113"/>
      <c r="W126" s="113"/>
      <c r="X126" s="113"/>
      <c r="Y126" s="113"/>
      <c r="Z126" s="113"/>
      <c r="AA126" s="113"/>
      <c r="AB126" s="113"/>
      <c r="AC126" s="113"/>
      <c r="AD126" s="113"/>
      <c r="AE126" s="113"/>
      <c r="AF126" s="113"/>
      <c r="AG126" s="113"/>
      <c r="AH126" s="113"/>
      <c r="AI126" s="113"/>
      <c r="AJ126" s="113"/>
      <c r="AK126" s="113"/>
      <c r="AL126" s="114"/>
    </row>
    <row r="127" spans="1:38">
      <c r="A127" s="112"/>
      <c r="B127" s="113"/>
      <c r="C127" s="113"/>
      <c r="D127" s="113"/>
      <c r="E127" s="113"/>
      <c r="F127" s="113"/>
      <c r="G127" s="113"/>
      <c r="H127" s="113"/>
      <c r="I127" s="113"/>
      <c r="J127" s="113"/>
      <c r="K127" s="113"/>
      <c r="L127" s="113"/>
      <c r="M127" s="113"/>
      <c r="N127" s="113"/>
      <c r="O127" s="113"/>
      <c r="P127" s="113"/>
      <c r="Q127" s="113"/>
      <c r="R127" s="113"/>
      <c r="S127" s="114"/>
      <c r="U127" s="112"/>
      <c r="V127" s="113"/>
      <c r="W127" s="113"/>
      <c r="X127" s="113"/>
      <c r="Y127" s="113"/>
      <c r="Z127" s="113"/>
      <c r="AA127" s="113"/>
      <c r="AB127" s="113"/>
      <c r="AC127" s="113"/>
      <c r="AD127" s="113"/>
      <c r="AE127" s="113"/>
      <c r="AF127" s="113"/>
      <c r="AG127" s="113"/>
      <c r="AH127" s="113"/>
      <c r="AI127" s="113"/>
      <c r="AJ127" s="113"/>
      <c r="AK127" s="113"/>
      <c r="AL127" s="114"/>
    </row>
    <row r="128" spans="1:38">
      <c r="A128" s="112"/>
      <c r="B128" s="113"/>
      <c r="C128" s="113"/>
      <c r="D128" s="113"/>
      <c r="E128" s="113"/>
      <c r="F128" s="113"/>
      <c r="G128" s="113"/>
      <c r="H128" s="113"/>
      <c r="I128" s="113"/>
      <c r="J128" s="113"/>
      <c r="K128" s="113"/>
      <c r="L128" s="113"/>
      <c r="M128" s="113"/>
      <c r="N128" s="113"/>
      <c r="O128" s="113"/>
      <c r="P128" s="113"/>
      <c r="Q128" s="113"/>
      <c r="R128" s="113"/>
      <c r="S128" s="114"/>
      <c r="U128" s="112"/>
      <c r="V128" s="113"/>
      <c r="W128" s="113"/>
      <c r="X128" s="113"/>
      <c r="Y128" s="113"/>
      <c r="Z128" s="113"/>
      <c r="AA128" s="113"/>
      <c r="AB128" s="113"/>
      <c r="AC128" s="113"/>
      <c r="AD128" s="113"/>
      <c r="AE128" s="113"/>
      <c r="AF128" s="113"/>
      <c r="AG128" s="113"/>
      <c r="AH128" s="113"/>
      <c r="AI128" s="113"/>
      <c r="AJ128" s="113"/>
      <c r="AK128" s="113"/>
      <c r="AL128" s="114"/>
    </row>
    <row r="129" spans="1:38">
      <c r="A129" s="112"/>
      <c r="B129" s="113"/>
      <c r="C129" s="113"/>
      <c r="D129" s="113"/>
      <c r="E129" s="113"/>
      <c r="F129" s="113"/>
      <c r="G129" s="113"/>
      <c r="H129" s="113"/>
      <c r="I129" s="113"/>
      <c r="J129" s="113"/>
      <c r="K129" s="113"/>
      <c r="L129" s="113"/>
      <c r="M129" s="113"/>
      <c r="N129" s="113"/>
      <c r="O129" s="113"/>
      <c r="P129" s="113"/>
      <c r="Q129" s="113"/>
      <c r="R129" s="113"/>
      <c r="S129" s="114"/>
      <c r="U129" s="112"/>
      <c r="V129" s="113"/>
      <c r="W129" s="113"/>
      <c r="X129" s="113"/>
      <c r="Y129" s="113"/>
      <c r="Z129" s="113"/>
      <c r="AA129" s="113"/>
      <c r="AB129" s="113"/>
      <c r="AC129" s="113"/>
      <c r="AD129" s="113"/>
      <c r="AE129" s="113"/>
      <c r="AF129" s="113"/>
      <c r="AG129" s="113"/>
      <c r="AH129" s="113"/>
      <c r="AI129" s="113"/>
      <c r="AJ129" s="113"/>
      <c r="AK129" s="113"/>
      <c r="AL129" s="114"/>
    </row>
    <row r="130" spans="1:38">
      <c r="A130" s="112"/>
      <c r="B130" s="113"/>
      <c r="C130" s="113"/>
      <c r="D130" s="113"/>
      <c r="E130" s="113"/>
      <c r="F130" s="113"/>
      <c r="G130" s="113"/>
      <c r="H130" s="113"/>
      <c r="I130" s="113"/>
      <c r="J130" s="113"/>
      <c r="K130" s="113"/>
      <c r="L130" s="113"/>
      <c r="M130" s="113"/>
      <c r="N130" s="113"/>
      <c r="O130" s="113"/>
      <c r="P130" s="113"/>
      <c r="Q130" s="113"/>
      <c r="R130" s="113"/>
      <c r="S130" s="114"/>
      <c r="U130" s="112"/>
      <c r="V130" s="113"/>
      <c r="W130" s="113"/>
      <c r="X130" s="113"/>
      <c r="Y130" s="113"/>
      <c r="Z130" s="113"/>
      <c r="AA130" s="113"/>
      <c r="AB130" s="113"/>
      <c r="AC130" s="113"/>
      <c r="AD130" s="113"/>
      <c r="AE130" s="113"/>
      <c r="AF130" s="113"/>
      <c r="AG130" s="113"/>
      <c r="AH130" s="113"/>
      <c r="AI130" s="113"/>
      <c r="AJ130" s="113"/>
      <c r="AK130" s="113"/>
      <c r="AL130" s="114"/>
    </row>
    <row r="131" spans="1:38">
      <c r="A131" s="112"/>
      <c r="B131" s="113"/>
      <c r="C131" s="113"/>
      <c r="D131" s="113"/>
      <c r="E131" s="113"/>
      <c r="F131" s="113"/>
      <c r="G131" s="113"/>
      <c r="H131" s="113"/>
      <c r="I131" s="113"/>
      <c r="J131" s="113"/>
      <c r="K131" s="113"/>
      <c r="L131" s="113"/>
      <c r="M131" s="113"/>
      <c r="N131" s="113"/>
      <c r="O131" s="113"/>
      <c r="P131" s="113"/>
      <c r="Q131" s="113"/>
      <c r="R131" s="113"/>
      <c r="S131" s="114"/>
      <c r="U131" s="112"/>
      <c r="V131" s="113"/>
      <c r="W131" s="113"/>
      <c r="X131" s="113"/>
      <c r="Y131" s="113"/>
      <c r="Z131" s="113"/>
      <c r="AA131" s="113"/>
      <c r="AB131" s="113"/>
      <c r="AC131" s="113"/>
      <c r="AD131" s="113"/>
      <c r="AE131" s="113"/>
      <c r="AF131" s="113"/>
      <c r="AG131" s="113"/>
      <c r="AH131" s="113"/>
      <c r="AI131" s="113"/>
      <c r="AJ131" s="113"/>
      <c r="AK131" s="113"/>
      <c r="AL131" s="114"/>
    </row>
    <row r="132" spans="1:38" ht="15.75" thickBot="1">
      <c r="A132" s="112"/>
      <c r="B132" s="113"/>
      <c r="C132" s="113"/>
      <c r="D132" s="113"/>
      <c r="E132" s="113"/>
      <c r="F132" s="113"/>
      <c r="G132" s="113"/>
      <c r="H132" s="113"/>
      <c r="I132" s="113"/>
      <c r="J132" s="113"/>
      <c r="K132" s="113"/>
      <c r="L132" s="113"/>
      <c r="M132" s="113"/>
      <c r="N132" s="113"/>
      <c r="O132" s="113"/>
      <c r="P132" s="113"/>
      <c r="Q132" s="113"/>
      <c r="R132" s="113"/>
      <c r="S132" s="114"/>
      <c r="U132" s="112"/>
      <c r="V132" s="113"/>
      <c r="W132" s="113"/>
      <c r="X132" s="113"/>
      <c r="Y132" s="113"/>
      <c r="Z132" s="113"/>
      <c r="AA132" s="113"/>
      <c r="AB132" s="113"/>
      <c r="AC132" s="113"/>
      <c r="AD132" s="113"/>
      <c r="AE132" s="113"/>
      <c r="AF132" s="113"/>
      <c r="AG132" s="113"/>
      <c r="AH132" s="113"/>
      <c r="AI132" s="113"/>
      <c r="AJ132" s="113"/>
      <c r="AK132" s="113"/>
      <c r="AL132" s="114"/>
    </row>
    <row r="133" spans="1:38">
      <c r="A133" s="1381" t="s">
        <v>88</v>
      </c>
      <c r="B133" s="1382"/>
      <c r="C133" s="1382"/>
      <c r="D133" s="1382"/>
      <c r="E133" s="1382"/>
      <c r="F133" s="1382"/>
      <c r="G133" s="1382"/>
      <c r="H133" s="1382"/>
      <c r="I133" s="1382"/>
      <c r="J133" s="1382"/>
      <c r="K133" s="1382"/>
      <c r="L133" s="1382"/>
      <c r="M133" s="1382"/>
      <c r="N133" s="1382"/>
      <c r="O133" s="1382"/>
      <c r="P133" s="1382"/>
      <c r="Q133" s="1382"/>
      <c r="R133" s="1382"/>
      <c r="S133" s="1382"/>
      <c r="T133" s="1382"/>
      <c r="U133" s="1382"/>
      <c r="V133" s="1382"/>
      <c r="W133" s="1382"/>
      <c r="X133" s="1382"/>
      <c r="Y133" s="1382"/>
      <c r="Z133" s="1382"/>
      <c r="AA133" s="1382"/>
      <c r="AB133" s="1382"/>
      <c r="AC133" s="1382"/>
      <c r="AD133" s="1382"/>
      <c r="AE133" s="1382"/>
      <c r="AF133" s="1382"/>
      <c r="AG133" s="1382"/>
      <c r="AH133" s="1382"/>
      <c r="AI133" s="1382"/>
      <c r="AJ133" s="1382"/>
      <c r="AK133" s="1382"/>
      <c r="AL133" s="1383"/>
    </row>
    <row r="134" spans="1:38">
      <c r="A134" s="1384"/>
      <c r="B134" s="1385"/>
      <c r="C134" s="1385"/>
      <c r="D134" s="1385"/>
      <c r="E134" s="1385"/>
      <c r="F134" s="1385"/>
      <c r="G134" s="1385"/>
      <c r="H134" s="1385"/>
      <c r="I134" s="1385"/>
      <c r="J134" s="1385"/>
      <c r="K134" s="1385"/>
      <c r="L134" s="1385"/>
      <c r="M134" s="1385"/>
      <c r="N134" s="1385"/>
      <c r="O134" s="1385"/>
      <c r="P134" s="1385"/>
      <c r="Q134" s="1385"/>
      <c r="R134" s="1385"/>
      <c r="S134" s="1385"/>
      <c r="T134" s="1385"/>
      <c r="U134" s="1385"/>
      <c r="V134" s="1385"/>
      <c r="W134" s="1385"/>
      <c r="X134" s="1385"/>
      <c r="Y134" s="1385"/>
      <c r="Z134" s="1385"/>
      <c r="AA134" s="1385"/>
      <c r="AB134" s="1385"/>
      <c r="AC134" s="1385"/>
      <c r="AD134" s="1385"/>
      <c r="AE134" s="1385"/>
      <c r="AF134" s="1385"/>
      <c r="AG134" s="1385"/>
      <c r="AH134" s="1385"/>
      <c r="AI134" s="1385"/>
      <c r="AJ134" s="1385"/>
      <c r="AK134" s="1385"/>
      <c r="AL134" s="1386"/>
    </row>
    <row r="135" spans="1:38" ht="15.75" thickBot="1">
      <c r="A135" s="1387"/>
      <c r="B135" s="1388"/>
      <c r="C135" s="1388"/>
      <c r="D135" s="1388"/>
      <c r="E135" s="1388"/>
      <c r="F135" s="1388"/>
      <c r="G135" s="1388"/>
      <c r="H135" s="1388"/>
      <c r="I135" s="1388"/>
      <c r="J135" s="1388"/>
      <c r="K135" s="1388"/>
      <c r="L135" s="1388"/>
      <c r="M135" s="1388"/>
      <c r="N135" s="1388"/>
      <c r="O135" s="1388"/>
      <c r="P135" s="1388"/>
      <c r="Q135" s="1388"/>
      <c r="R135" s="1388"/>
      <c r="S135" s="1388"/>
      <c r="T135" s="1388"/>
      <c r="U135" s="1388"/>
      <c r="V135" s="1388"/>
      <c r="W135" s="1388"/>
      <c r="X135" s="1388"/>
      <c r="Y135" s="1388"/>
      <c r="Z135" s="1388"/>
      <c r="AA135" s="1388"/>
      <c r="AB135" s="1388"/>
      <c r="AC135" s="1388"/>
      <c r="AD135" s="1388"/>
      <c r="AE135" s="1388"/>
      <c r="AF135" s="1388"/>
      <c r="AG135" s="1388"/>
      <c r="AH135" s="1388"/>
      <c r="AI135" s="1388"/>
      <c r="AJ135" s="1388"/>
      <c r="AK135" s="1388"/>
      <c r="AL135" s="1389"/>
    </row>
    <row r="136" spans="1:38">
      <c r="A136" s="109"/>
      <c r="B136" s="110"/>
      <c r="C136" s="110"/>
      <c r="D136" s="110"/>
      <c r="E136" s="110"/>
      <c r="F136" s="110"/>
      <c r="G136" s="110"/>
      <c r="H136" s="110"/>
      <c r="I136" s="110"/>
      <c r="J136" s="110"/>
      <c r="K136" s="110"/>
      <c r="L136" s="110"/>
      <c r="M136" s="110"/>
      <c r="N136" s="110"/>
      <c r="O136" s="110"/>
      <c r="P136" s="110"/>
      <c r="Q136" s="110"/>
      <c r="R136" s="110"/>
      <c r="S136" s="110"/>
      <c r="T136" s="110"/>
      <c r="U136" s="110"/>
      <c r="V136" s="110"/>
      <c r="W136" s="110"/>
      <c r="X136" s="110"/>
      <c r="Y136" s="110"/>
      <c r="Z136" s="110"/>
      <c r="AA136" s="110"/>
      <c r="AB136" s="110"/>
      <c r="AC136" s="110"/>
      <c r="AD136" s="110"/>
      <c r="AE136" s="110"/>
      <c r="AF136" s="110"/>
      <c r="AG136" s="110"/>
      <c r="AH136" s="110"/>
      <c r="AI136" s="110"/>
      <c r="AJ136" s="110"/>
      <c r="AK136" s="110"/>
      <c r="AL136" s="111"/>
    </row>
    <row r="137" spans="1:38">
      <c r="A137" s="112"/>
      <c r="B137" s="113"/>
      <c r="C137" s="113"/>
      <c r="D137" s="113"/>
      <c r="E137" s="113"/>
      <c r="F137" s="113"/>
      <c r="G137" s="113"/>
      <c r="H137" s="113"/>
      <c r="I137" s="113"/>
      <c r="J137" s="113"/>
      <c r="K137" s="113"/>
      <c r="L137" s="113"/>
      <c r="M137" s="113"/>
      <c r="N137" s="113"/>
      <c r="O137" s="113"/>
      <c r="P137" s="113"/>
      <c r="Q137" s="113"/>
      <c r="R137" s="113"/>
      <c r="S137" s="113"/>
      <c r="T137" s="113"/>
      <c r="U137" s="113"/>
      <c r="V137" s="113"/>
      <c r="W137" s="113"/>
      <c r="X137" s="113"/>
      <c r="Y137" s="113"/>
      <c r="Z137" s="113"/>
      <c r="AA137" s="113"/>
      <c r="AB137" s="113"/>
      <c r="AC137" s="113"/>
      <c r="AD137" s="113"/>
      <c r="AE137" s="113"/>
      <c r="AF137" s="113"/>
      <c r="AG137" s="113"/>
      <c r="AH137" s="113"/>
      <c r="AI137" s="113"/>
      <c r="AJ137" s="113"/>
      <c r="AK137" s="113"/>
      <c r="AL137" s="114"/>
    </row>
    <row r="138" spans="1:38">
      <c r="A138" s="112"/>
      <c r="B138" s="113"/>
      <c r="C138" s="113"/>
      <c r="D138" s="113"/>
      <c r="E138" s="113"/>
      <c r="F138" s="113"/>
      <c r="G138" s="113"/>
      <c r="H138" s="113"/>
      <c r="I138" s="113"/>
      <c r="J138" s="113"/>
      <c r="K138" s="113"/>
      <c r="L138" s="113"/>
      <c r="M138" s="113"/>
      <c r="N138" s="113"/>
      <c r="O138" s="113"/>
      <c r="P138" s="113"/>
      <c r="Q138" s="113"/>
      <c r="R138" s="113"/>
      <c r="S138" s="113"/>
      <c r="T138" s="113"/>
      <c r="U138" s="113"/>
      <c r="V138" s="113"/>
      <c r="W138" s="113"/>
      <c r="X138" s="113"/>
      <c r="Y138" s="113"/>
      <c r="Z138" s="113"/>
      <c r="AA138" s="113"/>
      <c r="AB138" s="113"/>
      <c r="AC138" s="113"/>
      <c r="AD138" s="113"/>
      <c r="AE138" s="113"/>
      <c r="AF138" s="113"/>
      <c r="AG138" s="113"/>
      <c r="AH138" s="113"/>
      <c r="AI138" s="113"/>
      <c r="AJ138" s="113"/>
      <c r="AK138" s="113"/>
      <c r="AL138" s="114"/>
    </row>
    <row r="139" spans="1:38">
      <c r="A139" s="112"/>
      <c r="B139" s="113"/>
      <c r="C139" s="113"/>
      <c r="D139" s="113"/>
      <c r="E139" s="113"/>
      <c r="F139" s="113"/>
      <c r="G139" s="113"/>
      <c r="H139" s="113"/>
      <c r="I139" s="113"/>
      <c r="J139" s="113"/>
      <c r="K139" s="113"/>
      <c r="L139" s="113"/>
      <c r="M139" s="113"/>
      <c r="N139" s="113"/>
      <c r="O139" s="113"/>
      <c r="P139" s="113"/>
      <c r="Q139" s="113"/>
      <c r="R139" s="113"/>
      <c r="S139" s="113"/>
      <c r="T139" s="113"/>
      <c r="U139" s="113"/>
      <c r="V139" s="113"/>
      <c r="W139" s="113"/>
      <c r="X139" s="113"/>
      <c r="Y139" s="113"/>
      <c r="Z139" s="113"/>
      <c r="AA139" s="113"/>
      <c r="AB139" s="113"/>
      <c r="AC139" s="113"/>
      <c r="AD139" s="113"/>
      <c r="AE139" s="113"/>
      <c r="AF139" s="113"/>
      <c r="AG139" s="113"/>
      <c r="AH139" s="113"/>
      <c r="AI139" s="113"/>
      <c r="AJ139" s="113"/>
      <c r="AK139" s="113"/>
      <c r="AL139" s="114"/>
    </row>
    <row r="140" spans="1:38">
      <c r="A140" s="112"/>
      <c r="B140" s="113"/>
      <c r="C140" s="113"/>
      <c r="D140" s="113"/>
      <c r="E140" s="113"/>
      <c r="F140" s="113"/>
      <c r="G140" s="113"/>
      <c r="H140" s="113"/>
      <c r="I140" s="113"/>
      <c r="J140" s="113"/>
      <c r="K140" s="113"/>
      <c r="L140" s="113"/>
      <c r="M140" s="113"/>
      <c r="N140" s="113"/>
      <c r="O140" s="113"/>
      <c r="P140" s="113"/>
      <c r="Q140" s="113"/>
      <c r="R140" s="113"/>
      <c r="S140" s="113"/>
      <c r="T140" s="113"/>
      <c r="U140" s="113"/>
      <c r="V140" s="113"/>
      <c r="W140" s="113"/>
      <c r="X140" s="113"/>
      <c r="Y140" s="113"/>
      <c r="Z140" s="113"/>
      <c r="AA140" s="113"/>
      <c r="AB140" s="113"/>
      <c r="AC140" s="113"/>
      <c r="AD140" s="113"/>
      <c r="AE140" s="113"/>
      <c r="AF140" s="113"/>
      <c r="AG140" s="113"/>
      <c r="AH140" s="113"/>
      <c r="AI140" s="113"/>
      <c r="AJ140" s="113"/>
      <c r="AK140" s="113"/>
      <c r="AL140" s="114"/>
    </row>
    <row r="141" spans="1:38">
      <c r="A141" s="112"/>
      <c r="B141" s="113"/>
      <c r="C141" s="113"/>
      <c r="D141" s="113"/>
      <c r="E141" s="113"/>
      <c r="F141" s="113"/>
      <c r="G141" s="113"/>
      <c r="H141" s="113"/>
      <c r="I141" s="113"/>
      <c r="J141" s="113"/>
      <c r="K141" s="113"/>
      <c r="L141" s="113"/>
      <c r="M141" s="113"/>
      <c r="N141" s="113"/>
      <c r="O141" s="113"/>
      <c r="P141" s="113"/>
      <c r="Q141" s="113"/>
      <c r="R141" s="113"/>
      <c r="S141" s="113"/>
      <c r="T141" s="113"/>
      <c r="U141" s="113"/>
      <c r="V141" s="113"/>
      <c r="W141" s="113"/>
      <c r="X141" s="113"/>
      <c r="Y141" s="113"/>
      <c r="Z141" s="113"/>
      <c r="AA141" s="113"/>
      <c r="AB141" s="113"/>
      <c r="AC141" s="113"/>
      <c r="AD141" s="113"/>
      <c r="AE141" s="113"/>
      <c r="AF141" s="113"/>
      <c r="AG141" s="113"/>
      <c r="AH141" s="113"/>
      <c r="AI141" s="113"/>
      <c r="AJ141" s="113"/>
      <c r="AK141" s="113"/>
      <c r="AL141" s="114"/>
    </row>
    <row r="142" spans="1:38">
      <c r="A142" s="112"/>
      <c r="B142" s="113"/>
      <c r="C142" s="113"/>
      <c r="D142" s="113"/>
      <c r="E142" s="113"/>
      <c r="F142" s="113"/>
      <c r="G142" s="113"/>
      <c r="H142" s="113"/>
      <c r="I142" s="113"/>
      <c r="J142" s="113"/>
      <c r="K142" s="113"/>
      <c r="L142" s="113"/>
      <c r="M142" s="113"/>
      <c r="N142" s="113"/>
      <c r="O142" s="113"/>
      <c r="P142" s="113"/>
      <c r="Q142" s="113"/>
      <c r="R142" s="113"/>
      <c r="S142" s="113"/>
      <c r="T142" s="113"/>
      <c r="U142" s="113"/>
      <c r="V142" s="113"/>
      <c r="W142" s="113"/>
      <c r="X142" s="113"/>
      <c r="Y142" s="113"/>
      <c r="Z142" s="113"/>
      <c r="AA142" s="113"/>
      <c r="AB142" s="113"/>
      <c r="AC142" s="113"/>
      <c r="AD142" s="113"/>
      <c r="AE142" s="113"/>
      <c r="AF142" s="113"/>
      <c r="AG142" s="113"/>
      <c r="AH142" s="113"/>
      <c r="AI142" s="113"/>
      <c r="AJ142" s="113"/>
      <c r="AK142" s="113"/>
      <c r="AL142" s="114"/>
    </row>
    <row r="143" spans="1:38">
      <c r="A143" s="112"/>
      <c r="B143" s="113"/>
      <c r="C143" s="113"/>
      <c r="D143" s="113"/>
      <c r="E143" s="113"/>
      <c r="F143" s="113"/>
      <c r="G143" s="113"/>
      <c r="H143" s="113"/>
      <c r="I143" s="113"/>
      <c r="J143" s="113"/>
      <c r="K143" s="113"/>
      <c r="L143" s="113"/>
      <c r="M143" s="113"/>
      <c r="N143" s="113"/>
      <c r="O143" s="113"/>
      <c r="P143" s="113"/>
      <c r="Q143" s="113"/>
      <c r="R143" s="113"/>
      <c r="S143" s="113"/>
      <c r="T143" s="113"/>
      <c r="U143" s="113"/>
      <c r="V143" s="113"/>
      <c r="W143" s="113"/>
      <c r="X143" s="113"/>
      <c r="Y143" s="113"/>
      <c r="Z143" s="113"/>
      <c r="AA143" s="113"/>
      <c r="AB143" s="113"/>
      <c r="AC143" s="113"/>
      <c r="AD143" s="113"/>
      <c r="AE143" s="113"/>
      <c r="AF143" s="113"/>
      <c r="AG143" s="113"/>
      <c r="AH143" s="113"/>
      <c r="AI143" s="113"/>
      <c r="AJ143" s="113"/>
      <c r="AK143" s="113"/>
      <c r="AL143" s="114"/>
    </row>
    <row r="144" spans="1:38">
      <c r="A144" s="112"/>
      <c r="B144" s="113"/>
      <c r="C144" s="113"/>
      <c r="D144" s="113"/>
      <c r="E144" s="113"/>
      <c r="F144" s="113"/>
      <c r="G144" s="113"/>
      <c r="H144" s="113"/>
      <c r="I144" s="113"/>
      <c r="J144" s="113"/>
      <c r="K144" s="113"/>
      <c r="L144" s="113"/>
      <c r="M144" s="113"/>
      <c r="N144" s="113"/>
      <c r="O144" s="113"/>
      <c r="P144" s="113"/>
      <c r="Q144" s="113"/>
      <c r="R144" s="113"/>
      <c r="S144" s="113"/>
      <c r="T144" s="113"/>
      <c r="U144" s="113"/>
      <c r="V144" s="113"/>
      <c r="W144" s="113"/>
      <c r="X144" s="113"/>
      <c r="Y144" s="113"/>
      <c r="Z144" s="113"/>
      <c r="AA144" s="113"/>
      <c r="AB144" s="113"/>
      <c r="AC144" s="113"/>
      <c r="AD144" s="113"/>
      <c r="AE144" s="113"/>
      <c r="AF144" s="113"/>
      <c r="AG144" s="113"/>
      <c r="AH144" s="113"/>
      <c r="AI144" s="113"/>
      <c r="AJ144" s="113"/>
      <c r="AK144" s="113"/>
      <c r="AL144" s="114"/>
    </row>
    <row r="145" spans="1:38">
      <c r="A145" s="112"/>
      <c r="B145" s="113"/>
      <c r="C145" s="113"/>
      <c r="D145" s="113"/>
      <c r="E145" s="113"/>
      <c r="F145" s="113"/>
      <c r="G145" s="113"/>
      <c r="H145" s="113"/>
      <c r="I145" s="113"/>
      <c r="J145" s="113"/>
      <c r="K145" s="113"/>
      <c r="L145" s="113"/>
      <c r="M145" s="113"/>
      <c r="N145" s="113"/>
      <c r="O145" s="113"/>
      <c r="P145" s="113"/>
      <c r="Q145" s="113"/>
      <c r="R145" s="113"/>
      <c r="S145" s="113"/>
      <c r="T145" s="113"/>
      <c r="U145" s="113"/>
      <c r="V145" s="113"/>
      <c r="W145" s="113"/>
      <c r="X145" s="113"/>
      <c r="Y145" s="113"/>
      <c r="Z145" s="113"/>
      <c r="AA145" s="113"/>
      <c r="AB145" s="113"/>
      <c r="AC145" s="113"/>
      <c r="AD145" s="113"/>
      <c r="AE145" s="113"/>
      <c r="AF145" s="113"/>
      <c r="AG145" s="113"/>
      <c r="AH145" s="113"/>
      <c r="AI145" s="113"/>
      <c r="AJ145" s="113"/>
      <c r="AK145" s="113"/>
      <c r="AL145" s="114"/>
    </row>
    <row r="146" spans="1:38">
      <c r="A146" s="112"/>
      <c r="B146" s="113"/>
      <c r="C146" s="113"/>
      <c r="D146" s="113"/>
      <c r="E146" s="113"/>
      <c r="F146" s="113"/>
      <c r="G146" s="113"/>
      <c r="H146" s="113"/>
      <c r="I146" s="113"/>
      <c r="J146" s="113"/>
      <c r="K146" s="113"/>
      <c r="L146" s="113"/>
      <c r="M146" s="113"/>
      <c r="N146" s="113"/>
      <c r="O146" s="113"/>
      <c r="P146" s="113"/>
      <c r="Q146" s="113"/>
      <c r="R146" s="113"/>
      <c r="S146" s="113"/>
      <c r="T146" s="113"/>
      <c r="U146" s="113"/>
      <c r="V146" s="113"/>
      <c r="W146" s="113"/>
      <c r="X146" s="113"/>
      <c r="Y146" s="113"/>
      <c r="Z146" s="113"/>
      <c r="AA146" s="113"/>
      <c r="AB146" s="113"/>
      <c r="AC146" s="113"/>
      <c r="AD146" s="113"/>
      <c r="AE146" s="113"/>
      <c r="AF146" s="113"/>
      <c r="AG146" s="113"/>
      <c r="AH146" s="113"/>
      <c r="AI146" s="113"/>
      <c r="AJ146" s="113"/>
      <c r="AK146" s="113"/>
      <c r="AL146" s="114"/>
    </row>
    <row r="147" spans="1:38">
      <c r="A147" s="112"/>
      <c r="B147" s="113"/>
      <c r="C147" s="113"/>
      <c r="D147" s="113"/>
      <c r="E147" s="113"/>
      <c r="F147" s="113"/>
      <c r="G147" s="113"/>
      <c r="H147" s="113"/>
      <c r="I147" s="113"/>
      <c r="J147" s="113"/>
      <c r="K147" s="113"/>
      <c r="L147" s="113"/>
      <c r="M147" s="113"/>
      <c r="N147" s="113"/>
      <c r="O147" s="113"/>
      <c r="P147" s="113"/>
      <c r="Q147" s="113"/>
      <c r="R147" s="113"/>
      <c r="S147" s="113"/>
      <c r="T147" s="113"/>
      <c r="U147" s="113"/>
      <c r="V147" s="113"/>
      <c r="W147" s="113"/>
      <c r="X147" s="113"/>
      <c r="Y147" s="113"/>
      <c r="Z147" s="113"/>
      <c r="AA147" s="113"/>
      <c r="AB147" s="113"/>
      <c r="AC147" s="113"/>
      <c r="AD147" s="113"/>
      <c r="AE147" s="113"/>
      <c r="AF147" s="113"/>
      <c r="AG147" s="113"/>
      <c r="AH147" s="113"/>
      <c r="AI147" s="113"/>
      <c r="AJ147" s="113"/>
      <c r="AK147" s="113"/>
      <c r="AL147" s="114"/>
    </row>
    <row r="148" spans="1:38">
      <c r="A148" s="112"/>
      <c r="B148" s="113"/>
      <c r="C148" s="113"/>
      <c r="D148" s="113"/>
      <c r="E148" s="113"/>
      <c r="F148" s="113"/>
      <c r="G148" s="113"/>
      <c r="H148" s="113"/>
      <c r="I148" s="113"/>
      <c r="J148" s="113"/>
      <c r="K148" s="113"/>
      <c r="L148" s="113"/>
      <c r="M148" s="113"/>
      <c r="N148" s="113"/>
      <c r="O148" s="113"/>
      <c r="P148" s="113"/>
      <c r="Q148" s="113"/>
      <c r="R148" s="113"/>
      <c r="S148" s="113"/>
      <c r="T148" s="113"/>
      <c r="U148" s="113"/>
      <c r="V148" s="113"/>
      <c r="W148" s="113"/>
      <c r="X148" s="113"/>
      <c r="Y148" s="113"/>
      <c r="Z148" s="113"/>
      <c r="AA148" s="113"/>
      <c r="AB148" s="113"/>
      <c r="AC148" s="113"/>
      <c r="AD148" s="113"/>
      <c r="AE148" s="113"/>
      <c r="AF148" s="113"/>
      <c r="AG148" s="113"/>
      <c r="AH148" s="113"/>
      <c r="AI148" s="113"/>
      <c r="AJ148" s="113"/>
      <c r="AK148" s="113"/>
      <c r="AL148" s="114"/>
    </row>
    <row r="149" spans="1:38">
      <c r="A149" s="112"/>
      <c r="B149" s="113"/>
      <c r="C149" s="113"/>
      <c r="D149" s="113"/>
      <c r="E149" s="113"/>
      <c r="F149" s="113"/>
      <c r="G149" s="113"/>
      <c r="H149" s="113"/>
      <c r="I149" s="113"/>
      <c r="J149" s="113"/>
      <c r="K149" s="113"/>
      <c r="L149" s="113"/>
      <c r="M149" s="113"/>
      <c r="N149" s="113"/>
      <c r="O149" s="113"/>
      <c r="P149" s="113"/>
      <c r="Q149" s="113"/>
      <c r="R149" s="113"/>
      <c r="S149" s="113"/>
      <c r="T149" s="113"/>
      <c r="U149" s="113"/>
      <c r="V149" s="113"/>
      <c r="W149" s="113"/>
      <c r="X149" s="113"/>
      <c r="Y149" s="113"/>
      <c r="Z149" s="113"/>
      <c r="AA149" s="113"/>
      <c r="AB149" s="113"/>
      <c r="AC149" s="113"/>
      <c r="AD149" s="113"/>
      <c r="AE149" s="113"/>
      <c r="AF149" s="113"/>
      <c r="AG149" s="113"/>
      <c r="AH149" s="113"/>
      <c r="AI149" s="113"/>
      <c r="AJ149" s="113"/>
      <c r="AK149" s="113"/>
      <c r="AL149" s="114"/>
    </row>
    <row r="150" spans="1:38">
      <c r="A150" s="112"/>
      <c r="B150" s="113"/>
      <c r="C150" s="113"/>
      <c r="D150" s="113"/>
      <c r="E150" s="113"/>
      <c r="F150" s="113"/>
      <c r="G150" s="113"/>
      <c r="H150" s="113"/>
      <c r="I150" s="113"/>
      <c r="J150" s="113"/>
      <c r="K150" s="113"/>
      <c r="L150" s="113"/>
      <c r="M150" s="113"/>
      <c r="N150" s="113"/>
      <c r="O150" s="113"/>
      <c r="P150" s="113"/>
      <c r="Q150" s="113"/>
      <c r="R150" s="113"/>
      <c r="S150" s="113"/>
      <c r="T150" s="113"/>
      <c r="U150" s="113"/>
      <c r="V150" s="113"/>
      <c r="W150" s="113"/>
      <c r="X150" s="113"/>
      <c r="Y150" s="113"/>
      <c r="Z150" s="113"/>
      <c r="AA150" s="113"/>
      <c r="AB150" s="113"/>
      <c r="AC150" s="113"/>
      <c r="AD150" s="113"/>
      <c r="AE150" s="113"/>
      <c r="AF150" s="113"/>
      <c r="AG150" s="113"/>
      <c r="AH150" s="113"/>
      <c r="AI150" s="113"/>
      <c r="AJ150" s="113"/>
      <c r="AK150" s="113"/>
      <c r="AL150" s="114"/>
    </row>
    <row r="151" spans="1:38">
      <c r="A151" s="112"/>
      <c r="B151" s="113"/>
      <c r="C151" s="113"/>
      <c r="D151" s="113"/>
      <c r="E151" s="113"/>
      <c r="F151" s="113"/>
      <c r="G151" s="113"/>
      <c r="H151" s="113"/>
      <c r="I151" s="113"/>
      <c r="J151" s="113"/>
      <c r="K151" s="113"/>
      <c r="L151" s="113"/>
      <c r="M151" s="113"/>
      <c r="N151" s="113"/>
      <c r="O151" s="113"/>
      <c r="P151" s="113"/>
      <c r="Q151" s="113"/>
      <c r="R151" s="113"/>
      <c r="S151" s="113"/>
      <c r="T151" s="113"/>
      <c r="U151" s="113"/>
      <c r="V151" s="113"/>
      <c r="W151" s="113"/>
      <c r="X151" s="113"/>
      <c r="Y151" s="113"/>
      <c r="Z151" s="113"/>
      <c r="AA151" s="113"/>
      <c r="AB151" s="113"/>
      <c r="AC151" s="113"/>
      <c r="AD151" s="113"/>
      <c r="AE151" s="113"/>
      <c r="AF151" s="113"/>
      <c r="AG151" s="113"/>
      <c r="AH151" s="113"/>
      <c r="AI151" s="113"/>
      <c r="AJ151" s="113"/>
      <c r="AK151" s="113"/>
      <c r="AL151" s="114"/>
    </row>
    <row r="152" spans="1:38">
      <c r="A152" s="112"/>
      <c r="B152" s="113"/>
      <c r="C152" s="113"/>
      <c r="D152" s="113"/>
      <c r="E152" s="113"/>
      <c r="F152" s="113"/>
      <c r="G152" s="113"/>
      <c r="H152" s="113"/>
      <c r="I152" s="113"/>
      <c r="J152" s="113"/>
      <c r="K152" s="113"/>
      <c r="L152" s="113"/>
      <c r="M152" s="113"/>
      <c r="N152" s="113"/>
      <c r="O152" s="113"/>
      <c r="P152" s="113"/>
      <c r="Q152" s="113"/>
      <c r="R152" s="113"/>
      <c r="S152" s="113"/>
      <c r="T152" s="113"/>
      <c r="U152" s="113"/>
      <c r="V152" s="113"/>
      <c r="W152" s="113"/>
      <c r="X152" s="113"/>
      <c r="Y152" s="113"/>
      <c r="Z152" s="113"/>
      <c r="AA152" s="113"/>
      <c r="AB152" s="113"/>
      <c r="AC152" s="113"/>
      <c r="AD152" s="113"/>
      <c r="AE152" s="113"/>
      <c r="AF152" s="113"/>
      <c r="AG152" s="113"/>
      <c r="AH152" s="113"/>
      <c r="AI152" s="113"/>
      <c r="AJ152" s="113"/>
      <c r="AK152" s="113"/>
      <c r="AL152" s="114"/>
    </row>
    <row r="153" spans="1:38">
      <c r="A153" s="112"/>
      <c r="B153" s="113"/>
      <c r="C153" s="113"/>
      <c r="D153" s="113"/>
      <c r="E153" s="113"/>
      <c r="F153" s="113"/>
      <c r="G153" s="113"/>
      <c r="H153" s="113"/>
      <c r="I153" s="113"/>
      <c r="J153" s="113"/>
      <c r="K153" s="113"/>
      <c r="L153" s="113"/>
      <c r="M153" s="113"/>
      <c r="N153" s="113"/>
      <c r="O153" s="113"/>
      <c r="P153" s="113"/>
      <c r="Q153" s="113"/>
      <c r="R153" s="113"/>
      <c r="S153" s="113"/>
      <c r="T153" s="113"/>
      <c r="U153" s="113"/>
      <c r="V153" s="113"/>
      <c r="W153" s="113"/>
      <c r="X153" s="113"/>
      <c r="Y153" s="113"/>
      <c r="Z153" s="113"/>
      <c r="AA153" s="113"/>
      <c r="AB153" s="113"/>
      <c r="AC153" s="113"/>
      <c r="AD153" s="113"/>
      <c r="AE153" s="113"/>
      <c r="AF153" s="113"/>
      <c r="AG153" s="113"/>
      <c r="AH153" s="113"/>
      <c r="AI153" s="113"/>
      <c r="AJ153" s="113"/>
      <c r="AK153" s="113"/>
      <c r="AL153" s="114"/>
    </row>
    <row r="154" spans="1:38">
      <c r="A154" s="112"/>
      <c r="B154" s="113"/>
      <c r="C154" s="113"/>
      <c r="D154" s="113"/>
      <c r="E154" s="113"/>
      <c r="F154" s="113"/>
      <c r="G154" s="113"/>
      <c r="H154" s="113"/>
      <c r="I154" s="113"/>
      <c r="J154" s="113"/>
      <c r="K154" s="113"/>
      <c r="L154" s="113"/>
      <c r="M154" s="113"/>
      <c r="N154" s="113"/>
      <c r="O154" s="113"/>
      <c r="P154" s="113"/>
      <c r="Q154" s="113"/>
      <c r="R154" s="113"/>
      <c r="S154" s="113"/>
      <c r="T154" s="113"/>
      <c r="U154" s="113"/>
      <c r="V154" s="113"/>
      <c r="W154" s="113"/>
      <c r="X154" s="113"/>
      <c r="Y154" s="113"/>
      <c r="Z154" s="113"/>
      <c r="AA154" s="113"/>
      <c r="AB154" s="113"/>
      <c r="AC154" s="113"/>
      <c r="AD154" s="113"/>
      <c r="AE154" s="113"/>
      <c r="AF154" s="113"/>
      <c r="AG154" s="113"/>
      <c r="AH154" s="113"/>
      <c r="AI154" s="113"/>
      <c r="AJ154" s="113"/>
      <c r="AK154" s="113"/>
      <c r="AL154" s="114"/>
    </row>
    <row r="155" spans="1:38">
      <c r="A155" s="112"/>
      <c r="B155" s="113"/>
      <c r="C155" s="113"/>
      <c r="D155" s="113"/>
      <c r="E155" s="113"/>
      <c r="F155" s="113"/>
      <c r="G155" s="113"/>
      <c r="H155" s="113"/>
      <c r="I155" s="113"/>
      <c r="J155" s="113"/>
      <c r="K155" s="113"/>
      <c r="L155" s="113"/>
      <c r="M155" s="113"/>
      <c r="N155" s="113"/>
      <c r="O155" s="113"/>
      <c r="P155" s="113"/>
      <c r="Q155" s="113"/>
      <c r="R155" s="113"/>
      <c r="S155" s="113"/>
      <c r="T155" s="113"/>
      <c r="U155" s="113"/>
      <c r="V155" s="113"/>
      <c r="W155" s="113"/>
      <c r="X155" s="113"/>
      <c r="Y155" s="113"/>
      <c r="Z155" s="113"/>
      <c r="AA155" s="113"/>
      <c r="AB155" s="113"/>
      <c r="AC155" s="113"/>
      <c r="AD155" s="113"/>
      <c r="AE155" s="113"/>
      <c r="AF155" s="113"/>
      <c r="AG155" s="113"/>
      <c r="AH155" s="113"/>
      <c r="AI155" s="113"/>
      <c r="AJ155" s="113"/>
      <c r="AK155" s="113"/>
      <c r="AL155" s="114"/>
    </row>
    <row r="156" spans="1:38">
      <c r="A156" s="112"/>
      <c r="B156" s="113"/>
      <c r="C156" s="113"/>
      <c r="D156" s="113"/>
      <c r="E156" s="113"/>
      <c r="F156" s="113"/>
      <c r="G156" s="113"/>
      <c r="H156" s="113"/>
      <c r="I156" s="113"/>
      <c r="J156" s="113"/>
      <c r="K156" s="113"/>
      <c r="L156" s="113"/>
      <c r="M156" s="113"/>
      <c r="N156" s="113"/>
      <c r="O156" s="113"/>
      <c r="P156" s="113"/>
      <c r="Q156" s="113"/>
      <c r="R156" s="113"/>
      <c r="S156" s="113"/>
      <c r="T156" s="113"/>
      <c r="U156" s="113"/>
      <c r="V156" s="113"/>
      <c r="W156" s="113"/>
      <c r="X156" s="113"/>
      <c r="Y156" s="113"/>
      <c r="Z156" s="113"/>
      <c r="AA156" s="113"/>
      <c r="AB156" s="113"/>
      <c r="AC156" s="113"/>
      <c r="AD156" s="113"/>
      <c r="AE156" s="113"/>
      <c r="AF156" s="113"/>
      <c r="AG156" s="113"/>
      <c r="AH156" s="113"/>
      <c r="AI156" s="113"/>
      <c r="AJ156" s="113"/>
      <c r="AK156" s="113"/>
      <c r="AL156" s="114"/>
    </row>
    <row r="157" spans="1:38">
      <c r="A157" s="112"/>
      <c r="B157" s="113"/>
      <c r="C157" s="113"/>
      <c r="D157" s="113"/>
      <c r="E157" s="113"/>
      <c r="F157" s="113"/>
      <c r="G157" s="113"/>
      <c r="H157" s="113"/>
      <c r="I157" s="113"/>
      <c r="J157" s="113"/>
      <c r="K157" s="113"/>
      <c r="L157" s="113"/>
      <c r="M157" s="113"/>
      <c r="N157" s="113"/>
      <c r="O157" s="113"/>
      <c r="P157" s="113"/>
      <c r="Q157" s="113"/>
      <c r="R157" s="113"/>
      <c r="S157" s="113"/>
      <c r="T157" s="113"/>
      <c r="U157" s="113"/>
      <c r="V157" s="113"/>
      <c r="W157" s="113"/>
      <c r="X157" s="113"/>
      <c r="Y157" s="113"/>
      <c r="Z157" s="113"/>
      <c r="AA157" s="113"/>
      <c r="AB157" s="113"/>
      <c r="AC157" s="113"/>
      <c r="AD157" s="113"/>
      <c r="AE157" s="113"/>
      <c r="AF157" s="113"/>
      <c r="AG157" s="113"/>
      <c r="AH157" s="113"/>
      <c r="AI157" s="113"/>
      <c r="AJ157" s="113"/>
      <c r="AK157" s="113"/>
      <c r="AL157" s="114"/>
    </row>
    <row r="158" spans="1:38">
      <c r="A158" s="112"/>
      <c r="B158" s="113"/>
      <c r="C158" s="113"/>
      <c r="D158" s="113"/>
      <c r="E158" s="113"/>
      <c r="F158" s="113"/>
      <c r="G158" s="113"/>
      <c r="H158" s="113"/>
      <c r="I158" s="113"/>
      <c r="J158" s="113"/>
      <c r="K158" s="113"/>
      <c r="L158" s="113"/>
      <c r="M158" s="113"/>
      <c r="N158" s="113"/>
      <c r="O158" s="113"/>
      <c r="P158" s="113"/>
      <c r="Q158" s="113"/>
      <c r="R158" s="113"/>
      <c r="S158" s="113"/>
      <c r="T158" s="113"/>
      <c r="U158" s="113"/>
      <c r="V158" s="113"/>
      <c r="W158" s="113"/>
      <c r="X158" s="113"/>
      <c r="Y158" s="113"/>
      <c r="Z158" s="113"/>
      <c r="AA158" s="113"/>
      <c r="AB158" s="113"/>
      <c r="AC158" s="113"/>
      <c r="AD158" s="113"/>
      <c r="AE158" s="113"/>
      <c r="AF158" s="113"/>
      <c r="AG158" s="113"/>
      <c r="AH158" s="113"/>
      <c r="AI158" s="113"/>
      <c r="AJ158" s="113"/>
      <c r="AK158" s="113"/>
      <c r="AL158" s="114"/>
    </row>
    <row r="159" spans="1:38">
      <c r="A159" s="112"/>
      <c r="B159" s="113"/>
      <c r="C159" s="113"/>
      <c r="D159" s="113"/>
      <c r="E159" s="113"/>
      <c r="F159" s="113"/>
      <c r="G159" s="113"/>
      <c r="H159" s="113"/>
      <c r="I159" s="113"/>
      <c r="J159" s="113"/>
      <c r="K159" s="113"/>
      <c r="L159" s="113"/>
      <c r="M159" s="113"/>
      <c r="N159" s="113"/>
      <c r="O159" s="113"/>
      <c r="P159" s="113"/>
      <c r="Q159" s="113"/>
      <c r="R159" s="113"/>
      <c r="S159" s="113"/>
      <c r="T159" s="113"/>
      <c r="U159" s="113"/>
      <c r="V159" s="113"/>
      <c r="W159" s="113"/>
      <c r="X159" s="113"/>
      <c r="Y159" s="113"/>
      <c r="Z159" s="113"/>
      <c r="AA159" s="113"/>
      <c r="AB159" s="113"/>
      <c r="AC159" s="113"/>
      <c r="AD159" s="113"/>
      <c r="AE159" s="113"/>
      <c r="AF159" s="113"/>
      <c r="AG159" s="113"/>
      <c r="AH159" s="113"/>
      <c r="AI159" s="113"/>
      <c r="AJ159" s="113"/>
      <c r="AK159" s="113"/>
      <c r="AL159" s="114"/>
    </row>
    <row r="160" spans="1:38">
      <c r="A160" s="112"/>
      <c r="B160" s="113"/>
      <c r="C160" s="113"/>
      <c r="D160" s="113"/>
      <c r="E160" s="113"/>
      <c r="F160" s="113"/>
      <c r="G160" s="113"/>
      <c r="H160" s="113"/>
      <c r="I160" s="113"/>
      <c r="J160" s="113"/>
      <c r="K160" s="113"/>
      <c r="L160" s="113"/>
      <c r="M160" s="113"/>
      <c r="N160" s="113"/>
      <c r="O160" s="113"/>
      <c r="P160" s="113"/>
      <c r="Q160" s="113"/>
      <c r="R160" s="113"/>
      <c r="S160" s="113"/>
      <c r="T160" s="113"/>
      <c r="U160" s="113"/>
      <c r="V160" s="113"/>
      <c r="W160" s="113"/>
      <c r="X160" s="113"/>
      <c r="Y160" s="113"/>
      <c r="Z160" s="113"/>
      <c r="AA160" s="113"/>
      <c r="AB160" s="113"/>
      <c r="AC160" s="113"/>
      <c r="AD160" s="113"/>
      <c r="AE160" s="113"/>
      <c r="AF160" s="113"/>
      <c r="AG160" s="113"/>
      <c r="AH160" s="113"/>
      <c r="AI160" s="113"/>
      <c r="AJ160" s="113"/>
      <c r="AK160" s="113"/>
      <c r="AL160" s="114"/>
    </row>
    <row r="161" spans="1:38">
      <c r="A161" s="112"/>
      <c r="B161" s="113"/>
      <c r="C161" s="113"/>
      <c r="D161" s="113"/>
      <c r="E161" s="113"/>
      <c r="F161" s="113"/>
      <c r="G161" s="113"/>
      <c r="H161" s="113"/>
      <c r="I161" s="113"/>
      <c r="J161" s="113"/>
      <c r="K161" s="113"/>
      <c r="L161" s="113"/>
      <c r="M161" s="113"/>
      <c r="N161" s="113"/>
      <c r="O161" s="113"/>
      <c r="P161" s="113"/>
      <c r="Q161" s="113"/>
      <c r="R161" s="113"/>
      <c r="S161" s="113"/>
      <c r="T161" s="113"/>
      <c r="U161" s="113"/>
      <c r="V161" s="113"/>
      <c r="W161" s="113"/>
      <c r="X161" s="113"/>
      <c r="Y161" s="113"/>
      <c r="Z161" s="113"/>
      <c r="AA161" s="113"/>
      <c r="AB161" s="113"/>
      <c r="AC161" s="113"/>
      <c r="AD161" s="113"/>
      <c r="AE161" s="113"/>
      <c r="AF161" s="113"/>
      <c r="AG161" s="113"/>
      <c r="AH161" s="113"/>
      <c r="AI161" s="113"/>
      <c r="AJ161" s="113"/>
      <c r="AK161" s="113"/>
      <c r="AL161" s="114"/>
    </row>
    <row r="162" spans="1:38">
      <c r="A162" s="112"/>
      <c r="B162" s="113"/>
      <c r="C162" s="113"/>
      <c r="D162" s="113"/>
      <c r="E162" s="113"/>
      <c r="F162" s="113"/>
      <c r="G162" s="113"/>
      <c r="H162" s="113"/>
      <c r="I162" s="113"/>
      <c r="J162" s="113"/>
      <c r="K162" s="113"/>
      <c r="L162" s="113"/>
      <c r="M162" s="113"/>
      <c r="N162" s="113"/>
      <c r="O162" s="113"/>
      <c r="P162" s="113"/>
      <c r="Q162" s="113"/>
      <c r="R162" s="113"/>
      <c r="S162" s="113"/>
      <c r="T162" s="113"/>
      <c r="U162" s="113"/>
      <c r="V162" s="113"/>
      <c r="W162" s="113"/>
      <c r="X162" s="113"/>
      <c r="Y162" s="113"/>
      <c r="Z162" s="113"/>
      <c r="AA162" s="113"/>
      <c r="AB162" s="113"/>
      <c r="AC162" s="113"/>
      <c r="AD162" s="113"/>
      <c r="AE162" s="113"/>
      <c r="AF162" s="113"/>
      <c r="AG162" s="113"/>
      <c r="AH162" s="113"/>
      <c r="AI162" s="113"/>
      <c r="AJ162" s="113"/>
      <c r="AK162" s="113"/>
      <c r="AL162" s="114"/>
    </row>
    <row r="163" spans="1:38">
      <c r="A163" s="112"/>
      <c r="B163" s="113"/>
      <c r="C163" s="113"/>
      <c r="D163" s="113"/>
      <c r="E163" s="113"/>
      <c r="F163" s="113"/>
      <c r="G163" s="113"/>
      <c r="H163" s="113"/>
      <c r="I163" s="113"/>
      <c r="J163" s="113"/>
      <c r="K163" s="113"/>
      <c r="L163" s="113"/>
      <c r="M163" s="113"/>
      <c r="N163" s="113"/>
      <c r="O163" s="113"/>
      <c r="P163" s="113"/>
      <c r="Q163" s="113"/>
      <c r="R163" s="113"/>
      <c r="S163" s="113"/>
      <c r="T163" s="113"/>
      <c r="U163" s="113"/>
      <c r="V163" s="113"/>
      <c r="W163" s="113"/>
      <c r="X163" s="113"/>
      <c r="Y163" s="113"/>
      <c r="Z163" s="113"/>
      <c r="AA163" s="113"/>
      <c r="AB163" s="113"/>
      <c r="AC163" s="113"/>
      <c r="AD163" s="113"/>
      <c r="AE163" s="113"/>
      <c r="AF163" s="113"/>
      <c r="AG163" s="113"/>
      <c r="AH163" s="113"/>
      <c r="AI163" s="113"/>
      <c r="AJ163" s="113"/>
      <c r="AK163" s="113"/>
      <c r="AL163" s="114"/>
    </row>
    <row r="164" spans="1:38">
      <c r="A164" s="112"/>
      <c r="B164" s="113"/>
      <c r="C164" s="113"/>
      <c r="D164" s="113"/>
      <c r="E164" s="113"/>
      <c r="F164" s="113"/>
      <c r="G164" s="113"/>
      <c r="H164" s="113"/>
      <c r="I164" s="113"/>
      <c r="J164" s="113"/>
      <c r="K164" s="113"/>
      <c r="L164" s="113"/>
      <c r="M164" s="113"/>
      <c r="N164" s="113"/>
      <c r="O164" s="113"/>
      <c r="P164" s="113"/>
      <c r="Q164" s="113"/>
      <c r="R164" s="113"/>
      <c r="S164" s="113"/>
      <c r="T164" s="113"/>
      <c r="U164" s="113"/>
      <c r="V164" s="113"/>
      <c r="W164" s="113"/>
      <c r="X164" s="113"/>
      <c r="Y164" s="113"/>
      <c r="Z164" s="113"/>
      <c r="AA164" s="113"/>
      <c r="AB164" s="113"/>
      <c r="AC164" s="113"/>
      <c r="AD164" s="113"/>
      <c r="AE164" s="113"/>
      <c r="AF164" s="113"/>
      <c r="AG164" s="113"/>
      <c r="AH164" s="113"/>
      <c r="AI164" s="113"/>
      <c r="AJ164" s="113"/>
      <c r="AK164" s="113"/>
      <c r="AL164" s="114"/>
    </row>
    <row r="165" spans="1:38">
      <c r="A165" s="112"/>
      <c r="B165" s="113"/>
      <c r="C165" s="113"/>
      <c r="D165" s="113"/>
      <c r="E165" s="113"/>
      <c r="F165" s="113"/>
      <c r="G165" s="113"/>
      <c r="H165" s="113"/>
      <c r="I165" s="113"/>
      <c r="J165" s="113"/>
      <c r="K165" s="113"/>
      <c r="L165" s="113"/>
      <c r="M165" s="113"/>
      <c r="N165" s="113"/>
      <c r="O165" s="113"/>
      <c r="P165" s="113"/>
      <c r="Q165" s="113"/>
      <c r="R165" s="113"/>
      <c r="S165" s="113"/>
      <c r="T165" s="113"/>
      <c r="U165" s="113"/>
      <c r="V165" s="113"/>
      <c r="W165" s="113"/>
      <c r="X165" s="113"/>
      <c r="Y165" s="113"/>
      <c r="Z165" s="113"/>
      <c r="AA165" s="113"/>
      <c r="AB165" s="113"/>
      <c r="AC165" s="113"/>
      <c r="AD165" s="113"/>
      <c r="AE165" s="113"/>
      <c r="AF165" s="113"/>
      <c r="AG165" s="113"/>
      <c r="AH165" s="113"/>
      <c r="AI165" s="113"/>
      <c r="AJ165" s="113"/>
      <c r="AK165" s="113"/>
      <c r="AL165" s="114"/>
    </row>
    <row r="166" spans="1:38">
      <c r="A166" s="112"/>
      <c r="B166" s="113"/>
      <c r="C166" s="113"/>
      <c r="D166" s="113"/>
      <c r="E166" s="113"/>
      <c r="F166" s="113"/>
      <c r="G166" s="113"/>
      <c r="H166" s="113"/>
      <c r="I166" s="113"/>
      <c r="J166" s="113"/>
      <c r="K166" s="113"/>
      <c r="L166" s="113"/>
      <c r="M166" s="113"/>
      <c r="N166" s="113"/>
      <c r="O166" s="113"/>
      <c r="P166" s="113"/>
      <c r="Q166" s="113"/>
      <c r="R166" s="113"/>
      <c r="S166" s="113"/>
      <c r="T166" s="113"/>
      <c r="U166" s="113"/>
      <c r="V166" s="113"/>
      <c r="W166" s="113"/>
      <c r="X166" s="113"/>
      <c r="Y166" s="113"/>
      <c r="Z166" s="113"/>
      <c r="AA166" s="113"/>
      <c r="AB166" s="113"/>
      <c r="AC166" s="113"/>
      <c r="AD166" s="113"/>
      <c r="AE166" s="113"/>
      <c r="AF166" s="113"/>
      <c r="AG166" s="113"/>
      <c r="AH166" s="113"/>
      <c r="AI166" s="113"/>
      <c r="AJ166" s="113"/>
      <c r="AK166" s="113"/>
      <c r="AL166" s="114"/>
    </row>
    <row r="167" spans="1:38">
      <c r="A167" s="112"/>
      <c r="B167" s="113"/>
      <c r="C167" s="113"/>
      <c r="D167" s="113"/>
      <c r="E167" s="113"/>
      <c r="F167" s="113"/>
      <c r="G167" s="113"/>
      <c r="H167" s="113"/>
      <c r="I167" s="113"/>
      <c r="J167" s="113"/>
      <c r="K167" s="113"/>
      <c r="L167" s="113"/>
      <c r="M167" s="113"/>
      <c r="N167" s="113"/>
      <c r="O167" s="113"/>
      <c r="P167" s="113"/>
      <c r="Q167" s="113"/>
      <c r="R167" s="113"/>
      <c r="S167" s="113"/>
      <c r="T167" s="113"/>
      <c r="U167" s="113"/>
      <c r="V167" s="113"/>
      <c r="W167" s="113"/>
      <c r="X167" s="113"/>
      <c r="Y167" s="113"/>
      <c r="Z167" s="113"/>
      <c r="AA167" s="113"/>
      <c r="AB167" s="113"/>
      <c r="AC167" s="113"/>
      <c r="AD167" s="113"/>
      <c r="AE167" s="113"/>
      <c r="AF167" s="113"/>
      <c r="AG167" s="113"/>
      <c r="AH167" s="113"/>
      <c r="AI167" s="113"/>
      <c r="AJ167" s="113"/>
      <c r="AK167" s="113"/>
      <c r="AL167" s="114"/>
    </row>
    <row r="168" spans="1:38">
      <c r="A168" s="112"/>
      <c r="B168" s="113"/>
      <c r="C168" s="113"/>
      <c r="D168" s="113"/>
      <c r="E168" s="113"/>
      <c r="F168" s="113"/>
      <c r="G168" s="113"/>
      <c r="H168" s="113"/>
      <c r="I168" s="113"/>
      <c r="J168" s="113"/>
      <c r="K168" s="113"/>
      <c r="L168" s="113"/>
      <c r="M168" s="113"/>
      <c r="N168" s="113"/>
      <c r="O168" s="113"/>
      <c r="P168" s="113"/>
      <c r="Q168" s="113"/>
      <c r="R168" s="113"/>
      <c r="S168" s="113"/>
      <c r="T168" s="113"/>
      <c r="U168" s="113"/>
      <c r="V168" s="113"/>
      <c r="W168" s="113"/>
      <c r="X168" s="113"/>
      <c r="Y168" s="113"/>
      <c r="Z168" s="113"/>
      <c r="AA168" s="113"/>
      <c r="AB168" s="113"/>
      <c r="AC168" s="113"/>
      <c r="AD168" s="113"/>
      <c r="AE168" s="113"/>
      <c r="AF168" s="113"/>
      <c r="AG168" s="113"/>
      <c r="AH168" s="113"/>
      <c r="AI168" s="113"/>
      <c r="AJ168" s="113"/>
      <c r="AK168" s="113"/>
      <c r="AL168" s="114"/>
    </row>
    <row r="169" spans="1:38">
      <c r="A169" s="112"/>
      <c r="B169" s="113"/>
      <c r="C169" s="113"/>
      <c r="D169" s="113"/>
      <c r="E169" s="113"/>
      <c r="F169" s="113"/>
      <c r="G169" s="113"/>
      <c r="H169" s="113"/>
      <c r="I169" s="113"/>
      <c r="J169" s="113"/>
      <c r="K169" s="113"/>
      <c r="L169" s="113"/>
      <c r="M169" s="113"/>
      <c r="N169" s="113"/>
      <c r="O169" s="113"/>
      <c r="P169" s="113"/>
      <c r="Q169" s="113"/>
      <c r="R169" s="113"/>
      <c r="S169" s="113"/>
      <c r="T169" s="113"/>
      <c r="U169" s="113"/>
      <c r="V169" s="113"/>
      <c r="W169" s="113"/>
      <c r="X169" s="113"/>
      <c r="Y169" s="113"/>
      <c r="Z169" s="113"/>
      <c r="AA169" s="113"/>
      <c r="AB169" s="113"/>
      <c r="AC169" s="113"/>
      <c r="AD169" s="113"/>
      <c r="AE169" s="113"/>
      <c r="AF169" s="113"/>
      <c r="AG169" s="113"/>
      <c r="AH169" s="113"/>
      <c r="AI169" s="113"/>
      <c r="AJ169" s="113"/>
      <c r="AK169" s="113"/>
      <c r="AL169" s="114"/>
    </row>
    <row r="170" spans="1:38">
      <c r="A170" s="112"/>
      <c r="B170" s="113"/>
      <c r="C170" s="113"/>
      <c r="D170" s="113"/>
      <c r="E170" s="113"/>
      <c r="F170" s="113"/>
      <c r="G170" s="113"/>
      <c r="H170" s="113"/>
      <c r="I170" s="113"/>
      <c r="J170" s="113"/>
      <c r="K170" s="113"/>
      <c r="L170" s="113"/>
      <c r="M170" s="113"/>
      <c r="N170" s="113"/>
      <c r="O170" s="113"/>
      <c r="P170" s="113"/>
      <c r="Q170" s="113"/>
      <c r="R170" s="113"/>
      <c r="S170" s="113"/>
      <c r="T170" s="113"/>
      <c r="U170" s="113"/>
      <c r="V170" s="113"/>
      <c r="W170" s="113"/>
      <c r="X170" s="113"/>
      <c r="Y170" s="113"/>
      <c r="Z170" s="113"/>
      <c r="AA170" s="113"/>
      <c r="AB170" s="113"/>
      <c r="AC170" s="113"/>
      <c r="AD170" s="113"/>
      <c r="AE170" s="113"/>
      <c r="AF170" s="113"/>
      <c r="AG170" s="113"/>
      <c r="AH170" s="113"/>
      <c r="AI170" s="113"/>
      <c r="AJ170" s="113"/>
      <c r="AK170" s="113"/>
      <c r="AL170" s="114"/>
    </row>
    <row r="171" spans="1:38">
      <c r="A171" s="112"/>
      <c r="B171" s="113"/>
      <c r="C171" s="113"/>
      <c r="D171" s="113"/>
      <c r="E171" s="113"/>
      <c r="F171" s="113"/>
      <c r="G171" s="113"/>
      <c r="H171" s="113"/>
      <c r="I171" s="113"/>
      <c r="J171" s="113"/>
      <c r="K171" s="113"/>
      <c r="L171" s="113"/>
      <c r="M171" s="113"/>
      <c r="N171" s="113"/>
      <c r="O171" s="113"/>
      <c r="P171" s="113"/>
      <c r="Q171" s="113"/>
      <c r="R171" s="113"/>
      <c r="S171" s="113"/>
      <c r="T171" s="113"/>
      <c r="U171" s="113"/>
      <c r="V171" s="113"/>
      <c r="W171" s="113"/>
      <c r="X171" s="113"/>
      <c r="Y171" s="113"/>
      <c r="Z171" s="113"/>
      <c r="AA171" s="113"/>
      <c r="AB171" s="113"/>
      <c r="AC171" s="113"/>
      <c r="AD171" s="113"/>
      <c r="AE171" s="113"/>
      <c r="AF171" s="113"/>
      <c r="AG171" s="113"/>
      <c r="AH171" s="113"/>
      <c r="AI171" s="113"/>
      <c r="AJ171" s="113"/>
      <c r="AK171" s="113"/>
      <c r="AL171" s="114"/>
    </row>
    <row r="172" spans="1:38">
      <c r="A172" s="112"/>
      <c r="B172" s="113"/>
      <c r="C172" s="113"/>
      <c r="D172" s="113"/>
      <c r="E172" s="113"/>
      <c r="F172" s="113"/>
      <c r="G172" s="113"/>
      <c r="H172" s="113"/>
      <c r="I172" s="113"/>
      <c r="J172" s="113"/>
      <c r="K172" s="113"/>
      <c r="L172" s="113"/>
      <c r="M172" s="113"/>
      <c r="N172" s="113"/>
      <c r="O172" s="113"/>
      <c r="P172" s="113"/>
      <c r="Q172" s="113"/>
      <c r="R172" s="113"/>
      <c r="S172" s="113"/>
      <c r="T172" s="113"/>
      <c r="U172" s="113"/>
      <c r="V172" s="113"/>
      <c r="W172" s="113"/>
      <c r="X172" s="113"/>
      <c r="Y172" s="113"/>
      <c r="Z172" s="113"/>
      <c r="AA172" s="113"/>
      <c r="AB172" s="113"/>
      <c r="AC172" s="113"/>
      <c r="AD172" s="113"/>
      <c r="AE172" s="113"/>
      <c r="AF172" s="113"/>
      <c r="AG172" s="113"/>
      <c r="AH172" s="113"/>
      <c r="AI172" s="113"/>
      <c r="AJ172" s="113"/>
      <c r="AK172" s="113"/>
      <c r="AL172" s="114"/>
    </row>
    <row r="173" spans="1:38">
      <c r="A173" s="112"/>
      <c r="B173" s="113"/>
      <c r="C173" s="113"/>
      <c r="D173" s="113"/>
      <c r="E173" s="113"/>
      <c r="F173" s="113"/>
      <c r="G173" s="113"/>
      <c r="H173" s="113"/>
      <c r="I173" s="113"/>
      <c r="J173" s="113"/>
      <c r="K173" s="113"/>
      <c r="L173" s="113"/>
      <c r="M173" s="113"/>
      <c r="N173" s="113"/>
      <c r="O173" s="113"/>
      <c r="P173" s="113"/>
      <c r="Q173" s="113"/>
      <c r="R173" s="113"/>
      <c r="S173" s="113"/>
      <c r="T173" s="113"/>
      <c r="U173" s="113"/>
      <c r="V173" s="113"/>
      <c r="W173" s="113"/>
      <c r="X173" s="113"/>
      <c r="Y173" s="113"/>
      <c r="Z173" s="113"/>
      <c r="AA173" s="113"/>
      <c r="AB173" s="113"/>
      <c r="AC173" s="113"/>
      <c r="AD173" s="113"/>
      <c r="AE173" s="113"/>
      <c r="AF173" s="113"/>
      <c r="AG173" s="113"/>
      <c r="AH173" s="113"/>
      <c r="AI173" s="113"/>
      <c r="AJ173" s="113"/>
      <c r="AK173" s="113"/>
      <c r="AL173" s="114"/>
    </row>
    <row r="174" spans="1:38">
      <c r="A174" s="112"/>
      <c r="B174" s="113"/>
      <c r="C174" s="113"/>
      <c r="D174" s="113"/>
      <c r="E174" s="113"/>
      <c r="F174" s="113"/>
      <c r="G174" s="113"/>
      <c r="H174" s="113"/>
      <c r="I174" s="113"/>
      <c r="J174" s="113"/>
      <c r="K174" s="113"/>
      <c r="L174" s="113"/>
      <c r="M174" s="113"/>
      <c r="N174" s="113"/>
      <c r="O174" s="113"/>
      <c r="P174" s="113"/>
      <c r="Q174" s="113"/>
      <c r="R174" s="113"/>
      <c r="S174" s="113"/>
      <c r="T174" s="113"/>
      <c r="U174" s="113"/>
      <c r="V174" s="113"/>
      <c r="W174" s="113"/>
      <c r="X174" s="113"/>
      <c r="Y174" s="113"/>
      <c r="Z174" s="113"/>
      <c r="AA174" s="113"/>
      <c r="AB174" s="113"/>
      <c r="AC174" s="113"/>
      <c r="AD174" s="113"/>
      <c r="AE174" s="113"/>
      <c r="AF174" s="113"/>
      <c r="AG174" s="113"/>
      <c r="AH174" s="113"/>
      <c r="AI174" s="113"/>
      <c r="AJ174" s="113"/>
      <c r="AK174" s="113"/>
      <c r="AL174" s="114"/>
    </row>
    <row r="175" spans="1:38">
      <c r="A175" s="112"/>
      <c r="B175" s="113"/>
      <c r="C175" s="113"/>
      <c r="D175" s="113"/>
      <c r="E175" s="113"/>
      <c r="F175" s="113"/>
      <c r="G175" s="113"/>
      <c r="H175" s="113"/>
      <c r="I175" s="113"/>
      <c r="J175" s="113"/>
      <c r="K175" s="113"/>
      <c r="L175" s="113"/>
      <c r="M175" s="113"/>
      <c r="N175" s="113"/>
      <c r="O175" s="113"/>
      <c r="P175" s="113"/>
      <c r="Q175" s="113"/>
      <c r="R175" s="113"/>
      <c r="S175" s="113"/>
      <c r="T175" s="113"/>
      <c r="U175" s="113"/>
      <c r="V175" s="113"/>
      <c r="W175" s="113"/>
      <c r="X175" s="113"/>
      <c r="Y175" s="113"/>
      <c r="Z175" s="113"/>
      <c r="AA175" s="113"/>
      <c r="AB175" s="113"/>
      <c r="AC175" s="113"/>
      <c r="AD175" s="113"/>
      <c r="AE175" s="113"/>
      <c r="AF175" s="113"/>
      <c r="AG175" s="113"/>
      <c r="AH175" s="113"/>
      <c r="AI175" s="113"/>
      <c r="AJ175" s="113"/>
      <c r="AK175" s="113"/>
      <c r="AL175" s="114"/>
    </row>
    <row r="176" spans="1:38">
      <c r="A176" s="112"/>
      <c r="B176" s="113"/>
      <c r="C176" s="113"/>
      <c r="D176" s="113"/>
      <c r="E176" s="113"/>
      <c r="F176" s="113"/>
      <c r="G176" s="113"/>
      <c r="H176" s="113"/>
      <c r="I176" s="113"/>
      <c r="J176" s="113"/>
      <c r="K176" s="113"/>
      <c r="L176" s="113"/>
      <c r="M176" s="113"/>
      <c r="N176" s="113"/>
      <c r="O176" s="113"/>
      <c r="P176" s="113"/>
      <c r="Q176" s="113"/>
      <c r="R176" s="113"/>
      <c r="S176" s="113"/>
      <c r="T176" s="113"/>
      <c r="U176" s="113"/>
      <c r="V176" s="113"/>
      <c r="W176" s="113"/>
      <c r="X176" s="113"/>
      <c r="Y176" s="113"/>
      <c r="Z176" s="113"/>
      <c r="AA176" s="113"/>
      <c r="AB176" s="113"/>
      <c r="AC176" s="113"/>
      <c r="AD176" s="113"/>
      <c r="AE176" s="113"/>
      <c r="AF176" s="113"/>
      <c r="AG176" s="113"/>
      <c r="AH176" s="113"/>
      <c r="AI176" s="113"/>
      <c r="AJ176" s="113"/>
      <c r="AK176" s="113"/>
      <c r="AL176" s="114"/>
    </row>
    <row r="177" spans="1:38">
      <c r="A177" s="112"/>
      <c r="B177" s="113"/>
      <c r="C177" s="113"/>
      <c r="D177" s="113"/>
      <c r="E177" s="113"/>
      <c r="F177" s="113"/>
      <c r="G177" s="113"/>
      <c r="H177" s="113"/>
      <c r="I177" s="113"/>
      <c r="J177" s="113"/>
      <c r="K177" s="113"/>
      <c r="L177" s="113"/>
      <c r="M177" s="113"/>
      <c r="N177" s="113"/>
      <c r="O177" s="113"/>
      <c r="P177" s="113"/>
      <c r="Q177" s="113"/>
      <c r="R177" s="113"/>
      <c r="S177" s="113"/>
      <c r="T177" s="113"/>
      <c r="U177" s="113"/>
      <c r="V177" s="113"/>
      <c r="W177" s="113"/>
      <c r="X177" s="113"/>
      <c r="Y177" s="113"/>
      <c r="Z177" s="113"/>
      <c r="AA177" s="113"/>
      <c r="AB177" s="113"/>
      <c r="AC177" s="113"/>
      <c r="AD177" s="113"/>
      <c r="AE177" s="113"/>
      <c r="AF177" s="113"/>
      <c r="AG177" s="113"/>
      <c r="AH177" s="113"/>
      <c r="AI177" s="113"/>
      <c r="AJ177" s="113"/>
      <c r="AK177" s="113"/>
      <c r="AL177" s="114"/>
    </row>
    <row r="178" spans="1:38">
      <c r="A178" s="112"/>
      <c r="B178" s="113"/>
      <c r="C178" s="113"/>
      <c r="D178" s="113"/>
      <c r="E178" s="113"/>
      <c r="F178" s="113"/>
      <c r="G178" s="113"/>
      <c r="H178" s="113"/>
      <c r="I178" s="113"/>
      <c r="J178" s="113"/>
      <c r="K178" s="113"/>
      <c r="L178" s="113"/>
      <c r="M178" s="113"/>
      <c r="N178" s="113"/>
      <c r="O178" s="113"/>
      <c r="P178" s="113"/>
      <c r="Q178" s="113"/>
      <c r="R178" s="113"/>
      <c r="S178" s="113"/>
      <c r="T178" s="113"/>
      <c r="U178" s="113"/>
      <c r="V178" s="113"/>
      <c r="W178" s="113"/>
      <c r="X178" s="113"/>
      <c r="Y178" s="113"/>
      <c r="Z178" s="113"/>
      <c r="AA178" s="113"/>
      <c r="AB178" s="113"/>
      <c r="AC178" s="113"/>
      <c r="AD178" s="113"/>
      <c r="AE178" s="113"/>
      <c r="AF178" s="113"/>
      <c r="AG178" s="113"/>
      <c r="AH178" s="113"/>
      <c r="AI178" s="113"/>
      <c r="AJ178" s="113"/>
      <c r="AK178" s="113"/>
      <c r="AL178" s="114"/>
    </row>
    <row r="179" spans="1:38">
      <c r="A179" s="112"/>
      <c r="B179" s="113"/>
      <c r="C179" s="113"/>
      <c r="D179" s="113"/>
      <c r="E179" s="113"/>
      <c r="F179" s="113"/>
      <c r="G179" s="113"/>
      <c r="H179" s="113"/>
      <c r="I179" s="113"/>
      <c r="J179" s="113"/>
      <c r="K179" s="113"/>
      <c r="L179" s="113"/>
      <c r="M179" s="113"/>
      <c r="N179" s="113"/>
      <c r="O179" s="113"/>
      <c r="P179" s="113"/>
      <c r="Q179" s="113"/>
      <c r="R179" s="113"/>
      <c r="S179" s="113"/>
      <c r="T179" s="113"/>
      <c r="U179" s="113"/>
      <c r="V179" s="113"/>
      <c r="W179" s="113"/>
      <c r="X179" s="113"/>
      <c r="Y179" s="113"/>
      <c r="Z179" s="113"/>
      <c r="AA179" s="113"/>
      <c r="AB179" s="113"/>
      <c r="AC179" s="113"/>
      <c r="AD179" s="113"/>
      <c r="AE179" s="113"/>
      <c r="AF179" s="113"/>
      <c r="AG179" s="113"/>
      <c r="AH179" s="113"/>
      <c r="AI179" s="113"/>
      <c r="AJ179" s="113"/>
      <c r="AK179" s="113"/>
      <c r="AL179" s="114"/>
    </row>
    <row r="180" spans="1:38">
      <c r="A180" s="112"/>
      <c r="B180" s="113"/>
      <c r="C180" s="113"/>
      <c r="D180" s="113"/>
      <c r="E180" s="113"/>
      <c r="F180" s="113"/>
      <c r="G180" s="113"/>
      <c r="H180" s="113"/>
      <c r="I180" s="113"/>
      <c r="J180" s="113"/>
      <c r="K180" s="113"/>
      <c r="L180" s="113"/>
      <c r="M180" s="113"/>
      <c r="N180" s="113"/>
      <c r="O180" s="113"/>
      <c r="P180" s="113"/>
      <c r="Q180" s="113"/>
      <c r="R180" s="113"/>
      <c r="S180" s="113"/>
      <c r="T180" s="113"/>
      <c r="U180" s="113"/>
      <c r="V180" s="113"/>
      <c r="W180" s="113"/>
      <c r="X180" s="113"/>
      <c r="Y180" s="113"/>
      <c r="Z180" s="113"/>
      <c r="AA180" s="113"/>
      <c r="AB180" s="113"/>
      <c r="AC180" s="113"/>
      <c r="AD180" s="113"/>
      <c r="AE180" s="113"/>
      <c r="AF180" s="113"/>
      <c r="AG180" s="113"/>
      <c r="AH180" s="113"/>
      <c r="AI180" s="113"/>
      <c r="AJ180" s="113"/>
      <c r="AK180" s="113"/>
      <c r="AL180" s="114"/>
    </row>
    <row r="181" spans="1:38">
      <c r="A181" s="112"/>
      <c r="B181" s="113"/>
      <c r="C181" s="113"/>
      <c r="D181" s="113"/>
      <c r="E181" s="113"/>
      <c r="F181" s="113"/>
      <c r="G181" s="113"/>
      <c r="H181" s="113"/>
      <c r="I181" s="113"/>
      <c r="J181" s="113"/>
      <c r="K181" s="113"/>
      <c r="L181" s="113"/>
      <c r="M181" s="113"/>
      <c r="N181" s="113"/>
      <c r="O181" s="113"/>
      <c r="P181" s="113"/>
      <c r="Q181" s="113"/>
      <c r="R181" s="113"/>
      <c r="S181" s="113"/>
      <c r="T181" s="113"/>
      <c r="U181" s="113"/>
      <c r="V181" s="113"/>
      <c r="W181" s="113"/>
      <c r="X181" s="113"/>
      <c r="Y181" s="113"/>
      <c r="Z181" s="113"/>
      <c r="AA181" s="113"/>
      <c r="AB181" s="113"/>
      <c r="AC181" s="113"/>
      <c r="AD181" s="113"/>
      <c r="AE181" s="113"/>
      <c r="AF181" s="113"/>
      <c r="AG181" s="113"/>
      <c r="AH181" s="113"/>
      <c r="AI181" s="113"/>
      <c r="AJ181" s="113"/>
      <c r="AK181" s="113"/>
      <c r="AL181" s="114"/>
    </row>
    <row r="182" spans="1:38">
      <c r="A182" s="112"/>
      <c r="B182" s="113"/>
      <c r="C182" s="113"/>
      <c r="D182" s="113"/>
      <c r="E182" s="113"/>
      <c r="F182" s="113"/>
      <c r="G182" s="113"/>
      <c r="H182" s="113"/>
      <c r="I182" s="113"/>
      <c r="J182" s="113"/>
      <c r="K182" s="113"/>
      <c r="L182" s="113"/>
      <c r="M182" s="113"/>
      <c r="N182" s="113"/>
      <c r="O182" s="113"/>
      <c r="P182" s="113"/>
      <c r="Q182" s="113"/>
      <c r="R182" s="113"/>
      <c r="S182" s="113"/>
      <c r="T182" s="113"/>
      <c r="U182" s="113"/>
      <c r="V182" s="113"/>
      <c r="W182" s="113"/>
      <c r="X182" s="113"/>
      <c r="Y182" s="113"/>
      <c r="Z182" s="113"/>
      <c r="AA182" s="113"/>
      <c r="AB182" s="113"/>
      <c r="AC182" s="113"/>
      <c r="AD182" s="113"/>
      <c r="AE182" s="113"/>
      <c r="AF182" s="113"/>
      <c r="AG182" s="113"/>
      <c r="AH182" s="113"/>
      <c r="AI182" s="113"/>
      <c r="AJ182" s="113"/>
      <c r="AK182" s="113"/>
      <c r="AL182" s="114"/>
    </row>
    <row r="183" spans="1:38">
      <c r="A183" s="112"/>
      <c r="B183" s="113"/>
      <c r="C183" s="113"/>
      <c r="D183" s="113"/>
      <c r="E183" s="113"/>
      <c r="F183" s="113"/>
      <c r="G183" s="113"/>
      <c r="H183" s="113"/>
      <c r="I183" s="113"/>
      <c r="J183" s="113"/>
      <c r="K183" s="113"/>
      <c r="L183" s="113"/>
      <c r="M183" s="113"/>
      <c r="N183" s="113"/>
      <c r="O183" s="113"/>
      <c r="P183" s="113"/>
      <c r="Q183" s="113"/>
      <c r="R183" s="113"/>
      <c r="S183" s="113"/>
      <c r="T183" s="113"/>
      <c r="U183" s="113"/>
      <c r="V183" s="113"/>
      <c r="W183" s="113"/>
      <c r="X183" s="113"/>
      <c r="Y183" s="113"/>
      <c r="Z183" s="113"/>
      <c r="AA183" s="113"/>
      <c r="AB183" s="113"/>
      <c r="AC183" s="113"/>
      <c r="AD183" s="113"/>
      <c r="AE183" s="113"/>
      <c r="AF183" s="113"/>
      <c r="AG183" s="113"/>
      <c r="AH183" s="113"/>
      <c r="AI183" s="113"/>
      <c r="AJ183" s="113"/>
      <c r="AK183" s="113"/>
      <c r="AL183" s="114"/>
    </row>
    <row r="184" spans="1:38">
      <c r="A184" s="112"/>
      <c r="B184" s="113"/>
      <c r="C184" s="113"/>
      <c r="D184" s="113"/>
      <c r="E184" s="113"/>
      <c r="F184" s="113"/>
      <c r="G184" s="113"/>
      <c r="H184" s="113"/>
      <c r="I184" s="113"/>
      <c r="J184" s="113"/>
      <c r="K184" s="113"/>
      <c r="L184" s="113"/>
      <c r="M184" s="113"/>
      <c r="N184" s="113"/>
      <c r="O184" s="113"/>
      <c r="P184" s="113"/>
      <c r="Q184" s="113"/>
      <c r="R184" s="113"/>
      <c r="S184" s="113"/>
      <c r="T184" s="113"/>
      <c r="U184" s="113"/>
      <c r="V184" s="113"/>
      <c r="W184" s="113"/>
      <c r="X184" s="113"/>
      <c r="Y184" s="113"/>
      <c r="Z184" s="113"/>
      <c r="AA184" s="113"/>
      <c r="AB184" s="113"/>
      <c r="AC184" s="113"/>
      <c r="AD184" s="113"/>
      <c r="AE184" s="113"/>
      <c r="AF184" s="113"/>
      <c r="AG184" s="113"/>
      <c r="AH184" s="113"/>
      <c r="AI184" s="113"/>
      <c r="AJ184" s="113"/>
      <c r="AK184" s="113"/>
      <c r="AL184" s="114"/>
    </row>
    <row r="185" spans="1:38">
      <c r="A185" s="112"/>
      <c r="B185" s="113"/>
      <c r="C185" s="113"/>
      <c r="D185" s="113"/>
      <c r="E185" s="113"/>
      <c r="F185" s="113"/>
      <c r="G185" s="113"/>
      <c r="H185" s="113"/>
      <c r="I185" s="113"/>
      <c r="J185" s="113"/>
      <c r="K185" s="113"/>
      <c r="L185" s="113"/>
      <c r="M185" s="113"/>
      <c r="N185" s="113"/>
      <c r="O185" s="113"/>
      <c r="P185" s="113"/>
      <c r="Q185" s="113"/>
      <c r="R185" s="113"/>
      <c r="S185" s="113"/>
      <c r="T185" s="113"/>
      <c r="U185" s="113"/>
      <c r="V185" s="113"/>
      <c r="W185" s="113"/>
      <c r="X185" s="113"/>
      <c r="Y185" s="113"/>
      <c r="Z185" s="113"/>
      <c r="AA185" s="113"/>
      <c r="AB185" s="113"/>
      <c r="AC185" s="113"/>
      <c r="AD185" s="113"/>
      <c r="AE185" s="113"/>
      <c r="AF185" s="113"/>
      <c r="AG185" s="113"/>
      <c r="AH185" s="113"/>
      <c r="AI185" s="113"/>
      <c r="AJ185" s="113"/>
      <c r="AK185" s="113"/>
      <c r="AL185" s="114"/>
    </row>
    <row r="186" spans="1:38">
      <c r="A186" s="112"/>
      <c r="B186" s="113"/>
      <c r="C186" s="113"/>
      <c r="D186" s="113"/>
      <c r="E186" s="113"/>
      <c r="F186" s="113"/>
      <c r="G186" s="113"/>
      <c r="H186" s="113"/>
      <c r="I186" s="113"/>
      <c r="J186" s="113"/>
      <c r="K186" s="113"/>
      <c r="L186" s="113"/>
      <c r="M186" s="113"/>
      <c r="N186" s="113"/>
      <c r="O186" s="113"/>
      <c r="P186" s="113"/>
      <c r="Q186" s="113"/>
      <c r="R186" s="113"/>
      <c r="S186" s="113"/>
      <c r="T186" s="113"/>
      <c r="U186" s="113"/>
      <c r="V186" s="113"/>
      <c r="W186" s="113"/>
      <c r="X186" s="113"/>
      <c r="Y186" s="113"/>
      <c r="Z186" s="113"/>
      <c r="AA186" s="113"/>
      <c r="AB186" s="113"/>
      <c r="AC186" s="113"/>
      <c r="AD186" s="113"/>
      <c r="AE186" s="113"/>
      <c r="AF186" s="113"/>
      <c r="AG186" s="113"/>
      <c r="AH186" s="113"/>
      <c r="AI186" s="113"/>
      <c r="AJ186" s="113"/>
      <c r="AK186" s="113"/>
      <c r="AL186" s="114"/>
    </row>
    <row r="187" spans="1:38">
      <c r="A187" s="112"/>
      <c r="B187" s="113"/>
      <c r="C187" s="113"/>
      <c r="D187" s="113"/>
      <c r="E187" s="113"/>
      <c r="F187" s="113"/>
      <c r="G187" s="113"/>
      <c r="H187" s="113"/>
      <c r="I187" s="113"/>
      <c r="J187" s="113"/>
      <c r="K187" s="113"/>
      <c r="L187" s="113"/>
      <c r="M187" s="113"/>
      <c r="N187" s="113"/>
      <c r="O187" s="113"/>
      <c r="P187" s="113"/>
      <c r="Q187" s="113"/>
      <c r="R187" s="113"/>
      <c r="S187" s="113"/>
      <c r="T187" s="113"/>
      <c r="U187" s="113"/>
      <c r="V187" s="113"/>
      <c r="W187" s="113"/>
      <c r="X187" s="113"/>
      <c r="Y187" s="113"/>
      <c r="Z187" s="113"/>
      <c r="AA187" s="113"/>
      <c r="AB187" s="113"/>
      <c r="AC187" s="113"/>
      <c r="AD187" s="113"/>
      <c r="AE187" s="113"/>
      <c r="AF187" s="113"/>
      <c r="AG187" s="113"/>
      <c r="AH187" s="113"/>
      <c r="AI187" s="113"/>
      <c r="AJ187" s="113"/>
      <c r="AK187" s="113"/>
      <c r="AL187" s="114"/>
    </row>
    <row r="188" spans="1:38">
      <c r="A188" s="112"/>
      <c r="B188" s="113"/>
      <c r="C188" s="113"/>
      <c r="D188" s="113"/>
      <c r="E188" s="113"/>
      <c r="F188" s="113"/>
      <c r="G188" s="113"/>
      <c r="H188" s="113"/>
      <c r="I188" s="113"/>
      <c r="J188" s="113"/>
      <c r="K188" s="113"/>
      <c r="L188" s="113"/>
      <c r="M188" s="113"/>
      <c r="N188" s="113"/>
      <c r="O188" s="113"/>
      <c r="P188" s="113"/>
      <c r="Q188" s="113"/>
      <c r="R188" s="113"/>
      <c r="S188" s="113"/>
      <c r="T188" s="113"/>
      <c r="U188" s="113"/>
      <c r="V188" s="113"/>
      <c r="W188" s="113"/>
      <c r="X188" s="113"/>
      <c r="Y188" s="113"/>
      <c r="Z188" s="113"/>
      <c r="AA188" s="113"/>
      <c r="AB188" s="113"/>
      <c r="AC188" s="113"/>
      <c r="AD188" s="113"/>
      <c r="AE188" s="113"/>
      <c r="AF188" s="113"/>
      <c r="AG188" s="113"/>
      <c r="AH188" s="113"/>
      <c r="AI188" s="113"/>
      <c r="AJ188" s="113"/>
      <c r="AK188" s="113"/>
      <c r="AL188" s="114"/>
    </row>
    <row r="189" spans="1:38" ht="15.75" thickBot="1">
      <c r="A189" s="190"/>
      <c r="B189" s="191"/>
      <c r="C189" s="191"/>
      <c r="D189" s="191"/>
      <c r="E189" s="191"/>
      <c r="F189" s="191"/>
      <c r="G189" s="191"/>
      <c r="H189" s="191"/>
      <c r="I189" s="191"/>
      <c r="J189" s="191"/>
      <c r="K189" s="191"/>
      <c r="L189" s="191"/>
      <c r="M189" s="191"/>
      <c r="N189" s="191"/>
      <c r="O189" s="191"/>
      <c r="P189" s="191"/>
      <c r="Q189" s="191"/>
      <c r="R189" s="191"/>
      <c r="S189" s="191"/>
      <c r="T189" s="191"/>
      <c r="U189" s="191"/>
      <c r="V189" s="191"/>
      <c r="W189" s="191"/>
      <c r="X189" s="191"/>
      <c r="Y189" s="191"/>
      <c r="Z189" s="191"/>
      <c r="AA189" s="191"/>
      <c r="AB189" s="191"/>
      <c r="AC189" s="191"/>
      <c r="AD189" s="191"/>
      <c r="AE189" s="191"/>
      <c r="AF189" s="191"/>
      <c r="AG189" s="191"/>
      <c r="AH189" s="191"/>
      <c r="AI189" s="191"/>
      <c r="AJ189" s="191"/>
      <c r="AK189" s="191"/>
      <c r="AL189" s="192"/>
    </row>
    <row r="193" spans="1:31">
      <c r="A193" s="11"/>
      <c r="B193" s="11"/>
      <c r="C193" s="11"/>
      <c r="D193" s="11">
        <v>6</v>
      </c>
      <c r="E193" s="11"/>
      <c r="F193" s="11"/>
      <c r="G193" s="11"/>
      <c r="H193" s="11"/>
      <c r="I193" s="11"/>
      <c r="J193" s="11"/>
      <c r="K193" s="11"/>
      <c r="L193" s="11"/>
      <c r="M193" s="11"/>
      <c r="N193" s="11"/>
      <c r="O193" s="11"/>
      <c r="P193" s="11">
        <v>3</v>
      </c>
      <c r="Q193" s="11"/>
      <c r="R193" s="11"/>
      <c r="S193" s="11">
        <v>21</v>
      </c>
      <c r="T193" s="11">
        <v>15</v>
      </c>
      <c r="U193" s="11">
        <v>26</v>
      </c>
      <c r="V193" s="11">
        <v>8</v>
      </c>
      <c r="W193" s="11">
        <v>15</v>
      </c>
      <c r="X193" s="11"/>
      <c r="Y193" s="11">
        <v>7</v>
      </c>
      <c r="Z193" s="11"/>
      <c r="AA193" s="11"/>
      <c r="AB193" s="11">
        <v>15</v>
      </c>
      <c r="AC193" s="11"/>
      <c r="AD193" s="11">
        <v>7</v>
      </c>
      <c r="AE193" s="11">
        <v>6</v>
      </c>
    </row>
    <row r="216" spans="1:17" ht="18.75">
      <c r="A216" s="96" t="s">
        <v>112</v>
      </c>
      <c r="B216" s="8"/>
      <c r="C216" s="11"/>
      <c r="D216" s="11"/>
      <c r="E216" s="11"/>
      <c r="F216" s="11"/>
      <c r="G216" s="11"/>
      <c r="H216" s="11"/>
      <c r="I216" s="11"/>
      <c r="J216" s="11"/>
      <c r="K216" s="11"/>
      <c r="L216" s="11"/>
      <c r="M216" s="11"/>
      <c r="N216" s="11"/>
      <c r="O216" s="11"/>
      <c r="P216" s="11"/>
      <c r="Q216" s="11">
        <v>216</v>
      </c>
    </row>
  </sheetData>
  <mergeCells count="50">
    <mergeCell ref="AO17:AT17"/>
    <mergeCell ref="A133:AL135"/>
    <mergeCell ref="B31:G31"/>
    <mergeCell ref="H31:O31"/>
    <mergeCell ref="P31:W31"/>
    <mergeCell ref="X31:AA31"/>
    <mergeCell ref="AB31:AF31"/>
    <mergeCell ref="B32:G32"/>
    <mergeCell ref="H32:O32"/>
    <mergeCell ref="P32:W32"/>
    <mergeCell ref="X32:AA32"/>
    <mergeCell ref="AB32:AF32"/>
    <mergeCell ref="A33:AI33"/>
    <mergeCell ref="A46:AI46"/>
    <mergeCell ref="A72:AI72"/>
    <mergeCell ref="B29:G29"/>
    <mergeCell ref="H29:O29"/>
    <mergeCell ref="P29:W29"/>
    <mergeCell ref="X29:AA29"/>
    <mergeCell ref="AB29:AF29"/>
    <mergeCell ref="B30:G30"/>
    <mergeCell ref="H30:O30"/>
    <mergeCell ref="P30:W30"/>
    <mergeCell ref="X30:AA30"/>
    <mergeCell ref="AB30:AF30"/>
    <mergeCell ref="B27:G27"/>
    <mergeCell ref="H27:O27"/>
    <mergeCell ref="P27:W27"/>
    <mergeCell ref="X27:AA27"/>
    <mergeCell ref="AB27:AF27"/>
    <mergeCell ref="B28:G28"/>
    <mergeCell ref="H28:O28"/>
    <mergeCell ref="P28:W28"/>
    <mergeCell ref="X28:AA28"/>
    <mergeCell ref="AB28:AF28"/>
    <mergeCell ref="N3:Q3"/>
    <mergeCell ref="A5:A17"/>
    <mergeCell ref="B17:AF17"/>
    <mergeCell ref="R3:U3"/>
    <mergeCell ref="N4:U4"/>
    <mergeCell ref="B26:G26"/>
    <mergeCell ref="H26:O26"/>
    <mergeCell ref="P26:W26"/>
    <mergeCell ref="X26:AA26"/>
    <mergeCell ref="AB26:AF26"/>
    <mergeCell ref="N1:Q1"/>
    <mergeCell ref="R1:S1"/>
    <mergeCell ref="AA1:AF1"/>
    <mergeCell ref="N2:Q2"/>
    <mergeCell ref="AA2:AF2"/>
  </mergeCells>
  <phoneticPr fontId="69"/>
  <printOptions horizontalCentered="1" verticalCentered="1"/>
  <pageMargins left="0.15748031496062992" right="0.11811023622047245" top="0.27559055118110237" bottom="0.34" header="0.36" footer="0.31496062992125984"/>
  <pageSetup paperSize="8" scale="63" orientation="landscape" r:id="rId1"/>
  <headerFooter alignWithMargins="0"/>
  <drawing r:id="rId2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 codeName="Sheet43">
    <tabColor rgb="FFFF66FF"/>
  </sheetPr>
  <dimension ref="A1:IG183"/>
  <sheetViews>
    <sheetView topLeftCell="A68" zoomScale="50" zoomScaleNormal="50" zoomScaleSheetLayoutView="51" workbookViewId="0">
      <pane xSplit="1" topLeftCell="B1" activePane="topRight" state="frozen"/>
      <selection activeCell="M86" sqref="M86"/>
      <selection pane="topRight" activeCell="M86" sqref="M86"/>
    </sheetView>
  </sheetViews>
  <sheetFormatPr defaultRowHeight="15"/>
  <cols>
    <col min="1" max="1" width="37.7109375" customWidth="1"/>
    <col min="2" max="32" width="9.85546875" customWidth="1"/>
    <col min="33" max="33" width="14.140625" customWidth="1"/>
    <col min="34" max="34" width="11.28515625" customWidth="1"/>
    <col min="35" max="35" width="17.42578125" customWidth="1"/>
    <col min="36" max="36" width="18.42578125" customWidth="1"/>
    <col min="41" max="41" width="30.42578125" customWidth="1"/>
    <col min="42" max="42" width="9.85546875" customWidth="1"/>
    <col min="241" max="241" width="10.140625" bestFit="1" customWidth="1"/>
  </cols>
  <sheetData>
    <row r="1" spans="1:241" ht="24" thickBot="1">
      <c r="A1" s="143"/>
      <c r="B1" s="143"/>
      <c r="C1" s="144"/>
      <c r="D1" s="145"/>
      <c r="E1" s="145"/>
      <c r="F1" s="145"/>
      <c r="G1" s="145"/>
      <c r="H1" s="145"/>
      <c r="I1" s="145"/>
      <c r="J1" s="145"/>
      <c r="K1" s="145"/>
      <c r="L1" s="145"/>
      <c r="M1" s="145"/>
      <c r="N1" s="1377" t="s">
        <v>0</v>
      </c>
      <c r="O1" s="1377"/>
      <c r="P1" s="1377"/>
      <c r="Q1" s="1377"/>
      <c r="R1" s="1369">
        <f>'OVERALL '!$R$1</f>
        <v>44743</v>
      </c>
      <c r="S1" s="1370"/>
      <c r="T1" s="235"/>
      <c r="U1" s="234"/>
      <c r="V1" s="234"/>
      <c r="W1" s="234"/>
      <c r="X1" s="145"/>
      <c r="Y1" s="144"/>
      <c r="Z1" s="145"/>
      <c r="AA1" s="1374" t="s">
        <v>30</v>
      </c>
      <c r="AB1" s="1375"/>
      <c r="AC1" s="1375"/>
      <c r="AD1" s="1375"/>
      <c r="AE1" s="1375"/>
      <c r="AF1" s="1376"/>
      <c r="AG1" s="14"/>
      <c r="AH1" s="14"/>
      <c r="AI1" s="15"/>
    </row>
    <row r="2" spans="1:241" ht="24" thickBot="1">
      <c r="A2" s="146"/>
      <c r="B2" s="146"/>
      <c r="C2" s="2"/>
      <c r="D2" s="1"/>
      <c r="E2" s="1"/>
      <c r="F2" s="1"/>
      <c r="G2" s="1"/>
      <c r="H2" s="1"/>
      <c r="I2" s="1"/>
      <c r="J2" s="1"/>
      <c r="K2" s="1"/>
      <c r="L2" s="1"/>
      <c r="M2" s="1"/>
      <c r="N2" s="1378" t="s">
        <v>18</v>
      </c>
      <c r="O2" s="1378"/>
      <c r="P2" s="1378"/>
      <c r="Q2" s="1378"/>
      <c r="R2" s="577">
        <f>'OVERALL '!R2</f>
        <v>0</v>
      </c>
      <c r="S2" s="578"/>
      <c r="T2" s="579"/>
      <c r="U2" s="579"/>
      <c r="V2" s="1"/>
      <c r="W2" s="1"/>
      <c r="X2" s="1"/>
      <c r="Y2" s="2"/>
      <c r="Z2" s="1"/>
      <c r="AA2" s="1374" t="s">
        <v>33</v>
      </c>
      <c r="AB2" s="1375"/>
      <c r="AC2" s="1375"/>
      <c r="AD2" s="1375"/>
      <c r="AE2" s="1375"/>
      <c r="AF2" s="1376"/>
      <c r="AI2" s="16"/>
    </row>
    <row r="3" spans="1:241" ht="23.25" thickBot="1">
      <c r="A3" s="146"/>
      <c r="B3" s="146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379" t="s">
        <v>1</v>
      </c>
      <c r="O3" s="1379"/>
      <c r="P3" s="1379"/>
      <c r="Q3" s="1379"/>
      <c r="R3" s="1378" t="s">
        <v>335</v>
      </c>
      <c r="S3" s="1378"/>
      <c r="T3" s="1378"/>
      <c r="U3" s="1378"/>
      <c r="V3" s="1"/>
      <c r="W3" s="1"/>
      <c r="X3" s="1"/>
      <c r="Y3" s="2"/>
      <c r="Z3" s="1"/>
      <c r="AA3" s="1"/>
      <c r="AB3" s="1"/>
      <c r="AC3" s="1"/>
      <c r="AD3" s="1"/>
      <c r="AE3" s="1"/>
      <c r="AF3" s="147"/>
      <c r="AI3" s="16"/>
    </row>
    <row r="4" spans="1:241" s="17" customFormat="1" ht="29.25" customHeight="1" thickBot="1">
      <c r="A4" s="148"/>
      <c r="B4" s="148"/>
      <c r="C4" s="25"/>
      <c r="D4" s="25"/>
      <c r="E4" s="25"/>
      <c r="F4" s="25"/>
      <c r="G4" s="25"/>
      <c r="H4" s="25"/>
      <c r="I4" s="25"/>
      <c r="J4" s="25"/>
      <c r="K4" s="25"/>
      <c r="L4" s="25"/>
      <c r="N4" s="1366" t="s">
        <v>2</v>
      </c>
      <c r="O4" s="1367"/>
      <c r="P4" s="1367"/>
      <c r="Q4" s="1367"/>
      <c r="R4" s="1367"/>
      <c r="S4" s="1367"/>
      <c r="T4" s="1367"/>
      <c r="U4" s="1368"/>
      <c r="V4" s="25"/>
      <c r="W4" s="25"/>
      <c r="X4" s="25"/>
      <c r="Y4" s="25"/>
      <c r="Z4" s="25"/>
      <c r="AA4" s="25"/>
      <c r="AB4" s="25"/>
      <c r="AC4" s="25"/>
      <c r="AD4" s="25"/>
      <c r="AE4" s="25"/>
      <c r="AF4" s="149"/>
      <c r="AI4" s="20"/>
    </row>
    <row r="5" spans="1:241" ht="29.25" customHeight="1">
      <c r="A5" s="1396" t="s">
        <v>29</v>
      </c>
      <c r="B5" s="146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  <c r="AA5" s="1"/>
      <c r="AB5" s="1"/>
      <c r="AC5" s="1"/>
      <c r="AD5" s="1"/>
      <c r="AE5" s="1"/>
      <c r="AF5" s="147"/>
      <c r="AI5" s="16"/>
    </row>
    <row r="6" spans="1:241" ht="29.25" customHeight="1">
      <c r="A6" s="1397"/>
      <c r="B6" s="146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47"/>
      <c r="AI6" s="16"/>
    </row>
    <row r="7" spans="1:241" ht="29.25" customHeight="1">
      <c r="A7" s="1397"/>
      <c r="B7" s="146"/>
      <c r="C7" s="1"/>
      <c r="D7" s="1"/>
      <c r="E7" s="1"/>
      <c r="F7" s="1"/>
      <c r="G7" s="1"/>
      <c r="H7" s="1"/>
      <c r="I7" s="1"/>
      <c r="J7" s="1"/>
      <c r="K7" s="1"/>
      <c r="L7" s="1"/>
      <c r="M7" s="1"/>
      <c r="N7" s="1"/>
      <c r="O7" s="1"/>
      <c r="P7" s="1"/>
      <c r="Q7" s="1"/>
      <c r="R7" s="1"/>
      <c r="S7" s="1"/>
      <c r="T7" s="1"/>
      <c r="U7" s="1"/>
      <c r="V7" s="1"/>
      <c r="W7" s="1"/>
      <c r="X7" s="1"/>
      <c r="Y7" s="1"/>
      <c r="Z7" s="1"/>
      <c r="AA7" s="1"/>
      <c r="AB7" s="1"/>
      <c r="AC7" s="1"/>
      <c r="AD7" s="1"/>
      <c r="AE7" s="1"/>
      <c r="AF7" s="147"/>
      <c r="AI7" s="16"/>
    </row>
    <row r="8" spans="1:241" ht="29.25" customHeight="1">
      <c r="A8" s="1397"/>
      <c r="B8" s="146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  <c r="AA8" s="1"/>
      <c r="AB8" s="1"/>
      <c r="AC8" s="1"/>
      <c r="AD8" s="1"/>
      <c r="AE8" s="1"/>
      <c r="AF8" s="147"/>
      <c r="AI8" s="16"/>
    </row>
    <row r="9" spans="1:241" ht="29.25" customHeight="1">
      <c r="A9" s="1397"/>
      <c r="B9" s="146"/>
      <c r="C9" s="1"/>
      <c r="D9" s="1"/>
      <c r="E9" s="1"/>
      <c r="F9" s="1"/>
      <c r="G9" s="1"/>
      <c r="H9" s="1"/>
      <c r="I9" s="1"/>
      <c r="J9" s="1"/>
      <c r="K9" s="1"/>
      <c r="L9" s="1"/>
      <c r="M9" s="1"/>
      <c r="N9" s="1"/>
      <c r="O9" s="1"/>
      <c r="P9" s="1"/>
      <c r="Q9" s="1"/>
      <c r="R9" s="1"/>
      <c r="S9" s="1"/>
      <c r="T9" s="1"/>
      <c r="U9" s="1"/>
      <c r="V9" s="1"/>
      <c r="W9" s="1"/>
      <c r="X9" s="1"/>
      <c r="Y9" s="1"/>
      <c r="Z9" s="1"/>
      <c r="AA9" s="1"/>
      <c r="AB9" s="1"/>
      <c r="AC9" s="1"/>
      <c r="AD9" s="1"/>
      <c r="AE9" s="1"/>
      <c r="AF9" s="147"/>
      <c r="AI9" s="16"/>
      <c r="IG9" s="3"/>
    </row>
    <row r="10" spans="1:241" ht="29.25" customHeight="1">
      <c r="A10" s="1397"/>
      <c r="B10" s="146"/>
      <c r="C10" s="1"/>
      <c r="D10" s="1"/>
      <c r="E10" s="1"/>
      <c r="F10" s="1"/>
      <c r="G10" s="1"/>
      <c r="H10" s="1"/>
      <c r="I10" s="1"/>
      <c r="J10" s="1"/>
      <c r="K10" s="1"/>
      <c r="L10" s="1"/>
      <c r="M10" s="1"/>
      <c r="N10" s="1"/>
      <c r="O10" s="1"/>
      <c r="P10" s="1"/>
      <c r="Q10" s="1"/>
      <c r="R10" s="1"/>
      <c r="S10" s="1"/>
      <c r="T10" s="1"/>
      <c r="U10" s="1"/>
      <c r="V10" s="1"/>
      <c r="W10" s="1"/>
      <c r="X10" s="1"/>
      <c r="Y10" s="1"/>
      <c r="Z10" s="1"/>
      <c r="AA10" s="1"/>
      <c r="AB10" s="1"/>
      <c r="AC10" s="1"/>
      <c r="AD10" s="1"/>
      <c r="AE10" s="1"/>
      <c r="AF10" s="147"/>
      <c r="AI10" s="16"/>
    </row>
    <row r="11" spans="1:241" ht="29.25" customHeight="1">
      <c r="A11" s="1397"/>
      <c r="B11" s="146"/>
      <c r="C11" s="1"/>
      <c r="D11" s="1"/>
      <c r="E11" s="1"/>
      <c r="F11" s="1"/>
      <c r="G11" s="1"/>
      <c r="H11" s="1"/>
      <c r="I11" s="1"/>
      <c r="J11" s="1"/>
      <c r="K11" s="1"/>
      <c r="L11" s="1"/>
      <c r="M11" s="1"/>
      <c r="N11" s="1"/>
      <c r="O11" s="1"/>
      <c r="P11" s="1"/>
      <c r="Q11" s="1"/>
      <c r="R11" s="1"/>
      <c r="S11" s="1"/>
      <c r="T11" s="1"/>
      <c r="U11" s="1"/>
      <c r="V11" s="1"/>
      <c r="W11" s="1"/>
      <c r="X11" s="1"/>
      <c r="Y11" s="1"/>
      <c r="Z11" s="1"/>
      <c r="AA11" s="1"/>
      <c r="AB11" s="1"/>
      <c r="AC11" s="1"/>
      <c r="AD11" s="1"/>
      <c r="AE11" s="1"/>
      <c r="AF11" s="147"/>
      <c r="AI11" s="16"/>
    </row>
    <row r="12" spans="1:241" ht="29.25" customHeight="1">
      <c r="A12" s="1397"/>
      <c r="B12" s="146"/>
      <c r="C12" s="1"/>
      <c r="D12" s="1"/>
      <c r="E12" s="1"/>
      <c r="F12" s="1"/>
      <c r="G12" s="1"/>
      <c r="H12" s="1"/>
      <c r="I12" s="1"/>
      <c r="J12" s="1"/>
      <c r="K12" s="1"/>
      <c r="L12" s="1"/>
      <c r="M12" s="1"/>
      <c r="N12" s="1"/>
      <c r="O12" s="1"/>
      <c r="P12" s="1"/>
      <c r="Q12" s="1"/>
      <c r="R12" s="1"/>
      <c r="S12" s="1"/>
      <c r="T12" s="1"/>
      <c r="U12" s="1"/>
      <c r="V12" s="1"/>
      <c r="W12" s="1"/>
      <c r="X12" s="1"/>
      <c r="Y12" s="1"/>
      <c r="Z12" s="1"/>
      <c r="AA12" s="1"/>
      <c r="AB12" s="1"/>
      <c r="AC12" s="1"/>
      <c r="AD12" s="1"/>
      <c r="AE12" s="1"/>
      <c r="AF12" s="147"/>
      <c r="AI12" s="16"/>
    </row>
    <row r="13" spans="1:241" ht="29.25" customHeight="1">
      <c r="A13" s="1397"/>
      <c r="B13" s="146"/>
      <c r="C13" s="1"/>
      <c r="D13" s="1"/>
      <c r="E13" s="1"/>
      <c r="F13" s="1"/>
      <c r="G13" s="1"/>
      <c r="H13" s="1"/>
      <c r="I13" s="1"/>
      <c r="J13" s="1"/>
      <c r="K13" s="1"/>
      <c r="L13" s="1"/>
      <c r="M13" s="1"/>
      <c r="N13" s="1"/>
      <c r="O13" s="1"/>
      <c r="P13" s="1"/>
      <c r="Q13" s="1"/>
      <c r="R13" s="1"/>
      <c r="S13" s="1"/>
      <c r="T13" s="1"/>
      <c r="U13" s="1"/>
      <c r="V13" s="1"/>
      <c r="W13" s="1"/>
      <c r="X13" s="1"/>
      <c r="Y13" s="1"/>
      <c r="Z13" s="1"/>
      <c r="AA13" s="1"/>
      <c r="AB13" s="1"/>
      <c r="AC13" s="1"/>
      <c r="AD13" s="1"/>
      <c r="AE13" s="1"/>
      <c r="AF13" s="147"/>
      <c r="AI13" s="16"/>
    </row>
    <row r="14" spans="1:241" ht="29.25" customHeight="1">
      <c r="A14" s="1397"/>
      <c r="B14" s="146"/>
      <c r="C14" s="1"/>
      <c r="D14" s="1"/>
      <c r="E14" s="1"/>
      <c r="F14" s="1"/>
      <c r="G14" s="1"/>
      <c r="H14" s="1"/>
      <c r="I14" s="1"/>
      <c r="J14" s="1"/>
      <c r="K14" s="1"/>
      <c r="L14" s="1"/>
      <c r="M14" s="1"/>
      <c r="N14" s="1"/>
      <c r="O14" s="1"/>
      <c r="P14" s="1"/>
      <c r="Q14" s="1"/>
      <c r="R14" s="1"/>
      <c r="S14" s="1"/>
      <c r="T14" s="1"/>
      <c r="U14" s="1"/>
      <c r="V14" s="1"/>
      <c r="W14" s="1"/>
      <c r="X14" s="1"/>
      <c r="Y14" s="1"/>
      <c r="Z14" s="1"/>
      <c r="AA14" s="1"/>
      <c r="AB14" s="1"/>
      <c r="AC14" s="1"/>
      <c r="AD14" s="1"/>
      <c r="AE14" s="1"/>
      <c r="AF14" s="147"/>
      <c r="AI14" s="16"/>
    </row>
    <row r="15" spans="1:241" ht="29.25" customHeight="1">
      <c r="A15" s="1397"/>
      <c r="B15" s="146"/>
      <c r="C15" s="1"/>
      <c r="D15" s="1"/>
      <c r="E15" s="1"/>
      <c r="F15" s="1"/>
      <c r="G15" s="1"/>
      <c r="H15" s="1"/>
      <c r="I15" s="1"/>
      <c r="J15" s="1"/>
      <c r="K15" s="1"/>
      <c r="L15" s="1"/>
      <c r="M15" s="1"/>
      <c r="N15" s="1"/>
      <c r="O15" s="1"/>
      <c r="P15" s="1"/>
      <c r="Q15" s="1"/>
      <c r="R15" s="1"/>
      <c r="S15" s="1"/>
      <c r="T15" s="1"/>
      <c r="U15" s="1"/>
      <c r="V15" s="1"/>
      <c r="W15" s="1"/>
      <c r="X15" s="1"/>
      <c r="Y15" s="1"/>
      <c r="Z15" s="1"/>
      <c r="AA15" s="1"/>
      <c r="AB15" s="1"/>
      <c r="AC15" s="1"/>
      <c r="AD15" s="1"/>
      <c r="AE15" s="1"/>
      <c r="AF15" s="147"/>
      <c r="AI15" s="16"/>
    </row>
    <row r="16" spans="1:241" ht="29.25" customHeight="1">
      <c r="A16" s="1397"/>
      <c r="B16" s="146"/>
      <c r="C16" s="1"/>
      <c r="D16" s="1"/>
      <c r="E16" s="1"/>
      <c r="F16" s="1"/>
      <c r="G16" s="1"/>
      <c r="H16" s="1"/>
      <c r="I16" s="1"/>
      <c r="J16" s="1"/>
      <c r="K16" s="1"/>
      <c r="L16" s="1"/>
      <c r="M16" s="1"/>
      <c r="N16" s="1"/>
      <c r="O16" s="1"/>
      <c r="P16" s="1"/>
      <c r="Q16" s="1"/>
      <c r="R16" s="1"/>
      <c r="S16" s="1"/>
      <c r="T16" s="1"/>
      <c r="U16" s="1"/>
      <c r="V16" s="1"/>
      <c r="W16" s="1"/>
      <c r="X16" s="1"/>
      <c r="Y16" s="1"/>
      <c r="Z16" s="1"/>
      <c r="AA16" s="1"/>
      <c r="AB16" s="1"/>
      <c r="AC16" s="1"/>
      <c r="AD16" s="1"/>
      <c r="AE16" s="1"/>
      <c r="AF16" s="147"/>
      <c r="AI16" s="16"/>
    </row>
    <row r="17" spans="1:46" ht="29.25" customHeight="1" thickBot="1">
      <c r="A17" s="1397"/>
      <c r="B17" s="1348" t="s">
        <v>3</v>
      </c>
      <c r="C17" s="1349"/>
      <c r="D17" s="1349"/>
      <c r="E17" s="1349"/>
      <c r="F17" s="1349"/>
      <c r="G17" s="1349"/>
      <c r="H17" s="1349"/>
      <c r="I17" s="1349"/>
      <c r="J17" s="1349"/>
      <c r="K17" s="1349"/>
      <c r="L17" s="1349"/>
      <c r="M17" s="1349"/>
      <c r="N17" s="1349"/>
      <c r="O17" s="1349"/>
      <c r="P17" s="1349"/>
      <c r="Q17" s="1349"/>
      <c r="R17" s="1349"/>
      <c r="S17" s="1349"/>
      <c r="T17" s="1349"/>
      <c r="U17" s="1349"/>
      <c r="V17" s="1349"/>
      <c r="W17" s="1349"/>
      <c r="X17" s="1349"/>
      <c r="Y17" s="1349"/>
      <c r="Z17" s="1349"/>
      <c r="AA17" s="1349"/>
      <c r="AB17" s="1349"/>
      <c r="AC17" s="1349"/>
      <c r="AD17" s="1349"/>
      <c r="AE17" s="1349"/>
      <c r="AF17" s="1350"/>
      <c r="AI17" s="16"/>
      <c r="AO17" s="1405" t="s">
        <v>191</v>
      </c>
      <c r="AP17" s="1406"/>
      <c r="AQ17" s="1406"/>
      <c r="AR17" s="1406"/>
      <c r="AS17" s="1406"/>
      <c r="AT17" s="1407"/>
    </row>
    <row r="18" spans="1:46" s="4" customFormat="1" ht="29.25" customHeight="1" thickBot="1">
      <c r="A18" s="151" t="s">
        <v>81</v>
      </c>
      <c r="B18" s="152">
        <v>1</v>
      </c>
      <c r="C18" s="152">
        <v>2</v>
      </c>
      <c r="D18" s="152">
        <v>3</v>
      </c>
      <c r="E18" s="152">
        <v>4</v>
      </c>
      <c r="F18" s="152">
        <v>5</v>
      </c>
      <c r="G18" s="152">
        <v>6</v>
      </c>
      <c r="H18" s="152">
        <v>7</v>
      </c>
      <c r="I18" s="152">
        <v>8</v>
      </c>
      <c r="J18" s="152">
        <v>9</v>
      </c>
      <c r="K18" s="152">
        <v>10</v>
      </c>
      <c r="L18" s="152">
        <v>11</v>
      </c>
      <c r="M18" s="152">
        <v>12</v>
      </c>
      <c r="N18" s="152">
        <v>13</v>
      </c>
      <c r="O18" s="152">
        <v>14</v>
      </c>
      <c r="P18" s="152">
        <v>15</v>
      </c>
      <c r="Q18" s="152">
        <v>16</v>
      </c>
      <c r="R18" s="152">
        <v>17</v>
      </c>
      <c r="S18" s="152">
        <v>18</v>
      </c>
      <c r="T18" s="152">
        <v>19</v>
      </c>
      <c r="U18" s="152">
        <v>20</v>
      </c>
      <c r="V18" s="152">
        <v>21</v>
      </c>
      <c r="W18" s="152">
        <v>22</v>
      </c>
      <c r="X18" s="152">
        <v>23</v>
      </c>
      <c r="Y18" s="152">
        <v>24</v>
      </c>
      <c r="Z18" s="152">
        <v>25</v>
      </c>
      <c r="AA18" s="152">
        <v>26</v>
      </c>
      <c r="AB18" s="152">
        <v>27</v>
      </c>
      <c r="AC18" s="152">
        <v>28</v>
      </c>
      <c r="AD18" s="152">
        <v>29</v>
      </c>
      <c r="AE18" s="152">
        <v>30</v>
      </c>
      <c r="AF18" s="153">
        <v>31</v>
      </c>
      <c r="AH18" s="195" t="s">
        <v>163</v>
      </c>
      <c r="AI18" s="195" t="s">
        <v>164</v>
      </c>
      <c r="AJ18" s="195" t="s">
        <v>165</v>
      </c>
      <c r="AK18" s="195" t="s">
        <v>166</v>
      </c>
      <c r="AL18" s="195" t="s">
        <v>167</v>
      </c>
      <c r="AO18" s="217"/>
      <c r="AP18" s="218" t="s">
        <v>163</v>
      </c>
      <c r="AQ18" s="218" t="s">
        <v>164</v>
      </c>
      <c r="AR18" s="218" t="s">
        <v>165</v>
      </c>
      <c r="AS18" s="218" t="s">
        <v>166</v>
      </c>
      <c r="AT18" s="218" t="s">
        <v>167</v>
      </c>
    </row>
    <row r="19" spans="1:46" ht="29.25" customHeight="1">
      <c r="A19" s="176" t="s">
        <v>82</v>
      </c>
      <c r="B19" s="580">
        <v>3.4703218078988491E-3</v>
      </c>
      <c r="C19" s="580">
        <v>3.4703218078988491E-3</v>
      </c>
      <c r="D19" s="580">
        <v>3.4703218078988491E-3</v>
      </c>
      <c r="E19" s="580">
        <v>3.4703218078988491E-3</v>
      </c>
      <c r="F19" s="580">
        <v>3.4703218078988491E-3</v>
      </c>
      <c r="G19" s="580">
        <v>3.4703218078988491E-3</v>
      </c>
      <c r="H19" s="580">
        <v>3.4703218078988491E-3</v>
      </c>
      <c r="I19" s="580">
        <v>3.4703218078988491E-3</v>
      </c>
      <c r="J19" s="580">
        <v>3.4703218078988491E-3</v>
      </c>
      <c r="K19" s="580">
        <v>3.4703218078988491E-3</v>
      </c>
      <c r="L19" s="580">
        <v>3.4703218078988491E-3</v>
      </c>
      <c r="M19" s="580">
        <v>3.4703218078988491E-3</v>
      </c>
      <c r="N19" s="580">
        <v>3.4703218078988491E-3</v>
      </c>
      <c r="O19" s="580">
        <v>3.4703218078988491E-3</v>
      </c>
      <c r="P19" s="580">
        <v>3.4703218078988491E-3</v>
      </c>
      <c r="Q19" s="580">
        <v>3.4703218078988491E-3</v>
      </c>
      <c r="R19" s="580">
        <v>3.4703218078988491E-3</v>
      </c>
      <c r="S19" s="580">
        <v>3.4703218078988491E-3</v>
      </c>
      <c r="T19" s="580">
        <v>3.4703218078988491E-3</v>
      </c>
      <c r="U19" s="580">
        <v>3.4703218078988491E-3</v>
      </c>
      <c r="V19" s="580">
        <v>3.4703218078988491E-3</v>
      </c>
      <c r="W19" s="580">
        <v>3.4703218078988491E-3</v>
      </c>
      <c r="X19" s="580">
        <v>3.4703218078988491E-3</v>
      </c>
      <c r="Y19" s="580">
        <v>3.4703218078988491E-3</v>
      </c>
      <c r="Z19" s="580">
        <v>3.4703218078988491E-3</v>
      </c>
      <c r="AA19" s="580">
        <v>3.4703218078988491E-3</v>
      </c>
      <c r="AB19" s="580">
        <v>3.4703218078988491E-3</v>
      </c>
      <c r="AC19" s="580">
        <v>3.4703218078988491E-3</v>
      </c>
      <c r="AD19" s="580">
        <v>3.4703218078988491E-3</v>
      </c>
      <c r="AE19" s="580">
        <v>3.4703218078988491E-3</v>
      </c>
      <c r="AF19" s="580">
        <v>3.4703218078988491E-3</v>
      </c>
      <c r="AG19" s="22"/>
      <c r="AH19" s="194"/>
      <c r="AI19" s="194"/>
      <c r="AJ19" s="194"/>
      <c r="AK19" s="194"/>
      <c r="AL19" s="194"/>
      <c r="AO19" s="219" t="s">
        <v>190</v>
      </c>
      <c r="AP19" s="220"/>
      <c r="AQ19" s="220"/>
      <c r="AR19" s="220"/>
      <c r="AS19" s="220"/>
      <c r="AT19" s="220"/>
    </row>
    <row r="20" spans="1:46" ht="29.25" customHeight="1">
      <c r="A20" s="177" t="s">
        <v>83</v>
      </c>
      <c r="B20" s="582">
        <f t="shared" ref="B20:AF20" si="0">B78+B22</f>
        <v>0</v>
      </c>
      <c r="C20" s="582">
        <f t="shared" si="0"/>
        <v>0</v>
      </c>
      <c r="D20" s="582">
        <f t="shared" si="0"/>
        <v>0</v>
      </c>
      <c r="E20" s="582">
        <f t="shared" si="0"/>
        <v>0</v>
      </c>
      <c r="F20" s="582">
        <f t="shared" si="0"/>
        <v>0</v>
      </c>
      <c r="G20" s="582">
        <f t="shared" si="0"/>
        <v>0</v>
      </c>
      <c r="H20" s="582">
        <f t="shared" si="0"/>
        <v>0</v>
      </c>
      <c r="I20" s="582">
        <f t="shared" si="0"/>
        <v>0</v>
      </c>
      <c r="J20" s="582">
        <f t="shared" si="0"/>
        <v>0</v>
      </c>
      <c r="K20" s="582">
        <f t="shared" si="0"/>
        <v>0</v>
      </c>
      <c r="L20" s="582">
        <f t="shared" si="0"/>
        <v>0</v>
      </c>
      <c r="M20" s="582">
        <f t="shared" si="0"/>
        <v>0</v>
      </c>
      <c r="N20" s="582">
        <f t="shared" si="0"/>
        <v>0</v>
      </c>
      <c r="O20" s="582">
        <f t="shared" si="0"/>
        <v>0</v>
      </c>
      <c r="P20" s="582">
        <f t="shared" si="0"/>
        <v>0</v>
      </c>
      <c r="Q20" s="582">
        <f t="shared" si="0"/>
        <v>0</v>
      </c>
      <c r="R20" s="582">
        <f t="shared" si="0"/>
        <v>0</v>
      </c>
      <c r="S20" s="582">
        <f t="shared" si="0"/>
        <v>0</v>
      </c>
      <c r="T20" s="582">
        <f t="shared" si="0"/>
        <v>0</v>
      </c>
      <c r="U20" s="582">
        <f t="shared" si="0"/>
        <v>0</v>
      </c>
      <c r="V20" s="582">
        <f t="shared" si="0"/>
        <v>0</v>
      </c>
      <c r="W20" s="582">
        <f t="shared" si="0"/>
        <v>0</v>
      </c>
      <c r="X20" s="582">
        <f t="shared" si="0"/>
        <v>0</v>
      </c>
      <c r="Y20" s="582">
        <f t="shared" si="0"/>
        <v>0</v>
      </c>
      <c r="Z20" s="582">
        <f t="shared" si="0"/>
        <v>0</v>
      </c>
      <c r="AA20" s="582">
        <f t="shared" si="0"/>
        <v>0</v>
      </c>
      <c r="AB20" s="582">
        <f t="shared" si="0"/>
        <v>0</v>
      </c>
      <c r="AC20" s="582">
        <f t="shared" si="0"/>
        <v>0</v>
      </c>
      <c r="AD20" s="582">
        <f t="shared" si="0"/>
        <v>0</v>
      </c>
      <c r="AE20" s="582">
        <f t="shared" si="0"/>
        <v>0</v>
      </c>
      <c r="AF20" s="583">
        <f t="shared" si="0"/>
        <v>0</v>
      </c>
      <c r="AH20" s="194">
        <f>SUM(B20:H20)</f>
        <v>0</v>
      </c>
      <c r="AI20" s="194">
        <f>SUM(I20:O20)</f>
        <v>0</v>
      </c>
      <c r="AJ20" s="194">
        <f>SUM(P20:V20)</f>
        <v>0</v>
      </c>
      <c r="AK20" s="194">
        <f>SUM(W20:AC20)</f>
        <v>0</v>
      </c>
      <c r="AL20" s="194">
        <f>SUM(AD20:AF20)</f>
        <v>0</v>
      </c>
      <c r="AO20" s="219" t="s">
        <v>188</v>
      </c>
      <c r="AP20" s="220">
        <f>SUM(B86:H86)</f>
        <v>0</v>
      </c>
      <c r="AQ20" s="220">
        <f>SUM(I86:O86)</f>
        <v>0</v>
      </c>
      <c r="AR20" s="220">
        <f>SUM(P86:V86)</f>
        <v>0</v>
      </c>
      <c r="AS20" s="220">
        <f>SUM(W86:AC86)</f>
        <v>0</v>
      </c>
      <c r="AT20" s="220">
        <f>SUM(AD86:AF86)</f>
        <v>0</v>
      </c>
    </row>
    <row r="21" spans="1:46" ht="29.25" customHeight="1">
      <c r="A21" s="177" t="s">
        <v>84</v>
      </c>
      <c r="B21" s="584">
        <f>B20</f>
        <v>0</v>
      </c>
      <c r="C21" s="584">
        <f>B21+C20</f>
        <v>0</v>
      </c>
      <c r="D21" s="584">
        <f t="shared" ref="D21:AF21" si="1">C21+D20</f>
        <v>0</v>
      </c>
      <c r="E21" s="584">
        <f t="shared" si="1"/>
        <v>0</v>
      </c>
      <c r="F21" s="584">
        <f t="shared" si="1"/>
        <v>0</v>
      </c>
      <c r="G21" s="584">
        <f t="shared" si="1"/>
        <v>0</v>
      </c>
      <c r="H21" s="584">
        <f t="shared" si="1"/>
        <v>0</v>
      </c>
      <c r="I21" s="584">
        <f t="shared" si="1"/>
        <v>0</v>
      </c>
      <c r="J21" s="584">
        <f t="shared" si="1"/>
        <v>0</v>
      </c>
      <c r="K21" s="584">
        <f t="shared" si="1"/>
        <v>0</v>
      </c>
      <c r="L21" s="584">
        <f t="shared" si="1"/>
        <v>0</v>
      </c>
      <c r="M21" s="584">
        <f t="shared" si="1"/>
        <v>0</v>
      </c>
      <c r="N21" s="584">
        <f t="shared" si="1"/>
        <v>0</v>
      </c>
      <c r="O21" s="584">
        <f t="shared" si="1"/>
        <v>0</v>
      </c>
      <c r="P21" s="584">
        <f t="shared" si="1"/>
        <v>0</v>
      </c>
      <c r="Q21" s="584">
        <f t="shared" si="1"/>
        <v>0</v>
      </c>
      <c r="R21" s="584">
        <f t="shared" si="1"/>
        <v>0</v>
      </c>
      <c r="S21" s="584">
        <f t="shared" si="1"/>
        <v>0</v>
      </c>
      <c r="T21" s="584">
        <f t="shared" si="1"/>
        <v>0</v>
      </c>
      <c r="U21" s="584">
        <f t="shared" si="1"/>
        <v>0</v>
      </c>
      <c r="V21" s="584">
        <f t="shared" si="1"/>
        <v>0</v>
      </c>
      <c r="W21" s="584">
        <f t="shared" si="1"/>
        <v>0</v>
      </c>
      <c r="X21" s="584">
        <f t="shared" si="1"/>
        <v>0</v>
      </c>
      <c r="Y21" s="584">
        <f t="shared" si="1"/>
        <v>0</v>
      </c>
      <c r="Z21" s="584">
        <f t="shared" si="1"/>
        <v>0</v>
      </c>
      <c r="AA21" s="584">
        <f t="shared" si="1"/>
        <v>0</v>
      </c>
      <c r="AB21" s="584">
        <f t="shared" si="1"/>
        <v>0</v>
      </c>
      <c r="AC21" s="584">
        <f t="shared" si="1"/>
        <v>0</v>
      </c>
      <c r="AD21" s="584">
        <f t="shared" si="1"/>
        <v>0</v>
      </c>
      <c r="AE21" s="584">
        <f t="shared" si="1"/>
        <v>0</v>
      </c>
      <c r="AF21" s="585">
        <f t="shared" si="1"/>
        <v>0</v>
      </c>
      <c r="AH21" s="194"/>
      <c r="AI21" s="194"/>
      <c r="AJ21" s="194"/>
      <c r="AK21" s="194"/>
      <c r="AL21" s="194"/>
      <c r="AO21" s="219" t="s">
        <v>189</v>
      </c>
      <c r="AP21" s="220">
        <f>SUM(B87:H87)</f>
        <v>0</v>
      </c>
      <c r="AQ21" s="220">
        <f>SUM(I87:O87)</f>
        <v>0</v>
      </c>
      <c r="AR21" s="220">
        <f>SUM(P87:V87)</f>
        <v>0</v>
      </c>
      <c r="AS21" s="220">
        <f>SUM(W87:AC87)</f>
        <v>0</v>
      </c>
      <c r="AT21" s="220">
        <f>SUM(AD87:AF87)</f>
        <v>0</v>
      </c>
    </row>
    <row r="22" spans="1:46" ht="29.25" customHeight="1">
      <c r="A22" s="177" t="s">
        <v>340</v>
      </c>
      <c r="B22" s="584">
        <f>B84</f>
        <v>0</v>
      </c>
      <c r="C22" s="584">
        <f t="shared" ref="C22:AF22" si="2">+C84</f>
        <v>0</v>
      </c>
      <c r="D22" s="584">
        <f t="shared" si="2"/>
        <v>0</v>
      </c>
      <c r="E22" s="584">
        <f t="shared" si="2"/>
        <v>0</v>
      </c>
      <c r="F22" s="584">
        <f t="shared" si="2"/>
        <v>0</v>
      </c>
      <c r="G22" s="584">
        <f t="shared" si="2"/>
        <v>0</v>
      </c>
      <c r="H22" s="584">
        <f t="shared" si="2"/>
        <v>0</v>
      </c>
      <c r="I22" s="584">
        <f t="shared" si="2"/>
        <v>0</v>
      </c>
      <c r="J22" s="584">
        <f t="shared" si="2"/>
        <v>0</v>
      </c>
      <c r="K22" s="584">
        <f t="shared" si="2"/>
        <v>0</v>
      </c>
      <c r="L22" s="584">
        <f t="shared" si="2"/>
        <v>0</v>
      </c>
      <c r="M22" s="584">
        <f t="shared" si="2"/>
        <v>0</v>
      </c>
      <c r="N22" s="584">
        <f t="shared" si="2"/>
        <v>0</v>
      </c>
      <c r="O22" s="584">
        <f t="shared" si="2"/>
        <v>0</v>
      </c>
      <c r="P22" s="584">
        <f t="shared" si="2"/>
        <v>0</v>
      </c>
      <c r="Q22" s="584">
        <f t="shared" si="2"/>
        <v>0</v>
      </c>
      <c r="R22" s="584">
        <f t="shared" si="2"/>
        <v>0</v>
      </c>
      <c r="S22" s="584">
        <f t="shared" si="2"/>
        <v>0</v>
      </c>
      <c r="T22" s="584">
        <f t="shared" si="2"/>
        <v>0</v>
      </c>
      <c r="U22" s="584">
        <f t="shared" si="2"/>
        <v>0</v>
      </c>
      <c r="V22" s="584">
        <f t="shared" si="2"/>
        <v>0</v>
      </c>
      <c r="W22" s="584">
        <f t="shared" si="2"/>
        <v>0</v>
      </c>
      <c r="X22" s="584">
        <f t="shared" si="2"/>
        <v>0</v>
      </c>
      <c r="Y22" s="584">
        <f t="shared" si="2"/>
        <v>0</v>
      </c>
      <c r="Z22" s="584">
        <f t="shared" si="2"/>
        <v>0</v>
      </c>
      <c r="AA22" s="584">
        <f t="shared" si="2"/>
        <v>0</v>
      </c>
      <c r="AB22" s="584">
        <f t="shared" si="2"/>
        <v>0</v>
      </c>
      <c r="AC22" s="584">
        <f t="shared" si="2"/>
        <v>0</v>
      </c>
      <c r="AD22" s="584">
        <f t="shared" si="2"/>
        <v>0</v>
      </c>
      <c r="AE22" s="584">
        <f t="shared" si="2"/>
        <v>0</v>
      </c>
      <c r="AF22" s="585">
        <f t="shared" si="2"/>
        <v>0</v>
      </c>
      <c r="AH22" s="194">
        <f>SUM(B22:H22)</f>
        <v>0</v>
      </c>
      <c r="AI22" s="194">
        <f>SUM(I22:O22)</f>
        <v>0</v>
      </c>
      <c r="AJ22" s="194">
        <f>SUM(P22:V22)</f>
        <v>0</v>
      </c>
      <c r="AK22" s="194">
        <f>SUM(W22:AC22)</f>
        <v>0</v>
      </c>
      <c r="AL22" s="194">
        <f>SUM(AD22:AF22)</f>
        <v>0</v>
      </c>
      <c r="AO22" s="219" t="s">
        <v>57</v>
      </c>
      <c r="AP22" s="220">
        <f>SUM(AP19:AP21)</f>
        <v>0</v>
      </c>
      <c r="AQ22" s="220">
        <f>SUM(AQ19:AQ21)</f>
        <v>0</v>
      </c>
      <c r="AR22" s="220">
        <f>SUM(AR19:AR21)</f>
        <v>0</v>
      </c>
      <c r="AS22" s="220">
        <f>SUM(AS19:AS21)</f>
        <v>0</v>
      </c>
      <c r="AT22" s="220">
        <f>SUM(AT19:AT21)</f>
        <v>0</v>
      </c>
    </row>
    <row r="23" spans="1:46" ht="29.25" customHeight="1">
      <c r="A23" s="177" t="s">
        <v>341</v>
      </c>
      <c r="B23" s="584">
        <f>B22</f>
        <v>0</v>
      </c>
      <c r="C23" s="584">
        <f>C22+B23</f>
        <v>0</v>
      </c>
      <c r="D23" s="584">
        <f t="shared" ref="D23:AF23" si="3">D22+C23</f>
        <v>0</v>
      </c>
      <c r="E23" s="584">
        <f t="shared" si="3"/>
        <v>0</v>
      </c>
      <c r="F23" s="584">
        <f t="shared" si="3"/>
        <v>0</v>
      </c>
      <c r="G23" s="584">
        <f t="shared" si="3"/>
        <v>0</v>
      </c>
      <c r="H23" s="584">
        <f t="shared" si="3"/>
        <v>0</v>
      </c>
      <c r="I23" s="584">
        <f t="shared" si="3"/>
        <v>0</v>
      </c>
      <c r="J23" s="584">
        <f t="shared" si="3"/>
        <v>0</v>
      </c>
      <c r="K23" s="584">
        <f t="shared" si="3"/>
        <v>0</v>
      </c>
      <c r="L23" s="584">
        <f t="shared" si="3"/>
        <v>0</v>
      </c>
      <c r="M23" s="584">
        <f t="shared" si="3"/>
        <v>0</v>
      </c>
      <c r="N23" s="584">
        <f t="shared" si="3"/>
        <v>0</v>
      </c>
      <c r="O23" s="584">
        <f t="shared" si="3"/>
        <v>0</v>
      </c>
      <c r="P23" s="584">
        <f t="shared" si="3"/>
        <v>0</v>
      </c>
      <c r="Q23" s="584">
        <f t="shared" si="3"/>
        <v>0</v>
      </c>
      <c r="R23" s="584">
        <f t="shared" si="3"/>
        <v>0</v>
      </c>
      <c r="S23" s="584">
        <f t="shared" si="3"/>
        <v>0</v>
      </c>
      <c r="T23" s="584">
        <f t="shared" si="3"/>
        <v>0</v>
      </c>
      <c r="U23" s="584">
        <f t="shared" si="3"/>
        <v>0</v>
      </c>
      <c r="V23" s="584">
        <f t="shared" si="3"/>
        <v>0</v>
      </c>
      <c r="W23" s="584">
        <f t="shared" si="3"/>
        <v>0</v>
      </c>
      <c r="X23" s="584">
        <f t="shared" si="3"/>
        <v>0</v>
      </c>
      <c r="Y23" s="584">
        <f t="shared" si="3"/>
        <v>0</v>
      </c>
      <c r="Z23" s="584">
        <f t="shared" si="3"/>
        <v>0</v>
      </c>
      <c r="AA23" s="584">
        <f t="shared" si="3"/>
        <v>0</v>
      </c>
      <c r="AB23" s="584">
        <f t="shared" si="3"/>
        <v>0</v>
      </c>
      <c r="AC23" s="584">
        <f t="shared" si="3"/>
        <v>0</v>
      </c>
      <c r="AD23" s="584">
        <f t="shared" si="3"/>
        <v>0</v>
      </c>
      <c r="AE23" s="584">
        <f t="shared" si="3"/>
        <v>0</v>
      </c>
      <c r="AF23" s="585">
        <f t="shared" si="3"/>
        <v>0</v>
      </c>
      <c r="AH23" s="195"/>
      <c r="AI23" s="195"/>
      <c r="AJ23" s="195"/>
      <c r="AK23" s="195"/>
      <c r="AL23" s="195"/>
    </row>
    <row r="24" spans="1:46" ht="29.25" customHeight="1">
      <c r="A24" s="177" t="s">
        <v>85</v>
      </c>
      <c r="B24" s="586" t="e">
        <f>B22/B20</f>
        <v>#DIV/0!</v>
      </c>
      <c r="C24" s="586" t="e">
        <f t="shared" ref="C24:AF25" si="4">C22/C20</f>
        <v>#DIV/0!</v>
      </c>
      <c r="D24" s="586" t="e">
        <f t="shared" si="4"/>
        <v>#DIV/0!</v>
      </c>
      <c r="E24" s="586" t="e">
        <f t="shared" si="4"/>
        <v>#DIV/0!</v>
      </c>
      <c r="F24" s="586" t="e">
        <f t="shared" si="4"/>
        <v>#DIV/0!</v>
      </c>
      <c r="G24" s="586" t="e">
        <f t="shared" si="4"/>
        <v>#DIV/0!</v>
      </c>
      <c r="H24" s="586" t="e">
        <f t="shared" si="4"/>
        <v>#DIV/0!</v>
      </c>
      <c r="I24" s="586" t="e">
        <f t="shared" si="4"/>
        <v>#DIV/0!</v>
      </c>
      <c r="J24" s="586" t="e">
        <f t="shared" si="4"/>
        <v>#DIV/0!</v>
      </c>
      <c r="K24" s="586" t="e">
        <f t="shared" si="4"/>
        <v>#DIV/0!</v>
      </c>
      <c r="L24" s="586" t="e">
        <f t="shared" si="4"/>
        <v>#DIV/0!</v>
      </c>
      <c r="M24" s="586" t="e">
        <f t="shared" si="4"/>
        <v>#DIV/0!</v>
      </c>
      <c r="N24" s="586" t="e">
        <f t="shared" si="4"/>
        <v>#DIV/0!</v>
      </c>
      <c r="O24" s="586" t="e">
        <f t="shared" si="4"/>
        <v>#DIV/0!</v>
      </c>
      <c r="P24" s="586" t="e">
        <f t="shared" si="4"/>
        <v>#DIV/0!</v>
      </c>
      <c r="Q24" s="586" t="e">
        <f t="shared" si="4"/>
        <v>#DIV/0!</v>
      </c>
      <c r="R24" s="586" t="e">
        <f t="shared" si="4"/>
        <v>#DIV/0!</v>
      </c>
      <c r="S24" s="586" t="e">
        <f t="shared" si="4"/>
        <v>#DIV/0!</v>
      </c>
      <c r="T24" s="586" t="e">
        <f t="shared" si="4"/>
        <v>#DIV/0!</v>
      </c>
      <c r="U24" s="586" t="e">
        <f t="shared" si="4"/>
        <v>#DIV/0!</v>
      </c>
      <c r="V24" s="586" t="e">
        <f t="shared" si="4"/>
        <v>#DIV/0!</v>
      </c>
      <c r="W24" s="586" t="e">
        <f t="shared" si="4"/>
        <v>#DIV/0!</v>
      </c>
      <c r="X24" s="586" t="e">
        <f t="shared" si="4"/>
        <v>#DIV/0!</v>
      </c>
      <c r="Y24" s="586" t="e">
        <f t="shared" si="4"/>
        <v>#DIV/0!</v>
      </c>
      <c r="Z24" s="586" t="e">
        <f t="shared" si="4"/>
        <v>#DIV/0!</v>
      </c>
      <c r="AA24" s="586" t="e">
        <f t="shared" si="4"/>
        <v>#DIV/0!</v>
      </c>
      <c r="AB24" s="586" t="e">
        <f t="shared" si="4"/>
        <v>#DIV/0!</v>
      </c>
      <c r="AC24" s="586" t="e">
        <f t="shared" si="4"/>
        <v>#DIV/0!</v>
      </c>
      <c r="AD24" s="586" t="e">
        <f t="shared" si="4"/>
        <v>#DIV/0!</v>
      </c>
      <c r="AE24" s="586" t="e">
        <f t="shared" si="4"/>
        <v>#DIV/0!</v>
      </c>
      <c r="AF24" s="587" t="e">
        <f t="shared" si="4"/>
        <v>#DIV/0!</v>
      </c>
      <c r="AH24" s="196" t="e">
        <f>AH22/AH20</f>
        <v>#DIV/0!</v>
      </c>
      <c r="AI24" s="196" t="e">
        <f>AI22/AI20</f>
        <v>#DIV/0!</v>
      </c>
      <c r="AJ24" s="196" t="e">
        <f>AJ22/AJ20</f>
        <v>#DIV/0!</v>
      </c>
      <c r="AK24" s="196" t="e">
        <f>AK22/AK20</f>
        <v>#DIV/0!</v>
      </c>
      <c r="AL24" s="196" t="e">
        <f>AL22/AL20</f>
        <v>#DIV/0!</v>
      </c>
    </row>
    <row r="25" spans="1:46" ht="29.25" customHeight="1" thickBot="1">
      <c r="A25" s="178" t="s">
        <v>86</v>
      </c>
      <c r="B25" s="588" t="e">
        <f>B23/B21</f>
        <v>#DIV/0!</v>
      </c>
      <c r="C25" s="588" t="e">
        <f t="shared" si="4"/>
        <v>#DIV/0!</v>
      </c>
      <c r="D25" s="588" t="e">
        <f t="shared" si="4"/>
        <v>#DIV/0!</v>
      </c>
      <c r="E25" s="588" t="e">
        <f t="shared" si="4"/>
        <v>#DIV/0!</v>
      </c>
      <c r="F25" s="588" t="e">
        <f t="shared" si="4"/>
        <v>#DIV/0!</v>
      </c>
      <c r="G25" s="588" t="e">
        <f t="shared" si="4"/>
        <v>#DIV/0!</v>
      </c>
      <c r="H25" s="588" t="e">
        <f t="shared" si="4"/>
        <v>#DIV/0!</v>
      </c>
      <c r="I25" s="588" t="e">
        <f t="shared" si="4"/>
        <v>#DIV/0!</v>
      </c>
      <c r="J25" s="588" t="e">
        <f t="shared" si="4"/>
        <v>#DIV/0!</v>
      </c>
      <c r="K25" s="588" t="e">
        <f t="shared" si="4"/>
        <v>#DIV/0!</v>
      </c>
      <c r="L25" s="588" t="e">
        <f t="shared" si="4"/>
        <v>#DIV/0!</v>
      </c>
      <c r="M25" s="588" t="e">
        <f t="shared" si="4"/>
        <v>#DIV/0!</v>
      </c>
      <c r="N25" s="588" t="e">
        <f t="shared" si="4"/>
        <v>#DIV/0!</v>
      </c>
      <c r="O25" s="588" t="e">
        <f t="shared" si="4"/>
        <v>#DIV/0!</v>
      </c>
      <c r="P25" s="588" t="e">
        <f t="shared" si="4"/>
        <v>#DIV/0!</v>
      </c>
      <c r="Q25" s="588" t="e">
        <f t="shared" si="4"/>
        <v>#DIV/0!</v>
      </c>
      <c r="R25" s="588" t="e">
        <f t="shared" si="4"/>
        <v>#DIV/0!</v>
      </c>
      <c r="S25" s="588" t="e">
        <f t="shared" si="4"/>
        <v>#DIV/0!</v>
      </c>
      <c r="T25" s="588" t="e">
        <f t="shared" si="4"/>
        <v>#DIV/0!</v>
      </c>
      <c r="U25" s="588" t="e">
        <f t="shared" si="4"/>
        <v>#DIV/0!</v>
      </c>
      <c r="V25" s="588" t="e">
        <f t="shared" si="4"/>
        <v>#DIV/0!</v>
      </c>
      <c r="W25" s="588" t="e">
        <f t="shared" si="4"/>
        <v>#DIV/0!</v>
      </c>
      <c r="X25" s="588" t="e">
        <f t="shared" si="4"/>
        <v>#DIV/0!</v>
      </c>
      <c r="Y25" s="588" t="e">
        <f t="shared" si="4"/>
        <v>#DIV/0!</v>
      </c>
      <c r="Z25" s="588" t="e">
        <f t="shared" si="4"/>
        <v>#DIV/0!</v>
      </c>
      <c r="AA25" s="588" t="e">
        <f t="shared" si="4"/>
        <v>#DIV/0!</v>
      </c>
      <c r="AB25" s="588" t="e">
        <f t="shared" si="4"/>
        <v>#DIV/0!</v>
      </c>
      <c r="AC25" s="588" t="e">
        <f t="shared" si="4"/>
        <v>#DIV/0!</v>
      </c>
      <c r="AD25" s="588" t="e">
        <f t="shared" si="4"/>
        <v>#DIV/0!</v>
      </c>
      <c r="AE25" s="588" t="e">
        <f t="shared" si="4"/>
        <v>#DIV/0!</v>
      </c>
      <c r="AF25" s="589" t="e">
        <f t="shared" si="4"/>
        <v>#DIV/0!</v>
      </c>
      <c r="AI25" s="16"/>
    </row>
    <row r="26" spans="1:46" s="19" customFormat="1" ht="29.25" customHeight="1" thickBot="1">
      <c r="A26" s="150" t="s">
        <v>6</v>
      </c>
      <c r="B26" s="1360" t="s">
        <v>7</v>
      </c>
      <c r="C26" s="1361"/>
      <c r="D26" s="1361"/>
      <c r="E26" s="1361"/>
      <c r="F26" s="1361"/>
      <c r="G26" s="1380"/>
      <c r="H26" s="1360" t="s">
        <v>8</v>
      </c>
      <c r="I26" s="1361"/>
      <c r="J26" s="1361"/>
      <c r="K26" s="1361"/>
      <c r="L26" s="1361"/>
      <c r="M26" s="1361"/>
      <c r="N26" s="1361"/>
      <c r="O26" s="1380"/>
      <c r="P26" s="1360" t="s">
        <v>9</v>
      </c>
      <c r="Q26" s="1361"/>
      <c r="R26" s="1361"/>
      <c r="S26" s="1361"/>
      <c r="T26" s="1361"/>
      <c r="U26" s="1361"/>
      <c r="V26" s="1361"/>
      <c r="W26" s="1380"/>
      <c r="X26" s="1360" t="s">
        <v>10</v>
      </c>
      <c r="Y26" s="1361"/>
      <c r="Z26" s="1361"/>
      <c r="AA26" s="1380"/>
      <c r="AB26" s="1360" t="s">
        <v>11</v>
      </c>
      <c r="AC26" s="1361"/>
      <c r="AD26" s="1361"/>
      <c r="AE26" s="1361"/>
      <c r="AF26" s="1362"/>
      <c r="AI26" s="21"/>
    </row>
    <row r="27" spans="1:46" ht="29.25" customHeight="1">
      <c r="A27" s="139"/>
      <c r="B27" s="1363"/>
      <c r="C27" s="1364"/>
      <c r="D27" s="1364"/>
      <c r="E27" s="1364"/>
      <c r="F27" s="1364"/>
      <c r="G27" s="1365"/>
      <c r="H27" s="1363"/>
      <c r="I27" s="1364"/>
      <c r="J27" s="1364"/>
      <c r="K27" s="1364"/>
      <c r="L27" s="1364"/>
      <c r="M27" s="1364"/>
      <c r="N27" s="1364"/>
      <c r="O27" s="1365"/>
      <c r="P27" s="1363"/>
      <c r="Q27" s="1364"/>
      <c r="R27" s="1364"/>
      <c r="S27" s="1364"/>
      <c r="T27" s="1364"/>
      <c r="U27" s="1364"/>
      <c r="V27" s="1364"/>
      <c r="W27" s="1365"/>
      <c r="X27" s="1363"/>
      <c r="Y27" s="1364"/>
      <c r="Z27" s="1364"/>
      <c r="AA27" s="1365"/>
      <c r="AB27" s="1363"/>
      <c r="AC27" s="1364"/>
      <c r="AD27" s="1364"/>
      <c r="AE27" s="1364"/>
      <c r="AF27" s="1390"/>
      <c r="AI27" s="16"/>
    </row>
    <row r="28" spans="1:46" ht="29.25" customHeight="1">
      <c r="A28" s="140"/>
      <c r="B28" s="1351"/>
      <c r="C28" s="1352"/>
      <c r="D28" s="1352"/>
      <c r="E28" s="1352"/>
      <c r="F28" s="1352"/>
      <c r="G28" s="1353"/>
      <c r="H28" s="1351"/>
      <c r="I28" s="1352"/>
      <c r="J28" s="1352"/>
      <c r="K28" s="1352"/>
      <c r="L28" s="1352"/>
      <c r="M28" s="1352"/>
      <c r="N28" s="1352"/>
      <c r="O28" s="1353"/>
      <c r="P28" s="1351"/>
      <c r="Q28" s="1352"/>
      <c r="R28" s="1352"/>
      <c r="S28" s="1352"/>
      <c r="T28" s="1352"/>
      <c r="U28" s="1352"/>
      <c r="V28" s="1352"/>
      <c r="W28" s="1353"/>
      <c r="X28" s="1351"/>
      <c r="Y28" s="1352"/>
      <c r="Z28" s="1352"/>
      <c r="AA28" s="1353"/>
      <c r="AB28" s="1351"/>
      <c r="AC28" s="1352"/>
      <c r="AD28" s="1352"/>
      <c r="AE28" s="1352"/>
      <c r="AF28" s="1392"/>
      <c r="AI28" s="16"/>
    </row>
    <row r="29" spans="1:46" ht="29.25" customHeight="1">
      <c r="A29" s="140"/>
      <c r="B29" s="1351"/>
      <c r="C29" s="1352"/>
      <c r="D29" s="1352"/>
      <c r="E29" s="1352"/>
      <c r="F29" s="1352"/>
      <c r="G29" s="1353"/>
      <c r="H29" s="1351"/>
      <c r="I29" s="1352"/>
      <c r="J29" s="1352"/>
      <c r="K29" s="1352"/>
      <c r="L29" s="1352"/>
      <c r="M29" s="1352"/>
      <c r="N29" s="1352"/>
      <c r="O29" s="1353"/>
      <c r="P29" s="1351"/>
      <c r="Q29" s="1352"/>
      <c r="R29" s="1352"/>
      <c r="S29" s="1352"/>
      <c r="T29" s="1352"/>
      <c r="U29" s="1352"/>
      <c r="V29" s="1352"/>
      <c r="W29" s="1353"/>
      <c r="X29" s="1351"/>
      <c r="Y29" s="1352"/>
      <c r="Z29" s="1352"/>
      <c r="AA29" s="1353"/>
      <c r="AB29" s="1351"/>
      <c r="AC29" s="1352"/>
      <c r="AD29" s="1352"/>
      <c r="AE29" s="1352"/>
      <c r="AF29" s="1392"/>
      <c r="AI29" s="16"/>
    </row>
    <row r="30" spans="1:46" ht="29.25" customHeight="1">
      <c r="A30" s="140"/>
      <c r="B30" s="1351"/>
      <c r="C30" s="1352"/>
      <c r="D30" s="1352"/>
      <c r="E30" s="1352"/>
      <c r="F30" s="1352"/>
      <c r="G30" s="1353"/>
      <c r="H30" s="1351"/>
      <c r="I30" s="1352"/>
      <c r="J30" s="1352"/>
      <c r="K30" s="1352"/>
      <c r="L30" s="1352"/>
      <c r="M30" s="1352"/>
      <c r="N30" s="1352"/>
      <c r="O30" s="1353"/>
      <c r="P30" s="1351"/>
      <c r="Q30" s="1352"/>
      <c r="R30" s="1352"/>
      <c r="S30" s="1352"/>
      <c r="T30" s="1352"/>
      <c r="U30" s="1352"/>
      <c r="V30" s="1352"/>
      <c r="W30" s="1353"/>
      <c r="X30" s="1351"/>
      <c r="Y30" s="1352"/>
      <c r="Z30" s="1352"/>
      <c r="AA30" s="1353"/>
      <c r="AB30" s="1351"/>
      <c r="AC30" s="1352"/>
      <c r="AD30" s="1352"/>
      <c r="AE30" s="1352"/>
      <c r="AF30" s="1392"/>
      <c r="AI30" s="16"/>
    </row>
    <row r="31" spans="1:46" ht="29.25" customHeight="1">
      <c r="A31" s="140"/>
      <c r="B31" s="1351"/>
      <c r="C31" s="1352"/>
      <c r="D31" s="1352"/>
      <c r="E31" s="1352"/>
      <c r="F31" s="1352"/>
      <c r="G31" s="1353"/>
      <c r="H31" s="1351"/>
      <c r="I31" s="1352"/>
      <c r="J31" s="1352"/>
      <c r="K31" s="1352"/>
      <c r="L31" s="1352"/>
      <c r="M31" s="1352"/>
      <c r="N31" s="1352"/>
      <c r="O31" s="1353"/>
      <c r="P31" s="1351"/>
      <c r="Q31" s="1352"/>
      <c r="R31" s="1352"/>
      <c r="S31" s="1352"/>
      <c r="T31" s="1352"/>
      <c r="U31" s="1352"/>
      <c r="V31" s="1352"/>
      <c r="W31" s="1353"/>
      <c r="X31" s="1351"/>
      <c r="Y31" s="1352"/>
      <c r="Z31" s="1352"/>
      <c r="AA31" s="1353"/>
      <c r="AB31" s="1351"/>
      <c r="AC31" s="1352"/>
      <c r="AD31" s="1352"/>
      <c r="AE31" s="1352"/>
      <c r="AF31" s="1392"/>
      <c r="AI31" s="16"/>
    </row>
    <row r="32" spans="1:46" ht="29.25" customHeight="1" thickBot="1">
      <c r="A32" s="141"/>
      <c r="B32" s="1354"/>
      <c r="C32" s="1355"/>
      <c r="D32" s="1355"/>
      <c r="E32" s="1355"/>
      <c r="F32" s="1355"/>
      <c r="G32" s="1356"/>
      <c r="H32" s="1354"/>
      <c r="I32" s="1355"/>
      <c r="J32" s="1355"/>
      <c r="K32" s="1355"/>
      <c r="L32" s="1355"/>
      <c r="M32" s="1355"/>
      <c r="N32" s="1355"/>
      <c r="O32" s="1356"/>
      <c r="P32" s="1354"/>
      <c r="Q32" s="1355"/>
      <c r="R32" s="1355"/>
      <c r="S32" s="1355"/>
      <c r="T32" s="1355"/>
      <c r="U32" s="1355"/>
      <c r="V32" s="1355"/>
      <c r="W32" s="1356"/>
      <c r="X32" s="1354"/>
      <c r="Y32" s="1355"/>
      <c r="Z32" s="1355"/>
      <c r="AA32" s="1356"/>
      <c r="AB32" s="1354"/>
      <c r="AC32" s="1355"/>
      <c r="AD32" s="1355"/>
      <c r="AE32" s="1355"/>
      <c r="AF32" s="1391"/>
      <c r="AI32" s="16"/>
    </row>
    <row r="33" spans="1:43" ht="29.25" customHeight="1" thickBot="1">
      <c r="A33" s="1371" t="s">
        <v>31</v>
      </c>
      <c r="B33" s="1372"/>
      <c r="C33" s="1372"/>
      <c r="D33" s="1372"/>
      <c r="E33" s="1372"/>
      <c r="F33" s="1372"/>
      <c r="G33" s="1372"/>
      <c r="H33" s="1372"/>
      <c r="I33" s="1372"/>
      <c r="J33" s="1372"/>
      <c r="K33" s="1372"/>
      <c r="L33" s="1372"/>
      <c r="M33" s="1372"/>
      <c r="N33" s="1372"/>
      <c r="O33" s="1372"/>
      <c r="P33" s="1372"/>
      <c r="Q33" s="1372"/>
      <c r="R33" s="1372"/>
      <c r="S33" s="1372"/>
      <c r="T33" s="1372"/>
      <c r="U33" s="1372"/>
      <c r="V33" s="1372"/>
      <c r="W33" s="1372"/>
      <c r="X33" s="1372"/>
      <c r="Y33" s="1372"/>
      <c r="Z33" s="1372"/>
      <c r="AA33" s="1372"/>
      <c r="AB33" s="1372"/>
      <c r="AC33" s="1372"/>
      <c r="AD33" s="1372"/>
      <c r="AE33" s="1372"/>
      <c r="AF33" s="1372"/>
      <c r="AG33" s="1372"/>
      <c r="AH33" s="1372"/>
      <c r="AI33" s="1373"/>
    </row>
    <row r="34" spans="1:43" s="9" customFormat="1" ht="29.25" customHeight="1" thickBot="1">
      <c r="A34" s="135" t="s">
        <v>20</v>
      </c>
      <c r="B34" s="136">
        <v>1</v>
      </c>
      <c r="C34" s="136">
        <v>2</v>
      </c>
      <c r="D34" s="136">
        <v>3</v>
      </c>
      <c r="E34" s="136">
        <v>4</v>
      </c>
      <c r="F34" s="136">
        <v>5</v>
      </c>
      <c r="G34" s="136">
        <v>6</v>
      </c>
      <c r="H34" s="136">
        <v>7</v>
      </c>
      <c r="I34" s="136">
        <v>8</v>
      </c>
      <c r="J34" s="136">
        <v>9</v>
      </c>
      <c r="K34" s="136">
        <v>10</v>
      </c>
      <c r="L34" s="136">
        <v>11</v>
      </c>
      <c r="M34" s="136">
        <v>12</v>
      </c>
      <c r="N34" s="136">
        <v>13</v>
      </c>
      <c r="O34" s="136">
        <v>14</v>
      </c>
      <c r="P34" s="136">
        <v>15</v>
      </c>
      <c r="Q34" s="136">
        <v>16</v>
      </c>
      <c r="R34" s="136">
        <v>17</v>
      </c>
      <c r="S34" s="136">
        <v>18</v>
      </c>
      <c r="T34" s="136">
        <v>19</v>
      </c>
      <c r="U34" s="136">
        <v>20</v>
      </c>
      <c r="V34" s="136">
        <v>21</v>
      </c>
      <c r="W34" s="136">
        <v>22</v>
      </c>
      <c r="X34" s="136">
        <v>23</v>
      </c>
      <c r="Y34" s="136">
        <v>24</v>
      </c>
      <c r="Z34" s="136">
        <v>25</v>
      </c>
      <c r="AA34" s="136">
        <v>26</v>
      </c>
      <c r="AB34" s="136">
        <v>27</v>
      </c>
      <c r="AC34" s="136">
        <v>28</v>
      </c>
      <c r="AD34" s="136">
        <v>29</v>
      </c>
      <c r="AE34" s="136">
        <v>30</v>
      </c>
      <c r="AF34" s="136"/>
      <c r="AG34" s="137" t="s">
        <v>21</v>
      </c>
      <c r="AH34" s="137" t="s">
        <v>19</v>
      </c>
      <c r="AI34" s="138" t="s">
        <v>26</v>
      </c>
    </row>
    <row r="35" spans="1:43" s="9" customFormat="1" ht="29.25" customHeight="1">
      <c r="A35" s="95" t="s">
        <v>77</v>
      </c>
      <c r="B35" s="30"/>
      <c r="C35" s="29"/>
      <c r="D35" s="29"/>
      <c r="E35" s="29"/>
      <c r="F35" s="29"/>
      <c r="G35" s="29"/>
      <c r="H35" s="29"/>
      <c r="I35" s="29"/>
      <c r="J35" s="29"/>
      <c r="K35" s="29"/>
      <c r="L35" s="29"/>
      <c r="M35" s="29"/>
      <c r="N35" s="29"/>
      <c r="O35" s="29"/>
      <c r="P35" s="29"/>
      <c r="Q35" s="29"/>
      <c r="R35" s="29"/>
      <c r="S35" s="29"/>
      <c r="T35" s="29"/>
      <c r="U35" s="29"/>
      <c r="V35" s="29"/>
      <c r="W35" s="29"/>
      <c r="X35" s="29"/>
      <c r="Y35" s="29"/>
      <c r="Z35" s="29"/>
      <c r="AA35" s="29"/>
      <c r="AB35" s="29"/>
      <c r="AC35" s="29"/>
      <c r="AD35" s="29"/>
      <c r="AE35" s="29"/>
      <c r="AF35" s="29"/>
      <c r="AG35" s="98">
        <f>SUM(B35:AF35)</f>
        <v>0</v>
      </c>
      <c r="AH35" s="99">
        <v>25.13</v>
      </c>
      <c r="AI35" s="100">
        <f>AH35*AG35</f>
        <v>0</v>
      </c>
    </row>
    <row r="36" spans="1:43" s="9" customFormat="1" ht="29.25" customHeight="1">
      <c r="A36" s="96" t="s">
        <v>38</v>
      </c>
      <c r="B36" s="8"/>
      <c r="C36" s="11"/>
      <c r="D36" s="11"/>
      <c r="E36" s="11"/>
      <c r="F36" s="11"/>
      <c r="G36" s="11"/>
      <c r="H36" s="11"/>
      <c r="I36" s="11"/>
      <c r="J36" s="11"/>
      <c r="K36" s="11"/>
      <c r="L36" s="11"/>
      <c r="M36" s="11"/>
      <c r="N36" s="11"/>
      <c r="O36" s="11"/>
      <c r="P36" s="11"/>
      <c r="Q36" s="11"/>
      <c r="R36" s="11"/>
      <c r="S36" s="11"/>
      <c r="T36" s="11"/>
      <c r="U36" s="11"/>
      <c r="V36" s="11"/>
      <c r="W36" s="11"/>
      <c r="X36" s="11"/>
      <c r="Y36" s="11"/>
      <c r="Z36" s="11"/>
      <c r="AA36" s="11"/>
      <c r="AB36" s="11"/>
      <c r="AC36" s="11"/>
      <c r="AD36" s="11"/>
      <c r="AE36" s="11"/>
      <c r="AF36" s="11"/>
      <c r="AG36" s="99">
        <f t="shared" ref="AG36:AG41" si="5">SUM(B36:AF36)</f>
        <v>0</v>
      </c>
      <c r="AH36" s="99">
        <v>25.13</v>
      </c>
      <c r="AI36" s="101">
        <f>AG36*AH36</f>
        <v>0</v>
      </c>
    </row>
    <row r="37" spans="1:43" s="9" customFormat="1" ht="29.25" customHeight="1">
      <c r="A37" s="96"/>
      <c r="B37" s="8"/>
      <c r="C37" s="11"/>
      <c r="D37" s="11"/>
      <c r="E37" s="11"/>
      <c r="F37" s="11"/>
      <c r="G37" s="11"/>
      <c r="H37" s="11"/>
      <c r="I37" s="11"/>
      <c r="J37" s="11"/>
      <c r="K37" s="11"/>
      <c r="L37" s="11"/>
      <c r="M37" s="11"/>
      <c r="N37" s="11"/>
      <c r="O37" s="11"/>
      <c r="P37" s="11"/>
      <c r="Q37" s="11"/>
      <c r="R37" s="11"/>
      <c r="S37" s="11"/>
      <c r="T37" s="11"/>
      <c r="U37" s="11"/>
      <c r="V37" s="11"/>
      <c r="W37" s="11"/>
      <c r="X37" s="11"/>
      <c r="Y37" s="11"/>
      <c r="Z37" s="11"/>
      <c r="AA37" s="11"/>
      <c r="AB37" s="11"/>
      <c r="AC37" s="11"/>
      <c r="AD37" s="11"/>
      <c r="AE37" s="11"/>
      <c r="AF37" s="11"/>
      <c r="AG37" s="99">
        <f t="shared" si="5"/>
        <v>0</v>
      </c>
      <c r="AH37" s="99">
        <v>25.13</v>
      </c>
      <c r="AI37" s="101">
        <f>AG37*AH37</f>
        <v>0</v>
      </c>
    </row>
    <row r="38" spans="1:43" s="9" customFormat="1" ht="29.25" customHeight="1">
      <c r="A38" s="96"/>
      <c r="B38" s="11"/>
      <c r="C38" s="11"/>
      <c r="D38" s="11"/>
      <c r="E38" s="11"/>
      <c r="F38" s="11"/>
      <c r="G38" s="11"/>
      <c r="H38" s="11"/>
      <c r="I38" s="11"/>
      <c r="J38" s="11"/>
      <c r="K38" s="11"/>
      <c r="L38" s="11"/>
      <c r="M38" s="11"/>
      <c r="N38" s="11"/>
      <c r="O38" s="11"/>
      <c r="P38" s="11"/>
      <c r="Q38" s="11"/>
      <c r="R38" s="11"/>
      <c r="S38" s="11"/>
      <c r="T38" s="11"/>
      <c r="U38" s="11"/>
      <c r="V38" s="11"/>
      <c r="W38" s="11"/>
      <c r="X38" s="11"/>
      <c r="Y38" s="11"/>
      <c r="Z38" s="11"/>
      <c r="AA38" s="11"/>
      <c r="AB38" s="11"/>
      <c r="AC38" s="11"/>
      <c r="AD38" s="11"/>
      <c r="AE38" s="11"/>
      <c r="AF38" s="11"/>
      <c r="AG38" s="99">
        <f t="shared" si="5"/>
        <v>0</v>
      </c>
      <c r="AH38" s="99">
        <v>25.13</v>
      </c>
      <c r="AI38" s="101">
        <f>AG38*AH38</f>
        <v>0</v>
      </c>
    </row>
    <row r="39" spans="1:43" s="9" customFormat="1" ht="29.25" customHeight="1" thickBot="1">
      <c r="A39" s="97"/>
      <c r="B39" s="11"/>
      <c r="C39" s="11"/>
      <c r="D39" s="11"/>
      <c r="E39" s="11"/>
      <c r="F39" s="11"/>
      <c r="G39" s="11"/>
      <c r="H39" s="11"/>
      <c r="I39" s="11"/>
      <c r="J39" s="11"/>
      <c r="K39" s="11"/>
      <c r="L39" s="11"/>
      <c r="M39" s="11"/>
      <c r="N39" s="11"/>
      <c r="O39" s="11"/>
      <c r="P39" s="11"/>
      <c r="Q39" s="11"/>
      <c r="R39" s="11"/>
      <c r="S39" s="11"/>
      <c r="T39" s="11"/>
      <c r="U39" s="11"/>
      <c r="V39" s="11"/>
      <c r="W39" s="11"/>
      <c r="X39" s="11"/>
      <c r="Y39" s="11"/>
      <c r="Z39" s="11"/>
      <c r="AA39" s="11"/>
      <c r="AB39" s="11"/>
      <c r="AC39" s="11"/>
      <c r="AD39" s="11"/>
      <c r="AE39" s="11"/>
      <c r="AF39" s="11"/>
      <c r="AG39" s="102">
        <f t="shared" si="5"/>
        <v>0</v>
      </c>
      <c r="AH39" s="99">
        <v>25.13</v>
      </c>
      <c r="AI39" s="103">
        <f>AG39*AH39</f>
        <v>0</v>
      </c>
    </row>
    <row r="40" spans="1:43" s="9" customFormat="1" ht="29.25" customHeight="1">
      <c r="A40" s="74" t="s">
        <v>22</v>
      </c>
      <c r="B40" s="75"/>
      <c r="C40" s="76"/>
      <c r="D40" s="76"/>
      <c r="E40" s="76"/>
      <c r="F40" s="76"/>
      <c r="G40" s="76"/>
      <c r="H40" s="76"/>
      <c r="I40" s="76"/>
      <c r="J40" s="76"/>
      <c r="K40" s="76"/>
      <c r="L40" s="76"/>
      <c r="M40" s="76"/>
      <c r="N40" s="76"/>
      <c r="O40" s="76"/>
      <c r="P40" s="76"/>
      <c r="Q40" s="76"/>
      <c r="R40" s="76"/>
      <c r="S40" s="76"/>
      <c r="T40" s="76"/>
      <c r="U40" s="76"/>
      <c r="V40" s="76"/>
      <c r="W40" s="76"/>
      <c r="X40" s="76"/>
      <c r="Y40" s="76"/>
      <c r="Z40" s="76"/>
      <c r="AA40" s="76"/>
      <c r="AB40" s="76"/>
      <c r="AC40" s="76"/>
      <c r="AD40" s="76"/>
      <c r="AE40" s="76"/>
      <c r="AF40" s="77"/>
      <c r="AG40" s="78">
        <f>SUM(B40:AF40)</f>
        <v>0</v>
      </c>
      <c r="AH40" s="79"/>
      <c r="AI40" s="80">
        <f>SUM(AI35:AI39)</f>
        <v>0</v>
      </c>
      <c r="AK40" s="664" t="s">
        <v>361</v>
      </c>
    </row>
    <row r="41" spans="1:43" s="9" customFormat="1" ht="29.25" customHeight="1">
      <c r="A41" s="74" t="s">
        <v>23</v>
      </c>
      <c r="B41" s="75">
        <f>SUM(B35:B39)</f>
        <v>0</v>
      </c>
      <c r="C41" s="75">
        <f t="shared" ref="C41:AF41" si="6">SUM(C35:C39)</f>
        <v>0</v>
      </c>
      <c r="D41" s="75">
        <f t="shared" si="6"/>
        <v>0</v>
      </c>
      <c r="E41" s="75">
        <f t="shared" si="6"/>
        <v>0</v>
      </c>
      <c r="F41" s="75">
        <f t="shared" si="6"/>
        <v>0</v>
      </c>
      <c r="G41" s="75">
        <f t="shared" si="6"/>
        <v>0</v>
      </c>
      <c r="H41" s="75">
        <f t="shared" si="6"/>
        <v>0</v>
      </c>
      <c r="I41" s="75">
        <f t="shared" si="6"/>
        <v>0</v>
      </c>
      <c r="J41" s="75">
        <f t="shared" si="6"/>
        <v>0</v>
      </c>
      <c r="K41" s="75">
        <f t="shared" si="6"/>
        <v>0</v>
      </c>
      <c r="L41" s="75">
        <f t="shared" si="6"/>
        <v>0</v>
      </c>
      <c r="M41" s="75">
        <f t="shared" si="6"/>
        <v>0</v>
      </c>
      <c r="N41" s="75">
        <f t="shared" si="6"/>
        <v>0</v>
      </c>
      <c r="O41" s="75">
        <f t="shared" si="6"/>
        <v>0</v>
      </c>
      <c r="P41" s="75">
        <f t="shared" si="6"/>
        <v>0</v>
      </c>
      <c r="Q41" s="75">
        <f t="shared" si="6"/>
        <v>0</v>
      </c>
      <c r="R41" s="75">
        <f t="shared" si="6"/>
        <v>0</v>
      </c>
      <c r="S41" s="75">
        <f t="shared" si="6"/>
        <v>0</v>
      </c>
      <c r="T41" s="75">
        <f t="shared" si="6"/>
        <v>0</v>
      </c>
      <c r="U41" s="75">
        <f t="shared" si="6"/>
        <v>0</v>
      </c>
      <c r="V41" s="75">
        <f t="shared" si="6"/>
        <v>0</v>
      </c>
      <c r="W41" s="75">
        <f t="shared" si="6"/>
        <v>0</v>
      </c>
      <c r="X41" s="75">
        <f t="shared" si="6"/>
        <v>0</v>
      </c>
      <c r="Y41" s="75">
        <f t="shared" si="6"/>
        <v>0</v>
      </c>
      <c r="Z41" s="75">
        <f t="shared" si="6"/>
        <v>0</v>
      </c>
      <c r="AA41" s="75">
        <f t="shared" si="6"/>
        <v>0</v>
      </c>
      <c r="AB41" s="75">
        <f t="shared" si="6"/>
        <v>0</v>
      </c>
      <c r="AC41" s="75">
        <f t="shared" si="6"/>
        <v>0</v>
      </c>
      <c r="AD41" s="75">
        <f t="shared" si="6"/>
        <v>0</v>
      </c>
      <c r="AE41" s="75">
        <f t="shared" si="6"/>
        <v>0</v>
      </c>
      <c r="AF41" s="75">
        <f t="shared" si="6"/>
        <v>0</v>
      </c>
      <c r="AG41" s="81">
        <f t="shared" si="5"/>
        <v>0</v>
      </c>
      <c r="AH41" s="82"/>
      <c r="AI41" s="83"/>
      <c r="AK41" s="664">
        <f>AG41</f>
        <v>0</v>
      </c>
    </row>
    <row r="42" spans="1:43" s="9" customFormat="1" ht="29.25" customHeight="1">
      <c r="A42" s="74" t="s">
        <v>24</v>
      </c>
      <c r="B42" s="84" t="e">
        <f>B41/B40</f>
        <v>#DIV/0!</v>
      </c>
      <c r="C42" s="84" t="e">
        <f t="shared" ref="C42:AF42" si="7">C41/C40</f>
        <v>#DIV/0!</v>
      </c>
      <c r="D42" s="84" t="e">
        <f t="shared" si="7"/>
        <v>#DIV/0!</v>
      </c>
      <c r="E42" s="84" t="e">
        <f t="shared" si="7"/>
        <v>#DIV/0!</v>
      </c>
      <c r="F42" s="84" t="e">
        <f t="shared" si="7"/>
        <v>#DIV/0!</v>
      </c>
      <c r="G42" s="84" t="e">
        <f t="shared" si="7"/>
        <v>#DIV/0!</v>
      </c>
      <c r="H42" s="84" t="e">
        <f t="shared" si="7"/>
        <v>#DIV/0!</v>
      </c>
      <c r="I42" s="84" t="e">
        <f t="shared" si="7"/>
        <v>#DIV/0!</v>
      </c>
      <c r="J42" s="84" t="e">
        <f t="shared" si="7"/>
        <v>#DIV/0!</v>
      </c>
      <c r="K42" s="84" t="e">
        <f t="shared" si="7"/>
        <v>#DIV/0!</v>
      </c>
      <c r="L42" s="84" t="e">
        <f t="shared" si="7"/>
        <v>#DIV/0!</v>
      </c>
      <c r="M42" s="84" t="e">
        <f t="shared" si="7"/>
        <v>#DIV/0!</v>
      </c>
      <c r="N42" s="84" t="e">
        <f t="shared" si="7"/>
        <v>#DIV/0!</v>
      </c>
      <c r="O42" s="84" t="e">
        <f t="shared" si="7"/>
        <v>#DIV/0!</v>
      </c>
      <c r="P42" s="84" t="e">
        <f t="shared" si="7"/>
        <v>#DIV/0!</v>
      </c>
      <c r="Q42" s="84" t="e">
        <f t="shared" si="7"/>
        <v>#DIV/0!</v>
      </c>
      <c r="R42" s="84" t="e">
        <f t="shared" si="7"/>
        <v>#DIV/0!</v>
      </c>
      <c r="S42" s="84" t="e">
        <f t="shared" si="7"/>
        <v>#DIV/0!</v>
      </c>
      <c r="T42" s="84" t="e">
        <f t="shared" si="7"/>
        <v>#DIV/0!</v>
      </c>
      <c r="U42" s="84" t="e">
        <f t="shared" si="7"/>
        <v>#DIV/0!</v>
      </c>
      <c r="V42" s="84" t="e">
        <f t="shared" si="7"/>
        <v>#DIV/0!</v>
      </c>
      <c r="W42" s="84" t="e">
        <f t="shared" si="7"/>
        <v>#DIV/0!</v>
      </c>
      <c r="X42" s="84" t="e">
        <f t="shared" si="7"/>
        <v>#DIV/0!</v>
      </c>
      <c r="Y42" s="84" t="e">
        <f t="shared" si="7"/>
        <v>#DIV/0!</v>
      </c>
      <c r="Z42" s="84" t="e">
        <f t="shared" si="7"/>
        <v>#DIV/0!</v>
      </c>
      <c r="AA42" s="84" t="e">
        <f t="shared" si="7"/>
        <v>#DIV/0!</v>
      </c>
      <c r="AB42" s="84" t="e">
        <f t="shared" si="7"/>
        <v>#DIV/0!</v>
      </c>
      <c r="AC42" s="84" t="e">
        <f t="shared" si="7"/>
        <v>#DIV/0!</v>
      </c>
      <c r="AD42" s="84" t="e">
        <f t="shared" si="7"/>
        <v>#DIV/0!</v>
      </c>
      <c r="AE42" s="84" t="e">
        <f t="shared" si="7"/>
        <v>#DIV/0!</v>
      </c>
      <c r="AF42" s="84" t="e">
        <f t="shared" si="7"/>
        <v>#DIV/0!</v>
      </c>
      <c r="AG42" s="593" t="e">
        <f>AG41/AG40</f>
        <v>#DIV/0!</v>
      </c>
      <c r="AH42" s="82"/>
      <c r="AI42" s="83"/>
    </row>
    <row r="43" spans="1:43" s="9" customFormat="1" ht="29.25" customHeight="1">
      <c r="A43" s="85" t="s">
        <v>12</v>
      </c>
      <c r="B43" s="75">
        <f>B40</f>
        <v>0</v>
      </c>
      <c r="C43" s="75">
        <f>B43+C40</f>
        <v>0</v>
      </c>
      <c r="D43" s="75">
        <f t="shared" ref="D43:AF44" si="8">C43+D40</f>
        <v>0</v>
      </c>
      <c r="E43" s="75">
        <f t="shared" si="8"/>
        <v>0</v>
      </c>
      <c r="F43" s="75">
        <f t="shared" si="8"/>
        <v>0</v>
      </c>
      <c r="G43" s="75">
        <f t="shared" si="8"/>
        <v>0</v>
      </c>
      <c r="H43" s="75">
        <f t="shared" si="8"/>
        <v>0</v>
      </c>
      <c r="I43" s="75">
        <f t="shared" si="8"/>
        <v>0</v>
      </c>
      <c r="J43" s="75">
        <f t="shared" si="8"/>
        <v>0</v>
      </c>
      <c r="K43" s="75">
        <f t="shared" si="8"/>
        <v>0</v>
      </c>
      <c r="L43" s="75">
        <f t="shared" si="8"/>
        <v>0</v>
      </c>
      <c r="M43" s="75">
        <f t="shared" si="8"/>
        <v>0</v>
      </c>
      <c r="N43" s="75">
        <f t="shared" si="8"/>
        <v>0</v>
      </c>
      <c r="O43" s="75">
        <f t="shared" si="8"/>
        <v>0</v>
      </c>
      <c r="P43" s="75">
        <f t="shared" si="8"/>
        <v>0</v>
      </c>
      <c r="Q43" s="75">
        <f t="shared" si="8"/>
        <v>0</v>
      </c>
      <c r="R43" s="75">
        <f t="shared" si="8"/>
        <v>0</v>
      </c>
      <c r="S43" s="75">
        <f t="shared" si="8"/>
        <v>0</v>
      </c>
      <c r="T43" s="75">
        <f t="shared" si="8"/>
        <v>0</v>
      </c>
      <c r="U43" s="75">
        <f t="shared" si="8"/>
        <v>0</v>
      </c>
      <c r="V43" s="75">
        <f t="shared" si="8"/>
        <v>0</v>
      </c>
      <c r="W43" s="75">
        <f t="shared" si="8"/>
        <v>0</v>
      </c>
      <c r="X43" s="75">
        <f t="shared" si="8"/>
        <v>0</v>
      </c>
      <c r="Y43" s="75">
        <f t="shared" si="8"/>
        <v>0</v>
      </c>
      <c r="Z43" s="75">
        <f t="shared" si="8"/>
        <v>0</v>
      </c>
      <c r="AA43" s="75">
        <f t="shared" si="8"/>
        <v>0</v>
      </c>
      <c r="AB43" s="75">
        <f t="shared" si="8"/>
        <v>0</v>
      </c>
      <c r="AC43" s="75">
        <f t="shared" si="8"/>
        <v>0</v>
      </c>
      <c r="AD43" s="75">
        <f t="shared" si="8"/>
        <v>0</v>
      </c>
      <c r="AE43" s="75">
        <f t="shared" si="8"/>
        <v>0</v>
      </c>
      <c r="AF43" s="75">
        <f t="shared" si="8"/>
        <v>0</v>
      </c>
      <c r="AG43" s="81">
        <f>AF43</f>
        <v>0</v>
      </c>
      <c r="AH43" s="82"/>
      <c r="AI43" s="83"/>
    </row>
    <row r="44" spans="1:43" s="9" customFormat="1" ht="29.25" customHeight="1">
      <c r="A44" s="85" t="s">
        <v>13</v>
      </c>
      <c r="B44" s="75">
        <f>B41</f>
        <v>0</v>
      </c>
      <c r="C44" s="75">
        <f>B44+C41</f>
        <v>0</v>
      </c>
      <c r="D44" s="75">
        <f t="shared" si="8"/>
        <v>0</v>
      </c>
      <c r="E44" s="75">
        <f t="shared" si="8"/>
        <v>0</v>
      </c>
      <c r="F44" s="75">
        <f t="shared" si="8"/>
        <v>0</v>
      </c>
      <c r="G44" s="75">
        <f t="shared" si="8"/>
        <v>0</v>
      </c>
      <c r="H44" s="75">
        <f t="shared" si="8"/>
        <v>0</v>
      </c>
      <c r="I44" s="75">
        <f t="shared" si="8"/>
        <v>0</v>
      </c>
      <c r="J44" s="75">
        <f t="shared" si="8"/>
        <v>0</v>
      </c>
      <c r="K44" s="75">
        <f t="shared" si="8"/>
        <v>0</v>
      </c>
      <c r="L44" s="75">
        <f t="shared" si="8"/>
        <v>0</v>
      </c>
      <c r="M44" s="75">
        <f t="shared" si="8"/>
        <v>0</v>
      </c>
      <c r="N44" s="75">
        <f t="shared" si="8"/>
        <v>0</v>
      </c>
      <c r="O44" s="75">
        <f t="shared" si="8"/>
        <v>0</v>
      </c>
      <c r="P44" s="75">
        <f t="shared" si="8"/>
        <v>0</v>
      </c>
      <c r="Q44" s="75">
        <f t="shared" si="8"/>
        <v>0</v>
      </c>
      <c r="R44" s="75">
        <f t="shared" si="8"/>
        <v>0</v>
      </c>
      <c r="S44" s="75">
        <f t="shared" si="8"/>
        <v>0</v>
      </c>
      <c r="T44" s="75">
        <f t="shared" si="8"/>
        <v>0</v>
      </c>
      <c r="U44" s="75">
        <f t="shared" si="8"/>
        <v>0</v>
      </c>
      <c r="V44" s="75">
        <f t="shared" si="8"/>
        <v>0</v>
      </c>
      <c r="W44" s="75">
        <f t="shared" si="8"/>
        <v>0</v>
      </c>
      <c r="X44" s="75">
        <f t="shared" si="8"/>
        <v>0</v>
      </c>
      <c r="Y44" s="75">
        <f t="shared" si="8"/>
        <v>0</v>
      </c>
      <c r="Z44" s="75">
        <f t="shared" si="8"/>
        <v>0</v>
      </c>
      <c r="AA44" s="75">
        <f t="shared" si="8"/>
        <v>0</v>
      </c>
      <c r="AB44" s="75">
        <f t="shared" si="8"/>
        <v>0</v>
      </c>
      <c r="AC44" s="75">
        <f t="shared" si="8"/>
        <v>0</v>
      </c>
      <c r="AD44" s="75">
        <f t="shared" si="8"/>
        <v>0</v>
      </c>
      <c r="AE44" s="75">
        <f t="shared" si="8"/>
        <v>0</v>
      </c>
      <c r="AF44" s="75">
        <f t="shared" si="8"/>
        <v>0</v>
      </c>
      <c r="AG44" s="81">
        <f>AF44</f>
        <v>0</v>
      </c>
      <c r="AH44" s="82"/>
      <c r="AI44" s="83"/>
    </row>
    <row r="45" spans="1:43" s="9" customFormat="1" ht="29.25" customHeight="1" thickBot="1">
      <c r="A45" s="85" t="s">
        <v>25</v>
      </c>
      <c r="B45" s="86" t="e">
        <f>B44/B43</f>
        <v>#DIV/0!</v>
      </c>
      <c r="C45" s="86" t="e">
        <f t="shared" ref="C45:AF45" si="9">C44/C43</f>
        <v>#DIV/0!</v>
      </c>
      <c r="D45" s="86" t="e">
        <f t="shared" si="9"/>
        <v>#DIV/0!</v>
      </c>
      <c r="E45" s="86" t="e">
        <f t="shared" si="9"/>
        <v>#DIV/0!</v>
      </c>
      <c r="F45" s="86" t="e">
        <f t="shared" si="9"/>
        <v>#DIV/0!</v>
      </c>
      <c r="G45" s="86" t="e">
        <f t="shared" si="9"/>
        <v>#DIV/0!</v>
      </c>
      <c r="H45" s="86" t="e">
        <f t="shared" si="9"/>
        <v>#DIV/0!</v>
      </c>
      <c r="I45" s="86" t="e">
        <f t="shared" si="9"/>
        <v>#DIV/0!</v>
      </c>
      <c r="J45" s="86" t="e">
        <f t="shared" si="9"/>
        <v>#DIV/0!</v>
      </c>
      <c r="K45" s="86" t="e">
        <f t="shared" si="9"/>
        <v>#DIV/0!</v>
      </c>
      <c r="L45" s="86" t="e">
        <f t="shared" si="9"/>
        <v>#DIV/0!</v>
      </c>
      <c r="M45" s="86" t="e">
        <f t="shared" si="9"/>
        <v>#DIV/0!</v>
      </c>
      <c r="N45" s="86" t="e">
        <f t="shared" si="9"/>
        <v>#DIV/0!</v>
      </c>
      <c r="O45" s="86" t="e">
        <f t="shared" si="9"/>
        <v>#DIV/0!</v>
      </c>
      <c r="P45" s="86" t="e">
        <f t="shared" si="9"/>
        <v>#DIV/0!</v>
      </c>
      <c r="Q45" s="86" t="e">
        <f t="shared" si="9"/>
        <v>#DIV/0!</v>
      </c>
      <c r="R45" s="86" t="e">
        <f t="shared" si="9"/>
        <v>#DIV/0!</v>
      </c>
      <c r="S45" s="86" t="e">
        <f t="shared" si="9"/>
        <v>#DIV/0!</v>
      </c>
      <c r="T45" s="86" t="e">
        <f t="shared" si="9"/>
        <v>#DIV/0!</v>
      </c>
      <c r="U45" s="86" t="e">
        <f t="shared" si="9"/>
        <v>#DIV/0!</v>
      </c>
      <c r="V45" s="86" t="e">
        <f t="shared" si="9"/>
        <v>#DIV/0!</v>
      </c>
      <c r="W45" s="86" t="e">
        <f t="shared" si="9"/>
        <v>#DIV/0!</v>
      </c>
      <c r="X45" s="86" t="e">
        <f t="shared" si="9"/>
        <v>#DIV/0!</v>
      </c>
      <c r="Y45" s="86" t="e">
        <f t="shared" si="9"/>
        <v>#DIV/0!</v>
      </c>
      <c r="Z45" s="86" t="e">
        <f t="shared" si="9"/>
        <v>#DIV/0!</v>
      </c>
      <c r="AA45" s="86" t="e">
        <f t="shared" si="9"/>
        <v>#DIV/0!</v>
      </c>
      <c r="AB45" s="86" t="e">
        <f t="shared" si="9"/>
        <v>#DIV/0!</v>
      </c>
      <c r="AC45" s="86" t="e">
        <f t="shared" si="9"/>
        <v>#DIV/0!</v>
      </c>
      <c r="AD45" s="86" t="e">
        <f t="shared" si="9"/>
        <v>#DIV/0!</v>
      </c>
      <c r="AE45" s="86" t="e">
        <f t="shared" si="9"/>
        <v>#DIV/0!</v>
      </c>
      <c r="AF45" s="86" t="e">
        <f t="shared" si="9"/>
        <v>#DIV/0!</v>
      </c>
      <c r="AG45" s="87" t="e">
        <f>AG44/AG43</f>
        <v>#DIV/0!</v>
      </c>
      <c r="AH45" s="88"/>
      <c r="AI45" s="89"/>
    </row>
    <row r="46" spans="1:43" ht="29.25" customHeight="1" thickBot="1">
      <c r="A46" s="1371" t="s">
        <v>28</v>
      </c>
      <c r="B46" s="1372"/>
      <c r="C46" s="1372"/>
      <c r="D46" s="1372"/>
      <c r="E46" s="1372"/>
      <c r="F46" s="1372"/>
      <c r="G46" s="1372"/>
      <c r="H46" s="1372"/>
      <c r="I46" s="1372"/>
      <c r="J46" s="1372"/>
      <c r="K46" s="1372"/>
      <c r="L46" s="1372"/>
      <c r="M46" s="1372"/>
      <c r="N46" s="1372"/>
      <c r="O46" s="1372"/>
      <c r="P46" s="1372"/>
      <c r="Q46" s="1372"/>
      <c r="R46" s="1372"/>
      <c r="S46" s="1372"/>
      <c r="T46" s="1372"/>
      <c r="U46" s="1372"/>
      <c r="V46" s="1372"/>
      <c r="W46" s="1372"/>
      <c r="X46" s="1372"/>
      <c r="Y46" s="1372"/>
      <c r="Z46" s="1372"/>
      <c r="AA46" s="1372"/>
      <c r="AB46" s="1372"/>
      <c r="AC46" s="1372"/>
      <c r="AD46" s="1372"/>
      <c r="AE46" s="1372"/>
      <c r="AF46" s="1372"/>
      <c r="AG46" s="1372"/>
      <c r="AH46" s="1372"/>
      <c r="AI46" s="1373"/>
    </row>
    <row r="47" spans="1:43" s="9" customFormat="1" ht="29.25" customHeight="1" thickBot="1">
      <c r="A47" s="135" t="s">
        <v>20</v>
      </c>
      <c r="B47" s="136">
        <v>1</v>
      </c>
      <c r="C47" s="136">
        <v>2</v>
      </c>
      <c r="D47" s="136">
        <v>3</v>
      </c>
      <c r="E47" s="136">
        <v>4</v>
      </c>
      <c r="F47" s="136">
        <v>5</v>
      </c>
      <c r="G47" s="136">
        <v>6</v>
      </c>
      <c r="H47" s="136">
        <v>7</v>
      </c>
      <c r="I47" s="136">
        <v>8</v>
      </c>
      <c r="J47" s="136">
        <v>9</v>
      </c>
      <c r="K47" s="136">
        <v>10</v>
      </c>
      <c r="L47" s="136">
        <v>11</v>
      </c>
      <c r="M47" s="136">
        <v>12</v>
      </c>
      <c r="N47" s="136">
        <v>13</v>
      </c>
      <c r="O47" s="136">
        <v>14</v>
      </c>
      <c r="P47" s="136">
        <v>15</v>
      </c>
      <c r="Q47" s="136">
        <v>16</v>
      </c>
      <c r="R47" s="136">
        <v>17</v>
      </c>
      <c r="S47" s="136">
        <v>18</v>
      </c>
      <c r="T47" s="136">
        <v>19</v>
      </c>
      <c r="U47" s="136">
        <v>20</v>
      </c>
      <c r="V47" s="136">
        <v>21</v>
      </c>
      <c r="W47" s="136">
        <v>22</v>
      </c>
      <c r="X47" s="136">
        <v>23</v>
      </c>
      <c r="Y47" s="136">
        <v>24</v>
      </c>
      <c r="Z47" s="136">
        <v>25</v>
      </c>
      <c r="AA47" s="136">
        <v>26</v>
      </c>
      <c r="AB47" s="136">
        <v>27</v>
      </c>
      <c r="AC47" s="136">
        <v>28</v>
      </c>
      <c r="AD47" s="136">
        <v>29</v>
      </c>
      <c r="AE47" s="136">
        <v>30</v>
      </c>
      <c r="AF47" s="136">
        <v>31</v>
      </c>
      <c r="AG47" s="137" t="s">
        <v>21</v>
      </c>
      <c r="AH47" s="137" t="s">
        <v>19</v>
      </c>
      <c r="AI47" s="138" t="s">
        <v>26</v>
      </c>
      <c r="AJ47" s="73"/>
      <c r="AO47" s="28" t="s">
        <v>90</v>
      </c>
      <c r="AP47" s="28" t="str">
        <f>$AG$47</f>
        <v>Defect Wise Qty</v>
      </c>
      <c r="AQ47" s="28" t="s">
        <v>89</v>
      </c>
    </row>
    <row r="48" spans="1:43" s="9" customFormat="1" ht="29.25" customHeight="1">
      <c r="A48" s="95" t="s">
        <v>372</v>
      </c>
      <c r="B48" s="255"/>
      <c r="C48" s="247"/>
      <c r="D48" s="247"/>
      <c r="E48" s="247"/>
      <c r="F48" s="247"/>
      <c r="G48" s="247"/>
      <c r="H48" s="247"/>
      <c r="I48" s="247"/>
      <c r="J48" s="247"/>
      <c r="K48" s="247"/>
      <c r="L48" s="247"/>
      <c r="M48" s="247"/>
      <c r="N48" s="247"/>
      <c r="O48" s="247"/>
      <c r="P48" s="247"/>
      <c r="Q48" s="247"/>
      <c r="R48" s="247"/>
      <c r="S48" s="247"/>
      <c r="T48" s="247"/>
      <c r="U48" s="247"/>
      <c r="V48" s="247"/>
      <c r="W48" s="247"/>
      <c r="X48" s="247"/>
      <c r="Y48" s="247"/>
      <c r="Z48" s="247"/>
      <c r="AA48" s="247"/>
      <c r="AB48" s="247"/>
      <c r="AC48" s="247"/>
      <c r="AD48" s="247"/>
      <c r="AE48" s="247"/>
      <c r="AF48" s="247"/>
      <c r="AG48" s="98">
        <f>SUM(B48:AF48)</f>
        <v>0</v>
      </c>
      <c r="AH48" s="98">
        <v>93.87</v>
      </c>
      <c r="AI48" s="100">
        <f>AH48*AG48</f>
        <v>0</v>
      </c>
      <c r="AJ48" s="104" t="e">
        <f>AG48/$AG$68*100</f>
        <v>#DIV/0!</v>
      </c>
      <c r="AO48" s="28" t="str">
        <f t="shared" ref="AO48:AO58" si="10">A48</f>
        <v xml:space="preserve">OD U/S </v>
      </c>
      <c r="AP48" s="28">
        <f t="shared" ref="AP48:AP58" si="11">AG48</f>
        <v>0</v>
      </c>
      <c r="AQ48" s="188" t="e">
        <f t="shared" ref="AQ48:AQ58" si="12">AJ48</f>
        <v>#DIV/0!</v>
      </c>
    </row>
    <row r="49" spans="1:43" s="9" customFormat="1" ht="29.25" customHeight="1">
      <c r="A49" s="95" t="s">
        <v>434</v>
      </c>
      <c r="B49" s="255"/>
      <c r="C49" s="247"/>
      <c r="D49" s="247"/>
      <c r="E49" s="247"/>
      <c r="F49" s="247"/>
      <c r="G49" s="247"/>
      <c r="H49" s="247"/>
      <c r="I49" s="247"/>
      <c r="J49" s="247"/>
      <c r="K49" s="250"/>
      <c r="L49" s="250"/>
      <c r="M49" s="250"/>
      <c r="N49" s="250"/>
      <c r="O49" s="250"/>
      <c r="P49" s="250"/>
      <c r="Q49" s="250"/>
      <c r="R49" s="250"/>
      <c r="S49" s="250"/>
      <c r="T49" s="250"/>
      <c r="U49" s="250"/>
      <c r="V49" s="250"/>
      <c r="W49" s="250"/>
      <c r="X49" s="250"/>
      <c r="Y49" s="250"/>
      <c r="Z49" s="251"/>
      <c r="AA49" s="250"/>
      <c r="AB49" s="250"/>
      <c r="AC49" s="250"/>
      <c r="AD49" s="250"/>
      <c r="AE49" s="250"/>
      <c r="AF49" s="250"/>
      <c r="AG49" s="99">
        <f t="shared" ref="AG49:AG58" si="13">SUM(B49:AF49)</f>
        <v>0</v>
      </c>
      <c r="AH49" s="98">
        <v>93.87</v>
      </c>
      <c r="AI49" s="101">
        <f t="shared" ref="AI49:AI58" si="14">AH49*AG49</f>
        <v>0</v>
      </c>
      <c r="AJ49" s="104" t="e">
        <f t="shared" ref="AJ49:AJ63" si="15">AG49/$AG$68*100</f>
        <v>#DIV/0!</v>
      </c>
      <c r="AO49" s="28" t="str">
        <f t="shared" si="10"/>
        <v>TOTAL LENGTH NG</v>
      </c>
      <c r="AP49" s="28">
        <f t="shared" si="11"/>
        <v>0</v>
      </c>
      <c r="AQ49" s="188" t="e">
        <f t="shared" si="12"/>
        <v>#DIV/0!</v>
      </c>
    </row>
    <row r="50" spans="1:43" s="9" customFormat="1" ht="29.25" customHeight="1">
      <c r="A50" s="95" t="s">
        <v>461</v>
      </c>
      <c r="B50" s="252"/>
      <c r="C50" s="250"/>
      <c r="D50" s="250"/>
      <c r="E50" s="250"/>
      <c r="F50" s="247"/>
      <c r="G50" s="247"/>
      <c r="H50" s="247"/>
      <c r="I50" s="250"/>
      <c r="J50" s="250"/>
      <c r="K50" s="250"/>
      <c r="L50" s="250"/>
      <c r="M50" s="250"/>
      <c r="N50" s="250"/>
      <c r="O50" s="250"/>
      <c r="P50" s="250"/>
      <c r="Q50" s="250"/>
      <c r="R50" s="250"/>
      <c r="S50" s="250"/>
      <c r="T50" s="250"/>
      <c r="U50" s="250"/>
      <c r="V50" s="250"/>
      <c r="W50" s="250"/>
      <c r="X50" s="250"/>
      <c r="Y50" s="250"/>
      <c r="Z50" s="250"/>
      <c r="AA50" s="250"/>
      <c r="AB50" s="250"/>
      <c r="AC50" s="250"/>
      <c r="AD50" s="250"/>
      <c r="AE50" s="250"/>
      <c r="AF50" s="250"/>
      <c r="AG50" s="99">
        <f t="shared" si="13"/>
        <v>0</v>
      </c>
      <c r="AH50" s="98">
        <v>93.87</v>
      </c>
      <c r="AI50" s="101">
        <f t="shared" si="14"/>
        <v>0</v>
      </c>
      <c r="AJ50" s="104" t="e">
        <f t="shared" si="15"/>
        <v>#DIV/0!</v>
      </c>
      <c r="AO50" s="28" t="str">
        <f t="shared" si="10"/>
        <v>step on face</v>
      </c>
      <c r="AP50" s="28">
        <f t="shared" si="11"/>
        <v>0</v>
      </c>
      <c r="AQ50" s="188" t="e">
        <f t="shared" si="12"/>
        <v>#DIV/0!</v>
      </c>
    </row>
    <row r="51" spans="1:43" s="9" customFormat="1" ht="26.25" customHeight="1">
      <c r="A51" s="95" t="s">
        <v>97</v>
      </c>
      <c r="B51" s="252"/>
      <c r="C51" s="250"/>
      <c r="D51" s="250"/>
      <c r="E51" s="250"/>
      <c r="F51" s="247"/>
      <c r="G51" s="247"/>
      <c r="H51" s="247"/>
      <c r="I51" s="250"/>
      <c r="J51" s="250"/>
      <c r="K51" s="250"/>
      <c r="L51" s="250"/>
      <c r="M51" s="250"/>
      <c r="N51" s="250"/>
      <c r="O51" s="250"/>
      <c r="P51" s="250"/>
      <c r="Q51" s="250"/>
      <c r="R51" s="250"/>
      <c r="S51" s="250"/>
      <c r="T51" s="250"/>
      <c r="U51" s="250"/>
      <c r="V51" s="250"/>
      <c r="W51" s="250"/>
      <c r="X51" s="250"/>
      <c r="Y51" s="250"/>
      <c r="Z51" s="250"/>
      <c r="AA51" s="250"/>
      <c r="AB51" s="250"/>
      <c r="AC51" s="250"/>
      <c r="AD51" s="250"/>
      <c r="AE51" s="250"/>
      <c r="AF51" s="250"/>
      <c r="AG51" s="99">
        <f>SUM(B51:AF51)</f>
        <v>0</v>
      </c>
      <c r="AH51" s="98">
        <v>93.87</v>
      </c>
      <c r="AI51" s="101">
        <f>AH51*AG51</f>
        <v>0</v>
      </c>
      <c r="AJ51" s="104" t="e">
        <f t="shared" si="15"/>
        <v>#DIV/0!</v>
      </c>
      <c r="AO51" s="28"/>
      <c r="AP51" s="28"/>
      <c r="AQ51" s="188"/>
    </row>
    <row r="52" spans="1:43" s="9" customFormat="1" ht="29.25" customHeight="1">
      <c r="A52" s="96" t="s">
        <v>68</v>
      </c>
      <c r="B52" s="252"/>
      <c r="C52" s="250"/>
      <c r="D52" s="250"/>
      <c r="E52" s="250"/>
      <c r="F52" s="250"/>
      <c r="G52" s="250"/>
      <c r="H52" s="250"/>
      <c r="I52" s="250"/>
      <c r="J52" s="671"/>
      <c r="K52" s="250"/>
      <c r="L52" s="250"/>
      <c r="M52" s="250"/>
      <c r="N52" s="250"/>
      <c r="O52" s="250"/>
      <c r="P52" s="250"/>
      <c r="Q52" s="250"/>
      <c r="R52" s="250"/>
      <c r="S52" s="250"/>
      <c r="T52" s="250"/>
      <c r="U52" s="250"/>
      <c r="V52" s="250"/>
      <c r="W52" s="250"/>
      <c r="X52" s="250"/>
      <c r="Y52" s="250"/>
      <c r="Z52" s="250"/>
      <c r="AA52" s="250"/>
      <c r="AB52" s="250"/>
      <c r="AC52" s="250"/>
      <c r="AD52" s="250"/>
      <c r="AE52" s="250"/>
      <c r="AF52" s="250"/>
      <c r="AG52" s="686">
        <f t="shared" si="13"/>
        <v>0</v>
      </c>
      <c r="AH52" s="98">
        <v>93.87</v>
      </c>
      <c r="AI52" s="101">
        <f t="shared" si="14"/>
        <v>0</v>
      </c>
      <c r="AJ52" s="104" t="e">
        <f t="shared" si="15"/>
        <v>#DIV/0!</v>
      </c>
      <c r="AO52" s="28" t="str">
        <f t="shared" si="10"/>
        <v>SPLINE DENT &amp; DAMAGE</v>
      </c>
      <c r="AP52" s="28">
        <f t="shared" si="11"/>
        <v>0</v>
      </c>
      <c r="AQ52" s="188" t="e">
        <f t="shared" si="12"/>
        <v>#DIV/0!</v>
      </c>
    </row>
    <row r="53" spans="1:43" s="9" customFormat="1" ht="36" customHeight="1">
      <c r="A53" s="193" t="s">
        <v>224</v>
      </c>
      <c r="B53" s="252"/>
      <c r="C53" s="250"/>
      <c r="D53" s="250"/>
      <c r="E53" s="250"/>
      <c r="F53" s="250"/>
      <c r="G53" s="250"/>
      <c r="H53" s="250"/>
      <c r="I53" s="250"/>
      <c r="J53" s="250"/>
      <c r="K53" s="250"/>
      <c r="L53" s="250"/>
      <c r="M53" s="250"/>
      <c r="N53" s="250"/>
      <c r="O53" s="250"/>
      <c r="P53" s="250"/>
      <c r="Q53" s="250"/>
      <c r="R53" s="250"/>
      <c r="S53" s="250"/>
      <c r="T53" s="250"/>
      <c r="U53" s="250"/>
      <c r="V53" s="250"/>
      <c r="W53" s="250"/>
      <c r="X53" s="250"/>
      <c r="Y53" s="250"/>
      <c r="Z53" s="250"/>
      <c r="AA53" s="250"/>
      <c r="AB53" s="250"/>
      <c r="AC53" s="250"/>
      <c r="AD53" s="250"/>
      <c r="AE53" s="250"/>
      <c r="AF53" s="250"/>
      <c r="AG53" s="99">
        <f t="shared" si="13"/>
        <v>0</v>
      </c>
      <c r="AH53" s="98">
        <v>93.87</v>
      </c>
      <c r="AI53" s="101">
        <f t="shared" si="14"/>
        <v>0</v>
      </c>
      <c r="AJ53" s="104" t="e">
        <f t="shared" si="15"/>
        <v>#DIV/0!</v>
      </c>
      <c r="AO53" s="28" t="str">
        <f t="shared" si="10"/>
        <v>CENTERING AND FACING LENGTH U/S</v>
      </c>
      <c r="AP53" s="28">
        <f t="shared" si="11"/>
        <v>0</v>
      </c>
      <c r="AQ53" s="188" t="e">
        <f t="shared" si="12"/>
        <v>#DIV/0!</v>
      </c>
    </row>
    <row r="54" spans="1:43" s="9" customFormat="1" ht="29.25" customHeight="1">
      <c r="A54" s="96" t="s">
        <v>34</v>
      </c>
      <c r="B54" s="252"/>
      <c r="C54" s="250"/>
      <c r="D54" s="250"/>
      <c r="E54" s="250"/>
      <c r="F54" s="250"/>
      <c r="G54" s="250"/>
      <c r="H54" s="250"/>
      <c r="I54" s="250"/>
      <c r="J54" s="250"/>
      <c r="K54" s="250"/>
      <c r="L54" s="250"/>
      <c r="M54" s="250"/>
      <c r="N54" s="250"/>
      <c r="O54" s="250"/>
      <c r="P54" s="250"/>
      <c r="Q54" s="250"/>
      <c r="R54" s="250"/>
      <c r="S54" s="250"/>
      <c r="T54" s="250"/>
      <c r="U54" s="250"/>
      <c r="V54" s="250"/>
      <c r="W54" s="250"/>
      <c r="X54" s="250"/>
      <c r="Y54" s="250"/>
      <c r="Z54" s="250"/>
      <c r="AA54" s="250"/>
      <c r="AB54" s="250"/>
      <c r="AC54" s="250"/>
      <c r="AD54" s="250"/>
      <c r="AE54" s="250"/>
      <c r="AF54" s="250"/>
      <c r="AG54" s="99">
        <f t="shared" si="13"/>
        <v>0</v>
      </c>
      <c r="AH54" s="98">
        <v>93.87</v>
      </c>
      <c r="AI54" s="101">
        <f t="shared" si="14"/>
        <v>0</v>
      </c>
      <c r="AJ54" s="104" t="e">
        <f t="shared" si="15"/>
        <v>#DIV/0!</v>
      </c>
      <c r="AO54" s="28" t="str">
        <f t="shared" si="10"/>
        <v>CENTER DAMAGE</v>
      </c>
      <c r="AP54" s="28">
        <f t="shared" si="11"/>
        <v>0</v>
      </c>
      <c r="AQ54" s="188" t="e">
        <f t="shared" si="12"/>
        <v>#DIV/0!</v>
      </c>
    </row>
    <row r="55" spans="1:43" s="9" customFormat="1" ht="30.75" customHeight="1">
      <c r="A55" s="96" t="s">
        <v>36</v>
      </c>
      <c r="B55" s="252"/>
      <c r="C55" s="250"/>
      <c r="D55" s="250"/>
      <c r="E55" s="250"/>
      <c r="F55" s="250"/>
      <c r="G55" s="250"/>
      <c r="H55" s="250"/>
      <c r="I55" s="250"/>
      <c r="J55" s="250"/>
      <c r="K55" s="250"/>
      <c r="L55" s="250"/>
      <c r="M55" s="250"/>
      <c r="N55" s="250"/>
      <c r="O55" s="250"/>
      <c r="P55" s="250"/>
      <c r="Q55" s="250"/>
      <c r="R55" s="250"/>
      <c r="S55" s="250"/>
      <c r="T55" s="250"/>
      <c r="U55" s="250"/>
      <c r="V55" s="250"/>
      <c r="W55" s="250"/>
      <c r="X55" s="250"/>
      <c r="Y55" s="250"/>
      <c r="Z55" s="250"/>
      <c r="AA55" s="250"/>
      <c r="AB55" s="250"/>
      <c r="AC55" s="250"/>
      <c r="AD55" s="250"/>
      <c r="AE55" s="250"/>
      <c r="AF55" s="250"/>
      <c r="AG55" s="99">
        <f t="shared" si="13"/>
        <v>0</v>
      </c>
      <c r="AH55" s="98">
        <v>93.87</v>
      </c>
      <c r="AI55" s="101">
        <f t="shared" si="14"/>
        <v>0</v>
      </c>
      <c r="AJ55" s="104" t="e">
        <f t="shared" si="15"/>
        <v>#DIV/0!</v>
      </c>
      <c r="AO55" s="28" t="str">
        <f t="shared" si="10"/>
        <v>WRONG LOADING</v>
      </c>
      <c r="AP55" s="28">
        <f t="shared" si="11"/>
        <v>0</v>
      </c>
      <c r="AQ55" s="188" t="e">
        <f t="shared" si="12"/>
        <v>#DIV/0!</v>
      </c>
    </row>
    <row r="56" spans="1:43" s="9" customFormat="1" ht="29.25" customHeight="1">
      <c r="A56" s="96" t="s">
        <v>288</v>
      </c>
      <c r="B56" s="252"/>
      <c r="C56" s="250"/>
      <c r="D56" s="250"/>
      <c r="E56" s="250"/>
      <c r="F56" s="250"/>
      <c r="G56" s="250"/>
      <c r="H56" s="250"/>
      <c r="I56" s="250"/>
      <c r="J56" s="250"/>
      <c r="K56" s="250"/>
      <c r="L56" s="250"/>
      <c r="M56" s="250"/>
      <c r="N56" s="250"/>
      <c r="O56" s="250"/>
      <c r="P56" s="250"/>
      <c r="Q56" s="250"/>
      <c r="R56" s="250"/>
      <c r="S56" s="250"/>
      <c r="T56" s="250"/>
      <c r="U56" s="250"/>
      <c r="V56" s="250"/>
      <c r="W56" s="250"/>
      <c r="X56" s="250"/>
      <c r="Y56" s="250"/>
      <c r="Z56" s="250"/>
      <c r="AA56" s="250"/>
      <c r="AB56" s="250"/>
      <c r="AC56" s="250"/>
      <c r="AD56" s="250"/>
      <c r="AE56" s="250"/>
      <c r="AF56" s="250"/>
      <c r="AG56" s="99">
        <f>SUM(B56:AF56)</f>
        <v>0</v>
      </c>
      <c r="AH56" s="98">
        <v>93.87</v>
      </c>
      <c r="AI56" s="101">
        <f>AH56*AG56</f>
        <v>0</v>
      </c>
      <c r="AJ56" s="104" t="e">
        <f t="shared" si="15"/>
        <v>#DIV/0!</v>
      </c>
      <c r="AO56" s="28" t="str">
        <f t="shared" si="10"/>
        <v>CENTRE DEPTH O/S</v>
      </c>
      <c r="AP56" s="28"/>
      <c r="AQ56" s="188"/>
    </row>
    <row r="57" spans="1:43" s="9" customFormat="1" ht="29.25" customHeight="1">
      <c r="A57" s="96" t="s">
        <v>110</v>
      </c>
      <c r="B57" s="250"/>
      <c r="C57" s="250"/>
      <c r="D57" s="250"/>
      <c r="E57" s="250"/>
      <c r="F57" s="250"/>
      <c r="G57" s="250"/>
      <c r="H57" s="250"/>
      <c r="I57" s="250"/>
      <c r="J57" s="250"/>
      <c r="K57" s="250"/>
      <c r="L57" s="250"/>
      <c r="M57" s="250"/>
      <c r="N57" s="250"/>
      <c r="O57" s="250"/>
      <c r="P57" s="250"/>
      <c r="Q57" s="250"/>
      <c r="R57" s="250"/>
      <c r="S57" s="250"/>
      <c r="T57" s="250"/>
      <c r="U57" s="250"/>
      <c r="V57" s="250"/>
      <c r="W57" s="250"/>
      <c r="X57" s="250"/>
      <c r="Y57" s="250"/>
      <c r="Z57" s="250"/>
      <c r="AA57" s="250"/>
      <c r="AB57" s="250"/>
      <c r="AC57" s="250"/>
      <c r="AD57" s="250"/>
      <c r="AE57" s="250"/>
      <c r="AF57" s="250"/>
      <c r="AG57" s="99">
        <f t="shared" si="13"/>
        <v>0</v>
      </c>
      <c r="AH57" s="98">
        <v>93.87</v>
      </c>
      <c r="AI57" s="101">
        <f t="shared" si="14"/>
        <v>0</v>
      </c>
      <c r="AJ57" s="104" t="e">
        <f t="shared" si="15"/>
        <v>#DIV/0!</v>
      </c>
      <c r="AO57" s="28" t="str">
        <f t="shared" si="10"/>
        <v>SPLINE TIGHT</v>
      </c>
      <c r="AP57" s="28">
        <f t="shared" si="11"/>
        <v>0</v>
      </c>
      <c r="AQ57" s="188" t="e">
        <f t="shared" si="12"/>
        <v>#DIV/0!</v>
      </c>
    </row>
    <row r="58" spans="1:43" s="9" customFormat="1" ht="29.25" customHeight="1">
      <c r="A58" s="97" t="s">
        <v>94</v>
      </c>
      <c r="B58" s="250"/>
      <c r="C58" s="250"/>
      <c r="D58" s="250"/>
      <c r="E58" s="250"/>
      <c r="F58" s="250"/>
      <c r="G58" s="250"/>
      <c r="H58" s="250"/>
      <c r="I58" s="250"/>
      <c r="J58" s="250"/>
      <c r="K58" s="250"/>
      <c r="L58" s="250"/>
      <c r="M58" s="250"/>
      <c r="N58" s="250"/>
      <c r="O58" s="250"/>
      <c r="P58" s="250"/>
      <c r="Q58" s="250"/>
      <c r="R58" s="250"/>
      <c r="S58" s="250"/>
      <c r="T58" s="250"/>
      <c r="U58" s="250"/>
      <c r="V58" s="250"/>
      <c r="W58" s="250"/>
      <c r="X58" s="250"/>
      <c r="Y58" s="250"/>
      <c r="Z58" s="250"/>
      <c r="AA58" s="250"/>
      <c r="AB58" s="250"/>
      <c r="AC58" s="250"/>
      <c r="AD58" s="250"/>
      <c r="AE58" s="250"/>
      <c r="AF58" s="250"/>
      <c r="AG58" s="102">
        <f t="shared" si="13"/>
        <v>0</v>
      </c>
      <c r="AH58" s="98">
        <v>93.87</v>
      </c>
      <c r="AI58" s="103">
        <f t="shared" si="14"/>
        <v>0</v>
      </c>
      <c r="AJ58" s="104" t="e">
        <f t="shared" si="15"/>
        <v>#DIV/0!</v>
      </c>
      <c r="AO58" s="28" t="str">
        <f t="shared" si="10"/>
        <v>DRILL OUT</v>
      </c>
      <c r="AP58" s="28">
        <f t="shared" si="11"/>
        <v>0</v>
      </c>
      <c r="AQ58" s="188" t="e">
        <f t="shared" si="12"/>
        <v>#DIV/0!</v>
      </c>
    </row>
    <row r="59" spans="1:43" s="9" customFormat="1" ht="27.75" customHeight="1">
      <c r="A59" s="97" t="s">
        <v>203</v>
      </c>
      <c r="B59" s="250"/>
      <c r="C59" s="250"/>
      <c r="D59" s="250"/>
      <c r="E59" s="250"/>
      <c r="F59" s="250"/>
      <c r="G59" s="250"/>
      <c r="H59" s="250"/>
      <c r="I59" s="250"/>
      <c r="J59" s="250"/>
      <c r="K59" s="250"/>
      <c r="L59" s="250"/>
      <c r="M59" s="250"/>
      <c r="N59" s="250"/>
      <c r="O59" s="250"/>
      <c r="P59" s="250"/>
      <c r="Q59" s="250"/>
      <c r="R59" s="250"/>
      <c r="S59" s="250"/>
      <c r="T59" s="250"/>
      <c r="U59" s="250"/>
      <c r="V59" s="250"/>
      <c r="W59" s="250"/>
      <c r="X59" s="250"/>
      <c r="Y59" s="250"/>
      <c r="Z59" s="250"/>
      <c r="AA59" s="250"/>
      <c r="AB59" s="250"/>
      <c r="AC59" s="250"/>
      <c r="AD59" s="250"/>
      <c r="AE59" s="250"/>
      <c r="AF59" s="250"/>
      <c r="AG59" s="99">
        <f t="shared" ref="AG59:AG64" si="16">SUM(B59:AF59)</f>
        <v>0</v>
      </c>
      <c r="AH59" s="98">
        <v>93.87</v>
      </c>
      <c r="AI59" s="101">
        <f>AH59*AG59</f>
        <v>0</v>
      </c>
      <c r="AJ59" s="104" t="e">
        <f t="shared" si="15"/>
        <v>#DIV/0!</v>
      </c>
      <c r="AO59" s="28"/>
      <c r="AP59" s="28"/>
      <c r="AQ59" s="28"/>
    </row>
    <row r="60" spans="1:43" s="9" customFormat="1" ht="29.25" customHeight="1">
      <c r="A60" s="134" t="s">
        <v>96</v>
      </c>
      <c r="B60" s="247"/>
      <c r="C60" s="247"/>
      <c r="D60" s="247"/>
      <c r="E60" s="247"/>
      <c r="F60" s="247"/>
      <c r="G60" s="247"/>
      <c r="H60" s="247"/>
      <c r="I60" s="247"/>
      <c r="J60" s="247"/>
      <c r="K60" s="247"/>
      <c r="L60" s="247"/>
      <c r="M60" s="247"/>
      <c r="N60" s="247"/>
      <c r="O60" s="247"/>
      <c r="P60" s="247"/>
      <c r="Q60" s="247"/>
      <c r="R60" s="247"/>
      <c r="S60" s="247"/>
      <c r="T60" s="247"/>
      <c r="U60" s="247"/>
      <c r="V60" s="247"/>
      <c r="W60" s="247"/>
      <c r="X60" s="247"/>
      <c r="Y60" s="247"/>
      <c r="Z60" s="247"/>
      <c r="AA60" s="247"/>
      <c r="AB60" s="247"/>
      <c r="AC60" s="247"/>
      <c r="AD60" s="247"/>
      <c r="AE60" s="247"/>
      <c r="AF60" s="247"/>
      <c r="AG60" s="99">
        <f t="shared" si="16"/>
        <v>0</v>
      </c>
      <c r="AH60" s="98">
        <v>93.87</v>
      </c>
      <c r="AI60" s="101">
        <f>AH60*AG60</f>
        <v>0</v>
      </c>
      <c r="AJ60" s="104" t="e">
        <f t="shared" si="15"/>
        <v>#DIV/0!</v>
      </c>
      <c r="AO60" s="28"/>
      <c r="AP60" s="28"/>
      <c r="AQ60" s="28"/>
    </row>
    <row r="61" spans="1:43" s="9" customFormat="1" ht="29.25" customHeight="1">
      <c r="A61" s="307" t="s">
        <v>87</v>
      </c>
      <c r="B61" s="308"/>
      <c r="C61" s="308"/>
      <c r="D61" s="308"/>
      <c r="E61" s="308"/>
      <c r="F61" s="308"/>
      <c r="G61" s="308"/>
      <c r="H61" s="308"/>
      <c r="I61" s="308"/>
      <c r="J61" s="308"/>
      <c r="K61" s="308"/>
      <c r="L61" s="308"/>
      <c r="M61" s="308"/>
      <c r="N61" s="308"/>
      <c r="O61" s="308"/>
      <c r="P61" s="308"/>
      <c r="Q61" s="308"/>
      <c r="R61" s="308"/>
      <c r="S61" s="308"/>
      <c r="T61" s="308"/>
      <c r="U61" s="308"/>
      <c r="V61" s="308"/>
      <c r="W61" s="308"/>
      <c r="X61" s="308"/>
      <c r="Y61" s="308"/>
      <c r="Z61" s="308"/>
      <c r="AA61" s="308"/>
      <c r="AB61" s="308"/>
      <c r="AC61" s="308"/>
      <c r="AD61" s="308"/>
      <c r="AE61" s="308"/>
      <c r="AF61" s="308"/>
      <c r="AG61" s="310">
        <f t="shared" si="16"/>
        <v>0</v>
      </c>
      <c r="AH61" s="332">
        <v>98.634774795785503</v>
      </c>
      <c r="AI61" s="332">
        <f>AH61*AG61</f>
        <v>0</v>
      </c>
      <c r="AJ61" s="104" t="e">
        <f t="shared" si="15"/>
        <v>#DIV/0!</v>
      </c>
      <c r="AO61" s="189" t="str">
        <f>A70</f>
        <v>HARD STAGE( HT+ GRINDING)</v>
      </c>
      <c r="AP61" s="28">
        <f>AG70</f>
        <v>0</v>
      </c>
      <c r="AQ61" s="188" t="str">
        <f>AJ70</f>
        <v>%</v>
      </c>
    </row>
    <row r="62" spans="1:43" s="9" customFormat="1" ht="27.75" customHeight="1">
      <c r="A62" s="313" t="s">
        <v>66</v>
      </c>
      <c r="B62" s="309"/>
      <c r="C62" s="309"/>
      <c r="D62" s="309"/>
      <c r="E62" s="309"/>
      <c r="F62" s="309"/>
      <c r="G62" s="309"/>
      <c r="H62" s="309"/>
      <c r="I62" s="309"/>
      <c r="J62" s="309"/>
      <c r="K62" s="309"/>
      <c r="L62" s="309"/>
      <c r="M62" s="309"/>
      <c r="N62" s="309"/>
      <c r="O62" s="309"/>
      <c r="P62" s="309"/>
      <c r="Q62" s="309"/>
      <c r="R62" s="309"/>
      <c r="S62" s="309"/>
      <c r="T62" s="309"/>
      <c r="U62" s="309"/>
      <c r="V62" s="309"/>
      <c r="W62" s="309"/>
      <c r="X62" s="309"/>
      <c r="Y62" s="309"/>
      <c r="Z62" s="309"/>
      <c r="AA62" s="309"/>
      <c r="AB62" s="309"/>
      <c r="AC62" s="308"/>
      <c r="AD62" s="309"/>
      <c r="AE62" s="309"/>
      <c r="AF62" s="309"/>
      <c r="AG62" s="310">
        <f t="shared" si="16"/>
        <v>0</v>
      </c>
      <c r="AH62" s="332">
        <v>98.634774795785503</v>
      </c>
      <c r="AI62" s="332">
        <f>AH62*AG62</f>
        <v>0</v>
      </c>
      <c r="AJ62" s="104" t="e">
        <f t="shared" si="15"/>
        <v>#DIV/0!</v>
      </c>
    </row>
    <row r="63" spans="1:43" s="9" customFormat="1" ht="29.25" customHeight="1" thickBot="1">
      <c r="A63" s="313" t="s">
        <v>429</v>
      </c>
      <c r="B63" s="309"/>
      <c r="C63" s="309"/>
      <c r="D63" s="309"/>
      <c r="E63" s="309"/>
      <c r="F63" s="309"/>
      <c r="G63" s="309"/>
      <c r="H63" s="309"/>
      <c r="I63" s="309"/>
      <c r="J63" s="309"/>
      <c r="K63" s="309"/>
      <c r="L63" s="309"/>
      <c r="M63" s="309"/>
      <c r="N63" s="309"/>
      <c r="O63" s="309"/>
      <c r="P63" s="309"/>
      <c r="Q63" s="309"/>
      <c r="R63" s="309"/>
      <c r="S63" s="309"/>
      <c r="T63" s="309"/>
      <c r="U63" s="309"/>
      <c r="V63" s="309"/>
      <c r="W63" s="309"/>
      <c r="X63" s="309"/>
      <c r="Y63" s="309"/>
      <c r="Z63" s="309"/>
      <c r="AA63" s="309"/>
      <c r="AB63" s="309"/>
      <c r="AC63" s="309"/>
      <c r="AD63" s="309"/>
      <c r="AE63" s="309"/>
      <c r="AF63" s="309"/>
      <c r="AG63" s="310">
        <f t="shared" si="16"/>
        <v>0</v>
      </c>
      <c r="AH63" s="332">
        <v>98.634774795785503</v>
      </c>
      <c r="AI63" s="312">
        <f>AH63*AG63</f>
        <v>0</v>
      </c>
      <c r="AJ63" s="104" t="e">
        <f t="shared" si="15"/>
        <v>#DIV/0!</v>
      </c>
    </row>
    <row r="64" spans="1:43" s="9" customFormat="1" ht="29.25" customHeight="1">
      <c r="A64" s="90" t="s">
        <v>22</v>
      </c>
      <c r="B64" s="236"/>
      <c r="C64" s="237"/>
      <c r="D64" s="237"/>
      <c r="E64" s="237"/>
      <c r="F64" s="237"/>
      <c r="G64" s="239"/>
      <c r="H64" s="264"/>
      <c r="I64" s="237"/>
      <c r="J64" s="237"/>
      <c r="K64" s="237"/>
      <c r="L64" s="237"/>
      <c r="M64" s="237"/>
      <c r="N64" s="237"/>
      <c r="O64" s="237"/>
      <c r="P64" s="237"/>
      <c r="Q64" s="237"/>
      <c r="R64" s="237"/>
      <c r="S64" s="237"/>
      <c r="T64" s="237"/>
      <c r="U64" s="237"/>
      <c r="V64" s="237"/>
      <c r="W64" s="237"/>
      <c r="X64" s="237"/>
      <c r="Y64" s="237"/>
      <c r="Z64" s="237"/>
      <c r="AA64" s="237"/>
      <c r="AB64" s="237"/>
      <c r="AC64" s="237"/>
      <c r="AD64" s="237"/>
      <c r="AE64" s="237"/>
      <c r="AF64" s="259"/>
      <c r="AG64" s="115">
        <f t="shared" si="16"/>
        <v>0</v>
      </c>
      <c r="AH64" s="116"/>
      <c r="AI64" s="117">
        <f>SUM(AI48:AI63)</f>
        <v>0</v>
      </c>
      <c r="AJ64" s="106"/>
      <c r="AK64" s="664" t="s">
        <v>360</v>
      </c>
      <c r="AO64" s="189" t="str">
        <f>A71</f>
        <v>GRINDING DASH</v>
      </c>
      <c r="AP64" s="28">
        <f>AG71</f>
        <v>0</v>
      </c>
      <c r="AQ64" s="188" t="e">
        <f>AJ71</f>
        <v>#DIV/0!</v>
      </c>
    </row>
    <row r="65" spans="1:43" s="9" customFormat="1" ht="29.25" customHeight="1">
      <c r="A65" s="90" t="s">
        <v>23</v>
      </c>
      <c r="B65" s="91">
        <f>SUM(B48:B63)</f>
        <v>0</v>
      </c>
      <c r="C65" s="91">
        <f t="shared" ref="C65:AF65" si="17">SUM(C48:C63)</f>
        <v>0</v>
      </c>
      <c r="D65" s="91">
        <f t="shared" si="17"/>
        <v>0</v>
      </c>
      <c r="E65" s="91">
        <f t="shared" si="17"/>
        <v>0</v>
      </c>
      <c r="F65" s="91">
        <f t="shared" si="17"/>
        <v>0</v>
      </c>
      <c r="G65" s="91">
        <f t="shared" si="17"/>
        <v>0</v>
      </c>
      <c r="H65" s="91">
        <f t="shared" si="17"/>
        <v>0</v>
      </c>
      <c r="I65" s="91">
        <f t="shared" si="17"/>
        <v>0</v>
      </c>
      <c r="J65" s="91">
        <f t="shared" si="17"/>
        <v>0</v>
      </c>
      <c r="K65" s="91">
        <f t="shared" si="17"/>
        <v>0</v>
      </c>
      <c r="L65" s="91">
        <f t="shared" si="17"/>
        <v>0</v>
      </c>
      <c r="M65" s="91">
        <f t="shared" si="17"/>
        <v>0</v>
      </c>
      <c r="N65" s="91">
        <f t="shared" si="17"/>
        <v>0</v>
      </c>
      <c r="O65" s="91">
        <f t="shared" si="17"/>
        <v>0</v>
      </c>
      <c r="P65" s="91">
        <f t="shared" si="17"/>
        <v>0</v>
      </c>
      <c r="Q65" s="91">
        <f t="shared" si="17"/>
        <v>0</v>
      </c>
      <c r="R65" s="91">
        <f t="shared" si="17"/>
        <v>0</v>
      </c>
      <c r="S65" s="91">
        <f t="shared" si="17"/>
        <v>0</v>
      </c>
      <c r="T65" s="91">
        <f t="shared" si="17"/>
        <v>0</v>
      </c>
      <c r="U65" s="91">
        <f t="shared" si="17"/>
        <v>0</v>
      </c>
      <c r="V65" s="91">
        <f t="shared" si="17"/>
        <v>0</v>
      </c>
      <c r="W65" s="91">
        <f t="shared" si="17"/>
        <v>0</v>
      </c>
      <c r="X65" s="91">
        <f t="shared" si="17"/>
        <v>0</v>
      </c>
      <c r="Y65" s="91">
        <f t="shared" si="17"/>
        <v>0</v>
      </c>
      <c r="Z65" s="91">
        <f t="shared" si="17"/>
        <v>0</v>
      </c>
      <c r="AA65" s="91">
        <f t="shared" si="17"/>
        <v>0</v>
      </c>
      <c r="AB65" s="91">
        <f t="shared" si="17"/>
        <v>0</v>
      </c>
      <c r="AC65" s="91">
        <f t="shared" si="17"/>
        <v>0</v>
      </c>
      <c r="AD65" s="91">
        <f t="shared" si="17"/>
        <v>0</v>
      </c>
      <c r="AE65" s="91">
        <f t="shared" si="17"/>
        <v>0</v>
      </c>
      <c r="AF65" s="91">
        <f t="shared" si="17"/>
        <v>0</v>
      </c>
      <c r="AG65" s="119">
        <f>SUM(B65:AF65)</f>
        <v>0</v>
      </c>
      <c r="AH65" s="120"/>
      <c r="AI65" s="121"/>
      <c r="AJ65" s="106"/>
      <c r="AK65" s="664">
        <f>AG65+AG73+AG75+AG76+AG77</f>
        <v>0</v>
      </c>
      <c r="AO65" s="189" t="str">
        <f>A72</f>
        <v>GRINDING U/S</v>
      </c>
      <c r="AP65" s="28">
        <f>AG72</f>
        <v>0</v>
      </c>
      <c r="AQ65" s="188" t="e">
        <f>AJ72</f>
        <v>#DIV/0!</v>
      </c>
    </row>
    <row r="66" spans="1:43" s="9" customFormat="1" ht="29.25" customHeight="1">
      <c r="A66" s="90" t="s">
        <v>24</v>
      </c>
      <c r="B66" s="92" t="e">
        <f>B65/B64</f>
        <v>#DIV/0!</v>
      </c>
      <c r="C66" s="92" t="e">
        <f t="shared" ref="C66:AF66" si="18">C65/C64</f>
        <v>#DIV/0!</v>
      </c>
      <c r="D66" s="92" t="e">
        <f>D65/D64</f>
        <v>#DIV/0!</v>
      </c>
      <c r="E66" s="92" t="e">
        <f t="shared" si="18"/>
        <v>#DIV/0!</v>
      </c>
      <c r="F66" s="92" t="e">
        <f t="shared" si="18"/>
        <v>#DIV/0!</v>
      </c>
      <c r="G66" s="92" t="e">
        <f t="shared" si="18"/>
        <v>#DIV/0!</v>
      </c>
      <c r="H66" s="92" t="e">
        <f t="shared" si="18"/>
        <v>#DIV/0!</v>
      </c>
      <c r="I66" s="92" t="e">
        <f t="shared" si="18"/>
        <v>#DIV/0!</v>
      </c>
      <c r="J66" s="92" t="e">
        <f t="shared" si="18"/>
        <v>#DIV/0!</v>
      </c>
      <c r="K66" s="92" t="e">
        <f t="shared" si="18"/>
        <v>#DIV/0!</v>
      </c>
      <c r="L66" s="92" t="e">
        <f t="shared" si="18"/>
        <v>#DIV/0!</v>
      </c>
      <c r="M66" s="92" t="e">
        <f t="shared" si="18"/>
        <v>#DIV/0!</v>
      </c>
      <c r="N66" s="92" t="e">
        <f t="shared" si="18"/>
        <v>#DIV/0!</v>
      </c>
      <c r="O66" s="92" t="e">
        <f t="shared" si="18"/>
        <v>#DIV/0!</v>
      </c>
      <c r="P66" s="92" t="e">
        <f t="shared" si="18"/>
        <v>#DIV/0!</v>
      </c>
      <c r="Q66" s="92" t="e">
        <f t="shared" si="18"/>
        <v>#DIV/0!</v>
      </c>
      <c r="R66" s="92" t="e">
        <f t="shared" si="18"/>
        <v>#DIV/0!</v>
      </c>
      <c r="S66" s="343">
        <v>3990</v>
      </c>
      <c r="T66" s="92" t="e">
        <f t="shared" si="18"/>
        <v>#DIV/0!</v>
      </c>
      <c r="U66" s="92" t="e">
        <f t="shared" si="18"/>
        <v>#DIV/0!</v>
      </c>
      <c r="V66" s="92" t="e">
        <f t="shared" si="18"/>
        <v>#DIV/0!</v>
      </c>
      <c r="W66" s="92" t="e">
        <f t="shared" si="18"/>
        <v>#DIV/0!</v>
      </c>
      <c r="X66" s="92" t="e">
        <f t="shared" si="18"/>
        <v>#DIV/0!</v>
      </c>
      <c r="Y66" s="92" t="e">
        <f t="shared" si="18"/>
        <v>#DIV/0!</v>
      </c>
      <c r="Z66" s="92" t="e">
        <f t="shared" si="18"/>
        <v>#DIV/0!</v>
      </c>
      <c r="AA66" s="92" t="e">
        <f t="shared" si="18"/>
        <v>#DIV/0!</v>
      </c>
      <c r="AB66" s="92" t="e">
        <f t="shared" si="18"/>
        <v>#DIV/0!</v>
      </c>
      <c r="AC66" s="92" t="e">
        <f t="shared" si="18"/>
        <v>#DIV/0!</v>
      </c>
      <c r="AD66" s="92" t="e">
        <f t="shared" si="18"/>
        <v>#DIV/0!</v>
      </c>
      <c r="AE66" s="92" t="e">
        <f t="shared" si="18"/>
        <v>#DIV/0!</v>
      </c>
      <c r="AF66" s="92" t="e">
        <f t="shared" si="18"/>
        <v>#DIV/0!</v>
      </c>
      <c r="AG66" s="122" t="e">
        <f>AG65/AG64</f>
        <v>#DIV/0!</v>
      </c>
      <c r="AH66" s="120"/>
      <c r="AI66" s="121"/>
      <c r="AJ66" s="106"/>
      <c r="AK66" s="665"/>
      <c r="AO66" s="189" t="str">
        <f>A73</f>
        <v>GRINDING UNCLEAR</v>
      </c>
      <c r="AP66" s="28">
        <f>AG73</f>
        <v>0</v>
      </c>
      <c r="AQ66" s="188" t="e">
        <f>AJ73</f>
        <v>#DIV/0!</v>
      </c>
    </row>
    <row r="67" spans="1:43" s="9" customFormat="1" ht="29.25" customHeight="1">
      <c r="A67" s="93" t="s">
        <v>12</v>
      </c>
      <c r="B67" s="91">
        <f>B64</f>
        <v>0</v>
      </c>
      <c r="C67" s="91">
        <f>B67+C64</f>
        <v>0</v>
      </c>
      <c r="D67" s="91">
        <f>C67+D64</f>
        <v>0</v>
      </c>
      <c r="E67" s="91">
        <f t="shared" ref="D67:AF68" si="19">D67+E64</f>
        <v>0</v>
      </c>
      <c r="F67" s="91">
        <f t="shared" si="19"/>
        <v>0</v>
      </c>
      <c r="G67" s="91">
        <f t="shared" si="19"/>
        <v>0</v>
      </c>
      <c r="H67" s="91">
        <f t="shared" si="19"/>
        <v>0</v>
      </c>
      <c r="I67" s="91">
        <f t="shared" si="19"/>
        <v>0</v>
      </c>
      <c r="J67" s="91">
        <f t="shared" si="19"/>
        <v>0</v>
      </c>
      <c r="K67" s="91">
        <f t="shared" si="19"/>
        <v>0</v>
      </c>
      <c r="L67" s="91">
        <f t="shared" si="19"/>
        <v>0</v>
      </c>
      <c r="M67" s="91">
        <f t="shared" si="19"/>
        <v>0</v>
      </c>
      <c r="N67" s="91">
        <f t="shared" si="19"/>
        <v>0</v>
      </c>
      <c r="O67" s="91">
        <f t="shared" si="19"/>
        <v>0</v>
      </c>
      <c r="P67" s="91">
        <f t="shared" si="19"/>
        <v>0</v>
      </c>
      <c r="Q67" s="91">
        <f t="shared" si="19"/>
        <v>0</v>
      </c>
      <c r="R67" s="91">
        <f t="shared" si="19"/>
        <v>0</v>
      </c>
      <c r="S67" s="91">
        <f t="shared" si="19"/>
        <v>0</v>
      </c>
      <c r="T67" s="91">
        <f t="shared" si="19"/>
        <v>0</v>
      </c>
      <c r="U67" s="91">
        <f t="shared" si="19"/>
        <v>0</v>
      </c>
      <c r="V67" s="91">
        <f t="shared" si="19"/>
        <v>0</v>
      </c>
      <c r="W67" s="91">
        <f t="shared" si="19"/>
        <v>0</v>
      </c>
      <c r="X67" s="91">
        <f t="shared" si="19"/>
        <v>0</v>
      </c>
      <c r="Y67" s="91">
        <f t="shared" si="19"/>
        <v>0</v>
      </c>
      <c r="Z67" s="91">
        <f t="shared" si="19"/>
        <v>0</v>
      </c>
      <c r="AA67" s="91">
        <f t="shared" si="19"/>
        <v>0</v>
      </c>
      <c r="AB67" s="91">
        <f t="shared" si="19"/>
        <v>0</v>
      </c>
      <c r="AC67" s="91">
        <f t="shared" si="19"/>
        <v>0</v>
      </c>
      <c r="AD67" s="91">
        <f t="shared" si="19"/>
        <v>0</v>
      </c>
      <c r="AE67" s="91">
        <f t="shared" si="19"/>
        <v>0</v>
      </c>
      <c r="AF67" s="91">
        <f t="shared" si="19"/>
        <v>0</v>
      </c>
      <c r="AG67" s="119">
        <f>AF67</f>
        <v>0</v>
      </c>
      <c r="AH67" s="120"/>
      <c r="AI67" s="121"/>
      <c r="AJ67" s="106"/>
      <c r="AO67" s="189" t="str">
        <f>A59</f>
        <v>DENT ON FACE  / OD</v>
      </c>
      <c r="AP67" s="28">
        <f>AG59</f>
        <v>0</v>
      </c>
      <c r="AQ67" s="188" t="e">
        <f>AJ59</f>
        <v>#DIV/0!</v>
      </c>
    </row>
    <row r="68" spans="1:43" s="9" customFormat="1" ht="29.25" customHeight="1">
      <c r="A68" s="93" t="s">
        <v>13</v>
      </c>
      <c r="B68" s="91">
        <f>B65</f>
        <v>0</v>
      </c>
      <c r="C68" s="91">
        <f>B68+C65</f>
        <v>0</v>
      </c>
      <c r="D68" s="91">
        <f t="shared" si="19"/>
        <v>0</v>
      </c>
      <c r="E68" s="91">
        <f t="shared" si="19"/>
        <v>0</v>
      </c>
      <c r="F68" s="91">
        <f t="shared" si="19"/>
        <v>0</v>
      </c>
      <c r="G68" s="91">
        <f t="shared" si="19"/>
        <v>0</v>
      </c>
      <c r="H68" s="91">
        <f t="shared" si="19"/>
        <v>0</v>
      </c>
      <c r="I68" s="91">
        <f t="shared" si="19"/>
        <v>0</v>
      </c>
      <c r="J68" s="91">
        <f t="shared" si="19"/>
        <v>0</v>
      </c>
      <c r="K68" s="91">
        <f t="shared" si="19"/>
        <v>0</v>
      </c>
      <c r="L68" s="91">
        <f t="shared" si="19"/>
        <v>0</v>
      </c>
      <c r="M68" s="91">
        <f t="shared" si="19"/>
        <v>0</v>
      </c>
      <c r="N68" s="91">
        <f t="shared" si="19"/>
        <v>0</v>
      </c>
      <c r="O68" s="91">
        <f t="shared" si="19"/>
        <v>0</v>
      </c>
      <c r="P68" s="91">
        <f t="shared" si="19"/>
        <v>0</v>
      </c>
      <c r="Q68" s="91">
        <f t="shared" si="19"/>
        <v>0</v>
      </c>
      <c r="R68" s="91">
        <f t="shared" si="19"/>
        <v>0</v>
      </c>
      <c r="S68" s="91">
        <f t="shared" si="19"/>
        <v>0</v>
      </c>
      <c r="T68" s="91">
        <f t="shared" si="19"/>
        <v>0</v>
      </c>
      <c r="U68" s="91">
        <f t="shared" si="19"/>
        <v>0</v>
      </c>
      <c r="V68" s="91">
        <f t="shared" si="19"/>
        <v>0</v>
      </c>
      <c r="W68" s="91">
        <f t="shared" si="19"/>
        <v>0</v>
      </c>
      <c r="X68" s="91">
        <f t="shared" si="19"/>
        <v>0</v>
      </c>
      <c r="Y68" s="91">
        <f t="shared" si="19"/>
        <v>0</v>
      </c>
      <c r="Z68" s="91">
        <f t="shared" si="19"/>
        <v>0</v>
      </c>
      <c r="AA68" s="91">
        <f t="shared" si="19"/>
        <v>0</v>
      </c>
      <c r="AB68" s="91">
        <f t="shared" si="19"/>
        <v>0</v>
      </c>
      <c r="AC68" s="91">
        <f t="shared" si="19"/>
        <v>0</v>
      </c>
      <c r="AD68" s="91">
        <f t="shared" si="19"/>
        <v>0</v>
      </c>
      <c r="AE68" s="91">
        <f t="shared" si="19"/>
        <v>0</v>
      </c>
      <c r="AF68" s="91">
        <f t="shared" si="19"/>
        <v>0</v>
      </c>
      <c r="AG68" s="119">
        <f>AF68</f>
        <v>0</v>
      </c>
      <c r="AH68" s="120"/>
      <c r="AI68" s="121"/>
      <c r="AJ68" s="106"/>
      <c r="AO68" s="189" t="str">
        <f>A74</f>
        <v>GRINDING OVALITY</v>
      </c>
      <c r="AP68" s="28">
        <f>AG74</f>
        <v>0</v>
      </c>
      <c r="AQ68" s="188" t="e">
        <f>AJ74</f>
        <v>#DIV/0!</v>
      </c>
    </row>
    <row r="69" spans="1:43" s="9" customFormat="1" ht="29.25" customHeight="1" thickBot="1">
      <c r="A69" s="93" t="s">
        <v>25</v>
      </c>
      <c r="B69" s="94" t="e">
        <f>B68/B67</f>
        <v>#DIV/0!</v>
      </c>
      <c r="C69" s="94" t="e">
        <f t="shared" ref="C69:AF69" si="20">C68/C67</f>
        <v>#DIV/0!</v>
      </c>
      <c r="D69" s="94" t="e">
        <f t="shared" si="20"/>
        <v>#DIV/0!</v>
      </c>
      <c r="E69" s="94" t="e">
        <f t="shared" si="20"/>
        <v>#DIV/0!</v>
      </c>
      <c r="F69" s="94" t="e">
        <f t="shared" si="20"/>
        <v>#DIV/0!</v>
      </c>
      <c r="G69" s="94" t="e">
        <f t="shared" si="20"/>
        <v>#DIV/0!</v>
      </c>
      <c r="H69" s="94" t="e">
        <f t="shared" si="20"/>
        <v>#DIV/0!</v>
      </c>
      <c r="I69" s="94" t="e">
        <f t="shared" si="20"/>
        <v>#DIV/0!</v>
      </c>
      <c r="J69" s="94" t="e">
        <f t="shared" si="20"/>
        <v>#DIV/0!</v>
      </c>
      <c r="K69" s="94" t="e">
        <f t="shared" si="20"/>
        <v>#DIV/0!</v>
      </c>
      <c r="L69" s="94" t="e">
        <f t="shared" si="20"/>
        <v>#DIV/0!</v>
      </c>
      <c r="M69" s="94" t="e">
        <f t="shared" si="20"/>
        <v>#DIV/0!</v>
      </c>
      <c r="N69" s="94" t="e">
        <f t="shared" si="20"/>
        <v>#DIV/0!</v>
      </c>
      <c r="O69" s="94" t="e">
        <f t="shared" si="20"/>
        <v>#DIV/0!</v>
      </c>
      <c r="P69" s="94" t="e">
        <f t="shared" si="20"/>
        <v>#DIV/0!</v>
      </c>
      <c r="Q69" s="94" t="e">
        <f t="shared" si="20"/>
        <v>#DIV/0!</v>
      </c>
      <c r="R69" s="94" t="e">
        <f t="shared" si="20"/>
        <v>#DIV/0!</v>
      </c>
      <c r="S69" s="94" t="e">
        <f t="shared" si="20"/>
        <v>#DIV/0!</v>
      </c>
      <c r="T69" s="94" t="e">
        <f t="shared" si="20"/>
        <v>#DIV/0!</v>
      </c>
      <c r="U69" s="94" t="e">
        <f t="shared" si="20"/>
        <v>#DIV/0!</v>
      </c>
      <c r="V69" s="94" t="e">
        <f t="shared" si="20"/>
        <v>#DIV/0!</v>
      </c>
      <c r="W69" s="94" t="e">
        <f t="shared" si="20"/>
        <v>#DIV/0!</v>
      </c>
      <c r="X69" s="94" t="e">
        <f t="shared" si="20"/>
        <v>#DIV/0!</v>
      </c>
      <c r="Y69" s="94" t="e">
        <f t="shared" si="20"/>
        <v>#DIV/0!</v>
      </c>
      <c r="Z69" s="94" t="e">
        <f t="shared" si="20"/>
        <v>#DIV/0!</v>
      </c>
      <c r="AA69" s="94" t="e">
        <f t="shared" si="20"/>
        <v>#DIV/0!</v>
      </c>
      <c r="AB69" s="94" t="e">
        <f t="shared" si="20"/>
        <v>#DIV/0!</v>
      </c>
      <c r="AC69" s="94" t="e">
        <f t="shared" si="20"/>
        <v>#DIV/0!</v>
      </c>
      <c r="AD69" s="94" t="e">
        <f t="shared" si="20"/>
        <v>#DIV/0!</v>
      </c>
      <c r="AE69" s="94" t="e">
        <f t="shared" si="20"/>
        <v>#DIV/0!</v>
      </c>
      <c r="AF69" s="94" t="e">
        <f t="shared" si="20"/>
        <v>#DIV/0!</v>
      </c>
      <c r="AG69" s="123" t="e">
        <f>AG68/AG67</f>
        <v>#DIV/0!</v>
      </c>
      <c r="AH69" s="124"/>
      <c r="AI69" s="125"/>
      <c r="AJ69" s="106"/>
      <c r="AO69" s="189" t="str">
        <f>A75</f>
        <v>DENT ON  OD / TEETH</v>
      </c>
      <c r="AP69" s="28">
        <f>AG75</f>
        <v>0</v>
      </c>
      <c r="AQ69" s="188" t="e">
        <f>AJ75</f>
        <v>#DIV/0!</v>
      </c>
    </row>
    <row r="70" spans="1:43" s="9" customFormat="1" ht="29.25" customHeight="1" thickBot="1">
      <c r="A70" s="1393" t="s">
        <v>32</v>
      </c>
      <c r="B70" s="1394"/>
      <c r="C70" s="1394"/>
      <c r="D70" s="1394"/>
      <c r="E70" s="1394"/>
      <c r="F70" s="1394"/>
      <c r="G70" s="1394"/>
      <c r="H70" s="1394"/>
      <c r="I70" s="1394"/>
      <c r="J70" s="1394"/>
      <c r="K70" s="1394"/>
      <c r="L70" s="1394"/>
      <c r="M70" s="1394"/>
      <c r="N70" s="1394"/>
      <c r="O70" s="1394"/>
      <c r="P70" s="1394"/>
      <c r="Q70" s="1394"/>
      <c r="R70" s="1394"/>
      <c r="S70" s="1394"/>
      <c r="T70" s="1394"/>
      <c r="U70" s="1394"/>
      <c r="V70" s="1394"/>
      <c r="W70" s="1394"/>
      <c r="X70" s="1394"/>
      <c r="Y70" s="1394"/>
      <c r="Z70" s="1394"/>
      <c r="AA70" s="1394"/>
      <c r="AB70" s="1394"/>
      <c r="AC70" s="1394"/>
      <c r="AD70" s="1394"/>
      <c r="AE70" s="1394"/>
      <c r="AF70" s="1394"/>
      <c r="AG70" s="1394"/>
      <c r="AH70" s="1394"/>
      <c r="AI70" s="1395"/>
      <c r="AJ70" s="107" t="s">
        <v>89</v>
      </c>
      <c r="AO70" s="189" t="str">
        <f>A62</f>
        <v>THREAD DAMAGE</v>
      </c>
      <c r="AP70" s="28">
        <f>AG62</f>
        <v>0</v>
      </c>
      <c r="AQ70" s="188" t="e">
        <f>AJ62</f>
        <v>#DIV/0!</v>
      </c>
    </row>
    <row r="71" spans="1:43" s="9" customFormat="1" ht="29.25" customHeight="1">
      <c r="A71" s="134" t="s">
        <v>313</v>
      </c>
      <c r="B71" s="247"/>
      <c r="C71" s="247"/>
      <c r="D71" s="247"/>
      <c r="E71" s="247"/>
      <c r="F71" s="247"/>
      <c r="G71" s="247"/>
      <c r="H71" s="247"/>
      <c r="I71" s="247"/>
      <c r="J71" s="247"/>
      <c r="K71" s="247"/>
      <c r="L71" s="247"/>
      <c r="M71" s="247"/>
      <c r="N71" s="247"/>
      <c r="O71" s="247"/>
      <c r="P71" s="247"/>
      <c r="Q71" s="247"/>
      <c r="R71" s="247"/>
      <c r="S71" s="247"/>
      <c r="T71" s="247"/>
      <c r="U71" s="247"/>
      <c r="V71" s="247"/>
      <c r="W71" s="247"/>
      <c r="X71" s="247"/>
      <c r="Y71" s="247"/>
      <c r="Z71" s="247"/>
      <c r="AA71" s="247"/>
      <c r="AB71" s="247"/>
      <c r="AC71" s="247"/>
      <c r="AD71" s="247"/>
      <c r="AE71" s="247"/>
      <c r="AF71" s="247"/>
      <c r="AG71" s="98">
        <f>SUM(B71:AF71)</f>
        <v>0</v>
      </c>
      <c r="AH71" s="335">
        <v>98.634774795785503</v>
      </c>
      <c r="AI71" s="100">
        <f>AH71*AG71</f>
        <v>0</v>
      </c>
      <c r="AJ71" s="108" t="e">
        <f t="shared" ref="AJ71:AJ77" si="21">+AG71/$AG$82*100</f>
        <v>#DIV/0!</v>
      </c>
      <c r="AO71" s="189" t="str">
        <f>A76</f>
        <v>DRILL BROKEN</v>
      </c>
      <c r="AP71" s="28">
        <f>AG76</f>
        <v>0</v>
      </c>
      <c r="AQ71" s="188" t="e">
        <f>AJ76</f>
        <v>#DIV/0!</v>
      </c>
    </row>
    <row r="72" spans="1:43" s="9" customFormat="1" ht="27.75" customHeight="1">
      <c r="A72" s="134" t="s">
        <v>67</v>
      </c>
      <c r="B72" s="247"/>
      <c r="C72" s="247"/>
      <c r="D72" s="247"/>
      <c r="E72" s="247"/>
      <c r="F72" s="247"/>
      <c r="G72" s="247"/>
      <c r="H72" s="247"/>
      <c r="I72" s="247"/>
      <c r="J72" s="247"/>
      <c r="K72" s="247"/>
      <c r="L72" s="247"/>
      <c r="M72" s="247"/>
      <c r="N72" s="247"/>
      <c r="O72" s="247"/>
      <c r="P72" s="247"/>
      <c r="Q72" s="247"/>
      <c r="R72" s="247"/>
      <c r="S72" s="247"/>
      <c r="T72" s="247"/>
      <c r="U72" s="247"/>
      <c r="V72" s="250"/>
      <c r="W72" s="250"/>
      <c r="X72" s="250"/>
      <c r="Y72" s="250"/>
      <c r="Z72" s="250"/>
      <c r="AA72" s="250"/>
      <c r="AB72" s="250"/>
      <c r="AC72" s="250"/>
      <c r="AD72" s="250"/>
      <c r="AE72" s="250"/>
      <c r="AF72" s="250"/>
      <c r="AG72" s="99">
        <f t="shared" ref="AG72:AG77" si="22">SUM(B72:AF72)</f>
        <v>0</v>
      </c>
      <c r="AH72" s="335">
        <v>98.634774795785503</v>
      </c>
      <c r="AI72" s="101">
        <f t="shared" ref="AI72:AI77" si="23">AH72*AG72</f>
        <v>0</v>
      </c>
      <c r="AJ72" s="104" t="e">
        <f t="shared" si="21"/>
        <v>#DIV/0!</v>
      </c>
      <c r="AO72" s="189" t="str">
        <f>A63</f>
        <v>GROOVE  WIDTH NG</v>
      </c>
      <c r="AP72" s="28">
        <f>AG63</f>
        <v>0</v>
      </c>
      <c r="AQ72" s="188" t="e">
        <f>AJ63</f>
        <v>#DIV/0!</v>
      </c>
    </row>
    <row r="73" spans="1:43" s="9" customFormat="1" ht="29.25" customHeight="1">
      <c r="A73" s="97" t="s">
        <v>40</v>
      </c>
      <c r="B73" s="250"/>
      <c r="C73" s="250"/>
      <c r="D73" s="250"/>
      <c r="E73" s="250"/>
      <c r="F73" s="250"/>
      <c r="G73" s="250"/>
      <c r="H73" s="250"/>
      <c r="I73" s="250"/>
      <c r="J73" s="250"/>
      <c r="K73" s="250"/>
      <c r="L73" s="250"/>
      <c r="M73" s="250"/>
      <c r="N73" s="250"/>
      <c r="O73" s="250"/>
      <c r="P73" s="250"/>
      <c r="Q73" s="251"/>
      <c r="R73" s="250"/>
      <c r="S73" s="250"/>
      <c r="T73" s="250"/>
      <c r="U73" s="250"/>
      <c r="V73" s="250"/>
      <c r="W73" s="250"/>
      <c r="X73" s="251"/>
      <c r="Y73" s="250"/>
      <c r="Z73" s="250"/>
      <c r="AA73" s="250"/>
      <c r="AB73" s="250"/>
      <c r="AC73" s="250"/>
      <c r="AD73" s="250"/>
      <c r="AE73" s="256"/>
      <c r="AF73" s="250"/>
      <c r="AG73" s="99">
        <f t="shared" si="22"/>
        <v>0</v>
      </c>
      <c r="AH73" s="335">
        <v>98.634774795785503</v>
      </c>
      <c r="AI73" s="101">
        <f t="shared" si="23"/>
        <v>0</v>
      </c>
      <c r="AJ73" s="104" t="e">
        <f t="shared" si="21"/>
        <v>#DIV/0!</v>
      </c>
      <c r="AO73" s="189" t="str">
        <f>A77</f>
        <v>FACE GRIND</v>
      </c>
      <c r="AP73" s="28">
        <f>AG77</f>
        <v>0</v>
      </c>
      <c r="AQ73" s="188" t="e">
        <f>AJ77</f>
        <v>#DIV/0!</v>
      </c>
    </row>
    <row r="74" spans="1:43" s="9" customFormat="1" ht="30.75" customHeight="1">
      <c r="A74" s="96" t="s">
        <v>271</v>
      </c>
      <c r="B74" s="250"/>
      <c r="C74" s="250"/>
      <c r="D74" s="250"/>
      <c r="E74" s="250"/>
      <c r="F74" s="250"/>
      <c r="G74" s="250"/>
      <c r="H74" s="250"/>
      <c r="I74" s="250"/>
      <c r="J74" s="250"/>
      <c r="K74" s="250"/>
      <c r="L74" s="250"/>
      <c r="M74" s="250"/>
      <c r="N74" s="250"/>
      <c r="O74" s="250"/>
      <c r="P74" s="250"/>
      <c r="Q74" s="250"/>
      <c r="R74" s="250"/>
      <c r="S74" s="250"/>
      <c r="T74" s="250"/>
      <c r="U74" s="250"/>
      <c r="V74" s="250"/>
      <c r="W74" s="250"/>
      <c r="X74" s="250"/>
      <c r="Y74" s="250"/>
      <c r="Z74" s="250"/>
      <c r="AA74" s="250"/>
      <c r="AB74" s="250"/>
      <c r="AC74" s="250"/>
      <c r="AD74" s="250"/>
      <c r="AE74" s="250"/>
      <c r="AF74" s="250"/>
      <c r="AG74" s="99">
        <f t="shared" si="22"/>
        <v>0</v>
      </c>
      <c r="AH74" s="335">
        <v>98.634774795785503</v>
      </c>
      <c r="AI74" s="101">
        <f t="shared" si="23"/>
        <v>0</v>
      </c>
      <c r="AJ74" s="104" t="e">
        <f t="shared" si="21"/>
        <v>#DIV/0!</v>
      </c>
    </row>
    <row r="75" spans="1:43" s="9" customFormat="1" ht="29.25" customHeight="1">
      <c r="A75" s="97" t="s">
        <v>483</v>
      </c>
      <c r="B75" s="250"/>
      <c r="C75" s="250"/>
      <c r="D75" s="250"/>
      <c r="E75" s="250"/>
      <c r="F75" s="250"/>
      <c r="G75" s="250"/>
      <c r="H75" s="250"/>
      <c r="I75" s="250"/>
      <c r="J75" s="250"/>
      <c r="K75" s="250"/>
      <c r="L75" s="250"/>
      <c r="M75" s="250"/>
      <c r="N75" s="250"/>
      <c r="O75" s="250"/>
      <c r="P75" s="250"/>
      <c r="Q75" s="250"/>
      <c r="R75" s="250"/>
      <c r="S75" s="250"/>
      <c r="T75" s="250"/>
      <c r="U75" s="250"/>
      <c r="V75" s="250"/>
      <c r="W75" s="250"/>
      <c r="X75" s="250"/>
      <c r="Y75" s="250"/>
      <c r="Z75" s="250"/>
      <c r="AA75" s="250"/>
      <c r="AB75" s="250"/>
      <c r="AC75" s="250"/>
      <c r="AD75" s="250"/>
      <c r="AE75" s="250"/>
      <c r="AF75" s="250"/>
      <c r="AG75" s="99">
        <f t="shared" si="22"/>
        <v>0</v>
      </c>
      <c r="AH75" s="335">
        <v>98.634774795785503</v>
      </c>
      <c r="AI75" s="101">
        <f t="shared" si="23"/>
        <v>0</v>
      </c>
      <c r="AJ75" s="104" t="e">
        <f t="shared" si="21"/>
        <v>#DIV/0!</v>
      </c>
    </row>
    <row r="76" spans="1:43" s="9" customFormat="1" ht="29.25" customHeight="1">
      <c r="A76" s="96" t="s">
        <v>299</v>
      </c>
      <c r="B76" s="250"/>
      <c r="C76" s="250"/>
      <c r="D76" s="250"/>
      <c r="E76" s="250"/>
      <c r="F76" s="250"/>
      <c r="G76" s="250"/>
      <c r="H76" s="250"/>
      <c r="I76" s="250"/>
      <c r="J76" s="250"/>
      <c r="K76" s="250"/>
      <c r="L76" s="250"/>
      <c r="M76" s="250"/>
      <c r="N76" s="250"/>
      <c r="O76" s="250"/>
      <c r="P76" s="250"/>
      <c r="Q76" s="250"/>
      <c r="R76" s="250"/>
      <c r="S76" s="250"/>
      <c r="T76" s="250"/>
      <c r="U76" s="250"/>
      <c r="V76" s="250"/>
      <c r="W76" s="250"/>
      <c r="X76" s="250"/>
      <c r="Y76" s="250"/>
      <c r="Z76" s="250"/>
      <c r="AA76" s="250"/>
      <c r="AB76" s="250"/>
      <c r="AC76" s="250"/>
      <c r="AD76" s="250"/>
      <c r="AE76" s="250"/>
      <c r="AF76" s="250"/>
      <c r="AG76" s="99">
        <f t="shared" si="22"/>
        <v>0</v>
      </c>
      <c r="AH76" s="335">
        <v>98.634774795785503</v>
      </c>
      <c r="AI76" s="101">
        <f t="shared" si="23"/>
        <v>0</v>
      </c>
      <c r="AJ76" s="104" t="e">
        <f t="shared" si="21"/>
        <v>#DIV/0!</v>
      </c>
      <c r="AK76" s="664"/>
    </row>
    <row r="77" spans="1:43" s="9" customFormat="1" ht="29.25" customHeight="1" thickBot="1">
      <c r="A77" s="97" t="s">
        <v>450</v>
      </c>
      <c r="B77" s="252"/>
      <c r="C77" s="252"/>
      <c r="D77" s="252"/>
      <c r="E77" s="252"/>
      <c r="F77" s="252"/>
      <c r="G77" s="252"/>
      <c r="H77" s="219"/>
      <c r="I77" s="252"/>
      <c r="J77" s="252"/>
      <c r="K77" s="252"/>
      <c r="L77" s="252"/>
      <c r="M77" s="252"/>
      <c r="N77" s="219"/>
      <c r="O77" s="219"/>
      <c r="P77" s="219"/>
      <c r="Q77" s="252"/>
      <c r="R77" s="219"/>
      <c r="S77" s="252"/>
      <c r="T77" s="252"/>
      <c r="U77" s="217"/>
      <c r="V77" s="219"/>
      <c r="W77" s="219"/>
      <c r="X77" s="219"/>
      <c r="Y77" s="219"/>
      <c r="Z77" s="219"/>
      <c r="AA77" s="219"/>
      <c r="AB77" s="219"/>
      <c r="AC77" s="219"/>
      <c r="AD77" s="219"/>
      <c r="AE77" s="219"/>
      <c r="AF77" s="219"/>
      <c r="AG77" s="102">
        <f t="shared" si="22"/>
        <v>0</v>
      </c>
      <c r="AH77" s="335">
        <v>98.634774795785503</v>
      </c>
      <c r="AI77" s="103">
        <f t="shared" si="23"/>
        <v>0</v>
      </c>
      <c r="AJ77" s="105" t="e">
        <f t="shared" si="21"/>
        <v>#DIV/0!</v>
      </c>
      <c r="AK77" s="665"/>
    </row>
    <row r="78" spans="1:43" s="9" customFormat="1" ht="29.25" customHeight="1">
      <c r="A78" s="90" t="s">
        <v>22</v>
      </c>
      <c r="B78" s="236"/>
      <c r="C78" s="237"/>
      <c r="D78" s="237"/>
      <c r="E78" s="237"/>
      <c r="F78" s="237"/>
      <c r="G78" s="264"/>
      <c r="H78" s="239"/>
      <c r="I78" s="237"/>
      <c r="J78" s="237"/>
      <c r="K78" s="237"/>
      <c r="L78" s="237"/>
      <c r="M78" s="237"/>
      <c r="N78" s="237"/>
      <c r="O78" s="237"/>
      <c r="P78" s="237"/>
      <c r="Q78" s="237"/>
      <c r="R78" s="237"/>
      <c r="S78" s="237"/>
      <c r="T78" s="237"/>
      <c r="U78" s="237"/>
      <c r="V78" s="237"/>
      <c r="W78" s="237"/>
      <c r="X78" s="237"/>
      <c r="Y78" s="260"/>
      <c r="Z78" s="260"/>
      <c r="AA78" s="237"/>
      <c r="AB78" s="260"/>
      <c r="AC78" s="262"/>
      <c r="AD78" s="275"/>
      <c r="AE78" s="260"/>
      <c r="AF78" s="259"/>
      <c r="AG78" s="126">
        <f>SUM(B78:AF78)</f>
        <v>0</v>
      </c>
      <c r="AH78" s="127"/>
      <c r="AI78" s="128">
        <f>SUM(AI71:AI77)</f>
        <v>0</v>
      </c>
      <c r="AK78" s="664" t="s">
        <v>362</v>
      </c>
    </row>
    <row r="79" spans="1:43" s="9" customFormat="1" ht="29.25" customHeight="1">
      <c r="A79" s="90" t="s">
        <v>23</v>
      </c>
      <c r="B79" s="91">
        <f t="shared" ref="B79:AF79" si="24">SUM(B71:B77)</f>
        <v>0</v>
      </c>
      <c r="C79" s="91">
        <f t="shared" si="24"/>
        <v>0</v>
      </c>
      <c r="D79" s="91">
        <f t="shared" si="24"/>
        <v>0</v>
      </c>
      <c r="E79" s="91">
        <f t="shared" si="24"/>
        <v>0</v>
      </c>
      <c r="F79" s="91">
        <f t="shared" si="24"/>
        <v>0</v>
      </c>
      <c r="G79" s="91">
        <f t="shared" si="24"/>
        <v>0</v>
      </c>
      <c r="H79" s="91">
        <f t="shared" si="24"/>
        <v>0</v>
      </c>
      <c r="I79" s="91">
        <f t="shared" si="24"/>
        <v>0</v>
      </c>
      <c r="J79" s="91">
        <f t="shared" si="24"/>
        <v>0</v>
      </c>
      <c r="K79" s="91">
        <f t="shared" si="24"/>
        <v>0</v>
      </c>
      <c r="L79" s="91">
        <f t="shared" si="24"/>
        <v>0</v>
      </c>
      <c r="M79" s="91">
        <f t="shared" si="24"/>
        <v>0</v>
      </c>
      <c r="N79" s="91">
        <f t="shared" si="24"/>
        <v>0</v>
      </c>
      <c r="O79" s="91">
        <f t="shared" si="24"/>
        <v>0</v>
      </c>
      <c r="P79" s="91">
        <f t="shared" si="24"/>
        <v>0</v>
      </c>
      <c r="Q79" s="91">
        <f t="shared" si="24"/>
        <v>0</v>
      </c>
      <c r="R79" s="91">
        <f t="shared" si="24"/>
        <v>0</v>
      </c>
      <c r="S79" s="91">
        <f t="shared" si="24"/>
        <v>0</v>
      </c>
      <c r="T79" s="91">
        <f>SUM(T71:T77)</f>
        <v>0</v>
      </c>
      <c r="U79" s="91">
        <f t="shared" si="24"/>
        <v>0</v>
      </c>
      <c r="V79" s="91">
        <f t="shared" si="24"/>
        <v>0</v>
      </c>
      <c r="W79" s="91">
        <f t="shared" si="24"/>
        <v>0</v>
      </c>
      <c r="X79" s="91">
        <f t="shared" si="24"/>
        <v>0</v>
      </c>
      <c r="Y79" s="91">
        <f t="shared" si="24"/>
        <v>0</v>
      </c>
      <c r="Z79" s="91">
        <f t="shared" si="24"/>
        <v>0</v>
      </c>
      <c r="AA79" s="91">
        <f t="shared" si="24"/>
        <v>0</v>
      </c>
      <c r="AB79" s="91">
        <f t="shared" si="24"/>
        <v>0</v>
      </c>
      <c r="AC79" s="91">
        <f t="shared" si="24"/>
        <v>0</v>
      </c>
      <c r="AD79" s="91">
        <f t="shared" si="24"/>
        <v>0</v>
      </c>
      <c r="AE79" s="91">
        <f t="shared" si="24"/>
        <v>0</v>
      </c>
      <c r="AF79" s="91">
        <f t="shared" si="24"/>
        <v>0</v>
      </c>
      <c r="AG79" s="129">
        <f>SUM(B79:AF79)</f>
        <v>0</v>
      </c>
      <c r="AH79" s="130"/>
      <c r="AI79" s="131"/>
      <c r="AK79" s="664">
        <f>AG71+AG72+AG74</f>
        <v>0</v>
      </c>
    </row>
    <row r="80" spans="1:43" s="9" customFormat="1" ht="29.25" customHeight="1">
      <c r="A80" s="90" t="s">
        <v>24</v>
      </c>
      <c r="B80" s="92" t="e">
        <f>B79/B78</f>
        <v>#DIV/0!</v>
      </c>
      <c r="C80" s="92" t="e">
        <f t="shared" ref="C80:AF80" si="25">C79/C78</f>
        <v>#DIV/0!</v>
      </c>
      <c r="D80" s="92" t="e">
        <f t="shared" si="25"/>
        <v>#DIV/0!</v>
      </c>
      <c r="E80" s="92" t="e">
        <f t="shared" si="25"/>
        <v>#DIV/0!</v>
      </c>
      <c r="F80" s="92" t="e">
        <f t="shared" si="25"/>
        <v>#DIV/0!</v>
      </c>
      <c r="G80" s="92" t="e">
        <f t="shared" si="25"/>
        <v>#DIV/0!</v>
      </c>
      <c r="H80" s="92" t="e">
        <f t="shared" si="25"/>
        <v>#DIV/0!</v>
      </c>
      <c r="I80" s="92" t="e">
        <f t="shared" si="25"/>
        <v>#DIV/0!</v>
      </c>
      <c r="J80" s="92" t="e">
        <f t="shared" si="25"/>
        <v>#DIV/0!</v>
      </c>
      <c r="K80" s="92" t="e">
        <f t="shared" si="25"/>
        <v>#DIV/0!</v>
      </c>
      <c r="L80" s="92" t="e">
        <f t="shared" si="25"/>
        <v>#DIV/0!</v>
      </c>
      <c r="M80" s="92" t="e">
        <f t="shared" si="25"/>
        <v>#DIV/0!</v>
      </c>
      <c r="N80" s="92" t="e">
        <f t="shared" si="25"/>
        <v>#DIV/0!</v>
      </c>
      <c r="O80" s="92" t="e">
        <f t="shared" si="25"/>
        <v>#DIV/0!</v>
      </c>
      <c r="P80" s="92" t="e">
        <f t="shared" si="25"/>
        <v>#DIV/0!</v>
      </c>
      <c r="Q80" s="92" t="e">
        <f t="shared" si="25"/>
        <v>#DIV/0!</v>
      </c>
      <c r="R80" s="92" t="e">
        <f t="shared" si="25"/>
        <v>#DIV/0!</v>
      </c>
      <c r="S80" s="92" t="e">
        <f t="shared" si="25"/>
        <v>#DIV/0!</v>
      </c>
      <c r="T80" s="92" t="e">
        <f t="shared" si="25"/>
        <v>#DIV/0!</v>
      </c>
      <c r="U80" s="92" t="e">
        <f t="shared" si="25"/>
        <v>#DIV/0!</v>
      </c>
      <c r="V80" s="92" t="e">
        <f t="shared" si="25"/>
        <v>#DIV/0!</v>
      </c>
      <c r="W80" s="92" t="e">
        <f t="shared" si="25"/>
        <v>#DIV/0!</v>
      </c>
      <c r="X80" s="92" t="e">
        <f t="shared" si="25"/>
        <v>#DIV/0!</v>
      </c>
      <c r="Y80" s="92" t="e">
        <f t="shared" si="25"/>
        <v>#DIV/0!</v>
      </c>
      <c r="Z80" s="92" t="e">
        <f t="shared" si="25"/>
        <v>#DIV/0!</v>
      </c>
      <c r="AA80" s="92" t="e">
        <f t="shared" si="25"/>
        <v>#DIV/0!</v>
      </c>
      <c r="AB80" s="92" t="e">
        <f t="shared" si="25"/>
        <v>#DIV/0!</v>
      </c>
      <c r="AC80" s="92" t="e">
        <f t="shared" si="25"/>
        <v>#DIV/0!</v>
      </c>
      <c r="AD80" s="92" t="e">
        <f t="shared" si="25"/>
        <v>#DIV/0!</v>
      </c>
      <c r="AE80" s="92" t="e">
        <f t="shared" si="25"/>
        <v>#DIV/0!</v>
      </c>
      <c r="AF80" s="92" t="e">
        <f t="shared" si="25"/>
        <v>#DIV/0!</v>
      </c>
      <c r="AG80" s="591" t="e">
        <f>AG79/AG78</f>
        <v>#DIV/0!</v>
      </c>
      <c r="AH80" s="130"/>
      <c r="AI80" s="131"/>
    </row>
    <row r="81" spans="1:38" s="9" customFormat="1" ht="29.25" customHeight="1">
      <c r="A81" s="93" t="s">
        <v>12</v>
      </c>
      <c r="B81" s="91">
        <f>B78</f>
        <v>0</v>
      </c>
      <c r="C81" s="91">
        <f>B81+C78</f>
        <v>0</v>
      </c>
      <c r="D81" s="91">
        <f t="shared" ref="D81:AF82" si="26">C81+D78</f>
        <v>0</v>
      </c>
      <c r="E81" s="91">
        <f t="shared" si="26"/>
        <v>0</v>
      </c>
      <c r="F81" s="91">
        <f t="shared" si="26"/>
        <v>0</v>
      </c>
      <c r="G81" s="91">
        <f t="shared" si="26"/>
        <v>0</v>
      </c>
      <c r="H81" s="91">
        <f t="shared" si="26"/>
        <v>0</v>
      </c>
      <c r="I81" s="91">
        <f t="shared" si="26"/>
        <v>0</v>
      </c>
      <c r="J81" s="91">
        <f t="shared" si="26"/>
        <v>0</v>
      </c>
      <c r="K81" s="91">
        <f t="shared" si="26"/>
        <v>0</v>
      </c>
      <c r="L81" s="91">
        <f t="shared" si="26"/>
        <v>0</v>
      </c>
      <c r="M81" s="91">
        <f t="shared" si="26"/>
        <v>0</v>
      </c>
      <c r="N81" s="91">
        <f t="shared" si="26"/>
        <v>0</v>
      </c>
      <c r="O81" s="91">
        <f t="shared" si="26"/>
        <v>0</v>
      </c>
      <c r="P81" s="91">
        <f t="shared" si="26"/>
        <v>0</v>
      </c>
      <c r="Q81" s="91">
        <f t="shared" si="26"/>
        <v>0</v>
      </c>
      <c r="R81" s="91">
        <f t="shared" si="26"/>
        <v>0</v>
      </c>
      <c r="S81" s="91">
        <f t="shared" si="26"/>
        <v>0</v>
      </c>
      <c r="T81" s="91">
        <f t="shared" si="26"/>
        <v>0</v>
      </c>
      <c r="U81" s="91">
        <f t="shared" si="26"/>
        <v>0</v>
      </c>
      <c r="V81" s="91">
        <f t="shared" si="26"/>
        <v>0</v>
      </c>
      <c r="W81" s="91">
        <f t="shared" si="26"/>
        <v>0</v>
      </c>
      <c r="X81" s="91">
        <f t="shared" si="26"/>
        <v>0</v>
      </c>
      <c r="Y81" s="91">
        <f t="shared" si="26"/>
        <v>0</v>
      </c>
      <c r="Z81" s="91">
        <f t="shared" si="26"/>
        <v>0</v>
      </c>
      <c r="AA81" s="91">
        <f t="shared" si="26"/>
        <v>0</v>
      </c>
      <c r="AB81" s="91">
        <f t="shared" si="26"/>
        <v>0</v>
      </c>
      <c r="AC81" s="91">
        <f t="shared" si="26"/>
        <v>0</v>
      </c>
      <c r="AD81" s="91">
        <f t="shared" si="26"/>
        <v>0</v>
      </c>
      <c r="AE81" s="91">
        <f t="shared" si="26"/>
        <v>0</v>
      </c>
      <c r="AF81" s="91">
        <f t="shared" si="26"/>
        <v>0</v>
      </c>
      <c r="AG81" s="129">
        <f>AF81</f>
        <v>0</v>
      </c>
      <c r="AH81" s="130"/>
      <c r="AI81" s="131"/>
    </row>
    <row r="82" spans="1:38" s="9" customFormat="1" ht="29.25" customHeight="1">
      <c r="A82" s="93" t="s">
        <v>13</v>
      </c>
      <c r="B82" s="91">
        <f>B79</f>
        <v>0</v>
      </c>
      <c r="C82" s="91">
        <f>B82+C79</f>
        <v>0</v>
      </c>
      <c r="D82" s="91">
        <f t="shared" si="26"/>
        <v>0</v>
      </c>
      <c r="E82" s="91">
        <f t="shared" si="26"/>
        <v>0</v>
      </c>
      <c r="F82" s="91">
        <f t="shared" si="26"/>
        <v>0</v>
      </c>
      <c r="G82" s="91">
        <f t="shared" si="26"/>
        <v>0</v>
      </c>
      <c r="H82" s="91">
        <f t="shared" si="26"/>
        <v>0</v>
      </c>
      <c r="I82" s="91">
        <f t="shared" si="26"/>
        <v>0</v>
      </c>
      <c r="J82" s="91">
        <f t="shared" si="26"/>
        <v>0</v>
      </c>
      <c r="K82" s="91">
        <f t="shared" si="26"/>
        <v>0</v>
      </c>
      <c r="L82" s="91">
        <f t="shared" si="26"/>
        <v>0</v>
      </c>
      <c r="M82" s="91">
        <f t="shared" si="26"/>
        <v>0</v>
      </c>
      <c r="N82" s="91">
        <f t="shared" si="26"/>
        <v>0</v>
      </c>
      <c r="O82" s="91">
        <f t="shared" si="26"/>
        <v>0</v>
      </c>
      <c r="P82" s="91">
        <f t="shared" si="26"/>
        <v>0</v>
      </c>
      <c r="Q82" s="91">
        <f t="shared" si="26"/>
        <v>0</v>
      </c>
      <c r="R82" s="91">
        <f t="shared" si="26"/>
        <v>0</v>
      </c>
      <c r="S82" s="91">
        <f t="shared" si="26"/>
        <v>0</v>
      </c>
      <c r="T82" s="91">
        <f t="shared" si="26"/>
        <v>0</v>
      </c>
      <c r="U82" s="91">
        <f t="shared" si="26"/>
        <v>0</v>
      </c>
      <c r="V82" s="91">
        <f t="shared" si="26"/>
        <v>0</v>
      </c>
      <c r="W82" s="91">
        <f t="shared" si="26"/>
        <v>0</v>
      </c>
      <c r="X82" s="91">
        <f t="shared" si="26"/>
        <v>0</v>
      </c>
      <c r="Y82" s="91">
        <f t="shared" si="26"/>
        <v>0</v>
      </c>
      <c r="Z82" s="91">
        <f t="shared" si="26"/>
        <v>0</v>
      </c>
      <c r="AA82" s="91">
        <f t="shared" si="26"/>
        <v>0</v>
      </c>
      <c r="AB82" s="91">
        <f t="shared" si="26"/>
        <v>0</v>
      </c>
      <c r="AC82" s="91">
        <f t="shared" si="26"/>
        <v>0</v>
      </c>
      <c r="AD82" s="91">
        <f t="shared" si="26"/>
        <v>0</v>
      </c>
      <c r="AE82" s="91">
        <f t="shared" si="26"/>
        <v>0</v>
      </c>
      <c r="AF82" s="91">
        <f t="shared" si="26"/>
        <v>0</v>
      </c>
      <c r="AG82" s="129">
        <f>AF82</f>
        <v>0</v>
      </c>
      <c r="AH82" s="130"/>
      <c r="AI82" s="131"/>
    </row>
    <row r="83" spans="1:38" s="9" customFormat="1" ht="29.25" customHeight="1" thickBot="1">
      <c r="A83" s="93" t="s">
        <v>25</v>
      </c>
      <c r="B83" s="94" t="e">
        <f>B82/B81</f>
        <v>#DIV/0!</v>
      </c>
      <c r="C83" s="94" t="e">
        <f>C82/C81</f>
        <v>#DIV/0!</v>
      </c>
      <c r="D83" s="94" t="e">
        <f t="shared" ref="D83:AF83" si="27">D82/D81</f>
        <v>#DIV/0!</v>
      </c>
      <c r="E83" s="94" t="e">
        <f t="shared" si="27"/>
        <v>#DIV/0!</v>
      </c>
      <c r="F83" s="94" t="e">
        <f t="shared" si="27"/>
        <v>#DIV/0!</v>
      </c>
      <c r="G83" s="94" t="e">
        <f t="shared" si="27"/>
        <v>#DIV/0!</v>
      </c>
      <c r="H83" s="94" t="e">
        <f t="shared" si="27"/>
        <v>#DIV/0!</v>
      </c>
      <c r="I83" s="94" t="e">
        <f t="shared" si="27"/>
        <v>#DIV/0!</v>
      </c>
      <c r="J83" s="94" t="e">
        <f t="shared" si="27"/>
        <v>#DIV/0!</v>
      </c>
      <c r="K83" s="94" t="e">
        <f t="shared" si="27"/>
        <v>#DIV/0!</v>
      </c>
      <c r="L83" s="94" t="e">
        <f t="shared" si="27"/>
        <v>#DIV/0!</v>
      </c>
      <c r="M83" s="94" t="e">
        <f t="shared" si="27"/>
        <v>#DIV/0!</v>
      </c>
      <c r="N83" s="94" t="e">
        <f t="shared" si="27"/>
        <v>#DIV/0!</v>
      </c>
      <c r="O83" s="94" t="e">
        <f t="shared" si="27"/>
        <v>#DIV/0!</v>
      </c>
      <c r="P83" s="94" t="e">
        <f t="shared" si="27"/>
        <v>#DIV/0!</v>
      </c>
      <c r="Q83" s="94" t="e">
        <f t="shared" si="27"/>
        <v>#DIV/0!</v>
      </c>
      <c r="R83" s="94" t="e">
        <f t="shared" si="27"/>
        <v>#DIV/0!</v>
      </c>
      <c r="S83" s="94" t="e">
        <f t="shared" si="27"/>
        <v>#DIV/0!</v>
      </c>
      <c r="T83" s="94" t="e">
        <f t="shared" si="27"/>
        <v>#DIV/0!</v>
      </c>
      <c r="U83" s="94" t="e">
        <f t="shared" si="27"/>
        <v>#DIV/0!</v>
      </c>
      <c r="V83" s="94" t="e">
        <f t="shared" si="27"/>
        <v>#DIV/0!</v>
      </c>
      <c r="W83" s="94" t="e">
        <f t="shared" si="27"/>
        <v>#DIV/0!</v>
      </c>
      <c r="X83" s="94" t="e">
        <f t="shared" si="27"/>
        <v>#DIV/0!</v>
      </c>
      <c r="Y83" s="94" t="e">
        <f t="shared" si="27"/>
        <v>#DIV/0!</v>
      </c>
      <c r="Z83" s="94" t="e">
        <f t="shared" si="27"/>
        <v>#DIV/0!</v>
      </c>
      <c r="AA83" s="94" t="e">
        <f t="shared" si="27"/>
        <v>#DIV/0!</v>
      </c>
      <c r="AB83" s="94" t="e">
        <f t="shared" si="27"/>
        <v>#DIV/0!</v>
      </c>
      <c r="AC83" s="94" t="e">
        <f t="shared" si="27"/>
        <v>#DIV/0!</v>
      </c>
      <c r="AD83" s="94" t="e">
        <f t="shared" si="27"/>
        <v>#DIV/0!</v>
      </c>
      <c r="AE83" s="94" t="e">
        <f t="shared" si="27"/>
        <v>#DIV/0!</v>
      </c>
      <c r="AF83" s="94" t="e">
        <f t="shared" si="27"/>
        <v>#DIV/0!</v>
      </c>
      <c r="AG83" s="590" t="e">
        <f>AG82/AG81</f>
        <v>#DIV/0!</v>
      </c>
      <c r="AH83" s="132"/>
      <c r="AI83" s="133"/>
    </row>
    <row r="84" spans="1:38" s="187" customFormat="1" ht="29.25" customHeight="1" thickBot="1">
      <c r="A84" s="182" t="s">
        <v>27</v>
      </c>
      <c r="B84" s="183">
        <f t="shared" ref="B84:AE84" si="28">B41+B65+B79</f>
        <v>0</v>
      </c>
      <c r="C84" s="183">
        <f t="shared" si="28"/>
        <v>0</v>
      </c>
      <c r="D84" s="183">
        <f t="shared" si="28"/>
        <v>0</v>
      </c>
      <c r="E84" s="183">
        <f t="shared" si="28"/>
        <v>0</v>
      </c>
      <c r="F84" s="183">
        <f t="shared" si="28"/>
        <v>0</v>
      </c>
      <c r="G84" s="183">
        <f t="shared" si="28"/>
        <v>0</v>
      </c>
      <c r="H84" s="183">
        <f t="shared" si="28"/>
        <v>0</v>
      </c>
      <c r="I84" s="183">
        <f t="shared" si="28"/>
        <v>0</v>
      </c>
      <c r="J84" s="183">
        <f>J41+J65+J79</f>
        <v>0</v>
      </c>
      <c r="K84" s="183">
        <f t="shared" si="28"/>
        <v>0</v>
      </c>
      <c r="L84" s="183">
        <f t="shared" si="28"/>
        <v>0</v>
      </c>
      <c r="M84" s="183">
        <f t="shared" si="28"/>
        <v>0</v>
      </c>
      <c r="N84" s="183">
        <f t="shared" si="28"/>
        <v>0</v>
      </c>
      <c r="O84" s="183">
        <f t="shared" si="28"/>
        <v>0</v>
      </c>
      <c r="P84" s="183">
        <f t="shared" si="28"/>
        <v>0</v>
      </c>
      <c r="Q84" s="183">
        <f t="shared" si="28"/>
        <v>0</v>
      </c>
      <c r="R84" s="183">
        <f t="shared" si="28"/>
        <v>0</v>
      </c>
      <c r="S84" s="183">
        <f t="shared" si="28"/>
        <v>0</v>
      </c>
      <c r="T84" s="183">
        <f t="shared" si="28"/>
        <v>0</v>
      </c>
      <c r="U84" s="183">
        <f t="shared" si="28"/>
        <v>0</v>
      </c>
      <c r="V84" s="183">
        <f t="shared" si="28"/>
        <v>0</v>
      </c>
      <c r="W84" s="183">
        <f t="shared" si="28"/>
        <v>0</v>
      </c>
      <c r="X84" s="183">
        <f t="shared" si="28"/>
        <v>0</v>
      </c>
      <c r="Y84" s="183">
        <f t="shared" si="28"/>
        <v>0</v>
      </c>
      <c r="Z84" s="183">
        <f t="shared" si="28"/>
        <v>0</v>
      </c>
      <c r="AA84" s="183">
        <f t="shared" si="28"/>
        <v>0</v>
      </c>
      <c r="AB84" s="183">
        <f t="shared" si="28"/>
        <v>0</v>
      </c>
      <c r="AC84" s="183">
        <f t="shared" si="28"/>
        <v>0</v>
      </c>
      <c r="AD84" s="183">
        <f t="shared" si="28"/>
        <v>0</v>
      </c>
      <c r="AE84" s="183">
        <f t="shared" si="28"/>
        <v>0</v>
      </c>
      <c r="AF84" s="184">
        <f>AF41+AF65+AF79</f>
        <v>0</v>
      </c>
      <c r="AG84" s="185" t="s">
        <v>41</v>
      </c>
      <c r="AH84" s="186"/>
      <c r="AI84" s="142">
        <f>SUM(AI40+AI64+AI78)</f>
        <v>0</v>
      </c>
    </row>
    <row r="85" spans="1:38" s="187" customFormat="1" ht="29.25" customHeight="1">
      <c r="A85" s="202" t="s">
        <v>116</v>
      </c>
      <c r="B85" s="202"/>
      <c r="C85" s="202"/>
      <c r="D85" s="202"/>
      <c r="E85" s="202"/>
      <c r="F85" s="202"/>
      <c r="G85" s="202"/>
      <c r="H85" s="202"/>
      <c r="I85" s="202"/>
      <c r="J85" s="202"/>
      <c r="K85" s="202"/>
      <c r="L85" s="202"/>
      <c r="M85" s="202"/>
      <c r="N85" s="202"/>
      <c r="O85" s="202"/>
      <c r="P85" s="202"/>
      <c r="Q85" s="202"/>
      <c r="R85" s="202"/>
      <c r="S85" s="202"/>
      <c r="T85" s="202"/>
      <c r="U85" s="202"/>
      <c r="V85" s="202"/>
      <c r="W85" s="202"/>
      <c r="X85" s="202"/>
      <c r="Y85" s="202"/>
      <c r="Z85" s="202"/>
      <c r="AA85" s="202"/>
      <c r="AB85" s="202"/>
      <c r="AC85" s="202"/>
      <c r="AD85" s="202"/>
      <c r="AE85" s="202"/>
      <c r="AF85" s="202"/>
      <c r="AG85" s="202"/>
      <c r="AH85" s="203"/>
      <c r="AI85" s="204"/>
    </row>
    <row r="86" spans="1:38" s="187" customFormat="1" ht="29.25" customHeight="1">
      <c r="A86" s="202" t="s">
        <v>28</v>
      </c>
      <c r="B86" s="202">
        <f t="shared" ref="B86:AF86" si="29">B65*$AH$57</f>
        <v>0</v>
      </c>
      <c r="C86" s="202">
        <f t="shared" si="29"/>
        <v>0</v>
      </c>
      <c r="D86" s="202">
        <f t="shared" si="29"/>
        <v>0</v>
      </c>
      <c r="E86" s="202">
        <f t="shared" si="29"/>
        <v>0</v>
      </c>
      <c r="F86" s="202">
        <f t="shared" si="29"/>
        <v>0</v>
      </c>
      <c r="G86" s="202">
        <f t="shared" si="29"/>
        <v>0</v>
      </c>
      <c r="H86" s="202">
        <f t="shared" si="29"/>
        <v>0</v>
      </c>
      <c r="I86" s="202">
        <f t="shared" si="29"/>
        <v>0</v>
      </c>
      <c r="J86" s="202">
        <f t="shared" si="29"/>
        <v>0</v>
      </c>
      <c r="K86" s="202">
        <f t="shared" si="29"/>
        <v>0</v>
      </c>
      <c r="L86" s="202">
        <f t="shared" si="29"/>
        <v>0</v>
      </c>
      <c r="M86" s="202">
        <f t="shared" si="29"/>
        <v>0</v>
      </c>
      <c r="N86" s="202">
        <f t="shared" si="29"/>
        <v>0</v>
      </c>
      <c r="O86" s="202">
        <f t="shared" si="29"/>
        <v>0</v>
      </c>
      <c r="P86" s="202">
        <f t="shared" si="29"/>
        <v>0</v>
      </c>
      <c r="Q86" s="202">
        <f t="shared" si="29"/>
        <v>0</v>
      </c>
      <c r="R86" s="202">
        <f t="shared" si="29"/>
        <v>0</v>
      </c>
      <c r="S86" s="202">
        <f t="shared" si="29"/>
        <v>0</v>
      </c>
      <c r="T86" s="202">
        <f t="shared" si="29"/>
        <v>0</v>
      </c>
      <c r="U86" s="202">
        <f t="shared" si="29"/>
        <v>0</v>
      </c>
      <c r="V86" s="202">
        <f t="shared" si="29"/>
        <v>0</v>
      </c>
      <c r="W86" s="202">
        <f t="shared" si="29"/>
        <v>0</v>
      </c>
      <c r="X86" s="202">
        <f t="shared" si="29"/>
        <v>0</v>
      </c>
      <c r="Y86" s="202">
        <f t="shared" si="29"/>
        <v>0</v>
      </c>
      <c r="Z86" s="202">
        <f t="shared" si="29"/>
        <v>0</v>
      </c>
      <c r="AA86" s="202">
        <f t="shared" si="29"/>
        <v>0</v>
      </c>
      <c r="AB86" s="202">
        <f t="shared" si="29"/>
        <v>0</v>
      </c>
      <c r="AC86" s="202">
        <f t="shared" si="29"/>
        <v>0</v>
      </c>
      <c r="AD86" s="202">
        <f t="shared" si="29"/>
        <v>0</v>
      </c>
      <c r="AE86" s="202">
        <f t="shared" si="29"/>
        <v>0</v>
      </c>
      <c r="AF86" s="202">
        <f t="shared" si="29"/>
        <v>0</v>
      </c>
      <c r="AG86" s="202"/>
      <c r="AH86" s="203"/>
      <c r="AI86" s="204"/>
    </row>
    <row r="87" spans="1:38" s="187" customFormat="1" ht="29.25" customHeight="1">
      <c r="A87" s="202" t="s">
        <v>80</v>
      </c>
      <c r="B87" s="202">
        <f>B79*$AH$76</f>
        <v>0</v>
      </c>
      <c r="C87" s="202">
        <f>C79*$AH$76</f>
        <v>0</v>
      </c>
      <c r="D87" s="202">
        <f t="shared" ref="D87:AF87" si="30">D79*$AH$76</f>
        <v>0</v>
      </c>
      <c r="E87" s="202">
        <f t="shared" si="30"/>
        <v>0</v>
      </c>
      <c r="F87" s="202">
        <f t="shared" si="30"/>
        <v>0</v>
      </c>
      <c r="G87" s="202">
        <f t="shared" si="30"/>
        <v>0</v>
      </c>
      <c r="H87" s="202">
        <f t="shared" si="30"/>
        <v>0</v>
      </c>
      <c r="I87" s="202">
        <f t="shared" si="30"/>
        <v>0</v>
      </c>
      <c r="J87" s="202">
        <f t="shared" si="30"/>
        <v>0</v>
      </c>
      <c r="K87" s="202">
        <f t="shared" si="30"/>
        <v>0</v>
      </c>
      <c r="L87" s="202">
        <f t="shared" si="30"/>
        <v>0</v>
      </c>
      <c r="M87" s="202">
        <f t="shared" si="30"/>
        <v>0</v>
      </c>
      <c r="N87" s="202">
        <f t="shared" si="30"/>
        <v>0</v>
      </c>
      <c r="O87" s="202">
        <f t="shared" si="30"/>
        <v>0</v>
      </c>
      <c r="P87" s="202">
        <f t="shared" si="30"/>
        <v>0</v>
      </c>
      <c r="Q87" s="202">
        <f t="shared" si="30"/>
        <v>0</v>
      </c>
      <c r="R87" s="202">
        <f t="shared" si="30"/>
        <v>0</v>
      </c>
      <c r="S87" s="202">
        <f t="shared" si="30"/>
        <v>0</v>
      </c>
      <c r="T87" s="202">
        <f t="shared" si="30"/>
        <v>0</v>
      </c>
      <c r="U87" s="202">
        <f t="shared" si="30"/>
        <v>0</v>
      </c>
      <c r="V87" s="202">
        <f t="shared" si="30"/>
        <v>0</v>
      </c>
      <c r="W87" s="202">
        <f t="shared" si="30"/>
        <v>0</v>
      </c>
      <c r="X87" s="202">
        <f t="shared" si="30"/>
        <v>0</v>
      </c>
      <c r="Y87" s="202">
        <f t="shared" si="30"/>
        <v>0</v>
      </c>
      <c r="Z87" s="202">
        <f t="shared" si="30"/>
        <v>0</v>
      </c>
      <c r="AA87" s="202">
        <f t="shared" si="30"/>
        <v>0</v>
      </c>
      <c r="AB87" s="202">
        <f t="shared" si="30"/>
        <v>0</v>
      </c>
      <c r="AC87" s="202">
        <f t="shared" si="30"/>
        <v>0</v>
      </c>
      <c r="AD87" s="202">
        <f t="shared" si="30"/>
        <v>0</v>
      </c>
      <c r="AE87" s="202">
        <f t="shared" si="30"/>
        <v>0</v>
      </c>
      <c r="AF87" s="202">
        <f t="shared" si="30"/>
        <v>0</v>
      </c>
      <c r="AG87" s="202"/>
      <c r="AH87" s="203"/>
      <c r="AI87" s="204"/>
    </row>
    <row r="88" spans="1:38" s="187" customFormat="1" ht="15.75" customHeight="1">
      <c r="A88" s="214"/>
      <c r="B88" s="214"/>
      <c r="C88" s="214"/>
      <c r="D88" s="214"/>
      <c r="E88" s="214"/>
      <c r="F88" s="214"/>
      <c r="G88" s="214"/>
      <c r="H88" s="214"/>
      <c r="I88" s="214"/>
      <c r="J88" s="214"/>
      <c r="K88" s="214"/>
      <c r="L88" s="214"/>
      <c r="M88" s="214"/>
      <c r="N88" s="214"/>
      <c r="O88" s="214"/>
      <c r="P88" s="214"/>
      <c r="Q88" s="214"/>
      <c r="R88" s="214"/>
      <c r="S88" s="214"/>
      <c r="T88" s="214"/>
      <c r="U88" s="214"/>
      <c r="V88" s="214"/>
      <c r="W88" s="214"/>
      <c r="X88" s="214"/>
      <c r="Y88" s="214"/>
      <c r="Z88" s="214"/>
      <c r="AA88" s="214"/>
      <c r="AB88" s="214"/>
      <c r="AC88" s="214"/>
      <c r="AD88" s="214"/>
      <c r="AE88" s="214"/>
      <c r="AF88" s="214"/>
      <c r="AG88" s="214"/>
      <c r="AH88" s="215"/>
      <c r="AI88" s="216"/>
    </row>
    <row r="89" spans="1:38">
      <c r="A89" s="112"/>
      <c r="B89" s="113"/>
      <c r="C89" s="113"/>
      <c r="D89" s="113"/>
      <c r="E89" s="113"/>
      <c r="F89" s="113"/>
      <c r="G89" s="113"/>
      <c r="H89" s="113"/>
      <c r="I89" s="113"/>
      <c r="J89" s="113"/>
      <c r="K89" s="113"/>
      <c r="L89" s="113"/>
      <c r="M89" s="113"/>
      <c r="N89" s="113"/>
      <c r="O89" s="113"/>
      <c r="P89" s="113"/>
      <c r="Q89" s="113"/>
      <c r="R89" s="113"/>
      <c r="S89" s="114"/>
      <c r="U89" s="112"/>
      <c r="V89" s="113"/>
      <c r="W89" s="113"/>
      <c r="X89" s="113"/>
      <c r="Y89" s="113"/>
      <c r="Z89" s="113"/>
      <c r="AA89" s="113"/>
      <c r="AB89" s="113"/>
      <c r="AC89" s="113"/>
      <c r="AD89" s="113"/>
      <c r="AE89" s="113"/>
      <c r="AF89" s="113"/>
      <c r="AG89" s="113"/>
      <c r="AH89" s="113"/>
      <c r="AI89" s="113"/>
      <c r="AJ89" s="113"/>
      <c r="AK89" s="113"/>
      <c r="AL89" s="114"/>
    </row>
    <row r="90" spans="1:38">
      <c r="A90" s="112"/>
      <c r="B90" s="113"/>
      <c r="C90" s="113"/>
      <c r="D90" s="113"/>
      <c r="E90" s="113"/>
      <c r="F90" s="113"/>
      <c r="G90" s="113"/>
      <c r="H90" s="113"/>
      <c r="I90" s="113"/>
      <c r="J90" s="113"/>
      <c r="K90" s="113"/>
      <c r="L90" s="113"/>
      <c r="M90" s="113"/>
      <c r="N90" s="113"/>
      <c r="O90" s="113"/>
      <c r="P90" s="113"/>
      <c r="Q90" s="113"/>
      <c r="R90" s="113"/>
      <c r="S90" s="114"/>
      <c r="U90" s="112"/>
      <c r="V90" s="113"/>
      <c r="W90" s="113"/>
      <c r="X90" s="113"/>
      <c r="Y90" s="113"/>
      <c r="Z90" s="113"/>
      <c r="AA90" s="113"/>
      <c r="AB90" s="113"/>
      <c r="AC90" s="113"/>
      <c r="AD90" s="113"/>
      <c r="AE90" s="113"/>
      <c r="AF90" s="113"/>
      <c r="AG90" s="113"/>
      <c r="AH90" s="113"/>
      <c r="AI90" s="113"/>
      <c r="AJ90" s="113"/>
      <c r="AK90" s="113"/>
      <c r="AL90" s="114"/>
    </row>
    <row r="91" spans="1:38">
      <c r="A91" s="112"/>
      <c r="B91" s="113"/>
      <c r="C91" s="113"/>
      <c r="D91" s="113"/>
      <c r="E91" s="113"/>
      <c r="F91" s="113"/>
      <c r="G91" s="113"/>
      <c r="H91" s="113"/>
      <c r="I91" s="113"/>
      <c r="J91" s="113"/>
      <c r="K91" s="113"/>
      <c r="L91" s="113"/>
      <c r="M91" s="113"/>
      <c r="N91" s="113"/>
      <c r="O91" s="113"/>
      <c r="P91" s="113"/>
      <c r="Q91" s="113"/>
      <c r="R91" s="113"/>
      <c r="S91" s="114"/>
      <c r="U91" s="112"/>
      <c r="V91" s="113"/>
      <c r="W91" s="113"/>
      <c r="X91" s="113"/>
      <c r="Y91" s="113"/>
      <c r="Z91" s="113"/>
      <c r="AA91" s="113"/>
      <c r="AB91" s="113"/>
      <c r="AC91" s="113"/>
      <c r="AD91" s="113"/>
      <c r="AE91" s="113"/>
      <c r="AF91" s="113"/>
      <c r="AG91" s="113"/>
      <c r="AH91" s="113"/>
      <c r="AI91" s="113"/>
      <c r="AJ91" s="113"/>
      <c r="AK91" s="113"/>
      <c r="AL91" s="114"/>
    </row>
    <row r="92" spans="1:38">
      <c r="A92" s="112"/>
      <c r="B92" s="113"/>
      <c r="C92" s="113"/>
      <c r="D92" s="113"/>
      <c r="E92" s="113"/>
      <c r="F92" s="113"/>
      <c r="G92" s="113"/>
      <c r="H92" s="113"/>
      <c r="I92" s="113"/>
      <c r="J92" s="113"/>
      <c r="K92" s="113"/>
      <c r="L92" s="113"/>
      <c r="M92" s="113"/>
      <c r="N92" s="113"/>
      <c r="O92" s="113"/>
      <c r="P92" s="113"/>
      <c r="Q92" s="113"/>
      <c r="R92" s="113"/>
      <c r="S92" s="114"/>
      <c r="U92" s="112"/>
      <c r="V92" s="113"/>
      <c r="W92" s="113"/>
      <c r="X92" s="113"/>
      <c r="Y92" s="113"/>
      <c r="Z92" s="113"/>
      <c r="AA92" s="113"/>
      <c r="AB92" s="113"/>
      <c r="AC92" s="113"/>
      <c r="AD92" s="113"/>
      <c r="AE92" s="113"/>
      <c r="AF92" s="113"/>
      <c r="AG92" s="113"/>
      <c r="AH92" s="113"/>
      <c r="AI92" s="113"/>
      <c r="AJ92" s="113"/>
      <c r="AK92" s="113"/>
      <c r="AL92" s="114"/>
    </row>
    <row r="93" spans="1:38">
      <c r="A93" s="112"/>
      <c r="B93" s="113"/>
      <c r="C93" s="113"/>
      <c r="D93" s="113"/>
      <c r="E93" s="113"/>
      <c r="F93" s="113"/>
      <c r="G93" s="113"/>
      <c r="H93" s="113"/>
      <c r="I93" s="113"/>
      <c r="J93" s="113"/>
      <c r="K93" s="113"/>
      <c r="L93" s="113"/>
      <c r="M93" s="113"/>
      <c r="N93" s="113"/>
      <c r="O93" s="113"/>
      <c r="P93" s="113"/>
      <c r="Q93" s="113"/>
      <c r="R93" s="113"/>
      <c r="S93" s="114"/>
      <c r="U93" s="112"/>
      <c r="V93" s="113"/>
      <c r="W93" s="113"/>
      <c r="X93" s="113"/>
      <c r="Y93" s="113"/>
      <c r="Z93" s="113"/>
      <c r="AA93" s="113"/>
      <c r="AB93" s="113"/>
      <c r="AC93" s="113"/>
      <c r="AD93" s="113"/>
      <c r="AE93" s="113"/>
      <c r="AF93" s="113"/>
      <c r="AG93" s="113"/>
      <c r="AH93" s="113"/>
      <c r="AI93" s="113"/>
      <c r="AJ93" s="113"/>
      <c r="AK93" s="113"/>
      <c r="AL93" s="114"/>
    </row>
    <row r="94" spans="1:38">
      <c r="A94" s="112"/>
      <c r="B94" s="113"/>
      <c r="C94" s="113"/>
      <c r="D94" s="113"/>
      <c r="E94" s="113"/>
      <c r="F94" s="113"/>
      <c r="G94" s="113"/>
      <c r="H94" s="113"/>
      <c r="I94" s="113"/>
      <c r="J94" s="113"/>
      <c r="K94" s="113"/>
      <c r="L94" s="113"/>
      <c r="M94" s="113"/>
      <c r="N94" s="113"/>
      <c r="O94" s="113"/>
      <c r="P94" s="113"/>
      <c r="Q94" s="113"/>
      <c r="R94" s="113"/>
      <c r="S94" s="114"/>
      <c r="U94" s="112"/>
      <c r="V94" s="113"/>
      <c r="W94" s="113"/>
      <c r="X94" s="113"/>
      <c r="Y94" s="113"/>
      <c r="Z94" s="113"/>
      <c r="AA94" s="113"/>
      <c r="AB94" s="113"/>
      <c r="AC94" s="113"/>
      <c r="AD94" s="113"/>
      <c r="AE94" s="113"/>
      <c r="AF94" s="113"/>
      <c r="AG94" s="113"/>
      <c r="AH94" s="113"/>
      <c r="AI94" s="113"/>
      <c r="AJ94" s="113"/>
      <c r="AK94" s="113"/>
      <c r="AL94" s="114"/>
    </row>
    <row r="95" spans="1:38">
      <c r="A95" s="112"/>
      <c r="B95" s="113"/>
      <c r="C95" s="113"/>
      <c r="D95" s="113"/>
      <c r="E95" s="113"/>
      <c r="F95" s="113"/>
      <c r="G95" s="113"/>
      <c r="H95" s="113"/>
      <c r="I95" s="113"/>
      <c r="J95" s="113"/>
      <c r="K95" s="113"/>
      <c r="L95" s="113"/>
      <c r="M95" s="113"/>
      <c r="N95" s="113"/>
      <c r="O95" s="113"/>
      <c r="P95" s="113"/>
      <c r="Q95" s="113"/>
      <c r="R95" s="113"/>
      <c r="S95" s="114"/>
      <c r="U95" s="112"/>
      <c r="V95" s="113"/>
      <c r="W95" s="113"/>
      <c r="X95" s="113"/>
      <c r="Y95" s="113"/>
      <c r="Z95" s="113"/>
      <c r="AA95" s="113"/>
      <c r="AB95" s="113"/>
      <c r="AC95" s="113"/>
      <c r="AD95" s="113"/>
      <c r="AE95" s="113"/>
      <c r="AF95" s="113"/>
      <c r="AG95" s="113"/>
      <c r="AH95" s="113"/>
      <c r="AI95" s="113"/>
      <c r="AJ95" s="113"/>
      <c r="AK95" s="113"/>
      <c r="AL95" s="114"/>
    </row>
    <row r="96" spans="1:38">
      <c r="A96" s="112"/>
      <c r="B96" s="113"/>
      <c r="C96" s="113"/>
      <c r="D96" s="113"/>
      <c r="E96" s="113"/>
      <c r="F96" s="113"/>
      <c r="G96" s="113"/>
      <c r="H96" s="113"/>
      <c r="I96" s="113"/>
      <c r="J96" s="113"/>
      <c r="K96" s="113"/>
      <c r="L96" s="113"/>
      <c r="M96" s="113"/>
      <c r="N96" s="113"/>
      <c r="O96" s="113"/>
      <c r="P96" s="113"/>
      <c r="Q96" s="113"/>
      <c r="R96" s="113"/>
      <c r="S96" s="114"/>
      <c r="U96" s="112"/>
      <c r="V96" s="113"/>
      <c r="W96" s="113"/>
      <c r="X96" s="113"/>
      <c r="Y96" s="113"/>
      <c r="Z96" s="113"/>
      <c r="AA96" s="113"/>
      <c r="AB96" s="113"/>
      <c r="AC96" s="113"/>
      <c r="AD96" s="113"/>
      <c r="AE96" s="113"/>
      <c r="AF96" s="113"/>
      <c r="AG96" s="113"/>
      <c r="AH96" s="113"/>
      <c r="AI96" s="113"/>
      <c r="AJ96" s="113"/>
      <c r="AK96" s="113"/>
      <c r="AL96" s="114"/>
    </row>
    <row r="97" spans="1:38">
      <c r="A97" s="112"/>
      <c r="B97" s="113"/>
      <c r="C97" s="113"/>
      <c r="D97" s="113"/>
      <c r="E97" s="113"/>
      <c r="F97" s="113"/>
      <c r="G97" s="113"/>
      <c r="H97" s="113"/>
      <c r="I97" s="113"/>
      <c r="J97" s="113"/>
      <c r="K97" s="113"/>
      <c r="L97" s="113"/>
      <c r="M97" s="113"/>
      <c r="N97" s="113"/>
      <c r="O97" s="113"/>
      <c r="P97" s="113"/>
      <c r="Q97" s="113"/>
      <c r="R97" s="113"/>
      <c r="S97" s="114"/>
      <c r="U97" s="112"/>
      <c r="V97" s="113"/>
      <c r="W97" s="113"/>
      <c r="X97" s="113"/>
      <c r="Y97" s="113"/>
      <c r="Z97" s="113"/>
      <c r="AA97" s="113"/>
      <c r="AB97" s="113"/>
      <c r="AC97" s="113"/>
      <c r="AD97" s="113"/>
      <c r="AE97" s="113"/>
      <c r="AF97" s="113"/>
      <c r="AG97" s="113"/>
      <c r="AH97" s="113"/>
      <c r="AI97" s="113"/>
      <c r="AJ97" s="113"/>
      <c r="AK97" s="113"/>
      <c r="AL97" s="114"/>
    </row>
    <row r="98" spans="1:38">
      <c r="A98" s="112"/>
      <c r="B98" s="113"/>
      <c r="C98" s="113"/>
      <c r="D98" s="113"/>
      <c r="E98" s="113"/>
      <c r="F98" s="113"/>
      <c r="G98" s="113"/>
      <c r="H98" s="113"/>
      <c r="I98" s="113"/>
      <c r="J98" s="113"/>
      <c r="K98" s="113"/>
      <c r="L98" s="113"/>
      <c r="M98" s="113"/>
      <c r="N98" s="113"/>
      <c r="O98" s="113"/>
      <c r="P98" s="113"/>
      <c r="Q98" s="113"/>
      <c r="R98" s="113"/>
      <c r="S98" s="114"/>
      <c r="U98" s="112"/>
      <c r="V98" s="113"/>
      <c r="W98" s="113"/>
      <c r="X98" s="113"/>
      <c r="Y98" s="113"/>
      <c r="Z98" s="113"/>
      <c r="AA98" s="113"/>
      <c r="AB98" s="113"/>
      <c r="AC98" s="113"/>
      <c r="AD98" s="113"/>
      <c r="AE98" s="113"/>
      <c r="AF98" s="113"/>
      <c r="AG98" s="113"/>
      <c r="AH98" s="113"/>
      <c r="AI98" s="113"/>
      <c r="AJ98" s="113"/>
      <c r="AK98" s="113"/>
      <c r="AL98" s="114"/>
    </row>
    <row r="99" spans="1:38">
      <c r="A99" s="112"/>
      <c r="B99" s="113"/>
      <c r="C99" s="113"/>
      <c r="D99" s="113"/>
      <c r="E99" s="113"/>
      <c r="F99" s="113"/>
      <c r="G99" s="113"/>
      <c r="H99" s="113"/>
      <c r="I99" s="113"/>
      <c r="J99" s="113"/>
      <c r="K99" s="113"/>
      <c r="L99" s="113"/>
      <c r="M99" s="113"/>
      <c r="N99" s="113"/>
      <c r="O99" s="113"/>
      <c r="P99" s="113"/>
      <c r="Q99" s="113"/>
      <c r="R99" s="113"/>
      <c r="S99" s="114"/>
      <c r="U99" s="112"/>
      <c r="V99" s="113"/>
      <c r="W99" s="113"/>
      <c r="X99" s="113"/>
      <c r="Y99" s="113"/>
      <c r="Z99" s="113"/>
      <c r="AA99" s="113"/>
      <c r="AB99" s="113"/>
      <c r="AC99" s="113"/>
      <c r="AD99" s="113"/>
      <c r="AE99" s="113"/>
      <c r="AF99" s="113"/>
      <c r="AG99" s="113"/>
      <c r="AH99" s="113"/>
      <c r="AI99" s="113"/>
      <c r="AJ99" s="113"/>
      <c r="AK99" s="113"/>
      <c r="AL99" s="114"/>
    </row>
    <row r="100" spans="1:38">
      <c r="A100" s="112"/>
      <c r="B100" s="113"/>
      <c r="C100" s="113"/>
      <c r="D100" s="113"/>
      <c r="E100" s="113"/>
      <c r="F100" s="113"/>
      <c r="G100" s="113"/>
      <c r="H100" s="113"/>
      <c r="I100" s="113"/>
      <c r="J100" s="113"/>
      <c r="K100" s="113"/>
      <c r="L100" s="113"/>
      <c r="M100" s="113"/>
      <c r="N100" s="113"/>
      <c r="O100" s="113"/>
      <c r="P100" s="113"/>
      <c r="Q100" s="113"/>
      <c r="R100" s="113"/>
      <c r="S100" s="114"/>
      <c r="U100" s="112"/>
      <c r="V100" s="113"/>
      <c r="W100" s="113"/>
      <c r="X100" s="113"/>
      <c r="Y100" s="113"/>
      <c r="Z100" s="113"/>
      <c r="AA100" s="113"/>
      <c r="AB100" s="113"/>
      <c r="AC100" s="113"/>
      <c r="AD100" s="113"/>
      <c r="AE100" s="113"/>
      <c r="AF100" s="113"/>
      <c r="AG100" s="113"/>
      <c r="AH100" s="113"/>
      <c r="AI100" s="113"/>
      <c r="AJ100" s="113"/>
      <c r="AK100" s="113"/>
      <c r="AL100" s="114"/>
    </row>
    <row r="101" spans="1:38">
      <c r="A101" s="112"/>
      <c r="B101" s="113"/>
      <c r="C101" s="113"/>
      <c r="D101" s="113"/>
      <c r="E101" s="113"/>
      <c r="F101" s="113"/>
      <c r="G101" s="113"/>
      <c r="H101" s="113"/>
      <c r="I101" s="113"/>
      <c r="J101" s="113"/>
      <c r="K101" s="113"/>
      <c r="L101" s="113"/>
      <c r="M101" s="113"/>
      <c r="N101" s="113"/>
      <c r="O101" s="113"/>
      <c r="P101" s="113"/>
      <c r="Q101" s="113"/>
      <c r="R101" s="113"/>
      <c r="S101" s="114"/>
      <c r="U101" s="112"/>
      <c r="V101" s="113"/>
      <c r="W101" s="113"/>
      <c r="X101" s="113"/>
      <c r="Y101" s="113"/>
      <c r="Z101" s="113"/>
      <c r="AA101" s="113"/>
      <c r="AB101" s="113"/>
      <c r="AC101" s="113"/>
      <c r="AD101" s="113"/>
      <c r="AE101" s="113"/>
      <c r="AF101" s="113"/>
      <c r="AG101" s="113"/>
      <c r="AH101" s="113"/>
      <c r="AI101" s="113"/>
      <c r="AJ101" s="113"/>
      <c r="AK101" s="113"/>
      <c r="AL101" s="114"/>
    </row>
    <row r="102" spans="1:38">
      <c r="A102" s="112"/>
      <c r="B102" s="113"/>
      <c r="C102" s="113"/>
      <c r="D102" s="113"/>
      <c r="E102" s="113"/>
      <c r="F102" s="113"/>
      <c r="G102" s="113"/>
      <c r="H102" s="113"/>
      <c r="I102" s="113"/>
      <c r="J102" s="113"/>
      <c r="K102" s="113"/>
      <c r="L102" s="113"/>
      <c r="M102" s="113"/>
      <c r="N102" s="113"/>
      <c r="O102" s="113"/>
      <c r="P102" s="113"/>
      <c r="Q102" s="113"/>
      <c r="R102" s="113"/>
      <c r="S102" s="114"/>
      <c r="U102" s="112"/>
      <c r="V102" s="113"/>
      <c r="W102" s="113"/>
      <c r="X102" s="113"/>
      <c r="Y102" s="113"/>
      <c r="Z102" s="113"/>
      <c r="AA102" s="113"/>
      <c r="AB102" s="113"/>
      <c r="AC102" s="113"/>
      <c r="AD102" s="113"/>
      <c r="AE102" s="113"/>
      <c r="AF102" s="113"/>
      <c r="AG102" s="113"/>
      <c r="AH102" s="113"/>
      <c r="AI102" s="113"/>
      <c r="AJ102" s="113"/>
      <c r="AK102" s="113"/>
      <c r="AL102" s="114"/>
    </row>
    <row r="103" spans="1:38">
      <c r="A103" s="112"/>
      <c r="B103" s="113"/>
      <c r="C103" s="113"/>
      <c r="D103" s="113"/>
      <c r="E103" s="113"/>
      <c r="F103" s="113"/>
      <c r="G103" s="113"/>
      <c r="H103" s="113"/>
      <c r="I103" s="113"/>
      <c r="J103" s="113"/>
      <c r="K103" s="113"/>
      <c r="L103" s="113"/>
      <c r="M103" s="113"/>
      <c r="N103" s="113"/>
      <c r="O103" s="113"/>
      <c r="P103" s="113"/>
      <c r="Q103" s="113"/>
      <c r="R103" s="113"/>
      <c r="S103" s="114"/>
      <c r="U103" s="112"/>
      <c r="V103" s="113"/>
      <c r="W103" s="113"/>
      <c r="X103" s="113"/>
      <c r="Y103" s="113"/>
      <c r="Z103" s="113"/>
      <c r="AA103" s="113"/>
      <c r="AB103" s="113"/>
      <c r="AC103" s="113"/>
      <c r="AD103" s="113"/>
      <c r="AE103" s="113"/>
      <c r="AF103" s="113"/>
      <c r="AG103" s="113"/>
      <c r="AH103" s="113"/>
      <c r="AI103" s="113"/>
      <c r="AJ103" s="113"/>
      <c r="AK103" s="113"/>
      <c r="AL103" s="114"/>
    </row>
    <row r="104" spans="1:38">
      <c r="A104" s="112"/>
      <c r="B104" s="113"/>
      <c r="C104" s="113"/>
      <c r="D104" s="113"/>
      <c r="E104" s="113"/>
      <c r="F104" s="113"/>
      <c r="G104" s="113"/>
      <c r="H104" s="113"/>
      <c r="I104" s="113"/>
      <c r="J104" s="113"/>
      <c r="K104" s="113"/>
      <c r="L104" s="113"/>
      <c r="M104" s="113"/>
      <c r="N104" s="113"/>
      <c r="O104" s="113"/>
      <c r="P104" s="113"/>
      <c r="Q104" s="113"/>
      <c r="R104" s="113"/>
      <c r="S104" s="114"/>
      <c r="U104" s="112"/>
      <c r="V104" s="113"/>
      <c r="W104" s="113"/>
      <c r="X104" s="113"/>
      <c r="Y104" s="113"/>
      <c r="Z104" s="113"/>
      <c r="AA104" s="113"/>
      <c r="AB104" s="113"/>
      <c r="AC104" s="113"/>
      <c r="AD104" s="113"/>
      <c r="AE104" s="113"/>
      <c r="AF104" s="113"/>
      <c r="AG104" s="113"/>
      <c r="AH104" s="113"/>
      <c r="AI104" s="113"/>
      <c r="AJ104" s="113"/>
      <c r="AK104" s="113"/>
      <c r="AL104" s="114"/>
    </row>
    <row r="105" spans="1:38">
      <c r="A105" s="112"/>
      <c r="B105" s="113"/>
      <c r="C105" s="113"/>
      <c r="D105" s="113"/>
      <c r="E105" s="113"/>
      <c r="F105" s="113"/>
      <c r="G105" s="113"/>
      <c r="H105" s="113"/>
      <c r="I105" s="113"/>
      <c r="J105" s="113"/>
      <c r="K105" s="113"/>
      <c r="L105" s="113"/>
      <c r="M105" s="113"/>
      <c r="N105" s="113"/>
      <c r="O105" s="113"/>
      <c r="P105" s="113"/>
      <c r="Q105" s="113"/>
      <c r="R105" s="113"/>
      <c r="S105" s="114"/>
      <c r="U105" s="112"/>
      <c r="V105" s="113"/>
      <c r="W105" s="113"/>
      <c r="X105" s="113"/>
      <c r="Y105" s="113"/>
      <c r="Z105" s="113"/>
      <c r="AA105" s="113"/>
      <c r="AB105" s="113"/>
      <c r="AC105" s="113"/>
      <c r="AD105" s="113"/>
      <c r="AE105" s="113"/>
      <c r="AF105" s="113"/>
      <c r="AG105" s="113"/>
      <c r="AH105" s="113"/>
      <c r="AI105" s="113"/>
      <c r="AJ105" s="113"/>
      <c r="AK105" s="113"/>
      <c r="AL105" s="114"/>
    </row>
    <row r="106" spans="1:38">
      <c r="A106" s="112"/>
      <c r="B106" s="113"/>
      <c r="C106" s="113"/>
      <c r="D106" s="113"/>
      <c r="E106" s="113"/>
      <c r="F106" s="113"/>
      <c r="G106" s="113"/>
      <c r="H106" s="113"/>
      <c r="I106" s="113"/>
      <c r="J106" s="113"/>
      <c r="K106" s="113"/>
      <c r="L106" s="113"/>
      <c r="M106" s="113"/>
      <c r="N106" s="113"/>
      <c r="O106" s="113"/>
      <c r="P106" s="113"/>
      <c r="Q106" s="113"/>
      <c r="R106" s="113"/>
      <c r="S106" s="114"/>
      <c r="U106" s="112"/>
      <c r="V106" s="113"/>
      <c r="W106" s="113"/>
      <c r="X106" s="113"/>
      <c r="Y106" s="113"/>
      <c r="Z106" s="113"/>
      <c r="AA106" s="113"/>
      <c r="AB106" s="113"/>
      <c r="AC106" s="113"/>
      <c r="AD106" s="113"/>
      <c r="AE106" s="113"/>
      <c r="AF106" s="113"/>
      <c r="AG106" s="113"/>
      <c r="AH106" s="113"/>
      <c r="AI106" s="113"/>
      <c r="AJ106" s="113"/>
      <c r="AK106" s="113"/>
      <c r="AL106" s="114"/>
    </row>
    <row r="107" spans="1:38">
      <c r="A107" s="112"/>
      <c r="B107" s="113"/>
      <c r="C107" s="113"/>
      <c r="D107" s="113"/>
      <c r="E107" s="113"/>
      <c r="F107" s="113"/>
      <c r="G107" s="113"/>
      <c r="H107" s="113"/>
      <c r="I107" s="113"/>
      <c r="J107" s="113"/>
      <c r="K107" s="113"/>
      <c r="L107" s="113"/>
      <c r="M107" s="113"/>
      <c r="N107" s="113"/>
      <c r="O107" s="113"/>
      <c r="P107" s="113"/>
      <c r="Q107" s="113"/>
      <c r="R107" s="113"/>
      <c r="S107" s="114"/>
      <c r="U107" s="112"/>
      <c r="V107" s="113"/>
      <c r="W107" s="113"/>
      <c r="X107" s="113"/>
      <c r="Y107" s="113"/>
      <c r="Z107" s="113"/>
      <c r="AA107" s="113"/>
      <c r="AB107" s="113"/>
      <c r="AC107" s="113"/>
      <c r="AD107" s="113"/>
      <c r="AE107" s="113"/>
      <c r="AF107" s="113"/>
      <c r="AG107" s="113"/>
      <c r="AH107" s="113"/>
      <c r="AI107" s="113"/>
      <c r="AJ107" s="113"/>
      <c r="AK107" s="113"/>
      <c r="AL107" s="114"/>
    </row>
    <row r="108" spans="1:38">
      <c r="A108" s="112"/>
      <c r="B108" s="113"/>
      <c r="C108" s="113"/>
      <c r="D108" s="113"/>
      <c r="E108" s="113"/>
      <c r="F108" s="113"/>
      <c r="G108" s="113"/>
      <c r="H108" s="113"/>
      <c r="I108" s="113"/>
      <c r="J108" s="113"/>
      <c r="K108" s="113"/>
      <c r="L108" s="113"/>
      <c r="M108" s="113"/>
      <c r="N108" s="113"/>
      <c r="O108" s="113"/>
      <c r="P108" s="113"/>
      <c r="Q108" s="113"/>
      <c r="R108" s="113"/>
      <c r="S108" s="114"/>
      <c r="U108" s="112"/>
      <c r="V108" s="113"/>
      <c r="W108" s="113"/>
      <c r="X108" s="113"/>
      <c r="Y108" s="113"/>
      <c r="Z108" s="113"/>
      <c r="AA108" s="113"/>
      <c r="AB108" s="113"/>
      <c r="AC108" s="113"/>
      <c r="AD108" s="113"/>
      <c r="AE108" s="113"/>
      <c r="AF108" s="113"/>
      <c r="AG108" s="113"/>
      <c r="AH108" s="113"/>
      <c r="AI108" s="113"/>
      <c r="AJ108" s="113"/>
      <c r="AK108" s="113"/>
      <c r="AL108" s="114"/>
    </row>
    <row r="109" spans="1:38">
      <c r="A109" s="112"/>
      <c r="B109" s="113"/>
      <c r="C109" s="113"/>
      <c r="D109" s="113"/>
      <c r="E109" s="113"/>
      <c r="F109" s="113"/>
      <c r="G109" s="113"/>
      <c r="H109" s="113"/>
      <c r="I109" s="113"/>
      <c r="J109" s="113"/>
      <c r="K109" s="113"/>
      <c r="L109" s="113"/>
      <c r="M109" s="113"/>
      <c r="N109" s="113"/>
      <c r="O109" s="113"/>
      <c r="P109" s="113"/>
      <c r="Q109" s="113"/>
      <c r="R109" s="113"/>
      <c r="S109" s="114"/>
      <c r="U109" s="112"/>
      <c r="V109" s="113"/>
      <c r="W109" s="113"/>
      <c r="X109" s="113"/>
      <c r="Y109" s="113"/>
      <c r="Z109" s="113"/>
      <c r="AA109" s="113"/>
      <c r="AB109" s="113"/>
      <c r="AC109" s="113"/>
      <c r="AD109" s="113"/>
      <c r="AE109" s="113"/>
      <c r="AF109" s="113"/>
      <c r="AG109" s="113"/>
      <c r="AH109" s="113"/>
      <c r="AI109" s="113"/>
      <c r="AJ109" s="113"/>
      <c r="AK109" s="113"/>
      <c r="AL109" s="114"/>
    </row>
    <row r="110" spans="1:38">
      <c r="A110" s="112"/>
      <c r="B110" s="113"/>
      <c r="C110" s="113"/>
      <c r="D110" s="113"/>
      <c r="E110" s="113"/>
      <c r="F110" s="113"/>
      <c r="G110" s="113"/>
      <c r="H110" s="113"/>
      <c r="I110" s="113"/>
      <c r="J110" s="113"/>
      <c r="K110" s="113"/>
      <c r="L110" s="113"/>
      <c r="M110" s="113"/>
      <c r="N110" s="113"/>
      <c r="O110" s="113"/>
      <c r="P110" s="113"/>
      <c r="Q110" s="113"/>
      <c r="R110" s="113"/>
      <c r="S110" s="114"/>
      <c r="U110" s="112"/>
      <c r="V110" s="113"/>
      <c r="W110" s="113"/>
      <c r="X110" s="113"/>
      <c r="Y110" s="113"/>
      <c r="Z110" s="113"/>
      <c r="AA110" s="113"/>
      <c r="AB110" s="113"/>
      <c r="AC110" s="113"/>
      <c r="AD110" s="113"/>
      <c r="AE110" s="113"/>
      <c r="AF110" s="113"/>
      <c r="AG110" s="113"/>
      <c r="AH110" s="113"/>
      <c r="AI110" s="113"/>
      <c r="AJ110" s="113"/>
      <c r="AK110" s="113"/>
      <c r="AL110" s="114"/>
    </row>
    <row r="111" spans="1:38">
      <c r="A111" s="112"/>
      <c r="B111" s="113"/>
      <c r="C111" s="113"/>
      <c r="D111" s="113"/>
      <c r="E111" s="113"/>
      <c r="F111" s="113"/>
      <c r="G111" s="113"/>
      <c r="H111" s="113"/>
      <c r="I111" s="113"/>
      <c r="J111" s="113"/>
      <c r="K111" s="113"/>
      <c r="L111" s="113"/>
      <c r="M111" s="113"/>
      <c r="N111" s="113"/>
      <c r="O111" s="113"/>
      <c r="P111" s="113"/>
      <c r="Q111" s="113"/>
      <c r="R111" s="113"/>
      <c r="S111" s="114"/>
      <c r="U111" s="112"/>
      <c r="V111" s="113"/>
      <c r="W111" s="113"/>
      <c r="X111" s="113"/>
      <c r="Y111" s="113"/>
      <c r="Z111" s="113"/>
      <c r="AA111" s="113"/>
      <c r="AB111" s="113"/>
      <c r="AC111" s="113"/>
      <c r="AD111" s="113"/>
      <c r="AE111" s="113"/>
      <c r="AF111" s="113"/>
      <c r="AG111" s="113"/>
      <c r="AH111" s="113"/>
      <c r="AI111" s="113"/>
      <c r="AJ111" s="113"/>
      <c r="AK111" s="113"/>
      <c r="AL111" s="114"/>
    </row>
    <row r="112" spans="1:38">
      <c r="A112" s="112"/>
      <c r="B112" s="113"/>
      <c r="C112" s="113"/>
      <c r="D112" s="113"/>
      <c r="E112" s="113"/>
      <c r="F112" s="113"/>
      <c r="G112" s="113"/>
      <c r="H112" s="113"/>
      <c r="I112" s="113"/>
      <c r="J112" s="113"/>
      <c r="K112" s="113"/>
      <c r="L112" s="113"/>
      <c r="M112" s="113"/>
      <c r="N112" s="113"/>
      <c r="O112" s="113"/>
      <c r="P112" s="113"/>
      <c r="Q112" s="113"/>
      <c r="R112" s="113"/>
      <c r="S112" s="114"/>
      <c r="U112" s="112"/>
      <c r="V112" s="113"/>
      <c r="W112" s="113"/>
      <c r="X112" s="113"/>
      <c r="Y112" s="113"/>
      <c r="Z112" s="113"/>
      <c r="AA112" s="113"/>
      <c r="AB112" s="113"/>
      <c r="AC112" s="113"/>
      <c r="AD112" s="113"/>
      <c r="AE112" s="113"/>
      <c r="AF112" s="113"/>
      <c r="AG112" s="113"/>
      <c r="AH112" s="113"/>
      <c r="AI112" s="113"/>
      <c r="AJ112" s="113"/>
      <c r="AK112" s="113"/>
      <c r="AL112" s="114"/>
    </row>
    <row r="113" spans="1:38">
      <c r="A113" s="112"/>
      <c r="B113" s="113"/>
      <c r="C113" s="113"/>
      <c r="D113" s="113"/>
      <c r="E113" s="113"/>
      <c r="F113" s="113"/>
      <c r="G113" s="113"/>
      <c r="H113" s="113"/>
      <c r="I113" s="113"/>
      <c r="J113" s="113"/>
      <c r="K113" s="113"/>
      <c r="L113" s="113"/>
      <c r="M113" s="113"/>
      <c r="N113" s="113"/>
      <c r="O113" s="113"/>
      <c r="P113" s="113"/>
      <c r="Q113" s="113"/>
      <c r="R113" s="113"/>
      <c r="S113" s="114"/>
      <c r="U113" s="112"/>
      <c r="V113" s="113"/>
      <c r="W113" s="113"/>
      <c r="X113" s="113"/>
      <c r="Y113" s="113"/>
      <c r="Z113" s="113"/>
      <c r="AA113" s="113"/>
      <c r="AB113" s="113"/>
      <c r="AC113" s="113"/>
      <c r="AD113" s="113"/>
      <c r="AE113" s="113"/>
      <c r="AF113" s="113"/>
      <c r="AG113" s="113"/>
      <c r="AH113" s="113"/>
      <c r="AI113" s="113"/>
      <c r="AJ113" s="113"/>
      <c r="AK113" s="113"/>
      <c r="AL113" s="114"/>
    </row>
    <row r="114" spans="1:38">
      <c r="A114" s="112"/>
      <c r="B114" s="113"/>
      <c r="C114" s="113"/>
      <c r="D114" s="113"/>
      <c r="E114" s="113"/>
      <c r="F114" s="113"/>
      <c r="G114" s="113"/>
      <c r="H114" s="113"/>
      <c r="I114" s="113"/>
      <c r="J114" s="113"/>
      <c r="K114" s="113"/>
      <c r="L114" s="113"/>
      <c r="M114" s="113"/>
      <c r="N114" s="113"/>
      <c r="O114" s="113"/>
      <c r="P114" s="113"/>
      <c r="Q114" s="113"/>
      <c r="R114" s="113"/>
      <c r="S114" s="114"/>
      <c r="U114" s="112"/>
      <c r="V114" s="113"/>
      <c r="W114" s="113"/>
      <c r="X114" s="113"/>
      <c r="Y114" s="113"/>
      <c r="Z114" s="113"/>
      <c r="AA114" s="113"/>
      <c r="AB114" s="113"/>
      <c r="AC114" s="113"/>
      <c r="AD114" s="113"/>
      <c r="AE114" s="113"/>
      <c r="AF114" s="113"/>
      <c r="AG114" s="113"/>
      <c r="AH114" s="113"/>
      <c r="AI114" s="113"/>
      <c r="AJ114" s="113"/>
      <c r="AK114" s="113"/>
      <c r="AL114" s="114"/>
    </row>
    <row r="115" spans="1:38">
      <c r="A115" s="112"/>
      <c r="B115" s="113"/>
      <c r="C115" s="113"/>
      <c r="D115" s="113"/>
      <c r="E115" s="113"/>
      <c r="F115" s="113"/>
      <c r="G115" s="113"/>
      <c r="H115" s="113"/>
      <c r="I115" s="113"/>
      <c r="J115" s="113"/>
      <c r="K115" s="113"/>
      <c r="L115" s="113"/>
      <c r="M115" s="113"/>
      <c r="N115" s="113"/>
      <c r="O115" s="113"/>
      <c r="P115" s="113"/>
      <c r="Q115" s="113"/>
      <c r="R115" s="113"/>
      <c r="S115" s="114"/>
      <c r="U115" s="112"/>
      <c r="V115" s="113"/>
      <c r="W115" s="113"/>
      <c r="X115" s="113"/>
      <c r="Y115" s="113"/>
      <c r="Z115" s="113"/>
      <c r="AA115" s="113"/>
      <c r="AB115" s="113"/>
      <c r="AC115" s="113"/>
      <c r="AD115" s="113"/>
      <c r="AE115" s="113"/>
      <c r="AF115" s="113"/>
      <c r="AG115" s="113"/>
      <c r="AH115" s="113"/>
      <c r="AI115" s="113"/>
      <c r="AJ115" s="113"/>
      <c r="AK115" s="113"/>
      <c r="AL115" s="114"/>
    </row>
    <row r="116" spans="1:38">
      <c r="A116" s="112"/>
      <c r="B116" s="113"/>
      <c r="C116" s="113"/>
      <c r="D116" s="113"/>
      <c r="E116" s="113"/>
      <c r="F116" s="113"/>
      <c r="G116" s="113"/>
      <c r="H116" s="113"/>
      <c r="I116" s="113"/>
      <c r="J116" s="113"/>
      <c r="K116" s="113"/>
      <c r="L116" s="113"/>
      <c r="M116" s="113"/>
      <c r="N116" s="113"/>
      <c r="O116" s="113"/>
      <c r="P116" s="113"/>
      <c r="Q116" s="113"/>
      <c r="R116" s="113"/>
      <c r="S116" s="114"/>
      <c r="U116" s="112"/>
      <c r="V116" s="113"/>
      <c r="W116" s="113"/>
      <c r="X116" s="113"/>
      <c r="Y116" s="113"/>
      <c r="Z116" s="113"/>
      <c r="AA116" s="113"/>
      <c r="AB116" s="113"/>
      <c r="AC116" s="113"/>
      <c r="AD116" s="113"/>
      <c r="AE116" s="113"/>
      <c r="AF116" s="113"/>
      <c r="AG116" s="113"/>
      <c r="AH116" s="113"/>
      <c r="AI116" s="113"/>
      <c r="AJ116" s="113"/>
      <c r="AK116" s="113"/>
      <c r="AL116" s="114"/>
    </row>
    <row r="117" spans="1:38">
      <c r="A117" s="112"/>
      <c r="B117" s="113"/>
      <c r="C117" s="113"/>
      <c r="D117" s="113"/>
      <c r="E117" s="113"/>
      <c r="F117" s="113"/>
      <c r="G117" s="113"/>
      <c r="H117" s="113"/>
      <c r="I117" s="113"/>
      <c r="J117" s="113"/>
      <c r="K117" s="113"/>
      <c r="L117" s="113"/>
      <c r="M117" s="113"/>
      <c r="N117" s="113"/>
      <c r="O117" s="113"/>
      <c r="P117" s="113"/>
      <c r="Q117" s="113"/>
      <c r="R117" s="113"/>
      <c r="S117" s="114"/>
      <c r="U117" s="112"/>
      <c r="V117" s="113"/>
      <c r="W117" s="113"/>
      <c r="X117" s="113"/>
      <c r="Y117" s="113"/>
      <c r="Z117" s="113"/>
      <c r="AA117" s="113"/>
      <c r="AB117" s="113"/>
      <c r="AC117" s="113"/>
      <c r="AD117" s="113"/>
      <c r="AE117" s="113"/>
      <c r="AF117" s="113"/>
      <c r="AG117" s="113"/>
      <c r="AH117" s="113"/>
      <c r="AI117" s="113"/>
      <c r="AJ117" s="113"/>
      <c r="AK117" s="113"/>
      <c r="AL117" s="114"/>
    </row>
    <row r="118" spans="1:38">
      <c r="A118" s="112"/>
      <c r="B118" s="113"/>
      <c r="C118" s="113"/>
      <c r="D118" s="113"/>
      <c r="E118" s="113"/>
      <c r="F118" s="113"/>
      <c r="G118" s="113"/>
      <c r="H118" s="113"/>
      <c r="I118" s="113"/>
      <c r="J118" s="113"/>
      <c r="K118" s="113"/>
      <c r="L118" s="113"/>
      <c r="M118" s="113"/>
      <c r="N118" s="113"/>
      <c r="O118" s="113"/>
      <c r="P118" s="113"/>
      <c r="Q118" s="113"/>
      <c r="R118" s="113"/>
      <c r="S118" s="114"/>
      <c r="U118" s="112"/>
      <c r="V118" s="113"/>
      <c r="W118" s="113"/>
      <c r="X118" s="113"/>
      <c r="Y118" s="113"/>
      <c r="Z118" s="113"/>
      <c r="AA118" s="113"/>
      <c r="AB118" s="113"/>
      <c r="AC118" s="113"/>
      <c r="AD118" s="113"/>
      <c r="AE118" s="113"/>
      <c r="AF118" s="113"/>
      <c r="AG118" s="113"/>
      <c r="AH118" s="113"/>
      <c r="AI118" s="113"/>
      <c r="AJ118" s="113"/>
      <c r="AK118" s="113"/>
      <c r="AL118" s="114"/>
    </row>
    <row r="119" spans="1:38">
      <c r="A119" s="112"/>
      <c r="B119" s="113"/>
      <c r="C119" s="113"/>
      <c r="D119" s="113"/>
      <c r="E119" s="113"/>
      <c r="F119" s="113"/>
      <c r="G119" s="113"/>
      <c r="H119" s="113"/>
      <c r="I119" s="113"/>
      <c r="J119" s="113"/>
      <c r="K119" s="113"/>
      <c r="L119" s="113"/>
      <c r="M119" s="113"/>
      <c r="N119" s="113"/>
      <c r="O119" s="113"/>
      <c r="P119" s="113"/>
      <c r="Q119" s="113"/>
      <c r="R119" s="113"/>
      <c r="S119" s="114"/>
      <c r="U119" s="112"/>
      <c r="V119" s="113"/>
      <c r="W119" s="113"/>
      <c r="X119" s="113"/>
      <c r="Y119" s="113"/>
      <c r="Z119" s="113"/>
      <c r="AA119" s="113"/>
      <c r="AB119" s="113"/>
      <c r="AC119" s="113"/>
      <c r="AD119" s="113"/>
      <c r="AE119" s="113"/>
      <c r="AF119" s="113"/>
      <c r="AG119" s="113"/>
      <c r="AH119" s="113"/>
      <c r="AI119" s="113"/>
      <c r="AJ119" s="113"/>
      <c r="AK119" s="113"/>
      <c r="AL119" s="114"/>
    </row>
    <row r="120" spans="1:38">
      <c r="A120" s="112"/>
      <c r="B120" s="113"/>
      <c r="C120" s="113"/>
      <c r="D120" s="113"/>
      <c r="E120" s="113"/>
      <c r="F120" s="113"/>
      <c r="G120" s="113"/>
      <c r="H120" s="113"/>
      <c r="I120" s="113"/>
      <c r="J120" s="113"/>
      <c r="K120" s="113"/>
      <c r="L120" s="113"/>
      <c r="M120" s="113"/>
      <c r="N120" s="113"/>
      <c r="O120" s="113"/>
      <c r="P120" s="113"/>
      <c r="Q120" s="113"/>
      <c r="R120" s="113"/>
      <c r="S120" s="114"/>
      <c r="U120" s="112"/>
      <c r="V120" s="113"/>
      <c r="W120" s="113"/>
      <c r="X120" s="113"/>
      <c r="Y120" s="113"/>
      <c r="Z120" s="113"/>
      <c r="AA120" s="113"/>
      <c r="AB120" s="113"/>
      <c r="AC120" s="113"/>
      <c r="AD120" s="113"/>
      <c r="AE120" s="113"/>
      <c r="AF120" s="113"/>
      <c r="AG120" s="113"/>
      <c r="AH120" s="113"/>
      <c r="AI120" s="113"/>
      <c r="AJ120" s="113"/>
      <c r="AK120" s="113"/>
      <c r="AL120" s="114"/>
    </row>
    <row r="121" spans="1:38">
      <c r="A121" s="112"/>
      <c r="B121" s="113"/>
      <c r="C121" s="113"/>
      <c r="D121" s="113"/>
      <c r="E121" s="113"/>
      <c r="F121" s="113"/>
      <c r="G121" s="113"/>
      <c r="H121" s="113"/>
      <c r="I121" s="113"/>
      <c r="J121" s="113"/>
      <c r="K121" s="113"/>
      <c r="L121" s="113"/>
      <c r="M121" s="113"/>
      <c r="N121" s="113"/>
      <c r="O121" s="113"/>
      <c r="P121" s="113"/>
      <c r="Q121" s="113"/>
      <c r="R121" s="113"/>
      <c r="S121" s="114"/>
      <c r="U121" s="112"/>
      <c r="V121" s="113"/>
      <c r="W121" s="113"/>
      <c r="X121" s="113"/>
      <c r="Y121" s="113"/>
      <c r="Z121" s="113"/>
      <c r="AA121" s="113"/>
      <c r="AB121" s="113"/>
      <c r="AC121" s="113"/>
      <c r="AD121" s="113"/>
      <c r="AE121" s="113"/>
      <c r="AF121" s="113"/>
      <c r="AG121" s="113"/>
      <c r="AH121" s="113"/>
      <c r="AI121" s="113"/>
      <c r="AJ121" s="113"/>
      <c r="AK121" s="113"/>
      <c r="AL121" s="114"/>
    </row>
    <row r="122" spans="1:38">
      <c r="A122" s="112"/>
      <c r="B122" s="113"/>
      <c r="C122" s="113"/>
      <c r="D122" s="113"/>
      <c r="E122" s="113"/>
      <c r="F122" s="113"/>
      <c r="G122" s="113"/>
      <c r="H122" s="113"/>
      <c r="I122" s="113"/>
      <c r="J122" s="113"/>
      <c r="K122" s="113"/>
      <c r="L122" s="113"/>
      <c r="M122" s="113"/>
      <c r="N122" s="113"/>
      <c r="O122" s="113"/>
      <c r="P122" s="113"/>
      <c r="Q122" s="113"/>
      <c r="R122" s="113"/>
      <c r="S122" s="114"/>
      <c r="U122" s="112"/>
      <c r="V122" s="113"/>
      <c r="W122" s="113"/>
      <c r="X122" s="113"/>
      <c r="Y122" s="113"/>
      <c r="Z122" s="113"/>
      <c r="AA122" s="113"/>
      <c r="AB122" s="113"/>
      <c r="AC122" s="113"/>
      <c r="AD122" s="113"/>
      <c r="AE122" s="113"/>
      <c r="AF122" s="113"/>
      <c r="AG122" s="113"/>
      <c r="AH122" s="113"/>
      <c r="AI122" s="113"/>
      <c r="AJ122" s="113"/>
      <c r="AK122" s="113"/>
      <c r="AL122" s="114"/>
    </row>
    <row r="123" spans="1:38">
      <c r="A123" s="112"/>
      <c r="B123" s="113"/>
      <c r="C123" s="113"/>
      <c r="D123" s="113"/>
      <c r="E123" s="113"/>
      <c r="F123" s="113"/>
      <c r="G123" s="113"/>
      <c r="H123" s="113"/>
      <c r="I123" s="113"/>
      <c r="J123" s="113"/>
      <c r="K123" s="113"/>
      <c r="L123" s="113"/>
      <c r="M123" s="113"/>
      <c r="N123" s="113"/>
      <c r="O123" s="113"/>
      <c r="P123" s="113"/>
      <c r="Q123" s="113"/>
      <c r="R123" s="113"/>
      <c r="S123" s="114"/>
      <c r="U123" s="112"/>
      <c r="V123" s="113"/>
      <c r="W123" s="113"/>
      <c r="X123" s="113"/>
      <c r="Y123" s="113"/>
      <c r="Z123" s="113"/>
      <c r="AA123" s="113"/>
      <c r="AB123" s="113"/>
      <c r="AC123" s="113"/>
      <c r="AD123" s="113"/>
      <c r="AE123" s="113"/>
      <c r="AF123" s="113"/>
      <c r="AG123" s="113"/>
      <c r="AH123" s="113"/>
      <c r="AI123" s="113"/>
      <c r="AJ123" s="113"/>
      <c r="AK123" s="113"/>
      <c r="AL123" s="114"/>
    </row>
    <row r="124" spans="1:38">
      <c r="A124" s="112"/>
      <c r="B124" s="113"/>
      <c r="C124" s="113"/>
      <c r="D124" s="113"/>
      <c r="E124" s="113"/>
      <c r="F124" s="113"/>
      <c r="G124" s="113"/>
      <c r="H124" s="113"/>
      <c r="I124" s="113"/>
      <c r="J124" s="113"/>
      <c r="K124" s="113"/>
      <c r="L124" s="113"/>
      <c r="M124" s="113"/>
      <c r="N124" s="113"/>
      <c r="O124" s="113"/>
      <c r="P124" s="113"/>
      <c r="Q124" s="113"/>
      <c r="R124" s="113"/>
      <c r="S124" s="114"/>
      <c r="U124" s="112"/>
      <c r="V124" s="113"/>
      <c r="W124" s="113"/>
      <c r="X124" s="113"/>
      <c r="Y124" s="113"/>
      <c r="Z124" s="113"/>
      <c r="AA124" s="113"/>
      <c r="AB124" s="113"/>
      <c r="AC124" s="113"/>
      <c r="AD124" s="113"/>
      <c r="AE124" s="113"/>
      <c r="AF124" s="113"/>
      <c r="AG124" s="113"/>
      <c r="AH124" s="113"/>
      <c r="AI124" s="113"/>
      <c r="AJ124" s="113"/>
      <c r="AK124" s="113"/>
      <c r="AL124" s="114"/>
    </row>
    <row r="125" spans="1:38">
      <c r="A125" s="112"/>
      <c r="B125" s="113"/>
      <c r="C125" s="113"/>
      <c r="D125" s="113"/>
      <c r="E125" s="113"/>
      <c r="F125" s="113"/>
      <c r="G125" s="113"/>
      <c r="H125" s="113"/>
      <c r="I125" s="113"/>
      <c r="J125" s="113"/>
      <c r="K125" s="113"/>
      <c r="L125" s="113"/>
      <c r="M125" s="113"/>
      <c r="N125" s="113"/>
      <c r="O125" s="113"/>
      <c r="P125" s="113"/>
      <c r="Q125" s="113"/>
      <c r="R125" s="113"/>
      <c r="S125" s="114"/>
      <c r="U125" s="112"/>
      <c r="V125" s="113"/>
      <c r="W125" s="113"/>
      <c r="X125" s="113"/>
      <c r="Y125" s="113"/>
      <c r="Z125" s="113"/>
      <c r="AA125" s="113"/>
      <c r="AB125" s="113"/>
      <c r="AC125" s="113"/>
      <c r="AD125" s="113"/>
      <c r="AE125" s="113"/>
      <c r="AF125" s="113"/>
      <c r="AG125" s="113"/>
      <c r="AH125" s="113"/>
      <c r="AI125" s="113"/>
      <c r="AJ125" s="113"/>
      <c r="AK125" s="113"/>
      <c r="AL125" s="114"/>
    </row>
    <row r="126" spans="1:38" ht="15.75" thickBot="1">
      <c r="A126" s="112"/>
      <c r="B126" s="113"/>
      <c r="C126" s="113"/>
      <c r="D126" s="113"/>
      <c r="E126" s="113"/>
      <c r="F126" s="113"/>
      <c r="G126" s="113"/>
      <c r="H126" s="113"/>
      <c r="I126" s="113"/>
      <c r="J126" s="113"/>
      <c r="K126" s="113"/>
      <c r="L126" s="113"/>
      <c r="M126" s="113"/>
      <c r="N126" s="113"/>
      <c r="O126" s="113"/>
      <c r="P126" s="113"/>
      <c r="Q126" s="113"/>
      <c r="R126" s="113"/>
      <c r="S126" s="114"/>
      <c r="U126" s="112"/>
      <c r="V126" s="113"/>
      <c r="W126" s="113"/>
      <c r="X126" s="113"/>
      <c r="Y126" s="113"/>
      <c r="Z126" s="113"/>
      <c r="AA126" s="113"/>
      <c r="AB126" s="113"/>
      <c r="AC126" s="113"/>
      <c r="AD126" s="113"/>
      <c r="AE126" s="113"/>
      <c r="AF126" s="113"/>
      <c r="AG126" s="113"/>
      <c r="AH126" s="113"/>
      <c r="AI126" s="113"/>
      <c r="AJ126" s="113"/>
      <c r="AK126" s="113"/>
      <c r="AL126" s="114"/>
    </row>
    <row r="127" spans="1:38">
      <c r="A127" s="1381" t="s">
        <v>88</v>
      </c>
      <c r="B127" s="1382"/>
      <c r="C127" s="1382"/>
      <c r="D127" s="1382"/>
      <c r="E127" s="1382"/>
      <c r="F127" s="1382"/>
      <c r="G127" s="1382"/>
      <c r="H127" s="1382"/>
      <c r="I127" s="1382"/>
      <c r="J127" s="1382"/>
      <c r="K127" s="1382"/>
      <c r="L127" s="1382"/>
      <c r="M127" s="1382"/>
      <c r="N127" s="1382"/>
      <c r="O127" s="1382"/>
      <c r="P127" s="1382"/>
      <c r="Q127" s="1382"/>
      <c r="R127" s="1382"/>
      <c r="S127" s="1382"/>
      <c r="T127" s="1382"/>
      <c r="U127" s="1382"/>
      <c r="V127" s="1382"/>
      <c r="W127" s="1382"/>
      <c r="X127" s="1382"/>
      <c r="Y127" s="1382"/>
      <c r="Z127" s="1382"/>
      <c r="AA127" s="1382"/>
      <c r="AB127" s="1382"/>
      <c r="AC127" s="1382"/>
      <c r="AD127" s="1382"/>
      <c r="AE127" s="1382"/>
      <c r="AF127" s="1382"/>
      <c r="AG127" s="1382"/>
      <c r="AH127" s="1382"/>
      <c r="AI127" s="1382"/>
      <c r="AJ127" s="1382"/>
      <c r="AK127" s="1382"/>
      <c r="AL127" s="1383"/>
    </row>
    <row r="128" spans="1:38">
      <c r="A128" s="1384"/>
      <c r="B128" s="1385"/>
      <c r="C128" s="1385"/>
      <c r="D128" s="1385"/>
      <c r="E128" s="1385"/>
      <c r="F128" s="1385"/>
      <c r="G128" s="1385"/>
      <c r="H128" s="1385"/>
      <c r="I128" s="1385"/>
      <c r="J128" s="1385"/>
      <c r="K128" s="1385"/>
      <c r="L128" s="1385"/>
      <c r="M128" s="1385"/>
      <c r="N128" s="1385"/>
      <c r="O128" s="1385"/>
      <c r="P128" s="1385"/>
      <c r="Q128" s="1385"/>
      <c r="R128" s="1385"/>
      <c r="S128" s="1385"/>
      <c r="T128" s="1385"/>
      <c r="U128" s="1385"/>
      <c r="V128" s="1385"/>
      <c r="W128" s="1385"/>
      <c r="X128" s="1385"/>
      <c r="Y128" s="1385"/>
      <c r="Z128" s="1385"/>
      <c r="AA128" s="1385"/>
      <c r="AB128" s="1385"/>
      <c r="AC128" s="1385"/>
      <c r="AD128" s="1385"/>
      <c r="AE128" s="1385"/>
      <c r="AF128" s="1385"/>
      <c r="AG128" s="1385"/>
      <c r="AH128" s="1385"/>
      <c r="AI128" s="1385"/>
      <c r="AJ128" s="1385"/>
      <c r="AK128" s="1385"/>
      <c r="AL128" s="1386"/>
    </row>
    <row r="129" spans="1:38" ht="15.75" thickBot="1">
      <c r="A129" s="1387"/>
      <c r="B129" s="1388"/>
      <c r="C129" s="1388"/>
      <c r="D129" s="1388"/>
      <c r="E129" s="1388"/>
      <c r="F129" s="1388"/>
      <c r="G129" s="1388"/>
      <c r="H129" s="1388"/>
      <c r="I129" s="1388"/>
      <c r="J129" s="1388"/>
      <c r="K129" s="1388"/>
      <c r="L129" s="1388"/>
      <c r="M129" s="1388"/>
      <c r="N129" s="1388"/>
      <c r="O129" s="1388"/>
      <c r="P129" s="1388"/>
      <c r="Q129" s="1388"/>
      <c r="R129" s="1388"/>
      <c r="S129" s="1388"/>
      <c r="T129" s="1388"/>
      <c r="U129" s="1388"/>
      <c r="V129" s="1388"/>
      <c r="W129" s="1388"/>
      <c r="X129" s="1388"/>
      <c r="Y129" s="1388"/>
      <c r="Z129" s="1388"/>
      <c r="AA129" s="1388"/>
      <c r="AB129" s="1388"/>
      <c r="AC129" s="1388"/>
      <c r="AD129" s="1388"/>
      <c r="AE129" s="1388"/>
      <c r="AF129" s="1388"/>
      <c r="AG129" s="1388"/>
      <c r="AH129" s="1388"/>
      <c r="AI129" s="1388"/>
      <c r="AJ129" s="1388"/>
      <c r="AK129" s="1388"/>
      <c r="AL129" s="1389"/>
    </row>
    <row r="130" spans="1:38">
      <c r="A130" s="109"/>
      <c r="B130" s="110"/>
      <c r="C130" s="110"/>
      <c r="D130" s="110"/>
      <c r="E130" s="110"/>
      <c r="F130" s="110"/>
      <c r="G130" s="110"/>
      <c r="H130" s="110"/>
      <c r="I130" s="110"/>
      <c r="J130" s="110"/>
      <c r="K130" s="110"/>
      <c r="L130" s="110"/>
      <c r="M130" s="110"/>
      <c r="N130" s="110"/>
      <c r="O130" s="110"/>
      <c r="P130" s="110"/>
      <c r="Q130" s="110"/>
      <c r="R130" s="110"/>
      <c r="S130" s="110"/>
      <c r="T130" s="110"/>
      <c r="U130" s="110"/>
      <c r="V130" s="110"/>
      <c r="W130" s="110"/>
      <c r="X130" s="110"/>
      <c r="Y130" s="110"/>
      <c r="Z130" s="110"/>
      <c r="AA130" s="110"/>
      <c r="AB130" s="110"/>
      <c r="AC130" s="110"/>
      <c r="AD130" s="110"/>
      <c r="AE130" s="110"/>
      <c r="AF130" s="110"/>
      <c r="AG130" s="110"/>
      <c r="AH130" s="110"/>
      <c r="AI130" s="110"/>
      <c r="AJ130" s="110"/>
      <c r="AK130" s="110"/>
      <c r="AL130" s="111"/>
    </row>
    <row r="131" spans="1:38">
      <c r="A131" s="112"/>
      <c r="B131" s="113"/>
      <c r="C131" s="113"/>
      <c r="D131" s="113"/>
      <c r="E131" s="113"/>
      <c r="F131" s="113"/>
      <c r="G131" s="113"/>
      <c r="H131" s="113"/>
      <c r="I131" s="113"/>
      <c r="J131" s="113"/>
      <c r="K131" s="113"/>
      <c r="L131" s="113"/>
      <c r="M131" s="113"/>
      <c r="N131" s="113"/>
      <c r="O131" s="113"/>
      <c r="P131" s="113"/>
      <c r="Q131" s="113"/>
      <c r="R131" s="113"/>
      <c r="S131" s="113"/>
      <c r="T131" s="113"/>
      <c r="U131" s="113"/>
      <c r="V131" s="113"/>
      <c r="W131" s="113"/>
      <c r="X131" s="113"/>
      <c r="Y131" s="113"/>
      <c r="Z131" s="113"/>
      <c r="AA131" s="113"/>
      <c r="AB131" s="113"/>
      <c r="AC131" s="113"/>
      <c r="AD131" s="113"/>
      <c r="AE131" s="113"/>
      <c r="AF131" s="113"/>
      <c r="AG131" s="113"/>
      <c r="AH131" s="113"/>
      <c r="AI131" s="113"/>
      <c r="AJ131" s="113"/>
      <c r="AK131" s="113"/>
      <c r="AL131" s="114"/>
    </row>
    <row r="132" spans="1:38">
      <c r="A132" s="112"/>
      <c r="B132" s="113"/>
      <c r="C132" s="113"/>
      <c r="D132" s="113"/>
      <c r="E132" s="113"/>
      <c r="F132" s="113"/>
      <c r="G132" s="113"/>
      <c r="H132" s="113"/>
      <c r="I132" s="113"/>
      <c r="J132" s="113"/>
      <c r="K132" s="113"/>
      <c r="L132" s="113"/>
      <c r="M132" s="113"/>
      <c r="N132" s="113"/>
      <c r="O132" s="113"/>
      <c r="P132" s="113"/>
      <c r="Q132" s="113"/>
      <c r="R132" s="113"/>
      <c r="S132" s="113"/>
      <c r="T132" s="113"/>
      <c r="U132" s="113"/>
      <c r="V132" s="113"/>
      <c r="W132" s="113"/>
      <c r="X132" s="113"/>
      <c r="Y132" s="113"/>
      <c r="Z132" s="113"/>
      <c r="AA132" s="113"/>
      <c r="AB132" s="113"/>
      <c r="AC132" s="113"/>
      <c r="AD132" s="113"/>
      <c r="AE132" s="113"/>
      <c r="AF132" s="113"/>
      <c r="AG132" s="113"/>
      <c r="AH132" s="113"/>
      <c r="AI132" s="113"/>
      <c r="AJ132" s="113"/>
      <c r="AK132" s="113"/>
      <c r="AL132" s="114"/>
    </row>
    <row r="133" spans="1:38">
      <c r="A133" s="112"/>
      <c r="B133" s="113"/>
      <c r="C133" s="113"/>
      <c r="D133" s="113"/>
      <c r="E133" s="113"/>
      <c r="F133" s="113"/>
      <c r="G133" s="113"/>
      <c r="H133" s="113"/>
      <c r="I133" s="113"/>
      <c r="J133" s="113"/>
      <c r="K133" s="113"/>
      <c r="L133" s="113"/>
      <c r="M133" s="113"/>
      <c r="N133" s="113"/>
      <c r="O133" s="113"/>
      <c r="P133" s="113"/>
      <c r="Q133" s="113"/>
      <c r="R133" s="113"/>
      <c r="S133" s="113"/>
      <c r="T133" s="113"/>
      <c r="U133" s="113"/>
      <c r="V133" s="113"/>
      <c r="W133" s="113"/>
      <c r="X133" s="113"/>
      <c r="Y133" s="113"/>
      <c r="Z133" s="113"/>
      <c r="AA133" s="113"/>
      <c r="AB133" s="113"/>
      <c r="AC133" s="113"/>
      <c r="AD133" s="113"/>
      <c r="AE133" s="113"/>
      <c r="AF133" s="113"/>
      <c r="AG133" s="113"/>
      <c r="AH133" s="113"/>
      <c r="AI133" s="113"/>
      <c r="AJ133" s="113"/>
      <c r="AK133" s="113"/>
      <c r="AL133" s="114"/>
    </row>
    <row r="134" spans="1:38">
      <c r="A134" s="112"/>
      <c r="B134" s="113"/>
      <c r="C134" s="113"/>
      <c r="D134" s="113"/>
      <c r="E134" s="113"/>
      <c r="F134" s="113"/>
      <c r="G134" s="113"/>
      <c r="H134" s="113"/>
      <c r="I134" s="113"/>
      <c r="J134" s="113"/>
      <c r="K134" s="113"/>
      <c r="L134" s="113"/>
      <c r="M134" s="113"/>
      <c r="N134" s="113"/>
      <c r="O134" s="113"/>
      <c r="P134" s="113"/>
      <c r="Q134" s="113"/>
      <c r="R134" s="113"/>
      <c r="S134" s="113"/>
      <c r="T134" s="113"/>
      <c r="U134" s="113"/>
      <c r="V134" s="113"/>
      <c r="W134" s="113"/>
      <c r="X134" s="113"/>
      <c r="Y134" s="113"/>
      <c r="Z134" s="113"/>
      <c r="AA134" s="113"/>
      <c r="AB134" s="113"/>
      <c r="AC134" s="113"/>
      <c r="AD134" s="113"/>
      <c r="AE134" s="113"/>
      <c r="AF134" s="113"/>
      <c r="AG134" s="113"/>
      <c r="AH134" s="113"/>
      <c r="AI134" s="113"/>
      <c r="AJ134" s="113"/>
      <c r="AK134" s="113"/>
      <c r="AL134" s="114"/>
    </row>
    <row r="135" spans="1:38">
      <c r="A135" s="112"/>
      <c r="B135" s="113"/>
      <c r="C135" s="113"/>
      <c r="D135" s="113"/>
      <c r="E135" s="113"/>
      <c r="F135" s="113"/>
      <c r="G135" s="113"/>
      <c r="H135" s="113"/>
      <c r="I135" s="113"/>
      <c r="J135" s="113"/>
      <c r="K135" s="113"/>
      <c r="L135" s="113"/>
      <c r="M135" s="113"/>
      <c r="N135" s="113"/>
      <c r="O135" s="113"/>
      <c r="P135" s="113"/>
      <c r="Q135" s="113"/>
      <c r="R135" s="113"/>
      <c r="S135" s="113"/>
      <c r="T135" s="113"/>
      <c r="U135" s="113"/>
      <c r="V135" s="113"/>
      <c r="W135" s="113"/>
      <c r="X135" s="113"/>
      <c r="Y135" s="113"/>
      <c r="Z135" s="113"/>
      <c r="AA135" s="113"/>
      <c r="AB135" s="113"/>
      <c r="AC135" s="113"/>
      <c r="AD135" s="113"/>
      <c r="AE135" s="113"/>
      <c r="AF135" s="113"/>
      <c r="AG135" s="113"/>
      <c r="AH135" s="113"/>
      <c r="AI135" s="113"/>
      <c r="AJ135" s="113"/>
      <c r="AK135" s="113"/>
      <c r="AL135" s="114"/>
    </row>
    <row r="136" spans="1:38">
      <c r="A136" s="112"/>
      <c r="B136" s="113"/>
      <c r="C136" s="113"/>
      <c r="D136" s="113"/>
      <c r="E136" s="113"/>
      <c r="F136" s="113"/>
      <c r="G136" s="113"/>
      <c r="H136" s="113"/>
      <c r="I136" s="113"/>
      <c r="J136" s="113"/>
      <c r="K136" s="113"/>
      <c r="L136" s="113"/>
      <c r="M136" s="113"/>
      <c r="N136" s="113"/>
      <c r="O136" s="113"/>
      <c r="P136" s="113"/>
      <c r="Q136" s="113"/>
      <c r="R136" s="113"/>
      <c r="S136" s="113"/>
      <c r="T136" s="113"/>
      <c r="U136" s="113"/>
      <c r="V136" s="113"/>
      <c r="W136" s="113"/>
      <c r="X136" s="113"/>
      <c r="Y136" s="113"/>
      <c r="Z136" s="113"/>
      <c r="AA136" s="113"/>
      <c r="AB136" s="113"/>
      <c r="AC136" s="113"/>
      <c r="AD136" s="113"/>
      <c r="AE136" s="113"/>
      <c r="AF136" s="113"/>
      <c r="AG136" s="113"/>
      <c r="AH136" s="113"/>
      <c r="AI136" s="113"/>
      <c r="AJ136" s="113"/>
      <c r="AK136" s="113"/>
      <c r="AL136" s="114"/>
    </row>
    <row r="137" spans="1:38">
      <c r="A137" s="112"/>
      <c r="B137" s="113"/>
      <c r="C137" s="113"/>
      <c r="D137" s="113"/>
      <c r="E137" s="113"/>
      <c r="F137" s="113"/>
      <c r="G137" s="113"/>
      <c r="H137" s="113"/>
      <c r="I137" s="113"/>
      <c r="J137" s="113"/>
      <c r="K137" s="113"/>
      <c r="L137" s="113"/>
      <c r="M137" s="113"/>
      <c r="N137" s="113"/>
      <c r="O137" s="113"/>
      <c r="P137" s="113"/>
      <c r="Q137" s="113"/>
      <c r="R137" s="113"/>
      <c r="S137" s="113"/>
      <c r="T137" s="113"/>
      <c r="U137" s="113"/>
      <c r="V137" s="113"/>
      <c r="W137" s="113"/>
      <c r="X137" s="113"/>
      <c r="Y137" s="113"/>
      <c r="Z137" s="113"/>
      <c r="AA137" s="113"/>
      <c r="AB137" s="113"/>
      <c r="AC137" s="113"/>
      <c r="AD137" s="113"/>
      <c r="AE137" s="113"/>
      <c r="AF137" s="113"/>
      <c r="AG137" s="113"/>
      <c r="AH137" s="113"/>
      <c r="AI137" s="113"/>
      <c r="AJ137" s="113"/>
      <c r="AK137" s="113"/>
      <c r="AL137" s="114"/>
    </row>
    <row r="138" spans="1:38">
      <c r="A138" s="112"/>
      <c r="B138" s="113"/>
      <c r="C138" s="113"/>
      <c r="D138" s="113"/>
      <c r="E138" s="113"/>
      <c r="F138" s="113"/>
      <c r="G138" s="113"/>
      <c r="H138" s="113"/>
      <c r="I138" s="113"/>
      <c r="J138" s="113"/>
      <c r="K138" s="113"/>
      <c r="L138" s="113"/>
      <c r="M138" s="113"/>
      <c r="N138" s="113"/>
      <c r="O138" s="113"/>
      <c r="P138" s="113"/>
      <c r="Q138" s="113"/>
      <c r="R138" s="113"/>
      <c r="S138" s="113"/>
      <c r="T138" s="113"/>
      <c r="U138" s="113"/>
      <c r="V138" s="113"/>
      <c r="W138" s="113"/>
      <c r="X138" s="113"/>
      <c r="Y138" s="113"/>
      <c r="Z138" s="113"/>
      <c r="AA138" s="113"/>
      <c r="AB138" s="113"/>
      <c r="AC138" s="113"/>
      <c r="AD138" s="113"/>
      <c r="AE138" s="113"/>
      <c r="AF138" s="113"/>
      <c r="AG138" s="113"/>
      <c r="AH138" s="113"/>
      <c r="AI138" s="113"/>
      <c r="AJ138" s="113"/>
      <c r="AK138" s="113"/>
      <c r="AL138" s="114"/>
    </row>
    <row r="139" spans="1:38">
      <c r="A139" s="112"/>
      <c r="B139" s="113"/>
      <c r="C139" s="113"/>
      <c r="D139" s="113"/>
      <c r="E139" s="113"/>
      <c r="F139" s="113"/>
      <c r="G139" s="113"/>
      <c r="H139" s="113"/>
      <c r="I139" s="113"/>
      <c r="J139" s="113"/>
      <c r="K139" s="113"/>
      <c r="L139" s="113"/>
      <c r="M139" s="113"/>
      <c r="N139" s="113"/>
      <c r="O139" s="113"/>
      <c r="P139" s="113"/>
      <c r="Q139" s="113"/>
      <c r="R139" s="113"/>
      <c r="S139" s="113"/>
      <c r="T139" s="113"/>
      <c r="U139" s="113"/>
      <c r="V139" s="113"/>
      <c r="W139" s="113"/>
      <c r="X139" s="113"/>
      <c r="Y139" s="113"/>
      <c r="Z139" s="113"/>
      <c r="AA139" s="113"/>
      <c r="AB139" s="113"/>
      <c r="AC139" s="113"/>
      <c r="AD139" s="113"/>
      <c r="AE139" s="113"/>
      <c r="AF139" s="113"/>
      <c r="AG139" s="113"/>
      <c r="AH139" s="113"/>
      <c r="AI139" s="113"/>
      <c r="AJ139" s="113"/>
      <c r="AK139" s="113"/>
      <c r="AL139" s="114"/>
    </row>
    <row r="140" spans="1:38">
      <c r="A140" s="112"/>
      <c r="B140" s="113"/>
      <c r="C140" s="113"/>
      <c r="D140" s="113"/>
      <c r="E140" s="113"/>
      <c r="F140" s="113"/>
      <c r="G140" s="113"/>
      <c r="H140" s="113"/>
      <c r="I140" s="113"/>
      <c r="J140" s="113"/>
      <c r="K140" s="113"/>
      <c r="L140" s="113"/>
      <c r="M140" s="113"/>
      <c r="N140" s="113"/>
      <c r="O140" s="113"/>
      <c r="P140" s="113"/>
      <c r="Q140" s="113"/>
      <c r="R140" s="113"/>
      <c r="S140" s="113"/>
      <c r="T140" s="113"/>
      <c r="U140" s="113"/>
      <c r="V140" s="113"/>
      <c r="W140" s="113"/>
      <c r="X140" s="113"/>
      <c r="Y140" s="113"/>
      <c r="Z140" s="113"/>
      <c r="AA140" s="113"/>
      <c r="AB140" s="113"/>
      <c r="AC140" s="113"/>
      <c r="AD140" s="113"/>
      <c r="AE140" s="113"/>
      <c r="AF140" s="113"/>
      <c r="AG140" s="113"/>
      <c r="AH140" s="113"/>
      <c r="AI140" s="113"/>
      <c r="AJ140" s="113"/>
      <c r="AK140" s="113"/>
      <c r="AL140" s="114"/>
    </row>
    <row r="141" spans="1:38">
      <c r="A141" s="112"/>
      <c r="B141" s="113"/>
      <c r="C141" s="113"/>
      <c r="D141" s="113"/>
      <c r="E141" s="113"/>
      <c r="F141" s="113"/>
      <c r="G141" s="113"/>
      <c r="H141" s="113"/>
      <c r="I141" s="113"/>
      <c r="J141" s="113"/>
      <c r="K141" s="113"/>
      <c r="L141" s="113"/>
      <c r="M141" s="113"/>
      <c r="N141" s="113"/>
      <c r="O141" s="113"/>
      <c r="P141" s="113"/>
      <c r="Q141" s="113"/>
      <c r="R141" s="113"/>
      <c r="S141" s="113"/>
      <c r="T141" s="113"/>
      <c r="U141" s="113"/>
      <c r="V141" s="113"/>
      <c r="W141" s="113"/>
      <c r="X141" s="113"/>
      <c r="Y141" s="113"/>
      <c r="Z141" s="113"/>
      <c r="AA141" s="113"/>
      <c r="AB141" s="113"/>
      <c r="AC141" s="113"/>
      <c r="AD141" s="113"/>
      <c r="AE141" s="113"/>
      <c r="AF141" s="113"/>
      <c r="AG141" s="113"/>
      <c r="AH141" s="113"/>
      <c r="AI141" s="113"/>
      <c r="AJ141" s="113"/>
      <c r="AK141" s="113"/>
      <c r="AL141" s="114"/>
    </row>
    <row r="142" spans="1:38">
      <c r="A142" s="112"/>
      <c r="B142" s="113"/>
      <c r="C142" s="113"/>
      <c r="D142" s="113"/>
      <c r="E142" s="113"/>
      <c r="F142" s="113"/>
      <c r="G142" s="113"/>
      <c r="H142" s="113"/>
      <c r="I142" s="113"/>
      <c r="J142" s="113"/>
      <c r="K142" s="113"/>
      <c r="L142" s="113"/>
      <c r="M142" s="113"/>
      <c r="N142" s="113"/>
      <c r="O142" s="113"/>
      <c r="P142" s="113"/>
      <c r="Q142" s="113"/>
      <c r="R142" s="113"/>
      <c r="S142" s="113"/>
      <c r="T142" s="113"/>
      <c r="U142" s="113"/>
      <c r="V142" s="113"/>
      <c r="W142" s="113"/>
      <c r="X142" s="113"/>
      <c r="Y142" s="113"/>
      <c r="Z142" s="113"/>
      <c r="AA142" s="113"/>
      <c r="AB142" s="113"/>
      <c r="AC142" s="113"/>
      <c r="AD142" s="113"/>
      <c r="AE142" s="113"/>
      <c r="AF142" s="113"/>
      <c r="AG142" s="113"/>
      <c r="AH142" s="113"/>
      <c r="AI142" s="113"/>
      <c r="AJ142" s="113"/>
      <c r="AK142" s="113"/>
      <c r="AL142" s="114"/>
    </row>
    <row r="143" spans="1:38">
      <c r="A143" s="112"/>
      <c r="B143" s="113"/>
      <c r="C143" s="113"/>
      <c r="D143" s="113"/>
      <c r="E143" s="113"/>
      <c r="F143" s="113"/>
      <c r="G143" s="113"/>
      <c r="H143" s="113"/>
      <c r="I143" s="113"/>
      <c r="J143" s="113"/>
      <c r="K143" s="113"/>
      <c r="L143" s="113"/>
      <c r="M143" s="113"/>
      <c r="N143" s="113"/>
      <c r="O143" s="113"/>
      <c r="P143" s="113"/>
      <c r="Q143" s="113"/>
      <c r="R143" s="113"/>
      <c r="S143" s="113"/>
      <c r="T143" s="113"/>
      <c r="U143" s="113"/>
      <c r="V143" s="113"/>
      <c r="W143" s="113"/>
      <c r="X143" s="113"/>
      <c r="Y143" s="113"/>
      <c r="Z143" s="113"/>
      <c r="AA143" s="113"/>
      <c r="AB143" s="113"/>
      <c r="AC143" s="113"/>
      <c r="AD143" s="113"/>
      <c r="AE143" s="113"/>
      <c r="AF143" s="113"/>
      <c r="AG143" s="113"/>
      <c r="AH143" s="113"/>
      <c r="AI143" s="113"/>
      <c r="AJ143" s="113"/>
      <c r="AK143" s="113"/>
      <c r="AL143" s="114"/>
    </row>
    <row r="144" spans="1:38">
      <c r="A144" s="112"/>
      <c r="B144" s="113"/>
      <c r="C144" s="113"/>
      <c r="D144" s="113"/>
      <c r="E144" s="113"/>
      <c r="F144" s="113"/>
      <c r="G144" s="113"/>
      <c r="H144" s="113"/>
      <c r="I144" s="113"/>
      <c r="J144" s="113"/>
      <c r="K144" s="113"/>
      <c r="L144" s="113"/>
      <c r="M144" s="113"/>
      <c r="N144" s="113"/>
      <c r="O144" s="113"/>
      <c r="P144" s="113"/>
      <c r="Q144" s="113"/>
      <c r="R144" s="113"/>
      <c r="S144" s="113"/>
      <c r="T144" s="113"/>
      <c r="U144" s="113"/>
      <c r="V144" s="113"/>
      <c r="W144" s="113"/>
      <c r="X144" s="113"/>
      <c r="Y144" s="113"/>
      <c r="Z144" s="113"/>
      <c r="AA144" s="113"/>
      <c r="AB144" s="113"/>
      <c r="AC144" s="113"/>
      <c r="AD144" s="113"/>
      <c r="AE144" s="113"/>
      <c r="AF144" s="113"/>
      <c r="AG144" s="113"/>
      <c r="AH144" s="113"/>
      <c r="AI144" s="113"/>
      <c r="AJ144" s="113"/>
      <c r="AK144" s="113"/>
      <c r="AL144" s="114"/>
    </row>
    <row r="145" spans="1:38">
      <c r="A145" s="112"/>
      <c r="B145" s="113"/>
      <c r="C145" s="113"/>
      <c r="D145" s="113"/>
      <c r="E145" s="113"/>
      <c r="F145" s="113"/>
      <c r="G145" s="113"/>
      <c r="H145" s="113"/>
      <c r="I145" s="113"/>
      <c r="J145" s="113"/>
      <c r="K145" s="113"/>
      <c r="L145" s="113"/>
      <c r="M145" s="113"/>
      <c r="N145" s="113"/>
      <c r="O145" s="113"/>
      <c r="P145" s="113"/>
      <c r="Q145" s="113"/>
      <c r="R145" s="113"/>
      <c r="S145" s="113"/>
      <c r="T145" s="113"/>
      <c r="U145" s="113"/>
      <c r="V145" s="113"/>
      <c r="W145" s="113"/>
      <c r="X145" s="113"/>
      <c r="Y145" s="113"/>
      <c r="Z145" s="113"/>
      <c r="AA145" s="113"/>
      <c r="AB145" s="113"/>
      <c r="AC145" s="113"/>
      <c r="AD145" s="113"/>
      <c r="AE145" s="113"/>
      <c r="AF145" s="113"/>
      <c r="AG145" s="113"/>
      <c r="AH145" s="113"/>
      <c r="AI145" s="113"/>
      <c r="AJ145" s="113"/>
      <c r="AK145" s="113"/>
      <c r="AL145" s="114"/>
    </row>
    <row r="146" spans="1:38">
      <c r="A146" s="112"/>
      <c r="B146" s="113"/>
      <c r="C146" s="113"/>
      <c r="D146" s="113"/>
      <c r="E146" s="113"/>
      <c r="F146" s="113"/>
      <c r="G146" s="113"/>
      <c r="H146" s="113"/>
      <c r="I146" s="113"/>
      <c r="J146" s="113"/>
      <c r="K146" s="113"/>
      <c r="L146" s="113"/>
      <c r="M146" s="113"/>
      <c r="N146" s="113"/>
      <c r="O146" s="113"/>
      <c r="P146" s="113"/>
      <c r="Q146" s="113"/>
      <c r="R146" s="113"/>
      <c r="S146" s="113"/>
      <c r="T146" s="113"/>
      <c r="U146" s="113"/>
      <c r="V146" s="113"/>
      <c r="W146" s="113"/>
      <c r="X146" s="113"/>
      <c r="Y146" s="113"/>
      <c r="Z146" s="113"/>
      <c r="AA146" s="113"/>
      <c r="AB146" s="113"/>
      <c r="AC146" s="113"/>
      <c r="AD146" s="113"/>
      <c r="AE146" s="113"/>
      <c r="AF146" s="113"/>
      <c r="AG146" s="113"/>
      <c r="AH146" s="113"/>
      <c r="AI146" s="113"/>
      <c r="AJ146" s="113"/>
      <c r="AK146" s="113"/>
      <c r="AL146" s="114"/>
    </row>
    <row r="147" spans="1:38">
      <c r="A147" s="112"/>
      <c r="B147" s="113"/>
      <c r="C147" s="113"/>
      <c r="D147" s="113"/>
      <c r="E147" s="113"/>
      <c r="F147" s="113"/>
      <c r="G147" s="113"/>
      <c r="H147" s="113"/>
      <c r="I147" s="113"/>
      <c r="J147" s="113"/>
      <c r="K147" s="113"/>
      <c r="L147" s="113"/>
      <c r="M147" s="113"/>
      <c r="N147" s="113"/>
      <c r="O147" s="113"/>
      <c r="P147" s="113"/>
      <c r="Q147" s="113"/>
      <c r="R147" s="113"/>
      <c r="S147" s="113"/>
      <c r="T147" s="113"/>
      <c r="U147" s="113"/>
      <c r="V147" s="113"/>
      <c r="W147" s="113"/>
      <c r="X147" s="113"/>
      <c r="Y147" s="113"/>
      <c r="Z147" s="113"/>
      <c r="AA147" s="113"/>
      <c r="AB147" s="113"/>
      <c r="AC147" s="113"/>
      <c r="AD147" s="113"/>
      <c r="AE147" s="113"/>
      <c r="AF147" s="113"/>
      <c r="AG147" s="113"/>
      <c r="AH147" s="113"/>
      <c r="AI147" s="113"/>
      <c r="AJ147" s="113"/>
      <c r="AK147" s="113"/>
      <c r="AL147" s="114"/>
    </row>
    <row r="148" spans="1:38">
      <c r="A148" s="112"/>
      <c r="B148" s="113"/>
      <c r="C148" s="113"/>
      <c r="D148" s="113"/>
      <c r="E148" s="113"/>
      <c r="F148" s="113"/>
      <c r="G148" s="113"/>
      <c r="H148" s="113"/>
      <c r="I148" s="113"/>
      <c r="J148" s="113"/>
      <c r="K148" s="113"/>
      <c r="L148" s="113"/>
      <c r="M148" s="113"/>
      <c r="N148" s="113"/>
      <c r="O148" s="113"/>
      <c r="P148" s="113"/>
      <c r="Q148" s="113"/>
      <c r="R148" s="113"/>
      <c r="S148" s="113"/>
      <c r="T148" s="113"/>
      <c r="U148" s="113"/>
      <c r="V148" s="113"/>
      <c r="W148" s="113"/>
      <c r="X148" s="113"/>
      <c r="Y148" s="113"/>
      <c r="Z148" s="113"/>
      <c r="AA148" s="113"/>
      <c r="AB148" s="113"/>
      <c r="AC148" s="113"/>
      <c r="AD148" s="113"/>
      <c r="AE148" s="113"/>
      <c r="AF148" s="113"/>
      <c r="AG148" s="113"/>
      <c r="AH148" s="113"/>
      <c r="AI148" s="113"/>
      <c r="AJ148" s="113"/>
      <c r="AK148" s="113"/>
      <c r="AL148" s="114"/>
    </row>
    <row r="149" spans="1:38">
      <c r="A149" s="112"/>
      <c r="B149" s="113"/>
      <c r="C149" s="113"/>
      <c r="D149" s="113"/>
      <c r="E149" s="113"/>
      <c r="F149" s="113"/>
      <c r="G149" s="113"/>
      <c r="H149" s="113"/>
      <c r="I149" s="113"/>
      <c r="J149" s="113"/>
      <c r="K149" s="113"/>
      <c r="L149" s="113"/>
      <c r="M149" s="113"/>
      <c r="N149" s="113"/>
      <c r="O149" s="113"/>
      <c r="P149" s="113"/>
      <c r="Q149" s="113"/>
      <c r="R149" s="113"/>
      <c r="S149" s="113"/>
      <c r="T149" s="113"/>
      <c r="U149" s="113"/>
      <c r="V149" s="113"/>
      <c r="W149" s="113"/>
      <c r="X149" s="113"/>
      <c r="Y149" s="113"/>
      <c r="Z149" s="113"/>
      <c r="AA149" s="113"/>
      <c r="AB149" s="113"/>
      <c r="AC149" s="113"/>
      <c r="AD149" s="113"/>
      <c r="AE149" s="113"/>
      <c r="AF149" s="113"/>
      <c r="AG149" s="113"/>
      <c r="AH149" s="113"/>
      <c r="AI149" s="113"/>
      <c r="AJ149" s="113"/>
      <c r="AK149" s="113"/>
      <c r="AL149" s="114"/>
    </row>
    <row r="150" spans="1:38">
      <c r="A150" s="112"/>
      <c r="B150" s="113"/>
      <c r="C150" s="113"/>
      <c r="D150" s="113"/>
      <c r="E150" s="113"/>
      <c r="F150" s="113"/>
      <c r="G150" s="113"/>
      <c r="H150" s="113"/>
      <c r="I150" s="113"/>
      <c r="J150" s="113"/>
      <c r="K150" s="113"/>
      <c r="L150" s="113"/>
      <c r="M150" s="113"/>
      <c r="N150" s="113"/>
      <c r="O150" s="113"/>
      <c r="P150" s="113"/>
      <c r="Q150" s="113"/>
      <c r="R150" s="113"/>
      <c r="S150" s="113"/>
      <c r="T150" s="113"/>
      <c r="U150" s="113"/>
      <c r="V150" s="113"/>
      <c r="W150" s="113"/>
      <c r="X150" s="113"/>
      <c r="Y150" s="113"/>
      <c r="Z150" s="113"/>
      <c r="AA150" s="113"/>
      <c r="AB150" s="113"/>
      <c r="AC150" s="113"/>
      <c r="AD150" s="113"/>
      <c r="AE150" s="113"/>
      <c r="AF150" s="113"/>
      <c r="AG150" s="113"/>
      <c r="AH150" s="113"/>
      <c r="AI150" s="113"/>
      <c r="AJ150" s="113"/>
      <c r="AK150" s="113"/>
      <c r="AL150" s="114"/>
    </row>
    <row r="151" spans="1:38">
      <c r="A151" s="112"/>
      <c r="B151" s="113"/>
      <c r="C151" s="113"/>
      <c r="D151" s="113"/>
      <c r="E151" s="113"/>
      <c r="F151" s="113"/>
      <c r="G151" s="113"/>
      <c r="H151" s="113"/>
      <c r="I151" s="113"/>
      <c r="J151" s="113"/>
      <c r="K151" s="113"/>
      <c r="L151" s="113"/>
      <c r="M151" s="113"/>
      <c r="N151" s="113"/>
      <c r="O151" s="113"/>
      <c r="P151" s="113"/>
      <c r="Q151" s="113"/>
      <c r="R151" s="113"/>
      <c r="S151" s="113"/>
      <c r="T151" s="113"/>
      <c r="U151" s="113"/>
      <c r="V151" s="113"/>
      <c r="W151" s="113"/>
      <c r="X151" s="113"/>
      <c r="Y151" s="113"/>
      <c r="Z151" s="113"/>
      <c r="AA151" s="113"/>
      <c r="AB151" s="113"/>
      <c r="AC151" s="113"/>
      <c r="AD151" s="113"/>
      <c r="AE151" s="113"/>
      <c r="AF151" s="113"/>
      <c r="AG151" s="113"/>
      <c r="AH151" s="113"/>
      <c r="AI151" s="113"/>
      <c r="AJ151" s="113"/>
      <c r="AK151" s="113"/>
      <c r="AL151" s="114"/>
    </row>
    <row r="152" spans="1:38">
      <c r="A152" s="112"/>
      <c r="B152" s="113"/>
      <c r="C152" s="113"/>
      <c r="D152" s="113"/>
      <c r="E152" s="113"/>
      <c r="F152" s="113"/>
      <c r="G152" s="113"/>
      <c r="H152" s="113"/>
      <c r="I152" s="113"/>
      <c r="J152" s="113"/>
      <c r="K152" s="113"/>
      <c r="L152" s="113"/>
      <c r="M152" s="113"/>
      <c r="N152" s="113"/>
      <c r="O152" s="113"/>
      <c r="P152" s="113"/>
      <c r="Q152" s="113"/>
      <c r="R152" s="113"/>
      <c r="S152" s="113"/>
      <c r="T152" s="113"/>
      <c r="U152" s="113"/>
      <c r="V152" s="113"/>
      <c r="W152" s="113"/>
      <c r="X152" s="113"/>
      <c r="Y152" s="113"/>
      <c r="Z152" s="113"/>
      <c r="AA152" s="113"/>
      <c r="AB152" s="113"/>
      <c r="AC152" s="113"/>
      <c r="AD152" s="113"/>
      <c r="AE152" s="113"/>
      <c r="AF152" s="113"/>
      <c r="AG152" s="113"/>
      <c r="AH152" s="113"/>
      <c r="AI152" s="113"/>
      <c r="AJ152" s="113"/>
      <c r="AK152" s="113"/>
      <c r="AL152" s="114"/>
    </row>
    <row r="153" spans="1:38">
      <c r="A153" s="112"/>
      <c r="B153" s="113"/>
      <c r="C153" s="113"/>
      <c r="D153" s="113"/>
      <c r="E153" s="113"/>
      <c r="F153" s="113"/>
      <c r="G153" s="113"/>
      <c r="H153" s="113"/>
      <c r="I153" s="113"/>
      <c r="J153" s="113"/>
      <c r="K153" s="113"/>
      <c r="L153" s="113"/>
      <c r="M153" s="113"/>
      <c r="N153" s="113"/>
      <c r="O153" s="113"/>
      <c r="P153" s="113"/>
      <c r="Q153" s="113"/>
      <c r="R153" s="113"/>
      <c r="S153" s="113"/>
      <c r="T153" s="113"/>
      <c r="U153" s="113"/>
      <c r="V153" s="113"/>
      <c r="W153" s="113"/>
      <c r="X153" s="113"/>
      <c r="Y153" s="113"/>
      <c r="Z153" s="113"/>
      <c r="AA153" s="113"/>
      <c r="AB153" s="113"/>
      <c r="AC153" s="113"/>
      <c r="AD153" s="113"/>
      <c r="AE153" s="113"/>
      <c r="AF153" s="113"/>
      <c r="AG153" s="113"/>
      <c r="AH153" s="113"/>
      <c r="AI153" s="113"/>
      <c r="AJ153" s="113"/>
      <c r="AK153" s="113"/>
      <c r="AL153" s="114"/>
    </row>
    <row r="154" spans="1:38">
      <c r="A154" s="112"/>
      <c r="B154" s="113"/>
      <c r="C154" s="113"/>
      <c r="D154" s="113"/>
      <c r="E154" s="113"/>
      <c r="F154" s="113"/>
      <c r="G154" s="113"/>
      <c r="H154" s="113"/>
      <c r="I154" s="113"/>
      <c r="J154" s="113"/>
      <c r="K154" s="113"/>
      <c r="L154" s="113"/>
      <c r="M154" s="113"/>
      <c r="N154" s="113"/>
      <c r="O154" s="113"/>
      <c r="P154" s="113"/>
      <c r="Q154" s="113"/>
      <c r="R154" s="113"/>
      <c r="S154" s="113"/>
      <c r="T154" s="113"/>
      <c r="U154" s="113"/>
      <c r="V154" s="113"/>
      <c r="W154" s="113"/>
      <c r="X154" s="113"/>
      <c r="Y154" s="113"/>
      <c r="Z154" s="113"/>
      <c r="AA154" s="113"/>
      <c r="AB154" s="113"/>
      <c r="AC154" s="113"/>
      <c r="AD154" s="113"/>
      <c r="AE154" s="113"/>
      <c r="AF154" s="113"/>
      <c r="AG154" s="113"/>
      <c r="AH154" s="113"/>
      <c r="AI154" s="113"/>
      <c r="AJ154" s="113"/>
      <c r="AK154" s="113"/>
      <c r="AL154" s="114"/>
    </row>
    <row r="155" spans="1:38">
      <c r="A155" s="112"/>
      <c r="B155" s="113"/>
      <c r="C155" s="113"/>
      <c r="D155" s="113"/>
      <c r="E155" s="113"/>
      <c r="F155" s="113"/>
      <c r="G155" s="113"/>
      <c r="H155" s="113"/>
      <c r="I155" s="113"/>
      <c r="J155" s="113"/>
      <c r="K155" s="113"/>
      <c r="L155" s="113"/>
      <c r="M155" s="113"/>
      <c r="N155" s="113"/>
      <c r="O155" s="113"/>
      <c r="P155" s="113"/>
      <c r="Q155" s="113"/>
      <c r="R155" s="113"/>
      <c r="S155" s="113"/>
      <c r="T155" s="113"/>
      <c r="U155" s="113"/>
      <c r="V155" s="113"/>
      <c r="W155" s="113"/>
      <c r="X155" s="113"/>
      <c r="Y155" s="113"/>
      <c r="Z155" s="113"/>
      <c r="AA155" s="113"/>
      <c r="AB155" s="113"/>
      <c r="AC155" s="113"/>
      <c r="AD155" s="113"/>
      <c r="AE155" s="113"/>
      <c r="AF155" s="113"/>
      <c r="AG155" s="113"/>
      <c r="AH155" s="113"/>
      <c r="AI155" s="113"/>
      <c r="AJ155" s="113"/>
      <c r="AK155" s="113"/>
      <c r="AL155" s="114"/>
    </row>
    <row r="156" spans="1:38">
      <c r="A156" s="112"/>
      <c r="B156" s="113"/>
      <c r="C156" s="113"/>
      <c r="D156" s="113"/>
      <c r="E156" s="113"/>
      <c r="F156" s="113"/>
      <c r="G156" s="113"/>
      <c r="H156" s="113"/>
      <c r="I156" s="113"/>
      <c r="J156" s="113"/>
      <c r="K156" s="113"/>
      <c r="L156" s="113"/>
      <c r="M156" s="113"/>
      <c r="N156" s="113"/>
      <c r="O156" s="113"/>
      <c r="P156" s="113"/>
      <c r="Q156" s="113"/>
      <c r="R156" s="113"/>
      <c r="S156" s="113"/>
      <c r="T156" s="113"/>
      <c r="U156" s="113"/>
      <c r="V156" s="113"/>
      <c r="W156" s="113"/>
      <c r="X156" s="113"/>
      <c r="Y156" s="113"/>
      <c r="Z156" s="113"/>
      <c r="AA156" s="113"/>
      <c r="AB156" s="113"/>
      <c r="AC156" s="113"/>
      <c r="AD156" s="113"/>
      <c r="AE156" s="113"/>
      <c r="AF156" s="113"/>
      <c r="AG156" s="113"/>
      <c r="AH156" s="113"/>
      <c r="AI156" s="113"/>
      <c r="AJ156" s="113"/>
      <c r="AK156" s="113"/>
      <c r="AL156" s="114"/>
    </row>
    <row r="157" spans="1:38">
      <c r="A157" s="112"/>
      <c r="B157" s="113"/>
      <c r="C157" s="113"/>
      <c r="D157" s="113"/>
      <c r="E157" s="113"/>
      <c r="F157" s="113"/>
      <c r="G157" s="113"/>
      <c r="H157" s="113"/>
      <c r="I157" s="113"/>
      <c r="J157" s="113"/>
      <c r="K157" s="113"/>
      <c r="L157" s="113"/>
      <c r="M157" s="113"/>
      <c r="N157" s="113"/>
      <c r="O157" s="113"/>
      <c r="P157" s="113"/>
      <c r="Q157" s="113"/>
      <c r="R157" s="113"/>
      <c r="S157" s="113"/>
      <c r="T157" s="113"/>
      <c r="U157" s="113"/>
      <c r="V157" s="113"/>
      <c r="W157" s="113"/>
      <c r="X157" s="113"/>
      <c r="Y157" s="113"/>
      <c r="Z157" s="113"/>
      <c r="AA157" s="113"/>
      <c r="AB157" s="113"/>
      <c r="AC157" s="113"/>
      <c r="AD157" s="113"/>
      <c r="AE157" s="113"/>
      <c r="AF157" s="113"/>
      <c r="AG157" s="113"/>
      <c r="AH157" s="113"/>
      <c r="AI157" s="113"/>
      <c r="AJ157" s="113"/>
      <c r="AK157" s="113"/>
      <c r="AL157" s="114"/>
    </row>
    <row r="158" spans="1:38">
      <c r="A158" s="112"/>
      <c r="B158" s="113"/>
      <c r="C158" s="113"/>
      <c r="D158" s="113"/>
      <c r="E158" s="113"/>
      <c r="F158" s="113"/>
      <c r="G158" s="113"/>
      <c r="H158" s="113"/>
      <c r="I158" s="113"/>
      <c r="J158" s="113"/>
      <c r="K158" s="113"/>
      <c r="L158" s="113"/>
      <c r="M158" s="113"/>
      <c r="N158" s="113"/>
      <c r="O158" s="113"/>
      <c r="P158" s="113"/>
      <c r="Q158" s="113"/>
      <c r="R158" s="113"/>
      <c r="S158" s="113"/>
      <c r="T158" s="113"/>
      <c r="U158" s="113"/>
      <c r="V158" s="113"/>
      <c r="W158" s="113"/>
      <c r="X158" s="113"/>
      <c r="Y158" s="113"/>
      <c r="Z158" s="113"/>
      <c r="AA158" s="113"/>
      <c r="AB158" s="113"/>
      <c r="AC158" s="113"/>
      <c r="AD158" s="113"/>
      <c r="AE158" s="113"/>
      <c r="AF158" s="113"/>
      <c r="AG158" s="113"/>
      <c r="AH158" s="113"/>
      <c r="AI158" s="113"/>
      <c r="AJ158" s="113"/>
      <c r="AK158" s="113"/>
      <c r="AL158" s="114"/>
    </row>
    <row r="159" spans="1:38">
      <c r="A159" s="112"/>
      <c r="B159" s="113"/>
      <c r="C159" s="113"/>
      <c r="D159" s="113"/>
      <c r="E159" s="113"/>
      <c r="F159" s="113"/>
      <c r="G159" s="113"/>
      <c r="H159" s="113"/>
      <c r="I159" s="113"/>
      <c r="J159" s="113"/>
      <c r="K159" s="113"/>
      <c r="L159" s="113"/>
      <c r="M159" s="113"/>
      <c r="N159" s="113"/>
      <c r="O159" s="113"/>
      <c r="P159" s="113"/>
      <c r="Q159" s="113"/>
      <c r="R159" s="113"/>
      <c r="S159" s="113"/>
      <c r="T159" s="113"/>
      <c r="U159" s="113"/>
      <c r="V159" s="113"/>
      <c r="W159" s="113"/>
      <c r="X159" s="113"/>
      <c r="Y159" s="113"/>
      <c r="Z159" s="113"/>
      <c r="AA159" s="113"/>
      <c r="AB159" s="113"/>
      <c r="AC159" s="113"/>
      <c r="AD159" s="113"/>
      <c r="AE159" s="113"/>
      <c r="AF159" s="113"/>
      <c r="AG159" s="113"/>
      <c r="AH159" s="113"/>
      <c r="AI159" s="113"/>
      <c r="AJ159" s="113"/>
      <c r="AK159" s="113"/>
      <c r="AL159" s="114"/>
    </row>
    <row r="160" spans="1:38">
      <c r="A160" s="112"/>
      <c r="B160" s="113"/>
      <c r="C160" s="113"/>
      <c r="D160" s="113"/>
      <c r="E160" s="113"/>
      <c r="F160" s="113"/>
      <c r="G160" s="113"/>
      <c r="H160" s="113"/>
      <c r="I160" s="113"/>
      <c r="J160" s="113"/>
      <c r="K160" s="113"/>
      <c r="L160" s="113"/>
      <c r="M160" s="113"/>
      <c r="N160" s="113"/>
      <c r="O160" s="113"/>
      <c r="P160" s="113"/>
      <c r="Q160" s="113"/>
      <c r="R160" s="113"/>
      <c r="S160" s="113"/>
      <c r="T160" s="113"/>
      <c r="U160" s="113"/>
      <c r="V160" s="113"/>
      <c r="W160" s="113"/>
      <c r="X160" s="113"/>
      <c r="Y160" s="113"/>
      <c r="Z160" s="113"/>
      <c r="AA160" s="113"/>
      <c r="AB160" s="113"/>
      <c r="AC160" s="113"/>
      <c r="AD160" s="113"/>
      <c r="AE160" s="113"/>
      <c r="AF160" s="113"/>
      <c r="AG160" s="113"/>
      <c r="AH160" s="113"/>
      <c r="AI160" s="113"/>
      <c r="AJ160" s="113"/>
      <c r="AK160" s="113"/>
      <c r="AL160" s="114"/>
    </row>
    <row r="161" spans="1:38">
      <c r="A161" s="112"/>
      <c r="B161" s="113"/>
      <c r="C161" s="113"/>
      <c r="D161" s="113"/>
      <c r="E161" s="113"/>
      <c r="F161" s="113"/>
      <c r="G161" s="113"/>
      <c r="H161" s="113"/>
      <c r="I161" s="113"/>
      <c r="J161" s="113"/>
      <c r="K161" s="113"/>
      <c r="L161" s="113"/>
      <c r="M161" s="113"/>
      <c r="N161" s="113"/>
      <c r="O161" s="113"/>
      <c r="P161" s="113"/>
      <c r="Q161" s="113"/>
      <c r="R161" s="113"/>
      <c r="S161" s="113"/>
      <c r="T161" s="113"/>
      <c r="U161" s="113"/>
      <c r="V161" s="113"/>
      <c r="W161" s="113"/>
      <c r="X161" s="113"/>
      <c r="Y161" s="113"/>
      <c r="Z161" s="113"/>
      <c r="AA161" s="113"/>
      <c r="AB161" s="113"/>
      <c r="AC161" s="113"/>
      <c r="AD161" s="113"/>
      <c r="AE161" s="113"/>
      <c r="AF161" s="113"/>
      <c r="AG161" s="113"/>
      <c r="AH161" s="113"/>
      <c r="AI161" s="113"/>
      <c r="AJ161" s="113"/>
      <c r="AK161" s="113"/>
      <c r="AL161" s="114"/>
    </row>
    <row r="162" spans="1:38">
      <c r="A162" s="112"/>
      <c r="B162" s="113"/>
      <c r="C162" s="113"/>
      <c r="D162" s="113"/>
      <c r="E162" s="113"/>
      <c r="F162" s="113"/>
      <c r="G162" s="113"/>
      <c r="H162" s="113"/>
      <c r="I162" s="113"/>
      <c r="J162" s="113"/>
      <c r="K162" s="113"/>
      <c r="L162" s="113"/>
      <c r="M162" s="113"/>
      <c r="N162" s="113"/>
      <c r="O162" s="113"/>
      <c r="P162" s="113"/>
      <c r="Q162" s="113"/>
      <c r="R162" s="113"/>
      <c r="S162" s="113"/>
      <c r="T162" s="113"/>
      <c r="U162" s="113"/>
      <c r="V162" s="113"/>
      <c r="W162" s="113"/>
      <c r="X162" s="113"/>
      <c r="Y162" s="113"/>
      <c r="Z162" s="113"/>
      <c r="AA162" s="113"/>
      <c r="AB162" s="113"/>
      <c r="AC162" s="113"/>
      <c r="AD162" s="113"/>
      <c r="AE162" s="113"/>
      <c r="AF162" s="113"/>
      <c r="AG162" s="113"/>
      <c r="AH162" s="113"/>
      <c r="AI162" s="113"/>
      <c r="AJ162" s="113"/>
      <c r="AK162" s="113"/>
      <c r="AL162" s="114"/>
    </row>
    <row r="163" spans="1:38">
      <c r="A163" s="112"/>
      <c r="B163" s="113"/>
      <c r="C163" s="113"/>
      <c r="D163" s="113"/>
      <c r="E163" s="113"/>
      <c r="F163" s="113"/>
      <c r="G163" s="113"/>
      <c r="H163" s="113"/>
      <c r="I163" s="113"/>
      <c r="J163" s="113"/>
      <c r="K163" s="113"/>
      <c r="L163" s="113"/>
      <c r="M163" s="113"/>
      <c r="N163" s="113"/>
      <c r="O163" s="113"/>
      <c r="P163" s="113"/>
      <c r="Q163" s="113"/>
      <c r="R163" s="113"/>
      <c r="S163" s="113"/>
      <c r="T163" s="113"/>
      <c r="U163" s="113"/>
      <c r="V163" s="113"/>
      <c r="W163" s="113"/>
      <c r="X163" s="113"/>
      <c r="Y163" s="113"/>
      <c r="Z163" s="113"/>
      <c r="AA163" s="113"/>
      <c r="AB163" s="113"/>
      <c r="AC163" s="113"/>
      <c r="AD163" s="113"/>
      <c r="AE163" s="113"/>
      <c r="AF163" s="113"/>
      <c r="AG163" s="113"/>
      <c r="AH163" s="113"/>
      <c r="AI163" s="113"/>
      <c r="AJ163" s="113"/>
      <c r="AK163" s="113"/>
      <c r="AL163" s="114"/>
    </row>
    <row r="164" spans="1:38">
      <c r="A164" s="112"/>
      <c r="B164" s="113"/>
      <c r="C164" s="113"/>
      <c r="D164" s="113"/>
      <c r="E164" s="113"/>
      <c r="F164" s="113"/>
      <c r="G164" s="113"/>
      <c r="H164" s="113"/>
      <c r="I164" s="113"/>
      <c r="J164" s="113"/>
      <c r="K164" s="113"/>
      <c r="L164" s="113"/>
      <c r="M164" s="113"/>
      <c r="N164" s="113"/>
      <c r="O164" s="113"/>
      <c r="P164" s="113"/>
      <c r="Q164" s="113"/>
      <c r="R164" s="113"/>
      <c r="S164" s="113"/>
      <c r="T164" s="113"/>
      <c r="U164" s="113"/>
      <c r="V164" s="113"/>
      <c r="W164" s="113"/>
      <c r="X164" s="113"/>
      <c r="Y164" s="113"/>
      <c r="Z164" s="113"/>
      <c r="AA164" s="113"/>
      <c r="AB164" s="113"/>
      <c r="AC164" s="113"/>
      <c r="AD164" s="113"/>
      <c r="AE164" s="113"/>
      <c r="AF164" s="113"/>
      <c r="AG164" s="113"/>
      <c r="AH164" s="113"/>
      <c r="AI164" s="113"/>
      <c r="AJ164" s="113"/>
      <c r="AK164" s="113"/>
      <c r="AL164" s="114"/>
    </row>
    <row r="165" spans="1:38">
      <c r="A165" s="112"/>
      <c r="B165" s="113"/>
      <c r="C165" s="113"/>
      <c r="D165" s="113"/>
      <c r="E165" s="113"/>
      <c r="F165" s="113"/>
      <c r="G165" s="113"/>
      <c r="H165" s="113"/>
      <c r="I165" s="113"/>
      <c r="J165" s="113"/>
      <c r="K165" s="113"/>
      <c r="L165" s="113"/>
      <c r="M165" s="113"/>
      <c r="N165" s="113"/>
      <c r="O165" s="113"/>
      <c r="P165" s="113"/>
      <c r="Q165" s="113"/>
      <c r="R165" s="113"/>
      <c r="S165" s="113"/>
      <c r="T165" s="113"/>
      <c r="U165" s="113"/>
      <c r="V165" s="113"/>
      <c r="W165" s="113"/>
      <c r="X165" s="113"/>
      <c r="Y165" s="113"/>
      <c r="Z165" s="113"/>
      <c r="AA165" s="113"/>
      <c r="AB165" s="113"/>
      <c r="AC165" s="113"/>
      <c r="AD165" s="113"/>
      <c r="AE165" s="113"/>
      <c r="AF165" s="113"/>
      <c r="AG165" s="113"/>
      <c r="AH165" s="113"/>
      <c r="AI165" s="113"/>
      <c r="AJ165" s="113"/>
      <c r="AK165" s="113"/>
      <c r="AL165" s="114"/>
    </row>
    <row r="166" spans="1:38">
      <c r="A166" s="112"/>
      <c r="B166" s="113"/>
      <c r="C166" s="113"/>
      <c r="D166" s="113"/>
      <c r="E166" s="113"/>
      <c r="F166" s="113"/>
      <c r="G166" s="113"/>
      <c r="H166" s="113"/>
      <c r="I166" s="113"/>
      <c r="J166" s="113"/>
      <c r="K166" s="113"/>
      <c r="L166" s="113"/>
      <c r="M166" s="113"/>
      <c r="N166" s="113"/>
      <c r="O166" s="113"/>
      <c r="P166" s="113"/>
      <c r="Q166" s="113"/>
      <c r="R166" s="113"/>
      <c r="S166" s="113"/>
      <c r="T166" s="113"/>
      <c r="U166" s="113"/>
      <c r="V166" s="113"/>
      <c r="W166" s="113"/>
      <c r="X166" s="113"/>
      <c r="Y166" s="113"/>
      <c r="Z166" s="113"/>
      <c r="AA166" s="113"/>
      <c r="AB166" s="113"/>
      <c r="AC166" s="113"/>
      <c r="AD166" s="113"/>
      <c r="AE166" s="113"/>
      <c r="AF166" s="113"/>
      <c r="AG166" s="113"/>
      <c r="AH166" s="113"/>
      <c r="AI166" s="113"/>
      <c r="AJ166" s="113"/>
      <c r="AK166" s="113"/>
      <c r="AL166" s="114"/>
    </row>
    <row r="167" spans="1:38">
      <c r="A167" s="112"/>
      <c r="B167" s="113"/>
      <c r="C167" s="113"/>
      <c r="D167" s="113"/>
      <c r="E167" s="113"/>
      <c r="F167" s="113"/>
      <c r="G167" s="113"/>
      <c r="H167" s="113"/>
      <c r="I167" s="113"/>
      <c r="J167" s="113"/>
      <c r="K167" s="113"/>
      <c r="L167" s="113"/>
      <c r="M167" s="113"/>
      <c r="N167" s="113"/>
      <c r="O167" s="113"/>
      <c r="P167" s="113"/>
      <c r="Q167" s="113"/>
      <c r="R167" s="113"/>
      <c r="S167" s="113"/>
      <c r="T167" s="113"/>
      <c r="U167" s="113"/>
      <c r="V167" s="113"/>
      <c r="W167" s="113"/>
      <c r="X167" s="113"/>
      <c r="Y167" s="113"/>
      <c r="Z167" s="113"/>
      <c r="AA167" s="113"/>
      <c r="AB167" s="113"/>
      <c r="AC167" s="113"/>
      <c r="AD167" s="113"/>
      <c r="AE167" s="113"/>
      <c r="AF167" s="113"/>
      <c r="AG167" s="113"/>
      <c r="AH167" s="113"/>
      <c r="AI167" s="113"/>
      <c r="AJ167" s="113"/>
      <c r="AK167" s="113"/>
      <c r="AL167" s="114"/>
    </row>
    <row r="168" spans="1:38">
      <c r="A168" s="112"/>
      <c r="B168" s="113"/>
      <c r="C168" s="113"/>
      <c r="D168" s="113"/>
      <c r="E168" s="113"/>
      <c r="F168" s="113"/>
      <c r="G168" s="113"/>
      <c r="H168" s="113"/>
      <c r="I168" s="113"/>
      <c r="J168" s="113"/>
      <c r="K168" s="113"/>
      <c r="L168" s="113"/>
      <c r="M168" s="113"/>
      <c r="N168" s="113"/>
      <c r="O168" s="113"/>
      <c r="P168" s="113"/>
      <c r="Q168" s="113"/>
      <c r="R168" s="113"/>
      <c r="S168" s="113"/>
      <c r="T168" s="113"/>
      <c r="U168" s="113"/>
      <c r="V168" s="113"/>
      <c r="W168" s="113"/>
      <c r="X168" s="113"/>
      <c r="Y168" s="113"/>
      <c r="Z168" s="113"/>
      <c r="AA168" s="113"/>
      <c r="AB168" s="113"/>
      <c r="AC168" s="113"/>
      <c r="AD168" s="113"/>
      <c r="AE168" s="113"/>
      <c r="AF168" s="113"/>
      <c r="AG168" s="113"/>
      <c r="AH168" s="113"/>
      <c r="AI168" s="113"/>
      <c r="AJ168" s="113"/>
      <c r="AK168" s="113"/>
      <c r="AL168" s="114"/>
    </row>
    <row r="169" spans="1:38">
      <c r="A169" s="112"/>
      <c r="B169" s="113"/>
      <c r="C169" s="113"/>
      <c r="D169" s="113"/>
      <c r="E169" s="113"/>
      <c r="F169" s="113"/>
      <c r="G169" s="113"/>
      <c r="H169" s="113"/>
      <c r="I169" s="113"/>
      <c r="J169" s="113"/>
      <c r="K169" s="113"/>
      <c r="L169" s="113"/>
      <c r="M169" s="113"/>
      <c r="N169" s="113"/>
      <c r="O169" s="113"/>
      <c r="P169" s="113"/>
      <c r="Q169" s="113"/>
      <c r="R169" s="113"/>
      <c r="S169" s="113"/>
      <c r="T169" s="113"/>
      <c r="U169" s="113"/>
      <c r="V169" s="113"/>
      <c r="W169" s="113"/>
      <c r="X169" s="113"/>
      <c r="Y169" s="113"/>
      <c r="Z169" s="113"/>
      <c r="AA169" s="113"/>
      <c r="AB169" s="113"/>
      <c r="AC169" s="113"/>
      <c r="AD169" s="113"/>
      <c r="AE169" s="113"/>
      <c r="AF169" s="113"/>
      <c r="AG169" s="113"/>
      <c r="AH169" s="113"/>
      <c r="AI169" s="113"/>
      <c r="AJ169" s="113"/>
      <c r="AK169" s="113"/>
      <c r="AL169" s="114"/>
    </row>
    <row r="170" spans="1:38">
      <c r="A170" s="112"/>
      <c r="B170" s="113"/>
      <c r="C170" s="113"/>
      <c r="D170" s="113"/>
      <c r="E170" s="113"/>
      <c r="F170" s="113"/>
      <c r="G170" s="113"/>
      <c r="H170" s="113"/>
      <c r="I170" s="113"/>
      <c r="J170" s="113"/>
      <c r="K170" s="113"/>
      <c r="L170" s="113"/>
      <c r="M170" s="113"/>
      <c r="N170" s="113"/>
      <c r="O170" s="113"/>
      <c r="P170" s="113"/>
      <c r="Q170" s="113"/>
      <c r="R170" s="113"/>
      <c r="S170" s="113"/>
      <c r="T170" s="113"/>
      <c r="U170" s="113"/>
      <c r="V170" s="113"/>
      <c r="W170" s="113"/>
      <c r="X170" s="113"/>
      <c r="Y170" s="113"/>
      <c r="Z170" s="113"/>
      <c r="AA170" s="113"/>
      <c r="AB170" s="113"/>
      <c r="AC170" s="113"/>
      <c r="AD170" s="113"/>
      <c r="AE170" s="113"/>
      <c r="AF170" s="113"/>
      <c r="AG170" s="113"/>
      <c r="AH170" s="113"/>
      <c r="AI170" s="113"/>
      <c r="AJ170" s="113"/>
      <c r="AK170" s="113"/>
      <c r="AL170" s="114"/>
    </row>
    <row r="171" spans="1:38">
      <c r="A171" s="112"/>
      <c r="B171" s="113"/>
      <c r="C171" s="113"/>
      <c r="D171" s="113"/>
      <c r="E171" s="113"/>
      <c r="F171" s="113"/>
      <c r="G171" s="113"/>
      <c r="H171" s="113"/>
      <c r="I171" s="113"/>
      <c r="J171" s="113"/>
      <c r="K171" s="113"/>
      <c r="L171" s="113"/>
      <c r="M171" s="113"/>
      <c r="N171" s="113"/>
      <c r="O171" s="113"/>
      <c r="P171" s="113"/>
      <c r="Q171" s="113"/>
      <c r="R171" s="113"/>
      <c r="S171" s="113"/>
      <c r="T171" s="113"/>
      <c r="U171" s="113"/>
      <c r="V171" s="113"/>
      <c r="W171" s="113"/>
      <c r="X171" s="113"/>
      <c r="Y171" s="113"/>
      <c r="Z171" s="113"/>
      <c r="AA171" s="113"/>
      <c r="AB171" s="113"/>
      <c r="AC171" s="113"/>
      <c r="AD171" s="113"/>
      <c r="AE171" s="113"/>
      <c r="AF171" s="113"/>
      <c r="AG171" s="113"/>
      <c r="AH171" s="113"/>
      <c r="AI171" s="113"/>
      <c r="AJ171" s="113"/>
      <c r="AK171" s="113"/>
      <c r="AL171" s="114"/>
    </row>
    <row r="172" spans="1:38">
      <c r="A172" s="112"/>
      <c r="B172" s="113"/>
      <c r="C172" s="113"/>
      <c r="D172" s="113"/>
      <c r="E172" s="113"/>
      <c r="F172" s="113"/>
      <c r="G172" s="113"/>
      <c r="H172" s="113"/>
      <c r="I172" s="113"/>
      <c r="J172" s="113"/>
      <c r="K172" s="113"/>
      <c r="L172" s="113"/>
      <c r="M172" s="113"/>
      <c r="N172" s="113"/>
      <c r="O172" s="113"/>
      <c r="P172" s="113"/>
      <c r="Q172" s="113"/>
      <c r="R172" s="113"/>
      <c r="S172" s="113"/>
      <c r="T172" s="113"/>
      <c r="U172" s="113"/>
      <c r="V172" s="113"/>
      <c r="W172" s="113"/>
      <c r="X172" s="113"/>
      <c r="Y172" s="113"/>
      <c r="Z172" s="113"/>
      <c r="AA172" s="113"/>
      <c r="AB172" s="113"/>
      <c r="AC172" s="113"/>
      <c r="AD172" s="113"/>
      <c r="AE172" s="113"/>
      <c r="AF172" s="113"/>
      <c r="AG172" s="113"/>
      <c r="AH172" s="113"/>
      <c r="AI172" s="113"/>
      <c r="AJ172" s="113"/>
      <c r="AK172" s="113"/>
      <c r="AL172" s="114"/>
    </row>
    <row r="173" spans="1:38">
      <c r="A173" s="112"/>
      <c r="B173" s="113"/>
      <c r="C173" s="113"/>
      <c r="D173" s="113"/>
      <c r="E173" s="113"/>
      <c r="F173" s="113"/>
      <c r="G173" s="113"/>
      <c r="H173" s="113"/>
      <c r="I173" s="113"/>
      <c r="J173" s="113"/>
      <c r="K173" s="113"/>
      <c r="L173" s="113"/>
      <c r="M173" s="113"/>
      <c r="N173" s="113"/>
      <c r="O173" s="113"/>
      <c r="P173" s="113"/>
      <c r="Q173" s="113"/>
      <c r="R173" s="113"/>
      <c r="S173" s="113"/>
      <c r="T173" s="113"/>
      <c r="U173" s="113"/>
      <c r="V173" s="113"/>
      <c r="W173" s="113"/>
      <c r="X173" s="113"/>
      <c r="Y173" s="113"/>
      <c r="Z173" s="113"/>
      <c r="AA173" s="113"/>
      <c r="AB173" s="113"/>
      <c r="AC173" s="113"/>
      <c r="AD173" s="113"/>
      <c r="AE173" s="113"/>
      <c r="AF173" s="113"/>
      <c r="AG173" s="113"/>
      <c r="AH173" s="113"/>
      <c r="AI173" s="113"/>
      <c r="AJ173" s="113"/>
      <c r="AK173" s="113"/>
      <c r="AL173" s="114"/>
    </row>
    <row r="174" spans="1:38">
      <c r="A174" s="112"/>
      <c r="B174" s="113"/>
      <c r="C174" s="113"/>
      <c r="D174" s="113"/>
      <c r="E174" s="113"/>
      <c r="F174" s="113"/>
      <c r="G174" s="113"/>
      <c r="H174" s="113"/>
      <c r="I174" s="113"/>
      <c r="J174" s="113"/>
      <c r="K174" s="113"/>
      <c r="L174" s="113"/>
      <c r="M174" s="113"/>
      <c r="N174" s="113"/>
      <c r="O174" s="113"/>
      <c r="P174" s="113"/>
      <c r="Q174" s="113"/>
      <c r="R174" s="113"/>
      <c r="S174" s="113"/>
      <c r="T174" s="113"/>
      <c r="U174" s="113"/>
      <c r="V174" s="113"/>
      <c r="W174" s="113"/>
      <c r="X174" s="113"/>
      <c r="Y174" s="113"/>
      <c r="Z174" s="113"/>
      <c r="AA174" s="113"/>
      <c r="AB174" s="113"/>
      <c r="AC174" s="113"/>
      <c r="AD174" s="113"/>
      <c r="AE174" s="113"/>
      <c r="AF174" s="113"/>
      <c r="AG174" s="113"/>
      <c r="AH174" s="113"/>
      <c r="AI174" s="113"/>
      <c r="AJ174" s="113"/>
      <c r="AK174" s="113"/>
      <c r="AL174" s="114"/>
    </row>
    <row r="175" spans="1:38">
      <c r="A175" s="112"/>
      <c r="B175" s="113"/>
      <c r="C175" s="113"/>
      <c r="D175" s="113"/>
      <c r="E175" s="113"/>
      <c r="F175" s="113"/>
      <c r="G175" s="113"/>
      <c r="H175" s="113"/>
      <c r="I175" s="113"/>
      <c r="J175" s="113"/>
      <c r="K175" s="113"/>
      <c r="L175" s="113"/>
      <c r="M175" s="113"/>
      <c r="N175" s="113"/>
      <c r="O175" s="113"/>
      <c r="P175" s="113"/>
      <c r="Q175" s="113"/>
      <c r="R175" s="113"/>
      <c r="S175" s="113"/>
      <c r="T175" s="113"/>
      <c r="U175" s="113"/>
      <c r="V175" s="113"/>
      <c r="W175" s="113"/>
      <c r="X175" s="113"/>
      <c r="Y175" s="113"/>
      <c r="Z175" s="113"/>
      <c r="AA175" s="113"/>
      <c r="AB175" s="113"/>
      <c r="AC175" s="113"/>
      <c r="AD175" s="113"/>
      <c r="AE175" s="113"/>
      <c r="AF175" s="113"/>
      <c r="AG175" s="113"/>
      <c r="AH175" s="113"/>
      <c r="AI175" s="113"/>
      <c r="AJ175" s="113"/>
      <c r="AK175" s="113"/>
      <c r="AL175" s="114"/>
    </row>
    <row r="176" spans="1:38">
      <c r="A176" s="112"/>
      <c r="B176" s="113"/>
      <c r="C176" s="113"/>
      <c r="D176" s="113"/>
      <c r="E176" s="113"/>
      <c r="F176" s="113"/>
      <c r="G176" s="113"/>
      <c r="H176" s="113"/>
      <c r="I176" s="113"/>
      <c r="J176" s="113"/>
      <c r="K176" s="113"/>
      <c r="L176" s="113"/>
      <c r="M176" s="113"/>
      <c r="N176" s="113"/>
      <c r="O176" s="113"/>
      <c r="P176" s="113"/>
      <c r="Q176" s="113"/>
      <c r="R176" s="113"/>
      <c r="S176" s="113"/>
      <c r="T176" s="113"/>
      <c r="U176" s="113"/>
      <c r="V176" s="113"/>
      <c r="W176" s="113"/>
      <c r="X176" s="113"/>
      <c r="Y176" s="113"/>
      <c r="Z176" s="113"/>
      <c r="AA176" s="113"/>
      <c r="AB176" s="113"/>
      <c r="AC176" s="113"/>
      <c r="AD176" s="113"/>
      <c r="AE176" s="113"/>
      <c r="AF176" s="113"/>
      <c r="AG176" s="113"/>
      <c r="AH176" s="113"/>
      <c r="AI176" s="113"/>
      <c r="AJ176" s="113"/>
      <c r="AK176" s="113"/>
      <c r="AL176" s="114"/>
    </row>
    <row r="177" spans="1:38">
      <c r="A177" s="112"/>
      <c r="B177" s="113"/>
      <c r="C177" s="113"/>
      <c r="D177" s="113"/>
      <c r="E177" s="113"/>
      <c r="F177" s="113"/>
      <c r="G177" s="113"/>
      <c r="H177" s="113"/>
      <c r="I177" s="113"/>
      <c r="J177" s="113"/>
      <c r="K177" s="113"/>
      <c r="L177" s="113"/>
      <c r="M177" s="113"/>
      <c r="N177" s="113"/>
      <c r="O177" s="113"/>
      <c r="P177" s="113"/>
      <c r="Q177" s="113"/>
      <c r="R177" s="113"/>
      <c r="S177" s="113"/>
      <c r="T177" s="113"/>
      <c r="U177" s="113"/>
      <c r="V177" s="113"/>
      <c r="W177" s="113"/>
      <c r="X177" s="113"/>
      <c r="Y177" s="113"/>
      <c r="Z177" s="113"/>
      <c r="AA177" s="113"/>
      <c r="AB177" s="113"/>
      <c r="AC177" s="113"/>
      <c r="AD177" s="113"/>
      <c r="AE177" s="113"/>
      <c r="AF177" s="113"/>
      <c r="AG177" s="113"/>
      <c r="AH177" s="113"/>
      <c r="AI177" s="113"/>
      <c r="AJ177" s="113"/>
      <c r="AK177" s="113"/>
      <c r="AL177" s="114"/>
    </row>
    <row r="178" spans="1:38">
      <c r="A178" s="112"/>
      <c r="B178" s="113"/>
      <c r="C178" s="113"/>
      <c r="D178" s="113"/>
      <c r="E178" s="113"/>
      <c r="F178" s="113"/>
      <c r="G178" s="113"/>
      <c r="H178" s="113"/>
      <c r="I178" s="113"/>
      <c r="J178" s="113"/>
      <c r="K178" s="113"/>
      <c r="L178" s="113"/>
      <c r="M178" s="113"/>
      <c r="N178" s="113"/>
      <c r="O178" s="113"/>
      <c r="P178" s="113"/>
      <c r="Q178" s="113"/>
      <c r="R178" s="113"/>
      <c r="S178" s="113"/>
      <c r="T178" s="113"/>
      <c r="U178" s="113"/>
      <c r="V178" s="113"/>
      <c r="W178" s="113"/>
      <c r="X178" s="113"/>
      <c r="Y178" s="113"/>
      <c r="Z178" s="113"/>
      <c r="AA178" s="113"/>
      <c r="AB178" s="113"/>
      <c r="AC178" s="113"/>
      <c r="AD178" s="113"/>
      <c r="AE178" s="113"/>
      <c r="AF178" s="113"/>
      <c r="AG178" s="113"/>
      <c r="AH178" s="113"/>
      <c r="AI178" s="113"/>
      <c r="AJ178" s="113"/>
      <c r="AK178" s="113"/>
      <c r="AL178" s="114"/>
    </row>
    <row r="179" spans="1:38">
      <c r="A179" s="112"/>
      <c r="B179" s="113"/>
      <c r="C179" s="113"/>
      <c r="D179" s="113"/>
      <c r="E179" s="113"/>
      <c r="F179" s="113"/>
      <c r="G179" s="113"/>
      <c r="H179" s="113"/>
      <c r="I179" s="113"/>
      <c r="J179" s="113"/>
      <c r="K179" s="113"/>
      <c r="L179" s="113"/>
      <c r="M179" s="113"/>
      <c r="N179" s="113"/>
      <c r="O179" s="113"/>
      <c r="P179" s="113"/>
      <c r="Q179" s="113"/>
      <c r="R179" s="113"/>
      <c r="S179" s="113"/>
      <c r="T179" s="113"/>
      <c r="U179" s="113"/>
      <c r="V179" s="113"/>
      <c r="W179" s="113"/>
      <c r="X179" s="113"/>
      <c r="Y179" s="113"/>
      <c r="Z179" s="113"/>
      <c r="AA179" s="113"/>
      <c r="AB179" s="113"/>
      <c r="AC179" s="113"/>
      <c r="AD179" s="113"/>
      <c r="AE179" s="113"/>
      <c r="AF179" s="113"/>
      <c r="AG179" s="113"/>
      <c r="AH179" s="113"/>
      <c r="AI179" s="113"/>
      <c r="AJ179" s="113"/>
      <c r="AK179" s="113"/>
      <c r="AL179" s="114"/>
    </row>
    <row r="180" spans="1:38">
      <c r="A180" s="112"/>
      <c r="B180" s="113"/>
      <c r="C180" s="113"/>
      <c r="D180" s="113"/>
      <c r="E180" s="113"/>
      <c r="F180" s="113"/>
      <c r="G180" s="113"/>
      <c r="H180" s="113"/>
      <c r="I180" s="113"/>
      <c r="J180" s="113"/>
      <c r="K180" s="113"/>
      <c r="L180" s="113"/>
      <c r="M180" s="113"/>
      <c r="N180" s="113"/>
      <c r="O180" s="113"/>
      <c r="P180" s="113"/>
      <c r="Q180" s="113"/>
      <c r="R180" s="113"/>
      <c r="S180" s="113"/>
      <c r="T180" s="113"/>
      <c r="U180" s="113"/>
      <c r="V180" s="113"/>
      <c r="W180" s="113"/>
      <c r="X180" s="113"/>
      <c r="Y180" s="113"/>
      <c r="Z180" s="113"/>
      <c r="AA180" s="113"/>
      <c r="AB180" s="113"/>
      <c r="AC180" s="113"/>
      <c r="AD180" s="113"/>
      <c r="AE180" s="113"/>
      <c r="AF180" s="113"/>
      <c r="AG180" s="113"/>
      <c r="AH180" s="113"/>
      <c r="AI180" s="113"/>
      <c r="AJ180" s="113"/>
      <c r="AK180" s="113"/>
      <c r="AL180" s="114"/>
    </row>
    <row r="181" spans="1:38">
      <c r="A181" s="112"/>
      <c r="B181" s="113"/>
      <c r="C181" s="113"/>
      <c r="D181" s="113"/>
      <c r="E181" s="113"/>
      <c r="F181" s="113"/>
      <c r="G181" s="113"/>
      <c r="H181" s="113"/>
      <c r="I181" s="113"/>
      <c r="J181" s="113"/>
      <c r="K181" s="113"/>
      <c r="L181" s="113"/>
      <c r="M181" s="113"/>
      <c r="N181" s="113"/>
      <c r="O181" s="113"/>
      <c r="P181" s="113"/>
      <c r="Q181" s="113"/>
      <c r="R181" s="113"/>
      <c r="S181" s="113"/>
      <c r="T181" s="113"/>
      <c r="U181" s="113"/>
      <c r="V181" s="113"/>
      <c r="W181" s="113"/>
      <c r="X181" s="113"/>
      <c r="Y181" s="113"/>
      <c r="Z181" s="113"/>
      <c r="AA181" s="113"/>
      <c r="AB181" s="113"/>
      <c r="AC181" s="113"/>
      <c r="AD181" s="113"/>
      <c r="AE181" s="113"/>
      <c r="AF181" s="113"/>
      <c r="AG181" s="113"/>
      <c r="AH181" s="113"/>
      <c r="AI181" s="113"/>
      <c r="AJ181" s="113"/>
      <c r="AK181" s="113"/>
      <c r="AL181" s="114"/>
    </row>
    <row r="182" spans="1:38">
      <c r="A182" s="112"/>
      <c r="B182" s="113"/>
      <c r="C182" s="113"/>
      <c r="D182" s="113"/>
      <c r="E182" s="113"/>
      <c r="F182" s="113"/>
      <c r="G182" s="113"/>
      <c r="H182" s="113"/>
      <c r="I182" s="113"/>
      <c r="J182" s="113"/>
      <c r="K182" s="113"/>
      <c r="L182" s="113"/>
      <c r="M182" s="113"/>
      <c r="N182" s="113"/>
      <c r="O182" s="113"/>
      <c r="P182" s="113"/>
      <c r="Q182" s="113"/>
      <c r="R182" s="113"/>
      <c r="S182" s="113"/>
      <c r="T182" s="113"/>
      <c r="U182" s="113"/>
      <c r="V182" s="113"/>
      <c r="W182" s="113"/>
      <c r="X182" s="113"/>
      <c r="Y182" s="113"/>
      <c r="Z182" s="113"/>
      <c r="AA182" s="113"/>
      <c r="AB182" s="113"/>
      <c r="AC182" s="113"/>
      <c r="AD182" s="113"/>
      <c r="AE182" s="113"/>
      <c r="AF182" s="113"/>
      <c r="AG182" s="113"/>
      <c r="AH182" s="113"/>
      <c r="AI182" s="113"/>
      <c r="AJ182" s="113"/>
      <c r="AK182" s="113"/>
      <c r="AL182" s="114"/>
    </row>
    <row r="183" spans="1:38" ht="15.75" thickBot="1">
      <c r="A183" s="190"/>
      <c r="B183" s="191"/>
      <c r="C183" s="191"/>
      <c r="D183" s="191"/>
      <c r="E183" s="191"/>
      <c r="F183" s="191"/>
      <c r="G183" s="191"/>
      <c r="H183" s="191"/>
      <c r="I183" s="191"/>
      <c r="J183" s="191"/>
      <c r="K183" s="191"/>
      <c r="L183" s="191"/>
      <c r="M183" s="191"/>
      <c r="N183" s="191"/>
      <c r="O183" s="191"/>
      <c r="P183" s="191"/>
      <c r="Q183" s="191"/>
      <c r="R183" s="191"/>
      <c r="S183" s="191"/>
      <c r="T183" s="191"/>
      <c r="U183" s="191"/>
      <c r="V183" s="191"/>
      <c r="W183" s="191"/>
      <c r="X183" s="191"/>
      <c r="Y183" s="191"/>
      <c r="Z183" s="191"/>
      <c r="AA183" s="191"/>
      <c r="AB183" s="191"/>
      <c r="AC183" s="191"/>
      <c r="AD183" s="191"/>
      <c r="AE183" s="191"/>
      <c r="AF183" s="191"/>
      <c r="AG183" s="191"/>
      <c r="AH183" s="191"/>
      <c r="AI183" s="191"/>
      <c r="AJ183" s="191"/>
      <c r="AK183" s="191"/>
      <c r="AL183" s="192"/>
    </row>
  </sheetData>
  <mergeCells count="50">
    <mergeCell ref="AO17:AT17"/>
    <mergeCell ref="A127:AL129"/>
    <mergeCell ref="B31:G31"/>
    <mergeCell ref="H31:O31"/>
    <mergeCell ref="P31:W31"/>
    <mergeCell ref="X31:AA31"/>
    <mergeCell ref="AB31:AF31"/>
    <mergeCell ref="B32:G32"/>
    <mergeCell ref="H32:O32"/>
    <mergeCell ref="P32:W32"/>
    <mergeCell ref="X32:AA32"/>
    <mergeCell ref="AB32:AF32"/>
    <mergeCell ref="A33:AI33"/>
    <mergeCell ref="A46:AI46"/>
    <mergeCell ref="A70:AI70"/>
    <mergeCell ref="B29:G29"/>
    <mergeCell ref="H29:O29"/>
    <mergeCell ref="P29:W29"/>
    <mergeCell ref="X29:AA29"/>
    <mergeCell ref="AB29:AF29"/>
    <mergeCell ref="B30:G30"/>
    <mergeCell ref="H30:O30"/>
    <mergeCell ref="P30:W30"/>
    <mergeCell ref="X30:AA30"/>
    <mergeCell ref="AB30:AF30"/>
    <mergeCell ref="B27:G27"/>
    <mergeCell ref="H27:O27"/>
    <mergeCell ref="P27:W27"/>
    <mergeCell ref="X27:AA27"/>
    <mergeCell ref="AB27:AF27"/>
    <mergeCell ref="B28:G28"/>
    <mergeCell ref="H28:O28"/>
    <mergeCell ref="P28:W28"/>
    <mergeCell ref="X28:AA28"/>
    <mergeCell ref="AB28:AF28"/>
    <mergeCell ref="N3:Q3"/>
    <mergeCell ref="A5:A17"/>
    <mergeCell ref="B17:AF17"/>
    <mergeCell ref="R3:U3"/>
    <mergeCell ref="N4:U4"/>
    <mergeCell ref="B26:G26"/>
    <mergeCell ref="H26:O26"/>
    <mergeCell ref="P26:W26"/>
    <mergeCell ref="X26:AA26"/>
    <mergeCell ref="AB26:AF26"/>
    <mergeCell ref="N1:Q1"/>
    <mergeCell ref="R1:S1"/>
    <mergeCell ref="AA1:AF1"/>
    <mergeCell ref="N2:Q2"/>
    <mergeCell ref="AA2:AF2"/>
  </mergeCells>
  <phoneticPr fontId="69"/>
  <printOptions horizontalCentered="1" verticalCentered="1"/>
  <pageMargins left="0.15748031496062992" right="0.11811023622047245" top="0.27559055118110237" bottom="0.34" header="0.36" footer="0.31496062992125984"/>
  <pageSetup paperSize="8" scale="54" orientation="landscape" r:id="rId1"/>
  <headerFooter alignWithMargins="0"/>
  <rowBreaks count="1" manualBreakCount="1">
    <brk id="32" max="34" man="1"/>
  </rowBreaks>
  <drawing r:id="rId2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 codeName="Sheet44">
    <tabColor rgb="FFFF66FF"/>
  </sheetPr>
  <dimension ref="A1:IG182"/>
  <sheetViews>
    <sheetView topLeftCell="A46" zoomScale="51" zoomScaleNormal="51" zoomScaleSheetLayoutView="50" workbookViewId="0">
      <pane xSplit="1" topLeftCell="B1" activePane="topRight" state="frozen"/>
      <selection activeCell="M86" sqref="M86"/>
      <selection pane="topRight" activeCell="M86" sqref="M86"/>
    </sheetView>
  </sheetViews>
  <sheetFormatPr defaultRowHeight="15"/>
  <cols>
    <col min="1" max="1" width="37.5703125" customWidth="1"/>
    <col min="2" max="6" width="9.85546875" customWidth="1"/>
    <col min="7" max="7" width="10.5703125" bestFit="1" customWidth="1"/>
    <col min="8" max="28" width="9.85546875" customWidth="1"/>
    <col min="29" max="29" width="9.85546875" style="4" customWidth="1"/>
    <col min="30" max="32" width="9.85546875" customWidth="1"/>
    <col min="33" max="33" width="14.140625" customWidth="1"/>
    <col min="34" max="34" width="11.28515625" customWidth="1"/>
    <col min="35" max="35" width="17.42578125" customWidth="1"/>
    <col min="36" max="36" width="18.42578125" customWidth="1"/>
    <col min="41" max="41" width="30.42578125" customWidth="1"/>
    <col min="42" max="42" width="9.85546875" customWidth="1"/>
    <col min="241" max="241" width="10.140625" bestFit="1" customWidth="1"/>
  </cols>
  <sheetData>
    <row r="1" spans="1:241" ht="24" thickBot="1">
      <c r="A1" s="143"/>
      <c r="B1" s="143"/>
      <c r="C1" s="144"/>
      <c r="D1" s="145"/>
      <c r="E1" s="145"/>
      <c r="F1" s="145"/>
      <c r="G1" s="145"/>
      <c r="H1" s="145"/>
      <c r="I1" s="145"/>
      <c r="J1" s="145"/>
      <c r="K1" s="145"/>
      <c r="L1" s="145"/>
      <c r="M1" s="145"/>
      <c r="N1" s="1377" t="s">
        <v>0</v>
      </c>
      <c r="O1" s="1377"/>
      <c r="P1" s="1377"/>
      <c r="Q1" s="1377"/>
      <c r="R1" s="1369">
        <f>'OVERALL '!$R$1</f>
        <v>44743</v>
      </c>
      <c r="S1" s="1370"/>
      <c r="T1" s="235"/>
      <c r="U1" s="234"/>
      <c r="V1" s="234"/>
      <c r="W1" s="234"/>
      <c r="X1" s="145"/>
      <c r="Y1" s="144"/>
      <c r="Z1" s="145"/>
      <c r="AA1" s="1374" t="s">
        <v>30</v>
      </c>
      <c r="AB1" s="1375"/>
      <c r="AC1" s="1375"/>
      <c r="AD1" s="1375"/>
      <c r="AE1" s="1375"/>
      <c r="AF1" s="1376"/>
      <c r="AG1" s="14"/>
      <c r="AH1" s="14"/>
      <c r="AI1" s="15"/>
    </row>
    <row r="2" spans="1:241" ht="24" thickBot="1">
      <c r="A2" s="146"/>
      <c r="B2" s="146"/>
      <c r="C2" s="2"/>
      <c r="D2" s="1"/>
      <c r="E2" s="1"/>
      <c r="F2" s="1"/>
      <c r="G2" s="1"/>
      <c r="H2" s="1"/>
      <c r="I2" s="1"/>
      <c r="J2" s="1"/>
      <c r="K2" s="1"/>
      <c r="L2" s="1"/>
      <c r="M2" s="1"/>
      <c r="N2" s="1378" t="s">
        <v>18</v>
      </c>
      <c r="O2" s="1378"/>
      <c r="P2" s="1378"/>
      <c r="Q2" s="1378"/>
      <c r="R2" s="577">
        <f>'OVERALL '!R2</f>
        <v>0</v>
      </c>
      <c r="S2" s="578"/>
      <c r="T2" s="579"/>
      <c r="U2" s="579"/>
      <c r="V2" s="1"/>
      <c r="W2" s="1"/>
      <c r="X2" s="1"/>
      <c r="Y2" s="2"/>
      <c r="Z2" s="1"/>
      <c r="AA2" s="1374" t="s">
        <v>33</v>
      </c>
      <c r="AB2" s="1375"/>
      <c r="AC2" s="1375"/>
      <c r="AD2" s="1375"/>
      <c r="AE2" s="1375"/>
      <c r="AF2" s="1376"/>
      <c r="AI2" s="16"/>
    </row>
    <row r="3" spans="1:241" ht="23.25" thickBot="1">
      <c r="A3" s="146"/>
      <c r="B3" s="146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379" t="s">
        <v>1</v>
      </c>
      <c r="O3" s="1379"/>
      <c r="P3" s="1379"/>
      <c r="Q3" s="1379"/>
      <c r="R3" s="1378" t="s">
        <v>335</v>
      </c>
      <c r="S3" s="1378"/>
      <c r="T3" s="1378"/>
      <c r="U3" s="1378"/>
      <c r="V3" s="1"/>
      <c r="W3" s="1"/>
      <c r="X3" s="1"/>
      <c r="Y3" s="2"/>
      <c r="Z3" s="1"/>
      <c r="AA3" s="1"/>
      <c r="AB3" s="1"/>
      <c r="AC3" s="471"/>
      <c r="AD3" s="1"/>
      <c r="AE3" s="1"/>
      <c r="AF3" s="147"/>
      <c r="AI3" s="16"/>
    </row>
    <row r="4" spans="1:241" s="17" customFormat="1" ht="29.25" customHeight="1" thickBot="1">
      <c r="A4" s="148"/>
      <c r="B4" s="148"/>
      <c r="C4" s="25"/>
      <c r="D4" s="25"/>
      <c r="E4" s="25"/>
      <c r="F4" s="25"/>
      <c r="G4" s="25"/>
      <c r="H4" s="25"/>
      <c r="I4" s="25"/>
      <c r="J4" s="25"/>
      <c r="K4" s="25"/>
      <c r="L4" s="25"/>
      <c r="N4" s="1366" t="s">
        <v>2</v>
      </c>
      <c r="O4" s="1367"/>
      <c r="P4" s="1367"/>
      <c r="Q4" s="1367"/>
      <c r="R4" s="1367"/>
      <c r="S4" s="1367"/>
      <c r="T4" s="1367"/>
      <c r="U4" s="1368"/>
      <c r="V4" s="25"/>
      <c r="W4" s="25"/>
      <c r="X4" s="25"/>
      <c r="Y4" s="25"/>
      <c r="Z4" s="25"/>
      <c r="AA4" s="25"/>
      <c r="AB4" s="25"/>
      <c r="AC4" s="478"/>
      <c r="AD4" s="25"/>
      <c r="AE4" s="25"/>
      <c r="AF4" s="149"/>
      <c r="AI4" s="20"/>
    </row>
    <row r="5" spans="1:241" ht="29.25" customHeight="1">
      <c r="A5" s="1396" t="s">
        <v>29</v>
      </c>
      <c r="B5" s="146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  <c r="AA5" s="1"/>
      <c r="AB5" s="1"/>
      <c r="AC5" s="471"/>
      <c r="AD5" s="1"/>
      <c r="AE5" s="1"/>
      <c r="AF5" s="147"/>
      <c r="AI5" s="16"/>
    </row>
    <row r="6" spans="1:241" ht="29.25" customHeight="1">
      <c r="A6" s="1397"/>
      <c r="B6" s="146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471"/>
      <c r="AD6" s="1"/>
      <c r="AE6" s="1"/>
      <c r="AF6" s="147"/>
      <c r="AI6" s="16"/>
    </row>
    <row r="7" spans="1:241" ht="29.25" customHeight="1">
      <c r="A7" s="1397"/>
      <c r="B7" s="146"/>
      <c r="C7" s="1"/>
      <c r="D7" s="1"/>
      <c r="E7" s="1"/>
      <c r="F7" s="1"/>
      <c r="G7" s="1"/>
      <c r="H7" s="1"/>
      <c r="I7" s="1"/>
      <c r="J7" s="1"/>
      <c r="K7" s="1"/>
      <c r="L7" s="1"/>
      <c r="M7" s="1"/>
      <c r="N7" s="1"/>
      <c r="O7" s="1"/>
      <c r="P7" s="1"/>
      <c r="Q7" s="1"/>
      <c r="R7" s="1"/>
      <c r="S7" s="1"/>
      <c r="T7" s="1"/>
      <c r="U7" s="1"/>
      <c r="V7" s="1"/>
      <c r="W7" s="1"/>
      <c r="X7" s="1"/>
      <c r="Y7" s="1"/>
      <c r="Z7" s="1"/>
      <c r="AA7" s="1"/>
      <c r="AB7" s="1"/>
      <c r="AC7" s="471"/>
      <c r="AD7" s="1"/>
      <c r="AE7" s="1"/>
      <c r="AF7" s="147"/>
      <c r="AI7" s="16"/>
    </row>
    <row r="8" spans="1:241" ht="29.25" customHeight="1">
      <c r="A8" s="1397"/>
      <c r="B8" s="146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  <c r="AA8" s="1"/>
      <c r="AB8" s="1"/>
      <c r="AC8" s="471"/>
      <c r="AD8" s="1"/>
      <c r="AE8" s="1"/>
      <c r="AF8" s="147"/>
      <c r="AI8" s="16"/>
    </row>
    <row r="9" spans="1:241" ht="29.25" customHeight="1">
      <c r="A9" s="1397"/>
      <c r="B9" s="146"/>
      <c r="C9" s="1"/>
      <c r="D9" s="1"/>
      <c r="E9" s="1"/>
      <c r="F9" s="1"/>
      <c r="G9" s="1"/>
      <c r="H9" s="1"/>
      <c r="I9" s="1"/>
      <c r="J9" s="1"/>
      <c r="K9" s="1"/>
      <c r="L9" s="1"/>
      <c r="M9" s="1"/>
      <c r="N9" s="1"/>
      <c r="O9" s="1"/>
      <c r="P9" s="1"/>
      <c r="Q9" s="1"/>
      <c r="R9" s="1"/>
      <c r="S9" s="1"/>
      <c r="T9" s="1"/>
      <c r="U9" s="1"/>
      <c r="V9" s="1"/>
      <c r="W9" s="1"/>
      <c r="X9" s="1"/>
      <c r="Y9" s="1"/>
      <c r="Z9" s="1"/>
      <c r="AA9" s="1"/>
      <c r="AB9" s="1"/>
      <c r="AC9" s="471"/>
      <c r="AD9" s="1"/>
      <c r="AE9" s="1"/>
      <c r="AF9" s="147"/>
      <c r="AI9" s="16"/>
      <c r="IG9" s="3"/>
    </row>
    <row r="10" spans="1:241" ht="29.25" customHeight="1">
      <c r="A10" s="1397"/>
      <c r="B10" s="146"/>
      <c r="C10" s="1"/>
      <c r="D10" s="1"/>
      <c r="E10" s="1"/>
      <c r="F10" s="1"/>
      <c r="G10" s="1"/>
      <c r="H10" s="1"/>
      <c r="I10" s="1"/>
      <c r="J10" s="1"/>
      <c r="K10" s="1"/>
      <c r="L10" s="1"/>
      <c r="M10" s="1"/>
      <c r="N10" s="1"/>
      <c r="O10" s="1"/>
      <c r="P10" s="1"/>
      <c r="Q10" s="1"/>
      <c r="R10" s="1"/>
      <c r="S10" s="1"/>
      <c r="T10" s="1"/>
      <c r="U10" s="1"/>
      <c r="V10" s="1"/>
      <c r="W10" s="1"/>
      <c r="X10" s="1"/>
      <c r="Y10" s="1"/>
      <c r="Z10" s="1"/>
      <c r="AA10" s="1"/>
      <c r="AB10" s="1"/>
      <c r="AC10" s="471"/>
      <c r="AD10" s="1"/>
      <c r="AE10" s="1"/>
      <c r="AF10" s="147"/>
      <c r="AI10" s="16"/>
    </row>
    <row r="11" spans="1:241" ht="29.25" customHeight="1">
      <c r="A11" s="1397"/>
      <c r="B11" s="146"/>
      <c r="C11" s="1"/>
      <c r="D11" s="1"/>
      <c r="E11" s="1"/>
      <c r="F11" s="1"/>
      <c r="G11" s="1"/>
      <c r="H11" s="1"/>
      <c r="I11" s="1"/>
      <c r="J11" s="1"/>
      <c r="K11" s="1"/>
      <c r="L11" s="1"/>
      <c r="M11" s="1"/>
      <c r="N11" s="1"/>
      <c r="O11" s="1"/>
      <c r="P11" s="1"/>
      <c r="Q11" s="1"/>
      <c r="R11" s="1"/>
      <c r="S11" s="1"/>
      <c r="T11" s="1"/>
      <c r="U11" s="1"/>
      <c r="V11" s="1"/>
      <c r="W11" s="1"/>
      <c r="X11" s="1"/>
      <c r="Y11" s="1"/>
      <c r="Z11" s="1"/>
      <c r="AA11" s="1"/>
      <c r="AB11" s="1"/>
      <c r="AC11" s="471"/>
      <c r="AD11" s="1"/>
      <c r="AE11" s="1"/>
      <c r="AF11" s="147"/>
      <c r="AI11" s="16"/>
    </row>
    <row r="12" spans="1:241" ht="29.25" customHeight="1">
      <c r="A12" s="1397"/>
      <c r="B12" s="146"/>
      <c r="C12" s="1"/>
      <c r="D12" s="1"/>
      <c r="E12" s="1"/>
      <c r="F12" s="1"/>
      <c r="G12" s="1"/>
      <c r="H12" s="1"/>
      <c r="I12" s="1"/>
      <c r="J12" s="1"/>
      <c r="K12" s="1"/>
      <c r="L12" s="1"/>
      <c r="M12" s="1"/>
      <c r="N12" s="1"/>
      <c r="O12" s="1"/>
      <c r="P12" s="1"/>
      <c r="Q12" s="1"/>
      <c r="R12" s="1"/>
      <c r="S12" s="1"/>
      <c r="T12" s="1"/>
      <c r="U12" s="1"/>
      <c r="V12" s="1"/>
      <c r="W12" s="1"/>
      <c r="X12" s="1"/>
      <c r="Y12" s="1"/>
      <c r="Z12" s="1"/>
      <c r="AA12" s="1"/>
      <c r="AB12" s="1"/>
      <c r="AC12" s="471"/>
      <c r="AD12" s="1"/>
      <c r="AE12" s="1"/>
      <c r="AF12" s="147"/>
      <c r="AI12" s="16"/>
    </row>
    <row r="13" spans="1:241" ht="29.25" customHeight="1">
      <c r="A13" s="1397"/>
      <c r="B13" s="146"/>
      <c r="C13" s="1"/>
      <c r="D13" s="1"/>
      <c r="E13" s="1"/>
      <c r="F13" s="1"/>
      <c r="G13" s="1"/>
      <c r="H13" s="1"/>
      <c r="I13" s="1"/>
      <c r="J13" s="1"/>
      <c r="K13" s="1"/>
      <c r="L13" s="1"/>
      <c r="M13" s="1"/>
      <c r="N13" s="1"/>
      <c r="O13" s="1"/>
      <c r="P13" s="1"/>
      <c r="Q13" s="1"/>
      <c r="R13" s="1"/>
      <c r="S13" s="1"/>
      <c r="T13" s="1"/>
      <c r="U13" s="1"/>
      <c r="V13" s="1"/>
      <c r="W13" s="1"/>
      <c r="X13" s="1"/>
      <c r="Y13" s="1"/>
      <c r="Z13" s="1"/>
      <c r="AA13" s="1"/>
      <c r="AB13" s="1"/>
      <c r="AC13" s="471"/>
      <c r="AD13" s="1"/>
      <c r="AE13" s="1"/>
      <c r="AF13" s="147"/>
      <c r="AI13" s="16"/>
    </row>
    <row r="14" spans="1:241" ht="29.25" customHeight="1">
      <c r="A14" s="1397"/>
      <c r="B14" s="146"/>
      <c r="C14" s="1"/>
      <c r="D14" s="1"/>
      <c r="E14" s="1"/>
      <c r="F14" s="1"/>
      <c r="G14" s="1"/>
      <c r="H14" s="1"/>
      <c r="I14" s="1"/>
      <c r="J14" s="1"/>
      <c r="K14" s="1"/>
      <c r="L14" s="1"/>
      <c r="M14" s="1"/>
      <c r="N14" s="1"/>
      <c r="O14" s="1"/>
      <c r="P14" s="1"/>
      <c r="Q14" s="1"/>
      <c r="R14" s="1"/>
      <c r="S14" s="1"/>
      <c r="T14" s="1"/>
      <c r="U14" s="1"/>
      <c r="V14" s="1"/>
      <c r="W14" s="1"/>
      <c r="X14" s="1"/>
      <c r="Y14" s="1"/>
      <c r="Z14" s="1"/>
      <c r="AA14" s="1"/>
      <c r="AB14" s="1"/>
      <c r="AC14" s="471"/>
      <c r="AD14" s="1"/>
      <c r="AE14" s="1"/>
      <c r="AF14" s="147"/>
      <c r="AI14" s="16"/>
    </row>
    <row r="15" spans="1:241" ht="29.25" customHeight="1">
      <c r="A15" s="1397"/>
      <c r="B15" s="146"/>
      <c r="C15" s="1"/>
      <c r="D15" s="1"/>
      <c r="E15" s="1"/>
      <c r="F15" s="1"/>
      <c r="G15" s="1"/>
      <c r="H15" s="1"/>
      <c r="I15" s="1"/>
      <c r="J15" s="1"/>
      <c r="K15" s="1"/>
      <c r="L15" s="1"/>
      <c r="M15" s="1"/>
      <c r="N15" s="1"/>
      <c r="O15" s="1"/>
      <c r="P15" s="1"/>
      <c r="Q15" s="1"/>
      <c r="R15" s="1"/>
      <c r="S15" s="1"/>
      <c r="T15" s="1"/>
      <c r="U15" s="1"/>
      <c r="V15" s="1"/>
      <c r="W15" s="1"/>
      <c r="X15" s="1"/>
      <c r="Y15" s="1"/>
      <c r="Z15" s="1"/>
      <c r="AA15" s="1"/>
      <c r="AB15" s="1"/>
      <c r="AC15" s="471"/>
      <c r="AD15" s="1"/>
      <c r="AE15" s="1"/>
      <c r="AF15" s="147"/>
      <c r="AI15" s="16"/>
    </row>
    <row r="16" spans="1:241" ht="29.25" customHeight="1">
      <c r="A16" s="1397"/>
      <c r="B16" s="146"/>
      <c r="C16" s="1"/>
      <c r="D16" s="1"/>
      <c r="E16" s="1"/>
      <c r="F16" s="1"/>
      <c r="G16" s="1"/>
      <c r="H16" s="1"/>
      <c r="I16" s="1"/>
      <c r="J16" s="1"/>
      <c r="K16" s="1"/>
      <c r="L16" s="1"/>
      <c r="M16" s="1"/>
      <c r="N16" s="1"/>
      <c r="O16" s="1"/>
      <c r="P16" s="1"/>
      <c r="Q16" s="1"/>
      <c r="R16" s="1"/>
      <c r="S16" s="1"/>
      <c r="T16" s="1"/>
      <c r="U16" s="1"/>
      <c r="V16" s="1"/>
      <c r="W16" s="1"/>
      <c r="X16" s="1"/>
      <c r="Y16" s="1"/>
      <c r="Z16" s="1"/>
      <c r="AA16" s="1"/>
      <c r="AB16" s="1"/>
      <c r="AC16" s="471"/>
      <c r="AD16" s="1"/>
      <c r="AE16" s="1"/>
      <c r="AF16" s="147"/>
      <c r="AI16" s="16"/>
    </row>
    <row r="17" spans="1:46" ht="29.25" customHeight="1" thickBot="1">
      <c r="A17" s="1397"/>
      <c r="B17" s="1348" t="s">
        <v>3</v>
      </c>
      <c r="C17" s="1349"/>
      <c r="D17" s="1349"/>
      <c r="E17" s="1349"/>
      <c r="F17" s="1349"/>
      <c r="G17" s="1349"/>
      <c r="H17" s="1349"/>
      <c r="I17" s="1349"/>
      <c r="J17" s="1349"/>
      <c r="K17" s="1349"/>
      <c r="L17" s="1349"/>
      <c r="M17" s="1349"/>
      <c r="N17" s="1349"/>
      <c r="O17" s="1349"/>
      <c r="P17" s="1349"/>
      <c r="Q17" s="1349"/>
      <c r="R17" s="1349"/>
      <c r="S17" s="1349"/>
      <c r="T17" s="1349"/>
      <c r="U17" s="1349"/>
      <c r="V17" s="1349"/>
      <c r="W17" s="1349"/>
      <c r="X17" s="1349"/>
      <c r="Y17" s="1349"/>
      <c r="Z17" s="1349"/>
      <c r="AA17" s="1349"/>
      <c r="AB17" s="1349"/>
      <c r="AC17" s="1349"/>
      <c r="AD17" s="1349"/>
      <c r="AE17" s="1349"/>
      <c r="AF17" s="1350"/>
      <c r="AI17" s="16"/>
      <c r="AO17" s="1405" t="s">
        <v>191</v>
      </c>
      <c r="AP17" s="1406"/>
      <c r="AQ17" s="1406"/>
      <c r="AR17" s="1406"/>
      <c r="AS17" s="1406"/>
      <c r="AT17" s="1407"/>
    </row>
    <row r="18" spans="1:46" s="4" customFormat="1" ht="29.25" customHeight="1" thickBot="1">
      <c r="A18" s="151" t="s">
        <v>81</v>
      </c>
      <c r="B18" s="152">
        <v>1</v>
      </c>
      <c r="C18" s="152">
        <v>2</v>
      </c>
      <c r="D18" s="152">
        <v>3</v>
      </c>
      <c r="E18" s="152">
        <v>4</v>
      </c>
      <c r="F18" s="152">
        <v>5</v>
      </c>
      <c r="G18" s="152">
        <v>6</v>
      </c>
      <c r="H18" s="152">
        <v>7</v>
      </c>
      <c r="I18" s="152">
        <v>8</v>
      </c>
      <c r="J18" s="152">
        <v>9</v>
      </c>
      <c r="K18" s="152">
        <v>10</v>
      </c>
      <c r="L18" s="152">
        <v>11</v>
      </c>
      <c r="M18" s="152">
        <v>12</v>
      </c>
      <c r="N18" s="152">
        <v>13</v>
      </c>
      <c r="O18" s="152">
        <v>14</v>
      </c>
      <c r="P18" s="152">
        <v>15</v>
      </c>
      <c r="Q18" s="152">
        <v>16</v>
      </c>
      <c r="R18" s="152">
        <v>17</v>
      </c>
      <c r="S18" s="152">
        <v>18</v>
      </c>
      <c r="T18" s="152">
        <v>19</v>
      </c>
      <c r="U18" s="152">
        <v>20</v>
      </c>
      <c r="V18" s="152">
        <v>21</v>
      </c>
      <c r="W18" s="152">
        <v>22</v>
      </c>
      <c r="X18" s="152">
        <v>23</v>
      </c>
      <c r="Y18" s="152">
        <v>24</v>
      </c>
      <c r="Z18" s="152">
        <v>25</v>
      </c>
      <c r="AA18" s="152">
        <v>26</v>
      </c>
      <c r="AB18" s="152">
        <v>27</v>
      </c>
      <c r="AC18" s="152">
        <v>28</v>
      </c>
      <c r="AD18" s="152">
        <v>29</v>
      </c>
      <c r="AE18" s="152">
        <v>30</v>
      </c>
      <c r="AF18" s="153">
        <v>31</v>
      </c>
      <c r="AH18" s="195" t="s">
        <v>163</v>
      </c>
      <c r="AI18" s="195" t="s">
        <v>164</v>
      </c>
      <c r="AJ18" s="195" t="s">
        <v>165</v>
      </c>
      <c r="AK18" s="195" t="s">
        <v>166</v>
      </c>
      <c r="AL18" s="195" t="s">
        <v>167</v>
      </c>
      <c r="AO18" s="217"/>
      <c r="AP18" s="218" t="s">
        <v>163</v>
      </c>
      <c r="AQ18" s="218" t="s">
        <v>164</v>
      </c>
      <c r="AR18" s="218" t="s">
        <v>165</v>
      </c>
      <c r="AS18" s="218" t="s">
        <v>166</v>
      </c>
      <c r="AT18" s="218" t="s">
        <v>167</v>
      </c>
    </row>
    <row r="19" spans="1:46" ht="29.25" customHeight="1">
      <c r="A19" s="176" t="s">
        <v>82</v>
      </c>
      <c r="B19" s="580">
        <v>1.7243785207166835E-3</v>
      </c>
      <c r="C19" s="580">
        <v>1.7243785207166835E-3</v>
      </c>
      <c r="D19" s="580">
        <v>1.7243785207166835E-3</v>
      </c>
      <c r="E19" s="580">
        <v>1.7243785207166835E-3</v>
      </c>
      <c r="F19" s="580">
        <v>1.7243785207166835E-3</v>
      </c>
      <c r="G19" s="580">
        <v>1.7243785207166835E-3</v>
      </c>
      <c r="H19" s="580">
        <v>1.7243785207166835E-3</v>
      </c>
      <c r="I19" s="580">
        <v>1.7243785207166835E-3</v>
      </c>
      <c r="J19" s="580">
        <v>1.7243785207166835E-3</v>
      </c>
      <c r="K19" s="580">
        <v>1.7243785207166835E-3</v>
      </c>
      <c r="L19" s="580">
        <v>1.7243785207166835E-3</v>
      </c>
      <c r="M19" s="580">
        <v>1.7243785207166835E-3</v>
      </c>
      <c r="N19" s="580">
        <v>1.7243785207166835E-3</v>
      </c>
      <c r="O19" s="580">
        <v>1.7243785207166835E-3</v>
      </c>
      <c r="P19" s="580">
        <v>1.7243785207166835E-3</v>
      </c>
      <c r="Q19" s="580">
        <v>1.7243785207166835E-3</v>
      </c>
      <c r="R19" s="580">
        <v>1.7243785207166835E-3</v>
      </c>
      <c r="S19" s="580">
        <v>1.7243785207166835E-3</v>
      </c>
      <c r="T19" s="580">
        <v>1.7243785207166835E-3</v>
      </c>
      <c r="U19" s="580">
        <v>1.7243785207166835E-3</v>
      </c>
      <c r="V19" s="580">
        <v>1.7243785207166835E-3</v>
      </c>
      <c r="W19" s="580">
        <v>1.7243785207166835E-3</v>
      </c>
      <c r="X19" s="580">
        <v>1.7243785207166835E-3</v>
      </c>
      <c r="Y19" s="580">
        <v>1.7243785207166835E-3</v>
      </c>
      <c r="Z19" s="580">
        <v>1.7243785207166835E-3</v>
      </c>
      <c r="AA19" s="580">
        <v>1.7243785207166835E-3</v>
      </c>
      <c r="AB19" s="580">
        <v>1.7243785207166835E-3</v>
      </c>
      <c r="AC19" s="580">
        <v>1.7243785207166835E-3</v>
      </c>
      <c r="AD19" s="580">
        <v>1.7243785207166835E-3</v>
      </c>
      <c r="AE19" s="580">
        <v>1.7243785207166835E-3</v>
      </c>
      <c r="AF19" s="580">
        <v>1.7243785207166835E-3</v>
      </c>
      <c r="AG19" s="22"/>
      <c r="AH19" s="194"/>
      <c r="AI19" s="194"/>
      <c r="AJ19" s="194"/>
      <c r="AK19" s="194"/>
      <c r="AL19" s="194"/>
      <c r="AO19" s="219" t="s">
        <v>190</v>
      </c>
      <c r="AP19" s="220"/>
      <c r="AQ19" s="220"/>
      <c r="AR19" s="220"/>
      <c r="AS19" s="220"/>
      <c r="AT19" s="220"/>
    </row>
    <row r="20" spans="1:46" ht="29.25" customHeight="1">
      <c r="A20" s="177" t="s">
        <v>83</v>
      </c>
      <c r="B20" s="582">
        <f t="shared" ref="B20:AF20" si="0">B77+B22</f>
        <v>0</v>
      </c>
      <c r="C20" s="582">
        <f t="shared" si="0"/>
        <v>0</v>
      </c>
      <c r="D20" s="582">
        <f t="shared" si="0"/>
        <v>0</v>
      </c>
      <c r="E20" s="582">
        <f t="shared" si="0"/>
        <v>0</v>
      </c>
      <c r="F20" s="582">
        <f t="shared" si="0"/>
        <v>0</v>
      </c>
      <c r="G20" s="582">
        <f t="shared" si="0"/>
        <v>0</v>
      </c>
      <c r="H20" s="582">
        <f t="shared" si="0"/>
        <v>0</v>
      </c>
      <c r="I20" s="582">
        <f t="shared" si="0"/>
        <v>0</v>
      </c>
      <c r="J20" s="582">
        <f t="shared" si="0"/>
        <v>0</v>
      </c>
      <c r="K20" s="582">
        <f t="shared" si="0"/>
        <v>0</v>
      </c>
      <c r="L20" s="582">
        <f t="shared" si="0"/>
        <v>0</v>
      </c>
      <c r="M20" s="582">
        <f t="shared" si="0"/>
        <v>0</v>
      </c>
      <c r="N20" s="582">
        <f t="shared" si="0"/>
        <v>0</v>
      </c>
      <c r="O20" s="582">
        <f t="shared" si="0"/>
        <v>0</v>
      </c>
      <c r="P20" s="582">
        <f t="shared" si="0"/>
        <v>0</v>
      </c>
      <c r="Q20" s="582">
        <f t="shared" si="0"/>
        <v>0</v>
      </c>
      <c r="R20" s="582">
        <f t="shared" si="0"/>
        <v>0</v>
      </c>
      <c r="S20" s="582">
        <f t="shared" si="0"/>
        <v>0</v>
      </c>
      <c r="T20" s="582">
        <f t="shared" si="0"/>
        <v>0</v>
      </c>
      <c r="U20" s="582">
        <f t="shared" si="0"/>
        <v>0</v>
      </c>
      <c r="V20" s="582">
        <f t="shared" si="0"/>
        <v>0</v>
      </c>
      <c r="W20" s="582">
        <f t="shared" si="0"/>
        <v>0</v>
      </c>
      <c r="X20" s="582">
        <f t="shared" si="0"/>
        <v>0</v>
      </c>
      <c r="Y20" s="582">
        <f t="shared" si="0"/>
        <v>0</v>
      </c>
      <c r="Z20" s="582">
        <f t="shared" si="0"/>
        <v>0</v>
      </c>
      <c r="AA20" s="582">
        <f t="shared" si="0"/>
        <v>0</v>
      </c>
      <c r="AB20" s="582">
        <f t="shared" si="0"/>
        <v>0</v>
      </c>
      <c r="AC20" s="582">
        <f t="shared" si="0"/>
        <v>0</v>
      </c>
      <c r="AD20" s="582">
        <f t="shared" si="0"/>
        <v>0</v>
      </c>
      <c r="AE20" s="582">
        <f t="shared" si="0"/>
        <v>0</v>
      </c>
      <c r="AF20" s="583">
        <f t="shared" si="0"/>
        <v>0</v>
      </c>
      <c r="AH20" s="194">
        <f>SUM(B20:H20)</f>
        <v>0</v>
      </c>
      <c r="AI20" s="194">
        <f>SUM(I20:O20)</f>
        <v>0</v>
      </c>
      <c r="AJ20" s="194">
        <f>SUM(P20:V20)</f>
        <v>0</v>
      </c>
      <c r="AK20" s="194">
        <f>SUM(W20:AC20)</f>
        <v>0</v>
      </c>
      <c r="AL20" s="194">
        <f>SUM(AD20:AF20)</f>
        <v>0</v>
      </c>
      <c r="AO20" s="219" t="s">
        <v>188</v>
      </c>
      <c r="AP20" s="220">
        <f>SUM(B85:H85)</f>
        <v>0</v>
      </c>
      <c r="AQ20" s="220">
        <f>SUM(I85:O85)</f>
        <v>0</v>
      </c>
      <c r="AR20" s="220">
        <f>SUM(P85:V85)</f>
        <v>0</v>
      </c>
      <c r="AS20" s="220">
        <f>SUM(W85:AC85)</f>
        <v>0</v>
      </c>
      <c r="AT20" s="220">
        <f>SUM(AD85:AF85)</f>
        <v>0</v>
      </c>
    </row>
    <row r="21" spans="1:46" ht="29.25" customHeight="1">
      <c r="A21" s="177" t="s">
        <v>84</v>
      </c>
      <c r="B21" s="584">
        <f>B20</f>
        <v>0</v>
      </c>
      <c r="C21" s="584">
        <f>B21+C20</f>
        <v>0</v>
      </c>
      <c r="D21" s="584">
        <f t="shared" ref="D21:AF21" si="1">C21+D20</f>
        <v>0</v>
      </c>
      <c r="E21" s="584">
        <f t="shared" si="1"/>
        <v>0</v>
      </c>
      <c r="F21" s="584">
        <f t="shared" si="1"/>
        <v>0</v>
      </c>
      <c r="G21" s="584">
        <f t="shared" si="1"/>
        <v>0</v>
      </c>
      <c r="H21" s="584">
        <f t="shared" si="1"/>
        <v>0</v>
      </c>
      <c r="I21" s="584">
        <f t="shared" si="1"/>
        <v>0</v>
      </c>
      <c r="J21" s="584">
        <f t="shared" si="1"/>
        <v>0</v>
      </c>
      <c r="K21" s="584">
        <f t="shared" si="1"/>
        <v>0</v>
      </c>
      <c r="L21" s="584">
        <f t="shared" si="1"/>
        <v>0</v>
      </c>
      <c r="M21" s="584">
        <f t="shared" si="1"/>
        <v>0</v>
      </c>
      <c r="N21" s="584">
        <f t="shared" si="1"/>
        <v>0</v>
      </c>
      <c r="O21" s="584">
        <f t="shared" si="1"/>
        <v>0</v>
      </c>
      <c r="P21" s="584">
        <f t="shared" si="1"/>
        <v>0</v>
      </c>
      <c r="Q21" s="584">
        <f t="shared" si="1"/>
        <v>0</v>
      </c>
      <c r="R21" s="584">
        <f t="shared" si="1"/>
        <v>0</v>
      </c>
      <c r="S21" s="584">
        <f t="shared" si="1"/>
        <v>0</v>
      </c>
      <c r="T21" s="584">
        <f t="shared" si="1"/>
        <v>0</v>
      </c>
      <c r="U21" s="584">
        <f t="shared" si="1"/>
        <v>0</v>
      </c>
      <c r="V21" s="584">
        <f t="shared" si="1"/>
        <v>0</v>
      </c>
      <c r="W21" s="584">
        <f t="shared" si="1"/>
        <v>0</v>
      </c>
      <c r="X21" s="584">
        <f t="shared" si="1"/>
        <v>0</v>
      </c>
      <c r="Y21" s="584">
        <f t="shared" si="1"/>
        <v>0</v>
      </c>
      <c r="Z21" s="584">
        <f t="shared" si="1"/>
        <v>0</v>
      </c>
      <c r="AA21" s="584">
        <f t="shared" si="1"/>
        <v>0</v>
      </c>
      <c r="AB21" s="584">
        <f t="shared" si="1"/>
        <v>0</v>
      </c>
      <c r="AC21" s="584">
        <f t="shared" si="1"/>
        <v>0</v>
      </c>
      <c r="AD21" s="584">
        <f t="shared" si="1"/>
        <v>0</v>
      </c>
      <c r="AE21" s="584">
        <f t="shared" si="1"/>
        <v>0</v>
      </c>
      <c r="AF21" s="585">
        <f t="shared" si="1"/>
        <v>0</v>
      </c>
      <c r="AH21" s="194"/>
      <c r="AI21" s="194"/>
      <c r="AJ21" s="194"/>
      <c r="AK21" s="194"/>
      <c r="AL21" s="194"/>
      <c r="AO21" s="219" t="s">
        <v>189</v>
      </c>
      <c r="AP21" s="220">
        <f>SUM(B86:H86)</f>
        <v>0</v>
      </c>
      <c r="AQ21" s="220">
        <f>SUM(I86:O86)</f>
        <v>0</v>
      </c>
      <c r="AR21" s="220">
        <f>SUM(P86:V86)</f>
        <v>0</v>
      </c>
      <c r="AS21" s="220">
        <f>SUM(W86:AC86)</f>
        <v>0</v>
      </c>
      <c r="AT21" s="220">
        <f>SUM(AD86:AF86)</f>
        <v>0</v>
      </c>
    </row>
    <row r="22" spans="1:46" ht="29.25" customHeight="1">
      <c r="A22" s="177" t="s">
        <v>340</v>
      </c>
      <c r="B22" s="584">
        <f>B83</f>
        <v>0</v>
      </c>
      <c r="C22" s="584">
        <f t="shared" ref="C22:AF22" si="2">+C83</f>
        <v>0</v>
      </c>
      <c r="D22" s="584">
        <f t="shared" si="2"/>
        <v>0</v>
      </c>
      <c r="E22" s="584">
        <f t="shared" si="2"/>
        <v>0</v>
      </c>
      <c r="F22" s="584">
        <f t="shared" si="2"/>
        <v>0</v>
      </c>
      <c r="G22" s="584">
        <f t="shared" si="2"/>
        <v>0</v>
      </c>
      <c r="H22" s="584">
        <f t="shared" si="2"/>
        <v>0</v>
      </c>
      <c r="I22" s="584">
        <f t="shared" si="2"/>
        <v>0</v>
      </c>
      <c r="J22" s="584">
        <f t="shared" si="2"/>
        <v>0</v>
      </c>
      <c r="K22" s="584">
        <f t="shared" si="2"/>
        <v>0</v>
      </c>
      <c r="L22" s="584">
        <f t="shared" si="2"/>
        <v>0</v>
      </c>
      <c r="M22" s="584">
        <f t="shared" si="2"/>
        <v>0</v>
      </c>
      <c r="N22" s="584">
        <f t="shared" si="2"/>
        <v>0</v>
      </c>
      <c r="O22" s="584">
        <f t="shared" si="2"/>
        <v>0</v>
      </c>
      <c r="P22" s="584">
        <f t="shared" si="2"/>
        <v>0</v>
      </c>
      <c r="Q22" s="584">
        <f t="shared" si="2"/>
        <v>0</v>
      </c>
      <c r="R22" s="584">
        <f t="shared" si="2"/>
        <v>0</v>
      </c>
      <c r="S22" s="584">
        <f t="shared" si="2"/>
        <v>0</v>
      </c>
      <c r="T22" s="584">
        <f t="shared" si="2"/>
        <v>0</v>
      </c>
      <c r="U22" s="584">
        <f t="shared" si="2"/>
        <v>0</v>
      </c>
      <c r="V22" s="584">
        <f t="shared" si="2"/>
        <v>0</v>
      </c>
      <c r="W22" s="584">
        <f t="shared" si="2"/>
        <v>0</v>
      </c>
      <c r="X22" s="584">
        <f t="shared" si="2"/>
        <v>0</v>
      </c>
      <c r="Y22" s="584">
        <f t="shared" si="2"/>
        <v>0</v>
      </c>
      <c r="Z22" s="584">
        <f t="shared" si="2"/>
        <v>0</v>
      </c>
      <c r="AA22" s="584">
        <f t="shared" si="2"/>
        <v>0</v>
      </c>
      <c r="AB22" s="584">
        <f t="shared" si="2"/>
        <v>0</v>
      </c>
      <c r="AC22" s="584">
        <f t="shared" si="2"/>
        <v>0</v>
      </c>
      <c r="AD22" s="584">
        <f t="shared" si="2"/>
        <v>0</v>
      </c>
      <c r="AE22" s="584">
        <f t="shared" si="2"/>
        <v>0</v>
      </c>
      <c r="AF22" s="585">
        <f t="shared" si="2"/>
        <v>0</v>
      </c>
      <c r="AH22" s="194">
        <f>SUM(B22:H22)</f>
        <v>0</v>
      </c>
      <c r="AI22" s="194">
        <f>SUM(I22:O22)</f>
        <v>0</v>
      </c>
      <c r="AJ22" s="194">
        <f>SUM(P22:V22)</f>
        <v>0</v>
      </c>
      <c r="AK22" s="194">
        <f>SUM(W22:AC22)</f>
        <v>0</v>
      </c>
      <c r="AL22" s="194">
        <f>SUM(AD22:AF22)</f>
        <v>0</v>
      </c>
      <c r="AO22" s="219" t="s">
        <v>57</v>
      </c>
      <c r="AP22" s="220">
        <f>SUM(AP19:AP21)</f>
        <v>0</v>
      </c>
      <c r="AQ22" s="220">
        <f>SUM(AQ19:AQ21)</f>
        <v>0</v>
      </c>
      <c r="AR22" s="220">
        <f>SUM(AR19:AR21)</f>
        <v>0</v>
      </c>
      <c r="AS22" s="220">
        <f>SUM(AS19:AS21)</f>
        <v>0</v>
      </c>
      <c r="AT22" s="220">
        <f>SUM(AT19:AT21)</f>
        <v>0</v>
      </c>
    </row>
    <row r="23" spans="1:46" ht="29.25" customHeight="1">
      <c r="A23" s="177" t="s">
        <v>341</v>
      </c>
      <c r="B23" s="584">
        <f>B22</f>
        <v>0</v>
      </c>
      <c r="C23" s="584">
        <f>C22+B23</f>
        <v>0</v>
      </c>
      <c r="D23" s="584">
        <f t="shared" ref="D23:AF23" si="3">D22+C23</f>
        <v>0</v>
      </c>
      <c r="E23" s="584">
        <f t="shared" si="3"/>
        <v>0</v>
      </c>
      <c r="F23" s="584">
        <f t="shared" si="3"/>
        <v>0</v>
      </c>
      <c r="G23" s="584">
        <f t="shared" si="3"/>
        <v>0</v>
      </c>
      <c r="H23" s="584">
        <f t="shared" si="3"/>
        <v>0</v>
      </c>
      <c r="I23" s="584">
        <f t="shared" si="3"/>
        <v>0</v>
      </c>
      <c r="J23" s="584">
        <f t="shared" si="3"/>
        <v>0</v>
      </c>
      <c r="K23" s="584">
        <f t="shared" si="3"/>
        <v>0</v>
      </c>
      <c r="L23" s="584">
        <f t="shared" si="3"/>
        <v>0</v>
      </c>
      <c r="M23" s="584">
        <f t="shared" si="3"/>
        <v>0</v>
      </c>
      <c r="N23" s="584">
        <f t="shared" si="3"/>
        <v>0</v>
      </c>
      <c r="O23" s="584">
        <f t="shared" si="3"/>
        <v>0</v>
      </c>
      <c r="P23" s="584">
        <f t="shared" si="3"/>
        <v>0</v>
      </c>
      <c r="Q23" s="584">
        <f t="shared" si="3"/>
        <v>0</v>
      </c>
      <c r="R23" s="584">
        <f t="shared" si="3"/>
        <v>0</v>
      </c>
      <c r="S23" s="584">
        <f t="shared" si="3"/>
        <v>0</v>
      </c>
      <c r="T23" s="584">
        <f t="shared" si="3"/>
        <v>0</v>
      </c>
      <c r="U23" s="584">
        <f t="shared" si="3"/>
        <v>0</v>
      </c>
      <c r="V23" s="584">
        <f t="shared" si="3"/>
        <v>0</v>
      </c>
      <c r="W23" s="584">
        <f t="shared" si="3"/>
        <v>0</v>
      </c>
      <c r="X23" s="584">
        <f t="shared" si="3"/>
        <v>0</v>
      </c>
      <c r="Y23" s="584">
        <f t="shared" si="3"/>
        <v>0</v>
      </c>
      <c r="Z23" s="584">
        <f t="shared" si="3"/>
        <v>0</v>
      </c>
      <c r="AA23" s="584">
        <f t="shared" si="3"/>
        <v>0</v>
      </c>
      <c r="AB23" s="584">
        <f t="shared" si="3"/>
        <v>0</v>
      </c>
      <c r="AC23" s="584">
        <f t="shared" si="3"/>
        <v>0</v>
      </c>
      <c r="AD23" s="584">
        <f t="shared" si="3"/>
        <v>0</v>
      </c>
      <c r="AE23" s="584">
        <f t="shared" si="3"/>
        <v>0</v>
      </c>
      <c r="AF23" s="585">
        <f t="shared" si="3"/>
        <v>0</v>
      </c>
      <c r="AH23" s="195"/>
      <c r="AI23" s="195"/>
      <c r="AJ23" s="195"/>
      <c r="AK23" s="195"/>
      <c r="AL23" s="195"/>
    </row>
    <row r="24" spans="1:46" ht="29.25" customHeight="1">
      <c r="A24" s="177" t="s">
        <v>85</v>
      </c>
      <c r="B24" s="586" t="e">
        <f>B22/B20</f>
        <v>#DIV/0!</v>
      </c>
      <c r="C24" s="586" t="e">
        <f t="shared" ref="C24:AF25" si="4">C22/C20</f>
        <v>#DIV/0!</v>
      </c>
      <c r="D24" s="586" t="e">
        <f t="shared" si="4"/>
        <v>#DIV/0!</v>
      </c>
      <c r="E24" s="586" t="e">
        <f t="shared" si="4"/>
        <v>#DIV/0!</v>
      </c>
      <c r="F24" s="586" t="e">
        <f t="shared" si="4"/>
        <v>#DIV/0!</v>
      </c>
      <c r="G24" s="586" t="e">
        <f t="shared" si="4"/>
        <v>#DIV/0!</v>
      </c>
      <c r="H24" s="586" t="e">
        <f t="shared" si="4"/>
        <v>#DIV/0!</v>
      </c>
      <c r="I24" s="586" t="e">
        <f t="shared" si="4"/>
        <v>#DIV/0!</v>
      </c>
      <c r="J24" s="586" t="e">
        <f t="shared" si="4"/>
        <v>#DIV/0!</v>
      </c>
      <c r="K24" s="586" t="e">
        <f t="shared" si="4"/>
        <v>#DIV/0!</v>
      </c>
      <c r="L24" s="586" t="e">
        <f t="shared" si="4"/>
        <v>#DIV/0!</v>
      </c>
      <c r="M24" s="586" t="e">
        <f t="shared" si="4"/>
        <v>#DIV/0!</v>
      </c>
      <c r="N24" s="586" t="e">
        <f t="shared" si="4"/>
        <v>#DIV/0!</v>
      </c>
      <c r="O24" s="586" t="e">
        <f t="shared" si="4"/>
        <v>#DIV/0!</v>
      </c>
      <c r="P24" s="586" t="e">
        <f t="shared" si="4"/>
        <v>#DIV/0!</v>
      </c>
      <c r="Q24" s="586" t="e">
        <f t="shared" si="4"/>
        <v>#DIV/0!</v>
      </c>
      <c r="R24" s="586" t="e">
        <f t="shared" si="4"/>
        <v>#DIV/0!</v>
      </c>
      <c r="S24" s="586" t="e">
        <f t="shared" si="4"/>
        <v>#DIV/0!</v>
      </c>
      <c r="T24" s="586" t="e">
        <f t="shared" si="4"/>
        <v>#DIV/0!</v>
      </c>
      <c r="U24" s="586" t="e">
        <f t="shared" si="4"/>
        <v>#DIV/0!</v>
      </c>
      <c r="V24" s="586" t="e">
        <f t="shared" si="4"/>
        <v>#DIV/0!</v>
      </c>
      <c r="W24" s="586" t="e">
        <f t="shared" si="4"/>
        <v>#DIV/0!</v>
      </c>
      <c r="X24" s="586" t="e">
        <f t="shared" si="4"/>
        <v>#DIV/0!</v>
      </c>
      <c r="Y24" s="586" t="e">
        <f t="shared" si="4"/>
        <v>#DIV/0!</v>
      </c>
      <c r="Z24" s="586" t="e">
        <f t="shared" si="4"/>
        <v>#DIV/0!</v>
      </c>
      <c r="AA24" s="586" t="e">
        <f t="shared" si="4"/>
        <v>#DIV/0!</v>
      </c>
      <c r="AB24" s="586" t="e">
        <f t="shared" si="4"/>
        <v>#DIV/0!</v>
      </c>
      <c r="AC24" s="586" t="e">
        <f t="shared" si="4"/>
        <v>#DIV/0!</v>
      </c>
      <c r="AD24" s="586" t="e">
        <f t="shared" si="4"/>
        <v>#DIV/0!</v>
      </c>
      <c r="AE24" s="586" t="e">
        <f t="shared" si="4"/>
        <v>#DIV/0!</v>
      </c>
      <c r="AF24" s="587" t="e">
        <f t="shared" si="4"/>
        <v>#DIV/0!</v>
      </c>
      <c r="AH24" s="196" t="e">
        <f>AH22/AH20</f>
        <v>#DIV/0!</v>
      </c>
      <c r="AI24" s="196" t="e">
        <f>AI22/AI20</f>
        <v>#DIV/0!</v>
      </c>
      <c r="AJ24" s="196" t="e">
        <f>AJ22/AJ20</f>
        <v>#DIV/0!</v>
      </c>
      <c r="AK24" s="196" t="e">
        <f>AK22/AK20</f>
        <v>#DIV/0!</v>
      </c>
      <c r="AL24" s="196" t="e">
        <f>AL22/AL20</f>
        <v>#DIV/0!</v>
      </c>
    </row>
    <row r="25" spans="1:46" ht="29.25" customHeight="1" thickBot="1">
      <c r="A25" s="178" t="s">
        <v>86</v>
      </c>
      <c r="B25" s="588" t="e">
        <f>B23/B21</f>
        <v>#DIV/0!</v>
      </c>
      <c r="C25" s="588" t="e">
        <f t="shared" si="4"/>
        <v>#DIV/0!</v>
      </c>
      <c r="D25" s="588" t="e">
        <f t="shared" si="4"/>
        <v>#DIV/0!</v>
      </c>
      <c r="E25" s="588" t="e">
        <f t="shared" si="4"/>
        <v>#DIV/0!</v>
      </c>
      <c r="F25" s="588" t="e">
        <f t="shared" si="4"/>
        <v>#DIV/0!</v>
      </c>
      <c r="G25" s="588" t="e">
        <f t="shared" si="4"/>
        <v>#DIV/0!</v>
      </c>
      <c r="H25" s="588" t="e">
        <f t="shared" si="4"/>
        <v>#DIV/0!</v>
      </c>
      <c r="I25" s="588" t="e">
        <f t="shared" si="4"/>
        <v>#DIV/0!</v>
      </c>
      <c r="J25" s="588" t="e">
        <f t="shared" si="4"/>
        <v>#DIV/0!</v>
      </c>
      <c r="K25" s="588" t="e">
        <f t="shared" si="4"/>
        <v>#DIV/0!</v>
      </c>
      <c r="L25" s="588" t="e">
        <f t="shared" si="4"/>
        <v>#DIV/0!</v>
      </c>
      <c r="M25" s="588" t="e">
        <f t="shared" si="4"/>
        <v>#DIV/0!</v>
      </c>
      <c r="N25" s="588" t="e">
        <f t="shared" si="4"/>
        <v>#DIV/0!</v>
      </c>
      <c r="O25" s="588" t="e">
        <f t="shared" si="4"/>
        <v>#DIV/0!</v>
      </c>
      <c r="P25" s="588" t="e">
        <f t="shared" si="4"/>
        <v>#DIV/0!</v>
      </c>
      <c r="Q25" s="588" t="e">
        <f t="shared" si="4"/>
        <v>#DIV/0!</v>
      </c>
      <c r="R25" s="588" t="e">
        <f t="shared" si="4"/>
        <v>#DIV/0!</v>
      </c>
      <c r="S25" s="588" t="e">
        <f t="shared" si="4"/>
        <v>#DIV/0!</v>
      </c>
      <c r="T25" s="588" t="e">
        <f t="shared" si="4"/>
        <v>#DIV/0!</v>
      </c>
      <c r="U25" s="588" t="e">
        <f t="shared" si="4"/>
        <v>#DIV/0!</v>
      </c>
      <c r="V25" s="588" t="e">
        <f t="shared" si="4"/>
        <v>#DIV/0!</v>
      </c>
      <c r="W25" s="588" t="e">
        <f t="shared" si="4"/>
        <v>#DIV/0!</v>
      </c>
      <c r="X25" s="588" t="e">
        <f t="shared" si="4"/>
        <v>#DIV/0!</v>
      </c>
      <c r="Y25" s="588" t="e">
        <f t="shared" si="4"/>
        <v>#DIV/0!</v>
      </c>
      <c r="Z25" s="588" t="e">
        <f t="shared" si="4"/>
        <v>#DIV/0!</v>
      </c>
      <c r="AA25" s="588" t="e">
        <f t="shared" si="4"/>
        <v>#DIV/0!</v>
      </c>
      <c r="AB25" s="588" t="e">
        <f t="shared" si="4"/>
        <v>#DIV/0!</v>
      </c>
      <c r="AC25" s="588" t="e">
        <f t="shared" si="4"/>
        <v>#DIV/0!</v>
      </c>
      <c r="AD25" s="588" t="e">
        <f t="shared" si="4"/>
        <v>#DIV/0!</v>
      </c>
      <c r="AE25" s="588" t="e">
        <f t="shared" si="4"/>
        <v>#DIV/0!</v>
      </c>
      <c r="AF25" s="589" t="e">
        <f t="shared" si="4"/>
        <v>#DIV/0!</v>
      </c>
      <c r="AI25" s="16"/>
    </row>
    <row r="26" spans="1:46" s="19" customFormat="1" ht="29.25" customHeight="1" thickBot="1">
      <c r="A26" s="150" t="s">
        <v>6</v>
      </c>
      <c r="B26" s="1360" t="s">
        <v>7</v>
      </c>
      <c r="C26" s="1361"/>
      <c r="D26" s="1361"/>
      <c r="E26" s="1361"/>
      <c r="F26" s="1361"/>
      <c r="G26" s="1380"/>
      <c r="H26" s="1360" t="s">
        <v>8</v>
      </c>
      <c r="I26" s="1361"/>
      <c r="J26" s="1361"/>
      <c r="K26" s="1361"/>
      <c r="L26" s="1361"/>
      <c r="M26" s="1361"/>
      <c r="N26" s="1361"/>
      <c r="O26" s="1380"/>
      <c r="P26" s="1360" t="s">
        <v>9</v>
      </c>
      <c r="Q26" s="1361"/>
      <c r="R26" s="1361"/>
      <c r="S26" s="1361"/>
      <c r="T26" s="1361"/>
      <c r="U26" s="1361"/>
      <c r="V26" s="1361"/>
      <c r="W26" s="1380"/>
      <c r="X26" s="1360" t="s">
        <v>10</v>
      </c>
      <c r="Y26" s="1361"/>
      <c r="Z26" s="1361"/>
      <c r="AA26" s="1380"/>
      <c r="AB26" s="1360" t="s">
        <v>11</v>
      </c>
      <c r="AC26" s="1361"/>
      <c r="AD26" s="1361"/>
      <c r="AE26" s="1361"/>
      <c r="AF26" s="1362"/>
      <c r="AI26" s="21"/>
    </row>
    <row r="27" spans="1:46" ht="29.25" customHeight="1">
      <c r="A27" s="139"/>
      <c r="B27" s="1363"/>
      <c r="C27" s="1364"/>
      <c r="D27" s="1364"/>
      <c r="E27" s="1364"/>
      <c r="F27" s="1364"/>
      <c r="G27" s="1365"/>
      <c r="H27" s="1363"/>
      <c r="I27" s="1364"/>
      <c r="J27" s="1364"/>
      <c r="K27" s="1364"/>
      <c r="L27" s="1364"/>
      <c r="M27" s="1364"/>
      <c r="N27" s="1364"/>
      <c r="O27" s="1365"/>
      <c r="P27" s="1363"/>
      <c r="Q27" s="1364"/>
      <c r="R27" s="1364"/>
      <c r="S27" s="1364"/>
      <c r="T27" s="1364"/>
      <c r="U27" s="1364"/>
      <c r="V27" s="1364"/>
      <c r="W27" s="1365"/>
      <c r="X27" s="1363"/>
      <c r="Y27" s="1364"/>
      <c r="Z27" s="1364"/>
      <c r="AA27" s="1365"/>
      <c r="AB27" s="1363"/>
      <c r="AC27" s="1364"/>
      <c r="AD27" s="1364"/>
      <c r="AE27" s="1364"/>
      <c r="AF27" s="1390"/>
      <c r="AI27" s="16"/>
    </row>
    <row r="28" spans="1:46" ht="29.25" customHeight="1">
      <c r="A28" s="140"/>
      <c r="B28" s="1351"/>
      <c r="C28" s="1352"/>
      <c r="D28" s="1352"/>
      <c r="E28" s="1352"/>
      <c r="F28" s="1352"/>
      <c r="G28" s="1353"/>
      <c r="H28" s="1351"/>
      <c r="I28" s="1352"/>
      <c r="J28" s="1352"/>
      <c r="K28" s="1352"/>
      <c r="L28" s="1352"/>
      <c r="M28" s="1352"/>
      <c r="N28" s="1352"/>
      <c r="O28" s="1353"/>
      <c r="P28" s="1351"/>
      <c r="Q28" s="1352"/>
      <c r="R28" s="1352"/>
      <c r="S28" s="1352"/>
      <c r="T28" s="1352"/>
      <c r="U28" s="1352"/>
      <c r="V28" s="1352"/>
      <c r="W28" s="1353"/>
      <c r="X28" s="1351"/>
      <c r="Y28" s="1352"/>
      <c r="Z28" s="1352"/>
      <c r="AA28" s="1353"/>
      <c r="AB28" s="1351"/>
      <c r="AC28" s="1352"/>
      <c r="AD28" s="1352"/>
      <c r="AE28" s="1352"/>
      <c r="AF28" s="1392"/>
      <c r="AI28" s="16"/>
    </row>
    <row r="29" spans="1:46" ht="29.25" customHeight="1">
      <c r="A29" s="140"/>
      <c r="B29" s="1351"/>
      <c r="C29" s="1352"/>
      <c r="D29" s="1352"/>
      <c r="E29" s="1352"/>
      <c r="F29" s="1352"/>
      <c r="G29" s="1353"/>
      <c r="H29" s="1351"/>
      <c r="I29" s="1352"/>
      <c r="J29" s="1352"/>
      <c r="K29" s="1352"/>
      <c r="L29" s="1352"/>
      <c r="M29" s="1352"/>
      <c r="N29" s="1352"/>
      <c r="O29" s="1353"/>
      <c r="P29" s="1351"/>
      <c r="Q29" s="1352"/>
      <c r="R29" s="1352"/>
      <c r="S29" s="1352"/>
      <c r="T29" s="1352"/>
      <c r="U29" s="1352"/>
      <c r="V29" s="1352"/>
      <c r="W29" s="1353"/>
      <c r="X29" s="1351"/>
      <c r="Y29" s="1352"/>
      <c r="Z29" s="1352"/>
      <c r="AA29" s="1353"/>
      <c r="AB29" s="1351"/>
      <c r="AC29" s="1352"/>
      <c r="AD29" s="1352"/>
      <c r="AE29" s="1352"/>
      <c r="AF29" s="1392"/>
      <c r="AI29" s="16"/>
    </row>
    <row r="30" spans="1:46" ht="29.25" customHeight="1">
      <c r="A30" s="140"/>
      <c r="B30" s="1351"/>
      <c r="C30" s="1352"/>
      <c r="D30" s="1352"/>
      <c r="E30" s="1352"/>
      <c r="F30" s="1352"/>
      <c r="G30" s="1353"/>
      <c r="H30" s="1351"/>
      <c r="I30" s="1352"/>
      <c r="J30" s="1352"/>
      <c r="K30" s="1352"/>
      <c r="L30" s="1352"/>
      <c r="M30" s="1352"/>
      <c r="N30" s="1352"/>
      <c r="O30" s="1353"/>
      <c r="P30" s="1351"/>
      <c r="Q30" s="1352"/>
      <c r="R30" s="1352"/>
      <c r="S30" s="1352"/>
      <c r="T30" s="1352"/>
      <c r="U30" s="1352"/>
      <c r="V30" s="1352"/>
      <c r="W30" s="1353"/>
      <c r="X30" s="1351"/>
      <c r="Y30" s="1352"/>
      <c r="Z30" s="1352"/>
      <c r="AA30" s="1353"/>
      <c r="AB30" s="1351"/>
      <c r="AC30" s="1352"/>
      <c r="AD30" s="1352"/>
      <c r="AE30" s="1352"/>
      <c r="AF30" s="1392"/>
      <c r="AI30" s="16"/>
    </row>
    <row r="31" spans="1:46" ht="29.25" customHeight="1">
      <c r="A31" s="140"/>
      <c r="B31" s="1351"/>
      <c r="C31" s="1352"/>
      <c r="D31" s="1352"/>
      <c r="E31" s="1352"/>
      <c r="F31" s="1352"/>
      <c r="G31" s="1353"/>
      <c r="H31" s="1351"/>
      <c r="I31" s="1352"/>
      <c r="J31" s="1352"/>
      <c r="K31" s="1352"/>
      <c r="L31" s="1352"/>
      <c r="M31" s="1352"/>
      <c r="N31" s="1352"/>
      <c r="O31" s="1353"/>
      <c r="P31" s="1351"/>
      <c r="Q31" s="1352"/>
      <c r="R31" s="1352"/>
      <c r="S31" s="1352"/>
      <c r="T31" s="1352"/>
      <c r="U31" s="1352"/>
      <c r="V31" s="1352"/>
      <c r="W31" s="1353"/>
      <c r="X31" s="1351"/>
      <c r="Y31" s="1352"/>
      <c r="Z31" s="1352"/>
      <c r="AA31" s="1353"/>
      <c r="AB31" s="1351"/>
      <c r="AC31" s="1352"/>
      <c r="AD31" s="1352"/>
      <c r="AE31" s="1352"/>
      <c r="AF31" s="1392"/>
      <c r="AI31" s="16"/>
    </row>
    <row r="32" spans="1:46" ht="29.25" customHeight="1" thickBot="1">
      <c r="A32" s="141"/>
      <c r="B32" s="1354"/>
      <c r="C32" s="1355"/>
      <c r="D32" s="1355"/>
      <c r="E32" s="1355"/>
      <c r="F32" s="1355"/>
      <c r="G32" s="1356"/>
      <c r="H32" s="1354"/>
      <c r="I32" s="1355"/>
      <c r="J32" s="1355"/>
      <c r="K32" s="1355"/>
      <c r="L32" s="1355"/>
      <c r="M32" s="1355"/>
      <c r="N32" s="1355"/>
      <c r="O32" s="1356"/>
      <c r="P32" s="1354"/>
      <c r="Q32" s="1355"/>
      <c r="R32" s="1355"/>
      <c r="S32" s="1355"/>
      <c r="T32" s="1355"/>
      <c r="U32" s="1355"/>
      <c r="V32" s="1355"/>
      <c r="W32" s="1356"/>
      <c r="X32" s="1354"/>
      <c r="Y32" s="1355"/>
      <c r="Z32" s="1355"/>
      <c r="AA32" s="1356"/>
      <c r="AB32" s="1354"/>
      <c r="AC32" s="1355"/>
      <c r="AD32" s="1355"/>
      <c r="AE32" s="1355"/>
      <c r="AF32" s="1391"/>
      <c r="AI32" s="16"/>
    </row>
    <row r="33" spans="1:43" ht="29.25" customHeight="1" thickBot="1">
      <c r="A33" s="1371" t="s">
        <v>31</v>
      </c>
      <c r="B33" s="1372"/>
      <c r="C33" s="1372"/>
      <c r="D33" s="1372"/>
      <c r="E33" s="1372"/>
      <c r="F33" s="1372"/>
      <c r="G33" s="1372"/>
      <c r="H33" s="1372"/>
      <c r="I33" s="1372"/>
      <c r="J33" s="1372"/>
      <c r="K33" s="1372"/>
      <c r="L33" s="1372"/>
      <c r="M33" s="1372"/>
      <c r="N33" s="1372"/>
      <c r="O33" s="1372"/>
      <c r="P33" s="1372"/>
      <c r="Q33" s="1372"/>
      <c r="R33" s="1372"/>
      <c r="S33" s="1372"/>
      <c r="T33" s="1372"/>
      <c r="U33" s="1372"/>
      <c r="V33" s="1372"/>
      <c r="W33" s="1372"/>
      <c r="X33" s="1372"/>
      <c r="Y33" s="1372"/>
      <c r="Z33" s="1372"/>
      <c r="AA33" s="1372"/>
      <c r="AB33" s="1372"/>
      <c r="AC33" s="1372"/>
      <c r="AD33" s="1372"/>
      <c r="AE33" s="1372"/>
      <c r="AF33" s="1372"/>
      <c r="AG33" s="1372"/>
      <c r="AH33" s="1372"/>
      <c r="AI33" s="1373"/>
    </row>
    <row r="34" spans="1:43" s="9" customFormat="1" ht="29.25" customHeight="1" thickBot="1">
      <c r="A34" s="135" t="s">
        <v>20</v>
      </c>
      <c r="B34" s="136">
        <v>1</v>
      </c>
      <c r="C34" s="136">
        <v>2</v>
      </c>
      <c r="D34" s="136">
        <v>3</v>
      </c>
      <c r="E34" s="136">
        <v>4</v>
      </c>
      <c r="F34" s="136">
        <v>5</v>
      </c>
      <c r="G34" s="136">
        <v>6</v>
      </c>
      <c r="H34" s="136">
        <v>7</v>
      </c>
      <c r="I34" s="136">
        <v>8</v>
      </c>
      <c r="J34" s="136">
        <v>9</v>
      </c>
      <c r="K34" s="136">
        <v>10</v>
      </c>
      <c r="L34" s="136">
        <v>11</v>
      </c>
      <c r="M34" s="136">
        <v>12</v>
      </c>
      <c r="N34" s="136">
        <v>13</v>
      </c>
      <c r="O34" s="136">
        <v>14</v>
      </c>
      <c r="P34" s="136">
        <v>15</v>
      </c>
      <c r="Q34" s="136">
        <v>16</v>
      </c>
      <c r="R34" s="136">
        <v>17</v>
      </c>
      <c r="S34" s="136">
        <v>18</v>
      </c>
      <c r="T34" s="136">
        <v>19</v>
      </c>
      <c r="U34" s="136">
        <v>20</v>
      </c>
      <c r="V34" s="136">
        <v>21</v>
      </c>
      <c r="W34" s="136">
        <v>22</v>
      </c>
      <c r="X34" s="136">
        <v>23</v>
      </c>
      <c r="Y34" s="136">
        <v>24</v>
      </c>
      <c r="Z34" s="136">
        <v>25</v>
      </c>
      <c r="AA34" s="136">
        <v>26</v>
      </c>
      <c r="AB34" s="136">
        <v>27</v>
      </c>
      <c r="AC34" s="136">
        <v>28</v>
      </c>
      <c r="AD34" s="136">
        <v>29</v>
      </c>
      <c r="AE34" s="136">
        <v>30</v>
      </c>
      <c r="AF34" s="136">
        <v>31</v>
      </c>
      <c r="AG34" s="137" t="s">
        <v>21</v>
      </c>
      <c r="AH34" s="137" t="s">
        <v>19</v>
      </c>
      <c r="AI34" s="138" t="s">
        <v>26</v>
      </c>
    </row>
    <row r="35" spans="1:43" s="9" customFormat="1" ht="29.25" customHeight="1">
      <c r="A35" s="95" t="s">
        <v>77</v>
      </c>
      <c r="B35" s="255"/>
      <c r="C35" s="247"/>
      <c r="D35" s="247"/>
      <c r="E35" s="247"/>
      <c r="F35" s="247"/>
      <c r="G35" s="247"/>
      <c r="H35" s="247"/>
      <c r="I35" s="247"/>
      <c r="J35" s="247"/>
      <c r="K35" s="247"/>
      <c r="L35" s="247"/>
      <c r="M35" s="247"/>
      <c r="N35" s="247"/>
      <c r="O35" s="247"/>
      <c r="P35" s="247"/>
      <c r="Q35" s="247"/>
      <c r="R35" s="247"/>
      <c r="S35" s="247"/>
      <c r="T35" s="247"/>
      <c r="U35" s="247"/>
      <c r="V35" s="247"/>
      <c r="W35" s="247"/>
      <c r="X35" s="247"/>
      <c r="Y35" s="247"/>
      <c r="Z35" s="247"/>
      <c r="AA35" s="247"/>
      <c r="AB35" s="247"/>
      <c r="AC35" s="247"/>
      <c r="AD35" s="247"/>
      <c r="AE35" s="247"/>
      <c r="AF35" s="247"/>
      <c r="AG35" s="98">
        <f>SUM(B35:AF35)</f>
        <v>0</v>
      </c>
      <c r="AH35" s="335">
        <v>31.637560000000001</v>
      </c>
      <c r="AI35" s="100">
        <f>AH35*AG35</f>
        <v>0</v>
      </c>
    </row>
    <row r="36" spans="1:43" s="9" customFormat="1" ht="29.25" customHeight="1">
      <c r="A36" s="96" t="s">
        <v>38</v>
      </c>
      <c r="B36" s="252"/>
      <c r="C36" s="250"/>
      <c r="D36" s="250"/>
      <c r="E36" s="250"/>
      <c r="F36" s="250"/>
      <c r="G36" s="250"/>
      <c r="H36" s="250"/>
      <c r="I36" s="250"/>
      <c r="J36" s="250"/>
      <c r="K36" s="250"/>
      <c r="L36" s="250"/>
      <c r="M36" s="250"/>
      <c r="N36" s="250"/>
      <c r="O36" s="250"/>
      <c r="P36" s="250"/>
      <c r="Q36" s="250"/>
      <c r="R36" s="250"/>
      <c r="S36" s="250"/>
      <c r="T36" s="250"/>
      <c r="U36" s="250"/>
      <c r="V36" s="250"/>
      <c r="W36" s="250"/>
      <c r="X36" s="250"/>
      <c r="Y36" s="250"/>
      <c r="Z36" s="250"/>
      <c r="AA36" s="250"/>
      <c r="AB36" s="250"/>
      <c r="AC36" s="250"/>
      <c r="AD36" s="250"/>
      <c r="AE36" s="250"/>
      <c r="AF36" s="250"/>
      <c r="AG36" s="99">
        <f t="shared" ref="AG36:AG41" si="5">SUM(B36:AF36)</f>
        <v>0</v>
      </c>
      <c r="AH36" s="335">
        <v>31.637560000000001</v>
      </c>
      <c r="AI36" s="101">
        <f>AG36*AH36</f>
        <v>0</v>
      </c>
    </row>
    <row r="37" spans="1:43" s="9" customFormat="1" ht="29.25" customHeight="1">
      <c r="A37" s="96" t="s">
        <v>119</v>
      </c>
      <c r="B37" s="252"/>
      <c r="C37" s="250"/>
      <c r="D37" s="250"/>
      <c r="E37" s="250"/>
      <c r="F37" s="250"/>
      <c r="G37" s="250"/>
      <c r="H37" s="250"/>
      <c r="I37" s="250"/>
      <c r="J37" s="250"/>
      <c r="K37" s="250"/>
      <c r="L37" s="250"/>
      <c r="M37" s="250"/>
      <c r="N37" s="250"/>
      <c r="O37" s="250"/>
      <c r="P37" s="250"/>
      <c r="Q37" s="250"/>
      <c r="R37" s="250"/>
      <c r="S37" s="250"/>
      <c r="T37" s="250"/>
      <c r="U37" s="250"/>
      <c r="V37" s="250"/>
      <c r="W37" s="250"/>
      <c r="X37" s="250"/>
      <c r="Y37" s="250"/>
      <c r="Z37" s="250"/>
      <c r="AA37" s="250"/>
      <c r="AB37" s="250"/>
      <c r="AC37" s="250"/>
      <c r="AD37" s="250"/>
      <c r="AE37" s="250"/>
      <c r="AF37" s="250"/>
      <c r="AG37" s="99">
        <f t="shared" si="5"/>
        <v>0</v>
      </c>
      <c r="AH37" s="335">
        <v>31.637560000000001</v>
      </c>
      <c r="AI37" s="101">
        <f>AG37*AH37</f>
        <v>0</v>
      </c>
    </row>
    <row r="38" spans="1:43" s="9" customFormat="1" ht="29.25" customHeight="1">
      <c r="A38" s="96" t="s">
        <v>205</v>
      </c>
      <c r="B38" s="250"/>
      <c r="C38" s="250"/>
      <c r="D38" s="250"/>
      <c r="E38" s="250"/>
      <c r="F38" s="250"/>
      <c r="G38" s="250"/>
      <c r="H38" s="250"/>
      <c r="I38" s="250"/>
      <c r="J38" s="250"/>
      <c r="K38" s="250"/>
      <c r="L38" s="250"/>
      <c r="M38" s="250"/>
      <c r="N38" s="250"/>
      <c r="O38" s="250"/>
      <c r="P38" s="250"/>
      <c r="Q38" s="250"/>
      <c r="R38" s="250"/>
      <c r="S38" s="250"/>
      <c r="T38" s="250"/>
      <c r="U38" s="250"/>
      <c r="V38" s="250"/>
      <c r="W38" s="250"/>
      <c r="X38" s="250"/>
      <c r="Y38" s="250"/>
      <c r="Z38" s="250"/>
      <c r="AA38" s="250"/>
      <c r="AB38" s="250"/>
      <c r="AC38" s="250"/>
      <c r="AD38" s="250"/>
      <c r="AE38" s="250"/>
      <c r="AF38" s="250"/>
      <c r="AG38" s="99">
        <f t="shared" si="5"/>
        <v>0</v>
      </c>
      <c r="AH38" s="335">
        <v>31.637560000000001</v>
      </c>
      <c r="AI38" s="101">
        <f>AG38*AH38</f>
        <v>0</v>
      </c>
    </row>
    <row r="39" spans="1:43" s="9" customFormat="1" ht="29.25" customHeight="1" thickBot="1">
      <c r="A39" s="97" t="s">
        <v>218</v>
      </c>
      <c r="B39" s="250"/>
      <c r="C39" s="250"/>
      <c r="D39" s="250"/>
      <c r="E39" s="250"/>
      <c r="F39" s="250"/>
      <c r="G39" s="250"/>
      <c r="H39" s="250"/>
      <c r="I39" s="250"/>
      <c r="J39" s="250"/>
      <c r="K39" s="250"/>
      <c r="L39" s="250"/>
      <c r="M39" s="250"/>
      <c r="N39" s="250"/>
      <c r="O39" s="250"/>
      <c r="P39" s="250"/>
      <c r="Q39" s="250"/>
      <c r="R39" s="250"/>
      <c r="S39" s="250"/>
      <c r="T39" s="250"/>
      <c r="U39" s="250"/>
      <c r="V39" s="250"/>
      <c r="W39" s="250"/>
      <c r="X39" s="250"/>
      <c r="Y39" s="250"/>
      <c r="Z39" s="250"/>
      <c r="AA39" s="250"/>
      <c r="AB39" s="250"/>
      <c r="AC39" s="250"/>
      <c r="AD39" s="250"/>
      <c r="AE39" s="250"/>
      <c r="AF39" s="250"/>
      <c r="AG39" s="102">
        <f t="shared" si="5"/>
        <v>0</v>
      </c>
      <c r="AH39" s="335">
        <v>31.637560000000001</v>
      </c>
      <c r="AI39" s="103">
        <f>AG39*AH39</f>
        <v>0</v>
      </c>
    </row>
    <row r="40" spans="1:43" s="9" customFormat="1" ht="29.25" customHeight="1">
      <c r="A40" s="74" t="s">
        <v>22</v>
      </c>
      <c r="B40" s="257"/>
      <c r="C40" s="258"/>
      <c r="D40" s="258"/>
      <c r="E40" s="258"/>
      <c r="F40" s="258"/>
      <c r="G40" s="238"/>
      <c r="H40" s="239"/>
      <c r="I40" s="258"/>
      <c r="J40" s="341"/>
      <c r="K40" s="258"/>
      <c r="L40" s="258"/>
      <c r="M40" s="258"/>
      <c r="N40" s="258"/>
      <c r="O40" s="258"/>
      <c r="P40" s="258"/>
      <c r="Q40" s="258"/>
      <c r="R40" s="258"/>
      <c r="S40" s="258"/>
      <c r="T40" s="258"/>
      <c r="U40" s="258"/>
      <c r="V40" s="258"/>
      <c r="W40" s="258"/>
      <c r="X40" s="258"/>
      <c r="Y40" s="258"/>
      <c r="Z40" s="258"/>
      <c r="AA40" s="258"/>
      <c r="AB40" s="258"/>
      <c r="AC40" s="258"/>
      <c r="AD40" s="258"/>
      <c r="AE40" s="258"/>
      <c r="AF40" s="259"/>
      <c r="AG40" s="78">
        <f>SUM(B40:AF40)</f>
        <v>0</v>
      </c>
      <c r="AH40" s="79"/>
      <c r="AI40" s="80">
        <f>SUM(AI35:AI39)</f>
        <v>0</v>
      </c>
      <c r="AK40" s="664" t="s">
        <v>361</v>
      </c>
    </row>
    <row r="41" spans="1:43" s="9" customFormat="1" ht="29.25" customHeight="1">
      <c r="A41" s="74" t="s">
        <v>23</v>
      </c>
      <c r="B41" s="75">
        <f>SUM(B35:B39)</f>
        <v>0</v>
      </c>
      <c r="C41" s="75">
        <f t="shared" ref="C41:AF41" si="6">SUM(C35:C39)</f>
        <v>0</v>
      </c>
      <c r="D41" s="75">
        <f t="shared" si="6"/>
        <v>0</v>
      </c>
      <c r="E41" s="75">
        <f t="shared" si="6"/>
        <v>0</v>
      </c>
      <c r="F41" s="75">
        <f t="shared" si="6"/>
        <v>0</v>
      </c>
      <c r="G41" s="75">
        <f t="shared" si="6"/>
        <v>0</v>
      </c>
      <c r="H41" s="75">
        <f t="shared" si="6"/>
        <v>0</v>
      </c>
      <c r="I41" s="75">
        <f t="shared" si="6"/>
        <v>0</v>
      </c>
      <c r="J41" s="75">
        <f t="shared" si="6"/>
        <v>0</v>
      </c>
      <c r="K41" s="75">
        <f t="shared" si="6"/>
        <v>0</v>
      </c>
      <c r="L41" s="75">
        <f t="shared" si="6"/>
        <v>0</v>
      </c>
      <c r="M41" s="75">
        <f t="shared" si="6"/>
        <v>0</v>
      </c>
      <c r="N41" s="75">
        <f t="shared" si="6"/>
        <v>0</v>
      </c>
      <c r="O41" s="75">
        <f t="shared" si="6"/>
        <v>0</v>
      </c>
      <c r="P41" s="75">
        <f t="shared" si="6"/>
        <v>0</v>
      </c>
      <c r="Q41" s="75">
        <f t="shared" si="6"/>
        <v>0</v>
      </c>
      <c r="R41" s="75">
        <f t="shared" si="6"/>
        <v>0</v>
      </c>
      <c r="S41" s="75">
        <f t="shared" si="6"/>
        <v>0</v>
      </c>
      <c r="T41" s="75">
        <f t="shared" si="6"/>
        <v>0</v>
      </c>
      <c r="U41" s="75">
        <f t="shared" si="6"/>
        <v>0</v>
      </c>
      <c r="V41" s="75">
        <f t="shared" si="6"/>
        <v>0</v>
      </c>
      <c r="W41" s="75">
        <f t="shared" si="6"/>
        <v>0</v>
      </c>
      <c r="X41" s="75">
        <f t="shared" si="6"/>
        <v>0</v>
      </c>
      <c r="Y41" s="75">
        <f t="shared" si="6"/>
        <v>0</v>
      </c>
      <c r="Z41" s="75">
        <f t="shared" si="6"/>
        <v>0</v>
      </c>
      <c r="AA41" s="75">
        <f t="shared" si="6"/>
        <v>0</v>
      </c>
      <c r="AB41" s="75">
        <f t="shared" si="6"/>
        <v>0</v>
      </c>
      <c r="AC41" s="75">
        <f t="shared" si="6"/>
        <v>0</v>
      </c>
      <c r="AD41" s="75">
        <f t="shared" si="6"/>
        <v>0</v>
      </c>
      <c r="AE41" s="75">
        <f t="shared" si="6"/>
        <v>0</v>
      </c>
      <c r="AF41" s="75">
        <f t="shared" si="6"/>
        <v>0</v>
      </c>
      <c r="AG41" s="81">
        <f t="shared" si="5"/>
        <v>0</v>
      </c>
      <c r="AH41" s="82"/>
      <c r="AI41" s="83"/>
      <c r="AK41" s="664">
        <f>AG41</f>
        <v>0</v>
      </c>
    </row>
    <row r="42" spans="1:43" s="9" customFormat="1" ht="29.25" customHeight="1">
      <c r="A42" s="74" t="s">
        <v>24</v>
      </c>
      <c r="B42" s="84" t="e">
        <f>B41/B40</f>
        <v>#DIV/0!</v>
      </c>
      <c r="C42" s="84" t="e">
        <f t="shared" ref="C42:AF42" si="7">C41/C40</f>
        <v>#DIV/0!</v>
      </c>
      <c r="D42" s="84" t="e">
        <f t="shared" si="7"/>
        <v>#DIV/0!</v>
      </c>
      <c r="E42" s="84" t="e">
        <f t="shared" si="7"/>
        <v>#DIV/0!</v>
      </c>
      <c r="F42" s="84" t="e">
        <f t="shared" si="7"/>
        <v>#DIV/0!</v>
      </c>
      <c r="G42" s="84" t="e">
        <f t="shared" si="7"/>
        <v>#DIV/0!</v>
      </c>
      <c r="H42" s="84" t="e">
        <f t="shared" si="7"/>
        <v>#DIV/0!</v>
      </c>
      <c r="I42" s="84" t="e">
        <f t="shared" si="7"/>
        <v>#DIV/0!</v>
      </c>
      <c r="J42" s="84" t="e">
        <f t="shared" si="7"/>
        <v>#DIV/0!</v>
      </c>
      <c r="K42" s="84" t="e">
        <f t="shared" si="7"/>
        <v>#DIV/0!</v>
      </c>
      <c r="L42" s="84" t="e">
        <f t="shared" si="7"/>
        <v>#DIV/0!</v>
      </c>
      <c r="M42" s="84" t="e">
        <f t="shared" si="7"/>
        <v>#DIV/0!</v>
      </c>
      <c r="N42" s="84" t="e">
        <f t="shared" si="7"/>
        <v>#DIV/0!</v>
      </c>
      <c r="O42" s="84" t="e">
        <f t="shared" si="7"/>
        <v>#DIV/0!</v>
      </c>
      <c r="P42" s="84" t="e">
        <f t="shared" si="7"/>
        <v>#DIV/0!</v>
      </c>
      <c r="Q42" s="84" t="e">
        <f t="shared" si="7"/>
        <v>#DIV/0!</v>
      </c>
      <c r="R42" s="84" t="e">
        <f t="shared" si="7"/>
        <v>#DIV/0!</v>
      </c>
      <c r="S42" s="84" t="e">
        <f t="shared" si="7"/>
        <v>#DIV/0!</v>
      </c>
      <c r="T42" s="84" t="e">
        <f t="shared" si="7"/>
        <v>#DIV/0!</v>
      </c>
      <c r="U42" s="84" t="e">
        <f t="shared" si="7"/>
        <v>#DIV/0!</v>
      </c>
      <c r="V42" s="84" t="e">
        <f t="shared" si="7"/>
        <v>#DIV/0!</v>
      </c>
      <c r="W42" s="84" t="e">
        <f t="shared" si="7"/>
        <v>#DIV/0!</v>
      </c>
      <c r="X42" s="84" t="e">
        <f t="shared" si="7"/>
        <v>#DIV/0!</v>
      </c>
      <c r="Y42" s="84" t="e">
        <f t="shared" si="7"/>
        <v>#DIV/0!</v>
      </c>
      <c r="Z42" s="84" t="e">
        <f t="shared" si="7"/>
        <v>#DIV/0!</v>
      </c>
      <c r="AA42" s="84" t="e">
        <f t="shared" si="7"/>
        <v>#DIV/0!</v>
      </c>
      <c r="AB42" s="84" t="e">
        <f t="shared" si="7"/>
        <v>#DIV/0!</v>
      </c>
      <c r="AC42" s="84" t="e">
        <f t="shared" si="7"/>
        <v>#DIV/0!</v>
      </c>
      <c r="AD42" s="84" t="e">
        <f t="shared" si="7"/>
        <v>#DIV/0!</v>
      </c>
      <c r="AE42" s="84" t="e">
        <f t="shared" si="7"/>
        <v>#DIV/0!</v>
      </c>
      <c r="AF42" s="84" t="e">
        <f t="shared" si="7"/>
        <v>#DIV/0!</v>
      </c>
      <c r="AG42" s="593" t="e">
        <f>AG41/AG40</f>
        <v>#DIV/0!</v>
      </c>
      <c r="AH42" s="82"/>
      <c r="AI42" s="83"/>
    </row>
    <row r="43" spans="1:43" s="9" customFormat="1" ht="29.25" customHeight="1">
      <c r="A43" s="85" t="s">
        <v>12</v>
      </c>
      <c r="B43" s="75">
        <f>B40</f>
        <v>0</v>
      </c>
      <c r="C43" s="75">
        <f>B43+C40</f>
        <v>0</v>
      </c>
      <c r="D43" s="75">
        <f t="shared" ref="D43:AF44" si="8">C43+D40</f>
        <v>0</v>
      </c>
      <c r="E43" s="75">
        <f t="shared" si="8"/>
        <v>0</v>
      </c>
      <c r="F43" s="75">
        <f t="shared" si="8"/>
        <v>0</v>
      </c>
      <c r="G43" s="75">
        <f t="shared" si="8"/>
        <v>0</v>
      </c>
      <c r="H43" s="75">
        <f t="shared" si="8"/>
        <v>0</v>
      </c>
      <c r="I43" s="75">
        <f t="shared" si="8"/>
        <v>0</v>
      </c>
      <c r="J43" s="75">
        <f t="shared" si="8"/>
        <v>0</v>
      </c>
      <c r="K43" s="75">
        <f t="shared" si="8"/>
        <v>0</v>
      </c>
      <c r="L43" s="75">
        <f t="shared" si="8"/>
        <v>0</v>
      </c>
      <c r="M43" s="75">
        <f t="shared" si="8"/>
        <v>0</v>
      </c>
      <c r="N43" s="75">
        <f t="shared" si="8"/>
        <v>0</v>
      </c>
      <c r="O43" s="75">
        <f t="shared" si="8"/>
        <v>0</v>
      </c>
      <c r="P43" s="75">
        <f t="shared" si="8"/>
        <v>0</v>
      </c>
      <c r="Q43" s="75">
        <f t="shared" si="8"/>
        <v>0</v>
      </c>
      <c r="R43" s="75">
        <f t="shared" si="8"/>
        <v>0</v>
      </c>
      <c r="S43" s="75">
        <f t="shared" si="8"/>
        <v>0</v>
      </c>
      <c r="T43" s="75">
        <f t="shared" si="8"/>
        <v>0</v>
      </c>
      <c r="U43" s="75">
        <f t="shared" si="8"/>
        <v>0</v>
      </c>
      <c r="V43" s="75">
        <f t="shared" si="8"/>
        <v>0</v>
      </c>
      <c r="W43" s="75">
        <f t="shared" si="8"/>
        <v>0</v>
      </c>
      <c r="X43" s="75">
        <f t="shared" si="8"/>
        <v>0</v>
      </c>
      <c r="Y43" s="75">
        <f t="shared" si="8"/>
        <v>0</v>
      </c>
      <c r="Z43" s="75">
        <f t="shared" si="8"/>
        <v>0</v>
      </c>
      <c r="AA43" s="75">
        <f t="shared" si="8"/>
        <v>0</v>
      </c>
      <c r="AB43" s="75">
        <f t="shared" si="8"/>
        <v>0</v>
      </c>
      <c r="AC43" s="75">
        <f t="shared" si="8"/>
        <v>0</v>
      </c>
      <c r="AD43" s="75">
        <f t="shared" si="8"/>
        <v>0</v>
      </c>
      <c r="AE43" s="75">
        <f t="shared" si="8"/>
        <v>0</v>
      </c>
      <c r="AF43" s="75">
        <f t="shared" si="8"/>
        <v>0</v>
      </c>
      <c r="AG43" s="81">
        <f>AF43</f>
        <v>0</v>
      </c>
      <c r="AH43" s="82"/>
      <c r="AI43" s="83"/>
    </row>
    <row r="44" spans="1:43" s="9" customFormat="1" ht="29.25" customHeight="1">
      <c r="A44" s="85" t="s">
        <v>13</v>
      </c>
      <c r="B44" s="75">
        <f>B41</f>
        <v>0</v>
      </c>
      <c r="C44" s="75">
        <f>B44+C41</f>
        <v>0</v>
      </c>
      <c r="D44" s="75">
        <f t="shared" si="8"/>
        <v>0</v>
      </c>
      <c r="E44" s="75">
        <f t="shared" si="8"/>
        <v>0</v>
      </c>
      <c r="F44" s="75">
        <f t="shared" si="8"/>
        <v>0</v>
      </c>
      <c r="G44" s="75">
        <f t="shared" si="8"/>
        <v>0</v>
      </c>
      <c r="H44" s="75">
        <f t="shared" si="8"/>
        <v>0</v>
      </c>
      <c r="I44" s="75">
        <f t="shared" si="8"/>
        <v>0</v>
      </c>
      <c r="J44" s="75">
        <f t="shared" si="8"/>
        <v>0</v>
      </c>
      <c r="K44" s="75">
        <f t="shared" si="8"/>
        <v>0</v>
      </c>
      <c r="L44" s="75">
        <f t="shared" si="8"/>
        <v>0</v>
      </c>
      <c r="M44" s="75">
        <f t="shared" si="8"/>
        <v>0</v>
      </c>
      <c r="N44" s="75">
        <f t="shared" si="8"/>
        <v>0</v>
      </c>
      <c r="O44" s="75">
        <f t="shared" si="8"/>
        <v>0</v>
      </c>
      <c r="P44" s="75">
        <f t="shared" si="8"/>
        <v>0</v>
      </c>
      <c r="Q44" s="75">
        <f t="shared" si="8"/>
        <v>0</v>
      </c>
      <c r="R44" s="75">
        <f t="shared" si="8"/>
        <v>0</v>
      </c>
      <c r="S44" s="75">
        <f t="shared" si="8"/>
        <v>0</v>
      </c>
      <c r="T44" s="75">
        <f t="shared" si="8"/>
        <v>0</v>
      </c>
      <c r="U44" s="75">
        <f t="shared" si="8"/>
        <v>0</v>
      </c>
      <c r="V44" s="75">
        <f t="shared" si="8"/>
        <v>0</v>
      </c>
      <c r="W44" s="75">
        <f t="shared" si="8"/>
        <v>0</v>
      </c>
      <c r="X44" s="75">
        <f t="shared" si="8"/>
        <v>0</v>
      </c>
      <c r="Y44" s="75">
        <f t="shared" si="8"/>
        <v>0</v>
      </c>
      <c r="Z44" s="75">
        <f t="shared" si="8"/>
        <v>0</v>
      </c>
      <c r="AA44" s="75">
        <f t="shared" si="8"/>
        <v>0</v>
      </c>
      <c r="AB44" s="75">
        <f t="shared" si="8"/>
        <v>0</v>
      </c>
      <c r="AC44" s="75">
        <f t="shared" si="8"/>
        <v>0</v>
      </c>
      <c r="AD44" s="75">
        <f t="shared" si="8"/>
        <v>0</v>
      </c>
      <c r="AE44" s="75">
        <f t="shared" si="8"/>
        <v>0</v>
      </c>
      <c r="AF44" s="75">
        <f t="shared" si="8"/>
        <v>0</v>
      </c>
      <c r="AG44" s="81">
        <f>AF44</f>
        <v>0</v>
      </c>
      <c r="AH44" s="82"/>
      <c r="AI44" s="83"/>
    </row>
    <row r="45" spans="1:43" s="9" customFormat="1" ht="29.25" customHeight="1" thickBot="1">
      <c r="A45" s="85" t="s">
        <v>25</v>
      </c>
      <c r="B45" s="86" t="e">
        <f>B44/B43</f>
        <v>#DIV/0!</v>
      </c>
      <c r="C45" s="86" t="e">
        <f t="shared" ref="C45:AF45" si="9">C44/C43</f>
        <v>#DIV/0!</v>
      </c>
      <c r="D45" s="86" t="e">
        <f t="shared" si="9"/>
        <v>#DIV/0!</v>
      </c>
      <c r="E45" s="86" t="e">
        <f t="shared" si="9"/>
        <v>#DIV/0!</v>
      </c>
      <c r="F45" s="86" t="e">
        <f t="shared" si="9"/>
        <v>#DIV/0!</v>
      </c>
      <c r="G45" s="86" t="e">
        <f t="shared" si="9"/>
        <v>#DIV/0!</v>
      </c>
      <c r="H45" s="86" t="e">
        <f t="shared" si="9"/>
        <v>#DIV/0!</v>
      </c>
      <c r="I45" s="86" t="e">
        <f t="shared" si="9"/>
        <v>#DIV/0!</v>
      </c>
      <c r="J45" s="86" t="e">
        <f t="shared" si="9"/>
        <v>#DIV/0!</v>
      </c>
      <c r="K45" s="86" t="e">
        <f t="shared" si="9"/>
        <v>#DIV/0!</v>
      </c>
      <c r="L45" s="86" t="e">
        <f t="shared" si="9"/>
        <v>#DIV/0!</v>
      </c>
      <c r="M45" s="86" t="e">
        <f t="shared" si="9"/>
        <v>#DIV/0!</v>
      </c>
      <c r="N45" s="86" t="e">
        <f t="shared" si="9"/>
        <v>#DIV/0!</v>
      </c>
      <c r="O45" s="86" t="e">
        <f t="shared" si="9"/>
        <v>#DIV/0!</v>
      </c>
      <c r="P45" s="86" t="e">
        <f t="shared" si="9"/>
        <v>#DIV/0!</v>
      </c>
      <c r="Q45" s="86" t="e">
        <f t="shared" si="9"/>
        <v>#DIV/0!</v>
      </c>
      <c r="R45" s="86" t="e">
        <f t="shared" si="9"/>
        <v>#DIV/0!</v>
      </c>
      <c r="S45" s="86" t="e">
        <f t="shared" si="9"/>
        <v>#DIV/0!</v>
      </c>
      <c r="T45" s="86" t="e">
        <f t="shared" si="9"/>
        <v>#DIV/0!</v>
      </c>
      <c r="U45" s="86" t="e">
        <f t="shared" si="9"/>
        <v>#DIV/0!</v>
      </c>
      <c r="V45" s="86" t="e">
        <f t="shared" si="9"/>
        <v>#DIV/0!</v>
      </c>
      <c r="W45" s="86" t="e">
        <f t="shared" si="9"/>
        <v>#DIV/0!</v>
      </c>
      <c r="X45" s="86" t="e">
        <f t="shared" si="9"/>
        <v>#DIV/0!</v>
      </c>
      <c r="Y45" s="86" t="e">
        <f t="shared" si="9"/>
        <v>#DIV/0!</v>
      </c>
      <c r="Z45" s="86" t="e">
        <f t="shared" si="9"/>
        <v>#DIV/0!</v>
      </c>
      <c r="AA45" s="86" t="e">
        <f t="shared" si="9"/>
        <v>#DIV/0!</v>
      </c>
      <c r="AB45" s="86" t="e">
        <f t="shared" si="9"/>
        <v>#DIV/0!</v>
      </c>
      <c r="AC45" s="86" t="e">
        <f t="shared" si="9"/>
        <v>#DIV/0!</v>
      </c>
      <c r="AD45" s="86" t="e">
        <f t="shared" si="9"/>
        <v>#DIV/0!</v>
      </c>
      <c r="AE45" s="86" t="e">
        <f t="shared" si="9"/>
        <v>#DIV/0!</v>
      </c>
      <c r="AF45" s="86" t="e">
        <f t="shared" si="9"/>
        <v>#DIV/0!</v>
      </c>
      <c r="AG45" s="87" t="e">
        <f>AG44/AG43</f>
        <v>#DIV/0!</v>
      </c>
      <c r="AH45" s="88"/>
      <c r="AI45" s="89"/>
    </row>
    <row r="46" spans="1:43" ht="29.25" customHeight="1" thickBot="1">
      <c r="A46" s="1371" t="s">
        <v>28</v>
      </c>
      <c r="B46" s="1372"/>
      <c r="C46" s="1372"/>
      <c r="D46" s="1372"/>
      <c r="E46" s="1372"/>
      <c r="F46" s="1372"/>
      <c r="G46" s="1372"/>
      <c r="H46" s="1372"/>
      <c r="I46" s="1372"/>
      <c r="J46" s="1372"/>
      <c r="K46" s="1372"/>
      <c r="L46" s="1372"/>
      <c r="M46" s="1372"/>
      <c r="N46" s="1372"/>
      <c r="O46" s="1372"/>
      <c r="P46" s="1372"/>
      <c r="Q46" s="1372"/>
      <c r="R46" s="1372"/>
      <c r="S46" s="1372"/>
      <c r="T46" s="1372"/>
      <c r="U46" s="1372"/>
      <c r="V46" s="1372"/>
      <c r="W46" s="1372"/>
      <c r="X46" s="1372"/>
      <c r="Y46" s="1372"/>
      <c r="Z46" s="1372"/>
      <c r="AA46" s="1372"/>
      <c r="AB46" s="1372"/>
      <c r="AC46" s="1372"/>
      <c r="AD46" s="1372"/>
      <c r="AE46" s="1372"/>
      <c r="AF46" s="1372"/>
      <c r="AG46" s="1372"/>
      <c r="AH46" s="1372"/>
      <c r="AI46" s="1373"/>
    </row>
    <row r="47" spans="1:43" s="9" customFormat="1" ht="29.25" customHeight="1" thickBot="1">
      <c r="A47" s="135" t="s">
        <v>20</v>
      </c>
      <c r="B47" s="136">
        <v>1</v>
      </c>
      <c r="C47" s="136">
        <v>2</v>
      </c>
      <c r="D47" s="136">
        <v>3</v>
      </c>
      <c r="E47" s="136">
        <v>4</v>
      </c>
      <c r="F47" s="136">
        <v>5</v>
      </c>
      <c r="G47" s="136">
        <v>6</v>
      </c>
      <c r="H47" s="136">
        <v>7</v>
      </c>
      <c r="I47" s="136">
        <v>8</v>
      </c>
      <c r="J47" s="136">
        <v>9</v>
      </c>
      <c r="K47" s="136">
        <v>10</v>
      </c>
      <c r="L47" s="136">
        <v>11</v>
      </c>
      <c r="M47" s="136">
        <v>12</v>
      </c>
      <c r="N47" s="136">
        <v>13</v>
      </c>
      <c r="O47" s="136">
        <v>14</v>
      </c>
      <c r="P47" s="136">
        <v>15</v>
      </c>
      <c r="Q47" s="136">
        <v>16</v>
      </c>
      <c r="R47" s="136">
        <v>17</v>
      </c>
      <c r="S47" s="136">
        <v>18</v>
      </c>
      <c r="T47" s="136">
        <v>19</v>
      </c>
      <c r="U47" s="136">
        <v>20</v>
      </c>
      <c r="V47" s="136">
        <v>21</v>
      </c>
      <c r="W47" s="136">
        <v>22</v>
      </c>
      <c r="X47" s="136">
        <v>23</v>
      </c>
      <c r="Y47" s="136">
        <v>24</v>
      </c>
      <c r="Z47" s="136">
        <v>25</v>
      </c>
      <c r="AA47" s="136">
        <v>26</v>
      </c>
      <c r="AB47" s="136">
        <v>27</v>
      </c>
      <c r="AC47" s="136">
        <v>28</v>
      </c>
      <c r="AD47" s="136">
        <v>29</v>
      </c>
      <c r="AE47" s="136">
        <v>30</v>
      </c>
      <c r="AF47" s="136">
        <v>31</v>
      </c>
      <c r="AG47" s="137" t="s">
        <v>21</v>
      </c>
      <c r="AH47" s="137" t="s">
        <v>19</v>
      </c>
      <c r="AI47" s="138" t="s">
        <v>26</v>
      </c>
      <c r="AJ47" s="73"/>
      <c r="AO47" s="28" t="s">
        <v>90</v>
      </c>
      <c r="AP47" s="28" t="str">
        <f>$AG$47</f>
        <v>Defect Wise Qty</v>
      </c>
      <c r="AQ47" s="28" t="s">
        <v>89</v>
      </c>
    </row>
    <row r="48" spans="1:43" s="9" customFormat="1" ht="29.25" customHeight="1">
      <c r="A48" s="95" t="s">
        <v>37</v>
      </c>
      <c r="B48" s="255"/>
      <c r="C48" s="247"/>
      <c r="D48" s="247"/>
      <c r="E48" s="247"/>
      <c r="F48" s="247"/>
      <c r="G48" s="247"/>
      <c r="H48" s="247"/>
      <c r="I48" s="247"/>
      <c r="J48" s="247"/>
      <c r="K48" s="247"/>
      <c r="L48" s="247"/>
      <c r="M48" s="247"/>
      <c r="N48" s="247"/>
      <c r="O48" s="247"/>
      <c r="P48" s="247"/>
      <c r="Q48" s="247"/>
      <c r="R48" s="247"/>
      <c r="S48" s="247"/>
      <c r="T48" s="247"/>
      <c r="U48" s="247"/>
      <c r="V48" s="247"/>
      <c r="W48" s="247"/>
      <c r="X48" s="247"/>
      <c r="Y48" s="247"/>
      <c r="Z48" s="247"/>
      <c r="AA48" s="247"/>
      <c r="AB48" s="247"/>
      <c r="AC48" s="247"/>
      <c r="AD48" s="247"/>
      <c r="AE48" s="247"/>
      <c r="AF48" s="247"/>
      <c r="AG48" s="98">
        <f>SUM(B48:AF48)</f>
        <v>0</v>
      </c>
      <c r="AH48" s="467">
        <v>54.148800000000001</v>
      </c>
      <c r="AI48" s="100">
        <f>AH48*AG48</f>
        <v>0</v>
      </c>
      <c r="AJ48" s="104" t="e">
        <f>AG48/$AG$66*100</f>
        <v>#DIV/0!</v>
      </c>
      <c r="AO48" s="28" t="str">
        <f t="shared" ref="AO48:AO59" si="10">A48</f>
        <v>TURNING PROBLEM</v>
      </c>
      <c r="AP48" s="28">
        <f t="shared" ref="AP48:AP59" si="11">AG48</f>
        <v>0</v>
      </c>
      <c r="AQ48" s="188" t="e">
        <f t="shared" ref="AQ48:AQ59" si="12">AJ48</f>
        <v>#DIV/0!</v>
      </c>
    </row>
    <row r="49" spans="1:43" s="9" customFormat="1" ht="29.25" customHeight="1">
      <c r="A49" s="96" t="s">
        <v>133</v>
      </c>
      <c r="B49" s="255"/>
      <c r="C49" s="247"/>
      <c r="D49" s="247"/>
      <c r="E49" s="247"/>
      <c r="F49" s="247"/>
      <c r="G49" s="247"/>
      <c r="H49" s="247"/>
      <c r="I49" s="247"/>
      <c r="J49" s="247"/>
      <c r="K49" s="250"/>
      <c r="L49" s="250"/>
      <c r="M49" s="250"/>
      <c r="N49" s="250"/>
      <c r="O49" s="250"/>
      <c r="P49" s="250"/>
      <c r="Q49" s="250"/>
      <c r="R49" s="250"/>
      <c r="S49" s="250"/>
      <c r="T49" s="250"/>
      <c r="U49" s="250"/>
      <c r="V49" s="250"/>
      <c r="W49" s="250"/>
      <c r="X49" s="250"/>
      <c r="Y49" s="250"/>
      <c r="Z49" s="251"/>
      <c r="AA49" s="250"/>
      <c r="AB49" s="250"/>
      <c r="AC49" s="250"/>
      <c r="AD49" s="250"/>
      <c r="AE49" s="250"/>
      <c r="AF49" s="250"/>
      <c r="AG49" s="99">
        <f t="shared" ref="AG49:AG59" si="13">SUM(B49:AF49)</f>
        <v>0</v>
      </c>
      <c r="AH49" s="467">
        <v>54.148800000000001</v>
      </c>
      <c r="AI49" s="101">
        <f t="shared" ref="AI49:AI59" si="14">AH49*AG49</f>
        <v>0</v>
      </c>
      <c r="AJ49" s="104" t="e">
        <f t="shared" ref="AJ49:AJ61" si="15">AG49/$AG$66*100</f>
        <v>#DIV/0!</v>
      </c>
      <c r="AO49" s="28" t="str">
        <f t="shared" si="10"/>
        <v xml:space="preserve"> DENT &amp; DAMAGE</v>
      </c>
      <c r="AP49" s="28">
        <f t="shared" si="11"/>
        <v>0</v>
      </c>
      <c r="AQ49" s="188" t="e">
        <f t="shared" si="12"/>
        <v>#DIV/0!</v>
      </c>
    </row>
    <row r="50" spans="1:43" s="9" customFormat="1" ht="29.25" customHeight="1">
      <c r="A50" s="96" t="s">
        <v>126</v>
      </c>
      <c r="B50" s="252"/>
      <c r="C50" s="250"/>
      <c r="D50" s="250"/>
      <c r="E50" s="250"/>
      <c r="F50" s="247"/>
      <c r="G50" s="247"/>
      <c r="H50" s="247"/>
      <c r="I50" s="250"/>
      <c r="J50" s="250"/>
      <c r="K50" s="250"/>
      <c r="L50" s="250"/>
      <c r="M50" s="250"/>
      <c r="N50" s="250"/>
      <c r="O50" s="250"/>
      <c r="P50" s="250"/>
      <c r="Q50" s="250"/>
      <c r="R50" s="250"/>
      <c r="S50" s="250"/>
      <c r="T50" s="250"/>
      <c r="U50" s="250"/>
      <c r="V50" s="250"/>
      <c r="W50" s="250"/>
      <c r="X50" s="250"/>
      <c r="Y50" s="250"/>
      <c r="Z50" s="250"/>
      <c r="AA50" s="250"/>
      <c r="AB50" s="250"/>
      <c r="AC50" s="250"/>
      <c r="AD50" s="250"/>
      <c r="AE50" s="250"/>
      <c r="AF50" s="250"/>
      <c r="AG50" s="99">
        <f t="shared" si="13"/>
        <v>0</v>
      </c>
      <c r="AH50" s="467">
        <v>54.148800000000001</v>
      </c>
      <c r="AI50" s="101">
        <f t="shared" si="14"/>
        <v>0</v>
      </c>
      <c r="AJ50" s="104" t="e">
        <f t="shared" si="15"/>
        <v>#DIV/0!</v>
      </c>
      <c r="AO50" s="28" t="str">
        <f t="shared" si="10"/>
        <v>PCD MORE</v>
      </c>
      <c r="AP50" s="28">
        <f t="shared" si="11"/>
        <v>0</v>
      </c>
      <c r="AQ50" s="188" t="e">
        <f t="shared" si="12"/>
        <v>#DIV/0!</v>
      </c>
    </row>
    <row r="51" spans="1:43" s="9" customFormat="1" ht="29.25" customHeight="1">
      <c r="A51" s="96" t="s">
        <v>118</v>
      </c>
      <c r="B51" s="252"/>
      <c r="C51" s="250"/>
      <c r="D51" s="250"/>
      <c r="E51" s="250"/>
      <c r="F51" s="247"/>
      <c r="G51" s="247"/>
      <c r="H51" s="247"/>
      <c r="I51" s="250"/>
      <c r="J51" s="250"/>
      <c r="K51" s="250"/>
      <c r="L51" s="250"/>
      <c r="M51" s="250"/>
      <c r="N51" s="250"/>
      <c r="O51" s="250"/>
      <c r="P51" s="250"/>
      <c r="Q51" s="250"/>
      <c r="R51" s="250"/>
      <c r="S51" s="250"/>
      <c r="T51" s="250"/>
      <c r="U51" s="250"/>
      <c r="V51" s="250"/>
      <c r="W51" s="250"/>
      <c r="X51" s="250"/>
      <c r="Y51" s="250"/>
      <c r="Z51" s="250"/>
      <c r="AA51" s="250"/>
      <c r="AB51" s="250"/>
      <c r="AC51" s="250"/>
      <c r="AD51" s="250"/>
      <c r="AE51" s="250"/>
      <c r="AF51" s="250"/>
      <c r="AG51" s="99">
        <f t="shared" si="13"/>
        <v>0</v>
      </c>
      <c r="AH51" s="467">
        <v>54.148800000000001</v>
      </c>
      <c r="AI51" s="101">
        <f t="shared" si="14"/>
        <v>0</v>
      </c>
      <c r="AJ51" s="104" t="e">
        <f t="shared" si="15"/>
        <v>#DIV/0!</v>
      </c>
      <c r="AO51" s="28" t="str">
        <f t="shared" si="10"/>
        <v>I D O/S</v>
      </c>
      <c r="AP51" s="28">
        <f t="shared" si="11"/>
        <v>0</v>
      </c>
      <c r="AQ51" s="188" t="e">
        <f t="shared" si="12"/>
        <v>#DIV/0!</v>
      </c>
    </row>
    <row r="52" spans="1:43" s="9" customFormat="1" ht="29.25" customHeight="1">
      <c r="A52" s="96" t="s">
        <v>241</v>
      </c>
      <c r="B52" s="252"/>
      <c r="C52" s="250"/>
      <c r="D52" s="250"/>
      <c r="E52" s="250"/>
      <c r="F52" s="247"/>
      <c r="G52" s="247"/>
      <c r="H52" s="247"/>
      <c r="I52" s="250"/>
      <c r="J52" s="250"/>
      <c r="K52" s="250"/>
      <c r="L52" s="250"/>
      <c r="M52" s="250"/>
      <c r="N52" s="250"/>
      <c r="O52" s="250"/>
      <c r="P52" s="250"/>
      <c r="Q52" s="250"/>
      <c r="R52" s="250"/>
      <c r="S52" s="250"/>
      <c r="T52" s="250"/>
      <c r="U52" s="250"/>
      <c r="V52" s="250"/>
      <c r="W52" s="250"/>
      <c r="X52" s="250"/>
      <c r="Y52" s="250"/>
      <c r="Z52" s="250"/>
      <c r="AA52" s="250"/>
      <c r="AB52" s="250"/>
      <c r="AC52" s="250"/>
      <c r="AD52" s="250"/>
      <c r="AE52" s="250"/>
      <c r="AF52" s="250"/>
      <c r="AG52" s="99">
        <f>SUM(B52:AF52)</f>
        <v>0</v>
      </c>
      <c r="AH52" s="467">
        <v>54.148800000000001</v>
      </c>
      <c r="AI52" s="101">
        <f>AH52*AG52</f>
        <v>0</v>
      </c>
      <c r="AJ52" s="104" t="e">
        <f t="shared" si="15"/>
        <v>#DIV/0!</v>
      </c>
      <c r="AO52" s="28" t="str">
        <f t="shared" si="10"/>
        <v>FACE  UNCLEAN</v>
      </c>
      <c r="AP52" s="28"/>
      <c r="AQ52" s="188"/>
    </row>
    <row r="53" spans="1:43" s="9" customFormat="1" ht="29.25" customHeight="1">
      <c r="A53" s="96" t="s">
        <v>108</v>
      </c>
      <c r="B53" s="252"/>
      <c r="C53" s="250"/>
      <c r="D53" s="250"/>
      <c r="E53" s="250"/>
      <c r="F53" s="250"/>
      <c r="G53" s="250"/>
      <c r="H53" s="250"/>
      <c r="I53" s="250"/>
      <c r="J53" s="250"/>
      <c r="K53" s="250"/>
      <c r="L53" s="250"/>
      <c r="M53" s="250"/>
      <c r="N53" s="250"/>
      <c r="O53" s="250"/>
      <c r="P53" s="250"/>
      <c r="Q53" s="250"/>
      <c r="R53" s="250"/>
      <c r="S53" s="250"/>
      <c r="T53" s="250"/>
      <c r="U53" s="250"/>
      <c r="V53" s="250"/>
      <c r="W53" s="250"/>
      <c r="X53" s="250"/>
      <c r="Y53" s="250"/>
      <c r="Z53" s="250"/>
      <c r="AA53" s="250"/>
      <c r="AB53" s="250"/>
      <c r="AC53" s="250"/>
      <c r="AD53" s="250"/>
      <c r="AE53" s="250"/>
      <c r="AF53" s="250"/>
      <c r="AG53" s="99">
        <f t="shared" si="13"/>
        <v>0</v>
      </c>
      <c r="AH53" s="467">
        <v>54.148800000000001</v>
      </c>
      <c r="AI53" s="101">
        <f t="shared" si="14"/>
        <v>0</v>
      </c>
      <c r="AJ53" s="104" t="e">
        <f t="shared" si="15"/>
        <v>#DIV/0!</v>
      </c>
      <c r="AO53" s="28" t="str">
        <f t="shared" si="10"/>
        <v>DOUBLE HOBBING</v>
      </c>
      <c r="AP53" s="28">
        <f t="shared" si="11"/>
        <v>0</v>
      </c>
      <c r="AQ53" s="188" t="e">
        <f t="shared" si="12"/>
        <v>#DIV/0!</v>
      </c>
    </row>
    <row r="54" spans="1:43" s="9" customFormat="1" ht="29.25" customHeight="1">
      <c r="A54" s="96" t="s">
        <v>199</v>
      </c>
      <c r="B54" s="252"/>
      <c r="C54" s="250"/>
      <c r="D54" s="250"/>
      <c r="E54" s="250"/>
      <c r="F54" s="250"/>
      <c r="G54" s="250"/>
      <c r="H54" s="250"/>
      <c r="I54" s="250"/>
      <c r="J54" s="250"/>
      <c r="K54" s="250"/>
      <c r="L54" s="250"/>
      <c r="M54" s="250"/>
      <c r="N54" s="250"/>
      <c r="O54" s="250"/>
      <c r="P54" s="250"/>
      <c r="Q54" s="250"/>
      <c r="R54" s="250"/>
      <c r="S54" s="250"/>
      <c r="T54" s="250"/>
      <c r="U54" s="250"/>
      <c r="V54" s="250"/>
      <c r="W54" s="250"/>
      <c r="X54" s="250"/>
      <c r="Y54" s="250"/>
      <c r="Z54" s="250"/>
      <c r="AA54" s="250"/>
      <c r="AB54" s="250"/>
      <c r="AC54" s="250"/>
      <c r="AD54" s="250"/>
      <c r="AE54" s="250"/>
      <c r="AF54" s="250"/>
      <c r="AG54" s="99">
        <f>SUM(B54:AF54)</f>
        <v>0</v>
      </c>
      <c r="AH54" s="467">
        <v>54.148800000000001</v>
      </c>
      <c r="AI54" s="101">
        <f>AH54*AG54</f>
        <v>0</v>
      </c>
      <c r="AJ54" s="104" t="e">
        <f t="shared" si="15"/>
        <v>#DIV/0!</v>
      </c>
      <c r="AO54" s="28" t="str">
        <f t="shared" si="10"/>
        <v>SPAN O/S &amp; U/S</v>
      </c>
      <c r="AP54" s="28"/>
      <c r="AQ54" s="188"/>
    </row>
    <row r="55" spans="1:43" s="9" customFormat="1" ht="29.25" customHeight="1">
      <c r="A55" s="96" t="s">
        <v>98</v>
      </c>
      <c r="B55" s="252"/>
      <c r="C55" s="250"/>
      <c r="D55" s="250"/>
      <c r="E55" s="250"/>
      <c r="F55" s="250"/>
      <c r="G55" s="250"/>
      <c r="H55" s="250"/>
      <c r="I55" s="250"/>
      <c r="J55" s="250"/>
      <c r="K55" s="250"/>
      <c r="L55" s="250"/>
      <c r="M55" s="250"/>
      <c r="N55" s="250"/>
      <c r="O55" s="250"/>
      <c r="P55" s="250"/>
      <c r="Q55" s="250"/>
      <c r="R55" s="250"/>
      <c r="S55" s="250"/>
      <c r="T55" s="250"/>
      <c r="U55" s="250"/>
      <c r="V55" s="250"/>
      <c r="W55" s="250"/>
      <c r="X55" s="250"/>
      <c r="Y55" s="250"/>
      <c r="Z55" s="250"/>
      <c r="AA55" s="250"/>
      <c r="AB55" s="250"/>
      <c r="AC55" s="250"/>
      <c r="AD55" s="250"/>
      <c r="AE55" s="250"/>
      <c r="AF55" s="250"/>
      <c r="AG55" s="99">
        <f t="shared" si="13"/>
        <v>0</v>
      </c>
      <c r="AH55" s="467">
        <v>54.148800000000001</v>
      </c>
      <c r="AI55" s="101">
        <f t="shared" si="14"/>
        <v>0</v>
      </c>
      <c r="AJ55" s="104" t="e">
        <f t="shared" si="15"/>
        <v>#DIV/0!</v>
      </c>
      <c r="AO55" s="28" t="str">
        <f t="shared" si="10"/>
        <v>COMMON SCRAP DENT</v>
      </c>
      <c r="AP55" s="28">
        <f t="shared" si="11"/>
        <v>0</v>
      </c>
      <c r="AQ55" s="188" t="e">
        <f t="shared" si="12"/>
        <v>#DIV/0!</v>
      </c>
    </row>
    <row r="56" spans="1:43" s="9" customFormat="1" ht="29.25" customHeight="1">
      <c r="A56" s="96" t="s">
        <v>274</v>
      </c>
      <c r="B56" s="252"/>
      <c r="C56" s="250"/>
      <c r="D56" s="250"/>
      <c r="E56" s="250"/>
      <c r="F56" s="250"/>
      <c r="G56" s="250"/>
      <c r="H56" s="250"/>
      <c r="I56" s="250"/>
      <c r="J56" s="250"/>
      <c r="K56" s="250"/>
      <c r="L56" s="250"/>
      <c r="M56" s="250"/>
      <c r="N56" s="250"/>
      <c r="O56" s="250"/>
      <c r="P56" s="250"/>
      <c r="Q56" s="250"/>
      <c r="R56" s="250"/>
      <c r="S56" s="250"/>
      <c r="T56" s="250"/>
      <c r="U56" s="250"/>
      <c r="V56" s="250"/>
      <c r="W56" s="250"/>
      <c r="X56" s="250"/>
      <c r="Y56" s="250"/>
      <c r="Z56" s="250"/>
      <c r="AA56" s="250"/>
      <c r="AB56" s="250"/>
      <c r="AC56" s="250"/>
      <c r="AD56" s="250"/>
      <c r="AE56" s="250"/>
      <c r="AF56" s="250"/>
      <c r="AG56" s="99">
        <f t="shared" si="13"/>
        <v>0</v>
      </c>
      <c r="AH56" s="467">
        <v>54.148800000000001</v>
      </c>
      <c r="AI56" s="101">
        <f t="shared" si="14"/>
        <v>0</v>
      </c>
      <c r="AJ56" s="104" t="e">
        <f t="shared" si="15"/>
        <v>#DIV/0!</v>
      </c>
      <c r="AO56" s="28" t="str">
        <f t="shared" si="10"/>
        <v>CHAMFER NG IN TURNING</v>
      </c>
      <c r="AP56" s="28">
        <f t="shared" si="11"/>
        <v>0</v>
      </c>
      <c r="AQ56" s="188" t="e">
        <f t="shared" si="12"/>
        <v>#DIV/0!</v>
      </c>
    </row>
    <row r="57" spans="1:43" s="9" customFormat="1" ht="29.25" customHeight="1">
      <c r="A57" s="96" t="s">
        <v>132</v>
      </c>
      <c r="B57" s="252"/>
      <c r="C57" s="250"/>
      <c r="D57" s="250"/>
      <c r="E57" s="250"/>
      <c r="F57" s="250"/>
      <c r="G57" s="250"/>
      <c r="H57" s="250"/>
      <c r="I57" s="250"/>
      <c r="J57" s="250"/>
      <c r="K57" s="250"/>
      <c r="L57" s="250"/>
      <c r="M57" s="250"/>
      <c r="N57" s="250"/>
      <c r="O57" s="250"/>
      <c r="P57" s="250"/>
      <c r="Q57" s="250"/>
      <c r="R57" s="250"/>
      <c r="S57" s="250"/>
      <c r="T57" s="250"/>
      <c r="U57" s="250"/>
      <c r="V57" s="250"/>
      <c r="W57" s="250"/>
      <c r="X57" s="250"/>
      <c r="Y57" s="250"/>
      <c r="Z57" s="250"/>
      <c r="AA57" s="250"/>
      <c r="AB57" s="250"/>
      <c r="AC57" s="250"/>
      <c r="AD57" s="250"/>
      <c r="AE57" s="250"/>
      <c r="AF57" s="250"/>
      <c r="AG57" s="99">
        <f t="shared" si="13"/>
        <v>0</v>
      </c>
      <c r="AH57" s="467">
        <v>54.148800000000001</v>
      </c>
      <c r="AI57" s="101">
        <f t="shared" si="14"/>
        <v>0</v>
      </c>
      <c r="AJ57" s="104" t="e">
        <f t="shared" si="15"/>
        <v>#DIV/0!</v>
      </c>
      <c r="AO57" s="28" t="str">
        <f t="shared" si="10"/>
        <v>LEAD &amp; PROFILE NG</v>
      </c>
      <c r="AP57" s="28">
        <f t="shared" si="11"/>
        <v>0</v>
      </c>
      <c r="AQ57" s="188" t="e">
        <f t="shared" si="12"/>
        <v>#DIV/0!</v>
      </c>
    </row>
    <row r="58" spans="1:43" s="9" customFormat="1" ht="29.25" customHeight="1">
      <c r="A58" s="96" t="s">
        <v>459</v>
      </c>
      <c r="B58" s="250"/>
      <c r="C58" s="250"/>
      <c r="D58" s="250"/>
      <c r="E58" s="250"/>
      <c r="F58" s="250"/>
      <c r="G58" s="250"/>
      <c r="H58" s="250"/>
      <c r="I58" s="250"/>
      <c r="J58" s="250"/>
      <c r="K58" s="250"/>
      <c r="L58" s="250"/>
      <c r="M58" s="250"/>
      <c r="N58" s="250"/>
      <c r="O58" s="250"/>
      <c r="P58" s="250"/>
      <c r="Q58" s="250"/>
      <c r="R58" s="250"/>
      <c r="S58" s="250"/>
      <c r="T58" s="250"/>
      <c r="U58" s="250"/>
      <c r="V58" s="250"/>
      <c r="W58" s="250"/>
      <c r="X58" s="250"/>
      <c r="Y58" s="250"/>
      <c r="Z58" s="250"/>
      <c r="AA58" s="250"/>
      <c r="AB58" s="250"/>
      <c r="AC58" s="250"/>
      <c r="AD58" s="250"/>
      <c r="AE58" s="250"/>
      <c r="AF58" s="250"/>
      <c r="AG58" s="99">
        <f t="shared" si="13"/>
        <v>0</v>
      </c>
      <c r="AH58" s="467">
        <v>54.148800000000001</v>
      </c>
      <c r="AI58" s="101">
        <f t="shared" si="14"/>
        <v>0</v>
      </c>
      <c r="AJ58" s="104" t="e">
        <f t="shared" si="15"/>
        <v>#DIV/0!</v>
      </c>
      <c r="AO58" s="28" t="str">
        <f t="shared" si="10"/>
        <v>DROP PARTS</v>
      </c>
      <c r="AP58" s="28">
        <f t="shared" si="11"/>
        <v>0</v>
      </c>
      <c r="AQ58" s="188" t="e">
        <f t="shared" si="12"/>
        <v>#DIV/0!</v>
      </c>
    </row>
    <row r="59" spans="1:43" s="9" customFormat="1" ht="29.25" customHeight="1">
      <c r="A59" s="97" t="s">
        <v>35</v>
      </c>
      <c r="B59" s="250"/>
      <c r="C59" s="250"/>
      <c r="D59" s="250"/>
      <c r="E59" s="250"/>
      <c r="F59" s="250"/>
      <c r="G59" s="250"/>
      <c r="H59" s="250"/>
      <c r="I59" s="250"/>
      <c r="J59" s="250"/>
      <c r="K59" s="250"/>
      <c r="L59" s="250"/>
      <c r="M59" s="250"/>
      <c r="N59" s="250"/>
      <c r="O59" s="250"/>
      <c r="P59" s="250"/>
      <c r="Q59" s="250"/>
      <c r="R59" s="250"/>
      <c r="S59" s="250"/>
      <c r="T59" s="250"/>
      <c r="U59" s="250"/>
      <c r="V59" s="250"/>
      <c r="W59" s="250"/>
      <c r="X59" s="250"/>
      <c r="Y59" s="250"/>
      <c r="Z59" s="250"/>
      <c r="AA59" s="250"/>
      <c r="AB59" s="250"/>
      <c r="AC59" s="250"/>
      <c r="AD59" s="250"/>
      <c r="AE59" s="250"/>
      <c r="AF59" s="250"/>
      <c r="AG59" s="99">
        <f t="shared" si="13"/>
        <v>0</v>
      </c>
      <c r="AH59" s="467">
        <v>54.148800000000001</v>
      </c>
      <c r="AI59" s="101">
        <f t="shared" si="14"/>
        <v>0</v>
      </c>
      <c r="AJ59" s="104" t="e">
        <f t="shared" si="15"/>
        <v>#DIV/0!</v>
      </c>
      <c r="AO59" s="28" t="str">
        <f t="shared" si="10"/>
        <v>OD U/S</v>
      </c>
      <c r="AP59" s="28">
        <f t="shared" si="11"/>
        <v>0</v>
      </c>
      <c r="AQ59" s="188" t="e">
        <f t="shared" si="12"/>
        <v>#DIV/0!</v>
      </c>
    </row>
    <row r="60" spans="1:43" s="9" customFormat="1" ht="29.25" customHeight="1">
      <c r="A60" s="307" t="s">
        <v>100</v>
      </c>
      <c r="B60" s="308"/>
      <c r="C60" s="308"/>
      <c r="D60" s="308"/>
      <c r="E60" s="308"/>
      <c r="F60" s="308"/>
      <c r="G60" s="308"/>
      <c r="H60" s="308"/>
      <c r="I60" s="308"/>
      <c r="J60" s="308"/>
      <c r="K60" s="308"/>
      <c r="L60" s="308"/>
      <c r="M60" s="308"/>
      <c r="N60" s="308"/>
      <c r="O60" s="308"/>
      <c r="P60" s="308"/>
      <c r="Q60" s="308"/>
      <c r="R60" s="308"/>
      <c r="S60" s="308"/>
      <c r="T60" s="308"/>
      <c r="U60" s="308"/>
      <c r="V60" s="308"/>
      <c r="W60" s="308"/>
      <c r="X60" s="308"/>
      <c r="Y60" s="308"/>
      <c r="Z60" s="308"/>
      <c r="AA60" s="308"/>
      <c r="AB60" s="308"/>
      <c r="AC60" s="308"/>
      <c r="AD60" s="308"/>
      <c r="AE60" s="308"/>
      <c r="AF60" s="308"/>
      <c r="AG60" s="311">
        <f>SUM(B60:AF60)</f>
        <v>0</v>
      </c>
      <c r="AH60" s="735">
        <v>60.826604253315203</v>
      </c>
      <c r="AI60" s="318">
        <f>AH60*AG60</f>
        <v>0</v>
      </c>
      <c r="AJ60" s="104" t="e">
        <f t="shared" si="15"/>
        <v>#DIV/0!</v>
      </c>
      <c r="AO60" s="189" t="str">
        <f>A74</f>
        <v>TCE MORE</v>
      </c>
      <c r="AP60" s="28">
        <f>AG74</f>
        <v>0</v>
      </c>
      <c r="AQ60" s="188" t="e">
        <f>AJ74</f>
        <v>#DIV/0!</v>
      </c>
    </row>
    <row r="61" spans="1:43" s="9" customFormat="1" ht="29.25" customHeight="1" thickBot="1">
      <c r="A61" s="313" t="s">
        <v>236</v>
      </c>
      <c r="B61" s="309"/>
      <c r="C61" s="309"/>
      <c r="D61" s="309"/>
      <c r="E61" s="309"/>
      <c r="F61" s="309"/>
      <c r="G61" s="309"/>
      <c r="H61" s="309"/>
      <c r="I61" s="309"/>
      <c r="J61" s="309"/>
      <c r="K61" s="309"/>
      <c r="L61" s="309"/>
      <c r="M61" s="309"/>
      <c r="N61" s="309"/>
      <c r="O61" s="309"/>
      <c r="P61" s="309"/>
      <c r="Q61" s="309"/>
      <c r="R61" s="309"/>
      <c r="S61" s="309"/>
      <c r="T61" s="309"/>
      <c r="U61" s="309"/>
      <c r="V61" s="309"/>
      <c r="W61" s="309"/>
      <c r="X61" s="309"/>
      <c r="Y61" s="309"/>
      <c r="Z61" s="309"/>
      <c r="AA61" s="309"/>
      <c r="AB61" s="309"/>
      <c r="AC61" s="309"/>
      <c r="AD61" s="309"/>
      <c r="AE61" s="309"/>
      <c r="AF61" s="309"/>
      <c r="AG61" s="310">
        <f>SUM(B61:AF61)</f>
        <v>0</v>
      </c>
      <c r="AH61" s="735">
        <v>60.826604253315203</v>
      </c>
      <c r="AI61" s="312">
        <f>AH61*AG61</f>
        <v>0</v>
      </c>
      <c r="AJ61" s="104" t="e">
        <f t="shared" si="15"/>
        <v>#DIV/0!</v>
      </c>
    </row>
    <row r="62" spans="1:43" s="9" customFormat="1" ht="29.25" customHeight="1">
      <c r="A62" s="90" t="s">
        <v>22</v>
      </c>
      <c r="B62" s="236"/>
      <c r="C62" s="237"/>
      <c r="D62" s="237"/>
      <c r="E62" s="237"/>
      <c r="F62" s="237"/>
      <c r="G62" s="264"/>
      <c r="H62" s="239"/>
      <c r="I62" s="237"/>
      <c r="J62" s="237"/>
      <c r="K62" s="237"/>
      <c r="L62" s="237"/>
      <c r="M62" s="237"/>
      <c r="N62" s="237"/>
      <c r="O62" s="237"/>
      <c r="P62" s="237"/>
      <c r="Q62" s="237"/>
      <c r="R62" s="237"/>
      <c r="S62" s="237"/>
      <c r="T62" s="237"/>
      <c r="U62" s="237"/>
      <c r="V62" s="237"/>
      <c r="W62" s="237"/>
      <c r="X62" s="237"/>
      <c r="Y62" s="237"/>
      <c r="Z62" s="237"/>
      <c r="AA62" s="237"/>
      <c r="AB62" s="237"/>
      <c r="AC62" s="237"/>
      <c r="AD62" s="237"/>
      <c r="AE62" s="237"/>
      <c r="AF62" s="259"/>
      <c r="AG62" s="115">
        <f>SUM(B62:AF62)</f>
        <v>0</v>
      </c>
      <c r="AH62" s="116"/>
      <c r="AI62" s="117">
        <f>SUM(AI48:AI61)</f>
        <v>0</v>
      </c>
      <c r="AJ62" s="106"/>
      <c r="AK62" s="664" t="s">
        <v>360</v>
      </c>
      <c r="AO62" s="189" t="str">
        <f>A60</f>
        <v xml:space="preserve"> FACE R/O MORE</v>
      </c>
      <c r="AP62" s="28">
        <f>AG60</f>
        <v>0</v>
      </c>
      <c r="AQ62" s="188" t="e">
        <f>AJ60</f>
        <v>#DIV/0!</v>
      </c>
    </row>
    <row r="63" spans="1:43" s="9" customFormat="1" ht="29.25" customHeight="1">
      <c r="A63" s="90" t="s">
        <v>23</v>
      </c>
      <c r="B63" s="91">
        <f>SUM(B48:B61)</f>
        <v>0</v>
      </c>
      <c r="C63" s="91">
        <f t="shared" ref="C63:AF63" si="16">SUM(C48:C61)</f>
        <v>0</v>
      </c>
      <c r="D63" s="91">
        <f t="shared" si="16"/>
        <v>0</v>
      </c>
      <c r="E63" s="91">
        <f t="shared" si="16"/>
        <v>0</v>
      </c>
      <c r="F63" s="91">
        <f t="shared" si="16"/>
        <v>0</v>
      </c>
      <c r="G63" s="91">
        <f t="shared" si="16"/>
        <v>0</v>
      </c>
      <c r="H63" s="91">
        <f t="shared" si="16"/>
        <v>0</v>
      </c>
      <c r="I63" s="91">
        <f t="shared" si="16"/>
        <v>0</v>
      </c>
      <c r="J63" s="91">
        <f t="shared" si="16"/>
        <v>0</v>
      </c>
      <c r="K63" s="91">
        <f t="shared" si="16"/>
        <v>0</v>
      </c>
      <c r="L63" s="91">
        <f t="shared" si="16"/>
        <v>0</v>
      </c>
      <c r="M63" s="91">
        <f t="shared" si="16"/>
        <v>0</v>
      </c>
      <c r="N63" s="91">
        <f t="shared" si="16"/>
        <v>0</v>
      </c>
      <c r="O63" s="91">
        <f t="shared" si="16"/>
        <v>0</v>
      </c>
      <c r="P63" s="91">
        <f t="shared" si="16"/>
        <v>0</v>
      </c>
      <c r="Q63" s="91">
        <f t="shared" si="16"/>
        <v>0</v>
      </c>
      <c r="R63" s="91">
        <f t="shared" si="16"/>
        <v>0</v>
      </c>
      <c r="S63" s="91">
        <f t="shared" si="16"/>
        <v>0</v>
      </c>
      <c r="T63" s="91">
        <f t="shared" si="16"/>
        <v>0</v>
      </c>
      <c r="U63" s="91">
        <f t="shared" si="16"/>
        <v>0</v>
      </c>
      <c r="V63" s="91">
        <f t="shared" si="16"/>
        <v>0</v>
      </c>
      <c r="W63" s="91">
        <f t="shared" si="16"/>
        <v>0</v>
      </c>
      <c r="X63" s="91">
        <f t="shared" si="16"/>
        <v>0</v>
      </c>
      <c r="Y63" s="91">
        <f t="shared" si="16"/>
        <v>0</v>
      </c>
      <c r="Z63" s="91">
        <f t="shared" si="16"/>
        <v>0</v>
      </c>
      <c r="AA63" s="91">
        <f t="shared" si="16"/>
        <v>0</v>
      </c>
      <c r="AB63" s="91">
        <f t="shared" si="16"/>
        <v>0</v>
      </c>
      <c r="AC63" s="91">
        <f t="shared" si="16"/>
        <v>0</v>
      </c>
      <c r="AD63" s="91">
        <f t="shared" si="16"/>
        <v>0</v>
      </c>
      <c r="AE63" s="91">
        <f t="shared" si="16"/>
        <v>0</v>
      </c>
      <c r="AF63" s="91">
        <f t="shared" si="16"/>
        <v>0</v>
      </c>
      <c r="AG63" s="119">
        <f>SUM(B63:AF63)</f>
        <v>0</v>
      </c>
      <c r="AH63" s="120"/>
      <c r="AI63" s="121"/>
      <c r="AJ63" s="106"/>
      <c r="AK63" s="664">
        <f>AG63+AG70+AG71+AG73+AG74+AG75</f>
        <v>0</v>
      </c>
      <c r="AO63" s="189" t="str">
        <f>A69</f>
        <v>GRINDING U/S</v>
      </c>
      <c r="AP63" s="28">
        <f>AG69</f>
        <v>0</v>
      </c>
      <c r="AQ63" s="188" t="e">
        <f>AJ69</f>
        <v>#DIV/0!</v>
      </c>
    </row>
    <row r="64" spans="1:43" s="9" customFormat="1" ht="29.25" customHeight="1">
      <c r="A64" s="90" t="s">
        <v>24</v>
      </c>
      <c r="B64" s="92" t="e">
        <f>B63/B62</f>
        <v>#DIV/0!</v>
      </c>
      <c r="C64" s="92" t="e">
        <f t="shared" ref="C64:AF64" si="17">C63/C62</f>
        <v>#DIV/0!</v>
      </c>
      <c r="D64" s="92" t="e">
        <f t="shared" si="17"/>
        <v>#DIV/0!</v>
      </c>
      <c r="E64" s="92" t="e">
        <f t="shared" si="17"/>
        <v>#DIV/0!</v>
      </c>
      <c r="F64" s="92" t="e">
        <f t="shared" si="17"/>
        <v>#DIV/0!</v>
      </c>
      <c r="G64" s="92" t="e">
        <f t="shared" si="17"/>
        <v>#DIV/0!</v>
      </c>
      <c r="H64" s="92" t="e">
        <f t="shared" si="17"/>
        <v>#DIV/0!</v>
      </c>
      <c r="I64" s="92" t="e">
        <f t="shared" si="17"/>
        <v>#DIV/0!</v>
      </c>
      <c r="J64" s="92" t="e">
        <f t="shared" si="17"/>
        <v>#DIV/0!</v>
      </c>
      <c r="K64" s="92" t="e">
        <f t="shared" si="17"/>
        <v>#DIV/0!</v>
      </c>
      <c r="L64" s="92" t="e">
        <f t="shared" si="17"/>
        <v>#DIV/0!</v>
      </c>
      <c r="M64" s="92" t="e">
        <f t="shared" si="17"/>
        <v>#DIV/0!</v>
      </c>
      <c r="N64" s="92" t="e">
        <f t="shared" si="17"/>
        <v>#DIV/0!</v>
      </c>
      <c r="O64" s="92" t="e">
        <f t="shared" si="17"/>
        <v>#DIV/0!</v>
      </c>
      <c r="P64" s="92" t="e">
        <f t="shared" si="17"/>
        <v>#DIV/0!</v>
      </c>
      <c r="Q64" s="92" t="e">
        <f t="shared" si="17"/>
        <v>#DIV/0!</v>
      </c>
      <c r="R64" s="92" t="e">
        <f t="shared" si="17"/>
        <v>#DIV/0!</v>
      </c>
      <c r="S64" s="92" t="e">
        <f t="shared" si="17"/>
        <v>#DIV/0!</v>
      </c>
      <c r="T64" s="92" t="e">
        <f t="shared" si="17"/>
        <v>#DIV/0!</v>
      </c>
      <c r="U64" s="92" t="e">
        <f t="shared" si="17"/>
        <v>#DIV/0!</v>
      </c>
      <c r="V64" s="92" t="e">
        <f t="shared" si="17"/>
        <v>#DIV/0!</v>
      </c>
      <c r="W64" s="92" t="e">
        <f t="shared" si="17"/>
        <v>#DIV/0!</v>
      </c>
      <c r="X64" s="92" t="e">
        <f t="shared" si="17"/>
        <v>#DIV/0!</v>
      </c>
      <c r="Y64" s="92" t="e">
        <f t="shared" si="17"/>
        <v>#DIV/0!</v>
      </c>
      <c r="Z64" s="92" t="e">
        <f t="shared" si="17"/>
        <v>#DIV/0!</v>
      </c>
      <c r="AA64" s="92" t="e">
        <f t="shared" si="17"/>
        <v>#DIV/0!</v>
      </c>
      <c r="AB64" s="92" t="e">
        <f t="shared" si="17"/>
        <v>#DIV/0!</v>
      </c>
      <c r="AC64" s="92" t="e">
        <f t="shared" si="17"/>
        <v>#DIV/0!</v>
      </c>
      <c r="AD64" s="92" t="e">
        <f t="shared" si="17"/>
        <v>#DIV/0!</v>
      </c>
      <c r="AE64" s="92" t="e">
        <f t="shared" si="17"/>
        <v>#DIV/0!</v>
      </c>
      <c r="AF64" s="92" t="e">
        <f t="shared" si="17"/>
        <v>#DIV/0!</v>
      </c>
      <c r="AG64" s="122" t="e">
        <f>AG63/AG62</f>
        <v>#DIV/0!</v>
      </c>
      <c r="AH64" s="120"/>
      <c r="AI64" s="121"/>
      <c r="AJ64" s="106"/>
      <c r="AO64" s="189" t="str">
        <f>A70</f>
        <v>HONNING  UNCLEAR</v>
      </c>
      <c r="AP64" s="28">
        <f>AG70</f>
        <v>0</v>
      </c>
      <c r="AQ64" s="188" t="e">
        <f>AJ70</f>
        <v>#DIV/0!</v>
      </c>
    </row>
    <row r="65" spans="1:43" s="9" customFormat="1" ht="29.25" customHeight="1">
      <c r="A65" s="93" t="s">
        <v>12</v>
      </c>
      <c r="B65" s="91">
        <f>B62</f>
        <v>0</v>
      </c>
      <c r="C65" s="91">
        <f>B65+C62</f>
        <v>0</v>
      </c>
      <c r="D65" s="91">
        <f t="shared" ref="D65:AF66" si="18">C65+D62</f>
        <v>0</v>
      </c>
      <c r="E65" s="91">
        <f t="shared" si="18"/>
        <v>0</v>
      </c>
      <c r="F65" s="91">
        <f t="shared" si="18"/>
        <v>0</v>
      </c>
      <c r="G65" s="91">
        <f t="shared" si="18"/>
        <v>0</v>
      </c>
      <c r="H65" s="91">
        <f t="shared" si="18"/>
        <v>0</v>
      </c>
      <c r="I65" s="91">
        <f t="shared" si="18"/>
        <v>0</v>
      </c>
      <c r="J65" s="91">
        <f t="shared" si="18"/>
        <v>0</v>
      </c>
      <c r="K65" s="91">
        <f t="shared" si="18"/>
        <v>0</v>
      </c>
      <c r="L65" s="91">
        <f t="shared" si="18"/>
        <v>0</v>
      </c>
      <c r="M65" s="91">
        <f t="shared" si="18"/>
        <v>0</v>
      </c>
      <c r="N65" s="91">
        <f t="shared" si="18"/>
        <v>0</v>
      </c>
      <c r="O65" s="91">
        <f t="shared" si="18"/>
        <v>0</v>
      </c>
      <c r="P65" s="91">
        <f t="shared" si="18"/>
        <v>0</v>
      </c>
      <c r="Q65" s="91">
        <f t="shared" si="18"/>
        <v>0</v>
      </c>
      <c r="R65" s="91">
        <f t="shared" si="18"/>
        <v>0</v>
      </c>
      <c r="S65" s="91">
        <f t="shared" si="18"/>
        <v>0</v>
      </c>
      <c r="T65" s="91">
        <f t="shared" si="18"/>
        <v>0</v>
      </c>
      <c r="U65" s="91">
        <f t="shared" si="18"/>
        <v>0</v>
      </c>
      <c r="V65" s="91">
        <f t="shared" si="18"/>
        <v>0</v>
      </c>
      <c r="W65" s="91">
        <f t="shared" si="18"/>
        <v>0</v>
      </c>
      <c r="X65" s="91">
        <f t="shared" si="18"/>
        <v>0</v>
      </c>
      <c r="Y65" s="91">
        <f t="shared" si="18"/>
        <v>0</v>
      </c>
      <c r="Z65" s="91">
        <f t="shared" si="18"/>
        <v>0</v>
      </c>
      <c r="AA65" s="91">
        <f t="shared" si="18"/>
        <v>0</v>
      </c>
      <c r="AB65" s="91">
        <f t="shared" si="18"/>
        <v>0</v>
      </c>
      <c r="AC65" s="91">
        <f t="shared" si="18"/>
        <v>0</v>
      </c>
      <c r="AD65" s="91">
        <f t="shared" si="18"/>
        <v>0</v>
      </c>
      <c r="AE65" s="91">
        <f t="shared" si="18"/>
        <v>0</v>
      </c>
      <c r="AF65" s="91">
        <f t="shared" si="18"/>
        <v>0</v>
      </c>
      <c r="AG65" s="119">
        <f>AF65</f>
        <v>0</v>
      </c>
      <c r="AH65" s="120"/>
      <c r="AI65" s="121"/>
      <c r="AJ65" s="106"/>
      <c r="AO65" s="189" t="str">
        <f>A71</f>
        <v xml:space="preserve">DENT ON FACE </v>
      </c>
      <c r="AP65" s="28">
        <f>AG71</f>
        <v>0</v>
      </c>
      <c r="AQ65" s="188" t="e">
        <f>AJ71</f>
        <v>#DIV/0!</v>
      </c>
    </row>
    <row r="66" spans="1:43" s="9" customFormat="1" ht="29.25" customHeight="1">
      <c r="A66" s="93" t="s">
        <v>13</v>
      </c>
      <c r="B66" s="91">
        <f>B63</f>
        <v>0</v>
      </c>
      <c r="C66" s="91">
        <f>B66+C63</f>
        <v>0</v>
      </c>
      <c r="D66" s="91">
        <f t="shared" si="18"/>
        <v>0</v>
      </c>
      <c r="E66" s="91">
        <f t="shared" si="18"/>
        <v>0</v>
      </c>
      <c r="F66" s="91">
        <f t="shared" si="18"/>
        <v>0</v>
      </c>
      <c r="G66" s="91">
        <f t="shared" si="18"/>
        <v>0</v>
      </c>
      <c r="H66" s="91">
        <f t="shared" si="18"/>
        <v>0</v>
      </c>
      <c r="I66" s="91">
        <f t="shared" si="18"/>
        <v>0</v>
      </c>
      <c r="J66" s="91">
        <f t="shared" si="18"/>
        <v>0</v>
      </c>
      <c r="K66" s="91">
        <f t="shared" si="18"/>
        <v>0</v>
      </c>
      <c r="L66" s="91">
        <f t="shared" si="18"/>
        <v>0</v>
      </c>
      <c r="M66" s="91">
        <f t="shared" si="18"/>
        <v>0</v>
      </c>
      <c r="N66" s="91">
        <f t="shared" si="18"/>
        <v>0</v>
      </c>
      <c r="O66" s="91">
        <f t="shared" si="18"/>
        <v>0</v>
      </c>
      <c r="P66" s="91">
        <f t="shared" si="18"/>
        <v>0</v>
      </c>
      <c r="Q66" s="91">
        <f t="shared" si="18"/>
        <v>0</v>
      </c>
      <c r="R66" s="91">
        <f t="shared" si="18"/>
        <v>0</v>
      </c>
      <c r="S66" s="91">
        <f t="shared" si="18"/>
        <v>0</v>
      </c>
      <c r="T66" s="91">
        <f t="shared" si="18"/>
        <v>0</v>
      </c>
      <c r="U66" s="91">
        <f t="shared" si="18"/>
        <v>0</v>
      </c>
      <c r="V66" s="91">
        <f t="shared" si="18"/>
        <v>0</v>
      </c>
      <c r="W66" s="91">
        <f t="shared" si="18"/>
        <v>0</v>
      </c>
      <c r="X66" s="91">
        <f t="shared" si="18"/>
        <v>0</v>
      </c>
      <c r="Y66" s="91">
        <f t="shared" si="18"/>
        <v>0</v>
      </c>
      <c r="Z66" s="91">
        <f t="shared" si="18"/>
        <v>0</v>
      </c>
      <c r="AA66" s="91">
        <f t="shared" si="18"/>
        <v>0</v>
      </c>
      <c r="AB66" s="91">
        <f t="shared" si="18"/>
        <v>0</v>
      </c>
      <c r="AC66" s="91">
        <f t="shared" si="18"/>
        <v>0</v>
      </c>
      <c r="AD66" s="91">
        <f t="shared" si="18"/>
        <v>0</v>
      </c>
      <c r="AE66" s="91">
        <f t="shared" si="18"/>
        <v>0</v>
      </c>
      <c r="AF66" s="91">
        <f t="shared" si="18"/>
        <v>0</v>
      </c>
      <c r="AG66" s="119">
        <f>AF66</f>
        <v>0</v>
      </c>
      <c r="AH66" s="120"/>
      <c r="AI66" s="121"/>
      <c r="AJ66" s="106"/>
      <c r="AK66" s="665"/>
      <c r="AO66" s="189" t="str">
        <f>A72</f>
        <v>HONNING OVALITY</v>
      </c>
      <c r="AP66" s="28">
        <f>AG72</f>
        <v>0</v>
      </c>
      <c r="AQ66" s="188" t="e">
        <f>AJ72</f>
        <v>#DIV/0!</v>
      </c>
    </row>
    <row r="67" spans="1:43" s="9" customFormat="1" ht="29.25" customHeight="1" thickBot="1">
      <c r="A67" s="93" t="s">
        <v>25</v>
      </c>
      <c r="B67" s="94" t="e">
        <f>B66/B65</f>
        <v>#DIV/0!</v>
      </c>
      <c r="C67" s="94" t="e">
        <f t="shared" ref="C67:AF67" si="19">C66/C65</f>
        <v>#DIV/0!</v>
      </c>
      <c r="D67" s="94" t="e">
        <f t="shared" si="19"/>
        <v>#DIV/0!</v>
      </c>
      <c r="E67" s="94" t="e">
        <f t="shared" si="19"/>
        <v>#DIV/0!</v>
      </c>
      <c r="F67" s="94" t="e">
        <f t="shared" si="19"/>
        <v>#DIV/0!</v>
      </c>
      <c r="G67" s="94" t="e">
        <f t="shared" si="19"/>
        <v>#DIV/0!</v>
      </c>
      <c r="H67" s="94" t="e">
        <f t="shared" si="19"/>
        <v>#DIV/0!</v>
      </c>
      <c r="I67" s="94" t="e">
        <f t="shared" si="19"/>
        <v>#DIV/0!</v>
      </c>
      <c r="J67" s="94" t="e">
        <f t="shared" si="19"/>
        <v>#DIV/0!</v>
      </c>
      <c r="K67" s="94" t="e">
        <f t="shared" si="19"/>
        <v>#DIV/0!</v>
      </c>
      <c r="L67" s="94" t="e">
        <f t="shared" si="19"/>
        <v>#DIV/0!</v>
      </c>
      <c r="M67" s="94" t="e">
        <f t="shared" si="19"/>
        <v>#DIV/0!</v>
      </c>
      <c r="N67" s="94" t="e">
        <f t="shared" si="19"/>
        <v>#DIV/0!</v>
      </c>
      <c r="O67" s="94" t="e">
        <f t="shared" si="19"/>
        <v>#DIV/0!</v>
      </c>
      <c r="P67" s="94" t="e">
        <f t="shared" si="19"/>
        <v>#DIV/0!</v>
      </c>
      <c r="Q67" s="94" t="e">
        <f t="shared" si="19"/>
        <v>#DIV/0!</v>
      </c>
      <c r="R67" s="94" t="e">
        <f t="shared" si="19"/>
        <v>#DIV/0!</v>
      </c>
      <c r="S67" s="94" t="e">
        <f t="shared" si="19"/>
        <v>#DIV/0!</v>
      </c>
      <c r="T67" s="94" t="e">
        <f t="shared" si="19"/>
        <v>#DIV/0!</v>
      </c>
      <c r="U67" s="94" t="e">
        <f t="shared" si="19"/>
        <v>#DIV/0!</v>
      </c>
      <c r="V67" s="94" t="e">
        <f t="shared" si="19"/>
        <v>#DIV/0!</v>
      </c>
      <c r="W67" s="94" t="e">
        <f t="shared" si="19"/>
        <v>#DIV/0!</v>
      </c>
      <c r="X67" s="94" t="e">
        <f t="shared" si="19"/>
        <v>#DIV/0!</v>
      </c>
      <c r="Y67" s="94" t="e">
        <f t="shared" si="19"/>
        <v>#DIV/0!</v>
      </c>
      <c r="Z67" s="94" t="e">
        <f t="shared" si="19"/>
        <v>#DIV/0!</v>
      </c>
      <c r="AA67" s="94" t="e">
        <f t="shared" si="19"/>
        <v>#DIV/0!</v>
      </c>
      <c r="AB67" s="94" t="e">
        <f t="shared" si="19"/>
        <v>#DIV/0!</v>
      </c>
      <c r="AC67" s="94" t="e">
        <f t="shared" si="19"/>
        <v>#DIV/0!</v>
      </c>
      <c r="AD67" s="94" t="e">
        <f t="shared" si="19"/>
        <v>#DIV/0!</v>
      </c>
      <c r="AE67" s="94" t="e">
        <f t="shared" si="19"/>
        <v>#DIV/0!</v>
      </c>
      <c r="AF67" s="94" t="e">
        <f t="shared" si="19"/>
        <v>#DIV/0!</v>
      </c>
      <c r="AG67" s="123" t="e">
        <f>AG66/AG65</f>
        <v>#DIV/0!</v>
      </c>
      <c r="AH67" s="124"/>
      <c r="AI67" s="125"/>
      <c r="AJ67" s="106"/>
      <c r="AO67" s="189" t="str">
        <f>A73</f>
        <v>DENT ON  OD</v>
      </c>
      <c r="AP67" s="28">
        <f>AG73</f>
        <v>0</v>
      </c>
      <c r="AQ67" s="188" t="e">
        <f>AJ73</f>
        <v>#DIV/0!</v>
      </c>
    </row>
    <row r="68" spans="1:43" s="9" customFormat="1" ht="29.25" customHeight="1" thickBot="1">
      <c r="A68" s="1393" t="s">
        <v>32</v>
      </c>
      <c r="B68" s="1394"/>
      <c r="C68" s="1394"/>
      <c r="D68" s="1394"/>
      <c r="E68" s="1394"/>
      <c r="F68" s="1394"/>
      <c r="G68" s="1394"/>
      <c r="H68" s="1394"/>
      <c r="I68" s="1394"/>
      <c r="J68" s="1394"/>
      <c r="K68" s="1394"/>
      <c r="L68" s="1394"/>
      <c r="M68" s="1394"/>
      <c r="N68" s="1394"/>
      <c r="O68" s="1394"/>
      <c r="P68" s="1394"/>
      <c r="Q68" s="1394"/>
      <c r="R68" s="1394"/>
      <c r="S68" s="1394"/>
      <c r="T68" s="1394"/>
      <c r="U68" s="1394"/>
      <c r="V68" s="1394"/>
      <c r="W68" s="1394"/>
      <c r="X68" s="1394"/>
      <c r="Y68" s="1394"/>
      <c r="Z68" s="1394"/>
      <c r="AA68" s="1394"/>
      <c r="AB68" s="1394"/>
      <c r="AC68" s="1394"/>
      <c r="AD68" s="1394"/>
      <c r="AE68" s="1394"/>
      <c r="AF68" s="1394"/>
      <c r="AG68" s="1394"/>
      <c r="AH68" s="1394"/>
      <c r="AI68" s="1395"/>
      <c r="AJ68" s="107" t="s">
        <v>89</v>
      </c>
      <c r="AO68" s="189" t="str">
        <f>A61</f>
        <v>STEP ON TEETH</v>
      </c>
      <c r="AP68" s="28">
        <f>AG61</f>
        <v>0</v>
      </c>
      <c r="AQ68" s="188" t="e">
        <f>AJ61</f>
        <v>#DIV/0!</v>
      </c>
    </row>
    <row r="69" spans="1:43" s="9" customFormat="1" ht="29.25" customHeight="1">
      <c r="A69" s="134" t="s">
        <v>67</v>
      </c>
      <c r="B69" s="247"/>
      <c r="C69" s="247"/>
      <c r="D69" s="247"/>
      <c r="E69" s="247"/>
      <c r="F69" s="247"/>
      <c r="G69" s="247"/>
      <c r="H69" s="247"/>
      <c r="I69" s="247"/>
      <c r="J69" s="247"/>
      <c r="K69" s="247"/>
      <c r="L69" s="247"/>
      <c r="M69" s="247"/>
      <c r="N69" s="247"/>
      <c r="O69" s="247"/>
      <c r="P69" s="247"/>
      <c r="Q69" s="247"/>
      <c r="R69" s="247"/>
      <c r="S69" s="247"/>
      <c r="T69" s="247"/>
      <c r="U69" s="247"/>
      <c r="V69" s="250"/>
      <c r="W69" s="250"/>
      <c r="X69" s="250"/>
      <c r="Y69" s="250"/>
      <c r="Z69" s="250"/>
      <c r="AA69" s="250"/>
      <c r="AB69" s="250"/>
      <c r="AC69" s="250"/>
      <c r="AD69" s="250"/>
      <c r="AE69" s="250"/>
      <c r="AF69" s="250"/>
      <c r="AG69" s="99">
        <f t="shared" ref="AG69:AG76" si="20">SUM(B69:AF69)</f>
        <v>0</v>
      </c>
      <c r="AH69" s="467">
        <v>60.826604253315203</v>
      </c>
      <c r="AI69" s="101">
        <f t="shared" ref="AI69:AI76" si="21">AH69*AG69</f>
        <v>0</v>
      </c>
      <c r="AJ69" s="104" t="e">
        <f t="shared" ref="AJ69:AJ76" si="22">+AG69/$AG$81*100</f>
        <v>#DIV/0!</v>
      </c>
      <c r="AO69" s="189" t="str">
        <f>A75</f>
        <v>HANDLING PROBLEM</v>
      </c>
      <c r="AP69" s="28">
        <f>AG75</f>
        <v>0</v>
      </c>
      <c r="AQ69" s="188" t="e">
        <f>AJ75</f>
        <v>#DIV/0!</v>
      </c>
    </row>
    <row r="70" spans="1:43" s="9" customFormat="1" ht="29.25" customHeight="1">
      <c r="A70" s="97" t="s">
        <v>140</v>
      </c>
      <c r="B70" s="250"/>
      <c r="C70" s="250"/>
      <c r="D70" s="250"/>
      <c r="E70" s="250"/>
      <c r="F70" s="250"/>
      <c r="G70" s="250"/>
      <c r="H70" s="250"/>
      <c r="I70" s="250"/>
      <c r="J70" s="250"/>
      <c r="K70" s="250"/>
      <c r="L70" s="250"/>
      <c r="M70" s="250"/>
      <c r="N70" s="250"/>
      <c r="O70" s="250"/>
      <c r="P70" s="250"/>
      <c r="Q70" s="251"/>
      <c r="R70" s="250"/>
      <c r="S70" s="250"/>
      <c r="T70" s="250"/>
      <c r="U70" s="250"/>
      <c r="V70" s="250"/>
      <c r="W70" s="250"/>
      <c r="X70" s="256"/>
      <c r="Y70" s="250"/>
      <c r="Z70" s="250"/>
      <c r="AA70" s="250"/>
      <c r="AB70" s="250"/>
      <c r="AC70" s="250"/>
      <c r="AD70" s="250"/>
      <c r="AE70" s="256"/>
      <c r="AF70" s="250"/>
      <c r="AG70" s="99">
        <f t="shared" si="20"/>
        <v>0</v>
      </c>
      <c r="AH70" s="467">
        <v>60.826604253315203</v>
      </c>
      <c r="AI70" s="101">
        <f t="shared" si="21"/>
        <v>0</v>
      </c>
      <c r="AJ70" s="104" t="e">
        <f t="shared" si="22"/>
        <v>#DIV/0!</v>
      </c>
      <c r="AO70" s="189" t="str">
        <f>A76</f>
        <v>HONNING BORE O/S</v>
      </c>
      <c r="AP70" s="28">
        <f>AG76</f>
        <v>0</v>
      </c>
      <c r="AQ70" s="188" t="e">
        <f>AJ76</f>
        <v>#DIV/0!</v>
      </c>
    </row>
    <row r="71" spans="1:43" s="9" customFormat="1" ht="29.25" customHeight="1">
      <c r="A71" s="97" t="s">
        <v>39</v>
      </c>
      <c r="B71" s="250"/>
      <c r="C71" s="250"/>
      <c r="D71" s="250"/>
      <c r="E71" s="250"/>
      <c r="F71" s="250"/>
      <c r="G71" s="250"/>
      <c r="H71" s="250"/>
      <c r="I71" s="250"/>
      <c r="J71" s="250"/>
      <c r="K71" s="250"/>
      <c r="L71" s="250"/>
      <c r="M71" s="250"/>
      <c r="N71" s="250"/>
      <c r="O71" s="250"/>
      <c r="P71" s="250"/>
      <c r="Q71" s="250"/>
      <c r="R71" s="250"/>
      <c r="S71" s="250"/>
      <c r="T71" s="250"/>
      <c r="U71" s="250"/>
      <c r="V71" s="250"/>
      <c r="W71" s="250"/>
      <c r="X71" s="250"/>
      <c r="Y71" s="250"/>
      <c r="Z71" s="250"/>
      <c r="AA71" s="250"/>
      <c r="AB71" s="250"/>
      <c r="AC71" s="250"/>
      <c r="AD71" s="250"/>
      <c r="AE71" s="250"/>
      <c r="AF71" s="250"/>
      <c r="AG71" s="99">
        <f t="shared" si="20"/>
        <v>0</v>
      </c>
      <c r="AH71" s="467">
        <v>60.826604253315203</v>
      </c>
      <c r="AI71" s="101">
        <f t="shared" si="21"/>
        <v>0</v>
      </c>
      <c r="AJ71" s="104" t="e">
        <f t="shared" si="22"/>
        <v>#DIV/0!</v>
      </c>
      <c r="AO71" s="28"/>
      <c r="AP71" s="28"/>
      <c r="AQ71" s="28"/>
    </row>
    <row r="72" spans="1:43" s="9" customFormat="1" ht="29.25" customHeight="1">
      <c r="A72" s="96" t="s">
        <v>174</v>
      </c>
      <c r="B72" s="250"/>
      <c r="C72" s="250"/>
      <c r="D72" s="250"/>
      <c r="E72" s="250"/>
      <c r="F72" s="250"/>
      <c r="G72" s="250"/>
      <c r="H72" s="250"/>
      <c r="I72" s="250"/>
      <c r="J72" s="250"/>
      <c r="K72" s="250"/>
      <c r="L72" s="250"/>
      <c r="M72" s="250"/>
      <c r="N72" s="250"/>
      <c r="O72" s="250"/>
      <c r="P72" s="250"/>
      <c r="Q72" s="250"/>
      <c r="R72" s="250"/>
      <c r="S72" s="250"/>
      <c r="T72" s="250"/>
      <c r="U72" s="250"/>
      <c r="V72" s="250"/>
      <c r="W72" s="250"/>
      <c r="X72" s="250"/>
      <c r="Y72" s="250"/>
      <c r="Z72" s="250"/>
      <c r="AA72" s="250"/>
      <c r="AB72" s="250"/>
      <c r="AC72" s="250"/>
      <c r="AD72" s="250"/>
      <c r="AE72" s="250"/>
      <c r="AF72" s="250"/>
      <c r="AG72" s="99">
        <f t="shared" si="20"/>
        <v>0</v>
      </c>
      <c r="AH72" s="467">
        <v>60.826604253315203</v>
      </c>
      <c r="AI72" s="101">
        <f t="shared" si="21"/>
        <v>0</v>
      </c>
      <c r="AJ72" s="104" t="e">
        <f t="shared" si="22"/>
        <v>#DIV/0!</v>
      </c>
    </row>
    <row r="73" spans="1:43" s="9" customFormat="1" ht="29.25" customHeight="1">
      <c r="A73" s="97" t="s">
        <v>75</v>
      </c>
      <c r="B73" s="250"/>
      <c r="C73" s="250"/>
      <c r="D73" s="250"/>
      <c r="E73" s="250"/>
      <c r="F73" s="250"/>
      <c r="G73" s="250"/>
      <c r="H73" s="250"/>
      <c r="I73" s="250"/>
      <c r="J73" s="250"/>
      <c r="K73" s="250"/>
      <c r="L73" s="250"/>
      <c r="M73" s="250"/>
      <c r="N73" s="250"/>
      <c r="O73" s="250"/>
      <c r="P73" s="250"/>
      <c r="Q73" s="250"/>
      <c r="R73" s="250"/>
      <c r="S73" s="250"/>
      <c r="T73" s="250"/>
      <c r="U73" s="250"/>
      <c r="V73" s="250"/>
      <c r="W73" s="250"/>
      <c r="X73" s="250"/>
      <c r="Y73" s="250"/>
      <c r="Z73" s="250"/>
      <c r="AA73" s="250"/>
      <c r="AB73" s="250"/>
      <c r="AC73" s="250"/>
      <c r="AD73" s="250"/>
      <c r="AE73" s="250"/>
      <c r="AF73" s="250"/>
      <c r="AG73" s="99">
        <f t="shared" si="20"/>
        <v>0</v>
      </c>
      <c r="AH73" s="467">
        <v>60.826604253315203</v>
      </c>
      <c r="AI73" s="101">
        <f t="shared" si="21"/>
        <v>0</v>
      </c>
      <c r="AJ73" s="104" t="e">
        <f t="shared" si="22"/>
        <v>#DIV/0!</v>
      </c>
    </row>
    <row r="74" spans="1:43" s="9" customFormat="1" ht="29.25" customHeight="1">
      <c r="A74" s="96" t="s">
        <v>139</v>
      </c>
      <c r="B74" s="250"/>
      <c r="C74" s="250"/>
      <c r="D74" s="250"/>
      <c r="E74" s="250"/>
      <c r="F74" s="250"/>
      <c r="G74" s="250"/>
      <c r="H74" s="250"/>
      <c r="I74" s="250"/>
      <c r="J74" s="250"/>
      <c r="K74" s="250"/>
      <c r="L74" s="250"/>
      <c r="M74" s="250"/>
      <c r="N74" s="250"/>
      <c r="O74" s="250"/>
      <c r="P74" s="250"/>
      <c r="Q74" s="250"/>
      <c r="R74" s="250"/>
      <c r="S74" s="250"/>
      <c r="T74" s="250"/>
      <c r="U74" s="250"/>
      <c r="V74" s="250"/>
      <c r="W74" s="250"/>
      <c r="X74" s="250"/>
      <c r="Y74" s="250"/>
      <c r="Z74" s="250"/>
      <c r="AA74" s="250"/>
      <c r="AB74" s="250"/>
      <c r="AC74" s="250"/>
      <c r="AD74" s="250"/>
      <c r="AE74" s="250"/>
      <c r="AF74" s="250"/>
      <c r="AG74" s="99">
        <f t="shared" si="20"/>
        <v>0</v>
      </c>
      <c r="AH74" s="467">
        <v>60.826604253315203</v>
      </c>
      <c r="AI74" s="101">
        <f t="shared" si="21"/>
        <v>0</v>
      </c>
      <c r="AJ74" s="104" t="e">
        <f t="shared" si="22"/>
        <v>#DIV/0!</v>
      </c>
    </row>
    <row r="75" spans="1:43" s="9" customFormat="1" ht="29.25" customHeight="1">
      <c r="A75" s="96" t="s">
        <v>78</v>
      </c>
      <c r="B75" s="250"/>
      <c r="C75" s="250"/>
      <c r="D75" s="250"/>
      <c r="E75" s="250"/>
      <c r="F75" s="250"/>
      <c r="G75" s="250"/>
      <c r="H75" s="250"/>
      <c r="I75" s="250"/>
      <c r="J75" s="250"/>
      <c r="K75" s="250"/>
      <c r="L75" s="250"/>
      <c r="M75" s="250"/>
      <c r="N75" s="250"/>
      <c r="O75" s="250"/>
      <c r="P75" s="250"/>
      <c r="Q75" s="250"/>
      <c r="R75" s="250"/>
      <c r="S75" s="250"/>
      <c r="T75" s="250"/>
      <c r="U75" s="250"/>
      <c r="V75" s="250"/>
      <c r="W75" s="250"/>
      <c r="X75" s="250"/>
      <c r="Y75" s="250"/>
      <c r="Z75" s="250"/>
      <c r="AA75" s="250"/>
      <c r="AB75" s="250"/>
      <c r="AC75" s="250"/>
      <c r="AD75" s="250"/>
      <c r="AE75" s="250"/>
      <c r="AF75" s="250"/>
      <c r="AG75" s="99">
        <f t="shared" si="20"/>
        <v>0</v>
      </c>
      <c r="AH75" s="467">
        <v>60.826604253315203</v>
      </c>
      <c r="AI75" s="101">
        <f t="shared" si="21"/>
        <v>0</v>
      </c>
      <c r="AJ75" s="104" t="e">
        <f t="shared" si="22"/>
        <v>#DIV/0!</v>
      </c>
    </row>
    <row r="76" spans="1:43" s="9" customFormat="1" ht="29.25" customHeight="1" thickBot="1">
      <c r="A76" s="97" t="s">
        <v>104</v>
      </c>
      <c r="B76" s="219"/>
      <c r="C76" s="219"/>
      <c r="D76" s="219"/>
      <c r="E76" s="219"/>
      <c r="F76" s="252"/>
      <c r="G76" s="219"/>
      <c r="H76" s="219"/>
      <c r="I76" s="219"/>
      <c r="J76" s="252"/>
      <c r="K76" s="219"/>
      <c r="L76" s="219"/>
      <c r="M76" s="219"/>
      <c r="N76" s="252"/>
      <c r="O76" s="219"/>
      <c r="P76" s="219"/>
      <c r="Q76" s="219"/>
      <c r="R76" s="219"/>
      <c r="S76" s="219"/>
      <c r="T76" s="219"/>
      <c r="U76" s="219"/>
      <c r="V76" s="219"/>
      <c r="W76" s="219"/>
      <c r="X76" s="219"/>
      <c r="Y76" s="219"/>
      <c r="Z76" s="219"/>
      <c r="AA76" s="219"/>
      <c r="AB76" s="219"/>
      <c r="AC76" s="217"/>
      <c r="AD76" s="219"/>
      <c r="AE76" s="219"/>
      <c r="AF76" s="219"/>
      <c r="AG76" s="102">
        <f t="shared" si="20"/>
        <v>0</v>
      </c>
      <c r="AH76" s="467">
        <v>60.826604253315203</v>
      </c>
      <c r="AI76" s="103">
        <f t="shared" si="21"/>
        <v>0</v>
      </c>
      <c r="AJ76" s="104" t="e">
        <f t="shared" si="22"/>
        <v>#DIV/0!</v>
      </c>
      <c r="AK76" s="664"/>
    </row>
    <row r="77" spans="1:43" s="9" customFormat="1" ht="29.25" customHeight="1">
      <c r="A77" s="90" t="s">
        <v>22</v>
      </c>
      <c r="B77" s="236"/>
      <c r="C77" s="237"/>
      <c r="D77" s="237"/>
      <c r="E77" s="237"/>
      <c r="F77" s="237"/>
      <c r="G77" s="239"/>
      <c r="H77" s="264"/>
      <c r="I77" s="237"/>
      <c r="J77" s="237"/>
      <c r="K77" s="237"/>
      <c r="L77" s="237"/>
      <c r="M77" s="237"/>
      <c r="N77" s="237"/>
      <c r="O77" s="237"/>
      <c r="P77" s="237"/>
      <c r="Q77" s="237"/>
      <c r="R77" s="237"/>
      <c r="S77" s="237"/>
      <c r="T77" s="237"/>
      <c r="U77" s="237"/>
      <c r="V77" s="237"/>
      <c r="W77" s="237"/>
      <c r="X77" s="237"/>
      <c r="Y77" s="260"/>
      <c r="Z77" s="260"/>
      <c r="AA77" s="260"/>
      <c r="AB77" s="260"/>
      <c r="AC77" s="275"/>
      <c r="AD77" s="262"/>
      <c r="AE77" s="237"/>
      <c r="AF77" s="259"/>
      <c r="AG77" s="126">
        <f>SUM(B77:AF77)</f>
        <v>0</v>
      </c>
      <c r="AH77" s="127"/>
      <c r="AI77" s="128">
        <f>SUM(AI63:AI76)</f>
        <v>0</v>
      </c>
      <c r="AK77" s="664" t="s">
        <v>362</v>
      </c>
    </row>
    <row r="78" spans="1:43" s="9" customFormat="1" ht="29.25" customHeight="1">
      <c r="A78" s="90" t="s">
        <v>23</v>
      </c>
      <c r="B78" s="91">
        <f>SUM(B69:B76)</f>
        <v>0</v>
      </c>
      <c r="C78" s="91">
        <f t="shared" ref="C78:AF78" si="23">SUM(C69:C76)</f>
        <v>0</v>
      </c>
      <c r="D78" s="91">
        <f t="shared" si="23"/>
        <v>0</v>
      </c>
      <c r="E78" s="91">
        <f t="shared" si="23"/>
        <v>0</v>
      </c>
      <c r="F78" s="91">
        <f t="shared" si="23"/>
        <v>0</v>
      </c>
      <c r="G78" s="91">
        <f t="shared" si="23"/>
        <v>0</v>
      </c>
      <c r="H78" s="91">
        <f t="shared" si="23"/>
        <v>0</v>
      </c>
      <c r="I78" s="91">
        <f t="shared" si="23"/>
        <v>0</v>
      </c>
      <c r="J78" s="91">
        <f t="shared" si="23"/>
        <v>0</v>
      </c>
      <c r="K78" s="91">
        <f t="shared" si="23"/>
        <v>0</v>
      </c>
      <c r="L78" s="91">
        <f t="shared" si="23"/>
        <v>0</v>
      </c>
      <c r="M78" s="91">
        <f t="shared" si="23"/>
        <v>0</v>
      </c>
      <c r="N78" s="91">
        <f t="shared" si="23"/>
        <v>0</v>
      </c>
      <c r="O78" s="91">
        <f t="shared" si="23"/>
        <v>0</v>
      </c>
      <c r="P78" s="91">
        <f t="shared" si="23"/>
        <v>0</v>
      </c>
      <c r="Q78" s="91">
        <f t="shared" si="23"/>
        <v>0</v>
      </c>
      <c r="R78" s="91">
        <f t="shared" si="23"/>
        <v>0</v>
      </c>
      <c r="S78" s="91">
        <f t="shared" si="23"/>
        <v>0</v>
      </c>
      <c r="T78" s="91">
        <f t="shared" si="23"/>
        <v>0</v>
      </c>
      <c r="U78" s="91">
        <f t="shared" si="23"/>
        <v>0</v>
      </c>
      <c r="V78" s="91">
        <f t="shared" si="23"/>
        <v>0</v>
      </c>
      <c r="W78" s="91">
        <f t="shared" si="23"/>
        <v>0</v>
      </c>
      <c r="X78" s="91">
        <f t="shared" si="23"/>
        <v>0</v>
      </c>
      <c r="Y78" s="91">
        <f t="shared" si="23"/>
        <v>0</v>
      </c>
      <c r="Z78" s="91">
        <f t="shared" si="23"/>
        <v>0</v>
      </c>
      <c r="AA78" s="91">
        <f t="shared" si="23"/>
        <v>0</v>
      </c>
      <c r="AB78" s="91">
        <f t="shared" si="23"/>
        <v>0</v>
      </c>
      <c r="AC78" s="91">
        <f t="shared" si="23"/>
        <v>0</v>
      </c>
      <c r="AD78" s="91">
        <f t="shared" si="23"/>
        <v>0</v>
      </c>
      <c r="AE78" s="91">
        <f t="shared" si="23"/>
        <v>0</v>
      </c>
      <c r="AF78" s="91">
        <f t="shared" si="23"/>
        <v>0</v>
      </c>
      <c r="AG78" s="129">
        <f>SUM(B78:AF78)</f>
        <v>0</v>
      </c>
      <c r="AH78" s="130"/>
      <c r="AI78" s="131"/>
      <c r="AK78" s="664">
        <f>AG69+AG72+AG76</f>
        <v>0</v>
      </c>
    </row>
    <row r="79" spans="1:43" s="9" customFormat="1" ht="29.25" customHeight="1">
      <c r="A79" s="90" t="s">
        <v>24</v>
      </c>
      <c r="B79" s="92" t="e">
        <f>B78/B77</f>
        <v>#DIV/0!</v>
      </c>
      <c r="C79" s="92" t="e">
        <f t="shared" ref="C79:AF79" si="24">C78/C77</f>
        <v>#DIV/0!</v>
      </c>
      <c r="D79" s="92" t="e">
        <f t="shared" si="24"/>
        <v>#DIV/0!</v>
      </c>
      <c r="E79" s="92" t="e">
        <f t="shared" si="24"/>
        <v>#DIV/0!</v>
      </c>
      <c r="F79" s="92" t="e">
        <f t="shared" si="24"/>
        <v>#DIV/0!</v>
      </c>
      <c r="G79" s="92" t="e">
        <f t="shared" si="24"/>
        <v>#DIV/0!</v>
      </c>
      <c r="H79" s="92" t="e">
        <f t="shared" si="24"/>
        <v>#DIV/0!</v>
      </c>
      <c r="I79" s="92" t="e">
        <f t="shared" si="24"/>
        <v>#DIV/0!</v>
      </c>
      <c r="J79" s="92" t="e">
        <f t="shared" si="24"/>
        <v>#DIV/0!</v>
      </c>
      <c r="K79" s="92" t="e">
        <f t="shared" si="24"/>
        <v>#DIV/0!</v>
      </c>
      <c r="L79" s="92" t="e">
        <f t="shared" si="24"/>
        <v>#DIV/0!</v>
      </c>
      <c r="M79" s="92" t="e">
        <f t="shared" si="24"/>
        <v>#DIV/0!</v>
      </c>
      <c r="N79" s="92" t="e">
        <f t="shared" si="24"/>
        <v>#DIV/0!</v>
      </c>
      <c r="O79" s="92" t="e">
        <f t="shared" si="24"/>
        <v>#DIV/0!</v>
      </c>
      <c r="P79" s="92" t="e">
        <f>P78/P77</f>
        <v>#DIV/0!</v>
      </c>
      <c r="Q79" s="92" t="e">
        <f t="shared" si="24"/>
        <v>#DIV/0!</v>
      </c>
      <c r="R79" s="92" t="e">
        <f t="shared" si="24"/>
        <v>#DIV/0!</v>
      </c>
      <c r="S79" s="92" t="e">
        <f t="shared" si="24"/>
        <v>#DIV/0!</v>
      </c>
      <c r="T79" s="92" t="e">
        <f t="shared" si="24"/>
        <v>#DIV/0!</v>
      </c>
      <c r="U79" s="92" t="e">
        <f t="shared" si="24"/>
        <v>#DIV/0!</v>
      </c>
      <c r="V79" s="92" t="e">
        <f t="shared" si="24"/>
        <v>#DIV/0!</v>
      </c>
      <c r="W79" s="92" t="e">
        <f t="shared" si="24"/>
        <v>#DIV/0!</v>
      </c>
      <c r="X79" s="92" t="e">
        <f t="shared" si="24"/>
        <v>#DIV/0!</v>
      </c>
      <c r="Y79" s="92" t="e">
        <f t="shared" si="24"/>
        <v>#DIV/0!</v>
      </c>
      <c r="Z79" s="92" t="e">
        <f t="shared" si="24"/>
        <v>#DIV/0!</v>
      </c>
      <c r="AA79" s="92" t="e">
        <f t="shared" si="24"/>
        <v>#DIV/0!</v>
      </c>
      <c r="AB79" s="92" t="e">
        <f t="shared" si="24"/>
        <v>#DIV/0!</v>
      </c>
      <c r="AC79" s="92" t="e">
        <f t="shared" si="24"/>
        <v>#DIV/0!</v>
      </c>
      <c r="AD79" s="92" t="e">
        <f t="shared" si="24"/>
        <v>#DIV/0!</v>
      </c>
      <c r="AE79" s="92" t="e">
        <f t="shared" si="24"/>
        <v>#DIV/0!</v>
      </c>
      <c r="AF79" s="92" t="e">
        <f t="shared" si="24"/>
        <v>#DIV/0!</v>
      </c>
      <c r="AG79" s="591" t="e">
        <f>AG78/AG77</f>
        <v>#DIV/0!</v>
      </c>
      <c r="AH79" s="130"/>
      <c r="AI79" s="131"/>
    </row>
    <row r="80" spans="1:43" s="9" customFormat="1" ht="29.25" customHeight="1">
      <c r="A80" s="93" t="s">
        <v>12</v>
      </c>
      <c r="B80" s="91">
        <f>B77</f>
        <v>0</v>
      </c>
      <c r="C80" s="91">
        <f>B80+C77</f>
        <v>0</v>
      </c>
      <c r="D80" s="91">
        <f t="shared" ref="D80:AF81" si="25">C80+D77</f>
        <v>0</v>
      </c>
      <c r="E80" s="91">
        <f t="shared" si="25"/>
        <v>0</v>
      </c>
      <c r="F80" s="91">
        <f t="shared" si="25"/>
        <v>0</v>
      </c>
      <c r="G80" s="91">
        <f t="shared" si="25"/>
        <v>0</v>
      </c>
      <c r="H80" s="91">
        <f t="shared" si="25"/>
        <v>0</v>
      </c>
      <c r="I80" s="91">
        <f t="shared" si="25"/>
        <v>0</v>
      </c>
      <c r="J80" s="91">
        <f t="shared" si="25"/>
        <v>0</v>
      </c>
      <c r="K80" s="91">
        <f t="shared" si="25"/>
        <v>0</v>
      </c>
      <c r="L80" s="91">
        <f t="shared" si="25"/>
        <v>0</v>
      </c>
      <c r="M80" s="91">
        <f t="shared" si="25"/>
        <v>0</v>
      </c>
      <c r="N80" s="91">
        <f t="shared" si="25"/>
        <v>0</v>
      </c>
      <c r="O80" s="91">
        <f t="shared" si="25"/>
        <v>0</v>
      </c>
      <c r="P80" s="91">
        <f>O80+P77</f>
        <v>0</v>
      </c>
      <c r="Q80" s="91">
        <f t="shared" si="25"/>
        <v>0</v>
      </c>
      <c r="R80" s="91">
        <f t="shared" si="25"/>
        <v>0</v>
      </c>
      <c r="S80" s="91">
        <f t="shared" si="25"/>
        <v>0</v>
      </c>
      <c r="T80" s="91">
        <f t="shared" si="25"/>
        <v>0</v>
      </c>
      <c r="U80" s="91">
        <f t="shared" si="25"/>
        <v>0</v>
      </c>
      <c r="V80" s="91">
        <f t="shared" si="25"/>
        <v>0</v>
      </c>
      <c r="W80" s="91">
        <f t="shared" si="25"/>
        <v>0</v>
      </c>
      <c r="X80" s="91">
        <f t="shared" si="25"/>
        <v>0</v>
      </c>
      <c r="Y80" s="91">
        <f t="shared" si="25"/>
        <v>0</v>
      </c>
      <c r="Z80" s="91">
        <f t="shared" si="25"/>
        <v>0</v>
      </c>
      <c r="AA80" s="91">
        <f t="shared" si="25"/>
        <v>0</v>
      </c>
      <c r="AB80" s="91">
        <f t="shared" si="25"/>
        <v>0</v>
      </c>
      <c r="AC80" s="91">
        <f t="shared" si="25"/>
        <v>0</v>
      </c>
      <c r="AD80" s="91">
        <f t="shared" si="25"/>
        <v>0</v>
      </c>
      <c r="AE80" s="91">
        <f t="shared" si="25"/>
        <v>0</v>
      </c>
      <c r="AF80" s="91">
        <f t="shared" si="25"/>
        <v>0</v>
      </c>
      <c r="AG80" s="129">
        <f>AF80</f>
        <v>0</v>
      </c>
      <c r="AH80" s="130"/>
      <c r="AI80" s="131"/>
    </row>
    <row r="81" spans="1:38" s="9" customFormat="1" ht="29.25" customHeight="1">
      <c r="A81" s="93" t="s">
        <v>13</v>
      </c>
      <c r="B81" s="91">
        <f>B78</f>
        <v>0</v>
      </c>
      <c r="C81" s="91">
        <f>B81+C78</f>
        <v>0</v>
      </c>
      <c r="D81" s="91">
        <f t="shared" si="25"/>
        <v>0</v>
      </c>
      <c r="E81" s="91">
        <f t="shared" si="25"/>
        <v>0</v>
      </c>
      <c r="F81" s="91">
        <f t="shared" si="25"/>
        <v>0</v>
      </c>
      <c r="G81" s="91">
        <f t="shared" si="25"/>
        <v>0</v>
      </c>
      <c r="H81" s="91">
        <f t="shared" si="25"/>
        <v>0</v>
      </c>
      <c r="I81" s="91">
        <f t="shared" si="25"/>
        <v>0</v>
      </c>
      <c r="J81" s="91">
        <f t="shared" si="25"/>
        <v>0</v>
      </c>
      <c r="K81" s="91">
        <f t="shared" si="25"/>
        <v>0</v>
      </c>
      <c r="L81" s="91">
        <f t="shared" si="25"/>
        <v>0</v>
      </c>
      <c r="M81" s="91">
        <f t="shared" si="25"/>
        <v>0</v>
      </c>
      <c r="N81" s="91">
        <f t="shared" si="25"/>
        <v>0</v>
      </c>
      <c r="O81" s="91">
        <f t="shared" si="25"/>
        <v>0</v>
      </c>
      <c r="P81" s="91">
        <f t="shared" si="25"/>
        <v>0</v>
      </c>
      <c r="Q81" s="91">
        <f t="shared" si="25"/>
        <v>0</v>
      </c>
      <c r="R81" s="91">
        <f t="shared" si="25"/>
        <v>0</v>
      </c>
      <c r="S81" s="91">
        <f t="shared" si="25"/>
        <v>0</v>
      </c>
      <c r="T81" s="91">
        <f t="shared" si="25"/>
        <v>0</v>
      </c>
      <c r="U81" s="91">
        <f t="shared" si="25"/>
        <v>0</v>
      </c>
      <c r="V81" s="91">
        <f t="shared" si="25"/>
        <v>0</v>
      </c>
      <c r="W81" s="91">
        <f t="shared" si="25"/>
        <v>0</v>
      </c>
      <c r="X81" s="91">
        <f t="shared" si="25"/>
        <v>0</v>
      </c>
      <c r="Y81" s="91">
        <f t="shared" si="25"/>
        <v>0</v>
      </c>
      <c r="Z81" s="91">
        <f t="shared" si="25"/>
        <v>0</v>
      </c>
      <c r="AA81" s="91">
        <f t="shared" si="25"/>
        <v>0</v>
      </c>
      <c r="AB81" s="91">
        <f t="shared" si="25"/>
        <v>0</v>
      </c>
      <c r="AC81" s="91">
        <f t="shared" si="25"/>
        <v>0</v>
      </c>
      <c r="AD81" s="91">
        <f t="shared" si="25"/>
        <v>0</v>
      </c>
      <c r="AE81" s="91">
        <f t="shared" si="25"/>
        <v>0</v>
      </c>
      <c r="AF81" s="91">
        <f t="shared" si="25"/>
        <v>0</v>
      </c>
      <c r="AG81" s="129">
        <f>AF81</f>
        <v>0</v>
      </c>
      <c r="AH81" s="130"/>
      <c r="AI81" s="131"/>
    </row>
    <row r="82" spans="1:38" s="9" customFormat="1" ht="29.25" customHeight="1" thickBot="1">
      <c r="A82" s="93" t="s">
        <v>25</v>
      </c>
      <c r="B82" s="94" t="e">
        <f>B81/B80</f>
        <v>#DIV/0!</v>
      </c>
      <c r="C82" s="94" t="e">
        <f>C81/C80</f>
        <v>#DIV/0!</v>
      </c>
      <c r="D82" s="94" t="e">
        <f t="shared" ref="D82:AF82" si="26">D81/D80</f>
        <v>#DIV/0!</v>
      </c>
      <c r="E82" s="94" t="e">
        <f t="shared" si="26"/>
        <v>#DIV/0!</v>
      </c>
      <c r="F82" s="94" t="e">
        <f t="shared" si="26"/>
        <v>#DIV/0!</v>
      </c>
      <c r="G82" s="94" t="e">
        <f t="shared" si="26"/>
        <v>#DIV/0!</v>
      </c>
      <c r="H82" s="94" t="e">
        <f t="shared" si="26"/>
        <v>#DIV/0!</v>
      </c>
      <c r="I82" s="94" t="e">
        <f t="shared" si="26"/>
        <v>#DIV/0!</v>
      </c>
      <c r="J82" s="94" t="e">
        <f t="shared" si="26"/>
        <v>#DIV/0!</v>
      </c>
      <c r="K82" s="94" t="e">
        <f t="shared" si="26"/>
        <v>#DIV/0!</v>
      </c>
      <c r="L82" s="94" t="e">
        <f t="shared" si="26"/>
        <v>#DIV/0!</v>
      </c>
      <c r="M82" s="94" t="e">
        <f t="shared" si="26"/>
        <v>#DIV/0!</v>
      </c>
      <c r="N82" s="94" t="e">
        <f t="shared" si="26"/>
        <v>#DIV/0!</v>
      </c>
      <c r="O82" s="94" t="e">
        <f t="shared" si="26"/>
        <v>#DIV/0!</v>
      </c>
      <c r="P82" s="94" t="e">
        <f t="shared" si="26"/>
        <v>#DIV/0!</v>
      </c>
      <c r="Q82" s="94" t="e">
        <f t="shared" si="26"/>
        <v>#DIV/0!</v>
      </c>
      <c r="R82" s="94" t="e">
        <f t="shared" si="26"/>
        <v>#DIV/0!</v>
      </c>
      <c r="S82" s="94" t="e">
        <f t="shared" si="26"/>
        <v>#DIV/0!</v>
      </c>
      <c r="T82" s="94" t="e">
        <f t="shared" si="26"/>
        <v>#DIV/0!</v>
      </c>
      <c r="U82" s="94" t="e">
        <f t="shared" si="26"/>
        <v>#DIV/0!</v>
      </c>
      <c r="V82" s="94" t="e">
        <f t="shared" si="26"/>
        <v>#DIV/0!</v>
      </c>
      <c r="W82" s="94" t="e">
        <f t="shared" si="26"/>
        <v>#DIV/0!</v>
      </c>
      <c r="X82" s="94" t="e">
        <f t="shared" si="26"/>
        <v>#DIV/0!</v>
      </c>
      <c r="Y82" s="94" t="e">
        <f t="shared" si="26"/>
        <v>#DIV/0!</v>
      </c>
      <c r="Z82" s="94" t="e">
        <f t="shared" si="26"/>
        <v>#DIV/0!</v>
      </c>
      <c r="AA82" s="94" t="e">
        <f t="shared" si="26"/>
        <v>#DIV/0!</v>
      </c>
      <c r="AB82" s="94" t="e">
        <f t="shared" si="26"/>
        <v>#DIV/0!</v>
      </c>
      <c r="AC82" s="94" t="e">
        <f t="shared" si="26"/>
        <v>#DIV/0!</v>
      </c>
      <c r="AD82" s="94" t="e">
        <f t="shared" si="26"/>
        <v>#DIV/0!</v>
      </c>
      <c r="AE82" s="94" t="e">
        <f t="shared" si="26"/>
        <v>#DIV/0!</v>
      </c>
      <c r="AF82" s="94" t="e">
        <f t="shared" si="26"/>
        <v>#DIV/0!</v>
      </c>
      <c r="AG82" s="590" t="e">
        <f>AG81/AG80</f>
        <v>#DIV/0!</v>
      </c>
      <c r="AH82" s="132"/>
      <c r="AI82" s="133"/>
    </row>
    <row r="83" spans="1:38" s="187" customFormat="1" ht="29.25" customHeight="1" thickBot="1">
      <c r="A83" s="182" t="s">
        <v>27</v>
      </c>
      <c r="B83" s="183">
        <f t="shared" ref="B83:AF83" si="27">B41+B63+B78</f>
        <v>0</v>
      </c>
      <c r="C83" s="183">
        <f t="shared" si="27"/>
        <v>0</v>
      </c>
      <c r="D83" s="183">
        <f t="shared" si="27"/>
        <v>0</v>
      </c>
      <c r="E83" s="183">
        <f t="shared" si="27"/>
        <v>0</v>
      </c>
      <c r="F83" s="183">
        <f t="shared" si="27"/>
        <v>0</v>
      </c>
      <c r="G83" s="183">
        <f t="shared" si="27"/>
        <v>0</v>
      </c>
      <c r="H83" s="183">
        <f t="shared" si="27"/>
        <v>0</v>
      </c>
      <c r="I83" s="183">
        <f t="shared" si="27"/>
        <v>0</v>
      </c>
      <c r="J83" s="183">
        <f t="shared" si="27"/>
        <v>0</v>
      </c>
      <c r="K83" s="183">
        <f t="shared" si="27"/>
        <v>0</v>
      </c>
      <c r="L83" s="183">
        <f t="shared" si="27"/>
        <v>0</v>
      </c>
      <c r="M83" s="183">
        <f t="shared" si="27"/>
        <v>0</v>
      </c>
      <c r="N83" s="183">
        <f t="shared" si="27"/>
        <v>0</v>
      </c>
      <c r="O83" s="183">
        <f t="shared" si="27"/>
        <v>0</v>
      </c>
      <c r="P83" s="183">
        <f t="shared" si="27"/>
        <v>0</v>
      </c>
      <c r="Q83" s="183">
        <f t="shared" si="27"/>
        <v>0</v>
      </c>
      <c r="R83" s="183">
        <f t="shared" si="27"/>
        <v>0</v>
      </c>
      <c r="S83" s="183">
        <f t="shared" si="27"/>
        <v>0</v>
      </c>
      <c r="T83" s="183">
        <f t="shared" si="27"/>
        <v>0</v>
      </c>
      <c r="U83" s="183">
        <f t="shared" si="27"/>
        <v>0</v>
      </c>
      <c r="V83" s="183">
        <f t="shared" si="27"/>
        <v>0</v>
      </c>
      <c r="W83" s="183">
        <f t="shared" si="27"/>
        <v>0</v>
      </c>
      <c r="X83" s="183">
        <f t="shared" si="27"/>
        <v>0</v>
      </c>
      <c r="Y83" s="183">
        <f t="shared" si="27"/>
        <v>0</v>
      </c>
      <c r="Z83" s="183">
        <f t="shared" si="27"/>
        <v>0</v>
      </c>
      <c r="AA83" s="183">
        <f t="shared" si="27"/>
        <v>0</v>
      </c>
      <c r="AB83" s="183">
        <f t="shared" si="27"/>
        <v>0</v>
      </c>
      <c r="AC83" s="183">
        <f t="shared" si="27"/>
        <v>0</v>
      </c>
      <c r="AD83" s="183">
        <f t="shared" si="27"/>
        <v>0</v>
      </c>
      <c r="AE83" s="183">
        <f t="shared" si="27"/>
        <v>0</v>
      </c>
      <c r="AF83" s="184">
        <f t="shared" si="27"/>
        <v>0</v>
      </c>
      <c r="AG83" s="185" t="s">
        <v>41</v>
      </c>
      <c r="AH83" s="186"/>
      <c r="AI83" s="142">
        <f>SUM(AI40+AI62+AI77)</f>
        <v>0</v>
      </c>
    </row>
    <row r="84" spans="1:38" s="187" customFormat="1" ht="29.25" customHeight="1">
      <c r="A84" s="202" t="s">
        <v>116</v>
      </c>
      <c r="B84" s="202"/>
      <c r="C84" s="202"/>
      <c r="D84" s="202"/>
      <c r="E84" s="202"/>
      <c r="F84" s="202"/>
      <c r="G84" s="202"/>
      <c r="H84" s="202"/>
      <c r="I84" s="202"/>
      <c r="J84" s="202"/>
      <c r="K84" s="202"/>
      <c r="L84" s="202"/>
      <c r="M84" s="202"/>
      <c r="N84" s="202"/>
      <c r="O84" s="202"/>
      <c r="P84" s="202"/>
      <c r="Q84" s="202"/>
      <c r="R84" s="202"/>
      <c r="S84" s="202"/>
      <c r="T84" s="202"/>
      <c r="U84" s="202"/>
      <c r="V84" s="202"/>
      <c r="W84" s="202"/>
      <c r="X84" s="202"/>
      <c r="Y84" s="202"/>
      <c r="Z84" s="202"/>
      <c r="AA84" s="202"/>
      <c r="AB84" s="202"/>
      <c r="AC84" s="202"/>
      <c r="AD84" s="202"/>
      <c r="AE84" s="202"/>
      <c r="AF84" s="202"/>
      <c r="AG84" s="202"/>
      <c r="AH84" s="203"/>
      <c r="AI84" s="204"/>
    </row>
    <row r="85" spans="1:38" s="187" customFormat="1" ht="29.25" customHeight="1">
      <c r="A85" s="202" t="s">
        <v>28</v>
      </c>
      <c r="B85" s="202">
        <f t="shared" ref="B85:AF85" si="28">B63*$AH$58</f>
        <v>0</v>
      </c>
      <c r="C85" s="202">
        <f t="shared" si="28"/>
        <v>0</v>
      </c>
      <c r="D85" s="202">
        <f t="shared" si="28"/>
        <v>0</v>
      </c>
      <c r="E85" s="202">
        <f t="shared" si="28"/>
        <v>0</v>
      </c>
      <c r="F85" s="202">
        <f t="shared" si="28"/>
        <v>0</v>
      </c>
      <c r="G85" s="202">
        <f t="shared" si="28"/>
        <v>0</v>
      </c>
      <c r="H85" s="202">
        <f t="shared" si="28"/>
        <v>0</v>
      </c>
      <c r="I85" s="202">
        <f t="shared" si="28"/>
        <v>0</v>
      </c>
      <c r="J85" s="202">
        <f t="shared" si="28"/>
        <v>0</v>
      </c>
      <c r="K85" s="202">
        <f t="shared" si="28"/>
        <v>0</v>
      </c>
      <c r="L85" s="202">
        <f t="shared" si="28"/>
        <v>0</v>
      </c>
      <c r="M85" s="202">
        <f t="shared" si="28"/>
        <v>0</v>
      </c>
      <c r="N85" s="202">
        <f t="shared" si="28"/>
        <v>0</v>
      </c>
      <c r="O85" s="202">
        <f t="shared" si="28"/>
        <v>0</v>
      </c>
      <c r="P85" s="202">
        <f t="shared" si="28"/>
        <v>0</v>
      </c>
      <c r="Q85" s="202">
        <f t="shared" si="28"/>
        <v>0</v>
      </c>
      <c r="R85" s="202">
        <f t="shared" si="28"/>
        <v>0</v>
      </c>
      <c r="S85" s="202">
        <f t="shared" si="28"/>
        <v>0</v>
      </c>
      <c r="T85" s="202">
        <f t="shared" si="28"/>
        <v>0</v>
      </c>
      <c r="U85" s="202">
        <f t="shared" si="28"/>
        <v>0</v>
      </c>
      <c r="V85" s="202">
        <f t="shared" si="28"/>
        <v>0</v>
      </c>
      <c r="W85" s="202">
        <f t="shared" si="28"/>
        <v>0</v>
      </c>
      <c r="X85" s="202">
        <f t="shared" si="28"/>
        <v>0</v>
      </c>
      <c r="Y85" s="202">
        <f t="shared" si="28"/>
        <v>0</v>
      </c>
      <c r="Z85" s="202">
        <f t="shared" si="28"/>
        <v>0</v>
      </c>
      <c r="AA85" s="202">
        <f t="shared" si="28"/>
        <v>0</v>
      </c>
      <c r="AB85" s="202">
        <f t="shared" si="28"/>
        <v>0</v>
      </c>
      <c r="AC85" s="202">
        <f t="shared" si="28"/>
        <v>0</v>
      </c>
      <c r="AD85" s="202">
        <f t="shared" si="28"/>
        <v>0</v>
      </c>
      <c r="AE85" s="202">
        <f t="shared" si="28"/>
        <v>0</v>
      </c>
      <c r="AF85" s="202">
        <f t="shared" si="28"/>
        <v>0</v>
      </c>
      <c r="AG85" s="202"/>
      <c r="AH85" s="203"/>
      <c r="AI85" s="204"/>
    </row>
    <row r="86" spans="1:38" s="187" customFormat="1" ht="29.25" customHeight="1">
      <c r="A86" s="202" t="s">
        <v>80</v>
      </c>
      <c r="B86" s="202">
        <f>B78*$AH$74</f>
        <v>0</v>
      </c>
      <c r="C86" s="202">
        <f>C78*$AH$74</f>
        <v>0</v>
      </c>
      <c r="D86" s="202">
        <f t="shared" ref="D86:AF86" si="29">D78*$AH$74</f>
        <v>0</v>
      </c>
      <c r="E86" s="202">
        <f t="shared" si="29"/>
        <v>0</v>
      </c>
      <c r="F86" s="202">
        <f t="shared" si="29"/>
        <v>0</v>
      </c>
      <c r="G86" s="202">
        <f t="shared" si="29"/>
        <v>0</v>
      </c>
      <c r="H86" s="202">
        <f t="shared" si="29"/>
        <v>0</v>
      </c>
      <c r="I86" s="202">
        <f t="shared" si="29"/>
        <v>0</v>
      </c>
      <c r="J86" s="202">
        <f t="shared" si="29"/>
        <v>0</v>
      </c>
      <c r="K86" s="202">
        <f t="shared" si="29"/>
        <v>0</v>
      </c>
      <c r="L86" s="202">
        <f t="shared" si="29"/>
        <v>0</v>
      </c>
      <c r="M86" s="202">
        <f t="shared" si="29"/>
        <v>0</v>
      </c>
      <c r="N86" s="202">
        <f t="shared" si="29"/>
        <v>0</v>
      </c>
      <c r="O86" s="202">
        <f t="shared" si="29"/>
        <v>0</v>
      </c>
      <c r="P86" s="202">
        <f t="shared" si="29"/>
        <v>0</v>
      </c>
      <c r="Q86" s="202">
        <f t="shared" si="29"/>
        <v>0</v>
      </c>
      <c r="R86" s="202">
        <f t="shared" si="29"/>
        <v>0</v>
      </c>
      <c r="S86" s="202">
        <f t="shared" si="29"/>
        <v>0</v>
      </c>
      <c r="T86" s="202">
        <f t="shared" si="29"/>
        <v>0</v>
      </c>
      <c r="U86" s="202">
        <f t="shared" si="29"/>
        <v>0</v>
      </c>
      <c r="V86" s="202">
        <f t="shared" si="29"/>
        <v>0</v>
      </c>
      <c r="W86" s="202">
        <f t="shared" si="29"/>
        <v>0</v>
      </c>
      <c r="X86" s="202">
        <f t="shared" si="29"/>
        <v>0</v>
      </c>
      <c r="Y86" s="202">
        <f t="shared" si="29"/>
        <v>0</v>
      </c>
      <c r="Z86" s="202">
        <f t="shared" si="29"/>
        <v>0</v>
      </c>
      <c r="AA86" s="202">
        <f t="shared" si="29"/>
        <v>0</v>
      </c>
      <c r="AB86" s="202">
        <f t="shared" si="29"/>
        <v>0</v>
      </c>
      <c r="AC86" s="202">
        <f t="shared" si="29"/>
        <v>0</v>
      </c>
      <c r="AD86" s="202">
        <f t="shared" si="29"/>
        <v>0</v>
      </c>
      <c r="AE86" s="202">
        <f t="shared" si="29"/>
        <v>0</v>
      </c>
      <c r="AF86" s="202">
        <f t="shared" si="29"/>
        <v>0</v>
      </c>
      <c r="AG86" s="202"/>
      <c r="AH86" s="203"/>
      <c r="AI86" s="204"/>
    </row>
    <row r="87" spans="1:38" s="187" customFormat="1" ht="15.75" customHeight="1">
      <c r="A87" s="214"/>
      <c r="B87" s="214"/>
      <c r="C87" s="214"/>
      <c r="D87" s="214"/>
      <c r="E87" s="214"/>
      <c r="F87" s="214"/>
      <c r="G87" s="214"/>
      <c r="H87" s="214"/>
      <c r="I87" s="214"/>
      <c r="J87" s="214"/>
      <c r="K87" s="214"/>
      <c r="L87" s="214"/>
      <c r="M87" s="214"/>
      <c r="N87" s="214"/>
      <c r="O87" s="214"/>
      <c r="P87" s="214"/>
      <c r="Q87" s="214"/>
      <c r="R87" s="214"/>
      <c r="S87" s="214"/>
      <c r="T87" s="214"/>
      <c r="U87" s="214"/>
      <c r="V87" s="214"/>
      <c r="W87" s="214"/>
      <c r="X87" s="214"/>
      <c r="Y87" s="214"/>
      <c r="Z87" s="214"/>
      <c r="AA87" s="214"/>
      <c r="AB87" s="214"/>
      <c r="AC87" s="214"/>
      <c r="AD87" s="214"/>
      <c r="AE87" s="214"/>
      <c r="AF87" s="214"/>
      <c r="AG87" s="214"/>
      <c r="AH87" s="215"/>
      <c r="AI87" s="216"/>
    </row>
    <row r="88" spans="1:38">
      <c r="A88" s="112"/>
      <c r="B88" s="113"/>
      <c r="C88" s="113"/>
      <c r="D88" s="113"/>
      <c r="E88" s="113"/>
      <c r="F88" s="113"/>
      <c r="G88" s="113"/>
      <c r="H88" s="113"/>
      <c r="I88" s="113"/>
      <c r="J88" s="113"/>
      <c r="K88" s="113"/>
      <c r="L88" s="113"/>
      <c r="M88" s="113"/>
      <c r="N88" s="113"/>
      <c r="O88" s="113"/>
      <c r="P88" s="113"/>
      <c r="Q88" s="113"/>
      <c r="R88" s="113"/>
      <c r="S88" s="114"/>
      <c r="U88" s="112"/>
      <c r="V88" s="113"/>
      <c r="W88" s="113"/>
      <c r="X88" s="113"/>
      <c r="Y88" s="113"/>
      <c r="Z88" s="113"/>
      <c r="AA88" s="113"/>
      <c r="AB88" s="113"/>
      <c r="AC88" s="475"/>
      <c r="AD88" s="113"/>
      <c r="AE88" s="113"/>
      <c r="AF88" s="113"/>
      <c r="AG88" s="113"/>
      <c r="AH88" s="113"/>
      <c r="AI88" s="113"/>
      <c r="AJ88" s="113"/>
      <c r="AK88" s="113"/>
      <c r="AL88" s="114"/>
    </row>
    <row r="89" spans="1:38">
      <c r="A89" s="112"/>
      <c r="B89" s="113"/>
      <c r="C89" s="113"/>
      <c r="D89" s="113"/>
      <c r="E89" s="113"/>
      <c r="F89" s="113"/>
      <c r="G89" s="113"/>
      <c r="H89" s="113"/>
      <c r="I89" s="113"/>
      <c r="J89" s="113"/>
      <c r="K89" s="113"/>
      <c r="L89" s="113"/>
      <c r="M89" s="113"/>
      <c r="N89" s="113"/>
      <c r="O89" s="113"/>
      <c r="P89" s="113"/>
      <c r="Q89" s="113"/>
      <c r="R89" s="113"/>
      <c r="S89" s="114"/>
      <c r="U89" s="112"/>
      <c r="V89" s="113"/>
      <c r="W89" s="113"/>
      <c r="X89" s="113"/>
      <c r="Y89" s="113"/>
      <c r="Z89" s="113"/>
      <c r="AA89" s="113"/>
      <c r="AB89" s="113"/>
      <c r="AC89" s="475"/>
      <c r="AD89" s="113"/>
      <c r="AE89" s="113"/>
      <c r="AF89" s="113"/>
      <c r="AG89" s="113"/>
      <c r="AH89" s="113"/>
      <c r="AI89" s="113"/>
      <c r="AJ89" s="113"/>
      <c r="AK89" s="113"/>
      <c r="AL89" s="114"/>
    </row>
    <row r="90" spans="1:38">
      <c r="A90" s="112"/>
      <c r="B90" s="113"/>
      <c r="C90" s="113"/>
      <c r="D90" s="113"/>
      <c r="E90" s="113"/>
      <c r="F90" s="113"/>
      <c r="G90" s="113"/>
      <c r="H90" s="113"/>
      <c r="I90" s="113"/>
      <c r="J90" s="113"/>
      <c r="K90" s="113"/>
      <c r="L90" s="113"/>
      <c r="M90" s="113"/>
      <c r="N90" s="113"/>
      <c r="O90" s="113"/>
      <c r="P90" s="113"/>
      <c r="Q90" s="113"/>
      <c r="R90" s="113"/>
      <c r="S90" s="114"/>
      <c r="U90" s="112"/>
      <c r="V90" s="113"/>
      <c r="W90" s="113"/>
      <c r="X90" s="113"/>
      <c r="Y90" s="113"/>
      <c r="Z90" s="113"/>
      <c r="AA90" s="113"/>
      <c r="AB90" s="113"/>
      <c r="AC90" s="475"/>
      <c r="AD90" s="113"/>
      <c r="AE90" s="113"/>
      <c r="AF90" s="113"/>
      <c r="AG90" s="113"/>
      <c r="AH90" s="113"/>
      <c r="AI90" s="113"/>
      <c r="AJ90" s="113"/>
      <c r="AK90" s="113"/>
      <c r="AL90" s="114"/>
    </row>
    <row r="91" spans="1:38">
      <c r="A91" s="112"/>
      <c r="B91" s="113"/>
      <c r="C91" s="113"/>
      <c r="D91" s="113"/>
      <c r="E91" s="113"/>
      <c r="F91" s="113"/>
      <c r="G91" s="113"/>
      <c r="H91" s="113"/>
      <c r="I91" s="113"/>
      <c r="J91" s="113"/>
      <c r="K91" s="113"/>
      <c r="L91" s="113"/>
      <c r="M91" s="113"/>
      <c r="N91" s="113"/>
      <c r="O91" s="113"/>
      <c r="P91" s="113"/>
      <c r="Q91" s="113"/>
      <c r="R91" s="113"/>
      <c r="S91" s="114"/>
      <c r="U91" s="112"/>
      <c r="V91" s="113"/>
      <c r="W91" s="113"/>
      <c r="X91" s="113"/>
      <c r="Y91" s="113"/>
      <c r="Z91" s="113"/>
      <c r="AA91" s="113"/>
      <c r="AB91" s="113"/>
      <c r="AC91" s="475"/>
      <c r="AD91" s="113"/>
      <c r="AE91" s="113"/>
      <c r="AF91" s="113"/>
      <c r="AG91" s="113"/>
      <c r="AH91" s="113"/>
      <c r="AI91" s="113"/>
      <c r="AJ91" s="113"/>
      <c r="AK91" s="113"/>
      <c r="AL91" s="114"/>
    </row>
    <row r="92" spans="1:38">
      <c r="A92" s="112"/>
      <c r="B92" s="113"/>
      <c r="C92" s="113"/>
      <c r="D92" s="113"/>
      <c r="E92" s="113"/>
      <c r="F92" s="113"/>
      <c r="G92" s="113"/>
      <c r="H92" s="113"/>
      <c r="I92" s="113"/>
      <c r="J92" s="113"/>
      <c r="K92" s="113"/>
      <c r="L92" s="113"/>
      <c r="M92" s="113"/>
      <c r="N92" s="113"/>
      <c r="O92" s="113"/>
      <c r="P92" s="113"/>
      <c r="Q92" s="113"/>
      <c r="R92" s="113"/>
      <c r="S92" s="114"/>
      <c r="U92" s="112"/>
      <c r="V92" s="113"/>
      <c r="W92" s="113"/>
      <c r="X92" s="113"/>
      <c r="Y92" s="113"/>
      <c r="Z92" s="113"/>
      <c r="AA92" s="113"/>
      <c r="AB92" s="113"/>
      <c r="AC92" s="475"/>
      <c r="AD92" s="113"/>
      <c r="AE92" s="113"/>
      <c r="AF92" s="113"/>
      <c r="AG92" s="113"/>
      <c r="AH92" s="113"/>
      <c r="AI92" s="113"/>
      <c r="AJ92" s="113"/>
      <c r="AK92" s="113"/>
      <c r="AL92" s="114"/>
    </row>
    <row r="93" spans="1:38">
      <c r="A93" s="112"/>
      <c r="B93" s="113"/>
      <c r="C93" s="113"/>
      <c r="D93" s="113"/>
      <c r="E93" s="113"/>
      <c r="F93" s="113"/>
      <c r="G93" s="113"/>
      <c r="H93" s="113"/>
      <c r="I93" s="113"/>
      <c r="J93" s="113"/>
      <c r="K93" s="113"/>
      <c r="L93" s="113"/>
      <c r="M93" s="113"/>
      <c r="N93" s="113"/>
      <c r="O93" s="113"/>
      <c r="P93" s="113"/>
      <c r="Q93" s="113"/>
      <c r="R93" s="113"/>
      <c r="S93" s="114"/>
      <c r="U93" s="112"/>
      <c r="V93" s="113"/>
      <c r="W93" s="113"/>
      <c r="X93" s="113"/>
      <c r="Y93" s="113"/>
      <c r="Z93" s="113"/>
      <c r="AA93" s="113"/>
      <c r="AB93" s="113"/>
      <c r="AC93" s="475"/>
      <c r="AD93" s="113"/>
      <c r="AE93" s="113"/>
      <c r="AF93" s="113"/>
      <c r="AG93" s="113"/>
      <c r="AH93" s="113"/>
      <c r="AI93" s="113"/>
      <c r="AJ93" s="113"/>
      <c r="AK93" s="113"/>
      <c r="AL93" s="114"/>
    </row>
    <row r="94" spans="1:38">
      <c r="A94" s="112"/>
      <c r="B94" s="113"/>
      <c r="C94" s="113"/>
      <c r="D94" s="113"/>
      <c r="E94" s="113"/>
      <c r="F94" s="113"/>
      <c r="G94" s="113"/>
      <c r="H94" s="113"/>
      <c r="I94" s="113"/>
      <c r="J94" s="113"/>
      <c r="K94" s="113"/>
      <c r="L94" s="113"/>
      <c r="M94" s="113"/>
      <c r="N94" s="113"/>
      <c r="O94" s="113"/>
      <c r="P94" s="113"/>
      <c r="Q94" s="113"/>
      <c r="R94" s="113"/>
      <c r="S94" s="114"/>
      <c r="U94" s="112"/>
      <c r="V94" s="113"/>
      <c r="W94" s="113"/>
      <c r="X94" s="113"/>
      <c r="Y94" s="113"/>
      <c r="Z94" s="113"/>
      <c r="AA94" s="113"/>
      <c r="AB94" s="113"/>
      <c r="AC94" s="475"/>
      <c r="AD94" s="113"/>
      <c r="AE94" s="113"/>
      <c r="AF94" s="113"/>
      <c r="AG94" s="113"/>
      <c r="AH94" s="113"/>
      <c r="AI94" s="113"/>
      <c r="AJ94" s="113"/>
      <c r="AK94" s="113"/>
      <c r="AL94" s="114"/>
    </row>
    <row r="95" spans="1:38">
      <c r="A95" s="112"/>
      <c r="B95" s="113"/>
      <c r="C95" s="113"/>
      <c r="D95" s="113"/>
      <c r="E95" s="113"/>
      <c r="F95" s="113"/>
      <c r="G95" s="113"/>
      <c r="H95" s="113"/>
      <c r="I95" s="113"/>
      <c r="J95" s="113"/>
      <c r="K95" s="113"/>
      <c r="L95" s="113"/>
      <c r="M95" s="113"/>
      <c r="N95" s="113"/>
      <c r="O95" s="113"/>
      <c r="P95" s="113"/>
      <c r="Q95" s="113"/>
      <c r="R95" s="113"/>
      <c r="S95" s="114"/>
      <c r="U95" s="112"/>
      <c r="V95" s="113"/>
      <c r="W95" s="113"/>
      <c r="X95" s="113"/>
      <c r="Y95" s="113"/>
      <c r="Z95" s="113"/>
      <c r="AA95" s="113"/>
      <c r="AB95" s="113"/>
      <c r="AC95" s="475"/>
      <c r="AD95" s="113"/>
      <c r="AE95" s="113"/>
      <c r="AF95" s="113"/>
      <c r="AG95" s="113"/>
      <c r="AH95" s="113"/>
      <c r="AI95" s="113"/>
      <c r="AJ95" s="113"/>
      <c r="AK95" s="113"/>
      <c r="AL95" s="114"/>
    </row>
    <row r="96" spans="1:38">
      <c r="A96" s="112"/>
      <c r="B96" s="113"/>
      <c r="C96" s="113"/>
      <c r="D96" s="113"/>
      <c r="E96" s="113"/>
      <c r="F96" s="113"/>
      <c r="G96" s="113"/>
      <c r="H96" s="113"/>
      <c r="I96" s="113"/>
      <c r="J96" s="113"/>
      <c r="K96" s="113"/>
      <c r="L96" s="113"/>
      <c r="M96" s="113"/>
      <c r="N96" s="113"/>
      <c r="O96" s="113"/>
      <c r="P96" s="113"/>
      <c r="Q96" s="113"/>
      <c r="R96" s="113"/>
      <c r="S96" s="114"/>
      <c r="U96" s="112"/>
      <c r="V96" s="113"/>
      <c r="W96" s="113"/>
      <c r="X96" s="113"/>
      <c r="Y96" s="113"/>
      <c r="Z96" s="113"/>
      <c r="AA96" s="113"/>
      <c r="AB96" s="113"/>
      <c r="AC96" s="475"/>
      <c r="AD96" s="113"/>
      <c r="AE96" s="113"/>
      <c r="AF96" s="113"/>
      <c r="AG96" s="113"/>
      <c r="AH96" s="113"/>
      <c r="AI96" s="113"/>
      <c r="AJ96" s="113"/>
      <c r="AK96" s="113"/>
      <c r="AL96" s="114"/>
    </row>
    <row r="97" spans="1:38">
      <c r="A97" s="112"/>
      <c r="B97" s="113"/>
      <c r="C97" s="113"/>
      <c r="D97" s="113"/>
      <c r="E97" s="113"/>
      <c r="F97" s="113"/>
      <c r="G97" s="113"/>
      <c r="H97" s="113"/>
      <c r="I97" s="113"/>
      <c r="J97" s="113"/>
      <c r="K97" s="113"/>
      <c r="L97" s="113"/>
      <c r="M97" s="113"/>
      <c r="N97" s="113"/>
      <c r="O97" s="113"/>
      <c r="P97" s="113"/>
      <c r="Q97" s="113"/>
      <c r="R97" s="113"/>
      <c r="S97" s="114"/>
      <c r="U97" s="112"/>
      <c r="V97" s="113"/>
      <c r="W97" s="113"/>
      <c r="X97" s="113"/>
      <c r="Y97" s="113"/>
      <c r="Z97" s="113"/>
      <c r="AA97" s="113"/>
      <c r="AB97" s="113"/>
      <c r="AC97" s="475"/>
      <c r="AD97" s="113"/>
      <c r="AE97" s="113"/>
      <c r="AF97" s="113"/>
      <c r="AG97" s="113"/>
      <c r="AH97" s="113"/>
      <c r="AI97" s="113"/>
      <c r="AJ97" s="113"/>
      <c r="AK97" s="113"/>
      <c r="AL97" s="114"/>
    </row>
    <row r="98" spans="1:38">
      <c r="A98" s="112"/>
      <c r="B98" s="113"/>
      <c r="C98" s="113"/>
      <c r="D98" s="113"/>
      <c r="E98" s="113"/>
      <c r="F98" s="113"/>
      <c r="G98" s="113"/>
      <c r="H98" s="113"/>
      <c r="I98" s="113"/>
      <c r="J98" s="113"/>
      <c r="K98" s="113"/>
      <c r="L98" s="113"/>
      <c r="M98" s="113"/>
      <c r="N98" s="113"/>
      <c r="O98" s="113"/>
      <c r="P98" s="113"/>
      <c r="Q98" s="113"/>
      <c r="R98" s="113"/>
      <c r="S98" s="114"/>
      <c r="U98" s="112"/>
      <c r="V98" s="113"/>
      <c r="W98" s="113"/>
      <c r="X98" s="113"/>
      <c r="Y98" s="113"/>
      <c r="Z98" s="113"/>
      <c r="AA98" s="113"/>
      <c r="AB98" s="113"/>
      <c r="AC98" s="475"/>
      <c r="AD98" s="113"/>
      <c r="AE98" s="113"/>
      <c r="AF98" s="113"/>
      <c r="AG98" s="113"/>
      <c r="AH98" s="113"/>
      <c r="AI98" s="113"/>
      <c r="AJ98" s="113"/>
      <c r="AK98" s="113"/>
      <c r="AL98" s="114"/>
    </row>
    <row r="99" spans="1:38">
      <c r="A99" s="112"/>
      <c r="B99" s="113"/>
      <c r="C99" s="113"/>
      <c r="D99" s="113"/>
      <c r="E99" s="113"/>
      <c r="F99" s="113"/>
      <c r="G99" s="113"/>
      <c r="H99" s="113"/>
      <c r="I99" s="113"/>
      <c r="J99" s="113"/>
      <c r="K99" s="113"/>
      <c r="L99" s="113"/>
      <c r="M99" s="113"/>
      <c r="N99" s="113"/>
      <c r="O99" s="113"/>
      <c r="P99" s="113"/>
      <c r="Q99" s="113"/>
      <c r="R99" s="113"/>
      <c r="S99" s="114"/>
      <c r="U99" s="112"/>
      <c r="V99" s="113"/>
      <c r="W99" s="113"/>
      <c r="X99" s="113"/>
      <c r="Y99" s="113"/>
      <c r="Z99" s="113"/>
      <c r="AA99" s="113"/>
      <c r="AB99" s="113"/>
      <c r="AC99" s="475"/>
      <c r="AD99" s="113"/>
      <c r="AE99" s="113"/>
      <c r="AF99" s="113"/>
      <c r="AG99" s="113"/>
      <c r="AH99" s="113"/>
      <c r="AI99" s="113"/>
      <c r="AJ99" s="113"/>
      <c r="AK99" s="113"/>
      <c r="AL99" s="114"/>
    </row>
    <row r="100" spans="1:38">
      <c r="A100" s="112"/>
      <c r="B100" s="113"/>
      <c r="C100" s="113"/>
      <c r="D100" s="113"/>
      <c r="E100" s="113"/>
      <c r="F100" s="113"/>
      <c r="G100" s="113"/>
      <c r="H100" s="113"/>
      <c r="I100" s="113"/>
      <c r="J100" s="113"/>
      <c r="K100" s="113"/>
      <c r="L100" s="113"/>
      <c r="M100" s="113"/>
      <c r="N100" s="113"/>
      <c r="O100" s="113"/>
      <c r="P100" s="113"/>
      <c r="Q100" s="113"/>
      <c r="R100" s="113"/>
      <c r="S100" s="114"/>
      <c r="U100" s="112"/>
      <c r="V100" s="113"/>
      <c r="W100" s="113"/>
      <c r="X100" s="113"/>
      <c r="Y100" s="113"/>
      <c r="Z100" s="113"/>
      <c r="AA100" s="113"/>
      <c r="AB100" s="113"/>
      <c r="AC100" s="475"/>
      <c r="AD100" s="113"/>
      <c r="AE100" s="113"/>
      <c r="AF100" s="113"/>
      <c r="AG100" s="113"/>
      <c r="AH100" s="113"/>
      <c r="AI100" s="113"/>
      <c r="AJ100" s="113"/>
      <c r="AK100" s="113"/>
      <c r="AL100" s="114"/>
    </row>
    <row r="101" spans="1:38">
      <c r="A101" s="112"/>
      <c r="B101" s="113"/>
      <c r="C101" s="113"/>
      <c r="D101" s="113"/>
      <c r="E101" s="113"/>
      <c r="F101" s="113"/>
      <c r="G101" s="113"/>
      <c r="H101" s="113"/>
      <c r="I101" s="113"/>
      <c r="J101" s="113"/>
      <c r="K101" s="113"/>
      <c r="L101" s="113"/>
      <c r="M101" s="113"/>
      <c r="N101" s="113"/>
      <c r="O101" s="113"/>
      <c r="P101" s="113"/>
      <c r="Q101" s="113"/>
      <c r="R101" s="113"/>
      <c r="S101" s="114"/>
      <c r="U101" s="112"/>
      <c r="V101" s="113"/>
      <c r="W101" s="113"/>
      <c r="X101" s="113"/>
      <c r="Y101" s="113"/>
      <c r="Z101" s="113"/>
      <c r="AA101" s="113"/>
      <c r="AB101" s="113"/>
      <c r="AC101" s="475"/>
      <c r="AD101" s="113"/>
      <c r="AE101" s="113"/>
      <c r="AF101" s="113"/>
      <c r="AG101" s="113"/>
      <c r="AH101" s="113"/>
      <c r="AI101" s="113"/>
      <c r="AJ101" s="113"/>
      <c r="AK101" s="113"/>
      <c r="AL101" s="114"/>
    </row>
    <row r="102" spans="1:38">
      <c r="A102" s="112"/>
      <c r="B102" s="113"/>
      <c r="C102" s="113"/>
      <c r="D102" s="113"/>
      <c r="E102" s="113"/>
      <c r="F102" s="113"/>
      <c r="G102" s="113"/>
      <c r="H102" s="113"/>
      <c r="I102" s="113"/>
      <c r="J102" s="113"/>
      <c r="K102" s="113"/>
      <c r="L102" s="113"/>
      <c r="M102" s="113"/>
      <c r="N102" s="113"/>
      <c r="O102" s="113"/>
      <c r="P102" s="113"/>
      <c r="Q102" s="113"/>
      <c r="R102" s="113"/>
      <c r="S102" s="114"/>
      <c r="U102" s="112"/>
      <c r="V102" s="113"/>
      <c r="W102" s="113"/>
      <c r="X102" s="113"/>
      <c r="Y102" s="113"/>
      <c r="Z102" s="113"/>
      <c r="AA102" s="113"/>
      <c r="AB102" s="113"/>
      <c r="AC102" s="475"/>
      <c r="AD102" s="113"/>
      <c r="AE102" s="113"/>
      <c r="AF102" s="113"/>
      <c r="AG102" s="113"/>
      <c r="AH102" s="113"/>
      <c r="AI102" s="113"/>
      <c r="AJ102" s="113"/>
      <c r="AK102" s="113"/>
      <c r="AL102" s="114"/>
    </row>
    <row r="103" spans="1:38">
      <c r="A103" s="112"/>
      <c r="B103" s="113"/>
      <c r="C103" s="113"/>
      <c r="D103" s="113"/>
      <c r="E103" s="113"/>
      <c r="F103" s="113"/>
      <c r="G103" s="113"/>
      <c r="H103" s="113"/>
      <c r="I103" s="113"/>
      <c r="J103" s="113"/>
      <c r="K103" s="113"/>
      <c r="L103" s="113"/>
      <c r="M103" s="113"/>
      <c r="N103" s="113"/>
      <c r="O103" s="113"/>
      <c r="P103" s="113"/>
      <c r="Q103" s="113"/>
      <c r="R103" s="113"/>
      <c r="S103" s="114"/>
      <c r="U103" s="112"/>
      <c r="V103" s="113"/>
      <c r="W103" s="113"/>
      <c r="X103" s="113"/>
      <c r="Y103" s="113"/>
      <c r="Z103" s="113"/>
      <c r="AA103" s="113"/>
      <c r="AB103" s="113"/>
      <c r="AC103" s="475"/>
      <c r="AD103" s="113"/>
      <c r="AE103" s="113"/>
      <c r="AF103" s="113"/>
      <c r="AG103" s="113"/>
      <c r="AH103" s="113"/>
      <c r="AI103" s="113"/>
      <c r="AJ103" s="113"/>
      <c r="AK103" s="113"/>
      <c r="AL103" s="114"/>
    </row>
    <row r="104" spans="1:38">
      <c r="A104" s="112"/>
      <c r="B104" s="113"/>
      <c r="C104" s="113"/>
      <c r="D104" s="113"/>
      <c r="E104" s="113"/>
      <c r="F104" s="113"/>
      <c r="G104" s="113"/>
      <c r="H104" s="113"/>
      <c r="I104" s="113"/>
      <c r="J104" s="113"/>
      <c r="K104" s="113"/>
      <c r="L104" s="113"/>
      <c r="M104" s="113"/>
      <c r="N104" s="113"/>
      <c r="O104" s="113"/>
      <c r="P104" s="113"/>
      <c r="Q104" s="113"/>
      <c r="R104" s="113"/>
      <c r="S104" s="114"/>
      <c r="U104" s="112"/>
      <c r="V104" s="113"/>
      <c r="W104" s="113"/>
      <c r="X104" s="113"/>
      <c r="Y104" s="113"/>
      <c r="Z104" s="113"/>
      <c r="AA104" s="113"/>
      <c r="AB104" s="113"/>
      <c r="AC104" s="475"/>
      <c r="AD104" s="113"/>
      <c r="AE104" s="113"/>
      <c r="AF104" s="113"/>
      <c r="AG104" s="113"/>
      <c r="AH104" s="113"/>
      <c r="AI104" s="113"/>
      <c r="AJ104" s="113"/>
      <c r="AK104" s="113"/>
      <c r="AL104" s="114"/>
    </row>
    <row r="105" spans="1:38">
      <c r="A105" s="112"/>
      <c r="B105" s="113"/>
      <c r="C105" s="113"/>
      <c r="D105" s="113"/>
      <c r="E105" s="113"/>
      <c r="F105" s="113"/>
      <c r="G105" s="113"/>
      <c r="H105" s="113"/>
      <c r="I105" s="113"/>
      <c r="J105" s="113"/>
      <c r="K105" s="113"/>
      <c r="L105" s="113"/>
      <c r="M105" s="113"/>
      <c r="N105" s="113"/>
      <c r="O105" s="113"/>
      <c r="P105" s="113"/>
      <c r="Q105" s="113"/>
      <c r="R105" s="113"/>
      <c r="S105" s="114"/>
      <c r="U105" s="112"/>
      <c r="V105" s="113"/>
      <c r="W105" s="113"/>
      <c r="X105" s="113"/>
      <c r="Y105" s="113"/>
      <c r="Z105" s="113"/>
      <c r="AA105" s="113"/>
      <c r="AB105" s="113"/>
      <c r="AC105" s="475"/>
      <c r="AD105" s="113"/>
      <c r="AE105" s="113"/>
      <c r="AF105" s="113"/>
      <c r="AG105" s="113"/>
      <c r="AH105" s="113"/>
      <c r="AI105" s="113"/>
      <c r="AJ105" s="113"/>
      <c r="AK105" s="113"/>
      <c r="AL105" s="114"/>
    </row>
    <row r="106" spans="1:38">
      <c r="A106" s="112"/>
      <c r="B106" s="113"/>
      <c r="C106" s="113"/>
      <c r="D106" s="113"/>
      <c r="E106" s="113"/>
      <c r="F106" s="113"/>
      <c r="G106" s="113"/>
      <c r="H106" s="113"/>
      <c r="I106" s="113"/>
      <c r="J106" s="113"/>
      <c r="K106" s="113"/>
      <c r="L106" s="113"/>
      <c r="M106" s="113"/>
      <c r="N106" s="113"/>
      <c r="O106" s="113"/>
      <c r="P106" s="113"/>
      <c r="Q106" s="113"/>
      <c r="R106" s="113"/>
      <c r="S106" s="114"/>
      <c r="U106" s="112"/>
      <c r="V106" s="113"/>
      <c r="W106" s="113"/>
      <c r="X106" s="113"/>
      <c r="Y106" s="113"/>
      <c r="Z106" s="113"/>
      <c r="AA106" s="113"/>
      <c r="AB106" s="113"/>
      <c r="AC106" s="475"/>
      <c r="AD106" s="113"/>
      <c r="AE106" s="113"/>
      <c r="AF106" s="113"/>
      <c r="AG106" s="113"/>
      <c r="AH106" s="113"/>
      <c r="AI106" s="113"/>
      <c r="AJ106" s="113"/>
      <c r="AK106" s="113"/>
      <c r="AL106" s="114"/>
    </row>
    <row r="107" spans="1:38">
      <c r="A107" s="112"/>
      <c r="B107" s="113"/>
      <c r="C107" s="113"/>
      <c r="D107" s="113"/>
      <c r="E107" s="113"/>
      <c r="F107" s="113"/>
      <c r="G107" s="113"/>
      <c r="H107" s="113"/>
      <c r="I107" s="113"/>
      <c r="J107" s="113"/>
      <c r="K107" s="113"/>
      <c r="L107" s="113"/>
      <c r="M107" s="113"/>
      <c r="N107" s="113"/>
      <c r="O107" s="113"/>
      <c r="P107" s="113"/>
      <c r="Q107" s="113"/>
      <c r="R107" s="113"/>
      <c r="S107" s="114"/>
      <c r="U107" s="112"/>
      <c r="V107" s="113"/>
      <c r="W107" s="113"/>
      <c r="X107" s="113"/>
      <c r="Y107" s="113"/>
      <c r="Z107" s="113"/>
      <c r="AA107" s="113"/>
      <c r="AB107" s="113"/>
      <c r="AC107" s="475"/>
      <c r="AD107" s="113"/>
      <c r="AE107" s="113"/>
      <c r="AF107" s="113"/>
      <c r="AG107" s="113"/>
      <c r="AH107" s="113"/>
      <c r="AI107" s="113"/>
      <c r="AJ107" s="113"/>
      <c r="AK107" s="113"/>
      <c r="AL107" s="114"/>
    </row>
    <row r="108" spans="1:38">
      <c r="A108" s="112"/>
      <c r="B108" s="113"/>
      <c r="C108" s="113"/>
      <c r="D108" s="113"/>
      <c r="E108" s="113"/>
      <c r="F108" s="113"/>
      <c r="G108" s="113"/>
      <c r="H108" s="113"/>
      <c r="I108" s="113"/>
      <c r="J108" s="113"/>
      <c r="K108" s="113"/>
      <c r="L108" s="113"/>
      <c r="M108" s="113"/>
      <c r="N108" s="113"/>
      <c r="O108" s="113"/>
      <c r="P108" s="113"/>
      <c r="Q108" s="113"/>
      <c r="R108" s="113"/>
      <c r="S108" s="114"/>
      <c r="U108" s="112"/>
      <c r="V108" s="113"/>
      <c r="W108" s="113"/>
      <c r="X108" s="113"/>
      <c r="Y108" s="113"/>
      <c r="Z108" s="113"/>
      <c r="AA108" s="113"/>
      <c r="AB108" s="113"/>
      <c r="AC108" s="475"/>
      <c r="AD108" s="113"/>
      <c r="AE108" s="113"/>
      <c r="AF108" s="113"/>
      <c r="AG108" s="113"/>
      <c r="AH108" s="113"/>
      <c r="AI108" s="113"/>
      <c r="AJ108" s="113"/>
      <c r="AK108" s="113"/>
      <c r="AL108" s="114"/>
    </row>
    <row r="109" spans="1:38">
      <c r="A109" s="112"/>
      <c r="B109" s="113"/>
      <c r="C109" s="113"/>
      <c r="D109" s="113"/>
      <c r="E109" s="113"/>
      <c r="F109" s="113"/>
      <c r="G109" s="113"/>
      <c r="H109" s="113"/>
      <c r="I109" s="113"/>
      <c r="J109" s="113"/>
      <c r="K109" s="113"/>
      <c r="L109" s="113"/>
      <c r="M109" s="113"/>
      <c r="N109" s="113"/>
      <c r="O109" s="113"/>
      <c r="P109" s="113"/>
      <c r="Q109" s="113"/>
      <c r="R109" s="113"/>
      <c r="S109" s="114"/>
      <c r="U109" s="112"/>
      <c r="V109" s="113"/>
      <c r="W109" s="113"/>
      <c r="X109" s="113"/>
      <c r="Y109" s="113"/>
      <c r="Z109" s="113"/>
      <c r="AA109" s="113"/>
      <c r="AB109" s="113"/>
      <c r="AC109" s="475"/>
      <c r="AD109" s="113"/>
      <c r="AE109" s="113"/>
      <c r="AF109" s="113"/>
      <c r="AG109" s="113"/>
      <c r="AH109" s="113"/>
      <c r="AI109" s="113"/>
      <c r="AJ109" s="113"/>
      <c r="AK109" s="113"/>
      <c r="AL109" s="114"/>
    </row>
    <row r="110" spans="1:38">
      <c r="A110" s="112"/>
      <c r="B110" s="113"/>
      <c r="C110" s="113"/>
      <c r="D110" s="113"/>
      <c r="E110" s="113"/>
      <c r="F110" s="113"/>
      <c r="G110" s="113"/>
      <c r="H110" s="113"/>
      <c r="I110" s="113"/>
      <c r="J110" s="113"/>
      <c r="K110" s="113"/>
      <c r="L110" s="113"/>
      <c r="M110" s="113"/>
      <c r="N110" s="113"/>
      <c r="O110" s="113"/>
      <c r="P110" s="113"/>
      <c r="Q110" s="113"/>
      <c r="R110" s="113"/>
      <c r="S110" s="114"/>
      <c r="U110" s="112"/>
      <c r="V110" s="113"/>
      <c r="W110" s="113"/>
      <c r="X110" s="113"/>
      <c r="Y110" s="113"/>
      <c r="Z110" s="113"/>
      <c r="AA110" s="113"/>
      <c r="AB110" s="113"/>
      <c r="AC110" s="475"/>
      <c r="AD110" s="113"/>
      <c r="AE110" s="113"/>
      <c r="AF110" s="113"/>
      <c r="AG110" s="113"/>
      <c r="AH110" s="113"/>
      <c r="AI110" s="113"/>
      <c r="AJ110" s="113"/>
      <c r="AK110" s="113"/>
      <c r="AL110" s="114"/>
    </row>
    <row r="111" spans="1:38">
      <c r="A111" s="112"/>
      <c r="B111" s="113"/>
      <c r="C111" s="113"/>
      <c r="D111" s="113"/>
      <c r="E111" s="113"/>
      <c r="F111" s="113"/>
      <c r="G111" s="113"/>
      <c r="H111" s="113"/>
      <c r="I111" s="113"/>
      <c r="J111" s="113"/>
      <c r="K111" s="113"/>
      <c r="L111" s="113"/>
      <c r="M111" s="113"/>
      <c r="N111" s="113"/>
      <c r="O111" s="113"/>
      <c r="P111" s="113"/>
      <c r="Q111" s="113"/>
      <c r="R111" s="113"/>
      <c r="S111" s="114"/>
      <c r="U111" s="112"/>
      <c r="V111" s="113"/>
      <c r="W111" s="113"/>
      <c r="X111" s="113"/>
      <c r="Y111" s="113"/>
      <c r="Z111" s="113"/>
      <c r="AA111" s="113"/>
      <c r="AB111" s="113"/>
      <c r="AC111" s="475"/>
      <c r="AD111" s="113"/>
      <c r="AE111" s="113"/>
      <c r="AF111" s="113"/>
      <c r="AG111" s="113"/>
      <c r="AH111" s="113"/>
      <c r="AI111" s="113"/>
      <c r="AJ111" s="113"/>
      <c r="AK111" s="113"/>
      <c r="AL111" s="114"/>
    </row>
    <row r="112" spans="1:38">
      <c r="A112" s="112"/>
      <c r="B112" s="113"/>
      <c r="C112" s="113"/>
      <c r="D112" s="113"/>
      <c r="E112" s="113"/>
      <c r="F112" s="113"/>
      <c r="G112" s="113"/>
      <c r="H112" s="113"/>
      <c r="I112" s="113"/>
      <c r="J112" s="113"/>
      <c r="K112" s="113"/>
      <c r="L112" s="113"/>
      <c r="M112" s="113"/>
      <c r="N112" s="113"/>
      <c r="O112" s="113"/>
      <c r="P112" s="113"/>
      <c r="Q112" s="113"/>
      <c r="R112" s="113"/>
      <c r="S112" s="114"/>
      <c r="U112" s="112"/>
      <c r="V112" s="113"/>
      <c r="W112" s="113"/>
      <c r="X112" s="113"/>
      <c r="Y112" s="113"/>
      <c r="Z112" s="113"/>
      <c r="AA112" s="113"/>
      <c r="AB112" s="113"/>
      <c r="AC112" s="475"/>
      <c r="AD112" s="113"/>
      <c r="AE112" s="113"/>
      <c r="AF112" s="113"/>
      <c r="AG112" s="113"/>
      <c r="AH112" s="113"/>
      <c r="AI112" s="113"/>
      <c r="AJ112" s="113"/>
      <c r="AK112" s="113"/>
      <c r="AL112" s="114"/>
    </row>
    <row r="113" spans="1:38">
      <c r="A113" s="112"/>
      <c r="B113" s="113"/>
      <c r="C113" s="113"/>
      <c r="D113" s="113"/>
      <c r="E113" s="113"/>
      <c r="F113" s="113"/>
      <c r="G113" s="113"/>
      <c r="H113" s="113"/>
      <c r="I113" s="113"/>
      <c r="J113" s="113"/>
      <c r="K113" s="113"/>
      <c r="L113" s="113"/>
      <c r="M113" s="113"/>
      <c r="N113" s="113"/>
      <c r="O113" s="113"/>
      <c r="P113" s="113"/>
      <c r="Q113" s="113"/>
      <c r="R113" s="113"/>
      <c r="S113" s="114"/>
      <c r="U113" s="112"/>
      <c r="V113" s="113"/>
      <c r="W113" s="113"/>
      <c r="X113" s="113"/>
      <c r="Y113" s="113"/>
      <c r="Z113" s="113"/>
      <c r="AA113" s="113"/>
      <c r="AB113" s="113"/>
      <c r="AC113" s="475"/>
      <c r="AD113" s="113"/>
      <c r="AE113" s="113"/>
      <c r="AF113" s="113"/>
      <c r="AG113" s="113"/>
      <c r="AH113" s="113"/>
      <c r="AI113" s="113"/>
      <c r="AJ113" s="113"/>
      <c r="AK113" s="113"/>
      <c r="AL113" s="114"/>
    </row>
    <row r="114" spans="1:38">
      <c r="A114" s="112"/>
      <c r="B114" s="113"/>
      <c r="C114" s="113"/>
      <c r="D114" s="113"/>
      <c r="E114" s="113"/>
      <c r="F114" s="113"/>
      <c r="G114" s="113"/>
      <c r="H114" s="113"/>
      <c r="I114" s="113"/>
      <c r="J114" s="113"/>
      <c r="K114" s="113"/>
      <c r="L114" s="113"/>
      <c r="M114" s="113"/>
      <c r="N114" s="113"/>
      <c r="O114" s="113"/>
      <c r="P114" s="113"/>
      <c r="Q114" s="113"/>
      <c r="R114" s="113"/>
      <c r="S114" s="114"/>
      <c r="U114" s="112"/>
      <c r="V114" s="113"/>
      <c r="W114" s="113"/>
      <c r="X114" s="113"/>
      <c r="Y114" s="113"/>
      <c r="Z114" s="113"/>
      <c r="AA114" s="113"/>
      <c r="AB114" s="113"/>
      <c r="AC114" s="475"/>
      <c r="AD114" s="113"/>
      <c r="AE114" s="113"/>
      <c r="AF114" s="113"/>
      <c r="AG114" s="113"/>
      <c r="AH114" s="113"/>
      <c r="AI114" s="113"/>
      <c r="AJ114" s="113"/>
      <c r="AK114" s="113"/>
      <c r="AL114" s="114"/>
    </row>
    <row r="115" spans="1:38">
      <c r="A115" s="112"/>
      <c r="B115" s="113"/>
      <c r="C115" s="113"/>
      <c r="D115" s="113"/>
      <c r="E115" s="113"/>
      <c r="F115" s="113"/>
      <c r="G115" s="113"/>
      <c r="H115" s="113"/>
      <c r="I115" s="113"/>
      <c r="J115" s="113"/>
      <c r="K115" s="113"/>
      <c r="L115" s="113"/>
      <c r="M115" s="113"/>
      <c r="N115" s="113"/>
      <c r="O115" s="113"/>
      <c r="P115" s="113"/>
      <c r="Q115" s="113"/>
      <c r="R115" s="113"/>
      <c r="S115" s="114"/>
      <c r="U115" s="112"/>
      <c r="V115" s="113"/>
      <c r="W115" s="113"/>
      <c r="X115" s="113"/>
      <c r="Y115" s="113"/>
      <c r="Z115" s="113"/>
      <c r="AA115" s="113"/>
      <c r="AB115" s="113"/>
      <c r="AC115" s="475"/>
      <c r="AD115" s="113"/>
      <c r="AE115" s="113"/>
      <c r="AF115" s="113"/>
      <c r="AG115" s="113"/>
      <c r="AH115" s="113"/>
      <c r="AI115" s="113"/>
      <c r="AJ115" s="113"/>
      <c r="AK115" s="113"/>
      <c r="AL115" s="114"/>
    </row>
    <row r="116" spans="1:38">
      <c r="A116" s="112"/>
      <c r="B116" s="113"/>
      <c r="C116" s="113"/>
      <c r="D116" s="113"/>
      <c r="E116" s="113"/>
      <c r="F116" s="113"/>
      <c r="G116" s="113"/>
      <c r="H116" s="113"/>
      <c r="I116" s="113"/>
      <c r="J116" s="113"/>
      <c r="K116" s="113"/>
      <c r="L116" s="113"/>
      <c r="M116" s="113"/>
      <c r="N116" s="113"/>
      <c r="O116" s="113"/>
      <c r="P116" s="113"/>
      <c r="Q116" s="113"/>
      <c r="R116" s="113"/>
      <c r="S116" s="114"/>
      <c r="U116" s="112"/>
      <c r="V116" s="113"/>
      <c r="W116" s="113"/>
      <c r="X116" s="113"/>
      <c r="Y116" s="113"/>
      <c r="Z116" s="113"/>
      <c r="AA116" s="113"/>
      <c r="AB116" s="113"/>
      <c r="AC116" s="475"/>
      <c r="AD116" s="113"/>
      <c r="AE116" s="113"/>
      <c r="AF116" s="113"/>
      <c r="AG116" s="113"/>
      <c r="AH116" s="113"/>
      <c r="AI116" s="113"/>
      <c r="AJ116" s="113"/>
      <c r="AK116" s="113"/>
      <c r="AL116" s="114"/>
    </row>
    <row r="117" spans="1:38">
      <c r="A117" s="112"/>
      <c r="B117" s="113"/>
      <c r="C117" s="113"/>
      <c r="D117" s="113"/>
      <c r="E117" s="113"/>
      <c r="F117" s="113"/>
      <c r="G117" s="113"/>
      <c r="H117" s="113"/>
      <c r="I117" s="113"/>
      <c r="J117" s="113"/>
      <c r="K117" s="113"/>
      <c r="L117" s="113"/>
      <c r="M117" s="113"/>
      <c r="N117" s="113"/>
      <c r="O117" s="113"/>
      <c r="P117" s="113"/>
      <c r="Q117" s="113"/>
      <c r="R117" s="113"/>
      <c r="S117" s="114"/>
      <c r="U117" s="112"/>
      <c r="V117" s="113"/>
      <c r="W117" s="113"/>
      <c r="X117" s="113"/>
      <c r="Y117" s="113"/>
      <c r="Z117" s="113"/>
      <c r="AA117" s="113"/>
      <c r="AB117" s="113"/>
      <c r="AC117" s="475"/>
      <c r="AD117" s="113"/>
      <c r="AE117" s="113"/>
      <c r="AF117" s="113"/>
      <c r="AG117" s="113"/>
      <c r="AH117" s="113"/>
      <c r="AI117" s="113"/>
      <c r="AJ117" s="113"/>
      <c r="AK117" s="113"/>
      <c r="AL117" s="114"/>
    </row>
    <row r="118" spans="1:38">
      <c r="A118" s="112"/>
      <c r="B118" s="113"/>
      <c r="C118" s="113"/>
      <c r="D118" s="113"/>
      <c r="E118" s="113"/>
      <c r="F118" s="113"/>
      <c r="G118" s="113"/>
      <c r="H118" s="113"/>
      <c r="I118" s="113"/>
      <c r="J118" s="113"/>
      <c r="K118" s="113"/>
      <c r="L118" s="113"/>
      <c r="M118" s="113"/>
      <c r="N118" s="113"/>
      <c r="O118" s="113"/>
      <c r="P118" s="113"/>
      <c r="Q118" s="113"/>
      <c r="R118" s="113"/>
      <c r="S118" s="114"/>
      <c r="U118" s="112"/>
      <c r="V118" s="113"/>
      <c r="W118" s="113"/>
      <c r="X118" s="113"/>
      <c r="Y118" s="113"/>
      <c r="Z118" s="113"/>
      <c r="AA118" s="113"/>
      <c r="AB118" s="113"/>
      <c r="AC118" s="475"/>
      <c r="AD118" s="113"/>
      <c r="AE118" s="113"/>
      <c r="AF118" s="113"/>
      <c r="AG118" s="113"/>
      <c r="AH118" s="113"/>
      <c r="AI118" s="113"/>
      <c r="AJ118" s="113"/>
      <c r="AK118" s="113"/>
      <c r="AL118" s="114"/>
    </row>
    <row r="119" spans="1:38">
      <c r="A119" s="112"/>
      <c r="B119" s="113"/>
      <c r="C119" s="113"/>
      <c r="D119" s="113"/>
      <c r="E119" s="113"/>
      <c r="F119" s="113"/>
      <c r="G119" s="113"/>
      <c r="H119" s="113"/>
      <c r="I119" s="113"/>
      <c r="J119" s="113"/>
      <c r="K119" s="113"/>
      <c r="L119" s="113"/>
      <c r="M119" s="113"/>
      <c r="N119" s="113"/>
      <c r="O119" s="113"/>
      <c r="P119" s="113"/>
      <c r="Q119" s="113"/>
      <c r="R119" s="113"/>
      <c r="S119" s="114"/>
      <c r="U119" s="112"/>
      <c r="V119" s="113"/>
      <c r="W119" s="113"/>
      <c r="X119" s="113"/>
      <c r="Y119" s="113"/>
      <c r="Z119" s="113"/>
      <c r="AA119" s="113"/>
      <c r="AB119" s="113"/>
      <c r="AC119" s="475"/>
      <c r="AD119" s="113"/>
      <c r="AE119" s="113"/>
      <c r="AF119" s="113"/>
      <c r="AG119" s="113"/>
      <c r="AH119" s="113"/>
      <c r="AI119" s="113"/>
      <c r="AJ119" s="113"/>
      <c r="AK119" s="113"/>
      <c r="AL119" s="114"/>
    </row>
    <row r="120" spans="1:38">
      <c r="A120" s="112"/>
      <c r="B120" s="113"/>
      <c r="C120" s="113"/>
      <c r="D120" s="113"/>
      <c r="E120" s="113"/>
      <c r="F120" s="113"/>
      <c r="G120" s="113"/>
      <c r="H120" s="113"/>
      <c r="I120" s="113"/>
      <c r="J120" s="113"/>
      <c r="K120" s="113"/>
      <c r="L120" s="113"/>
      <c r="M120" s="113"/>
      <c r="N120" s="113"/>
      <c r="O120" s="113"/>
      <c r="P120" s="113"/>
      <c r="Q120" s="113"/>
      <c r="R120" s="113"/>
      <c r="S120" s="114"/>
      <c r="U120" s="112"/>
      <c r="V120" s="113"/>
      <c r="W120" s="113"/>
      <c r="X120" s="113"/>
      <c r="Y120" s="113"/>
      <c r="Z120" s="113"/>
      <c r="AA120" s="113"/>
      <c r="AB120" s="113"/>
      <c r="AC120" s="475"/>
      <c r="AD120" s="113"/>
      <c r="AE120" s="113"/>
      <c r="AF120" s="113"/>
      <c r="AG120" s="113"/>
      <c r="AH120" s="113"/>
      <c r="AI120" s="113"/>
      <c r="AJ120" s="113"/>
      <c r="AK120" s="113"/>
      <c r="AL120" s="114"/>
    </row>
    <row r="121" spans="1:38">
      <c r="A121" s="112"/>
      <c r="B121" s="113"/>
      <c r="C121" s="113"/>
      <c r="D121" s="113"/>
      <c r="E121" s="113"/>
      <c r="F121" s="113"/>
      <c r="G121" s="113"/>
      <c r="H121" s="113"/>
      <c r="I121" s="113"/>
      <c r="J121" s="113"/>
      <c r="K121" s="113"/>
      <c r="L121" s="113"/>
      <c r="M121" s="113"/>
      <c r="N121" s="113"/>
      <c r="O121" s="113"/>
      <c r="P121" s="113"/>
      <c r="Q121" s="113"/>
      <c r="R121" s="113"/>
      <c r="S121" s="114"/>
      <c r="U121" s="112"/>
      <c r="V121" s="113"/>
      <c r="W121" s="113"/>
      <c r="X121" s="113"/>
      <c r="Y121" s="113"/>
      <c r="Z121" s="113"/>
      <c r="AA121" s="113"/>
      <c r="AB121" s="113"/>
      <c r="AC121" s="475"/>
      <c r="AD121" s="113"/>
      <c r="AE121" s="113"/>
      <c r="AF121" s="113"/>
      <c r="AG121" s="113"/>
      <c r="AH121" s="113"/>
      <c r="AI121" s="113"/>
      <c r="AJ121" s="113"/>
      <c r="AK121" s="113"/>
      <c r="AL121" s="114"/>
    </row>
    <row r="122" spans="1:38">
      <c r="A122" s="112"/>
      <c r="B122" s="113"/>
      <c r="C122" s="113"/>
      <c r="D122" s="113"/>
      <c r="E122" s="113"/>
      <c r="F122" s="113"/>
      <c r="G122" s="113"/>
      <c r="H122" s="113"/>
      <c r="I122" s="113"/>
      <c r="J122" s="113"/>
      <c r="K122" s="113"/>
      <c r="L122" s="113"/>
      <c r="M122" s="113"/>
      <c r="N122" s="113"/>
      <c r="O122" s="113"/>
      <c r="P122" s="113"/>
      <c r="Q122" s="113"/>
      <c r="R122" s="113"/>
      <c r="S122" s="114"/>
      <c r="U122" s="112"/>
      <c r="V122" s="113"/>
      <c r="W122" s="113"/>
      <c r="X122" s="113"/>
      <c r="Y122" s="113"/>
      <c r="Z122" s="113"/>
      <c r="AA122" s="113"/>
      <c r="AB122" s="113"/>
      <c r="AC122" s="475"/>
      <c r="AD122" s="113"/>
      <c r="AE122" s="113"/>
      <c r="AF122" s="113"/>
      <c r="AG122" s="113"/>
      <c r="AH122" s="113"/>
      <c r="AI122" s="113"/>
      <c r="AJ122" s="113"/>
      <c r="AK122" s="113"/>
      <c r="AL122" s="114"/>
    </row>
    <row r="123" spans="1:38">
      <c r="A123" s="112"/>
      <c r="B123" s="113"/>
      <c r="C123" s="113"/>
      <c r="D123" s="113"/>
      <c r="E123" s="113"/>
      <c r="F123" s="113"/>
      <c r="G123" s="113"/>
      <c r="H123" s="113"/>
      <c r="I123" s="113"/>
      <c r="J123" s="113"/>
      <c r="K123" s="113"/>
      <c r="L123" s="113"/>
      <c r="M123" s="113"/>
      <c r="N123" s="113"/>
      <c r="O123" s="113"/>
      <c r="P123" s="113"/>
      <c r="Q123" s="113"/>
      <c r="R123" s="113"/>
      <c r="S123" s="114"/>
      <c r="U123" s="112"/>
      <c r="V123" s="113"/>
      <c r="W123" s="113"/>
      <c r="X123" s="113"/>
      <c r="Y123" s="113"/>
      <c r="Z123" s="113"/>
      <c r="AA123" s="113"/>
      <c r="AB123" s="113"/>
      <c r="AC123" s="475"/>
      <c r="AD123" s="113"/>
      <c r="AE123" s="113"/>
      <c r="AF123" s="113"/>
      <c r="AG123" s="113"/>
      <c r="AH123" s="113"/>
      <c r="AI123" s="113"/>
      <c r="AJ123" s="113"/>
      <c r="AK123" s="113"/>
      <c r="AL123" s="114"/>
    </row>
    <row r="124" spans="1:38">
      <c r="A124" s="112"/>
      <c r="B124" s="113"/>
      <c r="C124" s="113"/>
      <c r="D124" s="113"/>
      <c r="E124" s="113"/>
      <c r="F124" s="113"/>
      <c r="G124" s="113"/>
      <c r="H124" s="113"/>
      <c r="I124" s="113"/>
      <c r="J124" s="113"/>
      <c r="K124" s="113"/>
      <c r="L124" s="113"/>
      <c r="M124" s="113"/>
      <c r="N124" s="113"/>
      <c r="O124" s="113"/>
      <c r="P124" s="113"/>
      <c r="Q124" s="113"/>
      <c r="R124" s="113"/>
      <c r="S124" s="114"/>
      <c r="U124" s="112"/>
      <c r="V124" s="113"/>
      <c r="W124" s="113"/>
      <c r="X124" s="113"/>
      <c r="Y124" s="113"/>
      <c r="Z124" s="113"/>
      <c r="AA124" s="113"/>
      <c r="AB124" s="113"/>
      <c r="AC124" s="475"/>
      <c r="AD124" s="113"/>
      <c r="AE124" s="113"/>
      <c r="AF124" s="113"/>
      <c r="AG124" s="113"/>
      <c r="AH124" s="113"/>
      <c r="AI124" s="113"/>
      <c r="AJ124" s="113"/>
      <c r="AK124" s="113"/>
      <c r="AL124" s="114"/>
    </row>
    <row r="125" spans="1:38" ht="15.75" thickBot="1">
      <c r="A125" s="112"/>
      <c r="B125" s="113"/>
      <c r="C125" s="113"/>
      <c r="D125" s="113"/>
      <c r="E125" s="113"/>
      <c r="F125" s="113"/>
      <c r="G125" s="113"/>
      <c r="H125" s="113"/>
      <c r="I125" s="113"/>
      <c r="J125" s="113"/>
      <c r="K125" s="113"/>
      <c r="L125" s="113"/>
      <c r="M125" s="113"/>
      <c r="N125" s="113"/>
      <c r="O125" s="113"/>
      <c r="P125" s="113"/>
      <c r="Q125" s="113"/>
      <c r="R125" s="113"/>
      <c r="S125" s="114"/>
      <c r="U125" s="112"/>
      <c r="V125" s="113"/>
      <c r="W125" s="113"/>
      <c r="X125" s="113"/>
      <c r="Y125" s="113"/>
      <c r="Z125" s="113"/>
      <c r="AA125" s="113"/>
      <c r="AB125" s="113"/>
      <c r="AC125" s="475"/>
      <c r="AD125" s="113"/>
      <c r="AE125" s="113"/>
      <c r="AF125" s="113"/>
      <c r="AG125" s="113"/>
      <c r="AH125" s="113"/>
      <c r="AI125" s="113"/>
      <c r="AJ125" s="113"/>
      <c r="AK125" s="113"/>
      <c r="AL125" s="114"/>
    </row>
    <row r="126" spans="1:38">
      <c r="A126" s="1381" t="s">
        <v>88</v>
      </c>
      <c r="B126" s="1382"/>
      <c r="C126" s="1382"/>
      <c r="D126" s="1382"/>
      <c r="E126" s="1382"/>
      <c r="F126" s="1382"/>
      <c r="G126" s="1382"/>
      <c r="H126" s="1382"/>
      <c r="I126" s="1382"/>
      <c r="J126" s="1382"/>
      <c r="K126" s="1382"/>
      <c r="L126" s="1382"/>
      <c r="M126" s="1382"/>
      <c r="N126" s="1382"/>
      <c r="O126" s="1382"/>
      <c r="P126" s="1382"/>
      <c r="Q126" s="1382"/>
      <c r="R126" s="1382"/>
      <c r="S126" s="1382"/>
      <c r="T126" s="1382"/>
      <c r="U126" s="1382"/>
      <c r="V126" s="1382"/>
      <c r="W126" s="1382"/>
      <c r="X126" s="1382"/>
      <c r="Y126" s="1382"/>
      <c r="Z126" s="1382"/>
      <c r="AA126" s="1382"/>
      <c r="AB126" s="1382"/>
      <c r="AC126" s="1382"/>
      <c r="AD126" s="1382"/>
      <c r="AE126" s="1382"/>
      <c r="AF126" s="1382"/>
      <c r="AG126" s="1382"/>
      <c r="AH126" s="1382"/>
      <c r="AI126" s="1382"/>
      <c r="AJ126" s="1382"/>
      <c r="AK126" s="1382"/>
      <c r="AL126" s="1383"/>
    </row>
    <row r="127" spans="1:38">
      <c r="A127" s="1384"/>
      <c r="B127" s="1385"/>
      <c r="C127" s="1385"/>
      <c r="D127" s="1385"/>
      <c r="E127" s="1385"/>
      <c r="F127" s="1385"/>
      <c r="G127" s="1385"/>
      <c r="H127" s="1385"/>
      <c r="I127" s="1385"/>
      <c r="J127" s="1385"/>
      <c r="K127" s="1385"/>
      <c r="L127" s="1385"/>
      <c r="M127" s="1385"/>
      <c r="N127" s="1385"/>
      <c r="O127" s="1385"/>
      <c r="P127" s="1385"/>
      <c r="Q127" s="1385"/>
      <c r="R127" s="1385"/>
      <c r="S127" s="1385"/>
      <c r="T127" s="1385"/>
      <c r="U127" s="1385"/>
      <c r="V127" s="1385"/>
      <c r="W127" s="1385"/>
      <c r="X127" s="1385"/>
      <c r="Y127" s="1385"/>
      <c r="Z127" s="1385"/>
      <c r="AA127" s="1385"/>
      <c r="AB127" s="1385"/>
      <c r="AC127" s="1385"/>
      <c r="AD127" s="1385"/>
      <c r="AE127" s="1385"/>
      <c r="AF127" s="1385"/>
      <c r="AG127" s="1385"/>
      <c r="AH127" s="1385"/>
      <c r="AI127" s="1385"/>
      <c r="AJ127" s="1385"/>
      <c r="AK127" s="1385"/>
      <c r="AL127" s="1386"/>
    </row>
    <row r="128" spans="1:38" ht="15.75" thickBot="1">
      <c r="A128" s="1387"/>
      <c r="B128" s="1388"/>
      <c r="C128" s="1388"/>
      <c r="D128" s="1388"/>
      <c r="E128" s="1388"/>
      <c r="F128" s="1388"/>
      <c r="G128" s="1388"/>
      <c r="H128" s="1388"/>
      <c r="I128" s="1388"/>
      <c r="J128" s="1388"/>
      <c r="K128" s="1388"/>
      <c r="L128" s="1388"/>
      <c r="M128" s="1388"/>
      <c r="N128" s="1388"/>
      <c r="O128" s="1388"/>
      <c r="P128" s="1388"/>
      <c r="Q128" s="1388"/>
      <c r="R128" s="1388"/>
      <c r="S128" s="1388"/>
      <c r="T128" s="1388"/>
      <c r="U128" s="1388"/>
      <c r="V128" s="1388"/>
      <c r="W128" s="1388"/>
      <c r="X128" s="1388"/>
      <c r="Y128" s="1388"/>
      <c r="Z128" s="1388"/>
      <c r="AA128" s="1388"/>
      <c r="AB128" s="1388"/>
      <c r="AC128" s="1388"/>
      <c r="AD128" s="1388"/>
      <c r="AE128" s="1388"/>
      <c r="AF128" s="1388"/>
      <c r="AG128" s="1388"/>
      <c r="AH128" s="1388"/>
      <c r="AI128" s="1388"/>
      <c r="AJ128" s="1388"/>
      <c r="AK128" s="1388"/>
      <c r="AL128" s="1389"/>
    </row>
    <row r="129" spans="1:38">
      <c r="A129" s="109"/>
      <c r="B129" s="110"/>
      <c r="C129" s="110"/>
      <c r="D129" s="110"/>
      <c r="E129" s="110"/>
      <c r="F129" s="110"/>
      <c r="G129" s="110"/>
      <c r="H129" s="110"/>
      <c r="I129" s="110"/>
      <c r="J129" s="110"/>
      <c r="K129" s="110"/>
      <c r="L129" s="110"/>
      <c r="M129" s="110"/>
      <c r="N129" s="110"/>
      <c r="O129" s="110"/>
      <c r="P129" s="110"/>
      <c r="Q129" s="110"/>
      <c r="R129" s="110"/>
      <c r="S129" s="110"/>
      <c r="T129" s="110"/>
      <c r="U129" s="110"/>
      <c r="V129" s="110"/>
      <c r="W129" s="110"/>
      <c r="X129" s="110"/>
      <c r="Y129" s="110"/>
      <c r="Z129" s="110"/>
      <c r="AA129" s="110"/>
      <c r="AB129" s="110"/>
      <c r="AC129" s="474"/>
      <c r="AD129" s="110"/>
      <c r="AE129" s="110"/>
      <c r="AF129" s="110"/>
      <c r="AG129" s="110"/>
      <c r="AH129" s="110"/>
      <c r="AI129" s="110"/>
      <c r="AJ129" s="110"/>
      <c r="AK129" s="110"/>
      <c r="AL129" s="111"/>
    </row>
    <row r="130" spans="1:38">
      <c r="A130" s="112"/>
      <c r="B130" s="113"/>
      <c r="C130" s="113"/>
      <c r="D130" s="113"/>
      <c r="E130" s="113"/>
      <c r="F130" s="113"/>
      <c r="G130" s="113"/>
      <c r="H130" s="113"/>
      <c r="I130" s="113"/>
      <c r="J130" s="113"/>
      <c r="K130" s="113"/>
      <c r="L130" s="113"/>
      <c r="M130" s="113"/>
      <c r="N130" s="113"/>
      <c r="O130" s="113"/>
      <c r="P130" s="113"/>
      <c r="Q130" s="113"/>
      <c r="R130" s="113"/>
      <c r="S130" s="113"/>
      <c r="T130" s="113"/>
      <c r="U130" s="113"/>
      <c r="V130" s="113"/>
      <c r="W130" s="113"/>
      <c r="X130" s="113"/>
      <c r="Y130" s="113"/>
      <c r="Z130" s="113"/>
      <c r="AA130" s="113"/>
      <c r="AB130" s="113"/>
      <c r="AC130" s="475"/>
      <c r="AD130" s="113"/>
      <c r="AE130" s="113"/>
      <c r="AF130" s="113"/>
      <c r="AG130" s="113"/>
      <c r="AH130" s="113"/>
      <c r="AI130" s="113"/>
      <c r="AJ130" s="113"/>
      <c r="AK130" s="113"/>
      <c r="AL130" s="114"/>
    </row>
    <row r="131" spans="1:38">
      <c r="A131" s="112"/>
      <c r="B131" s="113"/>
      <c r="C131" s="113"/>
      <c r="D131" s="113"/>
      <c r="E131" s="113"/>
      <c r="F131" s="113"/>
      <c r="G131" s="113"/>
      <c r="H131" s="113"/>
      <c r="I131" s="113"/>
      <c r="J131" s="113"/>
      <c r="K131" s="113"/>
      <c r="L131" s="113"/>
      <c r="M131" s="113"/>
      <c r="N131" s="113"/>
      <c r="O131" s="113"/>
      <c r="P131" s="113"/>
      <c r="Q131" s="113"/>
      <c r="R131" s="113"/>
      <c r="S131" s="113"/>
      <c r="T131" s="113"/>
      <c r="U131" s="113"/>
      <c r="V131" s="113"/>
      <c r="W131" s="113"/>
      <c r="X131" s="113"/>
      <c r="Y131" s="113"/>
      <c r="Z131" s="113"/>
      <c r="AA131" s="113"/>
      <c r="AB131" s="113"/>
      <c r="AC131" s="475"/>
      <c r="AD131" s="113"/>
      <c r="AE131" s="113"/>
      <c r="AF131" s="113"/>
      <c r="AG131" s="113"/>
      <c r="AH131" s="113"/>
      <c r="AI131" s="113"/>
      <c r="AJ131" s="113"/>
      <c r="AK131" s="113"/>
      <c r="AL131" s="114"/>
    </row>
    <row r="132" spans="1:38">
      <c r="A132" s="112"/>
      <c r="B132" s="113"/>
      <c r="C132" s="113"/>
      <c r="D132" s="113"/>
      <c r="E132" s="113"/>
      <c r="F132" s="113"/>
      <c r="G132" s="113"/>
      <c r="H132" s="113"/>
      <c r="I132" s="113"/>
      <c r="J132" s="113"/>
      <c r="K132" s="113"/>
      <c r="L132" s="113"/>
      <c r="M132" s="113"/>
      <c r="N132" s="113"/>
      <c r="O132" s="113"/>
      <c r="P132" s="113"/>
      <c r="Q132" s="113"/>
      <c r="R132" s="113"/>
      <c r="S132" s="113"/>
      <c r="T132" s="113"/>
      <c r="U132" s="113"/>
      <c r="V132" s="113"/>
      <c r="W132" s="113"/>
      <c r="X132" s="113"/>
      <c r="Y132" s="113"/>
      <c r="Z132" s="113"/>
      <c r="AA132" s="113"/>
      <c r="AB132" s="113"/>
      <c r="AC132" s="475"/>
      <c r="AD132" s="113"/>
      <c r="AE132" s="113"/>
      <c r="AF132" s="113"/>
      <c r="AG132" s="113"/>
      <c r="AH132" s="113"/>
      <c r="AI132" s="113"/>
      <c r="AJ132" s="113"/>
      <c r="AK132" s="113"/>
      <c r="AL132" s="114"/>
    </row>
    <row r="133" spans="1:38">
      <c r="A133" s="112"/>
      <c r="B133" s="113"/>
      <c r="C133" s="113"/>
      <c r="D133" s="113"/>
      <c r="E133" s="113"/>
      <c r="F133" s="113"/>
      <c r="G133" s="113"/>
      <c r="H133" s="113"/>
      <c r="I133" s="113"/>
      <c r="J133" s="113"/>
      <c r="K133" s="113"/>
      <c r="L133" s="113"/>
      <c r="M133" s="113"/>
      <c r="N133" s="113"/>
      <c r="O133" s="113"/>
      <c r="P133" s="113"/>
      <c r="Q133" s="113"/>
      <c r="R133" s="113"/>
      <c r="S133" s="113"/>
      <c r="T133" s="113"/>
      <c r="U133" s="113"/>
      <c r="V133" s="113"/>
      <c r="W133" s="113"/>
      <c r="X133" s="113"/>
      <c r="Y133" s="113"/>
      <c r="Z133" s="113"/>
      <c r="AA133" s="113"/>
      <c r="AB133" s="113"/>
      <c r="AC133" s="475"/>
      <c r="AD133" s="113"/>
      <c r="AE133" s="113"/>
      <c r="AF133" s="113"/>
      <c r="AG133" s="113"/>
      <c r="AH133" s="113"/>
      <c r="AI133" s="113"/>
      <c r="AJ133" s="113"/>
      <c r="AK133" s="113"/>
      <c r="AL133" s="114"/>
    </row>
    <row r="134" spans="1:38">
      <c r="A134" s="112"/>
      <c r="B134" s="113"/>
      <c r="C134" s="113"/>
      <c r="D134" s="113"/>
      <c r="E134" s="113"/>
      <c r="F134" s="113"/>
      <c r="G134" s="113"/>
      <c r="H134" s="113"/>
      <c r="I134" s="113"/>
      <c r="J134" s="113"/>
      <c r="K134" s="113"/>
      <c r="L134" s="113"/>
      <c r="M134" s="113"/>
      <c r="N134" s="113"/>
      <c r="O134" s="113"/>
      <c r="P134" s="113"/>
      <c r="Q134" s="113"/>
      <c r="R134" s="113"/>
      <c r="S134" s="113"/>
      <c r="T134" s="113"/>
      <c r="U134" s="113"/>
      <c r="V134" s="113"/>
      <c r="W134" s="113"/>
      <c r="X134" s="113"/>
      <c r="Y134" s="113"/>
      <c r="Z134" s="113"/>
      <c r="AA134" s="113"/>
      <c r="AB134" s="113"/>
      <c r="AC134" s="475"/>
      <c r="AD134" s="113"/>
      <c r="AE134" s="113"/>
      <c r="AF134" s="113"/>
      <c r="AG134" s="113"/>
      <c r="AH134" s="113"/>
      <c r="AI134" s="113"/>
      <c r="AJ134" s="113"/>
      <c r="AK134" s="113"/>
      <c r="AL134" s="114"/>
    </row>
    <row r="135" spans="1:38">
      <c r="A135" s="112"/>
      <c r="B135" s="113"/>
      <c r="C135" s="113"/>
      <c r="D135" s="113"/>
      <c r="E135" s="113"/>
      <c r="F135" s="113"/>
      <c r="G135" s="113"/>
      <c r="H135" s="113"/>
      <c r="I135" s="113"/>
      <c r="J135" s="113"/>
      <c r="K135" s="113"/>
      <c r="L135" s="113"/>
      <c r="M135" s="113"/>
      <c r="N135" s="113"/>
      <c r="O135" s="113"/>
      <c r="P135" s="113"/>
      <c r="Q135" s="113"/>
      <c r="R135" s="113"/>
      <c r="S135" s="113"/>
      <c r="T135" s="113"/>
      <c r="U135" s="113"/>
      <c r="V135" s="113"/>
      <c r="W135" s="113"/>
      <c r="X135" s="113"/>
      <c r="Y135" s="113"/>
      <c r="Z135" s="113"/>
      <c r="AA135" s="113"/>
      <c r="AB135" s="113"/>
      <c r="AC135" s="475"/>
      <c r="AD135" s="113"/>
      <c r="AE135" s="113"/>
      <c r="AF135" s="113"/>
      <c r="AG135" s="113"/>
      <c r="AH135" s="113"/>
      <c r="AI135" s="113"/>
      <c r="AJ135" s="113"/>
      <c r="AK135" s="113"/>
      <c r="AL135" s="114"/>
    </row>
    <row r="136" spans="1:38">
      <c r="A136" s="112"/>
      <c r="B136" s="113"/>
      <c r="C136" s="113"/>
      <c r="D136" s="113"/>
      <c r="E136" s="113"/>
      <c r="F136" s="113"/>
      <c r="G136" s="113"/>
      <c r="H136" s="113"/>
      <c r="I136" s="113"/>
      <c r="J136" s="113"/>
      <c r="K136" s="113"/>
      <c r="L136" s="113"/>
      <c r="M136" s="113"/>
      <c r="N136" s="113"/>
      <c r="O136" s="113"/>
      <c r="P136" s="113"/>
      <c r="Q136" s="113"/>
      <c r="R136" s="113"/>
      <c r="S136" s="113"/>
      <c r="T136" s="113"/>
      <c r="U136" s="113"/>
      <c r="V136" s="113"/>
      <c r="W136" s="113"/>
      <c r="X136" s="113"/>
      <c r="Y136" s="113"/>
      <c r="Z136" s="113"/>
      <c r="AA136" s="113"/>
      <c r="AB136" s="113"/>
      <c r="AC136" s="475"/>
      <c r="AD136" s="113"/>
      <c r="AE136" s="113"/>
      <c r="AF136" s="113"/>
      <c r="AG136" s="113"/>
      <c r="AH136" s="113"/>
      <c r="AI136" s="113"/>
      <c r="AJ136" s="113"/>
      <c r="AK136" s="113"/>
      <c r="AL136" s="114"/>
    </row>
    <row r="137" spans="1:38">
      <c r="A137" s="112"/>
      <c r="B137" s="113"/>
      <c r="C137" s="113"/>
      <c r="D137" s="113"/>
      <c r="E137" s="113"/>
      <c r="F137" s="113"/>
      <c r="G137" s="113"/>
      <c r="H137" s="113"/>
      <c r="I137" s="113"/>
      <c r="J137" s="113"/>
      <c r="K137" s="113"/>
      <c r="L137" s="113"/>
      <c r="M137" s="113"/>
      <c r="N137" s="113"/>
      <c r="O137" s="113"/>
      <c r="P137" s="113"/>
      <c r="Q137" s="113"/>
      <c r="R137" s="113"/>
      <c r="S137" s="113"/>
      <c r="T137" s="113"/>
      <c r="U137" s="113"/>
      <c r="V137" s="113"/>
      <c r="W137" s="113"/>
      <c r="X137" s="113"/>
      <c r="Y137" s="113"/>
      <c r="Z137" s="113"/>
      <c r="AA137" s="113"/>
      <c r="AB137" s="113"/>
      <c r="AC137" s="475"/>
      <c r="AD137" s="113"/>
      <c r="AE137" s="113"/>
      <c r="AF137" s="113"/>
      <c r="AG137" s="113"/>
      <c r="AH137" s="113"/>
      <c r="AI137" s="113"/>
      <c r="AJ137" s="113"/>
      <c r="AK137" s="113"/>
      <c r="AL137" s="114"/>
    </row>
    <row r="138" spans="1:38">
      <c r="A138" s="112"/>
      <c r="B138" s="113"/>
      <c r="C138" s="113"/>
      <c r="D138" s="113"/>
      <c r="E138" s="113"/>
      <c r="F138" s="113"/>
      <c r="G138" s="113"/>
      <c r="H138" s="113"/>
      <c r="I138" s="113"/>
      <c r="J138" s="113"/>
      <c r="K138" s="113"/>
      <c r="L138" s="113"/>
      <c r="M138" s="113"/>
      <c r="N138" s="113"/>
      <c r="O138" s="113"/>
      <c r="P138" s="113"/>
      <c r="Q138" s="113"/>
      <c r="R138" s="113"/>
      <c r="S138" s="113"/>
      <c r="T138" s="113"/>
      <c r="U138" s="113"/>
      <c r="V138" s="113"/>
      <c r="W138" s="113"/>
      <c r="X138" s="113"/>
      <c r="Y138" s="113"/>
      <c r="Z138" s="113"/>
      <c r="AA138" s="113"/>
      <c r="AB138" s="113"/>
      <c r="AC138" s="475"/>
      <c r="AD138" s="113"/>
      <c r="AE138" s="113"/>
      <c r="AF138" s="113"/>
      <c r="AG138" s="113"/>
      <c r="AH138" s="113"/>
      <c r="AI138" s="113"/>
      <c r="AJ138" s="113"/>
      <c r="AK138" s="113"/>
      <c r="AL138" s="114"/>
    </row>
    <row r="139" spans="1:38">
      <c r="A139" s="112"/>
      <c r="B139" s="113"/>
      <c r="C139" s="113"/>
      <c r="D139" s="113"/>
      <c r="E139" s="113"/>
      <c r="F139" s="113"/>
      <c r="G139" s="113"/>
      <c r="H139" s="113"/>
      <c r="I139" s="113"/>
      <c r="J139" s="113"/>
      <c r="K139" s="113"/>
      <c r="L139" s="113"/>
      <c r="M139" s="113"/>
      <c r="N139" s="113"/>
      <c r="O139" s="113"/>
      <c r="P139" s="113"/>
      <c r="Q139" s="113"/>
      <c r="R139" s="113"/>
      <c r="S139" s="113"/>
      <c r="T139" s="113"/>
      <c r="U139" s="113"/>
      <c r="V139" s="113"/>
      <c r="W139" s="113"/>
      <c r="X139" s="113"/>
      <c r="Y139" s="113"/>
      <c r="Z139" s="113"/>
      <c r="AA139" s="113"/>
      <c r="AB139" s="113"/>
      <c r="AC139" s="475"/>
      <c r="AD139" s="113"/>
      <c r="AE139" s="113"/>
      <c r="AF139" s="113"/>
      <c r="AG139" s="113"/>
      <c r="AH139" s="113"/>
      <c r="AI139" s="113"/>
      <c r="AJ139" s="113"/>
      <c r="AK139" s="113"/>
      <c r="AL139" s="114"/>
    </row>
    <row r="140" spans="1:38">
      <c r="A140" s="112"/>
      <c r="B140" s="113"/>
      <c r="C140" s="113"/>
      <c r="D140" s="113"/>
      <c r="E140" s="113"/>
      <c r="F140" s="113"/>
      <c r="G140" s="113"/>
      <c r="H140" s="113"/>
      <c r="I140" s="113"/>
      <c r="J140" s="113"/>
      <c r="K140" s="113"/>
      <c r="L140" s="113"/>
      <c r="M140" s="113"/>
      <c r="N140" s="113"/>
      <c r="O140" s="113"/>
      <c r="P140" s="113"/>
      <c r="Q140" s="113"/>
      <c r="R140" s="113"/>
      <c r="S140" s="113"/>
      <c r="T140" s="113"/>
      <c r="U140" s="113"/>
      <c r="V140" s="113"/>
      <c r="W140" s="113"/>
      <c r="X140" s="113"/>
      <c r="Y140" s="113"/>
      <c r="Z140" s="113"/>
      <c r="AA140" s="113"/>
      <c r="AB140" s="113"/>
      <c r="AC140" s="475"/>
      <c r="AD140" s="113"/>
      <c r="AE140" s="113"/>
      <c r="AF140" s="113"/>
      <c r="AG140" s="113"/>
      <c r="AH140" s="113"/>
      <c r="AI140" s="113"/>
      <c r="AJ140" s="113"/>
      <c r="AK140" s="113"/>
      <c r="AL140" s="114"/>
    </row>
    <row r="141" spans="1:38">
      <c r="A141" s="112"/>
      <c r="B141" s="113"/>
      <c r="C141" s="113"/>
      <c r="D141" s="113"/>
      <c r="E141" s="113"/>
      <c r="F141" s="113"/>
      <c r="G141" s="113"/>
      <c r="H141" s="113"/>
      <c r="I141" s="113"/>
      <c r="J141" s="113"/>
      <c r="K141" s="113"/>
      <c r="L141" s="113"/>
      <c r="M141" s="113"/>
      <c r="N141" s="113"/>
      <c r="O141" s="113"/>
      <c r="P141" s="113"/>
      <c r="Q141" s="113"/>
      <c r="R141" s="113"/>
      <c r="S141" s="113"/>
      <c r="T141" s="113"/>
      <c r="U141" s="113"/>
      <c r="V141" s="113"/>
      <c r="W141" s="113"/>
      <c r="X141" s="113"/>
      <c r="Y141" s="113"/>
      <c r="Z141" s="113"/>
      <c r="AA141" s="113"/>
      <c r="AB141" s="113"/>
      <c r="AC141" s="475"/>
      <c r="AD141" s="113"/>
      <c r="AE141" s="113"/>
      <c r="AF141" s="113"/>
      <c r="AG141" s="113"/>
      <c r="AH141" s="113"/>
      <c r="AI141" s="113"/>
      <c r="AJ141" s="113"/>
      <c r="AK141" s="113"/>
      <c r="AL141" s="114"/>
    </row>
    <row r="142" spans="1:38">
      <c r="A142" s="112"/>
      <c r="B142" s="113"/>
      <c r="C142" s="113"/>
      <c r="D142" s="113"/>
      <c r="E142" s="113"/>
      <c r="F142" s="113"/>
      <c r="G142" s="113"/>
      <c r="H142" s="113"/>
      <c r="I142" s="113"/>
      <c r="J142" s="113"/>
      <c r="K142" s="113"/>
      <c r="L142" s="113"/>
      <c r="M142" s="113"/>
      <c r="N142" s="113"/>
      <c r="O142" s="113"/>
      <c r="P142" s="113"/>
      <c r="Q142" s="113"/>
      <c r="R142" s="113"/>
      <c r="S142" s="113"/>
      <c r="T142" s="113"/>
      <c r="U142" s="113"/>
      <c r="V142" s="113"/>
      <c r="W142" s="113"/>
      <c r="X142" s="113"/>
      <c r="Y142" s="113"/>
      <c r="Z142" s="113"/>
      <c r="AA142" s="113"/>
      <c r="AB142" s="113"/>
      <c r="AC142" s="475"/>
      <c r="AD142" s="113"/>
      <c r="AE142" s="113"/>
      <c r="AF142" s="113"/>
      <c r="AG142" s="113"/>
      <c r="AH142" s="113"/>
      <c r="AI142" s="113"/>
      <c r="AJ142" s="113"/>
      <c r="AK142" s="113"/>
      <c r="AL142" s="114"/>
    </row>
    <row r="143" spans="1:38">
      <c r="A143" s="112"/>
      <c r="B143" s="113"/>
      <c r="C143" s="113"/>
      <c r="D143" s="113"/>
      <c r="E143" s="113"/>
      <c r="F143" s="113"/>
      <c r="G143" s="113"/>
      <c r="H143" s="113"/>
      <c r="I143" s="113"/>
      <c r="J143" s="113"/>
      <c r="K143" s="113"/>
      <c r="L143" s="113"/>
      <c r="M143" s="113"/>
      <c r="N143" s="113"/>
      <c r="O143" s="113"/>
      <c r="P143" s="113"/>
      <c r="Q143" s="113"/>
      <c r="R143" s="113"/>
      <c r="S143" s="113"/>
      <c r="T143" s="113"/>
      <c r="U143" s="113"/>
      <c r="V143" s="113"/>
      <c r="W143" s="113"/>
      <c r="X143" s="113"/>
      <c r="Y143" s="113"/>
      <c r="Z143" s="113"/>
      <c r="AA143" s="113"/>
      <c r="AB143" s="113"/>
      <c r="AC143" s="475"/>
      <c r="AD143" s="113"/>
      <c r="AE143" s="113"/>
      <c r="AF143" s="113"/>
      <c r="AG143" s="113"/>
      <c r="AH143" s="113"/>
      <c r="AI143" s="113"/>
      <c r="AJ143" s="113"/>
      <c r="AK143" s="113"/>
      <c r="AL143" s="114"/>
    </row>
    <row r="144" spans="1:38">
      <c r="A144" s="112"/>
      <c r="B144" s="113"/>
      <c r="C144" s="113"/>
      <c r="D144" s="113"/>
      <c r="E144" s="113"/>
      <c r="F144" s="113"/>
      <c r="G144" s="113"/>
      <c r="H144" s="113"/>
      <c r="I144" s="113"/>
      <c r="J144" s="113"/>
      <c r="K144" s="113"/>
      <c r="L144" s="113"/>
      <c r="M144" s="113"/>
      <c r="N144" s="113"/>
      <c r="O144" s="113"/>
      <c r="P144" s="113"/>
      <c r="Q144" s="113"/>
      <c r="R144" s="113"/>
      <c r="S144" s="113"/>
      <c r="T144" s="113"/>
      <c r="U144" s="113"/>
      <c r="V144" s="113"/>
      <c r="W144" s="113"/>
      <c r="X144" s="113"/>
      <c r="Y144" s="113"/>
      <c r="Z144" s="113"/>
      <c r="AA144" s="113"/>
      <c r="AB144" s="113"/>
      <c r="AC144" s="475"/>
      <c r="AD144" s="113"/>
      <c r="AE144" s="113"/>
      <c r="AF144" s="113"/>
      <c r="AG144" s="113"/>
      <c r="AH144" s="113"/>
      <c r="AI144" s="113"/>
      <c r="AJ144" s="113"/>
      <c r="AK144" s="113"/>
      <c r="AL144" s="114"/>
    </row>
    <row r="145" spans="1:38">
      <c r="A145" s="112"/>
      <c r="B145" s="113"/>
      <c r="C145" s="113"/>
      <c r="D145" s="113"/>
      <c r="E145" s="113"/>
      <c r="F145" s="113"/>
      <c r="G145" s="113"/>
      <c r="H145" s="113"/>
      <c r="I145" s="113"/>
      <c r="J145" s="113"/>
      <c r="K145" s="113"/>
      <c r="L145" s="113"/>
      <c r="M145" s="113"/>
      <c r="N145" s="113"/>
      <c r="O145" s="113"/>
      <c r="P145" s="113"/>
      <c r="Q145" s="113"/>
      <c r="R145" s="113"/>
      <c r="S145" s="113"/>
      <c r="T145" s="113"/>
      <c r="U145" s="113"/>
      <c r="V145" s="113"/>
      <c r="W145" s="113"/>
      <c r="X145" s="113"/>
      <c r="Y145" s="113"/>
      <c r="Z145" s="113"/>
      <c r="AA145" s="113"/>
      <c r="AB145" s="113"/>
      <c r="AC145" s="475"/>
      <c r="AD145" s="113"/>
      <c r="AE145" s="113"/>
      <c r="AF145" s="113"/>
      <c r="AG145" s="113"/>
      <c r="AH145" s="113"/>
      <c r="AI145" s="113"/>
      <c r="AJ145" s="113"/>
      <c r="AK145" s="113"/>
      <c r="AL145" s="114"/>
    </row>
    <row r="146" spans="1:38">
      <c r="A146" s="112"/>
      <c r="B146" s="113"/>
      <c r="C146" s="113"/>
      <c r="D146" s="113"/>
      <c r="E146" s="113"/>
      <c r="F146" s="113"/>
      <c r="G146" s="113"/>
      <c r="H146" s="113"/>
      <c r="I146" s="113"/>
      <c r="J146" s="113"/>
      <c r="K146" s="113"/>
      <c r="L146" s="113"/>
      <c r="M146" s="113"/>
      <c r="N146" s="113"/>
      <c r="O146" s="113"/>
      <c r="P146" s="113"/>
      <c r="Q146" s="113"/>
      <c r="R146" s="113"/>
      <c r="S146" s="113"/>
      <c r="T146" s="113"/>
      <c r="U146" s="113"/>
      <c r="V146" s="113"/>
      <c r="W146" s="113"/>
      <c r="X146" s="113"/>
      <c r="Y146" s="113"/>
      <c r="Z146" s="113"/>
      <c r="AA146" s="113"/>
      <c r="AB146" s="113"/>
      <c r="AC146" s="475"/>
      <c r="AD146" s="113"/>
      <c r="AE146" s="113"/>
      <c r="AF146" s="113"/>
      <c r="AG146" s="113"/>
      <c r="AH146" s="113"/>
      <c r="AI146" s="113"/>
      <c r="AJ146" s="113"/>
      <c r="AK146" s="113"/>
      <c r="AL146" s="114"/>
    </row>
    <row r="147" spans="1:38">
      <c r="A147" s="112"/>
      <c r="B147" s="113"/>
      <c r="C147" s="113"/>
      <c r="D147" s="113"/>
      <c r="E147" s="113"/>
      <c r="F147" s="113"/>
      <c r="G147" s="113"/>
      <c r="H147" s="113"/>
      <c r="I147" s="113"/>
      <c r="J147" s="113"/>
      <c r="K147" s="113"/>
      <c r="L147" s="113"/>
      <c r="M147" s="113"/>
      <c r="N147" s="113"/>
      <c r="O147" s="113"/>
      <c r="P147" s="113"/>
      <c r="Q147" s="113"/>
      <c r="R147" s="113"/>
      <c r="S147" s="113"/>
      <c r="T147" s="113"/>
      <c r="U147" s="113"/>
      <c r="V147" s="113"/>
      <c r="W147" s="113"/>
      <c r="X147" s="113"/>
      <c r="Y147" s="113"/>
      <c r="Z147" s="113"/>
      <c r="AA147" s="113"/>
      <c r="AB147" s="113"/>
      <c r="AC147" s="475"/>
      <c r="AD147" s="113"/>
      <c r="AE147" s="113"/>
      <c r="AF147" s="113"/>
      <c r="AG147" s="113"/>
      <c r="AH147" s="113"/>
      <c r="AI147" s="113"/>
      <c r="AJ147" s="113"/>
      <c r="AK147" s="113"/>
      <c r="AL147" s="114"/>
    </row>
    <row r="148" spans="1:38">
      <c r="A148" s="112"/>
      <c r="B148" s="113"/>
      <c r="C148" s="113"/>
      <c r="D148" s="113"/>
      <c r="E148" s="113"/>
      <c r="F148" s="113"/>
      <c r="G148" s="113"/>
      <c r="H148" s="113"/>
      <c r="I148" s="113"/>
      <c r="J148" s="113"/>
      <c r="K148" s="113"/>
      <c r="L148" s="113"/>
      <c r="M148" s="113"/>
      <c r="N148" s="113"/>
      <c r="O148" s="113"/>
      <c r="P148" s="113"/>
      <c r="Q148" s="113"/>
      <c r="R148" s="113"/>
      <c r="S148" s="113"/>
      <c r="T148" s="113"/>
      <c r="U148" s="113"/>
      <c r="V148" s="113"/>
      <c r="W148" s="113"/>
      <c r="X148" s="113"/>
      <c r="Y148" s="113"/>
      <c r="Z148" s="113"/>
      <c r="AA148" s="113"/>
      <c r="AB148" s="113"/>
      <c r="AC148" s="475"/>
      <c r="AD148" s="113"/>
      <c r="AE148" s="113"/>
      <c r="AF148" s="113"/>
      <c r="AG148" s="113"/>
      <c r="AH148" s="113"/>
      <c r="AI148" s="113"/>
      <c r="AJ148" s="113"/>
      <c r="AK148" s="113"/>
      <c r="AL148" s="114"/>
    </row>
    <row r="149" spans="1:38">
      <c r="A149" s="112"/>
      <c r="B149" s="113"/>
      <c r="C149" s="113"/>
      <c r="D149" s="113"/>
      <c r="E149" s="113"/>
      <c r="F149" s="113"/>
      <c r="G149" s="113"/>
      <c r="H149" s="113"/>
      <c r="I149" s="113"/>
      <c r="J149" s="113"/>
      <c r="K149" s="113"/>
      <c r="L149" s="113"/>
      <c r="M149" s="113"/>
      <c r="N149" s="113"/>
      <c r="O149" s="113"/>
      <c r="P149" s="113"/>
      <c r="Q149" s="113"/>
      <c r="R149" s="113"/>
      <c r="S149" s="113"/>
      <c r="T149" s="113"/>
      <c r="U149" s="113"/>
      <c r="V149" s="113"/>
      <c r="W149" s="113"/>
      <c r="X149" s="113"/>
      <c r="Y149" s="113"/>
      <c r="Z149" s="113"/>
      <c r="AA149" s="113"/>
      <c r="AB149" s="113"/>
      <c r="AC149" s="475"/>
      <c r="AD149" s="113"/>
      <c r="AE149" s="113"/>
      <c r="AF149" s="113"/>
      <c r="AG149" s="113"/>
      <c r="AH149" s="113"/>
      <c r="AI149" s="113"/>
      <c r="AJ149" s="113"/>
      <c r="AK149" s="113"/>
      <c r="AL149" s="114"/>
    </row>
    <row r="150" spans="1:38">
      <c r="A150" s="112"/>
      <c r="B150" s="113"/>
      <c r="C150" s="113"/>
      <c r="D150" s="113"/>
      <c r="E150" s="113"/>
      <c r="F150" s="113"/>
      <c r="G150" s="113"/>
      <c r="H150" s="113"/>
      <c r="I150" s="113"/>
      <c r="J150" s="113"/>
      <c r="K150" s="113"/>
      <c r="L150" s="113"/>
      <c r="M150" s="113"/>
      <c r="N150" s="113"/>
      <c r="O150" s="113"/>
      <c r="P150" s="113"/>
      <c r="Q150" s="113"/>
      <c r="R150" s="113"/>
      <c r="S150" s="113"/>
      <c r="T150" s="113"/>
      <c r="U150" s="113"/>
      <c r="V150" s="113"/>
      <c r="W150" s="113"/>
      <c r="X150" s="113"/>
      <c r="Y150" s="113"/>
      <c r="Z150" s="113"/>
      <c r="AA150" s="113"/>
      <c r="AB150" s="113"/>
      <c r="AC150" s="475"/>
      <c r="AD150" s="113"/>
      <c r="AE150" s="113"/>
      <c r="AF150" s="113"/>
      <c r="AG150" s="113"/>
      <c r="AH150" s="113"/>
      <c r="AI150" s="113"/>
      <c r="AJ150" s="113"/>
      <c r="AK150" s="113"/>
      <c r="AL150" s="114"/>
    </row>
    <row r="151" spans="1:38">
      <c r="A151" s="112"/>
      <c r="B151" s="113"/>
      <c r="C151" s="113"/>
      <c r="D151" s="113"/>
      <c r="E151" s="113"/>
      <c r="F151" s="113"/>
      <c r="G151" s="113"/>
      <c r="H151" s="113"/>
      <c r="I151" s="113"/>
      <c r="J151" s="113"/>
      <c r="K151" s="113"/>
      <c r="L151" s="113"/>
      <c r="M151" s="113"/>
      <c r="N151" s="113"/>
      <c r="O151" s="113"/>
      <c r="P151" s="113"/>
      <c r="Q151" s="113"/>
      <c r="R151" s="113"/>
      <c r="S151" s="113"/>
      <c r="T151" s="113"/>
      <c r="U151" s="113"/>
      <c r="V151" s="113"/>
      <c r="W151" s="113"/>
      <c r="X151" s="113"/>
      <c r="Y151" s="113"/>
      <c r="Z151" s="113"/>
      <c r="AA151" s="113"/>
      <c r="AB151" s="113"/>
      <c r="AC151" s="475"/>
      <c r="AD151" s="113"/>
      <c r="AE151" s="113"/>
      <c r="AF151" s="113"/>
      <c r="AG151" s="113"/>
      <c r="AH151" s="113"/>
      <c r="AI151" s="113"/>
      <c r="AJ151" s="113"/>
      <c r="AK151" s="113"/>
      <c r="AL151" s="114"/>
    </row>
    <row r="152" spans="1:38">
      <c r="A152" s="112"/>
      <c r="B152" s="113"/>
      <c r="C152" s="113"/>
      <c r="D152" s="113"/>
      <c r="E152" s="113"/>
      <c r="F152" s="113"/>
      <c r="G152" s="113"/>
      <c r="H152" s="113"/>
      <c r="I152" s="113"/>
      <c r="J152" s="113"/>
      <c r="K152" s="113"/>
      <c r="L152" s="113"/>
      <c r="M152" s="113"/>
      <c r="N152" s="113"/>
      <c r="O152" s="113"/>
      <c r="P152" s="113"/>
      <c r="Q152" s="113"/>
      <c r="R152" s="113"/>
      <c r="S152" s="113"/>
      <c r="T152" s="113"/>
      <c r="U152" s="113"/>
      <c r="V152" s="113"/>
      <c r="W152" s="113"/>
      <c r="X152" s="113"/>
      <c r="Y152" s="113"/>
      <c r="Z152" s="113"/>
      <c r="AA152" s="113"/>
      <c r="AB152" s="113"/>
      <c r="AC152" s="475"/>
      <c r="AD152" s="113"/>
      <c r="AE152" s="113"/>
      <c r="AF152" s="113"/>
      <c r="AG152" s="113"/>
      <c r="AH152" s="113"/>
      <c r="AI152" s="113"/>
      <c r="AJ152" s="113"/>
      <c r="AK152" s="113"/>
      <c r="AL152" s="114"/>
    </row>
    <row r="153" spans="1:38">
      <c r="A153" s="112"/>
      <c r="B153" s="113"/>
      <c r="C153" s="113"/>
      <c r="D153" s="113"/>
      <c r="E153" s="113"/>
      <c r="F153" s="113"/>
      <c r="G153" s="113"/>
      <c r="H153" s="113"/>
      <c r="I153" s="113"/>
      <c r="J153" s="113"/>
      <c r="K153" s="113"/>
      <c r="L153" s="113"/>
      <c r="M153" s="113"/>
      <c r="N153" s="113"/>
      <c r="O153" s="113"/>
      <c r="P153" s="113"/>
      <c r="Q153" s="113"/>
      <c r="R153" s="113"/>
      <c r="S153" s="113"/>
      <c r="T153" s="113"/>
      <c r="U153" s="113"/>
      <c r="V153" s="113"/>
      <c r="W153" s="113"/>
      <c r="X153" s="113"/>
      <c r="Y153" s="113"/>
      <c r="Z153" s="113"/>
      <c r="AA153" s="113"/>
      <c r="AB153" s="113"/>
      <c r="AC153" s="475"/>
      <c r="AD153" s="113"/>
      <c r="AE153" s="113"/>
      <c r="AF153" s="113"/>
      <c r="AG153" s="113"/>
      <c r="AH153" s="113"/>
      <c r="AI153" s="113"/>
      <c r="AJ153" s="113"/>
      <c r="AK153" s="113"/>
      <c r="AL153" s="114"/>
    </row>
    <row r="154" spans="1:38">
      <c r="A154" s="112"/>
      <c r="B154" s="113"/>
      <c r="C154" s="113"/>
      <c r="D154" s="113"/>
      <c r="E154" s="113"/>
      <c r="F154" s="113"/>
      <c r="G154" s="113"/>
      <c r="H154" s="113"/>
      <c r="I154" s="113"/>
      <c r="J154" s="113"/>
      <c r="K154" s="113"/>
      <c r="L154" s="113"/>
      <c r="M154" s="113"/>
      <c r="N154" s="113"/>
      <c r="O154" s="113"/>
      <c r="P154" s="113"/>
      <c r="Q154" s="113"/>
      <c r="R154" s="113"/>
      <c r="S154" s="113"/>
      <c r="T154" s="113"/>
      <c r="U154" s="113"/>
      <c r="V154" s="113"/>
      <c r="W154" s="113"/>
      <c r="X154" s="113"/>
      <c r="Y154" s="113"/>
      <c r="Z154" s="113"/>
      <c r="AA154" s="113"/>
      <c r="AB154" s="113"/>
      <c r="AC154" s="475"/>
      <c r="AD154" s="113"/>
      <c r="AE154" s="113"/>
      <c r="AF154" s="113"/>
      <c r="AG154" s="113"/>
      <c r="AH154" s="113"/>
      <c r="AI154" s="113"/>
      <c r="AJ154" s="113"/>
      <c r="AK154" s="113"/>
      <c r="AL154" s="114"/>
    </row>
    <row r="155" spans="1:38">
      <c r="A155" s="112"/>
      <c r="B155" s="113"/>
      <c r="C155" s="113"/>
      <c r="D155" s="113"/>
      <c r="E155" s="113"/>
      <c r="F155" s="113"/>
      <c r="G155" s="113"/>
      <c r="H155" s="113"/>
      <c r="I155" s="113"/>
      <c r="J155" s="113"/>
      <c r="K155" s="113"/>
      <c r="L155" s="113"/>
      <c r="M155" s="113"/>
      <c r="N155" s="113"/>
      <c r="O155" s="113"/>
      <c r="P155" s="113"/>
      <c r="Q155" s="113"/>
      <c r="R155" s="113"/>
      <c r="S155" s="113"/>
      <c r="T155" s="113"/>
      <c r="U155" s="113"/>
      <c r="V155" s="113"/>
      <c r="W155" s="113"/>
      <c r="X155" s="113"/>
      <c r="Y155" s="113"/>
      <c r="Z155" s="113"/>
      <c r="AA155" s="113"/>
      <c r="AB155" s="113"/>
      <c r="AC155" s="475"/>
      <c r="AD155" s="113"/>
      <c r="AE155" s="113"/>
      <c r="AF155" s="113"/>
      <c r="AG155" s="113"/>
      <c r="AH155" s="113"/>
      <c r="AI155" s="113"/>
      <c r="AJ155" s="113"/>
      <c r="AK155" s="113"/>
      <c r="AL155" s="114"/>
    </row>
    <row r="156" spans="1:38">
      <c r="A156" s="112"/>
      <c r="B156" s="113"/>
      <c r="C156" s="113"/>
      <c r="D156" s="113"/>
      <c r="E156" s="113"/>
      <c r="F156" s="113"/>
      <c r="G156" s="113"/>
      <c r="H156" s="113"/>
      <c r="I156" s="113"/>
      <c r="J156" s="113"/>
      <c r="K156" s="113"/>
      <c r="L156" s="113"/>
      <c r="M156" s="113"/>
      <c r="N156" s="113"/>
      <c r="O156" s="113"/>
      <c r="P156" s="113"/>
      <c r="Q156" s="113"/>
      <c r="R156" s="113"/>
      <c r="S156" s="113"/>
      <c r="T156" s="113"/>
      <c r="U156" s="113"/>
      <c r="V156" s="113"/>
      <c r="W156" s="113"/>
      <c r="X156" s="113"/>
      <c r="Y156" s="113"/>
      <c r="Z156" s="113"/>
      <c r="AA156" s="113"/>
      <c r="AB156" s="113"/>
      <c r="AC156" s="475"/>
      <c r="AD156" s="113"/>
      <c r="AE156" s="113"/>
      <c r="AF156" s="113"/>
      <c r="AG156" s="113"/>
      <c r="AH156" s="113"/>
      <c r="AI156" s="113"/>
      <c r="AJ156" s="113"/>
      <c r="AK156" s="113"/>
      <c r="AL156" s="114"/>
    </row>
    <row r="157" spans="1:38">
      <c r="A157" s="112"/>
      <c r="B157" s="113"/>
      <c r="C157" s="113"/>
      <c r="D157" s="113"/>
      <c r="E157" s="113"/>
      <c r="F157" s="113"/>
      <c r="G157" s="113"/>
      <c r="H157" s="113"/>
      <c r="I157" s="113"/>
      <c r="J157" s="113"/>
      <c r="K157" s="113"/>
      <c r="L157" s="113"/>
      <c r="M157" s="113"/>
      <c r="N157" s="113"/>
      <c r="O157" s="113"/>
      <c r="P157" s="113"/>
      <c r="Q157" s="113"/>
      <c r="R157" s="113"/>
      <c r="S157" s="113"/>
      <c r="T157" s="113"/>
      <c r="U157" s="113"/>
      <c r="V157" s="113"/>
      <c r="W157" s="113"/>
      <c r="X157" s="113"/>
      <c r="Y157" s="113"/>
      <c r="Z157" s="113"/>
      <c r="AA157" s="113"/>
      <c r="AB157" s="113"/>
      <c r="AC157" s="475"/>
      <c r="AD157" s="113"/>
      <c r="AE157" s="113"/>
      <c r="AF157" s="113"/>
      <c r="AG157" s="113"/>
      <c r="AH157" s="113"/>
      <c r="AI157" s="113"/>
      <c r="AJ157" s="113"/>
      <c r="AK157" s="113"/>
      <c r="AL157" s="114"/>
    </row>
    <row r="158" spans="1:38">
      <c r="A158" s="112"/>
      <c r="B158" s="113"/>
      <c r="C158" s="113"/>
      <c r="D158" s="113"/>
      <c r="E158" s="113"/>
      <c r="F158" s="113"/>
      <c r="G158" s="113"/>
      <c r="H158" s="113"/>
      <c r="I158" s="113"/>
      <c r="J158" s="113"/>
      <c r="K158" s="113"/>
      <c r="L158" s="113"/>
      <c r="M158" s="113"/>
      <c r="N158" s="113"/>
      <c r="O158" s="113"/>
      <c r="P158" s="113"/>
      <c r="Q158" s="113"/>
      <c r="R158" s="113"/>
      <c r="S158" s="113"/>
      <c r="T158" s="113"/>
      <c r="U158" s="113"/>
      <c r="V158" s="113"/>
      <c r="W158" s="113"/>
      <c r="X158" s="113"/>
      <c r="Y158" s="113"/>
      <c r="Z158" s="113"/>
      <c r="AA158" s="113"/>
      <c r="AB158" s="113"/>
      <c r="AC158" s="475"/>
      <c r="AD158" s="113"/>
      <c r="AE158" s="113"/>
      <c r="AF158" s="113"/>
      <c r="AG158" s="113"/>
      <c r="AH158" s="113"/>
      <c r="AI158" s="113"/>
      <c r="AJ158" s="113"/>
      <c r="AK158" s="113"/>
      <c r="AL158" s="114"/>
    </row>
    <row r="159" spans="1:38">
      <c r="A159" s="112"/>
      <c r="B159" s="113"/>
      <c r="C159" s="113"/>
      <c r="D159" s="113"/>
      <c r="E159" s="113"/>
      <c r="F159" s="113"/>
      <c r="G159" s="113"/>
      <c r="H159" s="113"/>
      <c r="I159" s="113"/>
      <c r="J159" s="113"/>
      <c r="K159" s="113"/>
      <c r="L159" s="113"/>
      <c r="M159" s="113"/>
      <c r="N159" s="113"/>
      <c r="O159" s="113"/>
      <c r="P159" s="113"/>
      <c r="Q159" s="113"/>
      <c r="R159" s="113"/>
      <c r="S159" s="113"/>
      <c r="T159" s="113"/>
      <c r="U159" s="113"/>
      <c r="V159" s="113"/>
      <c r="W159" s="113"/>
      <c r="X159" s="113"/>
      <c r="Y159" s="113"/>
      <c r="Z159" s="113"/>
      <c r="AA159" s="113"/>
      <c r="AB159" s="113"/>
      <c r="AC159" s="475"/>
      <c r="AD159" s="113"/>
      <c r="AE159" s="113"/>
      <c r="AF159" s="113"/>
      <c r="AG159" s="113"/>
      <c r="AH159" s="113"/>
      <c r="AI159" s="113"/>
      <c r="AJ159" s="113"/>
      <c r="AK159" s="113"/>
      <c r="AL159" s="114"/>
    </row>
    <row r="160" spans="1:38">
      <c r="A160" s="112"/>
      <c r="B160" s="113"/>
      <c r="C160" s="113"/>
      <c r="D160" s="113"/>
      <c r="E160" s="113"/>
      <c r="F160" s="113"/>
      <c r="G160" s="113"/>
      <c r="H160" s="113"/>
      <c r="I160" s="113"/>
      <c r="J160" s="113"/>
      <c r="K160" s="113"/>
      <c r="L160" s="113"/>
      <c r="M160" s="113"/>
      <c r="N160" s="113"/>
      <c r="O160" s="113"/>
      <c r="P160" s="113"/>
      <c r="Q160" s="113"/>
      <c r="R160" s="113"/>
      <c r="S160" s="113"/>
      <c r="T160" s="113"/>
      <c r="U160" s="113"/>
      <c r="V160" s="113"/>
      <c r="W160" s="113"/>
      <c r="X160" s="113"/>
      <c r="Y160" s="113"/>
      <c r="Z160" s="113"/>
      <c r="AA160" s="113"/>
      <c r="AB160" s="113"/>
      <c r="AC160" s="475"/>
      <c r="AD160" s="113"/>
      <c r="AE160" s="113"/>
      <c r="AF160" s="113"/>
      <c r="AG160" s="113"/>
      <c r="AH160" s="113"/>
      <c r="AI160" s="113"/>
      <c r="AJ160" s="113"/>
      <c r="AK160" s="113"/>
      <c r="AL160" s="114"/>
    </row>
    <row r="161" spans="1:38">
      <c r="A161" s="112"/>
      <c r="B161" s="113"/>
      <c r="C161" s="113"/>
      <c r="D161" s="113"/>
      <c r="E161" s="113"/>
      <c r="F161" s="113"/>
      <c r="G161" s="113"/>
      <c r="H161" s="113"/>
      <c r="I161" s="113"/>
      <c r="J161" s="113"/>
      <c r="K161" s="113"/>
      <c r="L161" s="113"/>
      <c r="M161" s="113"/>
      <c r="N161" s="113"/>
      <c r="O161" s="113"/>
      <c r="P161" s="113"/>
      <c r="Q161" s="113"/>
      <c r="R161" s="113"/>
      <c r="S161" s="113"/>
      <c r="T161" s="113"/>
      <c r="U161" s="113"/>
      <c r="V161" s="113"/>
      <c r="W161" s="113"/>
      <c r="X161" s="113"/>
      <c r="Y161" s="113"/>
      <c r="Z161" s="113"/>
      <c r="AA161" s="113"/>
      <c r="AB161" s="113"/>
      <c r="AC161" s="475"/>
      <c r="AD161" s="113"/>
      <c r="AE161" s="113"/>
      <c r="AF161" s="113"/>
      <c r="AG161" s="113"/>
      <c r="AH161" s="113"/>
      <c r="AI161" s="113"/>
      <c r="AJ161" s="113"/>
      <c r="AK161" s="113"/>
      <c r="AL161" s="114"/>
    </row>
    <row r="162" spans="1:38">
      <c r="A162" s="112"/>
      <c r="B162" s="113"/>
      <c r="C162" s="113"/>
      <c r="D162" s="113"/>
      <c r="E162" s="113"/>
      <c r="F162" s="113"/>
      <c r="G162" s="113"/>
      <c r="H162" s="113"/>
      <c r="I162" s="113"/>
      <c r="J162" s="113"/>
      <c r="K162" s="113"/>
      <c r="L162" s="113"/>
      <c r="M162" s="113"/>
      <c r="N162" s="113"/>
      <c r="O162" s="113"/>
      <c r="P162" s="113"/>
      <c r="Q162" s="113"/>
      <c r="R162" s="113"/>
      <c r="S162" s="113"/>
      <c r="T162" s="113"/>
      <c r="U162" s="113"/>
      <c r="V162" s="113"/>
      <c r="W162" s="113"/>
      <c r="X162" s="113"/>
      <c r="Y162" s="113"/>
      <c r="Z162" s="113"/>
      <c r="AA162" s="113"/>
      <c r="AB162" s="113"/>
      <c r="AC162" s="475"/>
      <c r="AD162" s="113"/>
      <c r="AE162" s="113"/>
      <c r="AF162" s="113"/>
      <c r="AG162" s="113"/>
      <c r="AH162" s="113"/>
      <c r="AI162" s="113"/>
      <c r="AJ162" s="113"/>
      <c r="AK162" s="113"/>
      <c r="AL162" s="114"/>
    </row>
    <row r="163" spans="1:38">
      <c r="A163" s="112"/>
      <c r="B163" s="113"/>
      <c r="C163" s="113"/>
      <c r="D163" s="113"/>
      <c r="E163" s="113"/>
      <c r="F163" s="113"/>
      <c r="G163" s="113"/>
      <c r="H163" s="113"/>
      <c r="I163" s="113"/>
      <c r="J163" s="113"/>
      <c r="K163" s="113"/>
      <c r="L163" s="113"/>
      <c r="M163" s="113"/>
      <c r="N163" s="113"/>
      <c r="O163" s="113"/>
      <c r="P163" s="113"/>
      <c r="Q163" s="113"/>
      <c r="R163" s="113"/>
      <c r="S163" s="113"/>
      <c r="T163" s="113"/>
      <c r="U163" s="113"/>
      <c r="V163" s="113"/>
      <c r="W163" s="113"/>
      <c r="X163" s="113"/>
      <c r="Y163" s="113"/>
      <c r="Z163" s="113"/>
      <c r="AA163" s="113"/>
      <c r="AB163" s="113"/>
      <c r="AC163" s="475"/>
      <c r="AD163" s="113"/>
      <c r="AE163" s="113"/>
      <c r="AF163" s="113"/>
      <c r="AG163" s="113"/>
      <c r="AH163" s="113"/>
      <c r="AI163" s="113"/>
      <c r="AJ163" s="113"/>
      <c r="AK163" s="113"/>
      <c r="AL163" s="114"/>
    </row>
    <row r="164" spans="1:38">
      <c r="A164" s="112"/>
      <c r="B164" s="113"/>
      <c r="C164" s="113"/>
      <c r="D164" s="113"/>
      <c r="E164" s="113"/>
      <c r="F164" s="113"/>
      <c r="G164" s="113"/>
      <c r="H164" s="113"/>
      <c r="I164" s="113"/>
      <c r="J164" s="113"/>
      <c r="K164" s="113"/>
      <c r="L164" s="113"/>
      <c r="M164" s="113"/>
      <c r="N164" s="113"/>
      <c r="O164" s="113"/>
      <c r="P164" s="113"/>
      <c r="Q164" s="113"/>
      <c r="R164" s="113"/>
      <c r="S164" s="113"/>
      <c r="T164" s="113"/>
      <c r="U164" s="113"/>
      <c r="V164" s="113"/>
      <c r="W164" s="113"/>
      <c r="X164" s="113"/>
      <c r="Y164" s="113"/>
      <c r="Z164" s="113"/>
      <c r="AA164" s="113"/>
      <c r="AB164" s="113"/>
      <c r="AC164" s="475"/>
      <c r="AD164" s="113"/>
      <c r="AE164" s="113"/>
      <c r="AF164" s="113"/>
      <c r="AG164" s="113"/>
      <c r="AH164" s="113"/>
      <c r="AI164" s="113"/>
      <c r="AJ164" s="113"/>
      <c r="AK164" s="113"/>
      <c r="AL164" s="114"/>
    </row>
    <row r="165" spans="1:38">
      <c r="A165" s="112"/>
      <c r="B165" s="113"/>
      <c r="C165" s="113"/>
      <c r="D165" s="113"/>
      <c r="E165" s="113"/>
      <c r="F165" s="113"/>
      <c r="G165" s="113"/>
      <c r="H165" s="113"/>
      <c r="I165" s="113"/>
      <c r="J165" s="113"/>
      <c r="K165" s="113"/>
      <c r="L165" s="113"/>
      <c r="M165" s="113"/>
      <c r="N165" s="113"/>
      <c r="O165" s="113"/>
      <c r="P165" s="113"/>
      <c r="Q165" s="113"/>
      <c r="R165" s="113"/>
      <c r="S165" s="113"/>
      <c r="T165" s="113"/>
      <c r="U165" s="113"/>
      <c r="V165" s="113"/>
      <c r="W165" s="113"/>
      <c r="X165" s="113"/>
      <c r="Y165" s="113"/>
      <c r="Z165" s="113"/>
      <c r="AA165" s="113"/>
      <c r="AB165" s="113"/>
      <c r="AC165" s="475"/>
      <c r="AD165" s="113"/>
      <c r="AE165" s="113"/>
      <c r="AF165" s="113"/>
      <c r="AG165" s="113"/>
      <c r="AH165" s="113"/>
      <c r="AI165" s="113"/>
      <c r="AJ165" s="113"/>
      <c r="AK165" s="113"/>
      <c r="AL165" s="114"/>
    </row>
    <row r="166" spans="1:38">
      <c r="A166" s="112"/>
      <c r="B166" s="113"/>
      <c r="C166" s="113"/>
      <c r="D166" s="113"/>
      <c r="E166" s="113"/>
      <c r="F166" s="113"/>
      <c r="G166" s="113"/>
      <c r="H166" s="113"/>
      <c r="I166" s="113"/>
      <c r="J166" s="113"/>
      <c r="K166" s="113"/>
      <c r="L166" s="113"/>
      <c r="M166" s="113"/>
      <c r="N166" s="113"/>
      <c r="O166" s="113"/>
      <c r="P166" s="113"/>
      <c r="Q166" s="113"/>
      <c r="R166" s="113"/>
      <c r="S166" s="113"/>
      <c r="T166" s="113"/>
      <c r="U166" s="113"/>
      <c r="V166" s="113"/>
      <c r="W166" s="113"/>
      <c r="X166" s="113"/>
      <c r="Y166" s="113"/>
      <c r="Z166" s="113"/>
      <c r="AA166" s="113"/>
      <c r="AB166" s="113"/>
      <c r="AC166" s="475"/>
      <c r="AD166" s="113"/>
      <c r="AE166" s="113"/>
      <c r="AF166" s="113"/>
      <c r="AG166" s="113"/>
      <c r="AH166" s="113"/>
      <c r="AI166" s="113"/>
      <c r="AJ166" s="113"/>
      <c r="AK166" s="113"/>
      <c r="AL166" s="114"/>
    </row>
    <row r="167" spans="1:38">
      <c r="A167" s="112"/>
      <c r="B167" s="113"/>
      <c r="C167" s="113"/>
      <c r="D167" s="113"/>
      <c r="E167" s="113"/>
      <c r="F167" s="113"/>
      <c r="G167" s="113"/>
      <c r="H167" s="113"/>
      <c r="I167" s="113"/>
      <c r="J167" s="113"/>
      <c r="K167" s="113"/>
      <c r="L167" s="113"/>
      <c r="M167" s="113"/>
      <c r="N167" s="113"/>
      <c r="O167" s="113"/>
      <c r="P167" s="113"/>
      <c r="Q167" s="113"/>
      <c r="R167" s="113"/>
      <c r="S167" s="113"/>
      <c r="T167" s="113"/>
      <c r="U167" s="113"/>
      <c r="V167" s="113"/>
      <c r="W167" s="113"/>
      <c r="X167" s="113"/>
      <c r="Y167" s="113"/>
      <c r="Z167" s="113"/>
      <c r="AA167" s="113"/>
      <c r="AB167" s="113"/>
      <c r="AC167" s="475"/>
      <c r="AD167" s="113"/>
      <c r="AE167" s="113"/>
      <c r="AF167" s="113"/>
      <c r="AG167" s="113"/>
      <c r="AH167" s="113"/>
      <c r="AI167" s="113"/>
      <c r="AJ167" s="113"/>
      <c r="AK167" s="113"/>
      <c r="AL167" s="114"/>
    </row>
    <row r="168" spans="1:38">
      <c r="A168" s="112"/>
      <c r="B168" s="113"/>
      <c r="C168" s="113"/>
      <c r="D168" s="113"/>
      <c r="E168" s="113"/>
      <c r="F168" s="113"/>
      <c r="G168" s="113"/>
      <c r="H168" s="113"/>
      <c r="I168" s="113"/>
      <c r="J168" s="113"/>
      <c r="K168" s="113"/>
      <c r="L168" s="113"/>
      <c r="M168" s="113"/>
      <c r="N168" s="113"/>
      <c r="O168" s="113"/>
      <c r="P168" s="113"/>
      <c r="Q168" s="113"/>
      <c r="R168" s="113"/>
      <c r="S168" s="113"/>
      <c r="T168" s="113"/>
      <c r="U168" s="113"/>
      <c r="V168" s="113"/>
      <c r="W168" s="113"/>
      <c r="X168" s="113"/>
      <c r="Y168" s="113"/>
      <c r="Z168" s="113"/>
      <c r="AA168" s="113"/>
      <c r="AB168" s="113"/>
      <c r="AC168" s="475"/>
      <c r="AD168" s="113"/>
      <c r="AE168" s="113"/>
      <c r="AF168" s="113"/>
      <c r="AG168" s="113"/>
      <c r="AH168" s="113"/>
      <c r="AI168" s="113"/>
      <c r="AJ168" s="113"/>
      <c r="AK168" s="113"/>
      <c r="AL168" s="114"/>
    </row>
    <row r="169" spans="1:38">
      <c r="A169" s="112"/>
      <c r="B169" s="113"/>
      <c r="C169" s="113"/>
      <c r="D169" s="113"/>
      <c r="E169" s="113"/>
      <c r="F169" s="113"/>
      <c r="G169" s="113"/>
      <c r="H169" s="113"/>
      <c r="I169" s="113"/>
      <c r="J169" s="113"/>
      <c r="K169" s="113"/>
      <c r="L169" s="113"/>
      <c r="M169" s="113"/>
      <c r="N169" s="113"/>
      <c r="O169" s="113"/>
      <c r="P169" s="113"/>
      <c r="Q169" s="113"/>
      <c r="R169" s="113"/>
      <c r="S169" s="113"/>
      <c r="T169" s="113"/>
      <c r="U169" s="113"/>
      <c r="V169" s="113"/>
      <c r="W169" s="113"/>
      <c r="X169" s="113"/>
      <c r="Y169" s="113"/>
      <c r="Z169" s="113"/>
      <c r="AA169" s="113"/>
      <c r="AB169" s="113"/>
      <c r="AC169" s="475"/>
      <c r="AD169" s="113"/>
      <c r="AE169" s="113"/>
      <c r="AF169" s="113"/>
      <c r="AG169" s="113"/>
      <c r="AH169" s="113"/>
      <c r="AI169" s="113"/>
      <c r="AJ169" s="113"/>
      <c r="AK169" s="113"/>
      <c r="AL169" s="114"/>
    </row>
    <row r="170" spans="1:38">
      <c r="A170" s="112"/>
      <c r="B170" s="113"/>
      <c r="C170" s="113"/>
      <c r="D170" s="113"/>
      <c r="E170" s="113"/>
      <c r="F170" s="113"/>
      <c r="G170" s="113"/>
      <c r="H170" s="113"/>
      <c r="I170" s="113"/>
      <c r="J170" s="113"/>
      <c r="K170" s="113"/>
      <c r="L170" s="113"/>
      <c r="M170" s="113"/>
      <c r="N170" s="113"/>
      <c r="O170" s="113"/>
      <c r="P170" s="113"/>
      <c r="Q170" s="113"/>
      <c r="R170" s="113"/>
      <c r="S170" s="113"/>
      <c r="T170" s="113"/>
      <c r="U170" s="113"/>
      <c r="V170" s="113"/>
      <c r="W170" s="113"/>
      <c r="X170" s="113"/>
      <c r="Y170" s="113"/>
      <c r="Z170" s="113"/>
      <c r="AA170" s="113"/>
      <c r="AB170" s="113"/>
      <c r="AC170" s="475"/>
      <c r="AD170" s="113"/>
      <c r="AE170" s="113"/>
      <c r="AF170" s="113"/>
      <c r="AG170" s="113"/>
      <c r="AH170" s="113"/>
      <c r="AI170" s="113"/>
      <c r="AJ170" s="113"/>
      <c r="AK170" s="113"/>
      <c r="AL170" s="114"/>
    </row>
    <row r="171" spans="1:38">
      <c r="A171" s="112"/>
      <c r="B171" s="113"/>
      <c r="C171" s="113"/>
      <c r="D171" s="113"/>
      <c r="E171" s="113"/>
      <c r="F171" s="113"/>
      <c r="G171" s="113"/>
      <c r="H171" s="113"/>
      <c r="I171" s="113"/>
      <c r="J171" s="113"/>
      <c r="K171" s="113"/>
      <c r="L171" s="113"/>
      <c r="M171" s="113"/>
      <c r="N171" s="113"/>
      <c r="O171" s="113"/>
      <c r="P171" s="113"/>
      <c r="Q171" s="113"/>
      <c r="R171" s="113"/>
      <c r="S171" s="113"/>
      <c r="T171" s="113"/>
      <c r="U171" s="113"/>
      <c r="V171" s="113"/>
      <c r="W171" s="113"/>
      <c r="X171" s="113"/>
      <c r="Y171" s="113"/>
      <c r="Z171" s="113"/>
      <c r="AA171" s="113"/>
      <c r="AB171" s="113"/>
      <c r="AC171" s="475"/>
      <c r="AD171" s="113"/>
      <c r="AE171" s="113"/>
      <c r="AF171" s="113"/>
      <c r="AG171" s="113"/>
      <c r="AH171" s="113"/>
      <c r="AI171" s="113"/>
      <c r="AJ171" s="113"/>
      <c r="AK171" s="113"/>
      <c r="AL171" s="114"/>
    </row>
    <row r="172" spans="1:38">
      <c r="A172" s="112"/>
      <c r="B172" s="113"/>
      <c r="C172" s="113"/>
      <c r="D172" s="113"/>
      <c r="E172" s="113"/>
      <c r="F172" s="113"/>
      <c r="G172" s="113"/>
      <c r="H172" s="113"/>
      <c r="I172" s="113"/>
      <c r="J172" s="113"/>
      <c r="K172" s="113"/>
      <c r="L172" s="113"/>
      <c r="M172" s="113"/>
      <c r="N172" s="113"/>
      <c r="O172" s="113"/>
      <c r="P172" s="113"/>
      <c r="Q172" s="113"/>
      <c r="R172" s="113"/>
      <c r="S172" s="113"/>
      <c r="T172" s="113"/>
      <c r="U172" s="113"/>
      <c r="V172" s="113"/>
      <c r="W172" s="113"/>
      <c r="X172" s="113"/>
      <c r="Y172" s="113"/>
      <c r="Z172" s="113"/>
      <c r="AA172" s="113"/>
      <c r="AB172" s="113"/>
      <c r="AC172" s="475"/>
      <c r="AD172" s="113"/>
      <c r="AE172" s="113"/>
      <c r="AF172" s="113"/>
      <c r="AG172" s="113"/>
      <c r="AH172" s="113"/>
      <c r="AI172" s="113"/>
      <c r="AJ172" s="113"/>
      <c r="AK172" s="113"/>
      <c r="AL172" s="114"/>
    </row>
    <row r="173" spans="1:38">
      <c r="A173" s="112"/>
      <c r="B173" s="113"/>
      <c r="C173" s="113"/>
      <c r="D173" s="113"/>
      <c r="E173" s="113"/>
      <c r="F173" s="113"/>
      <c r="G173" s="113"/>
      <c r="H173" s="113"/>
      <c r="I173" s="113"/>
      <c r="J173" s="113"/>
      <c r="K173" s="113"/>
      <c r="L173" s="113"/>
      <c r="M173" s="113"/>
      <c r="N173" s="113"/>
      <c r="O173" s="113"/>
      <c r="P173" s="113"/>
      <c r="Q173" s="113"/>
      <c r="R173" s="113"/>
      <c r="S173" s="113"/>
      <c r="T173" s="113"/>
      <c r="U173" s="113"/>
      <c r="V173" s="113"/>
      <c r="W173" s="113"/>
      <c r="X173" s="113"/>
      <c r="Y173" s="113"/>
      <c r="Z173" s="113"/>
      <c r="AA173" s="113"/>
      <c r="AB173" s="113"/>
      <c r="AC173" s="475"/>
      <c r="AD173" s="113"/>
      <c r="AE173" s="113"/>
      <c r="AF173" s="113"/>
      <c r="AG173" s="113"/>
      <c r="AH173" s="113"/>
      <c r="AI173" s="113"/>
      <c r="AJ173" s="113"/>
      <c r="AK173" s="113"/>
      <c r="AL173" s="114"/>
    </row>
    <row r="174" spans="1:38">
      <c r="A174" s="112"/>
      <c r="B174" s="113"/>
      <c r="C174" s="113"/>
      <c r="D174" s="113"/>
      <c r="E174" s="113"/>
      <c r="F174" s="113"/>
      <c r="G174" s="113"/>
      <c r="H174" s="113"/>
      <c r="I174" s="113"/>
      <c r="J174" s="113"/>
      <c r="K174" s="113"/>
      <c r="L174" s="113"/>
      <c r="M174" s="113"/>
      <c r="N174" s="113"/>
      <c r="O174" s="113"/>
      <c r="P174" s="113"/>
      <c r="Q174" s="113"/>
      <c r="R174" s="113"/>
      <c r="S174" s="113"/>
      <c r="T174" s="113"/>
      <c r="U174" s="113"/>
      <c r="V174" s="113"/>
      <c r="W174" s="113"/>
      <c r="X174" s="113"/>
      <c r="Y174" s="113"/>
      <c r="Z174" s="113"/>
      <c r="AA174" s="113"/>
      <c r="AB174" s="113"/>
      <c r="AC174" s="475"/>
      <c r="AD174" s="113"/>
      <c r="AE174" s="113"/>
      <c r="AF174" s="113"/>
      <c r="AG174" s="113"/>
      <c r="AH174" s="113"/>
      <c r="AI174" s="113"/>
      <c r="AJ174" s="113"/>
      <c r="AK174" s="113"/>
      <c r="AL174" s="114"/>
    </row>
    <row r="175" spans="1:38">
      <c r="A175" s="112"/>
      <c r="B175" s="113"/>
      <c r="C175" s="113"/>
      <c r="D175" s="113"/>
      <c r="E175" s="113"/>
      <c r="F175" s="113"/>
      <c r="G175" s="113"/>
      <c r="H175" s="113"/>
      <c r="I175" s="113"/>
      <c r="J175" s="113"/>
      <c r="K175" s="113"/>
      <c r="L175" s="113"/>
      <c r="M175" s="113"/>
      <c r="N175" s="113"/>
      <c r="O175" s="113"/>
      <c r="P175" s="113"/>
      <c r="Q175" s="113"/>
      <c r="R175" s="113"/>
      <c r="S175" s="113"/>
      <c r="T175" s="113"/>
      <c r="U175" s="113"/>
      <c r="V175" s="113"/>
      <c r="W175" s="113"/>
      <c r="X175" s="113"/>
      <c r="Y175" s="113"/>
      <c r="Z175" s="113"/>
      <c r="AA175" s="113"/>
      <c r="AB175" s="113"/>
      <c r="AC175" s="475"/>
      <c r="AD175" s="113"/>
      <c r="AE175" s="113"/>
      <c r="AF175" s="113"/>
      <c r="AG175" s="113"/>
      <c r="AH175" s="113"/>
      <c r="AI175" s="113"/>
      <c r="AJ175" s="113"/>
      <c r="AK175" s="113"/>
      <c r="AL175" s="114"/>
    </row>
    <row r="176" spans="1:38">
      <c r="A176" s="112"/>
      <c r="B176" s="113"/>
      <c r="C176" s="113"/>
      <c r="D176" s="113"/>
      <c r="E176" s="113"/>
      <c r="F176" s="113"/>
      <c r="G176" s="113"/>
      <c r="H176" s="113"/>
      <c r="I176" s="113"/>
      <c r="J176" s="113"/>
      <c r="K176" s="113"/>
      <c r="L176" s="113"/>
      <c r="M176" s="113"/>
      <c r="N176" s="113"/>
      <c r="O176" s="113"/>
      <c r="P176" s="113"/>
      <c r="Q176" s="113"/>
      <c r="R176" s="113"/>
      <c r="S176" s="113"/>
      <c r="T176" s="113"/>
      <c r="U176" s="113"/>
      <c r="V176" s="113"/>
      <c r="W176" s="113"/>
      <c r="X176" s="113"/>
      <c r="Y176" s="113"/>
      <c r="Z176" s="113"/>
      <c r="AA176" s="113"/>
      <c r="AB176" s="113"/>
      <c r="AC176" s="475"/>
      <c r="AD176" s="113"/>
      <c r="AE176" s="113"/>
      <c r="AF176" s="113"/>
      <c r="AG176" s="113"/>
      <c r="AH176" s="113"/>
      <c r="AI176" s="113"/>
      <c r="AJ176" s="113"/>
      <c r="AK176" s="113"/>
      <c r="AL176" s="114"/>
    </row>
    <row r="177" spans="1:38">
      <c r="A177" s="112"/>
      <c r="B177" s="113"/>
      <c r="C177" s="113"/>
      <c r="D177" s="113"/>
      <c r="E177" s="113"/>
      <c r="F177" s="113"/>
      <c r="G177" s="113"/>
      <c r="H177" s="113"/>
      <c r="I177" s="113"/>
      <c r="J177" s="113"/>
      <c r="K177" s="113"/>
      <c r="L177" s="113"/>
      <c r="M177" s="113"/>
      <c r="N177" s="113"/>
      <c r="O177" s="113"/>
      <c r="P177" s="113"/>
      <c r="Q177" s="113"/>
      <c r="R177" s="113"/>
      <c r="S177" s="113"/>
      <c r="T177" s="113"/>
      <c r="U177" s="113"/>
      <c r="V177" s="113"/>
      <c r="W177" s="113"/>
      <c r="X177" s="113"/>
      <c r="Y177" s="113"/>
      <c r="Z177" s="113"/>
      <c r="AA177" s="113"/>
      <c r="AB177" s="113"/>
      <c r="AC177" s="475"/>
      <c r="AD177" s="113"/>
      <c r="AE177" s="113"/>
      <c r="AF177" s="113"/>
      <c r="AG177" s="113"/>
      <c r="AH177" s="113"/>
      <c r="AI177" s="113"/>
      <c r="AJ177" s="113"/>
      <c r="AK177" s="113"/>
      <c r="AL177" s="114"/>
    </row>
    <row r="178" spans="1:38">
      <c r="A178" s="112"/>
      <c r="B178" s="113"/>
      <c r="C178" s="113"/>
      <c r="D178" s="113"/>
      <c r="E178" s="113"/>
      <c r="F178" s="113"/>
      <c r="G178" s="113"/>
      <c r="H178" s="113"/>
      <c r="I178" s="113"/>
      <c r="J178" s="113"/>
      <c r="K178" s="113"/>
      <c r="L178" s="113"/>
      <c r="M178" s="113"/>
      <c r="N178" s="113"/>
      <c r="O178" s="113"/>
      <c r="P178" s="113"/>
      <c r="Q178" s="113"/>
      <c r="R178" s="113"/>
      <c r="S178" s="113"/>
      <c r="T178" s="113"/>
      <c r="U178" s="113"/>
      <c r="V178" s="113"/>
      <c r="W178" s="113"/>
      <c r="X178" s="113"/>
      <c r="Y178" s="113"/>
      <c r="Z178" s="113"/>
      <c r="AA178" s="113"/>
      <c r="AB178" s="113"/>
      <c r="AC178" s="475"/>
      <c r="AD178" s="113"/>
      <c r="AE178" s="113"/>
      <c r="AF178" s="113"/>
      <c r="AG178" s="113"/>
      <c r="AH178" s="113"/>
      <c r="AI178" s="113"/>
      <c r="AJ178" s="113"/>
      <c r="AK178" s="113"/>
      <c r="AL178" s="114"/>
    </row>
    <row r="179" spans="1:38">
      <c r="A179" s="112"/>
      <c r="B179" s="113"/>
      <c r="C179" s="113"/>
      <c r="D179" s="113"/>
      <c r="E179" s="113"/>
      <c r="F179" s="113"/>
      <c r="G179" s="113"/>
      <c r="H179" s="113"/>
      <c r="I179" s="113"/>
      <c r="J179" s="113"/>
      <c r="K179" s="113"/>
      <c r="L179" s="113"/>
      <c r="M179" s="113"/>
      <c r="N179" s="113"/>
      <c r="O179" s="113"/>
      <c r="P179" s="113"/>
      <c r="Q179" s="113"/>
      <c r="R179" s="113"/>
      <c r="S179" s="113"/>
      <c r="T179" s="113"/>
      <c r="U179" s="113"/>
      <c r="V179" s="113"/>
      <c r="W179" s="113"/>
      <c r="X179" s="113"/>
      <c r="Y179" s="113"/>
      <c r="Z179" s="113"/>
      <c r="AA179" s="113"/>
      <c r="AB179" s="113"/>
      <c r="AC179" s="475"/>
      <c r="AD179" s="113"/>
      <c r="AE179" s="113"/>
      <c r="AF179" s="113"/>
      <c r="AG179" s="113"/>
      <c r="AH179" s="113"/>
      <c r="AI179" s="113"/>
      <c r="AJ179" s="113"/>
      <c r="AK179" s="113"/>
      <c r="AL179" s="114"/>
    </row>
    <row r="180" spans="1:38">
      <c r="A180" s="112"/>
      <c r="B180" s="113"/>
      <c r="C180" s="113"/>
      <c r="D180" s="113"/>
      <c r="E180" s="113"/>
      <c r="F180" s="113"/>
      <c r="G180" s="113"/>
      <c r="H180" s="113"/>
      <c r="I180" s="113"/>
      <c r="J180" s="113"/>
      <c r="K180" s="113"/>
      <c r="L180" s="113"/>
      <c r="M180" s="113"/>
      <c r="N180" s="113"/>
      <c r="O180" s="113"/>
      <c r="P180" s="113"/>
      <c r="Q180" s="113"/>
      <c r="R180" s="113"/>
      <c r="S180" s="113"/>
      <c r="T180" s="113"/>
      <c r="U180" s="113"/>
      <c r="V180" s="113"/>
      <c r="W180" s="113"/>
      <c r="X180" s="113"/>
      <c r="Y180" s="113"/>
      <c r="Z180" s="113"/>
      <c r="AA180" s="113"/>
      <c r="AB180" s="113"/>
      <c r="AC180" s="475"/>
      <c r="AD180" s="113"/>
      <c r="AE180" s="113"/>
      <c r="AF180" s="113"/>
      <c r="AG180" s="113"/>
      <c r="AH180" s="113"/>
      <c r="AI180" s="113"/>
      <c r="AJ180" s="113"/>
      <c r="AK180" s="113"/>
      <c r="AL180" s="114"/>
    </row>
    <row r="181" spans="1:38">
      <c r="A181" s="112"/>
      <c r="B181" s="113"/>
      <c r="C181" s="113"/>
      <c r="D181" s="113"/>
      <c r="E181" s="113"/>
      <c r="F181" s="113"/>
      <c r="G181" s="113"/>
      <c r="H181" s="113"/>
      <c r="I181" s="113"/>
      <c r="J181" s="113"/>
      <c r="K181" s="113"/>
      <c r="L181" s="113"/>
      <c r="M181" s="113"/>
      <c r="N181" s="113"/>
      <c r="O181" s="113"/>
      <c r="P181" s="113"/>
      <c r="Q181" s="113"/>
      <c r="R181" s="113"/>
      <c r="S181" s="113"/>
      <c r="T181" s="113"/>
      <c r="U181" s="113"/>
      <c r="V181" s="113"/>
      <c r="W181" s="113"/>
      <c r="X181" s="113"/>
      <c r="Y181" s="113"/>
      <c r="Z181" s="113"/>
      <c r="AA181" s="113"/>
      <c r="AB181" s="113"/>
      <c r="AC181" s="475"/>
      <c r="AD181" s="113"/>
      <c r="AE181" s="113"/>
      <c r="AF181" s="113"/>
      <c r="AG181" s="113"/>
      <c r="AH181" s="113"/>
      <c r="AI181" s="113"/>
      <c r="AJ181" s="113"/>
      <c r="AK181" s="113"/>
      <c r="AL181" s="114"/>
    </row>
    <row r="182" spans="1:38" ht="15.75" thickBot="1">
      <c r="A182" s="190"/>
      <c r="B182" s="191"/>
      <c r="C182" s="191"/>
      <c r="D182" s="191"/>
      <c r="E182" s="191"/>
      <c r="F182" s="191"/>
      <c r="G182" s="191"/>
      <c r="H182" s="191"/>
      <c r="I182" s="191"/>
      <c r="J182" s="191"/>
      <c r="K182" s="191"/>
      <c r="L182" s="191"/>
      <c r="M182" s="191"/>
      <c r="N182" s="191"/>
      <c r="O182" s="191"/>
      <c r="P182" s="191"/>
      <c r="Q182" s="191"/>
      <c r="R182" s="191"/>
      <c r="S182" s="191"/>
      <c r="T182" s="191"/>
      <c r="U182" s="191"/>
      <c r="V182" s="191"/>
      <c r="W182" s="191"/>
      <c r="X182" s="191"/>
      <c r="Y182" s="191"/>
      <c r="Z182" s="191"/>
      <c r="AA182" s="191"/>
      <c r="AB182" s="191"/>
      <c r="AC182" s="476"/>
      <c r="AD182" s="191"/>
      <c r="AE182" s="191"/>
      <c r="AF182" s="191"/>
      <c r="AG182" s="191"/>
      <c r="AH182" s="191"/>
      <c r="AI182" s="191"/>
      <c r="AJ182" s="191"/>
      <c r="AK182" s="191"/>
      <c r="AL182" s="192"/>
    </row>
  </sheetData>
  <mergeCells count="50">
    <mergeCell ref="AO17:AT17"/>
    <mergeCell ref="A126:AL128"/>
    <mergeCell ref="B31:G31"/>
    <mergeCell ref="H31:O31"/>
    <mergeCell ref="P31:W31"/>
    <mergeCell ref="X31:AA31"/>
    <mergeCell ref="AB31:AF31"/>
    <mergeCell ref="B32:G32"/>
    <mergeCell ref="H32:O32"/>
    <mergeCell ref="P32:W32"/>
    <mergeCell ref="X32:AA32"/>
    <mergeCell ref="AB32:AF32"/>
    <mergeCell ref="A33:AI33"/>
    <mergeCell ref="A46:AI46"/>
    <mergeCell ref="A68:AI68"/>
    <mergeCell ref="B29:G29"/>
    <mergeCell ref="H29:O29"/>
    <mergeCell ref="P29:W29"/>
    <mergeCell ref="X29:AA29"/>
    <mergeCell ref="AB29:AF29"/>
    <mergeCell ref="B30:G30"/>
    <mergeCell ref="H30:O30"/>
    <mergeCell ref="P30:W30"/>
    <mergeCell ref="X30:AA30"/>
    <mergeCell ref="AB30:AF30"/>
    <mergeCell ref="B27:G27"/>
    <mergeCell ref="H27:O27"/>
    <mergeCell ref="P27:W27"/>
    <mergeCell ref="X27:AA27"/>
    <mergeCell ref="AB27:AF27"/>
    <mergeCell ref="B28:G28"/>
    <mergeCell ref="H28:O28"/>
    <mergeCell ref="P28:W28"/>
    <mergeCell ref="X28:AA28"/>
    <mergeCell ref="AB28:AF28"/>
    <mergeCell ref="N3:Q3"/>
    <mergeCell ref="A5:A17"/>
    <mergeCell ref="B17:AF17"/>
    <mergeCell ref="R3:U3"/>
    <mergeCell ref="N4:U4"/>
    <mergeCell ref="B26:G26"/>
    <mergeCell ref="H26:O26"/>
    <mergeCell ref="P26:W26"/>
    <mergeCell ref="X26:AA26"/>
    <mergeCell ref="AB26:AF26"/>
    <mergeCell ref="N1:Q1"/>
    <mergeCell ref="R1:S1"/>
    <mergeCell ref="AA1:AF1"/>
    <mergeCell ref="N2:Q2"/>
    <mergeCell ref="AA2:AF2"/>
  </mergeCells>
  <phoneticPr fontId="69"/>
  <printOptions horizontalCentered="1" verticalCentered="1"/>
  <pageMargins left="0.15748031496062992" right="0.11811023622047245" top="0.27559055118110237" bottom="0.34" header="0.36" footer="0.31496062992125984"/>
  <pageSetup paperSize="8" scale="62" orientation="landscape" r:id="rId1"/>
  <headerFooter alignWithMargins="0"/>
  <drawing r:id="rId2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 codeName="Sheet45">
    <tabColor rgb="FFFF66FF"/>
  </sheetPr>
  <dimension ref="A1:IG181"/>
  <sheetViews>
    <sheetView topLeftCell="A46" zoomScale="51" zoomScaleNormal="51" zoomScaleSheetLayoutView="53" workbookViewId="0">
      <pane xSplit="1" topLeftCell="B1" activePane="topRight" state="frozen"/>
      <selection activeCell="M86" sqref="M86"/>
      <selection pane="topRight" activeCell="M86" sqref="M86"/>
    </sheetView>
  </sheetViews>
  <sheetFormatPr defaultRowHeight="15"/>
  <cols>
    <col min="1" max="1" width="37.5703125" customWidth="1"/>
    <col min="2" max="32" width="9.85546875" customWidth="1"/>
    <col min="33" max="33" width="14.140625" customWidth="1"/>
    <col min="34" max="34" width="11.28515625" customWidth="1"/>
    <col min="35" max="35" width="17.42578125" customWidth="1"/>
    <col min="36" max="36" width="18.42578125" customWidth="1"/>
    <col min="41" max="41" width="30.42578125" customWidth="1"/>
    <col min="42" max="42" width="9.85546875" customWidth="1"/>
    <col min="241" max="241" width="10.140625" bestFit="1" customWidth="1"/>
  </cols>
  <sheetData>
    <row r="1" spans="1:241" ht="24.75" customHeight="1" thickBot="1">
      <c r="A1" s="143"/>
      <c r="B1" s="143"/>
      <c r="C1" s="144"/>
      <c r="D1" s="145"/>
      <c r="E1" s="145"/>
      <c r="F1" s="145"/>
      <c r="G1" s="145"/>
      <c r="H1" s="145"/>
      <c r="I1" s="145"/>
      <c r="J1" s="145"/>
      <c r="K1" s="145"/>
      <c r="L1" s="145"/>
      <c r="M1" s="145"/>
      <c r="N1" s="1377" t="s">
        <v>0</v>
      </c>
      <c r="O1" s="1377"/>
      <c r="P1" s="1377"/>
      <c r="Q1" s="1377"/>
      <c r="R1" s="1369">
        <f>'OVERALL '!$R$1</f>
        <v>44743</v>
      </c>
      <c r="S1" s="1370"/>
      <c r="T1" s="235"/>
      <c r="U1" s="234"/>
      <c r="V1" s="234"/>
      <c r="W1" s="234"/>
      <c r="X1" s="145"/>
      <c r="Y1" s="144"/>
      <c r="Z1" s="145"/>
      <c r="AA1" s="1374" t="s">
        <v>30</v>
      </c>
      <c r="AB1" s="1375"/>
      <c r="AC1" s="1375"/>
      <c r="AD1" s="1375"/>
      <c r="AE1" s="1375"/>
      <c r="AF1" s="1376"/>
      <c r="AG1" s="14"/>
      <c r="AH1" s="14"/>
      <c r="AI1" s="15"/>
    </row>
    <row r="2" spans="1:241" ht="24.75" customHeight="1" thickBot="1">
      <c r="A2" s="146"/>
      <c r="B2" s="146"/>
      <c r="C2" s="2"/>
      <c r="D2" s="1"/>
      <c r="E2" s="1"/>
      <c r="F2" s="1"/>
      <c r="G2" s="1"/>
      <c r="H2" s="1"/>
      <c r="I2" s="1"/>
      <c r="J2" s="1"/>
      <c r="K2" s="1"/>
      <c r="L2" s="1"/>
      <c r="M2" s="1"/>
      <c r="N2" s="1378" t="s">
        <v>18</v>
      </c>
      <c r="O2" s="1378"/>
      <c r="P2" s="1378"/>
      <c r="Q2" s="1378"/>
      <c r="R2" s="577">
        <f>'OVERALL '!R2</f>
        <v>0</v>
      </c>
      <c r="S2" s="578"/>
      <c r="T2" s="579"/>
      <c r="U2" s="579"/>
      <c r="V2" s="1"/>
      <c r="W2" s="1"/>
      <c r="X2" s="1"/>
      <c r="Y2" s="2"/>
      <c r="Z2" s="1"/>
      <c r="AA2" s="1374" t="s">
        <v>33</v>
      </c>
      <c r="AB2" s="1375"/>
      <c r="AC2" s="1375"/>
      <c r="AD2" s="1375"/>
      <c r="AE2" s="1375"/>
      <c r="AF2" s="1376"/>
      <c r="AI2" s="16"/>
    </row>
    <row r="3" spans="1:241" ht="24.75" customHeight="1" thickBot="1">
      <c r="A3" s="146"/>
      <c r="B3" s="146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379" t="s">
        <v>1</v>
      </c>
      <c r="O3" s="1379"/>
      <c r="P3" s="1379"/>
      <c r="Q3" s="1379"/>
      <c r="R3" s="1378" t="s">
        <v>335</v>
      </c>
      <c r="S3" s="1378"/>
      <c r="T3" s="1378"/>
      <c r="U3" s="1378"/>
      <c r="V3" s="1"/>
      <c r="W3" s="1"/>
      <c r="X3" s="1"/>
      <c r="Y3" s="2"/>
      <c r="Z3" s="1"/>
      <c r="AA3" s="1"/>
      <c r="AB3" s="1"/>
      <c r="AC3" s="1"/>
      <c r="AD3" s="1"/>
      <c r="AE3" s="1"/>
      <c r="AF3" s="147"/>
      <c r="AI3" s="16"/>
    </row>
    <row r="4" spans="1:241" s="17" customFormat="1" ht="29.25" customHeight="1" thickBot="1">
      <c r="A4" s="148"/>
      <c r="B4" s="148"/>
      <c r="C4" s="25"/>
      <c r="D4" s="25"/>
      <c r="E4" s="25"/>
      <c r="F4" s="25"/>
      <c r="G4" s="25"/>
      <c r="H4" s="25"/>
      <c r="I4" s="25"/>
      <c r="J4" s="25"/>
      <c r="K4" s="25"/>
      <c r="L4" s="25"/>
      <c r="N4" s="1366" t="s">
        <v>2</v>
      </c>
      <c r="O4" s="1367"/>
      <c r="P4" s="1367"/>
      <c r="Q4" s="1367"/>
      <c r="R4" s="1367"/>
      <c r="S4" s="1367"/>
      <c r="T4" s="1367"/>
      <c r="U4" s="1368"/>
      <c r="V4" s="25"/>
      <c r="W4" s="25"/>
      <c r="X4" s="25"/>
      <c r="Y4" s="25"/>
      <c r="Z4" s="25"/>
      <c r="AA4" s="25"/>
      <c r="AB4" s="25"/>
      <c r="AC4" s="25"/>
      <c r="AD4" s="25"/>
      <c r="AE4" s="25"/>
      <c r="AF4" s="149"/>
      <c r="AI4" s="20"/>
    </row>
    <row r="5" spans="1:241" ht="29.25" customHeight="1">
      <c r="A5" s="1396" t="s">
        <v>29</v>
      </c>
      <c r="B5" s="146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  <c r="AA5" s="1"/>
      <c r="AB5" s="1"/>
      <c r="AC5" s="1"/>
      <c r="AD5" s="1"/>
      <c r="AE5" s="1"/>
      <c r="AF5" s="147"/>
      <c r="AI5" s="16"/>
    </row>
    <row r="6" spans="1:241" ht="29.25" customHeight="1">
      <c r="A6" s="1397"/>
      <c r="B6" s="146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47"/>
      <c r="AI6" s="16"/>
    </row>
    <row r="7" spans="1:241" ht="29.25" customHeight="1">
      <c r="A7" s="1397"/>
      <c r="B7" s="146"/>
      <c r="C7" s="1"/>
      <c r="D7" s="1"/>
      <c r="E7" s="1"/>
      <c r="F7" s="1"/>
      <c r="G7" s="1"/>
      <c r="H7" s="1"/>
      <c r="I7" s="1"/>
      <c r="J7" s="1"/>
      <c r="K7" s="1"/>
      <c r="L7" s="1"/>
      <c r="M7" s="1"/>
      <c r="N7" s="1"/>
      <c r="O7" s="1"/>
      <c r="P7" s="1"/>
      <c r="Q7" s="1"/>
      <c r="R7" s="1"/>
      <c r="S7" s="1"/>
      <c r="T7" s="1"/>
      <c r="U7" s="1"/>
      <c r="V7" s="1"/>
      <c r="W7" s="1"/>
      <c r="X7" s="1"/>
      <c r="Y7" s="1"/>
      <c r="Z7" s="1"/>
      <c r="AA7" s="1"/>
      <c r="AB7" s="1"/>
      <c r="AC7" s="1"/>
      <c r="AD7" s="1"/>
      <c r="AE7" s="1"/>
      <c r="AF7" s="147"/>
      <c r="AI7" s="16"/>
    </row>
    <row r="8" spans="1:241" ht="29.25" customHeight="1">
      <c r="A8" s="1397"/>
      <c r="B8" s="146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  <c r="AA8" s="1"/>
      <c r="AB8" s="1"/>
      <c r="AC8" s="1"/>
      <c r="AD8" s="1"/>
      <c r="AE8" s="1"/>
      <c r="AF8" s="147"/>
      <c r="AI8" s="16"/>
    </row>
    <row r="9" spans="1:241" ht="29.25" customHeight="1">
      <c r="A9" s="1397"/>
      <c r="B9" s="146"/>
      <c r="C9" s="1"/>
      <c r="D9" s="1"/>
      <c r="E9" s="1"/>
      <c r="F9" s="1"/>
      <c r="G9" s="1"/>
      <c r="H9" s="1"/>
      <c r="I9" s="1"/>
      <c r="J9" s="1"/>
      <c r="K9" s="1"/>
      <c r="L9" s="1"/>
      <c r="M9" s="1"/>
      <c r="N9" s="1"/>
      <c r="O9" s="1"/>
      <c r="P9" s="1"/>
      <c r="Q9" s="1"/>
      <c r="R9" s="1"/>
      <c r="S9" s="1"/>
      <c r="T9" s="1"/>
      <c r="U9" s="1"/>
      <c r="V9" s="1"/>
      <c r="W9" s="1"/>
      <c r="X9" s="1"/>
      <c r="Y9" s="1"/>
      <c r="Z9" s="1"/>
      <c r="AA9" s="1"/>
      <c r="AB9" s="1"/>
      <c r="AC9" s="1"/>
      <c r="AD9" s="1"/>
      <c r="AE9" s="1"/>
      <c r="AF9" s="147"/>
      <c r="AI9" s="16"/>
      <c r="IG9" s="3"/>
    </row>
    <row r="10" spans="1:241" ht="29.25" customHeight="1">
      <c r="A10" s="1397"/>
      <c r="B10" s="146"/>
      <c r="C10" s="1"/>
      <c r="D10" s="1"/>
      <c r="E10" s="1"/>
      <c r="F10" s="1"/>
      <c r="G10" s="1"/>
      <c r="H10" s="1"/>
      <c r="I10" s="1"/>
      <c r="J10" s="1"/>
      <c r="K10" s="1"/>
      <c r="L10" s="1"/>
      <c r="M10" s="1"/>
      <c r="N10" s="1"/>
      <c r="O10" s="1"/>
      <c r="P10" s="1"/>
      <c r="Q10" s="1"/>
      <c r="R10" s="1"/>
      <c r="S10" s="1"/>
      <c r="T10" s="1"/>
      <c r="U10" s="1"/>
      <c r="V10" s="1"/>
      <c r="W10" s="1"/>
      <c r="X10" s="1"/>
      <c r="Y10" s="1"/>
      <c r="Z10" s="1"/>
      <c r="AA10" s="1"/>
      <c r="AB10" s="1"/>
      <c r="AC10" s="1"/>
      <c r="AD10" s="1"/>
      <c r="AE10" s="1"/>
      <c r="AF10" s="147"/>
      <c r="AI10" s="16"/>
    </row>
    <row r="11" spans="1:241" ht="29.25" customHeight="1">
      <c r="A11" s="1397"/>
      <c r="B11" s="146"/>
      <c r="C11" s="1"/>
      <c r="D11" s="1"/>
      <c r="E11" s="1"/>
      <c r="F11" s="1"/>
      <c r="G11" s="1"/>
      <c r="H11" s="1"/>
      <c r="I11" s="1"/>
      <c r="J11" s="1"/>
      <c r="K11" s="1"/>
      <c r="L11" s="1"/>
      <c r="M11" s="1"/>
      <c r="N11" s="1"/>
      <c r="O11" s="1"/>
      <c r="P11" s="1"/>
      <c r="Q11" s="1"/>
      <c r="R11" s="1"/>
      <c r="S11" s="1"/>
      <c r="T11" s="1"/>
      <c r="U11" s="1"/>
      <c r="V11" s="1"/>
      <c r="W11" s="1"/>
      <c r="X11" s="1"/>
      <c r="Y11" s="1"/>
      <c r="Z11" s="1"/>
      <c r="AA11" s="1"/>
      <c r="AB11" s="1"/>
      <c r="AC11" s="1"/>
      <c r="AD11" s="1"/>
      <c r="AE11" s="1"/>
      <c r="AF11" s="147"/>
      <c r="AI11" s="16"/>
    </row>
    <row r="12" spans="1:241" ht="29.25" customHeight="1">
      <c r="A12" s="1397"/>
      <c r="B12" s="146"/>
      <c r="C12" s="1"/>
      <c r="D12" s="1"/>
      <c r="E12" s="1"/>
      <c r="F12" s="1"/>
      <c r="G12" s="1"/>
      <c r="H12" s="1"/>
      <c r="I12" s="1"/>
      <c r="J12" s="1"/>
      <c r="K12" s="1"/>
      <c r="L12" s="1"/>
      <c r="M12" s="1"/>
      <c r="N12" s="1"/>
      <c r="O12" s="1"/>
      <c r="P12" s="1"/>
      <c r="Q12" s="1"/>
      <c r="R12" s="1"/>
      <c r="S12" s="1"/>
      <c r="T12" s="1"/>
      <c r="U12" s="1"/>
      <c r="V12" s="1"/>
      <c r="W12" s="1"/>
      <c r="X12" s="1"/>
      <c r="Y12" s="1"/>
      <c r="Z12" s="1"/>
      <c r="AA12" s="1"/>
      <c r="AB12" s="1"/>
      <c r="AC12" s="1"/>
      <c r="AD12" s="1"/>
      <c r="AE12" s="1"/>
      <c r="AF12" s="147"/>
      <c r="AI12" s="16"/>
    </row>
    <row r="13" spans="1:241" ht="29.25" customHeight="1">
      <c r="A13" s="1397"/>
      <c r="B13" s="146"/>
      <c r="C13" s="1"/>
      <c r="D13" s="1"/>
      <c r="E13" s="1"/>
      <c r="F13" s="1"/>
      <c r="G13" s="1"/>
      <c r="H13" s="1"/>
      <c r="I13" s="1"/>
      <c r="J13" s="1"/>
      <c r="K13" s="1"/>
      <c r="L13" s="1"/>
      <c r="M13" s="1"/>
      <c r="N13" s="1"/>
      <c r="O13" s="1"/>
      <c r="P13" s="1"/>
      <c r="Q13" s="1"/>
      <c r="R13" s="1"/>
      <c r="S13" s="1"/>
      <c r="T13" s="1"/>
      <c r="U13" s="1"/>
      <c r="V13" s="1"/>
      <c r="W13" s="1"/>
      <c r="X13" s="1"/>
      <c r="Y13" s="1"/>
      <c r="Z13" s="1"/>
      <c r="AA13" s="1"/>
      <c r="AB13" s="1"/>
      <c r="AC13" s="1"/>
      <c r="AD13" s="1"/>
      <c r="AE13" s="1"/>
      <c r="AF13" s="147"/>
      <c r="AI13" s="16"/>
    </row>
    <row r="14" spans="1:241" ht="29.25" customHeight="1">
      <c r="A14" s="1397"/>
      <c r="B14" s="146"/>
      <c r="C14" s="1"/>
      <c r="D14" s="1"/>
      <c r="E14" s="1"/>
      <c r="F14" s="1"/>
      <c r="G14" s="1"/>
      <c r="H14" s="1"/>
      <c r="I14" s="1"/>
      <c r="J14" s="1"/>
      <c r="K14" s="1"/>
      <c r="L14" s="1"/>
      <c r="M14" s="1"/>
      <c r="N14" s="1"/>
      <c r="O14" s="1"/>
      <c r="P14" s="1"/>
      <c r="Q14" s="1"/>
      <c r="R14" s="1"/>
      <c r="S14" s="1"/>
      <c r="T14" s="1"/>
      <c r="U14" s="1"/>
      <c r="V14" s="1"/>
      <c r="W14" s="1"/>
      <c r="X14" s="1"/>
      <c r="Y14" s="1"/>
      <c r="Z14" s="1"/>
      <c r="AA14" s="1"/>
      <c r="AB14" s="1"/>
      <c r="AC14" s="1"/>
      <c r="AD14" s="1"/>
      <c r="AE14" s="1"/>
      <c r="AF14" s="147"/>
      <c r="AI14" s="16"/>
    </row>
    <row r="15" spans="1:241" ht="29.25" customHeight="1">
      <c r="A15" s="1397"/>
      <c r="B15" s="146"/>
      <c r="C15" s="1"/>
      <c r="D15" s="1"/>
      <c r="E15" s="1"/>
      <c r="F15" s="1"/>
      <c r="G15" s="1"/>
      <c r="H15" s="1"/>
      <c r="I15" s="1"/>
      <c r="J15" s="1"/>
      <c r="K15" s="1"/>
      <c r="L15" s="1"/>
      <c r="M15" s="1"/>
      <c r="N15" s="1"/>
      <c r="O15" s="1"/>
      <c r="P15" s="1"/>
      <c r="Q15" s="1"/>
      <c r="R15" s="1"/>
      <c r="S15" s="1"/>
      <c r="T15" s="1"/>
      <c r="U15" s="1"/>
      <c r="V15" s="1"/>
      <c r="W15" s="1"/>
      <c r="X15" s="1"/>
      <c r="Y15" s="1"/>
      <c r="Z15" s="1"/>
      <c r="AA15" s="1"/>
      <c r="AB15" s="1"/>
      <c r="AC15" s="1"/>
      <c r="AD15" s="1"/>
      <c r="AE15" s="1"/>
      <c r="AF15" s="147"/>
      <c r="AI15" s="16"/>
    </row>
    <row r="16" spans="1:241" ht="29.25" customHeight="1">
      <c r="A16" s="1397"/>
      <c r="B16" s="146"/>
      <c r="C16" s="1"/>
      <c r="D16" s="1"/>
      <c r="E16" s="1"/>
      <c r="F16" s="1"/>
      <c r="G16" s="1"/>
      <c r="H16" s="1"/>
      <c r="I16" s="1"/>
      <c r="J16" s="1"/>
      <c r="K16" s="1"/>
      <c r="L16" s="1"/>
      <c r="M16" s="1"/>
      <c r="N16" s="1"/>
      <c r="O16" s="1"/>
      <c r="P16" s="1"/>
      <c r="Q16" s="1"/>
      <c r="R16" s="1"/>
      <c r="S16" s="1"/>
      <c r="T16" s="1"/>
      <c r="U16" s="1"/>
      <c r="V16" s="1"/>
      <c r="W16" s="1"/>
      <c r="X16" s="1"/>
      <c r="Y16" s="1"/>
      <c r="Z16" s="1"/>
      <c r="AA16" s="1"/>
      <c r="AB16" s="1"/>
      <c r="AC16" s="1"/>
      <c r="AD16" s="1"/>
      <c r="AE16" s="1"/>
      <c r="AF16" s="147"/>
      <c r="AI16" s="16"/>
    </row>
    <row r="17" spans="1:46" ht="29.25" customHeight="1" thickBot="1">
      <c r="A17" s="1397"/>
      <c r="B17" s="1348" t="s">
        <v>3</v>
      </c>
      <c r="C17" s="1349"/>
      <c r="D17" s="1349"/>
      <c r="E17" s="1349"/>
      <c r="F17" s="1349"/>
      <c r="G17" s="1349"/>
      <c r="H17" s="1349"/>
      <c r="I17" s="1349"/>
      <c r="J17" s="1349"/>
      <c r="K17" s="1349"/>
      <c r="L17" s="1349"/>
      <c r="M17" s="1349"/>
      <c r="N17" s="1349"/>
      <c r="O17" s="1349"/>
      <c r="P17" s="1349"/>
      <c r="Q17" s="1349"/>
      <c r="R17" s="1349"/>
      <c r="S17" s="1349"/>
      <c r="T17" s="1349"/>
      <c r="U17" s="1349"/>
      <c r="V17" s="1349"/>
      <c r="W17" s="1349"/>
      <c r="X17" s="1349"/>
      <c r="Y17" s="1349"/>
      <c r="Z17" s="1349"/>
      <c r="AA17" s="1349"/>
      <c r="AB17" s="1349"/>
      <c r="AC17" s="1349"/>
      <c r="AD17" s="1349"/>
      <c r="AE17" s="1349"/>
      <c r="AF17" s="1350"/>
      <c r="AI17" s="16"/>
      <c r="AO17" s="1405" t="s">
        <v>191</v>
      </c>
      <c r="AP17" s="1406"/>
      <c r="AQ17" s="1406"/>
      <c r="AR17" s="1406"/>
      <c r="AS17" s="1406"/>
      <c r="AT17" s="1407"/>
    </row>
    <row r="18" spans="1:46" s="4" customFormat="1" ht="29.25" customHeight="1" thickBot="1">
      <c r="A18" s="151" t="s">
        <v>81</v>
      </c>
      <c r="B18" s="152">
        <v>1</v>
      </c>
      <c r="C18" s="152">
        <v>2</v>
      </c>
      <c r="D18" s="152">
        <v>3</v>
      </c>
      <c r="E18" s="152">
        <v>4</v>
      </c>
      <c r="F18" s="152">
        <v>5</v>
      </c>
      <c r="G18" s="152">
        <v>6</v>
      </c>
      <c r="H18" s="152">
        <v>7</v>
      </c>
      <c r="I18" s="152">
        <v>8</v>
      </c>
      <c r="J18" s="152">
        <v>9</v>
      </c>
      <c r="K18" s="152">
        <v>10</v>
      </c>
      <c r="L18" s="152">
        <v>11</v>
      </c>
      <c r="M18" s="152">
        <v>12</v>
      </c>
      <c r="N18" s="152">
        <v>13</v>
      </c>
      <c r="O18" s="152">
        <v>14</v>
      </c>
      <c r="P18" s="152">
        <v>15</v>
      </c>
      <c r="Q18" s="152">
        <v>16</v>
      </c>
      <c r="R18" s="152">
        <v>17</v>
      </c>
      <c r="S18" s="152">
        <v>18</v>
      </c>
      <c r="T18" s="152">
        <v>19</v>
      </c>
      <c r="U18" s="152">
        <v>20</v>
      </c>
      <c r="V18" s="152">
        <v>21</v>
      </c>
      <c r="W18" s="152">
        <v>22</v>
      </c>
      <c r="X18" s="152">
        <v>23</v>
      </c>
      <c r="Y18" s="152">
        <v>24</v>
      </c>
      <c r="Z18" s="152">
        <v>25</v>
      </c>
      <c r="AA18" s="152">
        <v>26</v>
      </c>
      <c r="AB18" s="152">
        <v>27</v>
      </c>
      <c r="AC18" s="152">
        <v>28</v>
      </c>
      <c r="AD18" s="152">
        <v>29</v>
      </c>
      <c r="AE18" s="152">
        <v>30</v>
      </c>
      <c r="AF18" s="153">
        <v>31</v>
      </c>
      <c r="AH18" s="195" t="s">
        <v>163</v>
      </c>
      <c r="AI18" s="195" t="s">
        <v>164</v>
      </c>
      <c r="AJ18" s="195" t="s">
        <v>165</v>
      </c>
      <c r="AK18" s="195" t="s">
        <v>166</v>
      </c>
      <c r="AL18" s="195" t="s">
        <v>167</v>
      </c>
      <c r="AO18" s="217"/>
      <c r="AP18" s="218" t="s">
        <v>163</v>
      </c>
      <c r="AQ18" s="218" t="s">
        <v>164</v>
      </c>
      <c r="AR18" s="218" t="s">
        <v>165</v>
      </c>
      <c r="AS18" s="218" t="s">
        <v>166</v>
      </c>
      <c r="AT18" s="218" t="s">
        <v>167</v>
      </c>
    </row>
    <row r="19" spans="1:46" ht="29.25" customHeight="1">
      <c r="A19" s="176" t="s">
        <v>82</v>
      </c>
      <c r="B19" s="580">
        <v>1.7243785207166835E-3</v>
      </c>
      <c r="C19" s="580">
        <v>1.7243785207166835E-3</v>
      </c>
      <c r="D19" s="580">
        <v>1.7243785207166835E-3</v>
      </c>
      <c r="E19" s="580">
        <v>1.7243785207166835E-3</v>
      </c>
      <c r="F19" s="580">
        <v>1.7243785207166835E-3</v>
      </c>
      <c r="G19" s="580">
        <v>1.7243785207166835E-3</v>
      </c>
      <c r="H19" s="580">
        <v>1.7243785207166835E-3</v>
      </c>
      <c r="I19" s="580">
        <v>1.7243785207166835E-3</v>
      </c>
      <c r="J19" s="580">
        <v>1.7243785207166835E-3</v>
      </c>
      <c r="K19" s="580">
        <v>1.7243785207166835E-3</v>
      </c>
      <c r="L19" s="580">
        <v>1.7243785207166835E-3</v>
      </c>
      <c r="M19" s="580">
        <v>1.7243785207166835E-3</v>
      </c>
      <c r="N19" s="580">
        <v>1.7243785207166835E-3</v>
      </c>
      <c r="O19" s="580">
        <v>1.7243785207166835E-3</v>
      </c>
      <c r="P19" s="580">
        <v>1.7243785207166835E-3</v>
      </c>
      <c r="Q19" s="580">
        <v>1.7243785207166835E-3</v>
      </c>
      <c r="R19" s="580">
        <v>1.7243785207166835E-3</v>
      </c>
      <c r="S19" s="580">
        <v>1.7243785207166835E-3</v>
      </c>
      <c r="T19" s="580">
        <v>1.7243785207166835E-3</v>
      </c>
      <c r="U19" s="580">
        <v>1.7243785207166835E-3</v>
      </c>
      <c r="V19" s="580">
        <v>1.7243785207166835E-3</v>
      </c>
      <c r="W19" s="580">
        <v>1.7243785207166835E-3</v>
      </c>
      <c r="X19" s="580">
        <v>1.7243785207166835E-3</v>
      </c>
      <c r="Y19" s="580">
        <v>1.7243785207166835E-3</v>
      </c>
      <c r="Z19" s="580">
        <v>1.7243785207166835E-3</v>
      </c>
      <c r="AA19" s="580">
        <v>1.7243785207166835E-3</v>
      </c>
      <c r="AB19" s="580">
        <v>1.7243785207166835E-3</v>
      </c>
      <c r="AC19" s="580">
        <v>1.7243785207166835E-3</v>
      </c>
      <c r="AD19" s="580">
        <v>1.7243785207166835E-3</v>
      </c>
      <c r="AE19" s="580">
        <v>1.7243785207166835E-3</v>
      </c>
      <c r="AF19" s="580">
        <v>1.7243785207166835E-3</v>
      </c>
      <c r="AG19" s="22"/>
      <c r="AH19" s="194"/>
      <c r="AI19" s="194"/>
      <c r="AJ19" s="194"/>
      <c r="AK19" s="194"/>
      <c r="AL19" s="194"/>
      <c r="AO19" s="219" t="s">
        <v>190</v>
      </c>
      <c r="AP19" s="220"/>
      <c r="AQ19" s="220"/>
      <c r="AR19" s="220"/>
      <c r="AS19" s="220"/>
      <c r="AT19" s="220"/>
    </row>
    <row r="20" spans="1:46" ht="29.25" customHeight="1">
      <c r="A20" s="177" t="s">
        <v>83</v>
      </c>
      <c r="B20" s="582">
        <f t="shared" ref="B20:AF20" si="0">B76+B22</f>
        <v>0</v>
      </c>
      <c r="C20" s="582">
        <f t="shared" si="0"/>
        <v>0</v>
      </c>
      <c r="D20" s="582">
        <f>D76+D22</f>
        <v>0</v>
      </c>
      <c r="E20" s="582">
        <f t="shared" si="0"/>
        <v>0</v>
      </c>
      <c r="F20" s="582">
        <f t="shared" si="0"/>
        <v>0</v>
      </c>
      <c r="G20" s="582">
        <f t="shared" si="0"/>
        <v>0</v>
      </c>
      <c r="H20" s="582">
        <f t="shared" si="0"/>
        <v>0</v>
      </c>
      <c r="I20" s="582">
        <f t="shared" si="0"/>
        <v>0</v>
      </c>
      <c r="J20" s="582">
        <f t="shared" si="0"/>
        <v>0</v>
      </c>
      <c r="K20" s="582">
        <f t="shared" si="0"/>
        <v>0</v>
      </c>
      <c r="L20" s="582">
        <f t="shared" si="0"/>
        <v>0</v>
      </c>
      <c r="M20" s="582">
        <f t="shared" si="0"/>
        <v>0</v>
      </c>
      <c r="N20" s="582">
        <f t="shared" si="0"/>
        <v>0</v>
      </c>
      <c r="O20" s="582">
        <f t="shared" si="0"/>
        <v>0</v>
      </c>
      <c r="P20" s="582">
        <f t="shared" si="0"/>
        <v>0</v>
      </c>
      <c r="Q20" s="582">
        <f t="shared" si="0"/>
        <v>0</v>
      </c>
      <c r="R20" s="582">
        <f t="shared" si="0"/>
        <v>0</v>
      </c>
      <c r="S20" s="582">
        <f t="shared" si="0"/>
        <v>0</v>
      </c>
      <c r="T20" s="582">
        <f t="shared" si="0"/>
        <v>0</v>
      </c>
      <c r="U20" s="582">
        <f t="shared" si="0"/>
        <v>0</v>
      </c>
      <c r="V20" s="582">
        <f t="shared" si="0"/>
        <v>0</v>
      </c>
      <c r="W20" s="582">
        <f t="shared" si="0"/>
        <v>0</v>
      </c>
      <c r="X20" s="582">
        <f t="shared" si="0"/>
        <v>0</v>
      </c>
      <c r="Y20" s="582">
        <f t="shared" si="0"/>
        <v>0</v>
      </c>
      <c r="Z20" s="582">
        <f t="shared" si="0"/>
        <v>0</v>
      </c>
      <c r="AA20" s="582">
        <f t="shared" si="0"/>
        <v>0</v>
      </c>
      <c r="AB20" s="582">
        <f t="shared" si="0"/>
        <v>0</v>
      </c>
      <c r="AC20" s="582">
        <f t="shared" si="0"/>
        <v>0</v>
      </c>
      <c r="AD20" s="582">
        <f t="shared" si="0"/>
        <v>0</v>
      </c>
      <c r="AE20" s="582">
        <f t="shared" si="0"/>
        <v>0</v>
      </c>
      <c r="AF20" s="583">
        <f t="shared" si="0"/>
        <v>0</v>
      </c>
      <c r="AH20" s="194">
        <f>SUM(B20:H20)</f>
        <v>0</v>
      </c>
      <c r="AI20" s="194">
        <f>SUM(I20:O20)</f>
        <v>0</v>
      </c>
      <c r="AJ20" s="194">
        <f>SUM(P20:V20)</f>
        <v>0</v>
      </c>
      <c r="AK20" s="194">
        <f>SUM(W20:AC20)</f>
        <v>0</v>
      </c>
      <c r="AL20" s="194">
        <f>SUM(AD20:AF20)</f>
        <v>0</v>
      </c>
      <c r="AO20" s="219" t="s">
        <v>188</v>
      </c>
      <c r="AP20" s="220">
        <f>SUM(B84:H84)</f>
        <v>0</v>
      </c>
      <c r="AQ20" s="220">
        <f>SUM(I84:O84)</f>
        <v>0</v>
      </c>
      <c r="AR20" s="220">
        <f>SUM(P84:V84)</f>
        <v>0</v>
      </c>
      <c r="AS20" s="220">
        <f>SUM(W84:AC84)</f>
        <v>0</v>
      </c>
      <c r="AT20" s="220">
        <f>SUM(AD84:AF84)</f>
        <v>0</v>
      </c>
    </row>
    <row r="21" spans="1:46" ht="29.25" customHeight="1">
      <c r="A21" s="177" t="s">
        <v>84</v>
      </c>
      <c r="B21" s="584">
        <f>B20</f>
        <v>0</v>
      </c>
      <c r="C21" s="584">
        <f>B21+C20</f>
        <v>0</v>
      </c>
      <c r="D21" s="584">
        <f t="shared" ref="D21:AF21" si="1">C21+D20</f>
        <v>0</v>
      </c>
      <c r="E21" s="584">
        <f t="shared" si="1"/>
        <v>0</v>
      </c>
      <c r="F21" s="584">
        <f t="shared" si="1"/>
        <v>0</v>
      </c>
      <c r="G21" s="584">
        <f t="shared" si="1"/>
        <v>0</v>
      </c>
      <c r="H21" s="584">
        <f t="shared" si="1"/>
        <v>0</v>
      </c>
      <c r="I21" s="584">
        <f t="shared" si="1"/>
        <v>0</v>
      </c>
      <c r="J21" s="584">
        <f t="shared" si="1"/>
        <v>0</v>
      </c>
      <c r="K21" s="584">
        <f t="shared" si="1"/>
        <v>0</v>
      </c>
      <c r="L21" s="584">
        <f t="shared" si="1"/>
        <v>0</v>
      </c>
      <c r="M21" s="584">
        <f t="shared" si="1"/>
        <v>0</v>
      </c>
      <c r="N21" s="584">
        <f t="shared" si="1"/>
        <v>0</v>
      </c>
      <c r="O21" s="584">
        <f t="shared" si="1"/>
        <v>0</v>
      </c>
      <c r="P21" s="584">
        <f t="shared" si="1"/>
        <v>0</v>
      </c>
      <c r="Q21" s="584">
        <f t="shared" si="1"/>
        <v>0</v>
      </c>
      <c r="R21" s="584">
        <f t="shared" si="1"/>
        <v>0</v>
      </c>
      <c r="S21" s="584">
        <f t="shared" si="1"/>
        <v>0</v>
      </c>
      <c r="T21" s="584">
        <f t="shared" si="1"/>
        <v>0</v>
      </c>
      <c r="U21" s="584">
        <f t="shared" si="1"/>
        <v>0</v>
      </c>
      <c r="V21" s="584">
        <f t="shared" si="1"/>
        <v>0</v>
      </c>
      <c r="W21" s="584">
        <f t="shared" si="1"/>
        <v>0</v>
      </c>
      <c r="X21" s="584">
        <f t="shared" si="1"/>
        <v>0</v>
      </c>
      <c r="Y21" s="584">
        <f t="shared" si="1"/>
        <v>0</v>
      </c>
      <c r="Z21" s="584">
        <f t="shared" si="1"/>
        <v>0</v>
      </c>
      <c r="AA21" s="584">
        <f t="shared" si="1"/>
        <v>0</v>
      </c>
      <c r="AB21" s="584">
        <f t="shared" si="1"/>
        <v>0</v>
      </c>
      <c r="AC21" s="584">
        <f t="shared" si="1"/>
        <v>0</v>
      </c>
      <c r="AD21" s="584">
        <f t="shared" si="1"/>
        <v>0</v>
      </c>
      <c r="AE21" s="584">
        <f t="shared" si="1"/>
        <v>0</v>
      </c>
      <c r="AF21" s="585">
        <f t="shared" si="1"/>
        <v>0</v>
      </c>
      <c r="AH21" s="194"/>
      <c r="AI21" s="194"/>
      <c r="AJ21" s="194"/>
      <c r="AK21" s="194"/>
      <c r="AL21" s="194"/>
      <c r="AO21" s="219" t="s">
        <v>189</v>
      </c>
      <c r="AP21" s="220">
        <f>SUM(B85:H85)</f>
        <v>0</v>
      </c>
      <c r="AQ21" s="220">
        <f>SUM(I85:O85)</f>
        <v>0</v>
      </c>
      <c r="AR21" s="220">
        <f>SUM(P85:V85)</f>
        <v>0</v>
      </c>
      <c r="AS21" s="220">
        <f>SUM(W85:AC85)</f>
        <v>0</v>
      </c>
      <c r="AT21" s="220">
        <f>SUM(AD85:AF85)</f>
        <v>0</v>
      </c>
    </row>
    <row r="22" spans="1:46" ht="29.25" customHeight="1">
      <c r="A22" s="177" t="s">
        <v>340</v>
      </c>
      <c r="B22" s="584">
        <f>B82</f>
        <v>0</v>
      </c>
      <c r="C22" s="584">
        <f t="shared" ref="C22:AF22" si="2">+C82</f>
        <v>0</v>
      </c>
      <c r="D22" s="584">
        <f t="shared" si="2"/>
        <v>0</v>
      </c>
      <c r="E22" s="584">
        <f t="shared" si="2"/>
        <v>0</v>
      </c>
      <c r="F22" s="584">
        <f t="shared" si="2"/>
        <v>0</v>
      </c>
      <c r="G22" s="584">
        <f t="shared" si="2"/>
        <v>0</v>
      </c>
      <c r="H22" s="584">
        <f t="shared" si="2"/>
        <v>0</v>
      </c>
      <c r="I22" s="584">
        <f t="shared" si="2"/>
        <v>0</v>
      </c>
      <c r="J22" s="584">
        <f t="shared" si="2"/>
        <v>0</v>
      </c>
      <c r="K22" s="584">
        <f t="shared" si="2"/>
        <v>0</v>
      </c>
      <c r="L22" s="584">
        <f t="shared" si="2"/>
        <v>0</v>
      </c>
      <c r="M22" s="584">
        <f>+M82</f>
        <v>0</v>
      </c>
      <c r="N22" s="584">
        <f t="shared" si="2"/>
        <v>0</v>
      </c>
      <c r="O22" s="584">
        <f t="shared" si="2"/>
        <v>0</v>
      </c>
      <c r="P22" s="584">
        <f t="shared" si="2"/>
        <v>0</v>
      </c>
      <c r="Q22" s="584">
        <f t="shared" si="2"/>
        <v>0</v>
      </c>
      <c r="R22" s="584">
        <f t="shared" si="2"/>
        <v>0</v>
      </c>
      <c r="S22" s="584">
        <f t="shared" si="2"/>
        <v>0</v>
      </c>
      <c r="T22" s="584">
        <f t="shared" si="2"/>
        <v>0</v>
      </c>
      <c r="U22" s="584">
        <f t="shared" si="2"/>
        <v>0</v>
      </c>
      <c r="V22" s="584">
        <f t="shared" si="2"/>
        <v>0</v>
      </c>
      <c r="W22" s="584">
        <f t="shared" si="2"/>
        <v>0</v>
      </c>
      <c r="X22" s="584">
        <f t="shared" si="2"/>
        <v>0</v>
      </c>
      <c r="Y22" s="584">
        <f t="shared" si="2"/>
        <v>0</v>
      </c>
      <c r="Z22" s="584">
        <f t="shared" si="2"/>
        <v>0</v>
      </c>
      <c r="AA22" s="584">
        <f t="shared" si="2"/>
        <v>0</v>
      </c>
      <c r="AB22" s="584">
        <f t="shared" si="2"/>
        <v>0</v>
      </c>
      <c r="AC22" s="584">
        <f t="shared" si="2"/>
        <v>0</v>
      </c>
      <c r="AD22" s="584">
        <f t="shared" si="2"/>
        <v>0</v>
      </c>
      <c r="AE22" s="584">
        <f t="shared" si="2"/>
        <v>0</v>
      </c>
      <c r="AF22" s="585">
        <f t="shared" si="2"/>
        <v>0</v>
      </c>
      <c r="AH22" s="194">
        <f>SUM(B22:H22)</f>
        <v>0</v>
      </c>
      <c r="AI22" s="194">
        <f>SUM(I22:O22)</f>
        <v>0</v>
      </c>
      <c r="AJ22" s="194">
        <f>SUM(P22:V22)</f>
        <v>0</v>
      </c>
      <c r="AK22" s="194">
        <f>SUM(W22:AC22)</f>
        <v>0</v>
      </c>
      <c r="AL22" s="194">
        <f>SUM(AD22:AF22)</f>
        <v>0</v>
      </c>
      <c r="AO22" s="219" t="s">
        <v>57</v>
      </c>
      <c r="AP22" s="220">
        <f>SUM(AP19:AP21)</f>
        <v>0</v>
      </c>
      <c r="AQ22" s="220">
        <f>SUM(AQ19:AQ21)</f>
        <v>0</v>
      </c>
      <c r="AR22" s="220">
        <f>SUM(AR19:AR21)</f>
        <v>0</v>
      </c>
      <c r="AS22" s="220">
        <f>SUM(AS19:AS21)</f>
        <v>0</v>
      </c>
      <c r="AT22" s="220">
        <f>SUM(AT19:AT21)</f>
        <v>0</v>
      </c>
    </row>
    <row r="23" spans="1:46" ht="29.25" customHeight="1">
      <c r="A23" s="177" t="s">
        <v>341</v>
      </c>
      <c r="B23" s="584">
        <f>B22</f>
        <v>0</v>
      </c>
      <c r="C23" s="584">
        <f>C22+B23</f>
        <v>0</v>
      </c>
      <c r="D23" s="584">
        <f t="shared" ref="D23:AF23" si="3">D22+C23</f>
        <v>0</v>
      </c>
      <c r="E23" s="584">
        <f t="shared" si="3"/>
        <v>0</v>
      </c>
      <c r="F23" s="584">
        <f t="shared" si="3"/>
        <v>0</v>
      </c>
      <c r="G23" s="584">
        <f t="shared" si="3"/>
        <v>0</v>
      </c>
      <c r="H23" s="584">
        <f t="shared" si="3"/>
        <v>0</v>
      </c>
      <c r="I23" s="584">
        <f t="shared" si="3"/>
        <v>0</v>
      </c>
      <c r="J23" s="584">
        <f t="shared" si="3"/>
        <v>0</v>
      </c>
      <c r="K23" s="584">
        <f t="shared" si="3"/>
        <v>0</v>
      </c>
      <c r="L23" s="584">
        <f t="shared" si="3"/>
        <v>0</v>
      </c>
      <c r="M23" s="584">
        <f t="shared" si="3"/>
        <v>0</v>
      </c>
      <c r="N23" s="584">
        <f t="shared" si="3"/>
        <v>0</v>
      </c>
      <c r="O23" s="584">
        <f t="shared" si="3"/>
        <v>0</v>
      </c>
      <c r="P23" s="584">
        <f t="shared" si="3"/>
        <v>0</v>
      </c>
      <c r="Q23" s="584">
        <f t="shared" si="3"/>
        <v>0</v>
      </c>
      <c r="R23" s="584">
        <f t="shared" si="3"/>
        <v>0</v>
      </c>
      <c r="S23" s="584">
        <f t="shared" si="3"/>
        <v>0</v>
      </c>
      <c r="T23" s="584">
        <f t="shared" si="3"/>
        <v>0</v>
      </c>
      <c r="U23" s="584">
        <f t="shared" si="3"/>
        <v>0</v>
      </c>
      <c r="V23" s="584">
        <f t="shared" si="3"/>
        <v>0</v>
      </c>
      <c r="W23" s="584">
        <f t="shared" si="3"/>
        <v>0</v>
      </c>
      <c r="X23" s="584">
        <f t="shared" si="3"/>
        <v>0</v>
      </c>
      <c r="Y23" s="584">
        <f t="shared" si="3"/>
        <v>0</v>
      </c>
      <c r="Z23" s="584">
        <f t="shared" si="3"/>
        <v>0</v>
      </c>
      <c r="AA23" s="584">
        <f t="shared" si="3"/>
        <v>0</v>
      </c>
      <c r="AB23" s="584">
        <f t="shared" si="3"/>
        <v>0</v>
      </c>
      <c r="AC23" s="584">
        <f t="shared" si="3"/>
        <v>0</v>
      </c>
      <c r="AD23" s="584">
        <f t="shared" si="3"/>
        <v>0</v>
      </c>
      <c r="AE23" s="584">
        <f t="shared" si="3"/>
        <v>0</v>
      </c>
      <c r="AF23" s="585">
        <f t="shared" si="3"/>
        <v>0</v>
      </c>
      <c r="AH23" s="195"/>
      <c r="AI23" s="195"/>
      <c r="AJ23" s="195"/>
      <c r="AK23" s="195"/>
      <c r="AL23" s="195"/>
    </row>
    <row r="24" spans="1:46" ht="29.25" customHeight="1">
      <c r="A24" s="177" t="s">
        <v>85</v>
      </c>
      <c r="B24" s="586" t="e">
        <f>B22/B20</f>
        <v>#DIV/0!</v>
      </c>
      <c r="C24" s="586" t="e">
        <f t="shared" ref="C24:AF25" si="4">C22/C20</f>
        <v>#DIV/0!</v>
      </c>
      <c r="D24" s="586" t="e">
        <f t="shared" si="4"/>
        <v>#DIV/0!</v>
      </c>
      <c r="E24" s="586" t="e">
        <f t="shared" si="4"/>
        <v>#DIV/0!</v>
      </c>
      <c r="F24" s="586" t="e">
        <f t="shared" si="4"/>
        <v>#DIV/0!</v>
      </c>
      <c r="G24" s="586" t="e">
        <f t="shared" si="4"/>
        <v>#DIV/0!</v>
      </c>
      <c r="H24" s="586" t="e">
        <f t="shared" si="4"/>
        <v>#DIV/0!</v>
      </c>
      <c r="I24" s="586" t="e">
        <f t="shared" si="4"/>
        <v>#DIV/0!</v>
      </c>
      <c r="J24" s="586" t="e">
        <f t="shared" si="4"/>
        <v>#DIV/0!</v>
      </c>
      <c r="K24" s="586" t="e">
        <f t="shared" si="4"/>
        <v>#DIV/0!</v>
      </c>
      <c r="L24" s="586" t="e">
        <f t="shared" si="4"/>
        <v>#DIV/0!</v>
      </c>
      <c r="M24" s="586" t="e">
        <f t="shared" si="4"/>
        <v>#DIV/0!</v>
      </c>
      <c r="N24" s="586" t="e">
        <f t="shared" si="4"/>
        <v>#DIV/0!</v>
      </c>
      <c r="O24" s="586" t="e">
        <f t="shared" si="4"/>
        <v>#DIV/0!</v>
      </c>
      <c r="P24" s="586" t="e">
        <f t="shared" si="4"/>
        <v>#DIV/0!</v>
      </c>
      <c r="Q24" s="586" t="e">
        <f t="shared" si="4"/>
        <v>#DIV/0!</v>
      </c>
      <c r="R24" s="586" t="e">
        <f t="shared" si="4"/>
        <v>#DIV/0!</v>
      </c>
      <c r="S24" s="586" t="e">
        <f t="shared" si="4"/>
        <v>#DIV/0!</v>
      </c>
      <c r="T24" s="586" t="e">
        <f t="shared" si="4"/>
        <v>#DIV/0!</v>
      </c>
      <c r="U24" s="586" t="e">
        <f t="shared" si="4"/>
        <v>#DIV/0!</v>
      </c>
      <c r="V24" s="586" t="e">
        <f t="shared" si="4"/>
        <v>#DIV/0!</v>
      </c>
      <c r="W24" s="586" t="e">
        <f t="shared" si="4"/>
        <v>#DIV/0!</v>
      </c>
      <c r="X24" s="586" t="e">
        <f t="shared" si="4"/>
        <v>#DIV/0!</v>
      </c>
      <c r="Y24" s="586" t="e">
        <f t="shared" si="4"/>
        <v>#DIV/0!</v>
      </c>
      <c r="Z24" s="586" t="e">
        <f t="shared" si="4"/>
        <v>#DIV/0!</v>
      </c>
      <c r="AA24" s="586" t="e">
        <f t="shared" si="4"/>
        <v>#DIV/0!</v>
      </c>
      <c r="AB24" s="586" t="e">
        <f t="shared" si="4"/>
        <v>#DIV/0!</v>
      </c>
      <c r="AC24" s="586" t="e">
        <f t="shared" si="4"/>
        <v>#DIV/0!</v>
      </c>
      <c r="AD24" s="586" t="e">
        <f t="shared" si="4"/>
        <v>#DIV/0!</v>
      </c>
      <c r="AE24" s="586" t="e">
        <f t="shared" si="4"/>
        <v>#DIV/0!</v>
      </c>
      <c r="AF24" s="587" t="e">
        <f t="shared" si="4"/>
        <v>#DIV/0!</v>
      </c>
      <c r="AH24" s="196" t="e">
        <f>AH22/AH20</f>
        <v>#DIV/0!</v>
      </c>
      <c r="AI24" s="196" t="e">
        <f>AI22/AI20</f>
        <v>#DIV/0!</v>
      </c>
      <c r="AJ24" s="196" t="e">
        <f>AJ22/AJ20</f>
        <v>#DIV/0!</v>
      </c>
      <c r="AK24" s="196" t="e">
        <f>AK22/AK20</f>
        <v>#DIV/0!</v>
      </c>
      <c r="AL24" s="196" t="e">
        <f>AL22/AL20</f>
        <v>#DIV/0!</v>
      </c>
    </row>
    <row r="25" spans="1:46" ht="29.25" customHeight="1" thickBot="1">
      <c r="A25" s="178" t="s">
        <v>86</v>
      </c>
      <c r="B25" s="588" t="e">
        <f>B23/B21</f>
        <v>#DIV/0!</v>
      </c>
      <c r="C25" s="588" t="e">
        <f t="shared" si="4"/>
        <v>#DIV/0!</v>
      </c>
      <c r="D25" s="588" t="e">
        <f t="shared" si="4"/>
        <v>#DIV/0!</v>
      </c>
      <c r="E25" s="588" t="e">
        <f t="shared" si="4"/>
        <v>#DIV/0!</v>
      </c>
      <c r="F25" s="588" t="e">
        <f t="shared" si="4"/>
        <v>#DIV/0!</v>
      </c>
      <c r="G25" s="588" t="e">
        <f t="shared" si="4"/>
        <v>#DIV/0!</v>
      </c>
      <c r="H25" s="588" t="e">
        <f t="shared" si="4"/>
        <v>#DIV/0!</v>
      </c>
      <c r="I25" s="588" t="e">
        <f t="shared" si="4"/>
        <v>#DIV/0!</v>
      </c>
      <c r="J25" s="588" t="e">
        <f t="shared" si="4"/>
        <v>#DIV/0!</v>
      </c>
      <c r="K25" s="588" t="e">
        <f t="shared" si="4"/>
        <v>#DIV/0!</v>
      </c>
      <c r="L25" s="588" t="e">
        <f t="shared" si="4"/>
        <v>#DIV/0!</v>
      </c>
      <c r="M25" s="588" t="e">
        <f t="shared" si="4"/>
        <v>#DIV/0!</v>
      </c>
      <c r="N25" s="588" t="e">
        <f t="shared" si="4"/>
        <v>#DIV/0!</v>
      </c>
      <c r="O25" s="588" t="e">
        <f t="shared" si="4"/>
        <v>#DIV/0!</v>
      </c>
      <c r="P25" s="588" t="e">
        <f t="shared" si="4"/>
        <v>#DIV/0!</v>
      </c>
      <c r="Q25" s="588" t="e">
        <f t="shared" si="4"/>
        <v>#DIV/0!</v>
      </c>
      <c r="R25" s="588" t="e">
        <f t="shared" si="4"/>
        <v>#DIV/0!</v>
      </c>
      <c r="S25" s="588" t="e">
        <f t="shared" si="4"/>
        <v>#DIV/0!</v>
      </c>
      <c r="T25" s="588" t="e">
        <f t="shared" si="4"/>
        <v>#DIV/0!</v>
      </c>
      <c r="U25" s="588" t="e">
        <f t="shared" si="4"/>
        <v>#DIV/0!</v>
      </c>
      <c r="V25" s="588" t="e">
        <f t="shared" si="4"/>
        <v>#DIV/0!</v>
      </c>
      <c r="W25" s="588" t="e">
        <f t="shared" si="4"/>
        <v>#DIV/0!</v>
      </c>
      <c r="X25" s="588" t="e">
        <f t="shared" si="4"/>
        <v>#DIV/0!</v>
      </c>
      <c r="Y25" s="588" t="e">
        <f t="shared" si="4"/>
        <v>#DIV/0!</v>
      </c>
      <c r="Z25" s="588" t="e">
        <f t="shared" si="4"/>
        <v>#DIV/0!</v>
      </c>
      <c r="AA25" s="588" t="e">
        <f t="shared" si="4"/>
        <v>#DIV/0!</v>
      </c>
      <c r="AB25" s="588" t="e">
        <f t="shared" si="4"/>
        <v>#DIV/0!</v>
      </c>
      <c r="AC25" s="588" t="e">
        <f t="shared" si="4"/>
        <v>#DIV/0!</v>
      </c>
      <c r="AD25" s="588" t="e">
        <f t="shared" si="4"/>
        <v>#DIV/0!</v>
      </c>
      <c r="AE25" s="588" t="e">
        <f t="shared" si="4"/>
        <v>#DIV/0!</v>
      </c>
      <c r="AF25" s="589" t="e">
        <f t="shared" si="4"/>
        <v>#DIV/0!</v>
      </c>
      <c r="AI25" s="16"/>
    </row>
    <row r="26" spans="1:46" s="19" customFormat="1" ht="29.25" customHeight="1" thickBot="1">
      <c r="A26" s="150" t="s">
        <v>6</v>
      </c>
      <c r="B26" s="1360" t="s">
        <v>7</v>
      </c>
      <c r="C26" s="1361"/>
      <c r="D26" s="1361"/>
      <c r="E26" s="1361"/>
      <c r="F26" s="1361"/>
      <c r="G26" s="1380"/>
      <c r="H26" s="1360" t="s">
        <v>8</v>
      </c>
      <c r="I26" s="1361"/>
      <c r="J26" s="1361"/>
      <c r="K26" s="1361"/>
      <c r="L26" s="1361"/>
      <c r="M26" s="1361"/>
      <c r="N26" s="1361"/>
      <c r="O26" s="1380"/>
      <c r="P26" s="1360" t="s">
        <v>9</v>
      </c>
      <c r="Q26" s="1361"/>
      <c r="R26" s="1361"/>
      <c r="S26" s="1361"/>
      <c r="T26" s="1361"/>
      <c r="U26" s="1361"/>
      <c r="V26" s="1361"/>
      <c r="W26" s="1380"/>
      <c r="X26" s="1360" t="s">
        <v>10</v>
      </c>
      <c r="Y26" s="1361"/>
      <c r="Z26" s="1361"/>
      <c r="AA26" s="1380"/>
      <c r="AB26" s="1360" t="s">
        <v>11</v>
      </c>
      <c r="AC26" s="1361"/>
      <c r="AD26" s="1361"/>
      <c r="AE26" s="1361"/>
      <c r="AF26" s="1362"/>
      <c r="AI26" s="21"/>
    </row>
    <row r="27" spans="1:46" ht="29.25" customHeight="1">
      <c r="A27" s="139"/>
      <c r="B27" s="1363"/>
      <c r="C27" s="1364"/>
      <c r="D27" s="1364"/>
      <c r="E27" s="1364"/>
      <c r="F27" s="1364"/>
      <c r="G27" s="1365"/>
      <c r="H27" s="1363"/>
      <c r="I27" s="1364"/>
      <c r="J27" s="1364"/>
      <c r="K27" s="1364"/>
      <c r="L27" s="1364"/>
      <c r="M27" s="1364"/>
      <c r="N27" s="1364"/>
      <c r="O27" s="1365"/>
      <c r="P27" s="1363"/>
      <c r="Q27" s="1364"/>
      <c r="R27" s="1364"/>
      <c r="S27" s="1364"/>
      <c r="T27" s="1364"/>
      <c r="U27" s="1364"/>
      <c r="V27" s="1364"/>
      <c r="W27" s="1365"/>
      <c r="X27" s="1363"/>
      <c r="Y27" s="1364"/>
      <c r="Z27" s="1364"/>
      <c r="AA27" s="1365"/>
      <c r="AB27" s="1363"/>
      <c r="AC27" s="1364"/>
      <c r="AD27" s="1364"/>
      <c r="AE27" s="1364"/>
      <c r="AF27" s="1390"/>
      <c r="AI27" s="16"/>
    </row>
    <row r="28" spans="1:46" ht="29.25" customHeight="1">
      <c r="A28" s="140"/>
      <c r="B28" s="1351"/>
      <c r="C28" s="1352"/>
      <c r="D28" s="1352"/>
      <c r="E28" s="1352"/>
      <c r="F28" s="1352"/>
      <c r="G28" s="1353"/>
      <c r="H28" s="1351"/>
      <c r="I28" s="1352"/>
      <c r="J28" s="1352"/>
      <c r="K28" s="1352"/>
      <c r="L28" s="1352"/>
      <c r="M28" s="1352"/>
      <c r="N28" s="1352"/>
      <c r="O28" s="1353"/>
      <c r="P28" s="1351"/>
      <c r="Q28" s="1352"/>
      <c r="R28" s="1352"/>
      <c r="S28" s="1352"/>
      <c r="T28" s="1352"/>
      <c r="U28" s="1352"/>
      <c r="V28" s="1352"/>
      <c r="W28" s="1353"/>
      <c r="X28" s="1351"/>
      <c r="Y28" s="1352"/>
      <c r="Z28" s="1352"/>
      <c r="AA28" s="1353"/>
      <c r="AB28" s="1351"/>
      <c r="AC28" s="1352"/>
      <c r="AD28" s="1352"/>
      <c r="AE28" s="1352"/>
      <c r="AF28" s="1392"/>
      <c r="AI28" s="16"/>
    </row>
    <row r="29" spans="1:46" ht="29.25" customHeight="1">
      <c r="A29" s="140"/>
      <c r="B29" s="1351"/>
      <c r="C29" s="1352"/>
      <c r="D29" s="1352"/>
      <c r="E29" s="1352"/>
      <c r="F29" s="1352"/>
      <c r="G29" s="1353"/>
      <c r="H29" s="1351"/>
      <c r="I29" s="1352"/>
      <c r="J29" s="1352"/>
      <c r="K29" s="1352"/>
      <c r="L29" s="1352"/>
      <c r="M29" s="1352"/>
      <c r="N29" s="1352"/>
      <c r="O29" s="1353"/>
      <c r="P29" s="1351"/>
      <c r="Q29" s="1352"/>
      <c r="R29" s="1352"/>
      <c r="S29" s="1352"/>
      <c r="T29" s="1352"/>
      <c r="U29" s="1352"/>
      <c r="V29" s="1352"/>
      <c r="W29" s="1353"/>
      <c r="X29" s="1351"/>
      <c r="Y29" s="1352"/>
      <c r="Z29" s="1352"/>
      <c r="AA29" s="1353"/>
      <c r="AB29" s="1351"/>
      <c r="AC29" s="1352"/>
      <c r="AD29" s="1352"/>
      <c r="AE29" s="1352"/>
      <c r="AF29" s="1392"/>
      <c r="AI29" s="16"/>
    </row>
    <row r="30" spans="1:46" ht="29.25" customHeight="1">
      <c r="A30" s="140"/>
      <c r="B30" s="1351"/>
      <c r="C30" s="1352"/>
      <c r="D30" s="1352"/>
      <c r="E30" s="1352"/>
      <c r="F30" s="1352"/>
      <c r="G30" s="1353"/>
      <c r="H30" s="1351"/>
      <c r="I30" s="1352"/>
      <c r="J30" s="1352"/>
      <c r="K30" s="1352"/>
      <c r="L30" s="1352"/>
      <c r="M30" s="1352"/>
      <c r="N30" s="1352"/>
      <c r="O30" s="1353"/>
      <c r="P30" s="1351"/>
      <c r="Q30" s="1352"/>
      <c r="R30" s="1352"/>
      <c r="S30" s="1352"/>
      <c r="T30" s="1352"/>
      <c r="U30" s="1352"/>
      <c r="V30" s="1352"/>
      <c r="W30" s="1353"/>
      <c r="X30" s="1351"/>
      <c r="Y30" s="1352"/>
      <c r="Z30" s="1352"/>
      <c r="AA30" s="1353"/>
      <c r="AB30" s="1351"/>
      <c r="AC30" s="1352"/>
      <c r="AD30" s="1352"/>
      <c r="AE30" s="1352"/>
      <c r="AF30" s="1392"/>
      <c r="AI30" s="16"/>
    </row>
    <row r="31" spans="1:46" ht="29.25" customHeight="1">
      <c r="A31" s="140"/>
      <c r="B31" s="1351"/>
      <c r="C31" s="1352"/>
      <c r="D31" s="1352"/>
      <c r="E31" s="1352"/>
      <c r="F31" s="1352"/>
      <c r="G31" s="1353"/>
      <c r="H31" s="1351"/>
      <c r="I31" s="1352"/>
      <c r="J31" s="1352"/>
      <c r="K31" s="1352"/>
      <c r="L31" s="1352"/>
      <c r="M31" s="1352"/>
      <c r="N31" s="1352"/>
      <c r="O31" s="1353"/>
      <c r="P31" s="1351"/>
      <c r="Q31" s="1352"/>
      <c r="R31" s="1352"/>
      <c r="S31" s="1352"/>
      <c r="T31" s="1352"/>
      <c r="U31" s="1352"/>
      <c r="V31" s="1352"/>
      <c r="W31" s="1353"/>
      <c r="X31" s="1351"/>
      <c r="Y31" s="1352"/>
      <c r="Z31" s="1352"/>
      <c r="AA31" s="1353"/>
      <c r="AB31" s="1351"/>
      <c r="AC31" s="1352"/>
      <c r="AD31" s="1352"/>
      <c r="AE31" s="1352"/>
      <c r="AF31" s="1392"/>
      <c r="AI31" s="16"/>
    </row>
    <row r="32" spans="1:46" ht="29.25" customHeight="1" thickBot="1">
      <c r="A32" s="141"/>
      <c r="B32" s="1354"/>
      <c r="C32" s="1355"/>
      <c r="D32" s="1355"/>
      <c r="E32" s="1355"/>
      <c r="F32" s="1355"/>
      <c r="G32" s="1356"/>
      <c r="H32" s="1354"/>
      <c r="I32" s="1355"/>
      <c r="J32" s="1355"/>
      <c r="K32" s="1355"/>
      <c r="L32" s="1355"/>
      <c r="M32" s="1355"/>
      <c r="N32" s="1355"/>
      <c r="O32" s="1356"/>
      <c r="P32" s="1354"/>
      <c r="Q32" s="1355"/>
      <c r="R32" s="1355"/>
      <c r="S32" s="1355"/>
      <c r="T32" s="1355"/>
      <c r="U32" s="1355"/>
      <c r="V32" s="1355"/>
      <c r="W32" s="1356"/>
      <c r="X32" s="1354"/>
      <c r="Y32" s="1355"/>
      <c r="Z32" s="1355"/>
      <c r="AA32" s="1356"/>
      <c r="AB32" s="1354"/>
      <c r="AC32" s="1355"/>
      <c r="AD32" s="1355"/>
      <c r="AE32" s="1355"/>
      <c r="AF32" s="1391"/>
      <c r="AI32" s="16"/>
    </row>
    <row r="33" spans="1:43" ht="29.25" customHeight="1" thickBot="1">
      <c r="A33" s="1371" t="s">
        <v>31</v>
      </c>
      <c r="B33" s="1372"/>
      <c r="C33" s="1372"/>
      <c r="D33" s="1372"/>
      <c r="E33" s="1372"/>
      <c r="F33" s="1372"/>
      <c r="G33" s="1372"/>
      <c r="H33" s="1372"/>
      <c r="I33" s="1372"/>
      <c r="J33" s="1372"/>
      <c r="K33" s="1372"/>
      <c r="L33" s="1372"/>
      <c r="M33" s="1372"/>
      <c r="N33" s="1372"/>
      <c r="O33" s="1372"/>
      <c r="P33" s="1372"/>
      <c r="Q33" s="1372"/>
      <c r="R33" s="1372"/>
      <c r="S33" s="1372"/>
      <c r="T33" s="1372"/>
      <c r="U33" s="1372"/>
      <c r="V33" s="1372"/>
      <c r="W33" s="1372"/>
      <c r="X33" s="1372"/>
      <c r="Y33" s="1372"/>
      <c r="Z33" s="1372"/>
      <c r="AA33" s="1372"/>
      <c r="AB33" s="1372"/>
      <c r="AC33" s="1372"/>
      <c r="AD33" s="1372"/>
      <c r="AE33" s="1372"/>
      <c r="AF33" s="1372"/>
      <c r="AG33" s="1372"/>
      <c r="AH33" s="1372"/>
      <c r="AI33" s="1373"/>
    </row>
    <row r="34" spans="1:43" s="9" customFormat="1" ht="29.25" customHeight="1" thickBot="1">
      <c r="A34" s="135" t="s">
        <v>20</v>
      </c>
      <c r="B34" s="136">
        <v>1</v>
      </c>
      <c r="C34" s="136">
        <v>2</v>
      </c>
      <c r="D34" s="136">
        <v>3</v>
      </c>
      <c r="E34" s="136">
        <v>4</v>
      </c>
      <c r="F34" s="136">
        <v>5</v>
      </c>
      <c r="G34" s="136">
        <v>6</v>
      </c>
      <c r="H34" s="136">
        <v>7</v>
      </c>
      <c r="I34" s="136">
        <v>8</v>
      </c>
      <c r="J34" s="136">
        <v>9</v>
      </c>
      <c r="K34" s="136">
        <v>10</v>
      </c>
      <c r="L34" s="136">
        <v>11</v>
      </c>
      <c r="M34" s="136">
        <v>12</v>
      </c>
      <c r="N34" s="136">
        <v>13</v>
      </c>
      <c r="O34" s="136">
        <v>14</v>
      </c>
      <c r="P34" s="136">
        <v>15</v>
      </c>
      <c r="Q34" s="136">
        <v>16</v>
      </c>
      <c r="R34" s="136">
        <v>17</v>
      </c>
      <c r="S34" s="136">
        <v>18</v>
      </c>
      <c r="T34" s="136">
        <v>19</v>
      </c>
      <c r="U34" s="136">
        <v>20</v>
      </c>
      <c r="V34" s="136">
        <v>21</v>
      </c>
      <c r="W34" s="136">
        <v>22</v>
      </c>
      <c r="X34" s="136">
        <v>23</v>
      </c>
      <c r="Y34" s="136">
        <v>24</v>
      </c>
      <c r="Z34" s="136">
        <v>25</v>
      </c>
      <c r="AA34" s="136">
        <v>26</v>
      </c>
      <c r="AB34" s="136">
        <v>27</v>
      </c>
      <c r="AC34" s="136">
        <v>28</v>
      </c>
      <c r="AD34" s="136">
        <v>29</v>
      </c>
      <c r="AE34" s="136">
        <v>30</v>
      </c>
      <c r="AF34" s="136">
        <v>31</v>
      </c>
      <c r="AG34" s="137" t="s">
        <v>21</v>
      </c>
      <c r="AH34" s="137" t="s">
        <v>19</v>
      </c>
      <c r="AI34" s="138" t="s">
        <v>26</v>
      </c>
    </row>
    <row r="35" spans="1:43" s="9" customFormat="1" ht="29.25" customHeight="1">
      <c r="A35" s="95" t="s">
        <v>77</v>
      </c>
      <c r="B35" s="255"/>
      <c r="C35" s="247"/>
      <c r="D35" s="247"/>
      <c r="E35" s="247"/>
      <c r="F35" s="247"/>
      <c r="G35" s="247"/>
      <c r="H35" s="247"/>
      <c r="I35" s="247"/>
      <c r="J35" s="247"/>
      <c r="K35" s="247"/>
      <c r="L35" s="247"/>
      <c r="M35" s="247"/>
      <c r="N35" s="247"/>
      <c r="O35" s="247"/>
      <c r="P35" s="247"/>
      <c r="Q35" s="247"/>
      <c r="R35" s="247"/>
      <c r="S35" s="247"/>
      <c r="T35" s="247"/>
      <c r="U35" s="247"/>
      <c r="V35" s="247"/>
      <c r="W35" s="247"/>
      <c r="X35" s="247"/>
      <c r="Y35" s="247"/>
      <c r="Z35" s="247"/>
      <c r="AA35" s="247"/>
      <c r="AB35" s="247"/>
      <c r="AC35" s="247"/>
      <c r="AD35" s="247"/>
      <c r="AE35" s="247"/>
      <c r="AF35" s="247"/>
      <c r="AG35" s="98">
        <f>SUM(B35:AF35)</f>
        <v>0</v>
      </c>
      <c r="AH35" s="99">
        <v>45.91</v>
      </c>
      <c r="AI35" s="100">
        <f>AH35*AG35</f>
        <v>0</v>
      </c>
    </row>
    <row r="36" spans="1:43" s="9" customFormat="1" ht="29.25" customHeight="1">
      <c r="A36" s="96" t="s">
        <v>38</v>
      </c>
      <c r="B36" s="252"/>
      <c r="C36" s="250"/>
      <c r="D36" s="250"/>
      <c r="E36" s="250"/>
      <c r="F36" s="250"/>
      <c r="G36" s="250"/>
      <c r="H36" s="250"/>
      <c r="I36" s="250"/>
      <c r="J36" s="250"/>
      <c r="K36" s="250"/>
      <c r="L36" s="250"/>
      <c r="M36" s="250"/>
      <c r="N36" s="250"/>
      <c r="O36" s="250"/>
      <c r="P36" s="250"/>
      <c r="Q36" s="250"/>
      <c r="R36" s="250"/>
      <c r="S36" s="250"/>
      <c r="T36" s="250"/>
      <c r="U36" s="250"/>
      <c r="V36" s="250"/>
      <c r="W36" s="250"/>
      <c r="X36" s="250"/>
      <c r="Y36" s="250"/>
      <c r="Z36" s="250"/>
      <c r="AA36" s="250"/>
      <c r="AB36" s="250"/>
      <c r="AC36" s="250"/>
      <c r="AD36" s="250"/>
      <c r="AE36" s="250"/>
      <c r="AF36" s="250"/>
      <c r="AG36" s="99">
        <f t="shared" ref="AG36:AG41" si="5">SUM(B36:AF36)</f>
        <v>0</v>
      </c>
      <c r="AH36" s="99">
        <v>45.91</v>
      </c>
      <c r="AI36" s="101">
        <f>AG36*AH36</f>
        <v>0</v>
      </c>
    </row>
    <row r="37" spans="1:43" s="9" customFormat="1" ht="29.25" customHeight="1">
      <c r="A37" s="96" t="s">
        <v>119</v>
      </c>
      <c r="B37" s="252"/>
      <c r="C37" s="250"/>
      <c r="D37" s="250"/>
      <c r="E37" s="250"/>
      <c r="F37" s="250"/>
      <c r="G37" s="250"/>
      <c r="H37" s="250"/>
      <c r="I37" s="250"/>
      <c r="J37" s="250"/>
      <c r="K37" s="250"/>
      <c r="L37" s="250"/>
      <c r="M37" s="250"/>
      <c r="N37" s="250"/>
      <c r="O37" s="250"/>
      <c r="P37" s="250"/>
      <c r="Q37" s="250"/>
      <c r="R37" s="250"/>
      <c r="S37" s="250"/>
      <c r="T37" s="250"/>
      <c r="U37" s="250"/>
      <c r="V37" s="250"/>
      <c r="W37" s="250"/>
      <c r="X37" s="250"/>
      <c r="Y37" s="250"/>
      <c r="Z37" s="250"/>
      <c r="AA37" s="250"/>
      <c r="AB37" s="250"/>
      <c r="AC37" s="250"/>
      <c r="AD37" s="250"/>
      <c r="AE37" s="250"/>
      <c r="AF37" s="250"/>
      <c r="AG37" s="99">
        <f t="shared" si="5"/>
        <v>0</v>
      </c>
      <c r="AH37" s="99">
        <v>45.91</v>
      </c>
      <c r="AI37" s="101">
        <f>AG37*AH37</f>
        <v>0</v>
      </c>
    </row>
    <row r="38" spans="1:43" s="9" customFormat="1" ht="29.25" customHeight="1">
      <c r="A38" s="96" t="s">
        <v>283</v>
      </c>
      <c r="B38" s="671"/>
      <c r="C38" s="671"/>
      <c r="D38" s="250"/>
      <c r="E38" s="250"/>
      <c r="F38" s="250"/>
      <c r="G38" s="671"/>
      <c r="H38" s="250"/>
      <c r="I38" s="250"/>
      <c r="J38" s="250"/>
      <c r="K38" s="250"/>
      <c r="L38" s="250"/>
      <c r="M38" s="250"/>
      <c r="N38" s="250"/>
      <c r="O38" s="250"/>
      <c r="P38" s="250"/>
      <c r="Q38" s="250"/>
      <c r="R38" s="250"/>
      <c r="S38" s="250"/>
      <c r="T38" s="250"/>
      <c r="U38" s="250"/>
      <c r="V38" s="250"/>
      <c r="W38" s="250"/>
      <c r="X38" s="250"/>
      <c r="Y38" s="250"/>
      <c r="Z38" s="250"/>
      <c r="AA38" s="250"/>
      <c r="AB38" s="250"/>
      <c r="AC38" s="250"/>
      <c r="AD38" s="250"/>
      <c r="AE38" s="250"/>
      <c r="AF38" s="250"/>
      <c r="AG38" s="99">
        <f t="shared" si="5"/>
        <v>0</v>
      </c>
      <c r="AH38" s="99">
        <v>45.91</v>
      </c>
      <c r="AI38" s="101">
        <f>AG38*AH38</f>
        <v>0</v>
      </c>
    </row>
    <row r="39" spans="1:43" s="9" customFormat="1" ht="29.25" customHeight="1" thickBot="1">
      <c r="A39" s="97" t="s">
        <v>323</v>
      </c>
      <c r="B39" s="250"/>
      <c r="C39" s="250"/>
      <c r="D39" s="250"/>
      <c r="E39" s="250"/>
      <c r="F39" s="250"/>
      <c r="G39" s="250"/>
      <c r="H39" s="250"/>
      <c r="I39" s="250"/>
      <c r="J39" s="250"/>
      <c r="K39" s="250"/>
      <c r="L39" s="250"/>
      <c r="M39" s="250"/>
      <c r="N39" s="250"/>
      <c r="O39" s="250"/>
      <c r="P39" s="250"/>
      <c r="Q39" s="250"/>
      <c r="R39" s="250"/>
      <c r="S39" s="250"/>
      <c r="T39" s="250"/>
      <c r="U39" s="250"/>
      <c r="V39" s="250"/>
      <c r="W39" s="250"/>
      <c r="X39" s="250"/>
      <c r="Y39" s="250"/>
      <c r="Z39" s="250"/>
      <c r="AA39" s="250"/>
      <c r="AB39" s="250"/>
      <c r="AC39" s="250"/>
      <c r="AD39" s="250"/>
      <c r="AE39" s="250"/>
      <c r="AF39" s="250"/>
      <c r="AG39" s="102">
        <f t="shared" si="5"/>
        <v>0</v>
      </c>
      <c r="AH39" s="99">
        <v>45.91</v>
      </c>
      <c r="AI39" s="103">
        <f>AG39*AH39</f>
        <v>0</v>
      </c>
    </row>
    <row r="40" spans="1:43" s="9" customFormat="1" ht="29.25" customHeight="1">
      <c r="A40" s="74" t="s">
        <v>22</v>
      </c>
      <c r="B40" s="257"/>
      <c r="C40" s="258"/>
      <c r="D40" s="258"/>
      <c r="E40" s="258"/>
      <c r="F40" s="258"/>
      <c r="G40" s="258"/>
      <c r="H40" s="258"/>
      <c r="I40" s="258"/>
      <c r="J40" s="258"/>
      <c r="K40" s="258"/>
      <c r="L40" s="258"/>
      <c r="M40" s="258"/>
      <c r="N40" s="258"/>
      <c r="O40" s="258"/>
      <c r="P40" s="258"/>
      <c r="Q40" s="258"/>
      <c r="R40" s="258"/>
      <c r="S40" s="258"/>
      <c r="T40" s="258"/>
      <c r="U40" s="258"/>
      <c r="V40" s="258"/>
      <c r="W40" s="258"/>
      <c r="X40" s="258"/>
      <c r="Y40" s="258"/>
      <c r="Z40" s="258"/>
      <c r="AA40" s="258"/>
      <c r="AB40" s="258"/>
      <c r="AC40" s="258"/>
      <c r="AD40" s="258"/>
      <c r="AE40" s="258"/>
      <c r="AF40" s="259"/>
      <c r="AG40" s="78">
        <f>SUM(B40:AF40)</f>
        <v>0</v>
      </c>
      <c r="AH40" s="79"/>
      <c r="AI40" s="80">
        <f>SUM(AI35:AI39)</f>
        <v>0</v>
      </c>
      <c r="AK40" s="664" t="s">
        <v>361</v>
      </c>
    </row>
    <row r="41" spans="1:43" s="9" customFormat="1" ht="29.25" customHeight="1">
      <c r="A41" s="74" t="s">
        <v>23</v>
      </c>
      <c r="B41" s="75">
        <f>SUM(B35:B39)</f>
        <v>0</v>
      </c>
      <c r="C41" s="75">
        <f t="shared" ref="C41:AF41" si="6">SUM(C35:C39)</f>
        <v>0</v>
      </c>
      <c r="D41" s="75">
        <f t="shared" si="6"/>
        <v>0</v>
      </c>
      <c r="E41" s="75">
        <f t="shared" si="6"/>
        <v>0</v>
      </c>
      <c r="F41" s="75">
        <f t="shared" si="6"/>
        <v>0</v>
      </c>
      <c r="G41" s="75">
        <f t="shared" si="6"/>
        <v>0</v>
      </c>
      <c r="H41" s="75">
        <f t="shared" si="6"/>
        <v>0</v>
      </c>
      <c r="I41" s="75">
        <f t="shared" si="6"/>
        <v>0</v>
      </c>
      <c r="J41" s="75">
        <f t="shared" si="6"/>
        <v>0</v>
      </c>
      <c r="K41" s="75">
        <f t="shared" si="6"/>
        <v>0</v>
      </c>
      <c r="L41" s="75">
        <f t="shared" si="6"/>
        <v>0</v>
      </c>
      <c r="M41" s="75">
        <f t="shared" si="6"/>
        <v>0</v>
      </c>
      <c r="N41" s="75">
        <f t="shared" si="6"/>
        <v>0</v>
      </c>
      <c r="O41" s="75">
        <f t="shared" si="6"/>
        <v>0</v>
      </c>
      <c r="P41" s="75">
        <f t="shared" si="6"/>
        <v>0</v>
      </c>
      <c r="Q41" s="75">
        <f t="shared" si="6"/>
        <v>0</v>
      </c>
      <c r="R41" s="75">
        <f t="shared" si="6"/>
        <v>0</v>
      </c>
      <c r="S41" s="75">
        <f t="shared" si="6"/>
        <v>0</v>
      </c>
      <c r="T41" s="75">
        <f t="shared" si="6"/>
        <v>0</v>
      </c>
      <c r="U41" s="75">
        <f t="shared" si="6"/>
        <v>0</v>
      </c>
      <c r="V41" s="75">
        <f t="shared" si="6"/>
        <v>0</v>
      </c>
      <c r="W41" s="75">
        <f t="shared" si="6"/>
        <v>0</v>
      </c>
      <c r="X41" s="75">
        <f t="shared" si="6"/>
        <v>0</v>
      </c>
      <c r="Y41" s="75">
        <f t="shared" si="6"/>
        <v>0</v>
      </c>
      <c r="Z41" s="75">
        <f t="shared" si="6"/>
        <v>0</v>
      </c>
      <c r="AA41" s="75">
        <f t="shared" si="6"/>
        <v>0</v>
      </c>
      <c r="AB41" s="75">
        <f t="shared" si="6"/>
        <v>0</v>
      </c>
      <c r="AC41" s="75">
        <f t="shared" si="6"/>
        <v>0</v>
      </c>
      <c r="AD41" s="75">
        <f t="shared" si="6"/>
        <v>0</v>
      </c>
      <c r="AE41" s="75">
        <f t="shared" si="6"/>
        <v>0</v>
      </c>
      <c r="AF41" s="75">
        <f t="shared" si="6"/>
        <v>0</v>
      </c>
      <c r="AG41" s="81">
        <f t="shared" si="5"/>
        <v>0</v>
      </c>
      <c r="AH41" s="82"/>
      <c r="AI41" s="83"/>
      <c r="AK41" s="664">
        <f>AG41+AG74+AG75</f>
        <v>0</v>
      </c>
    </row>
    <row r="42" spans="1:43" s="9" customFormat="1" ht="29.25" customHeight="1">
      <c r="A42" s="74" t="s">
        <v>24</v>
      </c>
      <c r="B42" s="84" t="e">
        <f>B41/B40</f>
        <v>#DIV/0!</v>
      </c>
      <c r="C42" s="84" t="e">
        <f t="shared" ref="C42:AF42" si="7">C41/C40</f>
        <v>#DIV/0!</v>
      </c>
      <c r="D42" s="84" t="e">
        <f t="shared" si="7"/>
        <v>#DIV/0!</v>
      </c>
      <c r="E42" s="84" t="e">
        <f t="shared" si="7"/>
        <v>#DIV/0!</v>
      </c>
      <c r="F42" s="84" t="e">
        <f t="shared" si="7"/>
        <v>#DIV/0!</v>
      </c>
      <c r="G42" s="84" t="e">
        <f t="shared" si="7"/>
        <v>#DIV/0!</v>
      </c>
      <c r="H42" s="84" t="e">
        <f t="shared" si="7"/>
        <v>#DIV/0!</v>
      </c>
      <c r="I42" s="84" t="e">
        <f t="shared" si="7"/>
        <v>#DIV/0!</v>
      </c>
      <c r="J42" s="84" t="e">
        <f t="shared" si="7"/>
        <v>#DIV/0!</v>
      </c>
      <c r="K42" s="84" t="e">
        <f t="shared" si="7"/>
        <v>#DIV/0!</v>
      </c>
      <c r="L42" s="84" t="e">
        <f t="shared" si="7"/>
        <v>#DIV/0!</v>
      </c>
      <c r="M42" s="84" t="e">
        <f t="shared" si="7"/>
        <v>#DIV/0!</v>
      </c>
      <c r="N42" s="84" t="e">
        <f t="shared" si="7"/>
        <v>#DIV/0!</v>
      </c>
      <c r="O42" s="84" t="e">
        <f t="shared" si="7"/>
        <v>#DIV/0!</v>
      </c>
      <c r="P42" s="84" t="e">
        <f t="shared" si="7"/>
        <v>#DIV/0!</v>
      </c>
      <c r="Q42" s="84" t="e">
        <f t="shared" si="7"/>
        <v>#DIV/0!</v>
      </c>
      <c r="R42" s="84" t="e">
        <f t="shared" si="7"/>
        <v>#DIV/0!</v>
      </c>
      <c r="S42" s="84" t="e">
        <f t="shared" si="7"/>
        <v>#DIV/0!</v>
      </c>
      <c r="T42" s="84" t="e">
        <f t="shared" si="7"/>
        <v>#DIV/0!</v>
      </c>
      <c r="U42" s="84" t="e">
        <f t="shared" si="7"/>
        <v>#DIV/0!</v>
      </c>
      <c r="V42" s="84" t="e">
        <f t="shared" si="7"/>
        <v>#DIV/0!</v>
      </c>
      <c r="W42" s="84" t="e">
        <f t="shared" si="7"/>
        <v>#DIV/0!</v>
      </c>
      <c r="X42" s="84" t="e">
        <f t="shared" si="7"/>
        <v>#DIV/0!</v>
      </c>
      <c r="Y42" s="84" t="e">
        <f t="shared" si="7"/>
        <v>#DIV/0!</v>
      </c>
      <c r="Z42" s="84" t="e">
        <f t="shared" si="7"/>
        <v>#DIV/0!</v>
      </c>
      <c r="AA42" s="84" t="e">
        <f t="shared" si="7"/>
        <v>#DIV/0!</v>
      </c>
      <c r="AB42" s="84" t="e">
        <f t="shared" si="7"/>
        <v>#DIV/0!</v>
      </c>
      <c r="AC42" s="84" t="e">
        <f t="shared" si="7"/>
        <v>#DIV/0!</v>
      </c>
      <c r="AD42" s="84" t="e">
        <f t="shared" si="7"/>
        <v>#DIV/0!</v>
      </c>
      <c r="AE42" s="84" t="e">
        <f t="shared" si="7"/>
        <v>#DIV/0!</v>
      </c>
      <c r="AF42" s="84" t="e">
        <f t="shared" si="7"/>
        <v>#DIV/0!</v>
      </c>
      <c r="AG42" s="593" t="e">
        <f>AG41/AG40</f>
        <v>#DIV/0!</v>
      </c>
      <c r="AH42" s="82"/>
      <c r="AI42" s="83"/>
    </row>
    <row r="43" spans="1:43" s="9" customFormat="1" ht="29.25" customHeight="1">
      <c r="A43" s="85" t="s">
        <v>12</v>
      </c>
      <c r="B43" s="75">
        <f>B40</f>
        <v>0</v>
      </c>
      <c r="C43" s="75">
        <f>B43+C40</f>
        <v>0</v>
      </c>
      <c r="D43" s="75">
        <f t="shared" ref="D43:AF44" si="8">C43+D40</f>
        <v>0</v>
      </c>
      <c r="E43" s="75">
        <f t="shared" si="8"/>
        <v>0</v>
      </c>
      <c r="F43" s="75">
        <f t="shared" si="8"/>
        <v>0</v>
      </c>
      <c r="G43" s="75">
        <f t="shared" si="8"/>
        <v>0</v>
      </c>
      <c r="H43" s="75">
        <f t="shared" si="8"/>
        <v>0</v>
      </c>
      <c r="I43" s="75">
        <f t="shared" si="8"/>
        <v>0</v>
      </c>
      <c r="J43" s="75">
        <f t="shared" si="8"/>
        <v>0</v>
      </c>
      <c r="K43" s="75">
        <f t="shared" si="8"/>
        <v>0</v>
      </c>
      <c r="L43" s="75">
        <f t="shared" si="8"/>
        <v>0</v>
      </c>
      <c r="M43" s="75">
        <f t="shared" si="8"/>
        <v>0</v>
      </c>
      <c r="N43" s="75">
        <f t="shared" si="8"/>
        <v>0</v>
      </c>
      <c r="O43" s="75">
        <f t="shared" si="8"/>
        <v>0</v>
      </c>
      <c r="P43" s="75">
        <f t="shared" si="8"/>
        <v>0</v>
      </c>
      <c r="Q43" s="75">
        <f t="shared" si="8"/>
        <v>0</v>
      </c>
      <c r="R43" s="75">
        <f t="shared" si="8"/>
        <v>0</v>
      </c>
      <c r="S43" s="75">
        <f t="shared" si="8"/>
        <v>0</v>
      </c>
      <c r="T43" s="75">
        <f t="shared" si="8"/>
        <v>0</v>
      </c>
      <c r="U43" s="75">
        <f t="shared" si="8"/>
        <v>0</v>
      </c>
      <c r="V43" s="75">
        <f t="shared" si="8"/>
        <v>0</v>
      </c>
      <c r="W43" s="75">
        <f t="shared" si="8"/>
        <v>0</v>
      </c>
      <c r="X43" s="75">
        <f t="shared" si="8"/>
        <v>0</v>
      </c>
      <c r="Y43" s="75">
        <f t="shared" si="8"/>
        <v>0</v>
      </c>
      <c r="Z43" s="75">
        <f t="shared" si="8"/>
        <v>0</v>
      </c>
      <c r="AA43" s="75">
        <f t="shared" si="8"/>
        <v>0</v>
      </c>
      <c r="AB43" s="75">
        <f t="shared" si="8"/>
        <v>0</v>
      </c>
      <c r="AC43" s="75">
        <f t="shared" si="8"/>
        <v>0</v>
      </c>
      <c r="AD43" s="75">
        <f t="shared" si="8"/>
        <v>0</v>
      </c>
      <c r="AE43" s="75">
        <f t="shared" si="8"/>
        <v>0</v>
      </c>
      <c r="AF43" s="75">
        <f t="shared" si="8"/>
        <v>0</v>
      </c>
      <c r="AG43" s="81">
        <f>AF43</f>
        <v>0</v>
      </c>
      <c r="AH43" s="82"/>
      <c r="AI43" s="83"/>
    </row>
    <row r="44" spans="1:43" s="9" customFormat="1" ht="29.25" customHeight="1">
      <c r="A44" s="85" t="s">
        <v>13</v>
      </c>
      <c r="B44" s="75">
        <f>B41</f>
        <v>0</v>
      </c>
      <c r="C44" s="75">
        <f>B44+C41</f>
        <v>0</v>
      </c>
      <c r="D44" s="75">
        <f t="shared" si="8"/>
        <v>0</v>
      </c>
      <c r="E44" s="75">
        <f t="shared" si="8"/>
        <v>0</v>
      </c>
      <c r="F44" s="75">
        <f t="shared" si="8"/>
        <v>0</v>
      </c>
      <c r="G44" s="75">
        <f t="shared" si="8"/>
        <v>0</v>
      </c>
      <c r="H44" s="75">
        <f t="shared" si="8"/>
        <v>0</v>
      </c>
      <c r="I44" s="75">
        <f t="shared" si="8"/>
        <v>0</v>
      </c>
      <c r="J44" s="75">
        <f t="shared" si="8"/>
        <v>0</v>
      </c>
      <c r="K44" s="75">
        <f t="shared" si="8"/>
        <v>0</v>
      </c>
      <c r="L44" s="75">
        <f t="shared" si="8"/>
        <v>0</v>
      </c>
      <c r="M44" s="75">
        <f t="shared" si="8"/>
        <v>0</v>
      </c>
      <c r="N44" s="75">
        <f t="shared" si="8"/>
        <v>0</v>
      </c>
      <c r="O44" s="75">
        <f t="shared" si="8"/>
        <v>0</v>
      </c>
      <c r="P44" s="75">
        <f t="shared" si="8"/>
        <v>0</v>
      </c>
      <c r="Q44" s="75">
        <f t="shared" si="8"/>
        <v>0</v>
      </c>
      <c r="R44" s="75">
        <f t="shared" si="8"/>
        <v>0</v>
      </c>
      <c r="S44" s="75">
        <f t="shared" si="8"/>
        <v>0</v>
      </c>
      <c r="T44" s="75">
        <f t="shared" si="8"/>
        <v>0</v>
      </c>
      <c r="U44" s="75">
        <f t="shared" si="8"/>
        <v>0</v>
      </c>
      <c r="V44" s="75">
        <f t="shared" si="8"/>
        <v>0</v>
      </c>
      <c r="W44" s="75">
        <f t="shared" si="8"/>
        <v>0</v>
      </c>
      <c r="X44" s="75">
        <f t="shared" si="8"/>
        <v>0</v>
      </c>
      <c r="Y44" s="75">
        <f t="shared" si="8"/>
        <v>0</v>
      </c>
      <c r="Z44" s="75">
        <f t="shared" si="8"/>
        <v>0</v>
      </c>
      <c r="AA44" s="75">
        <f t="shared" si="8"/>
        <v>0</v>
      </c>
      <c r="AB44" s="75">
        <f t="shared" si="8"/>
        <v>0</v>
      </c>
      <c r="AC44" s="75">
        <f t="shared" si="8"/>
        <v>0</v>
      </c>
      <c r="AD44" s="75">
        <f t="shared" si="8"/>
        <v>0</v>
      </c>
      <c r="AE44" s="75">
        <f t="shared" si="8"/>
        <v>0</v>
      </c>
      <c r="AF44" s="75">
        <f t="shared" si="8"/>
        <v>0</v>
      </c>
      <c r="AG44" s="81">
        <f>AF44</f>
        <v>0</v>
      </c>
      <c r="AH44" s="82"/>
      <c r="AI44" s="83"/>
    </row>
    <row r="45" spans="1:43" s="9" customFormat="1" ht="29.25" customHeight="1" thickBot="1">
      <c r="A45" s="85" t="s">
        <v>25</v>
      </c>
      <c r="B45" s="86" t="e">
        <f>B44/B43</f>
        <v>#DIV/0!</v>
      </c>
      <c r="C45" s="86" t="e">
        <f t="shared" ref="C45:AF45" si="9">C44/C43</f>
        <v>#DIV/0!</v>
      </c>
      <c r="D45" s="86" t="e">
        <f t="shared" si="9"/>
        <v>#DIV/0!</v>
      </c>
      <c r="E45" s="86" t="e">
        <f t="shared" si="9"/>
        <v>#DIV/0!</v>
      </c>
      <c r="F45" s="86" t="e">
        <f t="shared" si="9"/>
        <v>#DIV/0!</v>
      </c>
      <c r="G45" s="86" t="e">
        <f t="shared" si="9"/>
        <v>#DIV/0!</v>
      </c>
      <c r="H45" s="86" t="e">
        <f t="shared" si="9"/>
        <v>#DIV/0!</v>
      </c>
      <c r="I45" s="86" t="e">
        <f t="shared" si="9"/>
        <v>#DIV/0!</v>
      </c>
      <c r="J45" s="86" t="e">
        <f t="shared" si="9"/>
        <v>#DIV/0!</v>
      </c>
      <c r="K45" s="86" t="e">
        <f t="shared" si="9"/>
        <v>#DIV/0!</v>
      </c>
      <c r="L45" s="86" t="e">
        <f t="shared" si="9"/>
        <v>#DIV/0!</v>
      </c>
      <c r="M45" s="86" t="e">
        <f t="shared" si="9"/>
        <v>#DIV/0!</v>
      </c>
      <c r="N45" s="86" t="e">
        <f t="shared" si="9"/>
        <v>#DIV/0!</v>
      </c>
      <c r="O45" s="86" t="e">
        <f t="shared" si="9"/>
        <v>#DIV/0!</v>
      </c>
      <c r="P45" s="86" t="e">
        <f t="shared" si="9"/>
        <v>#DIV/0!</v>
      </c>
      <c r="Q45" s="86" t="e">
        <f t="shared" si="9"/>
        <v>#DIV/0!</v>
      </c>
      <c r="R45" s="86" t="e">
        <f t="shared" si="9"/>
        <v>#DIV/0!</v>
      </c>
      <c r="S45" s="86" t="e">
        <f t="shared" si="9"/>
        <v>#DIV/0!</v>
      </c>
      <c r="T45" s="86" t="e">
        <f t="shared" si="9"/>
        <v>#DIV/0!</v>
      </c>
      <c r="U45" s="86" t="e">
        <f t="shared" si="9"/>
        <v>#DIV/0!</v>
      </c>
      <c r="V45" s="86" t="e">
        <f t="shared" si="9"/>
        <v>#DIV/0!</v>
      </c>
      <c r="W45" s="86" t="e">
        <f t="shared" si="9"/>
        <v>#DIV/0!</v>
      </c>
      <c r="X45" s="86" t="e">
        <f t="shared" si="9"/>
        <v>#DIV/0!</v>
      </c>
      <c r="Y45" s="86" t="e">
        <f t="shared" si="9"/>
        <v>#DIV/0!</v>
      </c>
      <c r="Z45" s="86" t="e">
        <f t="shared" si="9"/>
        <v>#DIV/0!</v>
      </c>
      <c r="AA45" s="86" t="e">
        <f t="shared" si="9"/>
        <v>#DIV/0!</v>
      </c>
      <c r="AB45" s="86" t="e">
        <f t="shared" si="9"/>
        <v>#DIV/0!</v>
      </c>
      <c r="AC45" s="86" t="e">
        <f t="shared" si="9"/>
        <v>#DIV/0!</v>
      </c>
      <c r="AD45" s="86" t="e">
        <f t="shared" si="9"/>
        <v>#DIV/0!</v>
      </c>
      <c r="AE45" s="86" t="e">
        <f t="shared" si="9"/>
        <v>#DIV/0!</v>
      </c>
      <c r="AF45" s="86" t="e">
        <f t="shared" si="9"/>
        <v>#DIV/0!</v>
      </c>
      <c r="AG45" s="87" t="e">
        <f>AG44/AG43</f>
        <v>#DIV/0!</v>
      </c>
      <c r="AH45" s="88"/>
      <c r="AI45" s="89"/>
    </row>
    <row r="46" spans="1:43" ht="29.25" customHeight="1" thickBot="1">
      <c r="A46" s="1371" t="s">
        <v>28</v>
      </c>
      <c r="B46" s="1372"/>
      <c r="C46" s="1372"/>
      <c r="D46" s="1372"/>
      <c r="E46" s="1372"/>
      <c r="F46" s="1372"/>
      <c r="G46" s="1372"/>
      <c r="H46" s="1372"/>
      <c r="I46" s="1372"/>
      <c r="J46" s="1372"/>
      <c r="K46" s="1372"/>
      <c r="L46" s="1372"/>
      <c r="M46" s="1372"/>
      <c r="N46" s="1372"/>
      <c r="O46" s="1372"/>
      <c r="P46" s="1372"/>
      <c r="Q46" s="1372"/>
      <c r="R46" s="1372"/>
      <c r="S46" s="1372"/>
      <c r="T46" s="1372"/>
      <c r="U46" s="1372"/>
      <c r="V46" s="1372"/>
      <c r="W46" s="1372"/>
      <c r="X46" s="1372"/>
      <c r="Y46" s="1372"/>
      <c r="Z46" s="1372"/>
      <c r="AA46" s="1372"/>
      <c r="AB46" s="1372"/>
      <c r="AC46" s="1372"/>
      <c r="AD46" s="1372"/>
      <c r="AE46" s="1372"/>
      <c r="AF46" s="1372"/>
      <c r="AG46" s="1372"/>
      <c r="AH46" s="1372"/>
      <c r="AI46" s="1373"/>
    </row>
    <row r="47" spans="1:43" s="9" customFormat="1" ht="29.25" customHeight="1" thickBot="1">
      <c r="A47" s="135" t="s">
        <v>20</v>
      </c>
      <c r="B47" s="136">
        <v>1</v>
      </c>
      <c r="C47" s="136">
        <v>2</v>
      </c>
      <c r="D47" s="136">
        <v>3</v>
      </c>
      <c r="E47" s="136">
        <v>4</v>
      </c>
      <c r="F47" s="136">
        <v>5</v>
      </c>
      <c r="G47" s="136">
        <v>6</v>
      </c>
      <c r="H47" s="136">
        <v>7</v>
      </c>
      <c r="I47" s="136">
        <v>8</v>
      </c>
      <c r="J47" s="136">
        <v>9</v>
      </c>
      <c r="K47" s="136">
        <v>10</v>
      </c>
      <c r="L47" s="136">
        <v>11</v>
      </c>
      <c r="M47" s="136">
        <v>12</v>
      </c>
      <c r="N47" s="136">
        <v>13</v>
      </c>
      <c r="O47" s="136">
        <v>14</v>
      </c>
      <c r="P47" s="136">
        <v>15</v>
      </c>
      <c r="Q47" s="136">
        <v>16</v>
      </c>
      <c r="R47" s="136">
        <v>17</v>
      </c>
      <c r="S47" s="136">
        <v>18</v>
      </c>
      <c r="T47" s="136">
        <v>19</v>
      </c>
      <c r="U47" s="136">
        <v>20</v>
      </c>
      <c r="V47" s="136">
        <v>21</v>
      </c>
      <c r="W47" s="136">
        <v>22</v>
      </c>
      <c r="X47" s="136">
        <v>23</v>
      </c>
      <c r="Y47" s="136">
        <v>24</v>
      </c>
      <c r="Z47" s="136">
        <v>25</v>
      </c>
      <c r="AA47" s="136">
        <v>26</v>
      </c>
      <c r="AB47" s="136">
        <v>27</v>
      </c>
      <c r="AC47" s="136">
        <v>28</v>
      </c>
      <c r="AD47" s="136">
        <v>29</v>
      </c>
      <c r="AE47" s="136">
        <v>30</v>
      </c>
      <c r="AF47" s="136">
        <v>31</v>
      </c>
      <c r="AG47" s="137" t="s">
        <v>21</v>
      </c>
      <c r="AH47" s="137" t="s">
        <v>19</v>
      </c>
      <c r="AI47" s="138" t="s">
        <v>26</v>
      </c>
      <c r="AJ47" s="73"/>
      <c r="AO47" s="28" t="s">
        <v>90</v>
      </c>
      <c r="AP47" s="28" t="str">
        <f>$AG$47</f>
        <v>Defect Wise Qty</v>
      </c>
      <c r="AQ47" s="28" t="s">
        <v>89</v>
      </c>
    </row>
    <row r="48" spans="1:43" s="9" customFormat="1" ht="29.25" customHeight="1">
      <c r="A48" s="95" t="s">
        <v>97</v>
      </c>
      <c r="B48" s="255"/>
      <c r="C48" s="247"/>
      <c r="D48" s="247"/>
      <c r="E48" s="247"/>
      <c r="F48" s="247"/>
      <c r="G48" s="247"/>
      <c r="H48" s="247"/>
      <c r="I48" s="247"/>
      <c r="J48" s="247"/>
      <c r="K48" s="247"/>
      <c r="L48" s="247"/>
      <c r="M48" s="247"/>
      <c r="N48" s="247"/>
      <c r="O48" s="247"/>
      <c r="P48" s="247"/>
      <c r="Q48" s="247"/>
      <c r="R48" s="247"/>
      <c r="S48" s="247"/>
      <c r="T48" s="247"/>
      <c r="U48" s="247"/>
      <c r="V48" s="247"/>
      <c r="W48" s="247"/>
      <c r="X48" s="247"/>
      <c r="Y48" s="247"/>
      <c r="Z48" s="247"/>
      <c r="AA48" s="247"/>
      <c r="AB48" s="247"/>
      <c r="AC48" s="247"/>
      <c r="AD48" s="247"/>
      <c r="AE48" s="247"/>
      <c r="AF48" s="247"/>
      <c r="AG48" s="98">
        <f>SUM(B48:AF48)</f>
        <v>0</v>
      </c>
      <c r="AH48" s="467">
        <v>65.823083073729293</v>
      </c>
      <c r="AI48" s="100">
        <f>AH48*AG48</f>
        <v>0</v>
      </c>
      <c r="AJ48" s="104" t="e">
        <f t="shared" ref="AJ48:AJ64" si="10">AG48/$AG$69*100</f>
        <v>#DIV/0!</v>
      </c>
      <c r="AO48" s="28" t="str">
        <f t="shared" ref="AO48:AO58" si="11">A48</f>
        <v>OPERATION MISS</v>
      </c>
      <c r="AP48" s="28">
        <f t="shared" ref="AP48:AP58" si="12">AG48</f>
        <v>0</v>
      </c>
      <c r="AQ48" s="188" t="e">
        <f t="shared" ref="AQ48:AQ58" si="13">AJ48</f>
        <v>#DIV/0!</v>
      </c>
    </row>
    <row r="49" spans="1:43" s="9" customFormat="1" ht="29.25" customHeight="1">
      <c r="A49" s="96" t="s">
        <v>133</v>
      </c>
      <c r="B49" s="255"/>
      <c r="C49" s="247"/>
      <c r="D49" s="247"/>
      <c r="E49" s="247"/>
      <c r="F49" s="247"/>
      <c r="G49" s="247"/>
      <c r="H49" s="247"/>
      <c r="I49" s="247"/>
      <c r="J49" s="247"/>
      <c r="K49" s="250"/>
      <c r="L49" s="250"/>
      <c r="M49" s="250"/>
      <c r="N49" s="250"/>
      <c r="O49" s="250"/>
      <c r="P49" s="250"/>
      <c r="Q49" s="250"/>
      <c r="R49" s="250"/>
      <c r="S49" s="250"/>
      <c r="T49" s="250"/>
      <c r="U49" s="250"/>
      <c r="V49" s="250"/>
      <c r="W49" s="250"/>
      <c r="X49" s="250"/>
      <c r="Y49" s="250"/>
      <c r="Z49" s="251"/>
      <c r="AA49" s="250"/>
      <c r="AB49" s="250"/>
      <c r="AC49" s="250"/>
      <c r="AD49" s="250"/>
      <c r="AE49" s="250"/>
      <c r="AF49" s="250"/>
      <c r="AG49" s="99">
        <f t="shared" ref="AG49:AG58" si="14">SUM(B49:AF49)</f>
        <v>0</v>
      </c>
      <c r="AH49" s="467">
        <v>65.823083073729293</v>
      </c>
      <c r="AI49" s="101">
        <f t="shared" ref="AI49:AI58" si="15">AH49*AG49</f>
        <v>0</v>
      </c>
      <c r="AJ49" s="104" t="e">
        <f t="shared" si="10"/>
        <v>#DIV/0!</v>
      </c>
      <c r="AO49" s="28" t="str">
        <f t="shared" si="11"/>
        <v xml:space="preserve"> DENT &amp; DAMAGE</v>
      </c>
      <c r="AP49" s="28">
        <f t="shared" si="12"/>
        <v>0</v>
      </c>
      <c r="AQ49" s="188" t="e">
        <f t="shared" si="13"/>
        <v>#DIV/0!</v>
      </c>
    </row>
    <row r="50" spans="1:43" s="9" customFormat="1" ht="29.25" customHeight="1">
      <c r="A50" s="96" t="s">
        <v>126</v>
      </c>
      <c r="B50" s="252"/>
      <c r="C50" s="250"/>
      <c r="D50" s="250"/>
      <c r="E50" s="250"/>
      <c r="F50" s="247"/>
      <c r="G50" s="247"/>
      <c r="H50" s="247"/>
      <c r="I50" s="250"/>
      <c r="J50" s="250"/>
      <c r="K50" s="250"/>
      <c r="L50" s="250"/>
      <c r="M50" s="250"/>
      <c r="N50" s="250"/>
      <c r="O50" s="250"/>
      <c r="P50" s="250"/>
      <c r="Q50" s="250"/>
      <c r="R50" s="250"/>
      <c r="S50" s="250"/>
      <c r="T50" s="250"/>
      <c r="U50" s="250"/>
      <c r="V50" s="250"/>
      <c r="W50" s="250"/>
      <c r="X50" s="250"/>
      <c r="Y50" s="250"/>
      <c r="Z50" s="250"/>
      <c r="AA50" s="250"/>
      <c r="AB50" s="250"/>
      <c r="AC50" s="250"/>
      <c r="AD50" s="250"/>
      <c r="AE50" s="250"/>
      <c r="AF50" s="250"/>
      <c r="AG50" s="99">
        <f t="shared" si="14"/>
        <v>0</v>
      </c>
      <c r="AH50" s="467">
        <v>65.823083073729293</v>
      </c>
      <c r="AI50" s="101">
        <f t="shared" si="15"/>
        <v>0</v>
      </c>
      <c r="AJ50" s="104" t="e">
        <f t="shared" si="10"/>
        <v>#DIV/0!</v>
      </c>
      <c r="AO50" s="28" t="str">
        <f t="shared" si="11"/>
        <v>PCD MORE</v>
      </c>
      <c r="AP50" s="28">
        <f t="shared" si="12"/>
        <v>0</v>
      </c>
      <c r="AQ50" s="188" t="e">
        <f t="shared" si="13"/>
        <v>#DIV/0!</v>
      </c>
    </row>
    <row r="51" spans="1:43" s="9" customFormat="1" ht="29.25" customHeight="1">
      <c r="A51" s="96" t="s">
        <v>118</v>
      </c>
      <c r="B51" s="252"/>
      <c r="C51" s="250"/>
      <c r="D51" s="250"/>
      <c r="E51" s="250"/>
      <c r="F51" s="247"/>
      <c r="G51" s="247"/>
      <c r="H51" s="247"/>
      <c r="I51" s="250"/>
      <c r="J51" s="250"/>
      <c r="K51" s="250"/>
      <c r="L51" s="250"/>
      <c r="M51" s="250"/>
      <c r="N51" s="250"/>
      <c r="O51" s="250"/>
      <c r="P51" s="250"/>
      <c r="Q51" s="250"/>
      <c r="R51" s="250"/>
      <c r="S51" s="250"/>
      <c r="T51" s="250"/>
      <c r="U51" s="250"/>
      <c r="V51" s="250"/>
      <c r="W51" s="250"/>
      <c r="X51" s="250"/>
      <c r="Y51" s="250"/>
      <c r="Z51" s="250"/>
      <c r="AA51" s="250"/>
      <c r="AB51" s="250"/>
      <c r="AC51" s="250"/>
      <c r="AD51" s="250"/>
      <c r="AE51" s="250"/>
      <c r="AF51" s="250"/>
      <c r="AG51" s="99">
        <f t="shared" si="14"/>
        <v>0</v>
      </c>
      <c r="AH51" s="467">
        <v>65.823083073729293</v>
      </c>
      <c r="AI51" s="101">
        <f t="shared" si="15"/>
        <v>0</v>
      </c>
      <c r="AJ51" s="104" t="e">
        <f t="shared" si="10"/>
        <v>#DIV/0!</v>
      </c>
      <c r="AO51" s="28" t="str">
        <f t="shared" si="11"/>
        <v>I D O/S</v>
      </c>
      <c r="AP51" s="28">
        <f t="shared" si="12"/>
        <v>0</v>
      </c>
      <c r="AQ51" s="188" t="e">
        <f t="shared" si="13"/>
        <v>#DIV/0!</v>
      </c>
    </row>
    <row r="52" spans="1:43" s="9" customFormat="1" ht="29.25" customHeight="1">
      <c r="A52" s="96" t="s">
        <v>300</v>
      </c>
      <c r="B52" s="252"/>
      <c r="C52" s="250"/>
      <c r="D52" s="250"/>
      <c r="E52" s="250"/>
      <c r="F52" s="250"/>
      <c r="G52" s="250"/>
      <c r="H52" s="250"/>
      <c r="I52" s="250"/>
      <c r="J52" s="250"/>
      <c r="K52" s="250"/>
      <c r="L52" s="250"/>
      <c r="M52" s="250"/>
      <c r="N52" s="250"/>
      <c r="O52" s="250"/>
      <c r="P52" s="250"/>
      <c r="Q52" s="250"/>
      <c r="R52" s="250"/>
      <c r="S52" s="250"/>
      <c r="T52" s="250"/>
      <c r="U52" s="250"/>
      <c r="V52" s="250"/>
      <c r="W52" s="250"/>
      <c r="X52" s="250"/>
      <c r="Y52" s="250"/>
      <c r="Z52" s="250"/>
      <c r="AA52" s="250"/>
      <c r="AB52" s="250"/>
      <c r="AC52" s="250"/>
      <c r="AD52" s="250"/>
      <c r="AE52" s="250"/>
      <c r="AF52" s="250"/>
      <c r="AG52" s="99">
        <f t="shared" si="14"/>
        <v>0</v>
      </c>
      <c r="AH52" s="467">
        <v>65.823083073729293</v>
      </c>
      <c r="AI52" s="101">
        <f t="shared" si="15"/>
        <v>0</v>
      </c>
      <c r="AJ52" s="104" t="e">
        <f t="shared" si="10"/>
        <v>#DIV/0!</v>
      </c>
      <c r="AO52" s="28" t="str">
        <f t="shared" si="11"/>
        <v>DOUBLE SHAPING/HOBBING</v>
      </c>
      <c r="AP52" s="28">
        <f t="shared" si="12"/>
        <v>0</v>
      </c>
      <c r="AQ52" s="188" t="e">
        <f t="shared" si="13"/>
        <v>#DIV/0!</v>
      </c>
    </row>
    <row r="53" spans="1:43" s="9" customFormat="1" ht="29.25" customHeight="1">
      <c r="A53" s="96" t="s">
        <v>442</v>
      </c>
      <c r="B53" s="252"/>
      <c r="C53" s="250"/>
      <c r="D53" s="250"/>
      <c r="E53" s="250"/>
      <c r="F53" s="250"/>
      <c r="G53" s="250"/>
      <c r="H53" s="250"/>
      <c r="I53" s="250"/>
      <c r="J53" s="250"/>
      <c r="K53" s="250"/>
      <c r="L53" s="250"/>
      <c r="M53" s="250"/>
      <c r="N53" s="250"/>
      <c r="O53" s="250"/>
      <c r="P53" s="250"/>
      <c r="Q53" s="250"/>
      <c r="R53" s="250"/>
      <c r="S53" s="250"/>
      <c r="T53" s="250"/>
      <c r="U53" s="250"/>
      <c r="V53" s="250"/>
      <c r="W53" s="250"/>
      <c r="X53" s="250"/>
      <c r="Y53" s="250"/>
      <c r="Z53" s="250"/>
      <c r="AA53" s="250"/>
      <c r="AB53" s="250"/>
      <c r="AC53" s="250"/>
      <c r="AD53" s="250"/>
      <c r="AE53" s="250"/>
      <c r="AF53" s="250"/>
      <c r="AG53" s="99">
        <f t="shared" si="14"/>
        <v>0</v>
      </c>
      <c r="AH53" s="467">
        <v>65.823083073729293</v>
      </c>
      <c r="AI53" s="101">
        <f t="shared" si="15"/>
        <v>0</v>
      </c>
      <c r="AJ53" s="104" t="e">
        <f t="shared" si="10"/>
        <v>#DIV/0!</v>
      </c>
      <c r="AO53" s="28" t="str">
        <f t="shared" si="11"/>
        <v>BROCHING DAMAGE</v>
      </c>
      <c r="AP53" s="28">
        <f t="shared" si="12"/>
        <v>0</v>
      </c>
      <c r="AQ53" s="188" t="e">
        <f t="shared" si="13"/>
        <v>#DIV/0!</v>
      </c>
    </row>
    <row r="54" spans="1:43" s="9" customFormat="1" ht="29.25" customHeight="1">
      <c r="A54" s="96" t="s">
        <v>95</v>
      </c>
      <c r="B54" s="252"/>
      <c r="C54" s="250"/>
      <c r="D54" s="250"/>
      <c r="E54" s="250"/>
      <c r="F54" s="250"/>
      <c r="G54" s="250"/>
      <c r="H54" s="250"/>
      <c r="I54" s="250"/>
      <c r="J54" s="250"/>
      <c r="K54" s="250"/>
      <c r="L54" s="250"/>
      <c r="M54" s="250"/>
      <c r="N54" s="250"/>
      <c r="O54" s="250"/>
      <c r="P54" s="250"/>
      <c r="Q54" s="250"/>
      <c r="R54" s="250"/>
      <c r="S54" s="250"/>
      <c r="T54" s="250"/>
      <c r="U54" s="250"/>
      <c r="V54" s="250"/>
      <c r="W54" s="250"/>
      <c r="X54" s="250"/>
      <c r="Y54" s="250"/>
      <c r="Z54" s="250"/>
      <c r="AA54" s="250"/>
      <c r="AB54" s="250"/>
      <c r="AC54" s="250"/>
      <c r="AD54" s="250"/>
      <c r="AE54" s="250"/>
      <c r="AF54" s="250"/>
      <c r="AG54" s="99">
        <f t="shared" si="14"/>
        <v>0</v>
      </c>
      <c r="AH54" s="467">
        <v>65.823083073729293</v>
      </c>
      <c r="AI54" s="101">
        <f t="shared" si="15"/>
        <v>0</v>
      </c>
      <c r="AJ54" s="104" t="e">
        <f t="shared" si="10"/>
        <v>#DIV/0!</v>
      </c>
      <c r="AO54" s="28" t="str">
        <f t="shared" si="11"/>
        <v>CHAMFER O/S</v>
      </c>
      <c r="AP54" s="28">
        <f t="shared" si="12"/>
        <v>0</v>
      </c>
      <c r="AQ54" s="188" t="e">
        <f t="shared" si="13"/>
        <v>#DIV/0!</v>
      </c>
    </row>
    <row r="55" spans="1:43" s="9" customFormat="1" ht="29.25" customHeight="1">
      <c r="A55" s="96" t="s">
        <v>132</v>
      </c>
      <c r="B55" s="252"/>
      <c r="C55" s="250"/>
      <c r="D55" s="250"/>
      <c r="E55" s="250"/>
      <c r="F55" s="250"/>
      <c r="G55" s="250"/>
      <c r="H55" s="250"/>
      <c r="I55" s="250"/>
      <c r="J55" s="250"/>
      <c r="K55" s="250"/>
      <c r="L55" s="250"/>
      <c r="M55" s="250"/>
      <c r="N55" s="250"/>
      <c r="O55" s="250"/>
      <c r="P55" s="250"/>
      <c r="Q55" s="250"/>
      <c r="R55" s="250"/>
      <c r="S55" s="250"/>
      <c r="T55" s="250"/>
      <c r="U55" s="250"/>
      <c r="V55" s="250"/>
      <c r="W55" s="250"/>
      <c r="X55" s="250"/>
      <c r="Y55" s="250"/>
      <c r="Z55" s="250"/>
      <c r="AA55" s="250"/>
      <c r="AB55" s="250"/>
      <c r="AC55" s="250"/>
      <c r="AD55" s="250"/>
      <c r="AE55" s="250"/>
      <c r="AF55" s="250"/>
      <c r="AG55" s="99">
        <f t="shared" si="14"/>
        <v>0</v>
      </c>
      <c r="AH55" s="467">
        <v>65.823083073729293</v>
      </c>
      <c r="AI55" s="101">
        <f t="shared" si="15"/>
        <v>0</v>
      </c>
      <c r="AJ55" s="104" t="e">
        <f t="shared" si="10"/>
        <v>#DIV/0!</v>
      </c>
      <c r="AO55" s="28" t="str">
        <f t="shared" si="11"/>
        <v>LEAD &amp; PROFILE NG</v>
      </c>
      <c r="AP55" s="28">
        <f t="shared" si="12"/>
        <v>0</v>
      </c>
      <c r="AQ55" s="188" t="e">
        <f t="shared" si="13"/>
        <v>#DIV/0!</v>
      </c>
    </row>
    <row r="56" spans="1:43" s="9" customFormat="1" ht="29.25" customHeight="1">
      <c r="A56" s="96" t="s">
        <v>156</v>
      </c>
      <c r="B56" s="250"/>
      <c r="C56" s="250"/>
      <c r="D56" s="250"/>
      <c r="E56" s="250"/>
      <c r="F56" s="250"/>
      <c r="G56" s="250"/>
      <c r="H56" s="250"/>
      <c r="I56" s="250"/>
      <c r="J56" s="250"/>
      <c r="K56" s="250"/>
      <c r="L56" s="250"/>
      <c r="M56" s="250"/>
      <c r="N56" s="250"/>
      <c r="O56" s="250"/>
      <c r="P56" s="250"/>
      <c r="Q56" s="250"/>
      <c r="R56" s="250"/>
      <c r="S56" s="250"/>
      <c r="T56" s="250"/>
      <c r="U56" s="250"/>
      <c r="V56" s="250"/>
      <c r="W56" s="250"/>
      <c r="X56" s="250"/>
      <c r="Y56" s="250"/>
      <c r="Z56" s="250"/>
      <c r="AA56" s="250"/>
      <c r="AB56" s="250"/>
      <c r="AC56" s="250"/>
      <c r="AD56" s="250"/>
      <c r="AE56" s="250"/>
      <c r="AF56" s="250"/>
      <c r="AG56" s="99">
        <f t="shared" si="14"/>
        <v>0</v>
      </c>
      <c r="AH56" s="467">
        <v>65.823083073729293</v>
      </c>
      <c r="AI56" s="101">
        <f t="shared" si="15"/>
        <v>0</v>
      </c>
      <c r="AJ56" s="104" t="e">
        <f t="shared" si="10"/>
        <v>#DIV/0!</v>
      </c>
      <c r="AO56" s="28" t="str">
        <f t="shared" si="11"/>
        <v>SPAN U/S</v>
      </c>
      <c r="AP56" s="28">
        <f t="shared" si="12"/>
        <v>0</v>
      </c>
      <c r="AQ56" s="188" t="e">
        <f t="shared" si="13"/>
        <v>#DIV/0!</v>
      </c>
    </row>
    <row r="57" spans="1:43" s="9" customFormat="1" ht="29.25" customHeight="1">
      <c r="A57" s="96" t="s">
        <v>236</v>
      </c>
      <c r="B57" s="250"/>
      <c r="C57" s="250"/>
      <c r="D57" s="250"/>
      <c r="E57" s="250"/>
      <c r="F57" s="250"/>
      <c r="G57" s="250"/>
      <c r="H57" s="250"/>
      <c r="I57" s="250"/>
      <c r="J57" s="250"/>
      <c r="K57" s="250"/>
      <c r="L57" s="250"/>
      <c r="M57" s="250"/>
      <c r="N57" s="250"/>
      <c r="O57" s="250"/>
      <c r="P57" s="250"/>
      <c r="Q57" s="250"/>
      <c r="R57" s="250"/>
      <c r="S57" s="250"/>
      <c r="T57" s="250"/>
      <c r="U57" s="250"/>
      <c r="V57" s="250"/>
      <c r="W57" s="250"/>
      <c r="X57" s="250"/>
      <c r="Y57" s="250"/>
      <c r="Z57" s="250"/>
      <c r="AA57" s="250"/>
      <c r="AB57" s="250"/>
      <c r="AC57" s="250"/>
      <c r="AD57" s="250"/>
      <c r="AE57" s="250"/>
      <c r="AF57" s="250"/>
      <c r="AG57" s="99">
        <f>SUM(B57:AF57)</f>
        <v>0</v>
      </c>
      <c r="AH57" s="467">
        <v>65.823083073729293</v>
      </c>
      <c r="AI57" s="101">
        <f>AH57*AG57</f>
        <v>0</v>
      </c>
      <c r="AJ57" s="104" t="e">
        <f t="shared" si="10"/>
        <v>#DIV/0!</v>
      </c>
      <c r="AO57" s="28" t="str">
        <f t="shared" si="11"/>
        <v>STEP ON TEETH</v>
      </c>
      <c r="AP57" s="28"/>
      <c r="AQ57" s="188"/>
    </row>
    <row r="58" spans="1:43" s="9" customFormat="1" ht="29.25" customHeight="1">
      <c r="A58" s="97" t="s">
        <v>371</v>
      </c>
      <c r="B58" s="250"/>
      <c r="C58" s="250"/>
      <c r="D58" s="250"/>
      <c r="E58" s="250"/>
      <c r="F58" s="250"/>
      <c r="G58" s="250"/>
      <c r="H58" s="250"/>
      <c r="I58" s="250"/>
      <c r="J58" s="250"/>
      <c r="K58" s="250"/>
      <c r="L58" s="250"/>
      <c r="M58" s="250"/>
      <c r="N58" s="250"/>
      <c r="O58" s="250"/>
      <c r="P58" s="250"/>
      <c r="Q58" s="250"/>
      <c r="R58" s="250"/>
      <c r="S58" s="250"/>
      <c r="T58" s="250"/>
      <c r="U58" s="250"/>
      <c r="V58" s="250"/>
      <c r="W58" s="250"/>
      <c r="X58" s="250"/>
      <c r="Y58" s="250"/>
      <c r="Z58" s="250"/>
      <c r="AA58" s="250"/>
      <c r="AB58" s="250"/>
      <c r="AC58" s="250"/>
      <c r="AD58" s="250"/>
      <c r="AE58" s="250"/>
      <c r="AF58" s="250"/>
      <c r="AG58" s="102">
        <f t="shared" si="14"/>
        <v>0</v>
      </c>
      <c r="AH58" s="467">
        <v>65.823083073729293</v>
      </c>
      <c r="AI58" s="103">
        <f t="shared" si="15"/>
        <v>0</v>
      </c>
      <c r="AJ58" s="104" t="e">
        <f t="shared" si="10"/>
        <v>#DIV/0!</v>
      </c>
      <c r="AO58" s="28" t="str">
        <f t="shared" si="11"/>
        <v>DOUBLE BROACH</v>
      </c>
      <c r="AP58" s="28">
        <f t="shared" si="12"/>
        <v>0</v>
      </c>
      <c r="AQ58" s="188" t="e">
        <f t="shared" si="13"/>
        <v>#DIV/0!</v>
      </c>
    </row>
    <row r="59" spans="1:43" s="9" customFormat="1" ht="29.25" customHeight="1">
      <c r="A59" s="307" t="s">
        <v>123</v>
      </c>
      <c r="B59" s="308"/>
      <c r="C59" s="308"/>
      <c r="D59" s="308"/>
      <c r="E59" s="308"/>
      <c r="F59" s="308"/>
      <c r="G59" s="308"/>
      <c r="H59" s="308"/>
      <c r="I59" s="308"/>
      <c r="J59" s="308"/>
      <c r="K59" s="308"/>
      <c r="L59" s="308"/>
      <c r="M59" s="308"/>
      <c r="N59" s="308"/>
      <c r="O59" s="308"/>
      <c r="P59" s="308"/>
      <c r="Q59" s="308"/>
      <c r="R59" s="308"/>
      <c r="S59" s="308"/>
      <c r="T59" s="308"/>
      <c r="U59" s="308"/>
      <c r="V59" s="309"/>
      <c r="W59" s="309"/>
      <c r="X59" s="309"/>
      <c r="Y59" s="309"/>
      <c r="Z59" s="309"/>
      <c r="AA59" s="309"/>
      <c r="AB59" s="309"/>
      <c r="AC59" s="309"/>
      <c r="AD59" s="309"/>
      <c r="AE59" s="309"/>
      <c r="AF59" s="309"/>
      <c r="AG59" s="310">
        <f t="shared" ref="AG59:AG65" si="16">SUM(B59:AF59)</f>
        <v>0</v>
      </c>
      <c r="AH59" s="735">
        <v>68.534752689256706</v>
      </c>
      <c r="AI59" s="312">
        <f t="shared" ref="AI59:AI64" si="17">AH59*AG59</f>
        <v>0</v>
      </c>
      <c r="AJ59" s="104" t="e">
        <f t="shared" si="10"/>
        <v>#DIV/0!</v>
      </c>
      <c r="AO59" s="189" t="str">
        <f>A74</f>
        <v>KIDNEY NG</v>
      </c>
      <c r="AP59" s="28">
        <f>AG74</f>
        <v>0</v>
      </c>
      <c r="AQ59" s="188" t="e">
        <f>AJ74</f>
        <v>#DIV/0!</v>
      </c>
    </row>
    <row r="60" spans="1:43" s="9" customFormat="1" ht="29.25" customHeight="1">
      <c r="A60" s="313" t="s">
        <v>228</v>
      </c>
      <c r="B60" s="309"/>
      <c r="C60" s="309"/>
      <c r="D60" s="309"/>
      <c r="E60" s="309"/>
      <c r="F60" s="309"/>
      <c r="G60" s="309"/>
      <c r="H60" s="309"/>
      <c r="I60" s="309"/>
      <c r="J60" s="309"/>
      <c r="K60" s="309"/>
      <c r="L60" s="309"/>
      <c r="M60" s="309"/>
      <c r="N60" s="309"/>
      <c r="O60" s="309"/>
      <c r="P60" s="309"/>
      <c r="Q60" s="309"/>
      <c r="R60" s="309"/>
      <c r="S60" s="309"/>
      <c r="T60" s="309"/>
      <c r="U60" s="309"/>
      <c r="V60" s="309"/>
      <c r="W60" s="309"/>
      <c r="X60" s="309"/>
      <c r="Y60" s="309"/>
      <c r="Z60" s="309"/>
      <c r="AA60" s="309"/>
      <c r="AB60" s="309"/>
      <c r="AC60" s="309"/>
      <c r="AD60" s="309"/>
      <c r="AE60" s="309"/>
      <c r="AF60" s="309"/>
      <c r="AG60" s="310">
        <f t="shared" si="16"/>
        <v>0</v>
      </c>
      <c r="AH60" s="735">
        <v>68.534752689256706</v>
      </c>
      <c r="AI60" s="312">
        <f t="shared" si="17"/>
        <v>0</v>
      </c>
      <c r="AJ60" s="104" t="e">
        <f t="shared" si="10"/>
        <v>#DIV/0!</v>
      </c>
      <c r="AO60" s="28"/>
      <c r="AP60" s="28"/>
      <c r="AQ60" s="28"/>
    </row>
    <row r="61" spans="1:43" s="9" customFormat="1" ht="29.25" customHeight="1">
      <c r="A61" s="313" t="s">
        <v>263</v>
      </c>
      <c r="B61" s="309"/>
      <c r="C61" s="309"/>
      <c r="D61" s="309"/>
      <c r="E61" s="309"/>
      <c r="F61" s="309"/>
      <c r="G61" s="309"/>
      <c r="H61" s="309"/>
      <c r="I61" s="309"/>
      <c r="J61" s="309"/>
      <c r="K61" s="309"/>
      <c r="L61" s="309"/>
      <c r="M61" s="309"/>
      <c r="N61" s="309"/>
      <c r="O61" s="309"/>
      <c r="P61" s="309"/>
      <c r="Q61" s="309"/>
      <c r="R61" s="309"/>
      <c r="S61" s="309"/>
      <c r="T61" s="309"/>
      <c r="U61" s="309"/>
      <c r="V61" s="309"/>
      <c r="W61" s="309"/>
      <c r="X61" s="309"/>
      <c r="Y61" s="309"/>
      <c r="Z61" s="309"/>
      <c r="AA61" s="309"/>
      <c r="AB61" s="309"/>
      <c r="AC61" s="309"/>
      <c r="AD61" s="309"/>
      <c r="AE61" s="309"/>
      <c r="AF61" s="309"/>
      <c r="AG61" s="310">
        <f t="shared" si="16"/>
        <v>0</v>
      </c>
      <c r="AH61" s="735">
        <v>68.534752689256706</v>
      </c>
      <c r="AI61" s="312">
        <f t="shared" si="17"/>
        <v>0</v>
      </c>
      <c r="AJ61" s="104" t="e">
        <f t="shared" si="10"/>
        <v>#DIV/0!</v>
      </c>
    </row>
    <row r="62" spans="1:43" s="9" customFormat="1" ht="29.25" customHeight="1">
      <c r="A62" s="314" t="s">
        <v>246</v>
      </c>
      <c r="B62" s="309"/>
      <c r="C62" s="309"/>
      <c r="D62" s="309"/>
      <c r="E62" s="309"/>
      <c r="F62" s="309"/>
      <c r="G62" s="309"/>
      <c r="H62" s="309"/>
      <c r="I62" s="309"/>
      <c r="J62" s="309"/>
      <c r="K62" s="309"/>
      <c r="L62" s="309"/>
      <c r="M62" s="309"/>
      <c r="N62" s="309"/>
      <c r="O62" s="309"/>
      <c r="P62" s="309"/>
      <c r="Q62" s="309"/>
      <c r="R62" s="309"/>
      <c r="S62" s="309"/>
      <c r="T62" s="309"/>
      <c r="U62" s="309"/>
      <c r="V62" s="309"/>
      <c r="W62" s="309"/>
      <c r="X62" s="309"/>
      <c r="Y62" s="309"/>
      <c r="Z62" s="309"/>
      <c r="AA62" s="309"/>
      <c r="AB62" s="309"/>
      <c r="AC62" s="309"/>
      <c r="AD62" s="309"/>
      <c r="AE62" s="309"/>
      <c r="AF62" s="309"/>
      <c r="AG62" s="310">
        <f t="shared" si="16"/>
        <v>0</v>
      </c>
      <c r="AH62" s="735">
        <v>68.534752689256706</v>
      </c>
      <c r="AI62" s="312">
        <f t="shared" si="17"/>
        <v>0</v>
      </c>
      <c r="AJ62" s="104" t="e">
        <f t="shared" si="10"/>
        <v>#DIV/0!</v>
      </c>
    </row>
    <row r="63" spans="1:43" s="9" customFormat="1" ht="29.25" customHeight="1">
      <c r="A63" s="313" t="s">
        <v>71</v>
      </c>
      <c r="B63" s="309"/>
      <c r="C63" s="309"/>
      <c r="D63" s="309"/>
      <c r="E63" s="309"/>
      <c r="F63" s="309"/>
      <c r="G63" s="309"/>
      <c r="H63" s="309"/>
      <c r="I63" s="309"/>
      <c r="J63" s="309"/>
      <c r="K63" s="309"/>
      <c r="L63" s="309"/>
      <c r="M63" s="309"/>
      <c r="N63" s="309"/>
      <c r="O63" s="309"/>
      <c r="P63" s="309"/>
      <c r="Q63" s="309"/>
      <c r="R63" s="309"/>
      <c r="S63" s="309"/>
      <c r="T63" s="309"/>
      <c r="U63" s="309"/>
      <c r="V63" s="309"/>
      <c r="W63" s="309"/>
      <c r="X63" s="309"/>
      <c r="Y63" s="309"/>
      <c r="Z63" s="309"/>
      <c r="AA63" s="309"/>
      <c r="AB63" s="309"/>
      <c r="AC63" s="309"/>
      <c r="AD63" s="309"/>
      <c r="AE63" s="309"/>
      <c r="AF63" s="309"/>
      <c r="AG63" s="310">
        <f t="shared" si="16"/>
        <v>0</v>
      </c>
      <c r="AH63" s="735">
        <v>68.534752689256706</v>
      </c>
      <c r="AI63" s="312">
        <f t="shared" si="17"/>
        <v>0</v>
      </c>
      <c r="AJ63" s="104" t="e">
        <f t="shared" si="10"/>
        <v>#DIV/0!</v>
      </c>
    </row>
    <row r="64" spans="1:43" s="9" customFormat="1" ht="29.25" customHeight="1" thickBot="1">
      <c r="A64" s="313" t="s">
        <v>92</v>
      </c>
      <c r="B64" s="309"/>
      <c r="C64" s="309"/>
      <c r="D64" s="309"/>
      <c r="E64" s="309"/>
      <c r="F64" s="309"/>
      <c r="G64" s="309"/>
      <c r="H64" s="309"/>
      <c r="I64" s="309"/>
      <c r="J64" s="309"/>
      <c r="K64" s="309"/>
      <c r="L64" s="309"/>
      <c r="M64" s="309"/>
      <c r="N64" s="309"/>
      <c r="O64" s="309"/>
      <c r="P64" s="309"/>
      <c r="Q64" s="309"/>
      <c r="R64" s="309"/>
      <c r="S64" s="309"/>
      <c r="T64" s="309"/>
      <c r="U64" s="309"/>
      <c r="V64" s="309"/>
      <c r="W64" s="309"/>
      <c r="X64" s="309"/>
      <c r="Y64" s="309"/>
      <c r="Z64" s="309"/>
      <c r="AA64" s="309"/>
      <c r="AB64" s="309"/>
      <c r="AC64" s="309"/>
      <c r="AD64" s="309"/>
      <c r="AE64" s="309"/>
      <c r="AF64" s="309"/>
      <c r="AG64" s="310">
        <f t="shared" si="16"/>
        <v>0</v>
      </c>
      <c r="AH64" s="735">
        <v>68.534752689256706</v>
      </c>
      <c r="AI64" s="312">
        <f t="shared" si="17"/>
        <v>0</v>
      </c>
      <c r="AJ64" s="104" t="e">
        <f t="shared" si="10"/>
        <v>#DIV/0!</v>
      </c>
    </row>
    <row r="65" spans="1:43" s="9" customFormat="1" ht="29.25" customHeight="1">
      <c r="A65" s="90" t="s">
        <v>22</v>
      </c>
      <c r="B65" s="236"/>
      <c r="C65" s="237"/>
      <c r="D65" s="237"/>
      <c r="E65" s="237"/>
      <c r="F65" s="237"/>
      <c r="G65" s="264"/>
      <c r="H65" s="239"/>
      <c r="I65" s="237"/>
      <c r="J65" s="237"/>
      <c r="K65" s="237"/>
      <c r="L65" s="237"/>
      <c r="M65" s="237"/>
      <c r="N65" s="237"/>
      <c r="O65" s="237"/>
      <c r="P65" s="237"/>
      <c r="Q65" s="237"/>
      <c r="R65" s="237"/>
      <c r="S65" s="237"/>
      <c r="T65" s="237"/>
      <c r="U65" s="237"/>
      <c r="V65" s="237"/>
      <c r="W65" s="237"/>
      <c r="X65" s="237"/>
      <c r="Y65" s="237"/>
      <c r="Z65" s="237"/>
      <c r="AA65" s="237"/>
      <c r="AB65" s="237"/>
      <c r="AC65" s="237"/>
      <c r="AD65" s="237"/>
      <c r="AE65" s="237"/>
      <c r="AF65" s="259"/>
      <c r="AG65" s="115">
        <f t="shared" si="16"/>
        <v>0</v>
      </c>
      <c r="AH65" s="116"/>
      <c r="AI65" s="117">
        <f>SUM(AI48:AI64)</f>
        <v>0</v>
      </c>
      <c r="AJ65" s="106"/>
      <c r="AK65" s="664" t="s">
        <v>360</v>
      </c>
      <c r="AO65" s="189" t="str">
        <f>A72</f>
        <v xml:space="preserve"> R/O MORE</v>
      </c>
      <c r="AP65" s="28">
        <f>AG72</f>
        <v>0</v>
      </c>
      <c r="AQ65" s="188" t="e">
        <f>AJ72</f>
        <v>#DIV/0!</v>
      </c>
    </row>
    <row r="66" spans="1:43" s="9" customFormat="1" ht="29.25" customHeight="1">
      <c r="A66" s="90" t="s">
        <v>23</v>
      </c>
      <c r="B66" s="91">
        <f>SUM(B48:B64)</f>
        <v>0</v>
      </c>
      <c r="C66" s="91">
        <f t="shared" ref="C66:AF66" si="18">SUM(C48:C64)</f>
        <v>0</v>
      </c>
      <c r="D66" s="91">
        <f t="shared" si="18"/>
        <v>0</v>
      </c>
      <c r="E66" s="91">
        <f t="shared" si="18"/>
        <v>0</v>
      </c>
      <c r="F66" s="91">
        <f t="shared" si="18"/>
        <v>0</v>
      </c>
      <c r="G66" s="91">
        <f t="shared" si="18"/>
        <v>0</v>
      </c>
      <c r="H66" s="91">
        <f t="shared" si="18"/>
        <v>0</v>
      </c>
      <c r="I66" s="91">
        <f t="shared" si="18"/>
        <v>0</v>
      </c>
      <c r="J66" s="91">
        <f t="shared" si="18"/>
        <v>0</v>
      </c>
      <c r="K66" s="91">
        <f t="shared" si="18"/>
        <v>0</v>
      </c>
      <c r="L66" s="91">
        <f t="shared" si="18"/>
        <v>0</v>
      </c>
      <c r="M66" s="91">
        <f t="shared" si="18"/>
        <v>0</v>
      </c>
      <c r="N66" s="91">
        <f t="shared" si="18"/>
        <v>0</v>
      </c>
      <c r="O66" s="91">
        <f t="shared" si="18"/>
        <v>0</v>
      </c>
      <c r="P66" s="91">
        <f t="shared" si="18"/>
        <v>0</v>
      </c>
      <c r="Q66" s="91">
        <f t="shared" si="18"/>
        <v>0</v>
      </c>
      <c r="R66" s="91">
        <f t="shared" si="18"/>
        <v>0</v>
      </c>
      <c r="S66" s="91">
        <f t="shared" si="18"/>
        <v>0</v>
      </c>
      <c r="T66" s="91">
        <f t="shared" si="18"/>
        <v>0</v>
      </c>
      <c r="U66" s="91">
        <f t="shared" si="18"/>
        <v>0</v>
      </c>
      <c r="V66" s="91">
        <f t="shared" si="18"/>
        <v>0</v>
      </c>
      <c r="W66" s="91">
        <f t="shared" si="18"/>
        <v>0</v>
      </c>
      <c r="X66" s="91">
        <f t="shared" si="18"/>
        <v>0</v>
      </c>
      <c r="Y66" s="91">
        <f t="shared" si="18"/>
        <v>0</v>
      </c>
      <c r="Z66" s="91">
        <f t="shared" si="18"/>
        <v>0</v>
      </c>
      <c r="AA66" s="91">
        <f t="shared" si="18"/>
        <v>0</v>
      </c>
      <c r="AB66" s="91">
        <f t="shared" si="18"/>
        <v>0</v>
      </c>
      <c r="AC66" s="91">
        <f t="shared" si="18"/>
        <v>0</v>
      </c>
      <c r="AD66" s="91">
        <f t="shared" si="18"/>
        <v>0</v>
      </c>
      <c r="AE66" s="91">
        <f t="shared" si="18"/>
        <v>0</v>
      </c>
      <c r="AF66" s="91">
        <f t="shared" si="18"/>
        <v>0</v>
      </c>
      <c r="AG66" s="119">
        <f>SUM(B66:AF66)</f>
        <v>0</v>
      </c>
      <c r="AH66" s="120"/>
      <c r="AI66" s="121"/>
      <c r="AJ66" s="106"/>
      <c r="AK66" s="664">
        <f>AG66+AG72+AG73</f>
        <v>0</v>
      </c>
      <c r="AO66" s="189" t="str">
        <f>A59</f>
        <v>FACE UNCLEAR</v>
      </c>
      <c r="AP66" s="28">
        <f>AG59</f>
        <v>0</v>
      </c>
      <c r="AQ66" s="188" t="e">
        <f>AJ59</f>
        <v>#DIV/0!</v>
      </c>
    </row>
    <row r="67" spans="1:43" s="9" customFormat="1" ht="29.25" customHeight="1">
      <c r="A67" s="90" t="s">
        <v>24</v>
      </c>
      <c r="B67" s="92" t="e">
        <f>B66/B65</f>
        <v>#DIV/0!</v>
      </c>
      <c r="C67" s="92" t="e">
        <f t="shared" ref="C67:AF67" si="19">C66/C65</f>
        <v>#DIV/0!</v>
      </c>
      <c r="D67" s="92" t="e">
        <f t="shared" si="19"/>
        <v>#DIV/0!</v>
      </c>
      <c r="E67" s="92" t="e">
        <f t="shared" si="19"/>
        <v>#DIV/0!</v>
      </c>
      <c r="F67" s="92" t="e">
        <f t="shared" si="19"/>
        <v>#DIV/0!</v>
      </c>
      <c r="G67" s="92" t="e">
        <f t="shared" si="19"/>
        <v>#DIV/0!</v>
      </c>
      <c r="H67" s="92" t="e">
        <f t="shared" si="19"/>
        <v>#DIV/0!</v>
      </c>
      <c r="I67" s="92" t="e">
        <f t="shared" si="19"/>
        <v>#DIV/0!</v>
      </c>
      <c r="J67" s="92" t="e">
        <f t="shared" si="19"/>
        <v>#DIV/0!</v>
      </c>
      <c r="K67" s="92" t="e">
        <f t="shared" si="19"/>
        <v>#DIV/0!</v>
      </c>
      <c r="L67" s="92" t="e">
        <f t="shared" si="19"/>
        <v>#DIV/0!</v>
      </c>
      <c r="M67" s="92" t="e">
        <f t="shared" si="19"/>
        <v>#DIV/0!</v>
      </c>
      <c r="N67" s="92" t="e">
        <f t="shared" si="19"/>
        <v>#DIV/0!</v>
      </c>
      <c r="O67" s="92" t="e">
        <f t="shared" si="19"/>
        <v>#DIV/0!</v>
      </c>
      <c r="P67" s="92" t="e">
        <f t="shared" si="19"/>
        <v>#DIV/0!</v>
      </c>
      <c r="Q67" s="92" t="e">
        <f t="shared" si="19"/>
        <v>#DIV/0!</v>
      </c>
      <c r="R67" s="92" t="e">
        <f t="shared" si="19"/>
        <v>#DIV/0!</v>
      </c>
      <c r="S67" s="92" t="e">
        <f t="shared" si="19"/>
        <v>#DIV/0!</v>
      </c>
      <c r="T67" s="92" t="e">
        <f t="shared" si="19"/>
        <v>#DIV/0!</v>
      </c>
      <c r="U67" s="92" t="e">
        <f t="shared" si="19"/>
        <v>#DIV/0!</v>
      </c>
      <c r="V67" s="92" t="e">
        <f t="shared" si="19"/>
        <v>#DIV/0!</v>
      </c>
      <c r="W67" s="92" t="e">
        <f t="shared" si="19"/>
        <v>#DIV/0!</v>
      </c>
      <c r="X67" s="92" t="e">
        <f t="shared" si="19"/>
        <v>#DIV/0!</v>
      </c>
      <c r="Y67" s="92" t="e">
        <f t="shared" si="19"/>
        <v>#DIV/0!</v>
      </c>
      <c r="Z67" s="92" t="e">
        <f t="shared" si="19"/>
        <v>#DIV/0!</v>
      </c>
      <c r="AA67" s="92" t="e">
        <f t="shared" si="19"/>
        <v>#DIV/0!</v>
      </c>
      <c r="AB67" s="92" t="e">
        <f t="shared" si="19"/>
        <v>#DIV/0!</v>
      </c>
      <c r="AC67" s="92" t="e">
        <f t="shared" si="19"/>
        <v>#DIV/0!</v>
      </c>
      <c r="AD67" s="92" t="e">
        <f t="shared" si="19"/>
        <v>#DIV/0!</v>
      </c>
      <c r="AE67" s="92" t="e">
        <f t="shared" si="19"/>
        <v>#DIV/0!</v>
      </c>
      <c r="AF67" s="92" t="e">
        <f t="shared" si="19"/>
        <v>#DIV/0!</v>
      </c>
      <c r="AG67" s="122" t="e">
        <f>AG66/AG65</f>
        <v>#DIV/0!</v>
      </c>
      <c r="AH67" s="120"/>
      <c r="AI67" s="121"/>
      <c r="AJ67" s="106"/>
      <c r="AO67" s="189" t="str">
        <f>A73</f>
        <v>TURNING GROOVE DEPTH</v>
      </c>
      <c r="AP67" s="28">
        <f>AG73</f>
        <v>0</v>
      </c>
      <c r="AQ67" s="188" t="e">
        <f>AJ73</f>
        <v>#DIV/0!</v>
      </c>
    </row>
    <row r="68" spans="1:43" s="9" customFormat="1" ht="29.25" customHeight="1">
      <c r="A68" s="93" t="s">
        <v>12</v>
      </c>
      <c r="B68" s="91">
        <f>B65</f>
        <v>0</v>
      </c>
      <c r="C68" s="91">
        <f>B68+C65</f>
        <v>0</v>
      </c>
      <c r="D68" s="91">
        <f t="shared" ref="D68:AF69" si="20">C68+D65</f>
        <v>0</v>
      </c>
      <c r="E68" s="91">
        <f t="shared" si="20"/>
        <v>0</v>
      </c>
      <c r="F68" s="91">
        <f t="shared" si="20"/>
        <v>0</v>
      </c>
      <c r="G68" s="91">
        <f t="shared" si="20"/>
        <v>0</v>
      </c>
      <c r="H68" s="91">
        <f t="shared" si="20"/>
        <v>0</v>
      </c>
      <c r="I68" s="91">
        <f t="shared" si="20"/>
        <v>0</v>
      </c>
      <c r="J68" s="91">
        <f t="shared" si="20"/>
        <v>0</v>
      </c>
      <c r="K68" s="91">
        <f t="shared" si="20"/>
        <v>0</v>
      </c>
      <c r="L68" s="91">
        <f t="shared" si="20"/>
        <v>0</v>
      </c>
      <c r="M68" s="91">
        <f t="shared" si="20"/>
        <v>0</v>
      </c>
      <c r="N68" s="91">
        <f t="shared" si="20"/>
        <v>0</v>
      </c>
      <c r="O68" s="91">
        <f t="shared" si="20"/>
        <v>0</v>
      </c>
      <c r="P68" s="91">
        <f t="shared" si="20"/>
        <v>0</v>
      </c>
      <c r="Q68" s="91">
        <f t="shared" si="20"/>
        <v>0</v>
      </c>
      <c r="R68" s="91">
        <f t="shared" si="20"/>
        <v>0</v>
      </c>
      <c r="S68" s="91">
        <f t="shared" si="20"/>
        <v>0</v>
      </c>
      <c r="T68" s="91">
        <f t="shared" si="20"/>
        <v>0</v>
      </c>
      <c r="U68" s="91">
        <f t="shared" si="20"/>
        <v>0</v>
      </c>
      <c r="V68" s="91">
        <f t="shared" si="20"/>
        <v>0</v>
      </c>
      <c r="W68" s="91">
        <f t="shared" si="20"/>
        <v>0</v>
      </c>
      <c r="X68" s="91">
        <f t="shared" si="20"/>
        <v>0</v>
      </c>
      <c r="Y68" s="91">
        <f t="shared" si="20"/>
        <v>0</v>
      </c>
      <c r="Z68" s="91">
        <f t="shared" si="20"/>
        <v>0</v>
      </c>
      <c r="AA68" s="91">
        <f t="shared" si="20"/>
        <v>0</v>
      </c>
      <c r="AB68" s="91">
        <f t="shared" si="20"/>
        <v>0</v>
      </c>
      <c r="AC68" s="91">
        <f t="shared" si="20"/>
        <v>0</v>
      </c>
      <c r="AD68" s="91">
        <f t="shared" si="20"/>
        <v>0</v>
      </c>
      <c r="AE68" s="91">
        <f t="shared" si="20"/>
        <v>0</v>
      </c>
      <c r="AF68" s="91">
        <f t="shared" si="20"/>
        <v>0</v>
      </c>
      <c r="AG68" s="119">
        <f>AF68</f>
        <v>0</v>
      </c>
      <c r="AH68" s="120"/>
      <c r="AI68" s="121"/>
      <c r="AJ68" s="106"/>
      <c r="AO68" s="189" t="str">
        <f>A60</f>
        <v>SPLINE DAMAGE</v>
      </c>
      <c r="AP68" s="28">
        <f>AG60</f>
        <v>0</v>
      </c>
      <c r="AQ68" s="188" t="e">
        <f>AJ60</f>
        <v>#DIV/0!</v>
      </c>
    </row>
    <row r="69" spans="1:43" s="9" customFormat="1" ht="29.25" customHeight="1">
      <c r="A69" s="93" t="s">
        <v>13</v>
      </c>
      <c r="B69" s="91">
        <f>B66</f>
        <v>0</v>
      </c>
      <c r="C69" s="91">
        <f>B69+C66</f>
        <v>0</v>
      </c>
      <c r="D69" s="91">
        <f t="shared" si="20"/>
        <v>0</v>
      </c>
      <c r="E69" s="91">
        <f t="shared" si="20"/>
        <v>0</v>
      </c>
      <c r="F69" s="91">
        <f t="shared" si="20"/>
        <v>0</v>
      </c>
      <c r="G69" s="91">
        <f t="shared" si="20"/>
        <v>0</v>
      </c>
      <c r="H69" s="91">
        <f t="shared" si="20"/>
        <v>0</v>
      </c>
      <c r="I69" s="91">
        <f t="shared" si="20"/>
        <v>0</v>
      </c>
      <c r="J69" s="91">
        <f t="shared" si="20"/>
        <v>0</v>
      </c>
      <c r="K69" s="91">
        <f t="shared" si="20"/>
        <v>0</v>
      </c>
      <c r="L69" s="91">
        <f t="shared" si="20"/>
        <v>0</v>
      </c>
      <c r="M69" s="91">
        <f t="shared" si="20"/>
        <v>0</v>
      </c>
      <c r="N69" s="91">
        <f t="shared" si="20"/>
        <v>0</v>
      </c>
      <c r="O69" s="91">
        <f t="shared" si="20"/>
        <v>0</v>
      </c>
      <c r="P69" s="91">
        <f t="shared" si="20"/>
        <v>0</v>
      </c>
      <c r="Q69" s="91">
        <f t="shared" si="20"/>
        <v>0</v>
      </c>
      <c r="R69" s="91">
        <f t="shared" si="20"/>
        <v>0</v>
      </c>
      <c r="S69" s="91">
        <f t="shared" si="20"/>
        <v>0</v>
      </c>
      <c r="T69" s="91">
        <f t="shared" si="20"/>
        <v>0</v>
      </c>
      <c r="U69" s="91">
        <f t="shared" si="20"/>
        <v>0</v>
      </c>
      <c r="V69" s="91">
        <f t="shared" si="20"/>
        <v>0</v>
      </c>
      <c r="W69" s="91">
        <f t="shared" si="20"/>
        <v>0</v>
      </c>
      <c r="X69" s="91">
        <f t="shared" si="20"/>
        <v>0</v>
      </c>
      <c r="Y69" s="91">
        <f t="shared" si="20"/>
        <v>0</v>
      </c>
      <c r="Z69" s="91">
        <f t="shared" si="20"/>
        <v>0</v>
      </c>
      <c r="AA69" s="91">
        <f t="shared" si="20"/>
        <v>0</v>
      </c>
      <c r="AB69" s="91">
        <f t="shared" si="20"/>
        <v>0</v>
      </c>
      <c r="AC69" s="91">
        <f t="shared" si="20"/>
        <v>0</v>
      </c>
      <c r="AD69" s="91">
        <f t="shared" si="20"/>
        <v>0</v>
      </c>
      <c r="AE69" s="91">
        <f t="shared" si="20"/>
        <v>0</v>
      </c>
      <c r="AF69" s="91">
        <f t="shared" si="20"/>
        <v>0</v>
      </c>
      <c r="AG69" s="119">
        <f>AF69</f>
        <v>0</v>
      </c>
      <c r="AH69" s="120"/>
      <c r="AI69" s="121"/>
      <c r="AJ69" s="106"/>
      <c r="AO69" s="189" t="str">
        <f>A61</f>
        <v>TURNING  WIDTH U/S &amp; O/S</v>
      </c>
      <c r="AP69" s="28">
        <f>AG61</f>
        <v>0</v>
      </c>
      <c r="AQ69" s="188" t="e">
        <f>AJ61</f>
        <v>#DIV/0!</v>
      </c>
    </row>
    <row r="70" spans="1:43" s="9" customFormat="1" ht="29.25" customHeight="1" thickBot="1">
      <c r="A70" s="93" t="s">
        <v>25</v>
      </c>
      <c r="B70" s="94" t="e">
        <f>B69/B68</f>
        <v>#DIV/0!</v>
      </c>
      <c r="C70" s="94" t="e">
        <f t="shared" ref="C70:AF70" si="21">C69/C68</f>
        <v>#DIV/0!</v>
      </c>
      <c r="D70" s="94" t="e">
        <f t="shared" si="21"/>
        <v>#DIV/0!</v>
      </c>
      <c r="E70" s="94" t="e">
        <f t="shared" si="21"/>
        <v>#DIV/0!</v>
      </c>
      <c r="F70" s="94" t="e">
        <f t="shared" si="21"/>
        <v>#DIV/0!</v>
      </c>
      <c r="G70" s="94" t="e">
        <f t="shared" si="21"/>
        <v>#DIV/0!</v>
      </c>
      <c r="H70" s="94" t="e">
        <f t="shared" si="21"/>
        <v>#DIV/0!</v>
      </c>
      <c r="I70" s="94" t="e">
        <f t="shared" si="21"/>
        <v>#DIV/0!</v>
      </c>
      <c r="J70" s="94" t="e">
        <f t="shared" si="21"/>
        <v>#DIV/0!</v>
      </c>
      <c r="K70" s="94" t="e">
        <f t="shared" si="21"/>
        <v>#DIV/0!</v>
      </c>
      <c r="L70" s="94" t="e">
        <f t="shared" si="21"/>
        <v>#DIV/0!</v>
      </c>
      <c r="M70" s="94" t="e">
        <f t="shared" si="21"/>
        <v>#DIV/0!</v>
      </c>
      <c r="N70" s="94" t="e">
        <f t="shared" si="21"/>
        <v>#DIV/0!</v>
      </c>
      <c r="O70" s="94" t="e">
        <f t="shared" si="21"/>
        <v>#DIV/0!</v>
      </c>
      <c r="P70" s="94" t="e">
        <f t="shared" si="21"/>
        <v>#DIV/0!</v>
      </c>
      <c r="Q70" s="94" t="e">
        <f t="shared" si="21"/>
        <v>#DIV/0!</v>
      </c>
      <c r="R70" s="94" t="e">
        <f t="shared" si="21"/>
        <v>#DIV/0!</v>
      </c>
      <c r="S70" s="94" t="e">
        <f t="shared" si="21"/>
        <v>#DIV/0!</v>
      </c>
      <c r="T70" s="94" t="e">
        <f t="shared" si="21"/>
        <v>#DIV/0!</v>
      </c>
      <c r="U70" s="94" t="e">
        <f t="shared" si="21"/>
        <v>#DIV/0!</v>
      </c>
      <c r="V70" s="94" t="e">
        <f t="shared" si="21"/>
        <v>#DIV/0!</v>
      </c>
      <c r="W70" s="94" t="e">
        <f t="shared" si="21"/>
        <v>#DIV/0!</v>
      </c>
      <c r="X70" s="94" t="e">
        <f t="shared" si="21"/>
        <v>#DIV/0!</v>
      </c>
      <c r="Y70" s="94" t="e">
        <f t="shared" si="21"/>
        <v>#DIV/0!</v>
      </c>
      <c r="Z70" s="94" t="e">
        <f t="shared" si="21"/>
        <v>#DIV/0!</v>
      </c>
      <c r="AA70" s="94" t="e">
        <f t="shared" si="21"/>
        <v>#DIV/0!</v>
      </c>
      <c r="AB70" s="94" t="e">
        <f t="shared" si="21"/>
        <v>#DIV/0!</v>
      </c>
      <c r="AC70" s="94" t="e">
        <f t="shared" si="21"/>
        <v>#DIV/0!</v>
      </c>
      <c r="AD70" s="94" t="e">
        <f t="shared" si="21"/>
        <v>#DIV/0!</v>
      </c>
      <c r="AE70" s="94" t="e">
        <f t="shared" si="21"/>
        <v>#DIV/0!</v>
      </c>
      <c r="AF70" s="94" t="e">
        <f t="shared" si="21"/>
        <v>#DIV/0!</v>
      </c>
      <c r="AG70" s="123" t="e">
        <f>AG69/AG68</f>
        <v>#DIV/0!</v>
      </c>
      <c r="AH70" s="124"/>
      <c r="AI70" s="125"/>
      <c r="AJ70" s="106"/>
      <c r="AO70" s="189" t="str">
        <f>A62</f>
        <v>DENT ON  OD / FACE</v>
      </c>
      <c r="AP70" s="28">
        <f>AG62</f>
        <v>0</v>
      </c>
      <c r="AQ70" s="188" t="e">
        <f>AJ62</f>
        <v>#DIV/0!</v>
      </c>
    </row>
    <row r="71" spans="1:43" s="9" customFormat="1" ht="29.25" customHeight="1" thickBot="1">
      <c r="A71" s="1393" t="s">
        <v>32</v>
      </c>
      <c r="B71" s="1394"/>
      <c r="C71" s="1394"/>
      <c r="D71" s="1394"/>
      <c r="E71" s="1394"/>
      <c r="F71" s="1394"/>
      <c r="G71" s="1394"/>
      <c r="H71" s="1394"/>
      <c r="I71" s="1394"/>
      <c r="J71" s="1394"/>
      <c r="K71" s="1394"/>
      <c r="L71" s="1394"/>
      <c r="M71" s="1394"/>
      <c r="N71" s="1394"/>
      <c r="O71" s="1394"/>
      <c r="P71" s="1394"/>
      <c r="Q71" s="1394"/>
      <c r="R71" s="1394"/>
      <c r="S71" s="1394"/>
      <c r="T71" s="1394"/>
      <c r="U71" s="1394"/>
      <c r="V71" s="1394"/>
      <c r="W71" s="1394"/>
      <c r="X71" s="1394"/>
      <c r="Y71" s="1394"/>
      <c r="Z71" s="1394"/>
      <c r="AA71" s="1394"/>
      <c r="AB71" s="1394"/>
      <c r="AC71" s="1394"/>
      <c r="AD71" s="1394"/>
      <c r="AE71" s="1394"/>
      <c r="AF71" s="1394"/>
      <c r="AG71" s="1394"/>
      <c r="AH71" s="1394"/>
      <c r="AI71" s="1395"/>
      <c r="AJ71" s="107" t="s">
        <v>89</v>
      </c>
      <c r="AO71" s="189" t="str">
        <f>A63</f>
        <v>LENGTH VARIATION</v>
      </c>
      <c r="AP71" s="28">
        <f>AG63</f>
        <v>0</v>
      </c>
      <c r="AQ71" s="188" t="e">
        <f>AJ63</f>
        <v>#DIV/0!</v>
      </c>
    </row>
    <row r="72" spans="1:43" s="9" customFormat="1" ht="29.25" customHeight="1">
      <c r="A72" s="134" t="s">
        <v>87</v>
      </c>
      <c r="B72" s="247"/>
      <c r="C72" s="247"/>
      <c r="D72" s="247"/>
      <c r="E72" s="247"/>
      <c r="F72" s="247"/>
      <c r="G72" s="247"/>
      <c r="H72" s="247"/>
      <c r="I72" s="247"/>
      <c r="J72" s="247"/>
      <c r="K72" s="247"/>
      <c r="L72" s="247"/>
      <c r="M72" s="247"/>
      <c r="N72" s="247"/>
      <c r="O72" s="247"/>
      <c r="P72" s="247"/>
      <c r="Q72" s="247"/>
      <c r="R72" s="247"/>
      <c r="S72" s="247"/>
      <c r="T72" s="247"/>
      <c r="U72" s="247"/>
      <c r="V72" s="247"/>
      <c r="W72" s="247"/>
      <c r="X72" s="247"/>
      <c r="Y72" s="247"/>
      <c r="Z72" s="247"/>
      <c r="AA72" s="247"/>
      <c r="AB72" s="247"/>
      <c r="AC72" s="247"/>
      <c r="AD72" s="247"/>
      <c r="AE72" s="247"/>
      <c r="AF72" s="247"/>
      <c r="AG72" s="98">
        <f t="shared" ref="AG72:AG77" si="22">SUM(B72:AF72)</f>
        <v>0</v>
      </c>
      <c r="AH72" s="467">
        <v>68.534752689256706</v>
      </c>
      <c r="AI72" s="100">
        <f>AH72*AG72</f>
        <v>0</v>
      </c>
      <c r="AJ72" s="108" t="e">
        <f>+AG72/$AG$80*100</f>
        <v>#DIV/0!</v>
      </c>
      <c r="AO72" s="189" t="str">
        <f>A64</f>
        <v>FACE RUN OUT</v>
      </c>
      <c r="AP72" s="28">
        <f>AG64</f>
        <v>0</v>
      </c>
      <c r="AQ72" s="188" t="e">
        <f>AJ64</f>
        <v>#DIV/0!</v>
      </c>
    </row>
    <row r="73" spans="1:43" s="9" customFormat="1" ht="29.25" customHeight="1">
      <c r="A73" s="97" t="s">
        <v>73</v>
      </c>
      <c r="B73" s="250"/>
      <c r="C73" s="250"/>
      <c r="D73" s="250"/>
      <c r="E73" s="250"/>
      <c r="F73" s="250"/>
      <c r="G73" s="250"/>
      <c r="H73" s="250"/>
      <c r="I73" s="250"/>
      <c r="J73" s="250"/>
      <c r="K73" s="250"/>
      <c r="L73" s="250"/>
      <c r="M73" s="250"/>
      <c r="N73" s="250"/>
      <c r="O73" s="250"/>
      <c r="P73" s="250"/>
      <c r="Q73" s="256"/>
      <c r="R73" s="250"/>
      <c r="S73" s="250"/>
      <c r="T73" s="250"/>
      <c r="U73" s="250"/>
      <c r="V73" s="250"/>
      <c r="W73" s="250"/>
      <c r="X73" s="256"/>
      <c r="Y73" s="250"/>
      <c r="Z73" s="250"/>
      <c r="AA73" s="250"/>
      <c r="AB73" s="250"/>
      <c r="AC73" s="250"/>
      <c r="AD73" s="250"/>
      <c r="AE73" s="256"/>
      <c r="AF73" s="250"/>
      <c r="AG73" s="99">
        <f t="shared" si="22"/>
        <v>0</v>
      </c>
      <c r="AH73" s="467">
        <v>68.534752689256706</v>
      </c>
      <c r="AI73" s="101">
        <f>AH73*AG73</f>
        <v>0</v>
      </c>
      <c r="AJ73" s="104" t="e">
        <f>+AG73/$AG$80*100</f>
        <v>#DIV/0!</v>
      </c>
      <c r="AO73" s="189" t="str">
        <f>A75</f>
        <v>UNFILL</v>
      </c>
      <c r="AP73" s="28">
        <f>AG75</f>
        <v>0</v>
      </c>
      <c r="AQ73" s="188" t="e">
        <f>AJ75</f>
        <v>#DIV/0!</v>
      </c>
    </row>
    <row r="74" spans="1:43" s="9" customFormat="1" ht="29.25" customHeight="1">
      <c r="A74" s="96" t="s">
        <v>283</v>
      </c>
      <c r="B74" s="250"/>
      <c r="C74" s="250"/>
      <c r="D74" s="250"/>
      <c r="E74" s="250"/>
      <c r="F74" s="250"/>
      <c r="G74" s="250"/>
      <c r="H74" s="250"/>
      <c r="I74" s="250"/>
      <c r="J74" s="250"/>
      <c r="K74" s="250"/>
      <c r="L74" s="250"/>
      <c r="M74" s="250"/>
      <c r="N74" s="250"/>
      <c r="O74" s="250"/>
      <c r="P74" s="250"/>
      <c r="Q74" s="250"/>
      <c r="R74" s="250"/>
      <c r="S74" s="250"/>
      <c r="T74" s="250"/>
      <c r="U74" s="250"/>
      <c r="V74" s="250"/>
      <c r="W74" s="250"/>
      <c r="X74" s="250"/>
      <c r="Y74" s="250"/>
      <c r="Z74" s="250"/>
      <c r="AA74" s="250"/>
      <c r="AB74" s="250"/>
      <c r="AC74" s="250"/>
      <c r="AD74" s="250"/>
      <c r="AE74" s="250"/>
      <c r="AF74" s="250"/>
      <c r="AG74" s="99">
        <f t="shared" si="22"/>
        <v>0</v>
      </c>
      <c r="AH74" s="467">
        <v>68.534752689256706</v>
      </c>
      <c r="AI74" s="101">
        <f>AH74*AG74</f>
        <v>0</v>
      </c>
      <c r="AJ74" s="104" t="e">
        <f>+AG74/$AG$80*100</f>
        <v>#DIV/0!</v>
      </c>
    </row>
    <row r="75" spans="1:43" s="9" customFormat="1" ht="29.25" customHeight="1" thickBot="1">
      <c r="A75" s="97" t="s">
        <v>195</v>
      </c>
      <c r="B75" s="219"/>
      <c r="C75" s="252"/>
      <c r="D75" s="219"/>
      <c r="E75" s="219"/>
      <c r="F75" s="219"/>
      <c r="G75" s="219"/>
      <c r="H75" s="219"/>
      <c r="I75" s="219"/>
      <c r="J75" s="219"/>
      <c r="K75" s="219"/>
      <c r="L75" s="219"/>
      <c r="M75" s="219"/>
      <c r="N75" s="219"/>
      <c r="O75" s="219"/>
      <c r="P75" s="219"/>
      <c r="Q75" s="219"/>
      <c r="R75" s="219"/>
      <c r="S75" s="219"/>
      <c r="T75" s="219"/>
      <c r="U75" s="219"/>
      <c r="V75" s="219"/>
      <c r="W75" s="219"/>
      <c r="X75" s="219"/>
      <c r="Y75" s="219"/>
      <c r="Z75" s="219"/>
      <c r="AA75" s="219"/>
      <c r="AB75" s="219"/>
      <c r="AC75" s="219"/>
      <c r="AD75" s="219"/>
      <c r="AE75" s="219"/>
      <c r="AF75" s="219"/>
      <c r="AG75" s="102">
        <f t="shared" si="22"/>
        <v>0</v>
      </c>
      <c r="AH75" s="467">
        <v>68.534752689256706</v>
      </c>
      <c r="AI75" s="103">
        <f>AH75*AG75</f>
        <v>0</v>
      </c>
      <c r="AJ75" s="105" t="e">
        <f>+AG75/$AG$80*100</f>
        <v>#DIV/0!</v>
      </c>
    </row>
    <row r="76" spans="1:43" s="9" customFormat="1" ht="29.25" customHeight="1">
      <c r="A76" s="90" t="s">
        <v>22</v>
      </c>
      <c r="B76" s="236"/>
      <c r="C76" s="237"/>
      <c r="D76" s="237"/>
      <c r="E76" s="237"/>
      <c r="F76" s="237"/>
      <c r="G76" s="239"/>
      <c r="H76" s="239"/>
      <c r="I76" s="237"/>
      <c r="J76" s="237"/>
      <c r="K76" s="237"/>
      <c r="L76" s="237"/>
      <c r="M76" s="237"/>
      <c r="N76" s="237"/>
      <c r="O76" s="237"/>
      <c r="P76" s="237"/>
      <c r="Q76" s="237"/>
      <c r="R76" s="237"/>
      <c r="S76" s="237"/>
      <c r="T76" s="260"/>
      <c r="U76" s="237"/>
      <c r="V76" s="237"/>
      <c r="W76" s="260"/>
      <c r="X76" s="237"/>
      <c r="Y76" s="260"/>
      <c r="Z76" s="260"/>
      <c r="AA76" s="260"/>
      <c r="AB76" s="260"/>
      <c r="AC76" s="262"/>
      <c r="AD76" s="262"/>
      <c r="AE76" s="260"/>
      <c r="AF76" s="263"/>
      <c r="AG76" s="126">
        <f t="shared" si="22"/>
        <v>0</v>
      </c>
      <c r="AH76" s="127"/>
      <c r="AI76" s="128">
        <f>SUM(AI72:AI75)</f>
        <v>0</v>
      </c>
      <c r="AK76" s="664" t="s">
        <v>362</v>
      </c>
    </row>
    <row r="77" spans="1:43" s="9" customFormat="1" ht="29.25" customHeight="1">
      <c r="A77" s="90" t="s">
        <v>23</v>
      </c>
      <c r="B77" s="91">
        <f>SUM(B72:B75)</f>
        <v>0</v>
      </c>
      <c r="C77" s="91">
        <f t="shared" ref="C77:AF77" si="23">SUM(C72:C75)</f>
        <v>0</v>
      </c>
      <c r="D77" s="91">
        <f t="shared" si="23"/>
        <v>0</v>
      </c>
      <c r="E77" s="91">
        <f t="shared" si="23"/>
        <v>0</v>
      </c>
      <c r="F77" s="91">
        <f t="shared" si="23"/>
        <v>0</v>
      </c>
      <c r="G77" s="91">
        <f t="shared" si="23"/>
        <v>0</v>
      </c>
      <c r="H77" s="91">
        <f t="shared" si="23"/>
        <v>0</v>
      </c>
      <c r="I77" s="91">
        <f t="shared" si="23"/>
        <v>0</v>
      </c>
      <c r="J77" s="91">
        <f t="shared" si="23"/>
        <v>0</v>
      </c>
      <c r="K77" s="91">
        <f t="shared" si="23"/>
        <v>0</v>
      </c>
      <c r="L77" s="91">
        <f t="shared" si="23"/>
        <v>0</v>
      </c>
      <c r="M77" s="91">
        <f>SUM(M72:M75)</f>
        <v>0</v>
      </c>
      <c r="N77" s="91">
        <f t="shared" si="23"/>
        <v>0</v>
      </c>
      <c r="O77" s="91">
        <f t="shared" si="23"/>
        <v>0</v>
      </c>
      <c r="P77" s="91">
        <f t="shared" si="23"/>
        <v>0</v>
      </c>
      <c r="Q77" s="91">
        <f t="shared" si="23"/>
        <v>0</v>
      </c>
      <c r="R77" s="91">
        <f t="shared" si="23"/>
        <v>0</v>
      </c>
      <c r="S77" s="91">
        <f t="shared" si="23"/>
        <v>0</v>
      </c>
      <c r="T77" s="91">
        <f t="shared" si="23"/>
        <v>0</v>
      </c>
      <c r="U77" s="91">
        <f t="shared" si="23"/>
        <v>0</v>
      </c>
      <c r="V77" s="91">
        <f t="shared" si="23"/>
        <v>0</v>
      </c>
      <c r="W77" s="91">
        <f t="shared" si="23"/>
        <v>0</v>
      </c>
      <c r="X77" s="91">
        <f t="shared" si="23"/>
        <v>0</v>
      </c>
      <c r="Y77" s="91">
        <f t="shared" si="23"/>
        <v>0</v>
      </c>
      <c r="Z77" s="91">
        <f t="shared" si="23"/>
        <v>0</v>
      </c>
      <c r="AA77" s="91">
        <f t="shared" si="23"/>
        <v>0</v>
      </c>
      <c r="AB77" s="91">
        <f t="shared" si="23"/>
        <v>0</v>
      </c>
      <c r="AC77" s="91">
        <f t="shared" si="23"/>
        <v>0</v>
      </c>
      <c r="AD77" s="91">
        <f t="shared" si="23"/>
        <v>0</v>
      </c>
      <c r="AE77" s="91">
        <f t="shared" si="23"/>
        <v>0</v>
      </c>
      <c r="AF77" s="91">
        <f t="shared" si="23"/>
        <v>0</v>
      </c>
      <c r="AG77" s="129">
        <f t="shared" si="22"/>
        <v>0</v>
      </c>
      <c r="AH77" s="130"/>
      <c r="AI77" s="131"/>
      <c r="AK77" s="664">
        <v>0</v>
      </c>
    </row>
    <row r="78" spans="1:43" s="9" customFormat="1" ht="29.25" customHeight="1">
      <c r="A78" s="90" t="s">
        <v>24</v>
      </c>
      <c r="B78" s="92" t="e">
        <f>B77/B76</f>
        <v>#DIV/0!</v>
      </c>
      <c r="C78" s="92" t="e">
        <f t="shared" ref="C78:AF78" si="24">C77/C76</f>
        <v>#DIV/0!</v>
      </c>
      <c r="D78" s="92" t="e">
        <f>D77/D76</f>
        <v>#DIV/0!</v>
      </c>
      <c r="E78" s="92" t="e">
        <f t="shared" si="24"/>
        <v>#DIV/0!</v>
      </c>
      <c r="F78" s="92" t="e">
        <f t="shared" si="24"/>
        <v>#DIV/0!</v>
      </c>
      <c r="G78" s="92" t="e">
        <f t="shared" si="24"/>
        <v>#DIV/0!</v>
      </c>
      <c r="H78" s="92" t="e">
        <f>H77/H76</f>
        <v>#DIV/0!</v>
      </c>
      <c r="I78" s="92" t="e">
        <f t="shared" si="24"/>
        <v>#DIV/0!</v>
      </c>
      <c r="J78" s="92" t="e">
        <f t="shared" si="24"/>
        <v>#DIV/0!</v>
      </c>
      <c r="K78" s="92" t="e">
        <f t="shared" si="24"/>
        <v>#DIV/0!</v>
      </c>
      <c r="L78" s="92" t="e">
        <f t="shared" si="24"/>
        <v>#DIV/0!</v>
      </c>
      <c r="M78" s="92" t="e">
        <f t="shared" si="24"/>
        <v>#DIV/0!</v>
      </c>
      <c r="N78" s="92" t="e">
        <f t="shared" si="24"/>
        <v>#DIV/0!</v>
      </c>
      <c r="O78" s="92" t="e">
        <f t="shared" si="24"/>
        <v>#DIV/0!</v>
      </c>
      <c r="P78" s="92" t="e">
        <f t="shared" si="24"/>
        <v>#DIV/0!</v>
      </c>
      <c r="Q78" s="92" t="e">
        <f t="shared" si="24"/>
        <v>#DIV/0!</v>
      </c>
      <c r="R78" s="92" t="e">
        <f t="shared" si="24"/>
        <v>#DIV/0!</v>
      </c>
      <c r="S78" s="92" t="e">
        <f t="shared" si="24"/>
        <v>#DIV/0!</v>
      </c>
      <c r="T78" s="92" t="e">
        <f t="shared" si="24"/>
        <v>#DIV/0!</v>
      </c>
      <c r="U78" s="92" t="e">
        <f t="shared" si="24"/>
        <v>#DIV/0!</v>
      </c>
      <c r="V78" s="92" t="e">
        <f t="shared" si="24"/>
        <v>#DIV/0!</v>
      </c>
      <c r="W78" s="92" t="e">
        <f t="shared" si="24"/>
        <v>#DIV/0!</v>
      </c>
      <c r="X78" s="92" t="e">
        <f t="shared" si="24"/>
        <v>#DIV/0!</v>
      </c>
      <c r="Y78" s="92" t="e">
        <f t="shared" si="24"/>
        <v>#DIV/0!</v>
      </c>
      <c r="Z78" s="92" t="e">
        <f t="shared" si="24"/>
        <v>#DIV/0!</v>
      </c>
      <c r="AA78" s="92" t="e">
        <f t="shared" si="24"/>
        <v>#DIV/0!</v>
      </c>
      <c r="AB78" s="92" t="e">
        <f t="shared" si="24"/>
        <v>#DIV/0!</v>
      </c>
      <c r="AC78" s="92" t="e">
        <f t="shared" si="24"/>
        <v>#DIV/0!</v>
      </c>
      <c r="AD78" s="92" t="e">
        <f t="shared" si="24"/>
        <v>#DIV/0!</v>
      </c>
      <c r="AE78" s="92" t="e">
        <f t="shared" si="24"/>
        <v>#DIV/0!</v>
      </c>
      <c r="AF78" s="92" t="e">
        <f t="shared" si="24"/>
        <v>#DIV/0!</v>
      </c>
      <c r="AG78" s="591" t="e">
        <f>AG77/AG76</f>
        <v>#DIV/0!</v>
      </c>
      <c r="AH78" s="130"/>
      <c r="AI78" s="131"/>
    </row>
    <row r="79" spans="1:43" s="9" customFormat="1" ht="29.25" customHeight="1">
      <c r="A79" s="93" t="s">
        <v>12</v>
      </c>
      <c r="B79" s="91">
        <f>B76</f>
        <v>0</v>
      </c>
      <c r="C79" s="91">
        <f>B79+C76</f>
        <v>0</v>
      </c>
      <c r="D79" s="91">
        <f>C79+D76</f>
        <v>0</v>
      </c>
      <c r="E79" s="91">
        <f t="shared" ref="D79:AF80" si="25">D79+E76</f>
        <v>0</v>
      </c>
      <c r="F79" s="91">
        <f t="shared" si="25"/>
        <v>0</v>
      </c>
      <c r="G79" s="91">
        <f t="shared" si="25"/>
        <v>0</v>
      </c>
      <c r="H79" s="91">
        <f>G79+H76</f>
        <v>0</v>
      </c>
      <c r="I79" s="91">
        <f t="shared" si="25"/>
        <v>0</v>
      </c>
      <c r="J79" s="91">
        <f t="shared" si="25"/>
        <v>0</v>
      </c>
      <c r="K79" s="91">
        <f t="shared" si="25"/>
        <v>0</v>
      </c>
      <c r="L79" s="91">
        <f t="shared" si="25"/>
        <v>0</v>
      </c>
      <c r="M79" s="91">
        <f t="shared" si="25"/>
        <v>0</v>
      </c>
      <c r="N79" s="91">
        <f t="shared" si="25"/>
        <v>0</v>
      </c>
      <c r="O79" s="91">
        <f t="shared" si="25"/>
        <v>0</v>
      </c>
      <c r="P79" s="91">
        <f t="shared" si="25"/>
        <v>0</v>
      </c>
      <c r="Q79" s="91">
        <f t="shared" si="25"/>
        <v>0</v>
      </c>
      <c r="R79" s="91">
        <f t="shared" si="25"/>
        <v>0</v>
      </c>
      <c r="S79" s="91">
        <f t="shared" si="25"/>
        <v>0</v>
      </c>
      <c r="T79" s="91">
        <f t="shared" si="25"/>
        <v>0</v>
      </c>
      <c r="U79" s="91">
        <f t="shared" si="25"/>
        <v>0</v>
      </c>
      <c r="V79" s="91">
        <f t="shared" si="25"/>
        <v>0</v>
      </c>
      <c r="W79" s="91">
        <f t="shared" si="25"/>
        <v>0</v>
      </c>
      <c r="X79" s="91">
        <f t="shared" si="25"/>
        <v>0</v>
      </c>
      <c r="Y79" s="91">
        <f t="shared" si="25"/>
        <v>0</v>
      </c>
      <c r="Z79" s="91">
        <f t="shared" si="25"/>
        <v>0</v>
      </c>
      <c r="AA79" s="91">
        <f t="shared" si="25"/>
        <v>0</v>
      </c>
      <c r="AB79" s="91">
        <f t="shared" si="25"/>
        <v>0</v>
      </c>
      <c r="AC79" s="91">
        <f t="shared" si="25"/>
        <v>0</v>
      </c>
      <c r="AD79" s="91">
        <f t="shared" si="25"/>
        <v>0</v>
      </c>
      <c r="AE79" s="91">
        <f t="shared" si="25"/>
        <v>0</v>
      </c>
      <c r="AF79" s="91">
        <f t="shared" si="25"/>
        <v>0</v>
      </c>
      <c r="AG79" s="129">
        <f>AF79</f>
        <v>0</v>
      </c>
      <c r="AH79" s="130"/>
      <c r="AI79" s="131"/>
    </row>
    <row r="80" spans="1:43" s="9" customFormat="1" ht="29.25" customHeight="1">
      <c r="A80" s="93" t="s">
        <v>13</v>
      </c>
      <c r="B80" s="91">
        <f>B77</f>
        <v>0</v>
      </c>
      <c r="C80" s="91">
        <f>B80+C77</f>
        <v>0</v>
      </c>
      <c r="D80" s="91">
        <f t="shared" si="25"/>
        <v>0</v>
      </c>
      <c r="E80" s="91">
        <f t="shared" si="25"/>
        <v>0</v>
      </c>
      <c r="F80" s="91">
        <f t="shared" si="25"/>
        <v>0</v>
      </c>
      <c r="G80" s="91">
        <f t="shared" si="25"/>
        <v>0</v>
      </c>
      <c r="H80" s="91">
        <f t="shared" si="25"/>
        <v>0</v>
      </c>
      <c r="I80" s="91">
        <f t="shared" si="25"/>
        <v>0</v>
      </c>
      <c r="J80" s="91">
        <f t="shared" si="25"/>
        <v>0</v>
      </c>
      <c r="K80" s="91">
        <f t="shared" si="25"/>
        <v>0</v>
      </c>
      <c r="L80" s="91">
        <f t="shared" si="25"/>
        <v>0</v>
      </c>
      <c r="M80" s="91">
        <f t="shared" si="25"/>
        <v>0</v>
      </c>
      <c r="N80" s="91">
        <f t="shared" si="25"/>
        <v>0</v>
      </c>
      <c r="O80" s="91">
        <f t="shared" si="25"/>
        <v>0</v>
      </c>
      <c r="P80" s="91">
        <f t="shared" si="25"/>
        <v>0</v>
      </c>
      <c r="Q80" s="91">
        <f t="shared" si="25"/>
        <v>0</v>
      </c>
      <c r="R80" s="91">
        <f t="shared" si="25"/>
        <v>0</v>
      </c>
      <c r="S80" s="91">
        <f t="shared" si="25"/>
        <v>0</v>
      </c>
      <c r="T80" s="91">
        <f t="shared" si="25"/>
        <v>0</v>
      </c>
      <c r="U80" s="91">
        <f t="shared" si="25"/>
        <v>0</v>
      </c>
      <c r="V80" s="91">
        <f t="shared" si="25"/>
        <v>0</v>
      </c>
      <c r="W80" s="91">
        <f t="shared" si="25"/>
        <v>0</v>
      </c>
      <c r="X80" s="91">
        <f t="shared" si="25"/>
        <v>0</v>
      </c>
      <c r="Y80" s="91">
        <f t="shared" si="25"/>
        <v>0</v>
      </c>
      <c r="Z80" s="91">
        <f t="shared" si="25"/>
        <v>0</v>
      </c>
      <c r="AA80" s="91">
        <f t="shared" si="25"/>
        <v>0</v>
      </c>
      <c r="AB80" s="91">
        <f t="shared" si="25"/>
        <v>0</v>
      </c>
      <c r="AC80" s="91">
        <f t="shared" si="25"/>
        <v>0</v>
      </c>
      <c r="AD80" s="91">
        <f t="shared" si="25"/>
        <v>0</v>
      </c>
      <c r="AE80" s="91">
        <f t="shared" si="25"/>
        <v>0</v>
      </c>
      <c r="AF80" s="91">
        <f t="shared" si="25"/>
        <v>0</v>
      </c>
      <c r="AG80" s="129">
        <f>AF80</f>
        <v>0</v>
      </c>
      <c r="AH80" s="130"/>
      <c r="AI80" s="131"/>
    </row>
    <row r="81" spans="1:38" s="9" customFormat="1" ht="29.25" customHeight="1" thickBot="1">
      <c r="A81" s="93" t="s">
        <v>25</v>
      </c>
      <c r="B81" s="94" t="e">
        <f>B80/B79</f>
        <v>#DIV/0!</v>
      </c>
      <c r="C81" s="94" t="e">
        <f>C80/C79</f>
        <v>#DIV/0!</v>
      </c>
      <c r="D81" s="94" t="e">
        <f t="shared" ref="D81:AF81" si="26">D80/D79</f>
        <v>#DIV/0!</v>
      </c>
      <c r="E81" s="94" t="e">
        <f t="shared" si="26"/>
        <v>#DIV/0!</v>
      </c>
      <c r="F81" s="94" t="e">
        <f t="shared" si="26"/>
        <v>#DIV/0!</v>
      </c>
      <c r="G81" s="94" t="e">
        <f t="shared" si="26"/>
        <v>#DIV/0!</v>
      </c>
      <c r="H81" s="94" t="e">
        <f t="shared" si="26"/>
        <v>#DIV/0!</v>
      </c>
      <c r="I81" s="94" t="e">
        <f t="shared" si="26"/>
        <v>#DIV/0!</v>
      </c>
      <c r="J81" s="94" t="e">
        <f t="shared" si="26"/>
        <v>#DIV/0!</v>
      </c>
      <c r="K81" s="94" t="e">
        <f t="shared" si="26"/>
        <v>#DIV/0!</v>
      </c>
      <c r="L81" s="94" t="e">
        <f t="shared" si="26"/>
        <v>#DIV/0!</v>
      </c>
      <c r="M81" s="94" t="e">
        <f t="shared" si="26"/>
        <v>#DIV/0!</v>
      </c>
      <c r="N81" s="94" t="e">
        <f t="shared" si="26"/>
        <v>#DIV/0!</v>
      </c>
      <c r="O81" s="94" t="e">
        <f t="shared" si="26"/>
        <v>#DIV/0!</v>
      </c>
      <c r="P81" s="94" t="e">
        <f t="shared" si="26"/>
        <v>#DIV/0!</v>
      </c>
      <c r="Q81" s="94" t="e">
        <f t="shared" si="26"/>
        <v>#DIV/0!</v>
      </c>
      <c r="R81" s="94" t="e">
        <f t="shared" si="26"/>
        <v>#DIV/0!</v>
      </c>
      <c r="S81" s="94" t="e">
        <f t="shared" si="26"/>
        <v>#DIV/0!</v>
      </c>
      <c r="T81" s="94" t="e">
        <f t="shared" si="26"/>
        <v>#DIV/0!</v>
      </c>
      <c r="U81" s="94" t="e">
        <f t="shared" si="26"/>
        <v>#DIV/0!</v>
      </c>
      <c r="V81" s="94" t="e">
        <f t="shared" si="26"/>
        <v>#DIV/0!</v>
      </c>
      <c r="W81" s="94" t="e">
        <f t="shared" si="26"/>
        <v>#DIV/0!</v>
      </c>
      <c r="X81" s="94" t="e">
        <f t="shared" si="26"/>
        <v>#DIV/0!</v>
      </c>
      <c r="Y81" s="94" t="e">
        <f t="shared" si="26"/>
        <v>#DIV/0!</v>
      </c>
      <c r="Z81" s="94" t="e">
        <f t="shared" si="26"/>
        <v>#DIV/0!</v>
      </c>
      <c r="AA81" s="94" t="e">
        <f t="shared" si="26"/>
        <v>#DIV/0!</v>
      </c>
      <c r="AB81" s="94" t="e">
        <f t="shared" si="26"/>
        <v>#DIV/0!</v>
      </c>
      <c r="AC81" s="94" t="e">
        <f t="shared" si="26"/>
        <v>#DIV/0!</v>
      </c>
      <c r="AD81" s="94" t="e">
        <f t="shared" si="26"/>
        <v>#DIV/0!</v>
      </c>
      <c r="AE81" s="94" t="e">
        <f t="shared" si="26"/>
        <v>#DIV/0!</v>
      </c>
      <c r="AF81" s="94" t="e">
        <f t="shared" si="26"/>
        <v>#DIV/0!</v>
      </c>
      <c r="AG81" s="590" t="e">
        <f>AG80/AG79</f>
        <v>#DIV/0!</v>
      </c>
      <c r="AH81" s="132"/>
      <c r="AI81" s="133"/>
    </row>
    <row r="82" spans="1:38" s="187" customFormat="1" ht="29.25" customHeight="1" thickBot="1">
      <c r="A82" s="182" t="s">
        <v>27</v>
      </c>
      <c r="B82" s="183">
        <f t="shared" ref="B82:AF82" si="27">B41+B66+B77</f>
        <v>0</v>
      </c>
      <c r="C82" s="183">
        <f t="shared" si="27"/>
        <v>0</v>
      </c>
      <c r="D82" s="183">
        <f t="shared" si="27"/>
        <v>0</v>
      </c>
      <c r="E82" s="183">
        <f t="shared" si="27"/>
        <v>0</v>
      </c>
      <c r="F82" s="183">
        <f t="shared" si="27"/>
        <v>0</v>
      </c>
      <c r="G82" s="183">
        <f t="shared" si="27"/>
        <v>0</v>
      </c>
      <c r="H82" s="183">
        <f t="shared" si="27"/>
        <v>0</v>
      </c>
      <c r="I82" s="183">
        <f t="shared" si="27"/>
        <v>0</v>
      </c>
      <c r="J82" s="183">
        <f t="shared" si="27"/>
        <v>0</v>
      </c>
      <c r="K82" s="183">
        <f t="shared" si="27"/>
        <v>0</v>
      </c>
      <c r="L82" s="183">
        <f t="shared" si="27"/>
        <v>0</v>
      </c>
      <c r="M82" s="183">
        <f>M41+M66+M77</f>
        <v>0</v>
      </c>
      <c r="N82" s="183">
        <f t="shared" si="27"/>
        <v>0</v>
      </c>
      <c r="O82" s="183">
        <f t="shared" si="27"/>
        <v>0</v>
      </c>
      <c r="P82" s="183">
        <f t="shared" si="27"/>
        <v>0</v>
      </c>
      <c r="Q82" s="183">
        <f t="shared" si="27"/>
        <v>0</v>
      </c>
      <c r="R82" s="183">
        <f t="shared" si="27"/>
        <v>0</v>
      </c>
      <c r="S82" s="183">
        <f t="shared" si="27"/>
        <v>0</v>
      </c>
      <c r="T82" s="183">
        <f t="shared" si="27"/>
        <v>0</v>
      </c>
      <c r="U82" s="183">
        <f t="shared" si="27"/>
        <v>0</v>
      </c>
      <c r="V82" s="183">
        <f t="shared" si="27"/>
        <v>0</v>
      </c>
      <c r="W82" s="183">
        <f t="shared" si="27"/>
        <v>0</v>
      </c>
      <c r="X82" s="183">
        <f t="shared" si="27"/>
        <v>0</v>
      </c>
      <c r="Y82" s="183">
        <f t="shared" si="27"/>
        <v>0</v>
      </c>
      <c r="Z82" s="183">
        <f t="shared" si="27"/>
        <v>0</v>
      </c>
      <c r="AA82" s="183">
        <f t="shared" si="27"/>
        <v>0</v>
      </c>
      <c r="AB82" s="183">
        <f t="shared" si="27"/>
        <v>0</v>
      </c>
      <c r="AC82" s="183">
        <f t="shared" si="27"/>
        <v>0</v>
      </c>
      <c r="AD82" s="183">
        <f t="shared" si="27"/>
        <v>0</v>
      </c>
      <c r="AE82" s="183">
        <f t="shared" si="27"/>
        <v>0</v>
      </c>
      <c r="AF82" s="184">
        <f t="shared" si="27"/>
        <v>0</v>
      </c>
      <c r="AG82" s="185" t="s">
        <v>41</v>
      </c>
      <c r="AH82" s="186"/>
      <c r="AI82" s="142">
        <f>SUM(AI40+AI65+AI76)</f>
        <v>0</v>
      </c>
    </row>
    <row r="83" spans="1:38" s="187" customFormat="1" ht="29.25" customHeight="1">
      <c r="A83" s="202" t="s">
        <v>116</v>
      </c>
      <c r="B83" s="202"/>
      <c r="C83" s="202"/>
      <c r="D83" s="202"/>
      <c r="E83" s="202"/>
      <c r="F83" s="202"/>
      <c r="G83" s="202"/>
      <c r="H83" s="202"/>
      <c r="I83" s="202"/>
      <c r="J83" s="202"/>
      <c r="K83" s="202"/>
      <c r="L83" s="202"/>
      <c r="M83" s="202"/>
      <c r="N83" s="202"/>
      <c r="O83" s="202"/>
      <c r="P83" s="202"/>
      <c r="Q83" s="202"/>
      <c r="R83" s="202"/>
      <c r="S83" s="202"/>
      <c r="T83" s="202"/>
      <c r="U83" s="202"/>
      <c r="V83" s="202"/>
      <c r="W83" s="202"/>
      <c r="X83" s="202"/>
      <c r="Y83" s="202"/>
      <c r="Z83" s="202"/>
      <c r="AA83" s="202"/>
      <c r="AB83" s="202"/>
      <c r="AC83" s="202"/>
      <c r="AD83" s="202"/>
      <c r="AE83" s="202"/>
      <c r="AF83" s="202"/>
      <c r="AG83" s="202"/>
      <c r="AH83" s="203"/>
      <c r="AI83" s="204"/>
    </row>
    <row r="84" spans="1:38" s="187" customFormat="1" ht="29.25" customHeight="1">
      <c r="A84" s="202" t="s">
        <v>28</v>
      </c>
      <c r="B84" s="202">
        <f t="shared" ref="B84:AF84" si="28">B66*$AH$56</f>
        <v>0</v>
      </c>
      <c r="C84" s="202">
        <f t="shared" si="28"/>
        <v>0</v>
      </c>
      <c r="D84" s="202">
        <f t="shared" si="28"/>
        <v>0</v>
      </c>
      <c r="E84" s="202">
        <f t="shared" si="28"/>
        <v>0</v>
      </c>
      <c r="F84" s="202">
        <f t="shared" si="28"/>
        <v>0</v>
      </c>
      <c r="G84" s="202">
        <f t="shared" si="28"/>
        <v>0</v>
      </c>
      <c r="H84" s="202">
        <f t="shared" si="28"/>
        <v>0</v>
      </c>
      <c r="I84" s="202">
        <f t="shared" si="28"/>
        <v>0</v>
      </c>
      <c r="J84" s="202">
        <f t="shared" si="28"/>
        <v>0</v>
      </c>
      <c r="K84" s="202">
        <f t="shared" si="28"/>
        <v>0</v>
      </c>
      <c r="L84" s="202">
        <f t="shared" si="28"/>
        <v>0</v>
      </c>
      <c r="M84" s="202">
        <f t="shared" si="28"/>
        <v>0</v>
      </c>
      <c r="N84" s="202">
        <f t="shared" si="28"/>
        <v>0</v>
      </c>
      <c r="O84" s="202">
        <f t="shared" si="28"/>
        <v>0</v>
      </c>
      <c r="P84" s="202">
        <f t="shared" si="28"/>
        <v>0</v>
      </c>
      <c r="Q84" s="202">
        <f t="shared" si="28"/>
        <v>0</v>
      </c>
      <c r="R84" s="202">
        <f t="shared" si="28"/>
        <v>0</v>
      </c>
      <c r="S84" s="202">
        <f t="shared" si="28"/>
        <v>0</v>
      </c>
      <c r="T84" s="202">
        <f t="shared" si="28"/>
        <v>0</v>
      </c>
      <c r="U84" s="202">
        <f t="shared" si="28"/>
        <v>0</v>
      </c>
      <c r="V84" s="202">
        <f t="shared" si="28"/>
        <v>0</v>
      </c>
      <c r="W84" s="202">
        <f t="shared" si="28"/>
        <v>0</v>
      </c>
      <c r="X84" s="202">
        <f t="shared" si="28"/>
        <v>0</v>
      </c>
      <c r="Y84" s="202">
        <f t="shared" si="28"/>
        <v>0</v>
      </c>
      <c r="Z84" s="202">
        <f t="shared" si="28"/>
        <v>0</v>
      </c>
      <c r="AA84" s="202">
        <f t="shared" si="28"/>
        <v>0</v>
      </c>
      <c r="AB84" s="202">
        <f t="shared" si="28"/>
        <v>0</v>
      </c>
      <c r="AC84" s="202">
        <f t="shared" si="28"/>
        <v>0</v>
      </c>
      <c r="AD84" s="202">
        <f t="shared" si="28"/>
        <v>0</v>
      </c>
      <c r="AE84" s="202">
        <f t="shared" si="28"/>
        <v>0</v>
      </c>
      <c r="AF84" s="202">
        <f t="shared" si="28"/>
        <v>0</v>
      </c>
      <c r="AG84" s="202"/>
      <c r="AH84" s="203"/>
      <c r="AI84" s="204"/>
    </row>
    <row r="85" spans="1:38" s="187" customFormat="1" ht="29.25" customHeight="1">
      <c r="A85" s="202" t="s">
        <v>80</v>
      </c>
      <c r="B85" s="202">
        <f t="shared" ref="B85:AF85" si="29">B77*$AH$64</f>
        <v>0</v>
      </c>
      <c r="C85" s="202">
        <f t="shared" si="29"/>
        <v>0</v>
      </c>
      <c r="D85" s="202">
        <f t="shared" si="29"/>
        <v>0</v>
      </c>
      <c r="E85" s="202">
        <f t="shared" si="29"/>
        <v>0</v>
      </c>
      <c r="F85" s="202">
        <f t="shared" si="29"/>
        <v>0</v>
      </c>
      <c r="G85" s="202">
        <f t="shared" si="29"/>
        <v>0</v>
      </c>
      <c r="H85" s="202">
        <f t="shared" si="29"/>
        <v>0</v>
      </c>
      <c r="I85" s="202">
        <f t="shared" si="29"/>
        <v>0</v>
      </c>
      <c r="J85" s="202">
        <f t="shared" si="29"/>
        <v>0</v>
      </c>
      <c r="K85" s="202">
        <f t="shared" si="29"/>
        <v>0</v>
      </c>
      <c r="L85" s="202">
        <f t="shared" si="29"/>
        <v>0</v>
      </c>
      <c r="M85" s="202">
        <f t="shared" si="29"/>
        <v>0</v>
      </c>
      <c r="N85" s="202">
        <f t="shared" si="29"/>
        <v>0</v>
      </c>
      <c r="O85" s="202">
        <f t="shared" si="29"/>
        <v>0</v>
      </c>
      <c r="P85" s="202">
        <f t="shared" si="29"/>
        <v>0</v>
      </c>
      <c r="Q85" s="202">
        <f t="shared" si="29"/>
        <v>0</v>
      </c>
      <c r="R85" s="202">
        <f t="shared" si="29"/>
        <v>0</v>
      </c>
      <c r="S85" s="202">
        <f t="shared" si="29"/>
        <v>0</v>
      </c>
      <c r="T85" s="202">
        <f t="shared" si="29"/>
        <v>0</v>
      </c>
      <c r="U85" s="202">
        <f t="shared" si="29"/>
        <v>0</v>
      </c>
      <c r="V85" s="202">
        <f t="shared" si="29"/>
        <v>0</v>
      </c>
      <c r="W85" s="202">
        <f t="shared" si="29"/>
        <v>0</v>
      </c>
      <c r="X85" s="202">
        <f t="shared" si="29"/>
        <v>0</v>
      </c>
      <c r="Y85" s="202">
        <f t="shared" si="29"/>
        <v>0</v>
      </c>
      <c r="Z85" s="202">
        <f t="shared" si="29"/>
        <v>0</v>
      </c>
      <c r="AA85" s="202">
        <f t="shared" si="29"/>
        <v>0</v>
      </c>
      <c r="AB85" s="202">
        <f t="shared" si="29"/>
        <v>0</v>
      </c>
      <c r="AC85" s="202">
        <f t="shared" si="29"/>
        <v>0</v>
      </c>
      <c r="AD85" s="202">
        <f t="shared" si="29"/>
        <v>0</v>
      </c>
      <c r="AE85" s="202">
        <f t="shared" si="29"/>
        <v>0</v>
      </c>
      <c r="AF85" s="202">
        <f t="shared" si="29"/>
        <v>0</v>
      </c>
      <c r="AG85" s="202"/>
      <c r="AH85" s="203"/>
      <c r="AI85" s="204"/>
    </row>
    <row r="86" spans="1:38" s="187" customFormat="1" ht="21.75" customHeight="1">
      <c r="A86" s="214"/>
      <c r="B86" s="214"/>
      <c r="C86" s="214"/>
      <c r="D86" s="214"/>
      <c r="E86" s="214"/>
      <c r="F86" s="214"/>
      <c r="G86" s="214"/>
      <c r="H86" s="214"/>
      <c r="I86" s="214"/>
      <c r="J86" s="214"/>
      <c r="K86" s="214"/>
      <c r="L86" s="214"/>
      <c r="M86" s="214"/>
      <c r="N86" s="214"/>
      <c r="O86" s="214"/>
      <c r="P86" s="214"/>
      <c r="Q86" s="214"/>
      <c r="R86" s="214"/>
      <c r="S86" s="214"/>
      <c r="T86" s="214"/>
      <c r="U86" s="214"/>
      <c r="V86" s="214"/>
      <c r="W86" s="214"/>
      <c r="X86" s="214"/>
      <c r="Y86" s="214"/>
      <c r="Z86" s="214"/>
      <c r="AA86" s="214"/>
      <c r="AB86" s="214"/>
      <c r="AC86" s="214"/>
      <c r="AD86" s="214"/>
      <c r="AE86" s="214"/>
      <c r="AF86" s="214"/>
      <c r="AG86" s="214"/>
      <c r="AH86" s="215"/>
      <c r="AI86" s="216"/>
    </row>
    <row r="87" spans="1:38">
      <c r="A87" s="112"/>
      <c r="B87" s="113"/>
      <c r="C87" s="113"/>
      <c r="D87" s="113"/>
      <c r="E87" s="113"/>
      <c r="F87" s="113"/>
      <c r="G87" s="113"/>
      <c r="H87" s="113"/>
      <c r="I87" s="113"/>
      <c r="J87" s="113"/>
      <c r="K87" s="113"/>
      <c r="L87" s="113"/>
      <c r="M87" s="113"/>
      <c r="N87" s="113"/>
      <c r="O87" s="113"/>
      <c r="P87" s="113"/>
      <c r="Q87" s="113"/>
      <c r="R87" s="113"/>
      <c r="S87" s="114"/>
      <c r="U87" s="112"/>
      <c r="V87" s="113"/>
      <c r="W87" s="113"/>
      <c r="X87" s="113"/>
      <c r="Y87" s="113"/>
      <c r="Z87" s="113"/>
      <c r="AA87" s="113"/>
      <c r="AB87" s="113"/>
      <c r="AC87" s="113"/>
      <c r="AD87" s="113"/>
      <c r="AE87" s="113"/>
      <c r="AF87" s="113"/>
      <c r="AG87" s="113"/>
      <c r="AH87" s="113"/>
      <c r="AI87" s="113"/>
      <c r="AJ87" s="113"/>
      <c r="AK87" s="113"/>
      <c r="AL87" s="114"/>
    </row>
    <row r="88" spans="1:38">
      <c r="A88" s="112"/>
      <c r="B88" s="113"/>
      <c r="C88" s="113"/>
      <c r="D88" s="113"/>
      <c r="E88" s="113"/>
      <c r="F88" s="113"/>
      <c r="G88" s="113"/>
      <c r="H88" s="113"/>
      <c r="I88" s="113"/>
      <c r="J88" s="113"/>
      <c r="K88" s="113"/>
      <c r="L88" s="113"/>
      <c r="M88" s="113"/>
      <c r="N88" s="113"/>
      <c r="O88" s="113"/>
      <c r="P88" s="113"/>
      <c r="Q88" s="113"/>
      <c r="R88" s="113"/>
      <c r="S88" s="114"/>
      <c r="U88" s="112"/>
      <c r="V88" s="113"/>
      <c r="W88" s="113"/>
      <c r="X88" s="113"/>
      <c r="Y88" s="113"/>
      <c r="Z88" s="113"/>
      <c r="AA88" s="113"/>
      <c r="AB88" s="113"/>
      <c r="AC88" s="113"/>
      <c r="AD88" s="113"/>
      <c r="AE88" s="113"/>
      <c r="AF88" s="113"/>
      <c r="AG88" s="113"/>
      <c r="AH88" s="113"/>
      <c r="AI88" s="113"/>
      <c r="AJ88" s="113"/>
      <c r="AK88" s="113"/>
      <c r="AL88" s="114"/>
    </row>
    <row r="89" spans="1:38">
      <c r="A89" s="112"/>
      <c r="B89" s="113"/>
      <c r="C89" s="113"/>
      <c r="D89" s="113"/>
      <c r="E89" s="113"/>
      <c r="F89" s="113"/>
      <c r="G89" s="113"/>
      <c r="H89" s="113"/>
      <c r="I89" s="113"/>
      <c r="J89" s="113"/>
      <c r="K89" s="113"/>
      <c r="L89" s="113"/>
      <c r="M89" s="113"/>
      <c r="N89" s="113"/>
      <c r="O89" s="113"/>
      <c r="P89" s="113"/>
      <c r="Q89" s="113"/>
      <c r="R89" s="113"/>
      <c r="S89" s="114"/>
      <c r="U89" s="112"/>
      <c r="V89" s="113"/>
      <c r="W89" s="113"/>
      <c r="X89" s="113"/>
      <c r="Y89" s="113"/>
      <c r="Z89" s="113"/>
      <c r="AA89" s="113"/>
      <c r="AB89" s="113"/>
      <c r="AC89" s="113"/>
      <c r="AD89" s="113"/>
      <c r="AE89" s="113"/>
      <c r="AF89" s="113"/>
      <c r="AG89" s="113"/>
      <c r="AH89" s="113"/>
      <c r="AI89" s="113"/>
      <c r="AJ89" s="113"/>
      <c r="AK89" s="113"/>
      <c r="AL89" s="114"/>
    </row>
    <row r="90" spans="1:38">
      <c r="A90" s="112"/>
      <c r="B90" s="113"/>
      <c r="C90" s="113"/>
      <c r="D90" s="113"/>
      <c r="E90" s="113"/>
      <c r="F90" s="113"/>
      <c r="G90" s="113"/>
      <c r="H90" s="113"/>
      <c r="I90" s="113"/>
      <c r="J90" s="113"/>
      <c r="K90" s="113"/>
      <c r="L90" s="113"/>
      <c r="M90" s="113"/>
      <c r="N90" s="113"/>
      <c r="O90" s="113"/>
      <c r="P90" s="113"/>
      <c r="Q90" s="113"/>
      <c r="R90" s="113"/>
      <c r="S90" s="114"/>
      <c r="U90" s="112"/>
      <c r="V90" s="113"/>
      <c r="W90" s="113"/>
      <c r="X90" s="113"/>
      <c r="Y90" s="113"/>
      <c r="Z90" s="113"/>
      <c r="AA90" s="113"/>
      <c r="AB90" s="113"/>
      <c r="AC90" s="113"/>
      <c r="AD90" s="113"/>
      <c r="AE90" s="113"/>
      <c r="AF90" s="113"/>
      <c r="AG90" s="113"/>
      <c r="AH90" s="113"/>
      <c r="AI90" s="113"/>
      <c r="AJ90" s="113"/>
      <c r="AK90" s="113"/>
      <c r="AL90" s="114"/>
    </row>
    <row r="91" spans="1:38">
      <c r="A91" s="112"/>
      <c r="B91" s="113"/>
      <c r="C91" s="113"/>
      <c r="D91" s="113"/>
      <c r="E91" s="113"/>
      <c r="F91" s="113"/>
      <c r="G91" s="113"/>
      <c r="H91" s="113"/>
      <c r="I91" s="113"/>
      <c r="J91" s="113"/>
      <c r="K91" s="113"/>
      <c r="L91" s="113"/>
      <c r="M91" s="113"/>
      <c r="N91" s="113"/>
      <c r="O91" s="113"/>
      <c r="P91" s="113"/>
      <c r="Q91" s="113"/>
      <c r="R91" s="113"/>
      <c r="S91" s="114"/>
      <c r="U91" s="112"/>
      <c r="V91" s="113"/>
      <c r="W91" s="113"/>
      <c r="X91" s="113"/>
      <c r="Y91" s="113"/>
      <c r="Z91" s="113"/>
      <c r="AA91" s="113"/>
      <c r="AB91" s="113"/>
      <c r="AC91" s="113"/>
      <c r="AD91" s="113"/>
      <c r="AE91" s="113"/>
      <c r="AF91" s="113"/>
      <c r="AG91" s="113"/>
      <c r="AH91" s="113"/>
      <c r="AI91" s="113"/>
      <c r="AJ91" s="113"/>
      <c r="AK91" s="113"/>
      <c r="AL91" s="114"/>
    </row>
    <row r="92" spans="1:38">
      <c r="A92" s="112"/>
      <c r="B92" s="113"/>
      <c r="C92" s="113"/>
      <c r="D92" s="113"/>
      <c r="E92" s="113"/>
      <c r="F92" s="113"/>
      <c r="G92" s="113"/>
      <c r="H92" s="113"/>
      <c r="I92" s="113"/>
      <c r="J92" s="113"/>
      <c r="K92" s="113"/>
      <c r="L92" s="113"/>
      <c r="M92" s="113"/>
      <c r="N92" s="113"/>
      <c r="O92" s="113"/>
      <c r="P92" s="113"/>
      <c r="Q92" s="113"/>
      <c r="R92" s="113"/>
      <c r="S92" s="114"/>
      <c r="U92" s="112"/>
      <c r="V92" s="113"/>
      <c r="W92" s="113"/>
      <c r="X92" s="113"/>
      <c r="Y92" s="113"/>
      <c r="Z92" s="113"/>
      <c r="AA92" s="113"/>
      <c r="AB92" s="113"/>
      <c r="AC92" s="113"/>
      <c r="AD92" s="113"/>
      <c r="AE92" s="113"/>
      <c r="AF92" s="113"/>
      <c r="AG92" s="113"/>
      <c r="AH92" s="113"/>
      <c r="AI92" s="113"/>
      <c r="AJ92" s="113"/>
      <c r="AK92" s="113"/>
      <c r="AL92" s="114"/>
    </row>
    <row r="93" spans="1:38">
      <c r="A93" s="112"/>
      <c r="B93" s="113"/>
      <c r="C93" s="113"/>
      <c r="D93" s="113"/>
      <c r="E93" s="113"/>
      <c r="F93" s="113"/>
      <c r="G93" s="113"/>
      <c r="H93" s="113"/>
      <c r="I93" s="113"/>
      <c r="J93" s="113"/>
      <c r="K93" s="113"/>
      <c r="L93" s="113"/>
      <c r="M93" s="113"/>
      <c r="N93" s="113"/>
      <c r="O93" s="113"/>
      <c r="P93" s="113"/>
      <c r="Q93" s="113"/>
      <c r="R93" s="113"/>
      <c r="S93" s="114"/>
      <c r="U93" s="112"/>
      <c r="V93" s="113"/>
      <c r="W93" s="113"/>
      <c r="X93" s="113"/>
      <c r="Y93" s="113"/>
      <c r="Z93" s="113"/>
      <c r="AA93" s="113"/>
      <c r="AB93" s="113"/>
      <c r="AC93" s="113"/>
      <c r="AD93" s="113"/>
      <c r="AE93" s="113"/>
      <c r="AF93" s="113"/>
      <c r="AG93" s="113"/>
      <c r="AH93" s="113"/>
      <c r="AI93" s="113"/>
      <c r="AJ93" s="113"/>
      <c r="AK93" s="113"/>
      <c r="AL93" s="114"/>
    </row>
    <row r="94" spans="1:38">
      <c r="A94" s="112"/>
      <c r="B94" s="113"/>
      <c r="C94" s="113"/>
      <c r="D94" s="113"/>
      <c r="E94" s="113"/>
      <c r="F94" s="113"/>
      <c r="G94" s="113"/>
      <c r="H94" s="113"/>
      <c r="I94" s="113"/>
      <c r="J94" s="113"/>
      <c r="K94" s="113"/>
      <c r="L94" s="113"/>
      <c r="M94" s="113"/>
      <c r="N94" s="113"/>
      <c r="O94" s="113"/>
      <c r="P94" s="113"/>
      <c r="Q94" s="113"/>
      <c r="R94" s="113"/>
      <c r="S94" s="114"/>
      <c r="U94" s="112"/>
      <c r="V94" s="113"/>
      <c r="W94" s="113"/>
      <c r="X94" s="113"/>
      <c r="Y94" s="113"/>
      <c r="Z94" s="113"/>
      <c r="AA94" s="113"/>
      <c r="AB94" s="113"/>
      <c r="AC94" s="113"/>
      <c r="AD94" s="113"/>
      <c r="AE94" s="113"/>
      <c r="AF94" s="113"/>
      <c r="AG94" s="113"/>
      <c r="AH94" s="113"/>
      <c r="AI94" s="113"/>
      <c r="AJ94" s="113"/>
      <c r="AK94" s="113"/>
      <c r="AL94" s="114"/>
    </row>
    <row r="95" spans="1:38">
      <c r="A95" s="112"/>
      <c r="B95" s="113"/>
      <c r="C95" s="113"/>
      <c r="D95" s="113"/>
      <c r="E95" s="113"/>
      <c r="F95" s="113"/>
      <c r="G95" s="113"/>
      <c r="H95" s="113"/>
      <c r="I95" s="113"/>
      <c r="J95" s="113"/>
      <c r="K95" s="113"/>
      <c r="L95" s="113"/>
      <c r="M95" s="113"/>
      <c r="N95" s="113"/>
      <c r="O95" s="113"/>
      <c r="P95" s="113"/>
      <c r="Q95" s="113"/>
      <c r="R95" s="113"/>
      <c r="S95" s="114"/>
      <c r="U95" s="112"/>
      <c r="V95" s="113"/>
      <c r="W95" s="113"/>
      <c r="X95" s="113"/>
      <c r="Y95" s="113"/>
      <c r="Z95" s="113"/>
      <c r="AA95" s="113"/>
      <c r="AB95" s="113"/>
      <c r="AC95" s="113"/>
      <c r="AD95" s="113"/>
      <c r="AE95" s="113"/>
      <c r="AF95" s="113"/>
      <c r="AG95" s="113"/>
      <c r="AH95" s="113"/>
      <c r="AI95" s="113"/>
      <c r="AJ95" s="113"/>
      <c r="AK95" s="113"/>
      <c r="AL95" s="114"/>
    </row>
    <row r="96" spans="1:38">
      <c r="A96" s="112"/>
      <c r="B96" s="113"/>
      <c r="C96" s="113"/>
      <c r="D96" s="113"/>
      <c r="E96" s="113"/>
      <c r="F96" s="113"/>
      <c r="G96" s="113"/>
      <c r="H96" s="113"/>
      <c r="I96" s="113"/>
      <c r="J96" s="113"/>
      <c r="K96" s="113"/>
      <c r="L96" s="113"/>
      <c r="M96" s="113"/>
      <c r="N96" s="113"/>
      <c r="O96" s="113"/>
      <c r="P96" s="113"/>
      <c r="Q96" s="113"/>
      <c r="R96" s="113"/>
      <c r="S96" s="114"/>
      <c r="U96" s="112"/>
      <c r="V96" s="113"/>
      <c r="W96" s="113"/>
      <c r="X96" s="113"/>
      <c r="Y96" s="113"/>
      <c r="Z96" s="113"/>
      <c r="AA96" s="113"/>
      <c r="AB96" s="113"/>
      <c r="AC96" s="113"/>
      <c r="AD96" s="113"/>
      <c r="AE96" s="113"/>
      <c r="AF96" s="113"/>
      <c r="AG96" s="113"/>
      <c r="AH96" s="113"/>
      <c r="AI96" s="113"/>
      <c r="AJ96" s="113"/>
      <c r="AK96" s="113"/>
      <c r="AL96" s="114"/>
    </row>
    <row r="97" spans="1:38">
      <c r="A97" s="112"/>
      <c r="B97" s="113"/>
      <c r="C97" s="113"/>
      <c r="D97" s="113"/>
      <c r="E97" s="113"/>
      <c r="F97" s="113"/>
      <c r="G97" s="113"/>
      <c r="H97" s="113"/>
      <c r="I97" s="113"/>
      <c r="J97" s="113"/>
      <c r="K97" s="113"/>
      <c r="L97" s="113"/>
      <c r="M97" s="113"/>
      <c r="N97" s="113"/>
      <c r="O97" s="113"/>
      <c r="P97" s="113"/>
      <c r="Q97" s="113"/>
      <c r="R97" s="113"/>
      <c r="S97" s="114"/>
      <c r="U97" s="112"/>
      <c r="V97" s="113"/>
      <c r="W97" s="113"/>
      <c r="X97" s="113"/>
      <c r="Y97" s="113"/>
      <c r="Z97" s="113"/>
      <c r="AA97" s="113"/>
      <c r="AB97" s="113"/>
      <c r="AC97" s="113"/>
      <c r="AD97" s="113"/>
      <c r="AE97" s="113"/>
      <c r="AF97" s="113"/>
      <c r="AG97" s="113"/>
      <c r="AH97" s="113"/>
      <c r="AI97" s="113"/>
      <c r="AJ97" s="113"/>
      <c r="AK97" s="113"/>
      <c r="AL97" s="114"/>
    </row>
    <row r="98" spans="1:38">
      <c r="A98" s="112"/>
      <c r="B98" s="113"/>
      <c r="C98" s="113"/>
      <c r="D98" s="113"/>
      <c r="E98" s="113"/>
      <c r="F98" s="113"/>
      <c r="G98" s="113"/>
      <c r="H98" s="113"/>
      <c r="I98" s="113"/>
      <c r="J98" s="113"/>
      <c r="K98" s="113"/>
      <c r="L98" s="113"/>
      <c r="M98" s="113"/>
      <c r="N98" s="113"/>
      <c r="O98" s="113"/>
      <c r="P98" s="113"/>
      <c r="Q98" s="113"/>
      <c r="R98" s="113"/>
      <c r="S98" s="114"/>
      <c r="U98" s="112"/>
      <c r="V98" s="113"/>
      <c r="W98" s="113"/>
      <c r="X98" s="113"/>
      <c r="Y98" s="113"/>
      <c r="Z98" s="113"/>
      <c r="AA98" s="113"/>
      <c r="AB98" s="113"/>
      <c r="AC98" s="113"/>
      <c r="AD98" s="113"/>
      <c r="AE98" s="113"/>
      <c r="AF98" s="113"/>
      <c r="AG98" s="113"/>
      <c r="AH98" s="113"/>
      <c r="AI98" s="113"/>
      <c r="AJ98" s="113"/>
      <c r="AK98" s="113"/>
      <c r="AL98" s="114"/>
    </row>
    <row r="99" spans="1:38">
      <c r="A99" s="112"/>
      <c r="B99" s="113"/>
      <c r="C99" s="113"/>
      <c r="D99" s="113"/>
      <c r="E99" s="113"/>
      <c r="F99" s="113"/>
      <c r="G99" s="113"/>
      <c r="H99" s="113"/>
      <c r="I99" s="113"/>
      <c r="J99" s="113"/>
      <c r="K99" s="113"/>
      <c r="L99" s="113"/>
      <c r="M99" s="113"/>
      <c r="N99" s="113"/>
      <c r="O99" s="113"/>
      <c r="P99" s="113"/>
      <c r="Q99" s="113"/>
      <c r="R99" s="113"/>
      <c r="S99" s="114"/>
      <c r="U99" s="112"/>
      <c r="V99" s="113"/>
      <c r="W99" s="113"/>
      <c r="X99" s="113"/>
      <c r="Y99" s="113"/>
      <c r="Z99" s="113"/>
      <c r="AA99" s="113"/>
      <c r="AB99" s="113"/>
      <c r="AC99" s="113"/>
      <c r="AD99" s="113"/>
      <c r="AE99" s="113"/>
      <c r="AF99" s="113"/>
      <c r="AG99" s="113"/>
      <c r="AH99" s="113"/>
      <c r="AI99" s="113"/>
      <c r="AJ99" s="113"/>
      <c r="AK99" s="113"/>
      <c r="AL99" s="114"/>
    </row>
    <row r="100" spans="1:38">
      <c r="A100" s="112"/>
      <c r="B100" s="113"/>
      <c r="C100" s="113"/>
      <c r="D100" s="113"/>
      <c r="E100" s="113"/>
      <c r="F100" s="113"/>
      <c r="G100" s="113"/>
      <c r="H100" s="113"/>
      <c r="I100" s="113"/>
      <c r="J100" s="113"/>
      <c r="K100" s="113"/>
      <c r="L100" s="113"/>
      <c r="M100" s="113"/>
      <c r="N100" s="113"/>
      <c r="O100" s="113"/>
      <c r="P100" s="113"/>
      <c r="Q100" s="113"/>
      <c r="R100" s="113"/>
      <c r="S100" s="114"/>
      <c r="U100" s="112"/>
      <c r="V100" s="113"/>
      <c r="W100" s="113"/>
      <c r="X100" s="113"/>
      <c r="Y100" s="113"/>
      <c r="Z100" s="113"/>
      <c r="AA100" s="113"/>
      <c r="AB100" s="113"/>
      <c r="AC100" s="113"/>
      <c r="AD100" s="113"/>
      <c r="AE100" s="113"/>
      <c r="AF100" s="113"/>
      <c r="AG100" s="113"/>
      <c r="AH100" s="113"/>
      <c r="AI100" s="113"/>
      <c r="AJ100" s="113"/>
      <c r="AK100" s="113"/>
      <c r="AL100" s="114"/>
    </row>
    <row r="101" spans="1:38">
      <c r="A101" s="112"/>
      <c r="B101" s="113"/>
      <c r="C101" s="113"/>
      <c r="D101" s="113"/>
      <c r="E101" s="113"/>
      <c r="F101" s="113"/>
      <c r="G101" s="113"/>
      <c r="H101" s="113"/>
      <c r="I101" s="113"/>
      <c r="J101" s="113"/>
      <c r="K101" s="113"/>
      <c r="L101" s="113"/>
      <c r="M101" s="113"/>
      <c r="N101" s="113"/>
      <c r="O101" s="113"/>
      <c r="P101" s="113"/>
      <c r="Q101" s="113"/>
      <c r="R101" s="113"/>
      <c r="S101" s="114"/>
      <c r="U101" s="112"/>
      <c r="V101" s="113"/>
      <c r="W101" s="113"/>
      <c r="X101" s="113"/>
      <c r="Y101" s="113"/>
      <c r="Z101" s="113"/>
      <c r="AA101" s="113"/>
      <c r="AB101" s="113"/>
      <c r="AC101" s="113"/>
      <c r="AD101" s="113"/>
      <c r="AE101" s="113"/>
      <c r="AF101" s="113"/>
      <c r="AG101" s="113"/>
      <c r="AH101" s="113"/>
      <c r="AI101" s="113"/>
      <c r="AJ101" s="113"/>
      <c r="AK101" s="113"/>
      <c r="AL101" s="114"/>
    </row>
    <row r="102" spans="1:38">
      <c r="A102" s="112"/>
      <c r="B102" s="113"/>
      <c r="C102" s="113"/>
      <c r="D102" s="113"/>
      <c r="E102" s="113"/>
      <c r="F102" s="113"/>
      <c r="G102" s="113"/>
      <c r="H102" s="113"/>
      <c r="I102" s="113"/>
      <c r="J102" s="113"/>
      <c r="K102" s="113"/>
      <c r="L102" s="113"/>
      <c r="M102" s="113"/>
      <c r="N102" s="113"/>
      <c r="O102" s="113"/>
      <c r="P102" s="113"/>
      <c r="Q102" s="113"/>
      <c r="R102" s="113"/>
      <c r="S102" s="114"/>
      <c r="U102" s="112"/>
      <c r="V102" s="113"/>
      <c r="W102" s="113"/>
      <c r="X102" s="113"/>
      <c r="Y102" s="113"/>
      <c r="Z102" s="113"/>
      <c r="AA102" s="113"/>
      <c r="AB102" s="113"/>
      <c r="AC102" s="113"/>
      <c r="AD102" s="113"/>
      <c r="AE102" s="113"/>
      <c r="AF102" s="113"/>
      <c r="AG102" s="113"/>
      <c r="AH102" s="113"/>
      <c r="AI102" s="113"/>
      <c r="AJ102" s="113"/>
      <c r="AK102" s="113"/>
      <c r="AL102" s="114"/>
    </row>
    <row r="103" spans="1:38">
      <c r="A103" s="112"/>
      <c r="B103" s="113"/>
      <c r="C103" s="113"/>
      <c r="D103" s="113"/>
      <c r="E103" s="113"/>
      <c r="F103" s="113"/>
      <c r="G103" s="113"/>
      <c r="H103" s="113"/>
      <c r="I103" s="113"/>
      <c r="J103" s="113"/>
      <c r="K103" s="113"/>
      <c r="L103" s="113"/>
      <c r="M103" s="113"/>
      <c r="N103" s="113"/>
      <c r="O103" s="113"/>
      <c r="P103" s="113"/>
      <c r="Q103" s="113"/>
      <c r="R103" s="113"/>
      <c r="S103" s="114"/>
      <c r="U103" s="112"/>
      <c r="V103" s="113"/>
      <c r="W103" s="113"/>
      <c r="X103" s="113"/>
      <c r="Y103" s="113"/>
      <c r="Z103" s="113"/>
      <c r="AA103" s="113"/>
      <c r="AB103" s="113"/>
      <c r="AC103" s="113"/>
      <c r="AD103" s="113"/>
      <c r="AE103" s="113"/>
      <c r="AF103" s="113"/>
      <c r="AG103" s="113"/>
      <c r="AH103" s="113"/>
      <c r="AI103" s="113"/>
      <c r="AJ103" s="113"/>
      <c r="AK103" s="113"/>
      <c r="AL103" s="114"/>
    </row>
    <row r="104" spans="1:38">
      <c r="A104" s="112"/>
      <c r="B104" s="113"/>
      <c r="C104" s="113"/>
      <c r="D104" s="113"/>
      <c r="E104" s="113"/>
      <c r="F104" s="113"/>
      <c r="G104" s="113"/>
      <c r="H104" s="113"/>
      <c r="I104" s="113"/>
      <c r="J104" s="113"/>
      <c r="K104" s="113"/>
      <c r="L104" s="113"/>
      <c r="M104" s="113"/>
      <c r="N104" s="113"/>
      <c r="O104" s="113"/>
      <c r="P104" s="113"/>
      <c r="Q104" s="113"/>
      <c r="R104" s="113"/>
      <c r="S104" s="114"/>
      <c r="U104" s="112"/>
      <c r="V104" s="113"/>
      <c r="W104" s="113"/>
      <c r="X104" s="113"/>
      <c r="Y104" s="113"/>
      <c r="Z104" s="113"/>
      <c r="AA104" s="113"/>
      <c r="AB104" s="113"/>
      <c r="AC104" s="113"/>
      <c r="AD104" s="113"/>
      <c r="AE104" s="113"/>
      <c r="AF104" s="113"/>
      <c r="AG104" s="113"/>
      <c r="AH104" s="113"/>
      <c r="AI104" s="113"/>
      <c r="AJ104" s="113"/>
      <c r="AK104" s="113"/>
      <c r="AL104" s="114"/>
    </row>
    <row r="105" spans="1:38">
      <c r="A105" s="112"/>
      <c r="B105" s="113"/>
      <c r="C105" s="113"/>
      <c r="D105" s="113"/>
      <c r="E105" s="113"/>
      <c r="F105" s="113"/>
      <c r="G105" s="113"/>
      <c r="H105" s="113"/>
      <c r="I105" s="113"/>
      <c r="J105" s="113"/>
      <c r="K105" s="113"/>
      <c r="L105" s="113"/>
      <c r="M105" s="113"/>
      <c r="N105" s="113"/>
      <c r="O105" s="113"/>
      <c r="P105" s="113"/>
      <c r="Q105" s="113"/>
      <c r="R105" s="113"/>
      <c r="S105" s="114"/>
      <c r="U105" s="112"/>
      <c r="V105" s="113"/>
      <c r="W105" s="113"/>
      <c r="X105" s="113"/>
      <c r="Y105" s="113"/>
      <c r="Z105" s="113"/>
      <c r="AA105" s="113"/>
      <c r="AB105" s="113"/>
      <c r="AC105" s="113"/>
      <c r="AD105" s="113"/>
      <c r="AE105" s="113"/>
      <c r="AF105" s="113"/>
      <c r="AG105" s="113"/>
      <c r="AH105" s="113"/>
      <c r="AI105" s="113"/>
      <c r="AJ105" s="113"/>
      <c r="AK105" s="113"/>
      <c r="AL105" s="114"/>
    </row>
    <row r="106" spans="1:38">
      <c r="A106" s="112"/>
      <c r="B106" s="113"/>
      <c r="C106" s="113"/>
      <c r="D106" s="113"/>
      <c r="E106" s="113"/>
      <c r="F106" s="113"/>
      <c r="G106" s="113"/>
      <c r="H106" s="113"/>
      <c r="I106" s="113"/>
      <c r="J106" s="113"/>
      <c r="K106" s="113"/>
      <c r="L106" s="113"/>
      <c r="M106" s="113"/>
      <c r="N106" s="113"/>
      <c r="O106" s="113"/>
      <c r="P106" s="113"/>
      <c r="Q106" s="113"/>
      <c r="R106" s="113"/>
      <c r="S106" s="114"/>
      <c r="U106" s="112"/>
      <c r="V106" s="113"/>
      <c r="W106" s="113"/>
      <c r="X106" s="113"/>
      <c r="Y106" s="113"/>
      <c r="Z106" s="113"/>
      <c r="AA106" s="113"/>
      <c r="AB106" s="113"/>
      <c r="AC106" s="113"/>
      <c r="AD106" s="113"/>
      <c r="AE106" s="113"/>
      <c r="AF106" s="113"/>
      <c r="AG106" s="113"/>
      <c r="AH106" s="113"/>
      <c r="AI106" s="113"/>
      <c r="AJ106" s="113"/>
      <c r="AK106" s="113"/>
      <c r="AL106" s="114"/>
    </row>
    <row r="107" spans="1:38">
      <c r="A107" s="112"/>
      <c r="B107" s="113"/>
      <c r="C107" s="113"/>
      <c r="D107" s="113"/>
      <c r="E107" s="113"/>
      <c r="F107" s="113"/>
      <c r="G107" s="113"/>
      <c r="H107" s="113"/>
      <c r="I107" s="113"/>
      <c r="J107" s="113"/>
      <c r="K107" s="113"/>
      <c r="L107" s="113"/>
      <c r="M107" s="113"/>
      <c r="N107" s="113"/>
      <c r="O107" s="113"/>
      <c r="P107" s="113"/>
      <c r="Q107" s="113"/>
      <c r="R107" s="113"/>
      <c r="S107" s="114"/>
      <c r="U107" s="112"/>
      <c r="V107" s="113"/>
      <c r="W107" s="113"/>
      <c r="X107" s="113"/>
      <c r="Y107" s="113"/>
      <c r="Z107" s="113"/>
      <c r="AA107" s="113"/>
      <c r="AB107" s="113"/>
      <c r="AC107" s="113"/>
      <c r="AD107" s="113"/>
      <c r="AE107" s="113"/>
      <c r="AF107" s="113"/>
      <c r="AG107" s="113"/>
      <c r="AH107" s="113"/>
      <c r="AI107" s="113"/>
      <c r="AJ107" s="113"/>
      <c r="AK107" s="113"/>
      <c r="AL107" s="114"/>
    </row>
    <row r="108" spans="1:38">
      <c r="A108" s="112"/>
      <c r="B108" s="113"/>
      <c r="C108" s="113"/>
      <c r="D108" s="113"/>
      <c r="E108" s="113"/>
      <c r="F108" s="113"/>
      <c r="G108" s="113"/>
      <c r="H108" s="113"/>
      <c r="I108" s="113"/>
      <c r="J108" s="113"/>
      <c r="K108" s="113"/>
      <c r="L108" s="113"/>
      <c r="M108" s="113"/>
      <c r="N108" s="113"/>
      <c r="O108" s="113"/>
      <c r="P108" s="113"/>
      <c r="Q108" s="113"/>
      <c r="R108" s="113"/>
      <c r="S108" s="114"/>
      <c r="U108" s="112"/>
      <c r="V108" s="113"/>
      <c r="W108" s="113"/>
      <c r="X108" s="113"/>
      <c r="Y108" s="113"/>
      <c r="Z108" s="113"/>
      <c r="AA108" s="113"/>
      <c r="AB108" s="113"/>
      <c r="AC108" s="113"/>
      <c r="AD108" s="113"/>
      <c r="AE108" s="113"/>
      <c r="AF108" s="113"/>
      <c r="AG108" s="113"/>
      <c r="AH108" s="113"/>
      <c r="AI108" s="113"/>
      <c r="AJ108" s="113"/>
      <c r="AK108" s="113"/>
      <c r="AL108" s="114"/>
    </row>
    <row r="109" spans="1:38">
      <c r="A109" s="112"/>
      <c r="B109" s="113"/>
      <c r="C109" s="113"/>
      <c r="D109" s="113"/>
      <c r="E109" s="113"/>
      <c r="F109" s="113"/>
      <c r="G109" s="113"/>
      <c r="H109" s="113"/>
      <c r="I109" s="113"/>
      <c r="J109" s="113"/>
      <c r="K109" s="113"/>
      <c r="L109" s="113"/>
      <c r="M109" s="113"/>
      <c r="N109" s="113"/>
      <c r="O109" s="113"/>
      <c r="P109" s="113"/>
      <c r="Q109" s="113"/>
      <c r="R109" s="113"/>
      <c r="S109" s="114"/>
      <c r="U109" s="112"/>
      <c r="V109" s="113"/>
      <c r="W109" s="113"/>
      <c r="X109" s="113"/>
      <c r="Y109" s="113"/>
      <c r="Z109" s="113"/>
      <c r="AA109" s="113"/>
      <c r="AB109" s="113"/>
      <c r="AC109" s="113"/>
      <c r="AD109" s="113"/>
      <c r="AE109" s="113"/>
      <c r="AF109" s="113"/>
      <c r="AG109" s="113"/>
      <c r="AH109" s="113"/>
      <c r="AI109" s="113"/>
      <c r="AJ109" s="113"/>
      <c r="AK109" s="113"/>
      <c r="AL109" s="114"/>
    </row>
    <row r="110" spans="1:38">
      <c r="A110" s="112"/>
      <c r="B110" s="113"/>
      <c r="C110" s="113"/>
      <c r="D110" s="113"/>
      <c r="E110" s="113"/>
      <c r="F110" s="113"/>
      <c r="G110" s="113"/>
      <c r="H110" s="113"/>
      <c r="I110" s="113"/>
      <c r="J110" s="113"/>
      <c r="K110" s="113"/>
      <c r="L110" s="113"/>
      <c r="M110" s="113"/>
      <c r="N110" s="113"/>
      <c r="O110" s="113"/>
      <c r="P110" s="113"/>
      <c r="Q110" s="113"/>
      <c r="R110" s="113"/>
      <c r="S110" s="114"/>
      <c r="U110" s="112"/>
      <c r="V110" s="113"/>
      <c r="W110" s="113"/>
      <c r="X110" s="113"/>
      <c r="Y110" s="113"/>
      <c r="Z110" s="113"/>
      <c r="AA110" s="113"/>
      <c r="AB110" s="113"/>
      <c r="AC110" s="113"/>
      <c r="AD110" s="113"/>
      <c r="AE110" s="113"/>
      <c r="AF110" s="113"/>
      <c r="AG110" s="113"/>
      <c r="AH110" s="113"/>
      <c r="AI110" s="113"/>
      <c r="AJ110" s="113"/>
      <c r="AK110" s="113"/>
      <c r="AL110" s="114"/>
    </row>
    <row r="111" spans="1:38">
      <c r="A111" s="112"/>
      <c r="B111" s="113"/>
      <c r="C111" s="113"/>
      <c r="D111" s="113"/>
      <c r="E111" s="113"/>
      <c r="F111" s="113"/>
      <c r="G111" s="113"/>
      <c r="H111" s="113"/>
      <c r="I111" s="113"/>
      <c r="J111" s="113"/>
      <c r="K111" s="113"/>
      <c r="L111" s="113"/>
      <c r="M111" s="113"/>
      <c r="N111" s="113"/>
      <c r="O111" s="113"/>
      <c r="P111" s="113"/>
      <c r="Q111" s="113"/>
      <c r="R111" s="113"/>
      <c r="S111" s="114"/>
      <c r="U111" s="112"/>
      <c r="V111" s="113"/>
      <c r="W111" s="113"/>
      <c r="X111" s="113"/>
      <c r="Y111" s="113"/>
      <c r="Z111" s="113"/>
      <c r="AA111" s="113"/>
      <c r="AB111" s="113"/>
      <c r="AC111" s="113"/>
      <c r="AD111" s="113"/>
      <c r="AE111" s="113"/>
      <c r="AF111" s="113"/>
      <c r="AG111" s="113"/>
      <c r="AH111" s="113"/>
      <c r="AI111" s="113"/>
      <c r="AJ111" s="113"/>
      <c r="AK111" s="113"/>
      <c r="AL111" s="114"/>
    </row>
    <row r="112" spans="1:38">
      <c r="A112" s="112"/>
      <c r="B112" s="113"/>
      <c r="C112" s="113"/>
      <c r="D112" s="113"/>
      <c r="E112" s="113"/>
      <c r="F112" s="113"/>
      <c r="G112" s="113"/>
      <c r="H112" s="113"/>
      <c r="I112" s="113"/>
      <c r="J112" s="113"/>
      <c r="K112" s="113"/>
      <c r="L112" s="113"/>
      <c r="M112" s="113"/>
      <c r="N112" s="113"/>
      <c r="O112" s="113"/>
      <c r="P112" s="113"/>
      <c r="Q112" s="113"/>
      <c r="R112" s="113"/>
      <c r="S112" s="114"/>
      <c r="U112" s="112"/>
      <c r="V112" s="113"/>
      <c r="W112" s="113"/>
      <c r="X112" s="113"/>
      <c r="Y112" s="113"/>
      <c r="Z112" s="113"/>
      <c r="AA112" s="113"/>
      <c r="AB112" s="113"/>
      <c r="AC112" s="113"/>
      <c r="AD112" s="113"/>
      <c r="AE112" s="113"/>
      <c r="AF112" s="113"/>
      <c r="AG112" s="113"/>
      <c r="AH112" s="113"/>
      <c r="AI112" s="113"/>
      <c r="AJ112" s="113"/>
      <c r="AK112" s="113"/>
      <c r="AL112" s="114"/>
    </row>
    <row r="113" spans="1:38">
      <c r="A113" s="112"/>
      <c r="B113" s="113"/>
      <c r="C113" s="113"/>
      <c r="D113" s="113"/>
      <c r="E113" s="113"/>
      <c r="F113" s="113"/>
      <c r="G113" s="113"/>
      <c r="H113" s="113"/>
      <c r="I113" s="113"/>
      <c r="J113" s="113"/>
      <c r="K113" s="113"/>
      <c r="L113" s="113"/>
      <c r="M113" s="113"/>
      <c r="N113" s="113"/>
      <c r="O113" s="113"/>
      <c r="P113" s="113"/>
      <c r="Q113" s="113"/>
      <c r="R113" s="113"/>
      <c r="S113" s="114"/>
      <c r="U113" s="112"/>
      <c r="V113" s="113"/>
      <c r="W113" s="113"/>
      <c r="X113" s="113"/>
      <c r="Y113" s="113"/>
      <c r="Z113" s="113"/>
      <c r="AA113" s="113"/>
      <c r="AB113" s="113"/>
      <c r="AC113" s="113"/>
      <c r="AD113" s="113"/>
      <c r="AE113" s="113"/>
      <c r="AF113" s="113"/>
      <c r="AG113" s="113"/>
      <c r="AH113" s="113"/>
      <c r="AI113" s="113"/>
      <c r="AJ113" s="113"/>
      <c r="AK113" s="113"/>
      <c r="AL113" s="114"/>
    </row>
    <row r="114" spans="1:38">
      <c r="A114" s="112"/>
      <c r="B114" s="113"/>
      <c r="C114" s="113"/>
      <c r="D114" s="113"/>
      <c r="E114" s="113"/>
      <c r="F114" s="113"/>
      <c r="G114" s="113"/>
      <c r="H114" s="113"/>
      <c r="I114" s="113"/>
      <c r="J114" s="113"/>
      <c r="K114" s="113"/>
      <c r="L114" s="113"/>
      <c r="M114" s="113"/>
      <c r="N114" s="113"/>
      <c r="O114" s="113"/>
      <c r="P114" s="113"/>
      <c r="Q114" s="113"/>
      <c r="R114" s="113"/>
      <c r="S114" s="114"/>
      <c r="U114" s="112"/>
      <c r="V114" s="113"/>
      <c r="W114" s="113"/>
      <c r="X114" s="113"/>
      <c r="Y114" s="113"/>
      <c r="Z114" s="113"/>
      <c r="AA114" s="113"/>
      <c r="AB114" s="113"/>
      <c r="AC114" s="113"/>
      <c r="AD114" s="113"/>
      <c r="AE114" s="113"/>
      <c r="AF114" s="113"/>
      <c r="AG114" s="113"/>
      <c r="AH114" s="113"/>
      <c r="AI114" s="113"/>
      <c r="AJ114" s="113"/>
      <c r="AK114" s="113"/>
      <c r="AL114" s="114"/>
    </row>
    <row r="115" spans="1:38">
      <c r="A115" s="112"/>
      <c r="B115" s="113"/>
      <c r="C115" s="113"/>
      <c r="D115" s="113"/>
      <c r="E115" s="113"/>
      <c r="F115" s="113"/>
      <c r="G115" s="113"/>
      <c r="H115" s="113"/>
      <c r="I115" s="113"/>
      <c r="J115" s="113"/>
      <c r="K115" s="113"/>
      <c r="L115" s="113"/>
      <c r="M115" s="113"/>
      <c r="N115" s="113"/>
      <c r="O115" s="113"/>
      <c r="P115" s="113"/>
      <c r="Q115" s="113"/>
      <c r="R115" s="113"/>
      <c r="S115" s="114"/>
      <c r="U115" s="112"/>
      <c r="V115" s="113"/>
      <c r="W115" s="113"/>
      <c r="X115" s="113"/>
      <c r="Y115" s="113"/>
      <c r="Z115" s="113"/>
      <c r="AA115" s="113"/>
      <c r="AB115" s="113"/>
      <c r="AC115" s="113"/>
      <c r="AD115" s="113"/>
      <c r="AE115" s="113"/>
      <c r="AF115" s="113"/>
      <c r="AG115" s="113"/>
      <c r="AH115" s="113"/>
      <c r="AI115" s="113"/>
      <c r="AJ115" s="113"/>
      <c r="AK115" s="113"/>
      <c r="AL115" s="114"/>
    </row>
    <row r="116" spans="1:38">
      <c r="A116" s="112"/>
      <c r="B116" s="113"/>
      <c r="C116" s="113"/>
      <c r="D116" s="113"/>
      <c r="E116" s="113"/>
      <c r="F116" s="113"/>
      <c r="G116" s="113"/>
      <c r="H116" s="113"/>
      <c r="I116" s="113"/>
      <c r="J116" s="113"/>
      <c r="K116" s="113"/>
      <c r="L116" s="113"/>
      <c r="M116" s="113"/>
      <c r="N116" s="113"/>
      <c r="O116" s="113"/>
      <c r="P116" s="113"/>
      <c r="Q116" s="113"/>
      <c r="R116" s="113"/>
      <c r="S116" s="114"/>
      <c r="U116" s="112"/>
      <c r="V116" s="113"/>
      <c r="W116" s="113"/>
      <c r="X116" s="113"/>
      <c r="Y116" s="113"/>
      <c r="Z116" s="113"/>
      <c r="AA116" s="113"/>
      <c r="AB116" s="113"/>
      <c r="AC116" s="113"/>
      <c r="AD116" s="113"/>
      <c r="AE116" s="113"/>
      <c r="AF116" s="113"/>
      <c r="AG116" s="113"/>
      <c r="AH116" s="113"/>
      <c r="AI116" s="113"/>
      <c r="AJ116" s="113"/>
      <c r="AK116" s="113"/>
      <c r="AL116" s="114"/>
    </row>
    <row r="117" spans="1:38">
      <c r="A117" s="112"/>
      <c r="B117" s="113"/>
      <c r="C117" s="113"/>
      <c r="D117" s="113"/>
      <c r="E117" s="113"/>
      <c r="F117" s="113"/>
      <c r="G117" s="113"/>
      <c r="H117" s="113"/>
      <c r="I117" s="113"/>
      <c r="J117" s="113"/>
      <c r="K117" s="113"/>
      <c r="L117" s="113"/>
      <c r="M117" s="113"/>
      <c r="N117" s="113"/>
      <c r="O117" s="113"/>
      <c r="P117" s="113"/>
      <c r="Q117" s="113"/>
      <c r="R117" s="113"/>
      <c r="S117" s="114"/>
      <c r="U117" s="112"/>
      <c r="V117" s="113"/>
      <c r="W117" s="113"/>
      <c r="X117" s="113"/>
      <c r="Y117" s="113"/>
      <c r="Z117" s="113"/>
      <c r="AA117" s="113"/>
      <c r="AB117" s="113"/>
      <c r="AC117" s="113"/>
      <c r="AD117" s="113"/>
      <c r="AE117" s="113"/>
      <c r="AF117" s="113"/>
      <c r="AG117" s="113"/>
      <c r="AH117" s="113"/>
      <c r="AI117" s="113"/>
      <c r="AJ117" s="113"/>
      <c r="AK117" s="113"/>
      <c r="AL117" s="114"/>
    </row>
    <row r="118" spans="1:38">
      <c r="A118" s="112"/>
      <c r="B118" s="113"/>
      <c r="C118" s="113"/>
      <c r="D118" s="113"/>
      <c r="E118" s="113"/>
      <c r="F118" s="113"/>
      <c r="G118" s="113"/>
      <c r="H118" s="113"/>
      <c r="I118" s="113"/>
      <c r="J118" s="113"/>
      <c r="K118" s="113"/>
      <c r="L118" s="113"/>
      <c r="M118" s="113"/>
      <c r="N118" s="113"/>
      <c r="O118" s="113"/>
      <c r="P118" s="113"/>
      <c r="Q118" s="113"/>
      <c r="R118" s="113"/>
      <c r="S118" s="114"/>
      <c r="U118" s="112"/>
      <c r="V118" s="113"/>
      <c r="W118" s="113"/>
      <c r="X118" s="113"/>
      <c r="Y118" s="113"/>
      <c r="Z118" s="113"/>
      <c r="AA118" s="113"/>
      <c r="AB118" s="113"/>
      <c r="AC118" s="113"/>
      <c r="AD118" s="113"/>
      <c r="AE118" s="113"/>
      <c r="AF118" s="113"/>
      <c r="AG118" s="113"/>
      <c r="AH118" s="113"/>
      <c r="AI118" s="113"/>
      <c r="AJ118" s="113"/>
      <c r="AK118" s="113"/>
      <c r="AL118" s="114"/>
    </row>
    <row r="119" spans="1:38">
      <c r="A119" s="112"/>
      <c r="B119" s="113"/>
      <c r="C119" s="113"/>
      <c r="D119" s="113"/>
      <c r="E119" s="113"/>
      <c r="F119" s="113"/>
      <c r="G119" s="113"/>
      <c r="H119" s="113"/>
      <c r="I119" s="113"/>
      <c r="J119" s="113"/>
      <c r="K119" s="113"/>
      <c r="L119" s="113"/>
      <c r="M119" s="113"/>
      <c r="N119" s="113"/>
      <c r="O119" s="113"/>
      <c r="P119" s="113"/>
      <c r="Q119" s="113"/>
      <c r="R119" s="113"/>
      <c r="S119" s="114"/>
      <c r="U119" s="112"/>
      <c r="V119" s="113"/>
      <c r="W119" s="113"/>
      <c r="X119" s="113"/>
      <c r="Y119" s="113"/>
      <c r="Z119" s="113"/>
      <c r="AA119" s="113"/>
      <c r="AB119" s="113"/>
      <c r="AC119" s="113"/>
      <c r="AD119" s="113"/>
      <c r="AE119" s="113"/>
      <c r="AF119" s="113"/>
      <c r="AG119" s="113"/>
      <c r="AH119" s="113"/>
      <c r="AI119" s="113"/>
      <c r="AJ119" s="113"/>
      <c r="AK119" s="113"/>
      <c r="AL119" s="114"/>
    </row>
    <row r="120" spans="1:38">
      <c r="A120" s="112"/>
      <c r="B120" s="113"/>
      <c r="C120" s="113"/>
      <c r="D120" s="113"/>
      <c r="E120" s="113"/>
      <c r="F120" s="113"/>
      <c r="G120" s="113"/>
      <c r="H120" s="113"/>
      <c r="I120" s="113"/>
      <c r="J120" s="113"/>
      <c r="K120" s="113"/>
      <c r="L120" s="113"/>
      <c r="M120" s="113"/>
      <c r="N120" s="113"/>
      <c r="O120" s="113"/>
      <c r="P120" s="113"/>
      <c r="Q120" s="113"/>
      <c r="R120" s="113"/>
      <c r="S120" s="114"/>
      <c r="U120" s="112"/>
      <c r="V120" s="113"/>
      <c r="W120" s="113"/>
      <c r="X120" s="113"/>
      <c r="Y120" s="113"/>
      <c r="Z120" s="113"/>
      <c r="AA120" s="113"/>
      <c r="AB120" s="113"/>
      <c r="AC120" s="113"/>
      <c r="AD120" s="113"/>
      <c r="AE120" s="113"/>
      <c r="AF120" s="113"/>
      <c r="AG120" s="113"/>
      <c r="AH120" s="113"/>
      <c r="AI120" s="113"/>
      <c r="AJ120" s="113"/>
      <c r="AK120" s="113"/>
      <c r="AL120" s="114"/>
    </row>
    <row r="121" spans="1:38">
      <c r="A121" s="112"/>
      <c r="B121" s="113"/>
      <c r="C121" s="113"/>
      <c r="D121" s="113"/>
      <c r="E121" s="113"/>
      <c r="F121" s="113"/>
      <c r="G121" s="113"/>
      <c r="H121" s="113"/>
      <c r="I121" s="113"/>
      <c r="J121" s="113"/>
      <c r="K121" s="113"/>
      <c r="L121" s="113"/>
      <c r="M121" s="113"/>
      <c r="N121" s="113"/>
      <c r="O121" s="113"/>
      <c r="P121" s="113"/>
      <c r="Q121" s="113"/>
      <c r="R121" s="113"/>
      <c r="S121" s="114"/>
      <c r="U121" s="112"/>
      <c r="V121" s="113"/>
      <c r="W121" s="113"/>
      <c r="X121" s="113"/>
      <c r="Y121" s="113"/>
      <c r="Z121" s="113"/>
      <c r="AA121" s="113"/>
      <c r="AB121" s="113"/>
      <c r="AC121" s="113"/>
      <c r="AD121" s="113"/>
      <c r="AE121" s="113"/>
      <c r="AF121" s="113"/>
      <c r="AG121" s="113"/>
      <c r="AH121" s="113"/>
      <c r="AI121" s="113"/>
      <c r="AJ121" s="113"/>
      <c r="AK121" s="113"/>
      <c r="AL121" s="114"/>
    </row>
    <row r="122" spans="1:38">
      <c r="A122" s="112"/>
      <c r="B122" s="113"/>
      <c r="C122" s="113"/>
      <c r="D122" s="113"/>
      <c r="E122" s="113"/>
      <c r="F122" s="113"/>
      <c r="G122" s="113"/>
      <c r="H122" s="113"/>
      <c r="I122" s="113"/>
      <c r="J122" s="113"/>
      <c r="K122" s="113"/>
      <c r="L122" s="113"/>
      <c r="M122" s="113"/>
      <c r="N122" s="113"/>
      <c r="O122" s="113"/>
      <c r="P122" s="113"/>
      <c r="Q122" s="113"/>
      <c r="R122" s="113"/>
      <c r="S122" s="114"/>
      <c r="U122" s="112"/>
      <c r="V122" s="113"/>
      <c r="W122" s="113"/>
      <c r="X122" s="113"/>
      <c r="Y122" s="113"/>
      <c r="Z122" s="113"/>
      <c r="AA122" s="113"/>
      <c r="AB122" s="113"/>
      <c r="AC122" s="113"/>
      <c r="AD122" s="113"/>
      <c r="AE122" s="113"/>
      <c r="AF122" s="113"/>
      <c r="AG122" s="113"/>
      <c r="AH122" s="113"/>
      <c r="AI122" s="113"/>
      <c r="AJ122" s="113"/>
      <c r="AK122" s="113"/>
      <c r="AL122" s="114"/>
    </row>
    <row r="123" spans="1:38">
      <c r="A123" s="112"/>
      <c r="B123" s="113"/>
      <c r="C123" s="113"/>
      <c r="D123" s="113"/>
      <c r="E123" s="113"/>
      <c r="F123" s="113"/>
      <c r="G123" s="113"/>
      <c r="H123" s="113"/>
      <c r="I123" s="113"/>
      <c r="J123" s="113"/>
      <c r="K123" s="113"/>
      <c r="L123" s="113"/>
      <c r="M123" s="113"/>
      <c r="N123" s="113"/>
      <c r="O123" s="113"/>
      <c r="P123" s="113"/>
      <c r="Q123" s="113"/>
      <c r="R123" s="113"/>
      <c r="S123" s="114"/>
      <c r="U123" s="112"/>
      <c r="V123" s="113"/>
      <c r="W123" s="113"/>
      <c r="X123" s="113"/>
      <c r="Y123" s="113"/>
      <c r="Z123" s="113"/>
      <c r="AA123" s="113"/>
      <c r="AB123" s="113"/>
      <c r="AC123" s="113"/>
      <c r="AD123" s="113"/>
      <c r="AE123" s="113"/>
      <c r="AF123" s="113"/>
      <c r="AG123" s="113"/>
      <c r="AH123" s="113"/>
      <c r="AI123" s="113"/>
      <c r="AJ123" s="113"/>
      <c r="AK123" s="113"/>
      <c r="AL123" s="114"/>
    </row>
    <row r="124" spans="1:38" ht="15.75" thickBot="1">
      <c r="A124" s="112"/>
      <c r="B124" s="113"/>
      <c r="C124" s="113"/>
      <c r="D124" s="113"/>
      <c r="E124" s="113"/>
      <c r="F124" s="113"/>
      <c r="G124" s="113"/>
      <c r="H124" s="113"/>
      <c r="I124" s="113"/>
      <c r="J124" s="113"/>
      <c r="K124" s="113"/>
      <c r="L124" s="113"/>
      <c r="M124" s="113"/>
      <c r="N124" s="113"/>
      <c r="O124" s="113"/>
      <c r="P124" s="113"/>
      <c r="Q124" s="113"/>
      <c r="R124" s="113"/>
      <c r="S124" s="114"/>
      <c r="U124" s="112"/>
      <c r="V124" s="113"/>
      <c r="W124" s="113"/>
      <c r="X124" s="113"/>
      <c r="Y124" s="113"/>
      <c r="Z124" s="113"/>
      <c r="AA124" s="113"/>
      <c r="AB124" s="113"/>
      <c r="AC124" s="113"/>
      <c r="AD124" s="113"/>
      <c r="AE124" s="113"/>
      <c r="AF124" s="113"/>
      <c r="AG124" s="113"/>
      <c r="AH124" s="113"/>
      <c r="AI124" s="113"/>
      <c r="AJ124" s="113"/>
      <c r="AK124" s="113"/>
      <c r="AL124" s="114"/>
    </row>
    <row r="125" spans="1:38">
      <c r="A125" s="1381" t="s">
        <v>88</v>
      </c>
      <c r="B125" s="1382"/>
      <c r="C125" s="1382"/>
      <c r="D125" s="1382"/>
      <c r="E125" s="1382"/>
      <c r="F125" s="1382"/>
      <c r="G125" s="1382"/>
      <c r="H125" s="1382"/>
      <c r="I125" s="1382"/>
      <c r="J125" s="1382"/>
      <c r="K125" s="1382"/>
      <c r="L125" s="1382"/>
      <c r="M125" s="1382"/>
      <c r="N125" s="1382"/>
      <c r="O125" s="1382"/>
      <c r="P125" s="1382"/>
      <c r="Q125" s="1382"/>
      <c r="R125" s="1382"/>
      <c r="S125" s="1382"/>
      <c r="T125" s="1382"/>
      <c r="U125" s="1382"/>
      <c r="V125" s="1382"/>
      <c r="W125" s="1382"/>
      <c r="X125" s="1382"/>
      <c r="Y125" s="1382"/>
      <c r="Z125" s="1382"/>
      <c r="AA125" s="1382"/>
      <c r="AB125" s="1382"/>
      <c r="AC125" s="1382"/>
      <c r="AD125" s="1382"/>
      <c r="AE125" s="1382"/>
      <c r="AF125" s="1382"/>
      <c r="AG125" s="1382"/>
      <c r="AH125" s="1382"/>
      <c r="AI125" s="1382"/>
      <c r="AJ125" s="1382"/>
      <c r="AK125" s="1382"/>
      <c r="AL125" s="1383"/>
    </row>
    <row r="126" spans="1:38">
      <c r="A126" s="1384"/>
      <c r="B126" s="1385"/>
      <c r="C126" s="1385"/>
      <c r="D126" s="1385"/>
      <c r="E126" s="1385"/>
      <c r="F126" s="1385"/>
      <c r="G126" s="1385"/>
      <c r="H126" s="1385"/>
      <c r="I126" s="1385"/>
      <c r="J126" s="1385"/>
      <c r="K126" s="1385"/>
      <c r="L126" s="1385"/>
      <c r="M126" s="1385"/>
      <c r="N126" s="1385"/>
      <c r="O126" s="1385"/>
      <c r="P126" s="1385"/>
      <c r="Q126" s="1385"/>
      <c r="R126" s="1385"/>
      <c r="S126" s="1385"/>
      <c r="T126" s="1385"/>
      <c r="U126" s="1385"/>
      <c r="V126" s="1385"/>
      <c r="W126" s="1385"/>
      <c r="X126" s="1385"/>
      <c r="Y126" s="1385"/>
      <c r="Z126" s="1385"/>
      <c r="AA126" s="1385"/>
      <c r="AB126" s="1385"/>
      <c r="AC126" s="1385"/>
      <c r="AD126" s="1385"/>
      <c r="AE126" s="1385"/>
      <c r="AF126" s="1385"/>
      <c r="AG126" s="1385"/>
      <c r="AH126" s="1385"/>
      <c r="AI126" s="1385"/>
      <c r="AJ126" s="1385"/>
      <c r="AK126" s="1385"/>
      <c r="AL126" s="1386"/>
    </row>
    <row r="127" spans="1:38" ht="15.75" thickBot="1">
      <c r="A127" s="1387"/>
      <c r="B127" s="1388"/>
      <c r="C127" s="1388"/>
      <c r="D127" s="1388"/>
      <c r="E127" s="1388"/>
      <c r="F127" s="1388"/>
      <c r="G127" s="1388"/>
      <c r="H127" s="1388"/>
      <c r="I127" s="1388"/>
      <c r="J127" s="1388"/>
      <c r="K127" s="1388"/>
      <c r="L127" s="1388"/>
      <c r="M127" s="1388"/>
      <c r="N127" s="1388"/>
      <c r="O127" s="1388"/>
      <c r="P127" s="1388"/>
      <c r="Q127" s="1388"/>
      <c r="R127" s="1388"/>
      <c r="S127" s="1388"/>
      <c r="T127" s="1388"/>
      <c r="U127" s="1388"/>
      <c r="V127" s="1388"/>
      <c r="W127" s="1388"/>
      <c r="X127" s="1388"/>
      <c r="Y127" s="1388"/>
      <c r="Z127" s="1388"/>
      <c r="AA127" s="1388"/>
      <c r="AB127" s="1388"/>
      <c r="AC127" s="1388"/>
      <c r="AD127" s="1388"/>
      <c r="AE127" s="1388"/>
      <c r="AF127" s="1388"/>
      <c r="AG127" s="1388"/>
      <c r="AH127" s="1388"/>
      <c r="AI127" s="1388"/>
      <c r="AJ127" s="1388"/>
      <c r="AK127" s="1388"/>
      <c r="AL127" s="1389"/>
    </row>
    <row r="128" spans="1:38">
      <c r="A128" s="109"/>
      <c r="B128" s="110"/>
      <c r="C128" s="110"/>
      <c r="D128" s="110"/>
      <c r="E128" s="110"/>
      <c r="F128" s="110"/>
      <c r="G128" s="110"/>
      <c r="H128" s="110"/>
      <c r="I128" s="110"/>
      <c r="J128" s="110"/>
      <c r="K128" s="110"/>
      <c r="L128" s="110"/>
      <c r="M128" s="110"/>
      <c r="N128" s="110"/>
      <c r="O128" s="110"/>
      <c r="P128" s="110"/>
      <c r="Q128" s="110"/>
      <c r="R128" s="110"/>
      <c r="S128" s="110"/>
      <c r="T128" s="110"/>
      <c r="U128" s="110"/>
      <c r="V128" s="110"/>
      <c r="W128" s="110"/>
      <c r="X128" s="110"/>
      <c r="Y128" s="110"/>
      <c r="Z128" s="110"/>
      <c r="AA128" s="110"/>
      <c r="AB128" s="110"/>
      <c r="AC128" s="110"/>
      <c r="AD128" s="110"/>
      <c r="AE128" s="110"/>
      <c r="AF128" s="110"/>
      <c r="AG128" s="110"/>
      <c r="AH128" s="110"/>
      <c r="AI128" s="110"/>
      <c r="AJ128" s="110"/>
      <c r="AK128" s="110"/>
      <c r="AL128" s="111"/>
    </row>
    <row r="129" spans="1:38">
      <c r="A129" s="112"/>
      <c r="B129" s="113"/>
      <c r="C129" s="113"/>
      <c r="D129" s="113"/>
      <c r="E129" s="113"/>
      <c r="F129" s="113"/>
      <c r="G129" s="113"/>
      <c r="H129" s="113"/>
      <c r="I129" s="113"/>
      <c r="J129" s="113"/>
      <c r="K129" s="113"/>
      <c r="L129" s="113"/>
      <c r="M129" s="113"/>
      <c r="N129" s="113"/>
      <c r="O129" s="113"/>
      <c r="P129" s="113"/>
      <c r="Q129" s="113"/>
      <c r="R129" s="113"/>
      <c r="S129" s="113"/>
      <c r="T129" s="113"/>
      <c r="U129" s="113"/>
      <c r="V129" s="113"/>
      <c r="W129" s="113"/>
      <c r="X129" s="113"/>
      <c r="Y129" s="113"/>
      <c r="Z129" s="113"/>
      <c r="AA129" s="113"/>
      <c r="AB129" s="113"/>
      <c r="AC129" s="113"/>
      <c r="AD129" s="113"/>
      <c r="AE129" s="113"/>
      <c r="AF129" s="113"/>
      <c r="AG129" s="113"/>
      <c r="AH129" s="113"/>
      <c r="AI129" s="113"/>
      <c r="AJ129" s="113"/>
      <c r="AK129" s="113"/>
      <c r="AL129" s="114"/>
    </row>
    <row r="130" spans="1:38">
      <c r="A130" s="112"/>
      <c r="B130" s="113"/>
      <c r="C130" s="113"/>
      <c r="D130" s="113"/>
      <c r="E130" s="113"/>
      <c r="F130" s="113"/>
      <c r="G130" s="113"/>
      <c r="H130" s="113"/>
      <c r="I130" s="113"/>
      <c r="J130" s="113"/>
      <c r="K130" s="113"/>
      <c r="L130" s="113"/>
      <c r="M130" s="113"/>
      <c r="N130" s="113"/>
      <c r="O130" s="113"/>
      <c r="P130" s="113"/>
      <c r="Q130" s="113"/>
      <c r="R130" s="113"/>
      <c r="S130" s="113"/>
      <c r="T130" s="113"/>
      <c r="U130" s="113"/>
      <c r="V130" s="113"/>
      <c r="W130" s="113"/>
      <c r="X130" s="113"/>
      <c r="Y130" s="113"/>
      <c r="Z130" s="113"/>
      <c r="AA130" s="113"/>
      <c r="AB130" s="113"/>
      <c r="AC130" s="113"/>
      <c r="AD130" s="113"/>
      <c r="AE130" s="113"/>
      <c r="AF130" s="113"/>
      <c r="AG130" s="113"/>
      <c r="AH130" s="113"/>
      <c r="AI130" s="113"/>
      <c r="AJ130" s="113"/>
      <c r="AK130" s="113"/>
      <c r="AL130" s="114"/>
    </row>
    <row r="131" spans="1:38">
      <c r="A131" s="112"/>
      <c r="B131" s="113"/>
      <c r="C131" s="113"/>
      <c r="D131" s="113"/>
      <c r="E131" s="113"/>
      <c r="F131" s="113"/>
      <c r="G131" s="113"/>
      <c r="H131" s="113"/>
      <c r="I131" s="113"/>
      <c r="J131" s="113"/>
      <c r="K131" s="113"/>
      <c r="L131" s="113"/>
      <c r="M131" s="113"/>
      <c r="N131" s="113"/>
      <c r="O131" s="113"/>
      <c r="P131" s="113"/>
      <c r="Q131" s="113"/>
      <c r="R131" s="113"/>
      <c r="S131" s="113"/>
      <c r="T131" s="113"/>
      <c r="U131" s="113"/>
      <c r="V131" s="113"/>
      <c r="W131" s="113"/>
      <c r="X131" s="113"/>
      <c r="Y131" s="113"/>
      <c r="Z131" s="113"/>
      <c r="AA131" s="113"/>
      <c r="AB131" s="113"/>
      <c r="AC131" s="113"/>
      <c r="AD131" s="113"/>
      <c r="AE131" s="113"/>
      <c r="AF131" s="113"/>
      <c r="AG131" s="113"/>
      <c r="AH131" s="113"/>
      <c r="AI131" s="113"/>
      <c r="AJ131" s="113"/>
      <c r="AK131" s="113"/>
      <c r="AL131" s="114"/>
    </row>
    <row r="132" spans="1:38">
      <c r="A132" s="112"/>
      <c r="B132" s="113"/>
      <c r="C132" s="113"/>
      <c r="D132" s="113"/>
      <c r="E132" s="113"/>
      <c r="F132" s="113"/>
      <c r="G132" s="113"/>
      <c r="H132" s="113"/>
      <c r="I132" s="113"/>
      <c r="J132" s="113"/>
      <c r="K132" s="113"/>
      <c r="L132" s="113"/>
      <c r="M132" s="113"/>
      <c r="N132" s="113"/>
      <c r="O132" s="113"/>
      <c r="P132" s="113"/>
      <c r="Q132" s="113"/>
      <c r="R132" s="113"/>
      <c r="S132" s="113"/>
      <c r="T132" s="113"/>
      <c r="U132" s="113"/>
      <c r="V132" s="113"/>
      <c r="W132" s="113"/>
      <c r="X132" s="113"/>
      <c r="Y132" s="113"/>
      <c r="Z132" s="113"/>
      <c r="AA132" s="113"/>
      <c r="AB132" s="113"/>
      <c r="AC132" s="113"/>
      <c r="AD132" s="113"/>
      <c r="AE132" s="113"/>
      <c r="AF132" s="113"/>
      <c r="AG132" s="113"/>
      <c r="AH132" s="113"/>
      <c r="AI132" s="113"/>
      <c r="AJ132" s="113"/>
      <c r="AK132" s="113"/>
      <c r="AL132" s="114"/>
    </row>
    <row r="133" spans="1:38">
      <c r="A133" s="112"/>
      <c r="B133" s="113"/>
      <c r="C133" s="113"/>
      <c r="D133" s="113"/>
      <c r="E133" s="113"/>
      <c r="F133" s="113"/>
      <c r="G133" s="113"/>
      <c r="H133" s="113"/>
      <c r="I133" s="113"/>
      <c r="J133" s="113"/>
      <c r="K133" s="113"/>
      <c r="L133" s="113"/>
      <c r="M133" s="113"/>
      <c r="N133" s="113"/>
      <c r="O133" s="113"/>
      <c r="P133" s="113"/>
      <c r="Q133" s="113"/>
      <c r="R133" s="113"/>
      <c r="S133" s="113"/>
      <c r="T133" s="113"/>
      <c r="U133" s="113"/>
      <c r="V133" s="113"/>
      <c r="W133" s="113"/>
      <c r="X133" s="113"/>
      <c r="Y133" s="113"/>
      <c r="Z133" s="113"/>
      <c r="AA133" s="113"/>
      <c r="AB133" s="113"/>
      <c r="AC133" s="113"/>
      <c r="AD133" s="113"/>
      <c r="AE133" s="113"/>
      <c r="AF133" s="113"/>
      <c r="AG133" s="113"/>
      <c r="AH133" s="113"/>
      <c r="AI133" s="113"/>
      <c r="AJ133" s="113"/>
      <c r="AK133" s="113"/>
      <c r="AL133" s="114"/>
    </row>
    <row r="134" spans="1:38">
      <c r="A134" s="112"/>
      <c r="B134" s="113"/>
      <c r="C134" s="113"/>
      <c r="D134" s="113"/>
      <c r="E134" s="113"/>
      <c r="F134" s="113"/>
      <c r="G134" s="113"/>
      <c r="H134" s="113"/>
      <c r="I134" s="113"/>
      <c r="J134" s="113"/>
      <c r="K134" s="113"/>
      <c r="L134" s="113"/>
      <c r="M134" s="113"/>
      <c r="N134" s="113"/>
      <c r="O134" s="113"/>
      <c r="P134" s="113"/>
      <c r="Q134" s="113"/>
      <c r="R134" s="113"/>
      <c r="S134" s="113"/>
      <c r="T134" s="113"/>
      <c r="U134" s="113"/>
      <c r="V134" s="113"/>
      <c r="W134" s="113"/>
      <c r="X134" s="113"/>
      <c r="Y134" s="113"/>
      <c r="Z134" s="113"/>
      <c r="AA134" s="113"/>
      <c r="AB134" s="113"/>
      <c r="AC134" s="113"/>
      <c r="AD134" s="113"/>
      <c r="AE134" s="113"/>
      <c r="AF134" s="113"/>
      <c r="AG134" s="113"/>
      <c r="AH134" s="113"/>
      <c r="AI134" s="113"/>
      <c r="AJ134" s="113"/>
      <c r="AK134" s="113"/>
      <c r="AL134" s="114"/>
    </row>
    <row r="135" spans="1:38">
      <c r="A135" s="112"/>
      <c r="B135" s="113"/>
      <c r="C135" s="113"/>
      <c r="D135" s="113"/>
      <c r="E135" s="113"/>
      <c r="F135" s="113"/>
      <c r="G135" s="113"/>
      <c r="H135" s="113"/>
      <c r="I135" s="113"/>
      <c r="J135" s="113"/>
      <c r="K135" s="113"/>
      <c r="L135" s="113"/>
      <c r="M135" s="113"/>
      <c r="N135" s="113"/>
      <c r="O135" s="113"/>
      <c r="P135" s="113"/>
      <c r="Q135" s="113"/>
      <c r="R135" s="113"/>
      <c r="S135" s="113"/>
      <c r="T135" s="113"/>
      <c r="U135" s="113"/>
      <c r="V135" s="113"/>
      <c r="W135" s="113"/>
      <c r="X135" s="113"/>
      <c r="Y135" s="113"/>
      <c r="Z135" s="113"/>
      <c r="AA135" s="113"/>
      <c r="AB135" s="113"/>
      <c r="AC135" s="113"/>
      <c r="AD135" s="113"/>
      <c r="AE135" s="113"/>
      <c r="AF135" s="113"/>
      <c r="AG135" s="113"/>
      <c r="AH135" s="113"/>
      <c r="AI135" s="113"/>
      <c r="AJ135" s="113"/>
      <c r="AK135" s="113"/>
      <c r="AL135" s="114"/>
    </row>
    <row r="136" spans="1:38">
      <c r="A136" s="112"/>
      <c r="B136" s="113"/>
      <c r="C136" s="113"/>
      <c r="D136" s="113"/>
      <c r="E136" s="113"/>
      <c r="F136" s="113"/>
      <c r="G136" s="113"/>
      <c r="H136" s="113"/>
      <c r="I136" s="113"/>
      <c r="J136" s="113"/>
      <c r="K136" s="113"/>
      <c r="L136" s="113"/>
      <c r="M136" s="113"/>
      <c r="N136" s="113"/>
      <c r="O136" s="113"/>
      <c r="P136" s="113"/>
      <c r="Q136" s="113"/>
      <c r="R136" s="113"/>
      <c r="S136" s="113"/>
      <c r="T136" s="113"/>
      <c r="U136" s="113"/>
      <c r="V136" s="113"/>
      <c r="W136" s="113"/>
      <c r="X136" s="113"/>
      <c r="Y136" s="113"/>
      <c r="Z136" s="113"/>
      <c r="AA136" s="113"/>
      <c r="AB136" s="113"/>
      <c r="AC136" s="113"/>
      <c r="AD136" s="113"/>
      <c r="AE136" s="113"/>
      <c r="AF136" s="113"/>
      <c r="AG136" s="113"/>
      <c r="AH136" s="113"/>
      <c r="AI136" s="113"/>
      <c r="AJ136" s="113"/>
      <c r="AK136" s="113"/>
      <c r="AL136" s="114"/>
    </row>
    <row r="137" spans="1:38">
      <c r="A137" s="112"/>
      <c r="B137" s="113"/>
      <c r="C137" s="113"/>
      <c r="D137" s="113"/>
      <c r="E137" s="113"/>
      <c r="F137" s="113"/>
      <c r="G137" s="113"/>
      <c r="H137" s="113"/>
      <c r="I137" s="113"/>
      <c r="J137" s="113"/>
      <c r="K137" s="113"/>
      <c r="L137" s="113"/>
      <c r="M137" s="113"/>
      <c r="N137" s="113"/>
      <c r="O137" s="113"/>
      <c r="P137" s="113"/>
      <c r="Q137" s="113"/>
      <c r="R137" s="113"/>
      <c r="S137" s="113"/>
      <c r="T137" s="113"/>
      <c r="U137" s="113"/>
      <c r="V137" s="113"/>
      <c r="W137" s="113"/>
      <c r="X137" s="113"/>
      <c r="Y137" s="113"/>
      <c r="Z137" s="113"/>
      <c r="AA137" s="113"/>
      <c r="AB137" s="113"/>
      <c r="AC137" s="113"/>
      <c r="AD137" s="113"/>
      <c r="AE137" s="113"/>
      <c r="AF137" s="113"/>
      <c r="AG137" s="113"/>
      <c r="AH137" s="113"/>
      <c r="AI137" s="113"/>
      <c r="AJ137" s="113"/>
      <c r="AK137" s="113"/>
      <c r="AL137" s="114"/>
    </row>
    <row r="138" spans="1:38">
      <c r="A138" s="112"/>
      <c r="B138" s="113"/>
      <c r="C138" s="113"/>
      <c r="D138" s="113"/>
      <c r="E138" s="113"/>
      <c r="F138" s="113"/>
      <c r="G138" s="113"/>
      <c r="H138" s="113"/>
      <c r="I138" s="113"/>
      <c r="J138" s="113"/>
      <c r="K138" s="113"/>
      <c r="L138" s="113"/>
      <c r="M138" s="113"/>
      <c r="N138" s="113"/>
      <c r="O138" s="113"/>
      <c r="P138" s="113"/>
      <c r="Q138" s="113"/>
      <c r="R138" s="113"/>
      <c r="S138" s="113"/>
      <c r="T138" s="113"/>
      <c r="U138" s="113"/>
      <c r="V138" s="113"/>
      <c r="W138" s="113"/>
      <c r="X138" s="113"/>
      <c r="Y138" s="113"/>
      <c r="Z138" s="113"/>
      <c r="AA138" s="113"/>
      <c r="AB138" s="113"/>
      <c r="AC138" s="113"/>
      <c r="AD138" s="113"/>
      <c r="AE138" s="113"/>
      <c r="AF138" s="113"/>
      <c r="AG138" s="113"/>
      <c r="AH138" s="113"/>
      <c r="AI138" s="113"/>
      <c r="AJ138" s="113"/>
      <c r="AK138" s="113"/>
      <c r="AL138" s="114"/>
    </row>
    <row r="139" spans="1:38">
      <c r="A139" s="112"/>
      <c r="B139" s="113"/>
      <c r="C139" s="113"/>
      <c r="D139" s="113"/>
      <c r="E139" s="113"/>
      <c r="F139" s="113"/>
      <c r="G139" s="113"/>
      <c r="H139" s="113"/>
      <c r="I139" s="113"/>
      <c r="J139" s="113"/>
      <c r="K139" s="113"/>
      <c r="L139" s="113"/>
      <c r="M139" s="113"/>
      <c r="N139" s="113"/>
      <c r="O139" s="113"/>
      <c r="P139" s="113"/>
      <c r="Q139" s="113"/>
      <c r="R139" s="113"/>
      <c r="S139" s="113"/>
      <c r="T139" s="113"/>
      <c r="U139" s="113"/>
      <c r="V139" s="113"/>
      <c r="W139" s="113"/>
      <c r="X139" s="113"/>
      <c r="Y139" s="113"/>
      <c r="Z139" s="113"/>
      <c r="AA139" s="113"/>
      <c r="AB139" s="113"/>
      <c r="AC139" s="113"/>
      <c r="AD139" s="113"/>
      <c r="AE139" s="113"/>
      <c r="AF139" s="113"/>
      <c r="AG139" s="113"/>
      <c r="AH139" s="113"/>
      <c r="AI139" s="113"/>
      <c r="AJ139" s="113"/>
      <c r="AK139" s="113"/>
      <c r="AL139" s="114"/>
    </row>
    <row r="140" spans="1:38">
      <c r="A140" s="112"/>
      <c r="B140" s="113"/>
      <c r="C140" s="113"/>
      <c r="D140" s="113"/>
      <c r="E140" s="113"/>
      <c r="F140" s="113"/>
      <c r="G140" s="113"/>
      <c r="H140" s="113"/>
      <c r="I140" s="113"/>
      <c r="J140" s="113"/>
      <c r="K140" s="113"/>
      <c r="L140" s="113"/>
      <c r="M140" s="113"/>
      <c r="N140" s="113"/>
      <c r="O140" s="113"/>
      <c r="P140" s="113"/>
      <c r="Q140" s="113"/>
      <c r="R140" s="113"/>
      <c r="S140" s="113"/>
      <c r="T140" s="113"/>
      <c r="U140" s="113"/>
      <c r="V140" s="113"/>
      <c r="W140" s="113"/>
      <c r="X140" s="113"/>
      <c r="Y140" s="113"/>
      <c r="Z140" s="113"/>
      <c r="AA140" s="113"/>
      <c r="AB140" s="113"/>
      <c r="AC140" s="113"/>
      <c r="AD140" s="113"/>
      <c r="AE140" s="113"/>
      <c r="AF140" s="113"/>
      <c r="AG140" s="113"/>
      <c r="AH140" s="113"/>
      <c r="AI140" s="113"/>
      <c r="AJ140" s="113"/>
      <c r="AK140" s="113"/>
      <c r="AL140" s="114"/>
    </row>
    <row r="141" spans="1:38">
      <c r="A141" s="112"/>
      <c r="B141" s="113"/>
      <c r="C141" s="113"/>
      <c r="D141" s="113"/>
      <c r="E141" s="113"/>
      <c r="F141" s="113"/>
      <c r="G141" s="113"/>
      <c r="H141" s="113"/>
      <c r="I141" s="113"/>
      <c r="J141" s="113"/>
      <c r="K141" s="113"/>
      <c r="L141" s="113"/>
      <c r="M141" s="113"/>
      <c r="N141" s="113"/>
      <c r="O141" s="113"/>
      <c r="P141" s="113"/>
      <c r="Q141" s="113"/>
      <c r="R141" s="113"/>
      <c r="S141" s="113"/>
      <c r="T141" s="113"/>
      <c r="U141" s="113"/>
      <c r="V141" s="113"/>
      <c r="W141" s="113"/>
      <c r="X141" s="113"/>
      <c r="Y141" s="113"/>
      <c r="Z141" s="113"/>
      <c r="AA141" s="113"/>
      <c r="AB141" s="113"/>
      <c r="AC141" s="113"/>
      <c r="AD141" s="113"/>
      <c r="AE141" s="113"/>
      <c r="AF141" s="113"/>
      <c r="AG141" s="113"/>
      <c r="AH141" s="113"/>
      <c r="AI141" s="113"/>
      <c r="AJ141" s="113"/>
      <c r="AK141" s="113"/>
      <c r="AL141" s="114"/>
    </row>
    <row r="142" spans="1:38">
      <c r="A142" s="112"/>
      <c r="B142" s="113"/>
      <c r="C142" s="113"/>
      <c r="D142" s="113"/>
      <c r="E142" s="113"/>
      <c r="F142" s="113"/>
      <c r="G142" s="113"/>
      <c r="H142" s="113"/>
      <c r="I142" s="113"/>
      <c r="J142" s="113"/>
      <c r="K142" s="113"/>
      <c r="L142" s="113"/>
      <c r="M142" s="113"/>
      <c r="N142" s="113"/>
      <c r="O142" s="113"/>
      <c r="P142" s="113"/>
      <c r="Q142" s="113"/>
      <c r="R142" s="113"/>
      <c r="S142" s="113"/>
      <c r="T142" s="113"/>
      <c r="U142" s="113"/>
      <c r="V142" s="113"/>
      <c r="W142" s="113"/>
      <c r="X142" s="113"/>
      <c r="Y142" s="113"/>
      <c r="Z142" s="113"/>
      <c r="AA142" s="113"/>
      <c r="AB142" s="113"/>
      <c r="AC142" s="113"/>
      <c r="AD142" s="113"/>
      <c r="AE142" s="113"/>
      <c r="AF142" s="113"/>
      <c r="AG142" s="113"/>
      <c r="AH142" s="113"/>
      <c r="AI142" s="113"/>
      <c r="AJ142" s="113"/>
      <c r="AK142" s="113"/>
      <c r="AL142" s="114"/>
    </row>
    <row r="143" spans="1:38">
      <c r="A143" s="112"/>
      <c r="B143" s="113"/>
      <c r="C143" s="113"/>
      <c r="D143" s="113"/>
      <c r="E143" s="113"/>
      <c r="F143" s="113"/>
      <c r="G143" s="113"/>
      <c r="H143" s="113"/>
      <c r="I143" s="113"/>
      <c r="J143" s="113"/>
      <c r="K143" s="113"/>
      <c r="L143" s="113"/>
      <c r="M143" s="113"/>
      <c r="N143" s="113"/>
      <c r="O143" s="113"/>
      <c r="P143" s="113"/>
      <c r="Q143" s="113"/>
      <c r="R143" s="113"/>
      <c r="S143" s="113"/>
      <c r="T143" s="113"/>
      <c r="U143" s="113"/>
      <c r="V143" s="113"/>
      <c r="W143" s="113"/>
      <c r="X143" s="113"/>
      <c r="Y143" s="113"/>
      <c r="Z143" s="113"/>
      <c r="AA143" s="113"/>
      <c r="AB143" s="113"/>
      <c r="AC143" s="113"/>
      <c r="AD143" s="113"/>
      <c r="AE143" s="113"/>
      <c r="AF143" s="113"/>
      <c r="AG143" s="113"/>
      <c r="AH143" s="113"/>
      <c r="AI143" s="113"/>
      <c r="AJ143" s="113"/>
      <c r="AK143" s="113"/>
      <c r="AL143" s="114"/>
    </row>
    <row r="144" spans="1:38">
      <c r="A144" s="112"/>
      <c r="B144" s="113"/>
      <c r="C144" s="113"/>
      <c r="D144" s="113"/>
      <c r="E144" s="113"/>
      <c r="F144" s="113"/>
      <c r="G144" s="113"/>
      <c r="H144" s="113"/>
      <c r="I144" s="113"/>
      <c r="J144" s="113"/>
      <c r="K144" s="113"/>
      <c r="L144" s="113"/>
      <c r="M144" s="113"/>
      <c r="N144" s="113"/>
      <c r="O144" s="113"/>
      <c r="P144" s="113"/>
      <c r="Q144" s="113"/>
      <c r="R144" s="113"/>
      <c r="S144" s="113"/>
      <c r="T144" s="113"/>
      <c r="U144" s="113"/>
      <c r="V144" s="113"/>
      <c r="W144" s="113"/>
      <c r="X144" s="113"/>
      <c r="Y144" s="113"/>
      <c r="Z144" s="113"/>
      <c r="AA144" s="113"/>
      <c r="AB144" s="113"/>
      <c r="AC144" s="113"/>
      <c r="AD144" s="113"/>
      <c r="AE144" s="113"/>
      <c r="AF144" s="113"/>
      <c r="AG144" s="113"/>
      <c r="AH144" s="113"/>
      <c r="AI144" s="113"/>
      <c r="AJ144" s="113"/>
      <c r="AK144" s="113"/>
      <c r="AL144" s="114"/>
    </row>
    <row r="145" spans="1:38">
      <c r="A145" s="112"/>
      <c r="B145" s="113"/>
      <c r="C145" s="113"/>
      <c r="D145" s="113"/>
      <c r="E145" s="113"/>
      <c r="F145" s="113"/>
      <c r="G145" s="113"/>
      <c r="H145" s="113"/>
      <c r="I145" s="113"/>
      <c r="J145" s="113"/>
      <c r="K145" s="113"/>
      <c r="L145" s="113"/>
      <c r="M145" s="113"/>
      <c r="N145" s="113"/>
      <c r="O145" s="113"/>
      <c r="P145" s="113"/>
      <c r="Q145" s="113"/>
      <c r="R145" s="113"/>
      <c r="S145" s="113"/>
      <c r="T145" s="113"/>
      <c r="U145" s="113"/>
      <c r="V145" s="113"/>
      <c r="W145" s="113"/>
      <c r="X145" s="113"/>
      <c r="Y145" s="113"/>
      <c r="Z145" s="113"/>
      <c r="AA145" s="113"/>
      <c r="AB145" s="113"/>
      <c r="AC145" s="113"/>
      <c r="AD145" s="113"/>
      <c r="AE145" s="113"/>
      <c r="AF145" s="113"/>
      <c r="AG145" s="113"/>
      <c r="AH145" s="113"/>
      <c r="AI145" s="113"/>
      <c r="AJ145" s="113"/>
      <c r="AK145" s="113"/>
      <c r="AL145" s="114"/>
    </row>
    <row r="146" spans="1:38">
      <c r="A146" s="112"/>
      <c r="B146" s="113"/>
      <c r="C146" s="113"/>
      <c r="D146" s="113"/>
      <c r="E146" s="113"/>
      <c r="F146" s="113"/>
      <c r="G146" s="113"/>
      <c r="H146" s="113"/>
      <c r="I146" s="113"/>
      <c r="J146" s="113"/>
      <c r="K146" s="113"/>
      <c r="L146" s="113"/>
      <c r="M146" s="113"/>
      <c r="N146" s="113"/>
      <c r="O146" s="113"/>
      <c r="P146" s="113"/>
      <c r="Q146" s="113"/>
      <c r="R146" s="113"/>
      <c r="S146" s="113"/>
      <c r="T146" s="113"/>
      <c r="U146" s="113"/>
      <c r="V146" s="113"/>
      <c r="W146" s="113"/>
      <c r="X146" s="113"/>
      <c r="Y146" s="113"/>
      <c r="Z146" s="113"/>
      <c r="AA146" s="113"/>
      <c r="AB146" s="113"/>
      <c r="AC146" s="113"/>
      <c r="AD146" s="113"/>
      <c r="AE146" s="113"/>
      <c r="AF146" s="113"/>
      <c r="AG146" s="113"/>
      <c r="AH146" s="113"/>
      <c r="AI146" s="113"/>
      <c r="AJ146" s="113"/>
      <c r="AK146" s="113"/>
      <c r="AL146" s="114"/>
    </row>
    <row r="147" spans="1:38">
      <c r="A147" s="112"/>
      <c r="B147" s="113"/>
      <c r="C147" s="113"/>
      <c r="D147" s="113"/>
      <c r="E147" s="113"/>
      <c r="F147" s="113"/>
      <c r="G147" s="113"/>
      <c r="H147" s="113"/>
      <c r="I147" s="113"/>
      <c r="J147" s="113"/>
      <c r="K147" s="113"/>
      <c r="L147" s="113"/>
      <c r="M147" s="113"/>
      <c r="N147" s="113"/>
      <c r="O147" s="113"/>
      <c r="P147" s="113"/>
      <c r="Q147" s="113"/>
      <c r="R147" s="113"/>
      <c r="S147" s="113"/>
      <c r="T147" s="113"/>
      <c r="U147" s="113"/>
      <c r="V147" s="113"/>
      <c r="W147" s="113"/>
      <c r="X147" s="113"/>
      <c r="Y147" s="113"/>
      <c r="Z147" s="113"/>
      <c r="AA147" s="113"/>
      <c r="AB147" s="113"/>
      <c r="AC147" s="113"/>
      <c r="AD147" s="113"/>
      <c r="AE147" s="113"/>
      <c r="AF147" s="113"/>
      <c r="AG147" s="113"/>
      <c r="AH147" s="113"/>
      <c r="AI147" s="113"/>
      <c r="AJ147" s="113"/>
      <c r="AK147" s="113"/>
      <c r="AL147" s="114"/>
    </row>
    <row r="148" spans="1:38">
      <c r="A148" s="112"/>
      <c r="B148" s="113"/>
      <c r="C148" s="113"/>
      <c r="D148" s="113"/>
      <c r="E148" s="113"/>
      <c r="F148" s="113"/>
      <c r="G148" s="113"/>
      <c r="H148" s="113"/>
      <c r="I148" s="113"/>
      <c r="J148" s="113"/>
      <c r="K148" s="113"/>
      <c r="L148" s="113"/>
      <c r="M148" s="113"/>
      <c r="N148" s="113"/>
      <c r="O148" s="113"/>
      <c r="P148" s="113"/>
      <c r="Q148" s="113"/>
      <c r="R148" s="113"/>
      <c r="S148" s="113"/>
      <c r="T148" s="113"/>
      <c r="U148" s="113"/>
      <c r="V148" s="113"/>
      <c r="W148" s="113"/>
      <c r="X148" s="113"/>
      <c r="Y148" s="113"/>
      <c r="Z148" s="113"/>
      <c r="AA148" s="113"/>
      <c r="AB148" s="113"/>
      <c r="AC148" s="113"/>
      <c r="AD148" s="113"/>
      <c r="AE148" s="113"/>
      <c r="AF148" s="113"/>
      <c r="AG148" s="113"/>
      <c r="AH148" s="113"/>
      <c r="AI148" s="113"/>
      <c r="AJ148" s="113"/>
      <c r="AK148" s="113"/>
      <c r="AL148" s="114"/>
    </row>
    <row r="149" spans="1:38">
      <c r="A149" s="112"/>
      <c r="B149" s="113"/>
      <c r="C149" s="113"/>
      <c r="D149" s="113"/>
      <c r="E149" s="113"/>
      <c r="F149" s="113"/>
      <c r="G149" s="113"/>
      <c r="H149" s="113"/>
      <c r="I149" s="113"/>
      <c r="J149" s="113"/>
      <c r="K149" s="113"/>
      <c r="L149" s="113"/>
      <c r="M149" s="113"/>
      <c r="N149" s="113"/>
      <c r="O149" s="113"/>
      <c r="P149" s="113"/>
      <c r="Q149" s="113"/>
      <c r="R149" s="113"/>
      <c r="S149" s="113"/>
      <c r="T149" s="113"/>
      <c r="U149" s="113"/>
      <c r="V149" s="113"/>
      <c r="W149" s="113"/>
      <c r="X149" s="113"/>
      <c r="Y149" s="113"/>
      <c r="Z149" s="113"/>
      <c r="AA149" s="113"/>
      <c r="AB149" s="113"/>
      <c r="AC149" s="113"/>
      <c r="AD149" s="113"/>
      <c r="AE149" s="113"/>
      <c r="AF149" s="113"/>
      <c r="AG149" s="113"/>
      <c r="AH149" s="113"/>
      <c r="AI149" s="113"/>
      <c r="AJ149" s="113"/>
      <c r="AK149" s="113"/>
      <c r="AL149" s="114"/>
    </row>
    <row r="150" spans="1:38">
      <c r="A150" s="112"/>
      <c r="B150" s="113"/>
      <c r="C150" s="113"/>
      <c r="D150" s="113"/>
      <c r="E150" s="113"/>
      <c r="F150" s="113"/>
      <c r="G150" s="113"/>
      <c r="H150" s="113"/>
      <c r="I150" s="113"/>
      <c r="J150" s="113"/>
      <c r="K150" s="113"/>
      <c r="L150" s="113"/>
      <c r="M150" s="113"/>
      <c r="N150" s="113"/>
      <c r="O150" s="113"/>
      <c r="P150" s="113"/>
      <c r="Q150" s="113"/>
      <c r="R150" s="113"/>
      <c r="S150" s="113"/>
      <c r="T150" s="113"/>
      <c r="U150" s="113"/>
      <c r="V150" s="113"/>
      <c r="W150" s="113"/>
      <c r="X150" s="113"/>
      <c r="Y150" s="113"/>
      <c r="Z150" s="113"/>
      <c r="AA150" s="113"/>
      <c r="AB150" s="113"/>
      <c r="AC150" s="113"/>
      <c r="AD150" s="113"/>
      <c r="AE150" s="113"/>
      <c r="AF150" s="113"/>
      <c r="AG150" s="113"/>
      <c r="AH150" s="113"/>
      <c r="AI150" s="113"/>
      <c r="AJ150" s="113"/>
      <c r="AK150" s="113"/>
      <c r="AL150" s="114"/>
    </row>
    <row r="151" spans="1:38">
      <c r="A151" s="112"/>
      <c r="B151" s="113"/>
      <c r="C151" s="113"/>
      <c r="D151" s="113"/>
      <c r="E151" s="113"/>
      <c r="F151" s="113"/>
      <c r="G151" s="113"/>
      <c r="H151" s="113"/>
      <c r="I151" s="113"/>
      <c r="J151" s="113"/>
      <c r="K151" s="113"/>
      <c r="L151" s="113"/>
      <c r="M151" s="113"/>
      <c r="N151" s="113"/>
      <c r="O151" s="113"/>
      <c r="P151" s="113"/>
      <c r="Q151" s="113"/>
      <c r="R151" s="113"/>
      <c r="S151" s="113"/>
      <c r="T151" s="113"/>
      <c r="U151" s="113"/>
      <c r="V151" s="113"/>
      <c r="W151" s="113"/>
      <c r="X151" s="113"/>
      <c r="Y151" s="113"/>
      <c r="Z151" s="113"/>
      <c r="AA151" s="113"/>
      <c r="AB151" s="113"/>
      <c r="AC151" s="113"/>
      <c r="AD151" s="113"/>
      <c r="AE151" s="113"/>
      <c r="AF151" s="113"/>
      <c r="AG151" s="113"/>
      <c r="AH151" s="113"/>
      <c r="AI151" s="113"/>
      <c r="AJ151" s="113"/>
      <c r="AK151" s="113"/>
      <c r="AL151" s="114"/>
    </row>
    <row r="152" spans="1:38">
      <c r="A152" s="112"/>
      <c r="B152" s="113"/>
      <c r="C152" s="113"/>
      <c r="D152" s="113"/>
      <c r="E152" s="113"/>
      <c r="F152" s="113"/>
      <c r="G152" s="113"/>
      <c r="H152" s="113"/>
      <c r="I152" s="113"/>
      <c r="J152" s="113"/>
      <c r="K152" s="113"/>
      <c r="L152" s="113"/>
      <c r="M152" s="113"/>
      <c r="N152" s="113"/>
      <c r="O152" s="113"/>
      <c r="P152" s="113"/>
      <c r="Q152" s="113"/>
      <c r="R152" s="113"/>
      <c r="S152" s="113"/>
      <c r="T152" s="113"/>
      <c r="U152" s="113"/>
      <c r="V152" s="113"/>
      <c r="W152" s="113"/>
      <c r="X152" s="113"/>
      <c r="Y152" s="113"/>
      <c r="Z152" s="113"/>
      <c r="AA152" s="113"/>
      <c r="AB152" s="113"/>
      <c r="AC152" s="113"/>
      <c r="AD152" s="113"/>
      <c r="AE152" s="113"/>
      <c r="AF152" s="113"/>
      <c r="AG152" s="113"/>
      <c r="AH152" s="113"/>
      <c r="AI152" s="113"/>
      <c r="AJ152" s="113"/>
      <c r="AK152" s="113"/>
      <c r="AL152" s="114"/>
    </row>
    <row r="153" spans="1:38">
      <c r="A153" s="112"/>
      <c r="B153" s="113"/>
      <c r="C153" s="113"/>
      <c r="D153" s="113"/>
      <c r="E153" s="113"/>
      <c r="F153" s="113"/>
      <c r="G153" s="113"/>
      <c r="H153" s="113"/>
      <c r="I153" s="113"/>
      <c r="J153" s="113"/>
      <c r="K153" s="113"/>
      <c r="L153" s="113"/>
      <c r="M153" s="113"/>
      <c r="N153" s="113"/>
      <c r="O153" s="113"/>
      <c r="P153" s="113"/>
      <c r="Q153" s="113"/>
      <c r="R153" s="113"/>
      <c r="S153" s="113"/>
      <c r="T153" s="113"/>
      <c r="U153" s="113"/>
      <c r="V153" s="113"/>
      <c r="W153" s="113"/>
      <c r="X153" s="113"/>
      <c r="Y153" s="113"/>
      <c r="Z153" s="113"/>
      <c r="AA153" s="113"/>
      <c r="AB153" s="113"/>
      <c r="AC153" s="113"/>
      <c r="AD153" s="113"/>
      <c r="AE153" s="113"/>
      <c r="AF153" s="113"/>
      <c r="AG153" s="113"/>
      <c r="AH153" s="113"/>
      <c r="AI153" s="113"/>
      <c r="AJ153" s="113"/>
      <c r="AK153" s="113"/>
      <c r="AL153" s="114"/>
    </row>
    <row r="154" spans="1:38">
      <c r="A154" s="112"/>
      <c r="B154" s="113"/>
      <c r="C154" s="113"/>
      <c r="D154" s="113"/>
      <c r="E154" s="113"/>
      <c r="F154" s="113"/>
      <c r="G154" s="113"/>
      <c r="H154" s="113"/>
      <c r="I154" s="113"/>
      <c r="J154" s="113"/>
      <c r="K154" s="113"/>
      <c r="L154" s="113"/>
      <c r="M154" s="113"/>
      <c r="N154" s="113"/>
      <c r="O154" s="113"/>
      <c r="P154" s="113"/>
      <c r="Q154" s="113"/>
      <c r="R154" s="113"/>
      <c r="S154" s="113"/>
      <c r="T154" s="113"/>
      <c r="U154" s="113"/>
      <c r="V154" s="113"/>
      <c r="W154" s="113"/>
      <c r="X154" s="113"/>
      <c r="Y154" s="113"/>
      <c r="Z154" s="113"/>
      <c r="AA154" s="113"/>
      <c r="AB154" s="113"/>
      <c r="AC154" s="113"/>
      <c r="AD154" s="113"/>
      <c r="AE154" s="113"/>
      <c r="AF154" s="113"/>
      <c r="AG154" s="113"/>
      <c r="AH154" s="113"/>
      <c r="AI154" s="113"/>
      <c r="AJ154" s="113"/>
      <c r="AK154" s="113"/>
      <c r="AL154" s="114"/>
    </row>
    <row r="155" spans="1:38">
      <c r="A155" s="112"/>
      <c r="B155" s="113"/>
      <c r="C155" s="113"/>
      <c r="D155" s="113"/>
      <c r="E155" s="113"/>
      <c r="F155" s="113"/>
      <c r="G155" s="113"/>
      <c r="H155" s="113"/>
      <c r="I155" s="113"/>
      <c r="J155" s="113"/>
      <c r="K155" s="113"/>
      <c r="L155" s="113"/>
      <c r="M155" s="113"/>
      <c r="N155" s="113"/>
      <c r="O155" s="113"/>
      <c r="P155" s="113"/>
      <c r="Q155" s="113"/>
      <c r="R155" s="113"/>
      <c r="S155" s="113"/>
      <c r="T155" s="113"/>
      <c r="U155" s="113"/>
      <c r="V155" s="113"/>
      <c r="W155" s="113"/>
      <c r="X155" s="113"/>
      <c r="Y155" s="113"/>
      <c r="Z155" s="113"/>
      <c r="AA155" s="113"/>
      <c r="AB155" s="113"/>
      <c r="AC155" s="113"/>
      <c r="AD155" s="113"/>
      <c r="AE155" s="113"/>
      <c r="AF155" s="113"/>
      <c r="AG155" s="113"/>
      <c r="AH155" s="113"/>
      <c r="AI155" s="113"/>
      <c r="AJ155" s="113"/>
      <c r="AK155" s="113"/>
      <c r="AL155" s="114"/>
    </row>
    <row r="156" spans="1:38">
      <c r="A156" s="112"/>
      <c r="B156" s="113"/>
      <c r="C156" s="113"/>
      <c r="D156" s="113"/>
      <c r="E156" s="113"/>
      <c r="F156" s="113"/>
      <c r="G156" s="113"/>
      <c r="H156" s="113"/>
      <c r="I156" s="113"/>
      <c r="J156" s="113"/>
      <c r="K156" s="113"/>
      <c r="L156" s="113"/>
      <c r="M156" s="113"/>
      <c r="N156" s="113"/>
      <c r="O156" s="113"/>
      <c r="P156" s="113"/>
      <c r="Q156" s="113"/>
      <c r="R156" s="113"/>
      <c r="S156" s="113"/>
      <c r="T156" s="113"/>
      <c r="U156" s="113"/>
      <c r="V156" s="113"/>
      <c r="W156" s="113"/>
      <c r="X156" s="113"/>
      <c r="Y156" s="113"/>
      <c r="Z156" s="113"/>
      <c r="AA156" s="113"/>
      <c r="AB156" s="113"/>
      <c r="AC156" s="113"/>
      <c r="AD156" s="113"/>
      <c r="AE156" s="113"/>
      <c r="AF156" s="113"/>
      <c r="AG156" s="113"/>
      <c r="AH156" s="113"/>
      <c r="AI156" s="113"/>
      <c r="AJ156" s="113"/>
      <c r="AK156" s="113"/>
      <c r="AL156" s="114"/>
    </row>
    <row r="157" spans="1:38">
      <c r="A157" s="112"/>
      <c r="B157" s="113"/>
      <c r="C157" s="113"/>
      <c r="D157" s="113"/>
      <c r="E157" s="113"/>
      <c r="F157" s="113"/>
      <c r="G157" s="113"/>
      <c r="H157" s="113"/>
      <c r="I157" s="113"/>
      <c r="J157" s="113"/>
      <c r="K157" s="113"/>
      <c r="L157" s="113"/>
      <c r="M157" s="113"/>
      <c r="N157" s="113"/>
      <c r="O157" s="113"/>
      <c r="P157" s="113"/>
      <c r="Q157" s="113"/>
      <c r="R157" s="113"/>
      <c r="S157" s="113"/>
      <c r="T157" s="113"/>
      <c r="U157" s="113"/>
      <c r="V157" s="113"/>
      <c r="W157" s="113"/>
      <c r="X157" s="113"/>
      <c r="Y157" s="113"/>
      <c r="Z157" s="113"/>
      <c r="AA157" s="113"/>
      <c r="AB157" s="113"/>
      <c r="AC157" s="113"/>
      <c r="AD157" s="113"/>
      <c r="AE157" s="113"/>
      <c r="AF157" s="113"/>
      <c r="AG157" s="113"/>
      <c r="AH157" s="113"/>
      <c r="AI157" s="113"/>
      <c r="AJ157" s="113"/>
      <c r="AK157" s="113"/>
      <c r="AL157" s="114"/>
    </row>
    <row r="158" spans="1:38">
      <c r="A158" s="112"/>
      <c r="B158" s="113"/>
      <c r="C158" s="113"/>
      <c r="D158" s="113"/>
      <c r="E158" s="113"/>
      <c r="F158" s="113"/>
      <c r="G158" s="113"/>
      <c r="H158" s="113"/>
      <c r="I158" s="113"/>
      <c r="J158" s="113"/>
      <c r="K158" s="113"/>
      <c r="L158" s="113"/>
      <c r="M158" s="113"/>
      <c r="N158" s="113"/>
      <c r="O158" s="113"/>
      <c r="P158" s="113"/>
      <c r="Q158" s="113"/>
      <c r="R158" s="113"/>
      <c r="S158" s="113"/>
      <c r="T158" s="113"/>
      <c r="U158" s="113"/>
      <c r="V158" s="113"/>
      <c r="W158" s="113"/>
      <c r="X158" s="113"/>
      <c r="Y158" s="113"/>
      <c r="Z158" s="113"/>
      <c r="AA158" s="113"/>
      <c r="AB158" s="113"/>
      <c r="AC158" s="113"/>
      <c r="AD158" s="113"/>
      <c r="AE158" s="113"/>
      <c r="AF158" s="113"/>
      <c r="AG158" s="113"/>
      <c r="AH158" s="113"/>
      <c r="AI158" s="113"/>
      <c r="AJ158" s="113"/>
      <c r="AK158" s="113"/>
      <c r="AL158" s="114"/>
    </row>
    <row r="159" spans="1:38">
      <c r="A159" s="112"/>
      <c r="B159" s="113"/>
      <c r="C159" s="113"/>
      <c r="D159" s="113"/>
      <c r="E159" s="113"/>
      <c r="F159" s="113"/>
      <c r="G159" s="113"/>
      <c r="H159" s="113"/>
      <c r="I159" s="113"/>
      <c r="J159" s="113"/>
      <c r="K159" s="113"/>
      <c r="L159" s="113"/>
      <c r="M159" s="113"/>
      <c r="N159" s="113"/>
      <c r="O159" s="113"/>
      <c r="P159" s="113"/>
      <c r="Q159" s="113"/>
      <c r="R159" s="113"/>
      <c r="S159" s="113"/>
      <c r="T159" s="113"/>
      <c r="U159" s="113"/>
      <c r="V159" s="113"/>
      <c r="W159" s="113"/>
      <c r="X159" s="113"/>
      <c r="Y159" s="113"/>
      <c r="Z159" s="113"/>
      <c r="AA159" s="113"/>
      <c r="AB159" s="113"/>
      <c r="AC159" s="113"/>
      <c r="AD159" s="113"/>
      <c r="AE159" s="113"/>
      <c r="AF159" s="113"/>
      <c r="AG159" s="113"/>
      <c r="AH159" s="113"/>
      <c r="AI159" s="113"/>
      <c r="AJ159" s="113"/>
      <c r="AK159" s="113"/>
      <c r="AL159" s="114"/>
    </row>
    <row r="160" spans="1:38">
      <c r="A160" s="112"/>
      <c r="B160" s="113"/>
      <c r="C160" s="113"/>
      <c r="D160" s="113"/>
      <c r="E160" s="113"/>
      <c r="F160" s="113"/>
      <c r="G160" s="113"/>
      <c r="H160" s="113"/>
      <c r="I160" s="113"/>
      <c r="J160" s="113"/>
      <c r="K160" s="113"/>
      <c r="L160" s="113"/>
      <c r="M160" s="113"/>
      <c r="N160" s="113"/>
      <c r="O160" s="113"/>
      <c r="P160" s="113"/>
      <c r="Q160" s="113"/>
      <c r="R160" s="113"/>
      <c r="S160" s="113"/>
      <c r="T160" s="113"/>
      <c r="U160" s="113"/>
      <c r="V160" s="113"/>
      <c r="W160" s="113"/>
      <c r="X160" s="113"/>
      <c r="Y160" s="113"/>
      <c r="Z160" s="113"/>
      <c r="AA160" s="113"/>
      <c r="AB160" s="113"/>
      <c r="AC160" s="113"/>
      <c r="AD160" s="113"/>
      <c r="AE160" s="113"/>
      <c r="AF160" s="113"/>
      <c r="AG160" s="113"/>
      <c r="AH160" s="113"/>
      <c r="AI160" s="113"/>
      <c r="AJ160" s="113"/>
      <c r="AK160" s="113"/>
      <c r="AL160" s="114"/>
    </row>
    <row r="161" spans="1:38">
      <c r="A161" s="112"/>
      <c r="B161" s="113"/>
      <c r="C161" s="113"/>
      <c r="D161" s="113"/>
      <c r="E161" s="113"/>
      <c r="F161" s="113"/>
      <c r="G161" s="113"/>
      <c r="H161" s="113"/>
      <c r="I161" s="113"/>
      <c r="J161" s="113"/>
      <c r="K161" s="113"/>
      <c r="L161" s="113"/>
      <c r="M161" s="113"/>
      <c r="N161" s="113"/>
      <c r="O161" s="113"/>
      <c r="P161" s="113"/>
      <c r="Q161" s="113"/>
      <c r="R161" s="113"/>
      <c r="S161" s="113"/>
      <c r="T161" s="113"/>
      <c r="U161" s="113"/>
      <c r="V161" s="113"/>
      <c r="W161" s="113"/>
      <c r="X161" s="113"/>
      <c r="Y161" s="113"/>
      <c r="Z161" s="113"/>
      <c r="AA161" s="113"/>
      <c r="AB161" s="113"/>
      <c r="AC161" s="113"/>
      <c r="AD161" s="113"/>
      <c r="AE161" s="113"/>
      <c r="AF161" s="113"/>
      <c r="AG161" s="113"/>
      <c r="AH161" s="113"/>
      <c r="AI161" s="113"/>
      <c r="AJ161" s="113"/>
      <c r="AK161" s="113"/>
      <c r="AL161" s="114"/>
    </row>
    <row r="162" spans="1:38">
      <c r="A162" s="112"/>
      <c r="B162" s="113"/>
      <c r="C162" s="113"/>
      <c r="D162" s="113"/>
      <c r="E162" s="113"/>
      <c r="F162" s="113"/>
      <c r="G162" s="113"/>
      <c r="H162" s="113"/>
      <c r="I162" s="113"/>
      <c r="J162" s="113"/>
      <c r="K162" s="113"/>
      <c r="L162" s="113"/>
      <c r="M162" s="113"/>
      <c r="N162" s="113"/>
      <c r="O162" s="113"/>
      <c r="P162" s="113"/>
      <c r="Q162" s="113"/>
      <c r="R162" s="113"/>
      <c r="S162" s="113"/>
      <c r="T162" s="113"/>
      <c r="U162" s="113"/>
      <c r="V162" s="113"/>
      <c r="W162" s="113"/>
      <c r="X162" s="113"/>
      <c r="Y162" s="113"/>
      <c r="Z162" s="113"/>
      <c r="AA162" s="113"/>
      <c r="AB162" s="113"/>
      <c r="AC162" s="113"/>
      <c r="AD162" s="113"/>
      <c r="AE162" s="113"/>
      <c r="AF162" s="113"/>
      <c r="AG162" s="113"/>
      <c r="AH162" s="113"/>
      <c r="AI162" s="113"/>
      <c r="AJ162" s="113"/>
      <c r="AK162" s="113"/>
      <c r="AL162" s="114"/>
    </row>
    <row r="163" spans="1:38">
      <c r="A163" s="112"/>
      <c r="B163" s="113"/>
      <c r="C163" s="113"/>
      <c r="D163" s="113"/>
      <c r="E163" s="113"/>
      <c r="F163" s="113"/>
      <c r="G163" s="113"/>
      <c r="H163" s="113"/>
      <c r="I163" s="113"/>
      <c r="J163" s="113"/>
      <c r="K163" s="113"/>
      <c r="L163" s="113"/>
      <c r="M163" s="113"/>
      <c r="N163" s="113"/>
      <c r="O163" s="113"/>
      <c r="P163" s="113"/>
      <c r="Q163" s="113"/>
      <c r="R163" s="113"/>
      <c r="S163" s="113"/>
      <c r="T163" s="113"/>
      <c r="U163" s="113"/>
      <c r="V163" s="113"/>
      <c r="W163" s="113"/>
      <c r="X163" s="113"/>
      <c r="Y163" s="113"/>
      <c r="Z163" s="113"/>
      <c r="AA163" s="113"/>
      <c r="AB163" s="113"/>
      <c r="AC163" s="113"/>
      <c r="AD163" s="113"/>
      <c r="AE163" s="113"/>
      <c r="AF163" s="113"/>
      <c r="AG163" s="113"/>
      <c r="AH163" s="113"/>
      <c r="AI163" s="113"/>
      <c r="AJ163" s="113"/>
      <c r="AK163" s="113"/>
      <c r="AL163" s="114"/>
    </row>
    <row r="164" spans="1:38">
      <c r="A164" s="112"/>
      <c r="B164" s="113"/>
      <c r="C164" s="113"/>
      <c r="D164" s="113"/>
      <c r="E164" s="113"/>
      <c r="F164" s="113"/>
      <c r="G164" s="113"/>
      <c r="H164" s="113"/>
      <c r="I164" s="113"/>
      <c r="J164" s="113"/>
      <c r="K164" s="113"/>
      <c r="L164" s="113"/>
      <c r="M164" s="113"/>
      <c r="N164" s="113"/>
      <c r="O164" s="113"/>
      <c r="P164" s="113"/>
      <c r="Q164" s="113"/>
      <c r="R164" s="113"/>
      <c r="S164" s="113"/>
      <c r="T164" s="113"/>
      <c r="U164" s="113"/>
      <c r="V164" s="113"/>
      <c r="W164" s="113"/>
      <c r="X164" s="113"/>
      <c r="Y164" s="113"/>
      <c r="Z164" s="113"/>
      <c r="AA164" s="113"/>
      <c r="AB164" s="113"/>
      <c r="AC164" s="113"/>
      <c r="AD164" s="113"/>
      <c r="AE164" s="113"/>
      <c r="AF164" s="113"/>
      <c r="AG164" s="113"/>
      <c r="AH164" s="113"/>
      <c r="AI164" s="113"/>
      <c r="AJ164" s="113"/>
      <c r="AK164" s="113"/>
      <c r="AL164" s="114"/>
    </row>
    <row r="165" spans="1:38">
      <c r="A165" s="112"/>
      <c r="B165" s="113"/>
      <c r="C165" s="113"/>
      <c r="D165" s="113"/>
      <c r="E165" s="113"/>
      <c r="F165" s="113"/>
      <c r="G165" s="113"/>
      <c r="H165" s="113"/>
      <c r="I165" s="113"/>
      <c r="J165" s="113"/>
      <c r="K165" s="113"/>
      <c r="L165" s="113"/>
      <c r="M165" s="113"/>
      <c r="N165" s="113"/>
      <c r="O165" s="113"/>
      <c r="P165" s="113"/>
      <c r="Q165" s="113"/>
      <c r="R165" s="113"/>
      <c r="S165" s="113"/>
      <c r="T165" s="113"/>
      <c r="U165" s="113"/>
      <c r="V165" s="113"/>
      <c r="W165" s="113"/>
      <c r="X165" s="113"/>
      <c r="Y165" s="113"/>
      <c r="Z165" s="113"/>
      <c r="AA165" s="113"/>
      <c r="AB165" s="113"/>
      <c r="AC165" s="113"/>
      <c r="AD165" s="113"/>
      <c r="AE165" s="113"/>
      <c r="AF165" s="113"/>
      <c r="AG165" s="113"/>
      <c r="AH165" s="113"/>
      <c r="AI165" s="113"/>
      <c r="AJ165" s="113"/>
      <c r="AK165" s="113"/>
      <c r="AL165" s="114"/>
    </row>
    <row r="166" spans="1:38">
      <c r="A166" s="112"/>
      <c r="B166" s="113"/>
      <c r="C166" s="113"/>
      <c r="D166" s="113"/>
      <c r="E166" s="113"/>
      <c r="F166" s="113"/>
      <c r="G166" s="113"/>
      <c r="H166" s="113"/>
      <c r="I166" s="113"/>
      <c r="J166" s="113"/>
      <c r="K166" s="113"/>
      <c r="L166" s="113"/>
      <c r="M166" s="113"/>
      <c r="N166" s="113"/>
      <c r="O166" s="113"/>
      <c r="P166" s="113"/>
      <c r="Q166" s="113"/>
      <c r="R166" s="113"/>
      <c r="S166" s="113"/>
      <c r="T166" s="113"/>
      <c r="U166" s="113"/>
      <c r="V166" s="113"/>
      <c r="W166" s="113"/>
      <c r="X166" s="113"/>
      <c r="Y166" s="113"/>
      <c r="Z166" s="113"/>
      <c r="AA166" s="113"/>
      <c r="AB166" s="113"/>
      <c r="AC166" s="113"/>
      <c r="AD166" s="113"/>
      <c r="AE166" s="113"/>
      <c r="AF166" s="113"/>
      <c r="AG166" s="113"/>
      <c r="AH166" s="113"/>
      <c r="AI166" s="113"/>
      <c r="AJ166" s="113"/>
      <c r="AK166" s="113"/>
      <c r="AL166" s="114"/>
    </row>
    <row r="167" spans="1:38">
      <c r="A167" s="112"/>
      <c r="B167" s="113"/>
      <c r="C167" s="113"/>
      <c r="D167" s="113"/>
      <c r="E167" s="113"/>
      <c r="F167" s="113"/>
      <c r="G167" s="113"/>
      <c r="H167" s="113"/>
      <c r="I167" s="113"/>
      <c r="J167" s="113"/>
      <c r="K167" s="113"/>
      <c r="L167" s="113"/>
      <c r="M167" s="113"/>
      <c r="N167" s="113"/>
      <c r="O167" s="113"/>
      <c r="P167" s="113"/>
      <c r="Q167" s="113"/>
      <c r="R167" s="113"/>
      <c r="S167" s="113"/>
      <c r="T167" s="113"/>
      <c r="U167" s="113"/>
      <c r="V167" s="113"/>
      <c r="W167" s="113"/>
      <c r="X167" s="113"/>
      <c r="Y167" s="113"/>
      <c r="Z167" s="113"/>
      <c r="AA167" s="113"/>
      <c r="AB167" s="113"/>
      <c r="AC167" s="113"/>
      <c r="AD167" s="113"/>
      <c r="AE167" s="113"/>
      <c r="AF167" s="113"/>
      <c r="AG167" s="113"/>
      <c r="AH167" s="113"/>
      <c r="AI167" s="113"/>
      <c r="AJ167" s="113"/>
      <c r="AK167" s="113"/>
      <c r="AL167" s="114"/>
    </row>
    <row r="168" spans="1:38">
      <c r="A168" s="112"/>
      <c r="B168" s="113"/>
      <c r="C168" s="113"/>
      <c r="D168" s="113"/>
      <c r="E168" s="113"/>
      <c r="F168" s="113"/>
      <c r="G168" s="113"/>
      <c r="H168" s="113"/>
      <c r="I168" s="113"/>
      <c r="J168" s="113"/>
      <c r="K168" s="113"/>
      <c r="L168" s="113"/>
      <c r="M168" s="113"/>
      <c r="N168" s="113"/>
      <c r="O168" s="113"/>
      <c r="P168" s="113"/>
      <c r="Q168" s="113"/>
      <c r="R168" s="113"/>
      <c r="S168" s="113"/>
      <c r="T168" s="113"/>
      <c r="U168" s="113"/>
      <c r="V168" s="113"/>
      <c r="W168" s="113"/>
      <c r="X168" s="113"/>
      <c r="Y168" s="113"/>
      <c r="Z168" s="113"/>
      <c r="AA168" s="113"/>
      <c r="AB168" s="113"/>
      <c r="AC168" s="113"/>
      <c r="AD168" s="113"/>
      <c r="AE168" s="113"/>
      <c r="AF168" s="113"/>
      <c r="AG168" s="113"/>
      <c r="AH168" s="113"/>
      <c r="AI168" s="113"/>
      <c r="AJ168" s="113"/>
      <c r="AK168" s="113"/>
      <c r="AL168" s="114"/>
    </row>
    <row r="169" spans="1:38">
      <c r="A169" s="112"/>
      <c r="B169" s="113"/>
      <c r="C169" s="113"/>
      <c r="D169" s="113"/>
      <c r="E169" s="113"/>
      <c r="F169" s="113"/>
      <c r="G169" s="113"/>
      <c r="H169" s="113"/>
      <c r="I169" s="113"/>
      <c r="J169" s="113"/>
      <c r="K169" s="113"/>
      <c r="L169" s="113"/>
      <c r="M169" s="113"/>
      <c r="N169" s="113"/>
      <c r="O169" s="113"/>
      <c r="P169" s="113"/>
      <c r="Q169" s="113"/>
      <c r="R169" s="113"/>
      <c r="S169" s="113"/>
      <c r="T169" s="113"/>
      <c r="U169" s="113"/>
      <c r="V169" s="113"/>
      <c r="W169" s="113"/>
      <c r="X169" s="113"/>
      <c r="Y169" s="113"/>
      <c r="Z169" s="113"/>
      <c r="AA169" s="113"/>
      <c r="AB169" s="113"/>
      <c r="AC169" s="113"/>
      <c r="AD169" s="113"/>
      <c r="AE169" s="113"/>
      <c r="AF169" s="113"/>
      <c r="AG169" s="113"/>
      <c r="AH169" s="113"/>
      <c r="AI169" s="113"/>
      <c r="AJ169" s="113"/>
      <c r="AK169" s="113"/>
      <c r="AL169" s="114"/>
    </row>
    <row r="170" spans="1:38">
      <c r="A170" s="112"/>
      <c r="B170" s="113"/>
      <c r="C170" s="113"/>
      <c r="D170" s="113"/>
      <c r="E170" s="113"/>
      <c r="F170" s="113"/>
      <c r="G170" s="113"/>
      <c r="H170" s="113"/>
      <c r="I170" s="113"/>
      <c r="J170" s="113"/>
      <c r="K170" s="113"/>
      <c r="L170" s="113"/>
      <c r="M170" s="113"/>
      <c r="N170" s="113"/>
      <c r="O170" s="113"/>
      <c r="P170" s="113"/>
      <c r="Q170" s="113"/>
      <c r="R170" s="113"/>
      <c r="S170" s="113"/>
      <c r="T170" s="113"/>
      <c r="U170" s="113"/>
      <c r="V170" s="113"/>
      <c r="W170" s="113"/>
      <c r="X170" s="113"/>
      <c r="Y170" s="113"/>
      <c r="Z170" s="113"/>
      <c r="AA170" s="113"/>
      <c r="AB170" s="113"/>
      <c r="AC170" s="113"/>
      <c r="AD170" s="113"/>
      <c r="AE170" s="113"/>
      <c r="AF170" s="113"/>
      <c r="AG170" s="113"/>
      <c r="AH170" s="113"/>
      <c r="AI170" s="113"/>
      <c r="AJ170" s="113"/>
      <c r="AK170" s="113"/>
      <c r="AL170" s="114"/>
    </row>
    <row r="171" spans="1:38">
      <c r="A171" s="112"/>
      <c r="B171" s="113"/>
      <c r="C171" s="113"/>
      <c r="D171" s="113"/>
      <c r="E171" s="113"/>
      <c r="F171" s="113"/>
      <c r="G171" s="113"/>
      <c r="H171" s="113"/>
      <c r="I171" s="113"/>
      <c r="J171" s="113"/>
      <c r="K171" s="113"/>
      <c r="L171" s="113"/>
      <c r="M171" s="113"/>
      <c r="N171" s="113"/>
      <c r="O171" s="113"/>
      <c r="P171" s="113"/>
      <c r="Q171" s="113"/>
      <c r="R171" s="113"/>
      <c r="S171" s="113"/>
      <c r="T171" s="113"/>
      <c r="U171" s="113"/>
      <c r="V171" s="113"/>
      <c r="W171" s="113"/>
      <c r="X171" s="113"/>
      <c r="Y171" s="113"/>
      <c r="Z171" s="113"/>
      <c r="AA171" s="113"/>
      <c r="AB171" s="113"/>
      <c r="AC171" s="113"/>
      <c r="AD171" s="113"/>
      <c r="AE171" s="113"/>
      <c r="AF171" s="113"/>
      <c r="AG171" s="113"/>
      <c r="AH171" s="113"/>
      <c r="AI171" s="113"/>
      <c r="AJ171" s="113"/>
      <c r="AK171" s="113"/>
      <c r="AL171" s="114"/>
    </row>
    <row r="172" spans="1:38">
      <c r="A172" s="112"/>
      <c r="B172" s="113"/>
      <c r="C172" s="113"/>
      <c r="D172" s="113"/>
      <c r="E172" s="113"/>
      <c r="F172" s="113"/>
      <c r="G172" s="113"/>
      <c r="H172" s="113"/>
      <c r="I172" s="113"/>
      <c r="J172" s="113"/>
      <c r="K172" s="113"/>
      <c r="L172" s="113"/>
      <c r="M172" s="113"/>
      <c r="N172" s="113"/>
      <c r="O172" s="113"/>
      <c r="P172" s="113"/>
      <c r="Q172" s="113"/>
      <c r="R172" s="113"/>
      <c r="S172" s="113"/>
      <c r="T172" s="113"/>
      <c r="U172" s="113"/>
      <c r="V172" s="113"/>
      <c r="W172" s="113"/>
      <c r="X172" s="113"/>
      <c r="Y172" s="113"/>
      <c r="Z172" s="113"/>
      <c r="AA172" s="113"/>
      <c r="AB172" s="113"/>
      <c r="AC172" s="113"/>
      <c r="AD172" s="113"/>
      <c r="AE172" s="113"/>
      <c r="AF172" s="113"/>
      <c r="AG172" s="113"/>
      <c r="AH172" s="113"/>
      <c r="AI172" s="113"/>
      <c r="AJ172" s="113"/>
      <c r="AK172" s="113"/>
      <c r="AL172" s="114"/>
    </row>
    <row r="173" spans="1:38">
      <c r="A173" s="112"/>
      <c r="B173" s="113"/>
      <c r="C173" s="113"/>
      <c r="D173" s="113"/>
      <c r="E173" s="113"/>
      <c r="F173" s="113"/>
      <c r="G173" s="113"/>
      <c r="H173" s="113"/>
      <c r="I173" s="113"/>
      <c r="J173" s="113"/>
      <c r="K173" s="113"/>
      <c r="L173" s="113"/>
      <c r="M173" s="113"/>
      <c r="N173" s="113"/>
      <c r="O173" s="113"/>
      <c r="P173" s="113"/>
      <c r="Q173" s="113"/>
      <c r="R173" s="113"/>
      <c r="S173" s="113"/>
      <c r="T173" s="113"/>
      <c r="U173" s="113"/>
      <c r="V173" s="113"/>
      <c r="W173" s="113"/>
      <c r="X173" s="113"/>
      <c r="Y173" s="113"/>
      <c r="Z173" s="113"/>
      <c r="AA173" s="113"/>
      <c r="AB173" s="113"/>
      <c r="AC173" s="113"/>
      <c r="AD173" s="113"/>
      <c r="AE173" s="113"/>
      <c r="AF173" s="113"/>
      <c r="AG173" s="113"/>
      <c r="AH173" s="113"/>
      <c r="AI173" s="113"/>
      <c r="AJ173" s="113"/>
      <c r="AK173" s="113"/>
      <c r="AL173" s="114"/>
    </row>
    <row r="174" spans="1:38">
      <c r="A174" s="112"/>
      <c r="B174" s="113"/>
      <c r="C174" s="113"/>
      <c r="D174" s="113"/>
      <c r="E174" s="113"/>
      <c r="F174" s="113"/>
      <c r="G174" s="113"/>
      <c r="H174" s="113"/>
      <c r="I174" s="113"/>
      <c r="J174" s="113"/>
      <c r="K174" s="113"/>
      <c r="L174" s="113"/>
      <c r="M174" s="113"/>
      <c r="N174" s="113"/>
      <c r="O174" s="113"/>
      <c r="P174" s="113"/>
      <c r="Q174" s="113"/>
      <c r="R174" s="113"/>
      <c r="S174" s="113"/>
      <c r="T174" s="113"/>
      <c r="U174" s="113"/>
      <c r="V174" s="113"/>
      <c r="W174" s="113"/>
      <c r="X174" s="113"/>
      <c r="Y174" s="113"/>
      <c r="Z174" s="113"/>
      <c r="AA174" s="113"/>
      <c r="AB174" s="113"/>
      <c r="AC174" s="113"/>
      <c r="AD174" s="113"/>
      <c r="AE174" s="113"/>
      <c r="AF174" s="113"/>
      <c r="AG174" s="113"/>
      <c r="AH174" s="113"/>
      <c r="AI174" s="113"/>
      <c r="AJ174" s="113"/>
      <c r="AK174" s="113"/>
      <c r="AL174" s="114"/>
    </row>
    <row r="175" spans="1:38">
      <c r="A175" s="112"/>
      <c r="B175" s="113"/>
      <c r="C175" s="113"/>
      <c r="D175" s="113"/>
      <c r="E175" s="113"/>
      <c r="F175" s="113"/>
      <c r="G175" s="113"/>
      <c r="H175" s="113"/>
      <c r="I175" s="113"/>
      <c r="J175" s="113"/>
      <c r="K175" s="113"/>
      <c r="L175" s="113"/>
      <c r="M175" s="113"/>
      <c r="N175" s="113"/>
      <c r="O175" s="113"/>
      <c r="P175" s="113"/>
      <c r="Q175" s="113"/>
      <c r="R175" s="113"/>
      <c r="S175" s="113"/>
      <c r="T175" s="113"/>
      <c r="U175" s="113"/>
      <c r="V175" s="113"/>
      <c r="W175" s="113"/>
      <c r="X175" s="113"/>
      <c r="Y175" s="113"/>
      <c r="Z175" s="113"/>
      <c r="AA175" s="113"/>
      <c r="AB175" s="113"/>
      <c r="AC175" s="113"/>
      <c r="AD175" s="113"/>
      <c r="AE175" s="113"/>
      <c r="AF175" s="113"/>
      <c r="AG175" s="113"/>
      <c r="AH175" s="113"/>
      <c r="AI175" s="113"/>
      <c r="AJ175" s="113"/>
      <c r="AK175" s="113"/>
      <c r="AL175" s="114"/>
    </row>
    <row r="176" spans="1:38">
      <c r="A176" s="112"/>
      <c r="B176" s="113"/>
      <c r="C176" s="113"/>
      <c r="D176" s="113"/>
      <c r="E176" s="113"/>
      <c r="F176" s="113"/>
      <c r="G176" s="113"/>
      <c r="H176" s="113"/>
      <c r="I176" s="113"/>
      <c r="J176" s="113"/>
      <c r="K176" s="113"/>
      <c r="L176" s="113"/>
      <c r="M176" s="113"/>
      <c r="N176" s="113"/>
      <c r="O176" s="113"/>
      <c r="P176" s="113"/>
      <c r="Q176" s="113"/>
      <c r="R176" s="113"/>
      <c r="S176" s="113"/>
      <c r="T176" s="113"/>
      <c r="U176" s="113"/>
      <c r="V176" s="113"/>
      <c r="W176" s="113"/>
      <c r="X176" s="113"/>
      <c r="Y176" s="113"/>
      <c r="Z176" s="113"/>
      <c r="AA176" s="113"/>
      <c r="AB176" s="113"/>
      <c r="AC176" s="113"/>
      <c r="AD176" s="113"/>
      <c r="AE176" s="113"/>
      <c r="AF176" s="113"/>
      <c r="AG176" s="113"/>
      <c r="AH176" s="113"/>
      <c r="AI176" s="113"/>
      <c r="AJ176" s="113"/>
      <c r="AK176" s="113"/>
      <c r="AL176" s="114"/>
    </row>
    <row r="177" spans="1:38">
      <c r="A177" s="112"/>
      <c r="B177" s="113"/>
      <c r="C177" s="113"/>
      <c r="D177" s="113"/>
      <c r="E177" s="113"/>
      <c r="F177" s="113"/>
      <c r="G177" s="113"/>
      <c r="H177" s="113"/>
      <c r="I177" s="113"/>
      <c r="J177" s="113"/>
      <c r="K177" s="113"/>
      <c r="L177" s="113"/>
      <c r="M177" s="113"/>
      <c r="N177" s="113"/>
      <c r="O177" s="113"/>
      <c r="P177" s="113"/>
      <c r="Q177" s="113"/>
      <c r="R177" s="113"/>
      <c r="S177" s="113"/>
      <c r="T177" s="113"/>
      <c r="U177" s="113"/>
      <c r="V177" s="113"/>
      <c r="W177" s="113"/>
      <c r="X177" s="113"/>
      <c r="Y177" s="113"/>
      <c r="Z177" s="113"/>
      <c r="AA177" s="113"/>
      <c r="AB177" s="113"/>
      <c r="AC177" s="113"/>
      <c r="AD177" s="113"/>
      <c r="AE177" s="113"/>
      <c r="AF177" s="113"/>
      <c r="AG177" s="113"/>
      <c r="AH177" s="113"/>
      <c r="AI177" s="113"/>
      <c r="AJ177" s="113"/>
      <c r="AK177" s="113"/>
      <c r="AL177" s="114"/>
    </row>
    <row r="178" spans="1:38">
      <c r="A178" s="112"/>
      <c r="B178" s="113"/>
      <c r="C178" s="113"/>
      <c r="D178" s="113"/>
      <c r="E178" s="113"/>
      <c r="F178" s="113"/>
      <c r="G178" s="113"/>
      <c r="H178" s="113"/>
      <c r="I178" s="113"/>
      <c r="J178" s="113"/>
      <c r="K178" s="113"/>
      <c r="L178" s="113"/>
      <c r="M178" s="113"/>
      <c r="N178" s="113"/>
      <c r="O178" s="113"/>
      <c r="P178" s="113"/>
      <c r="Q178" s="113"/>
      <c r="R178" s="113"/>
      <c r="S178" s="113"/>
      <c r="T178" s="113"/>
      <c r="U178" s="113"/>
      <c r="V178" s="113"/>
      <c r="W178" s="113"/>
      <c r="X178" s="113"/>
      <c r="Y178" s="113"/>
      <c r="Z178" s="113"/>
      <c r="AA178" s="113"/>
      <c r="AB178" s="113"/>
      <c r="AC178" s="113"/>
      <c r="AD178" s="113"/>
      <c r="AE178" s="113"/>
      <c r="AF178" s="113"/>
      <c r="AG178" s="113"/>
      <c r="AH178" s="113"/>
      <c r="AI178" s="113"/>
      <c r="AJ178" s="113"/>
      <c r="AK178" s="113"/>
      <c r="AL178" s="114"/>
    </row>
    <row r="179" spans="1:38">
      <c r="A179" s="112"/>
      <c r="B179" s="113"/>
      <c r="C179" s="113"/>
      <c r="D179" s="113"/>
      <c r="E179" s="113"/>
      <c r="F179" s="113"/>
      <c r="G179" s="113"/>
      <c r="H179" s="113"/>
      <c r="I179" s="113"/>
      <c r="J179" s="113"/>
      <c r="K179" s="113"/>
      <c r="L179" s="113"/>
      <c r="M179" s="113"/>
      <c r="N179" s="113"/>
      <c r="O179" s="113"/>
      <c r="P179" s="113"/>
      <c r="Q179" s="113"/>
      <c r="R179" s="113"/>
      <c r="S179" s="113"/>
      <c r="T179" s="113"/>
      <c r="U179" s="113"/>
      <c r="V179" s="113"/>
      <c r="W179" s="113"/>
      <c r="X179" s="113"/>
      <c r="Y179" s="113"/>
      <c r="Z179" s="113"/>
      <c r="AA179" s="113"/>
      <c r="AB179" s="113"/>
      <c r="AC179" s="113"/>
      <c r="AD179" s="113"/>
      <c r="AE179" s="113"/>
      <c r="AF179" s="113"/>
      <c r="AG179" s="113"/>
      <c r="AH179" s="113"/>
      <c r="AI179" s="113"/>
      <c r="AJ179" s="113"/>
      <c r="AK179" s="113"/>
      <c r="AL179" s="114"/>
    </row>
    <row r="180" spans="1:38">
      <c r="A180" s="112"/>
      <c r="B180" s="113"/>
      <c r="C180" s="113"/>
      <c r="D180" s="113"/>
      <c r="E180" s="113"/>
      <c r="F180" s="113"/>
      <c r="G180" s="113"/>
      <c r="H180" s="113"/>
      <c r="I180" s="113"/>
      <c r="J180" s="113"/>
      <c r="K180" s="113"/>
      <c r="L180" s="113"/>
      <c r="M180" s="113"/>
      <c r="N180" s="113"/>
      <c r="O180" s="113"/>
      <c r="P180" s="113"/>
      <c r="Q180" s="113"/>
      <c r="R180" s="113"/>
      <c r="S180" s="113"/>
      <c r="T180" s="113"/>
      <c r="U180" s="113"/>
      <c r="V180" s="113"/>
      <c r="W180" s="113"/>
      <c r="X180" s="113"/>
      <c r="Y180" s="113"/>
      <c r="Z180" s="113"/>
      <c r="AA180" s="113"/>
      <c r="AB180" s="113"/>
      <c r="AC180" s="113"/>
      <c r="AD180" s="113"/>
      <c r="AE180" s="113"/>
      <c r="AF180" s="113"/>
      <c r="AG180" s="113"/>
      <c r="AH180" s="113"/>
      <c r="AI180" s="113"/>
      <c r="AJ180" s="113"/>
      <c r="AK180" s="113"/>
      <c r="AL180" s="114"/>
    </row>
    <row r="181" spans="1:38" ht="15.75" thickBot="1">
      <c r="A181" s="190"/>
      <c r="B181" s="191"/>
      <c r="C181" s="191"/>
      <c r="D181" s="191"/>
      <c r="E181" s="191"/>
      <c r="F181" s="191"/>
      <c r="G181" s="191"/>
      <c r="H181" s="191"/>
      <c r="I181" s="191"/>
      <c r="J181" s="191"/>
      <c r="K181" s="191"/>
      <c r="L181" s="191"/>
      <c r="M181" s="191"/>
      <c r="N181" s="191"/>
      <c r="O181" s="191"/>
      <c r="P181" s="191"/>
      <c r="Q181" s="191"/>
      <c r="R181" s="191"/>
      <c r="S181" s="191"/>
      <c r="T181" s="191"/>
      <c r="U181" s="191"/>
      <c r="V181" s="191"/>
      <c r="W181" s="191"/>
      <c r="X181" s="191"/>
      <c r="Y181" s="191"/>
      <c r="Z181" s="191"/>
      <c r="AA181" s="191"/>
      <c r="AB181" s="191"/>
      <c r="AC181" s="191"/>
      <c r="AD181" s="191"/>
      <c r="AE181" s="191"/>
      <c r="AF181" s="191"/>
      <c r="AG181" s="191"/>
      <c r="AH181" s="191"/>
      <c r="AI181" s="191"/>
      <c r="AJ181" s="191"/>
      <c r="AK181" s="191"/>
      <c r="AL181" s="192"/>
    </row>
  </sheetData>
  <mergeCells count="50">
    <mergeCell ref="AO17:AT17"/>
    <mergeCell ref="A125:AL127"/>
    <mergeCell ref="B31:G31"/>
    <mergeCell ref="H31:O31"/>
    <mergeCell ref="P31:W31"/>
    <mergeCell ref="X31:AA31"/>
    <mergeCell ref="AB31:AF31"/>
    <mergeCell ref="B32:G32"/>
    <mergeCell ref="H32:O32"/>
    <mergeCell ref="P32:W32"/>
    <mergeCell ref="X32:AA32"/>
    <mergeCell ref="AB32:AF32"/>
    <mergeCell ref="A33:AI33"/>
    <mergeCell ref="A46:AI46"/>
    <mergeCell ref="A71:AI71"/>
    <mergeCell ref="B29:G29"/>
    <mergeCell ref="H29:O29"/>
    <mergeCell ref="P29:W29"/>
    <mergeCell ref="X29:AA29"/>
    <mergeCell ref="AB29:AF29"/>
    <mergeCell ref="B30:G30"/>
    <mergeCell ref="H30:O30"/>
    <mergeCell ref="P30:W30"/>
    <mergeCell ref="X30:AA30"/>
    <mergeCell ref="AB30:AF30"/>
    <mergeCell ref="B27:G27"/>
    <mergeCell ref="H27:O27"/>
    <mergeCell ref="P27:W27"/>
    <mergeCell ref="X27:AA27"/>
    <mergeCell ref="AB27:AF27"/>
    <mergeCell ref="B28:G28"/>
    <mergeCell ref="H28:O28"/>
    <mergeCell ref="P28:W28"/>
    <mergeCell ref="X28:AA28"/>
    <mergeCell ref="AB28:AF28"/>
    <mergeCell ref="N3:Q3"/>
    <mergeCell ref="A5:A17"/>
    <mergeCell ref="B17:AF17"/>
    <mergeCell ref="R3:U3"/>
    <mergeCell ref="N4:U4"/>
    <mergeCell ref="B26:G26"/>
    <mergeCell ref="H26:O26"/>
    <mergeCell ref="P26:W26"/>
    <mergeCell ref="X26:AA26"/>
    <mergeCell ref="AB26:AF26"/>
    <mergeCell ref="N1:Q1"/>
    <mergeCell ref="R1:S1"/>
    <mergeCell ref="AA1:AF1"/>
    <mergeCell ref="N2:Q2"/>
    <mergeCell ref="AA2:AF2"/>
  </mergeCells>
  <phoneticPr fontId="69"/>
  <printOptions horizontalCentered="1" verticalCentered="1"/>
  <pageMargins left="0.15748031496062992" right="0.11811023622047245" top="0.27559055118110237" bottom="0.34" header="0.36" footer="0.31496062992125984"/>
  <pageSetup paperSize="8" scale="56" orientation="landscape" r:id="rId1"/>
  <headerFooter alignWithMargins="0"/>
  <drawing r:id="rId2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 codeName="Sheet46">
    <tabColor rgb="FFFF66FF"/>
  </sheetPr>
  <dimension ref="A1:IG181"/>
  <sheetViews>
    <sheetView topLeftCell="A34" zoomScale="51" zoomScaleNormal="51" zoomScaleSheetLayoutView="44" workbookViewId="0">
      <pane xSplit="1" topLeftCell="B1" activePane="topRight" state="frozen"/>
      <selection activeCell="M86" sqref="M86"/>
      <selection pane="topRight" activeCell="M86" sqref="M86"/>
    </sheetView>
  </sheetViews>
  <sheetFormatPr defaultRowHeight="15"/>
  <cols>
    <col min="1" max="1" width="37.7109375" customWidth="1"/>
    <col min="2" max="32" width="9.85546875" customWidth="1"/>
    <col min="33" max="33" width="14.140625" customWidth="1"/>
    <col min="34" max="34" width="11.28515625" customWidth="1"/>
    <col min="35" max="35" width="17.42578125" customWidth="1"/>
    <col min="36" max="36" width="18.42578125" customWidth="1"/>
    <col min="41" max="41" width="30.42578125" customWidth="1"/>
    <col min="42" max="42" width="9.85546875" customWidth="1"/>
    <col min="241" max="241" width="10.140625" bestFit="1" customWidth="1"/>
  </cols>
  <sheetData>
    <row r="1" spans="1:241" ht="24" thickBot="1">
      <c r="A1" s="143"/>
      <c r="B1" s="143"/>
      <c r="C1" s="144"/>
      <c r="D1" s="145"/>
      <c r="E1" s="145"/>
      <c r="F1" s="145"/>
      <c r="G1" s="145"/>
      <c r="H1" s="145"/>
      <c r="I1" s="145"/>
      <c r="J1" s="145"/>
      <c r="K1" s="145"/>
      <c r="L1" s="145"/>
      <c r="M1" s="145"/>
      <c r="N1" s="1377" t="s">
        <v>0</v>
      </c>
      <c r="O1" s="1377"/>
      <c r="P1" s="1377"/>
      <c r="Q1" s="1377"/>
      <c r="R1" s="1369">
        <f>'OVERALL '!$R$1</f>
        <v>44743</v>
      </c>
      <c r="S1" s="1370"/>
      <c r="T1" s="235"/>
      <c r="U1" s="234"/>
      <c r="V1" s="234"/>
      <c r="W1" s="234"/>
      <c r="X1" s="145"/>
      <c r="Y1" s="144"/>
      <c r="Z1" s="145"/>
      <c r="AA1" s="1374" t="s">
        <v>30</v>
      </c>
      <c r="AB1" s="1375"/>
      <c r="AC1" s="1375"/>
      <c r="AD1" s="1375"/>
      <c r="AE1" s="1375"/>
      <c r="AF1" s="1376"/>
      <c r="AG1" s="14"/>
      <c r="AH1" s="14"/>
      <c r="AI1" s="15"/>
    </row>
    <row r="2" spans="1:241" ht="24" thickBot="1">
      <c r="A2" s="146"/>
      <c r="B2" s="146"/>
      <c r="C2" s="2"/>
      <c r="D2" s="1"/>
      <c r="E2" s="1"/>
      <c r="F2" s="1"/>
      <c r="G2" s="1"/>
      <c r="H2" s="1"/>
      <c r="I2" s="1"/>
      <c r="J2" s="1"/>
      <c r="K2" s="1"/>
      <c r="L2" s="1"/>
      <c r="M2" s="1"/>
      <c r="N2" s="1378" t="s">
        <v>18</v>
      </c>
      <c r="O2" s="1378"/>
      <c r="P2" s="1378"/>
      <c r="Q2" s="1378"/>
      <c r="R2" s="577">
        <f>'OVERALL '!R2</f>
        <v>0</v>
      </c>
      <c r="S2" s="578"/>
      <c r="T2" s="579"/>
      <c r="U2" s="579"/>
      <c r="V2" s="1"/>
      <c r="W2" s="1"/>
      <c r="X2" s="1"/>
      <c r="Y2" s="2"/>
      <c r="Z2" s="1"/>
      <c r="AA2" s="1374" t="s">
        <v>33</v>
      </c>
      <c r="AB2" s="1375"/>
      <c r="AC2" s="1375"/>
      <c r="AD2" s="1375"/>
      <c r="AE2" s="1375"/>
      <c r="AF2" s="1376"/>
      <c r="AI2" s="16"/>
    </row>
    <row r="3" spans="1:241" ht="23.25" thickBot="1">
      <c r="A3" s="146"/>
      <c r="B3" s="146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379" t="s">
        <v>1</v>
      </c>
      <c r="O3" s="1379"/>
      <c r="P3" s="1379"/>
      <c r="Q3" s="1379"/>
      <c r="R3" s="1378" t="s">
        <v>335</v>
      </c>
      <c r="S3" s="1378"/>
      <c r="T3" s="1378"/>
      <c r="U3" s="1378"/>
      <c r="V3" s="1"/>
      <c r="W3" s="1"/>
      <c r="X3" s="1"/>
      <c r="Y3" s="2"/>
      <c r="Z3" s="1"/>
      <c r="AA3" s="1"/>
      <c r="AB3" s="1"/>
      <c r="AC3" s="1"/>
      <c r="AD3" s="1"/>
      <c r="AE3" s="1"/>
      <c r="AF3" s="147"/>
      <c r="AI3" s="16"/>
    </row>
    <row r="4" spans="1:241" s="17" customFormat="1" ht="29.25" customHeight="1" thickBot="1">
      <c r="A4" s="148"/>
      <c r="B4" s="148"/>
      <c r="C4" s="25"/>
      <c r="D4" s="25"/>
      <c r="E4" s="25"/>
      <c r="F4" s="25"/>
      <c r="G4" s="25"/>
      <c r="H4" s="25"/>
      <c r="I4" s="25"/>
      <c r="J4" s="25"/>
      <c r="K4" s="25"/>
      <c r="L4" s="25"/>
      <c r="N4" s="1366" t="s">
        <v>2</v>
      </c>
      <c r="O4" s="1367"/>
      <c r="P4" s="1367"/>
      <c r="Q4" s="1367"/>
      <c r="R4" s="1367"/>
      <c r="S4" s="1367"/>
      <c r="T4" s="1367"/>
      <c r="U4" s="1368"/>
      <c r="V4" s="25"/>
      <c r="W4" s="25"/>
      <c r="X4" s="25"/>
      <c r="Y4" s="25"/>
      <c r="Z4" s="25"/>
      <c r="AA4" s="25"/>
      <c r="AB4" s="25"/>
      <c r="AC4" s="25"/>
      <c r="AD4" s="25"/>
      <c r="AE4" s="25"/>
      <c r="AF4" s="149"/>
      <c r="AI4" s="20"/>
    </row>
    <row r="5" spans="1:241" ht="29.25" customHeight="1">
      <c r="A5" s="1396" t="s">
        <v>29</v>
      </c>
      <c r="B5" s="146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  <c r="AA5" s="1"/>
      <c r="AB5" s="1"/>
      <c r="AC5" s="1"/>
      <c r="AD5" s="1"/>
      <c r="AE5" s="1"/>
      <c r="AF5" s="147"/>
      <c r="AI5" s="16"/>
    </row>
    <row r="6" spans="1:241" ht="29.25" customHeight="1">
      <c r="A6" s="1397"/>
      <c r="B6" s="146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47"/>
      <c r="AI6" s="16"/>
    </row>
    <row r="7" spans="1:241" ht="29.25" customHeight="1">
      <c r="A7" s="1397"/>
      <c r="B7" s="146"/>
      <c r="C7" s="1"/>
      <c r="D7" s="1"/>
      <c r="E7" s="1"/>
      <c r="F7" s="1"/>
      <c r="G7" s="1"/>
      <c r="H7" s="1"/>
      <c r="I7" s="1"/>
      <c r="J7" s="1"/>
      <c r="K7" s="1"/>
      <c r="L7" s="1"/>
      <c r="M7" s="1"/>
      <c r="N7" s="1"/>
      <c r="O7" s="1"/>
      <c r="P7" s="1"/>
      <c r="Q7" s="1"/>
      <c r="R7" s="1"/>
      <c r="S7" s="1"/>
      <c r="T7" s="1"/>
      <c r="U7" s="1"/>
      <c r="V7" s="1"/>
      <c r="W7" s="1"/>
      <c r="X7" s="1"/>
      <c r="Y7" s="1"/>
      <c r="Z7" s="1"/>
      <c r="AA7" s="1"/>
      <c r="AB7" s="1"/>
      <c r="AC7" s="1"/>
      <c r="AD7" s="1"/>
      <c r="AE7" s="1"/>
      <c r="AF7" s="147"/>
      <c r="AI7" s="16"/>
    </row>
    <row r="8" spans="1:241" ht="29.25" customHeight="1">
      <c r="A8" s="1397"/>
      <c r="B8" s="146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  <c r="AA8" s="1"/>
      <c r="AB8" s="1"/>
      <c r="AC8" s="1"/>
      <c r="AD8" s="1"/>
      <c r="AE8" s="1"/>
      <c r="AF8" s="147"/>
      <c r="AI8" s="16"/>
    </row>
    <row r="9" spans="1:241" ht="29.25" customHeight="1">
      <c r="A9" s="1397"/>
      <c r="B9" s="146"/>
      <c r="C9" s="1"/>
      <c r="D9" s="1"/>
      <c r="E9" s="1"/>
      <c r="F9" s="1"/>
      <c r="G9" s="1"/>
      <c r="H9" s="1"/>
      <c r="I9" s="1"/>
      <c r="J9" s="1"/>
      <c r="K9" s="1"/>
      <c r="L9" s="1"/>
      <c r="M9" s="1"/>
      <c r="N9" s="1"/>
      <c r="O9" s="1"/>
      <c r="P9" s="1"/>
      <c r="Q9" s="1"/>
      <c r="R9" s="1"/>
      <c r="S9" s="1"/>
      <c r="T9" s="1"/>
      <c r="U9" s="1"/>
      <c r="V9" s="1"/>
      <c r="W9" s="1"/>
      <c r="X9" s="1"/>
      <c r="Y9" s="1"/>
      <c r="Z9" s="1"/>
      <c r="AA9" s="1"/>
      <c r="AB9" s="1"/>
      <c r="AC9" s="1"/>
      <c r="AD9" s="1"/>
      <c r="AE9" s="1"/>
      <c r="AF9" s="147"/>
      <c r="AI9" s="16"/>
      <c r="IG9" s="3"/>
    </row>
    <row r="10" spans="1:241" ht="29.25" customHeight="1">
      <c r="A10" s="1397"/>
      <c r="B10" s="146"/>
      <c r="C10" s="1"/>
      <c r="D10" s="1"/>
      <c r="E10" s="1"/>
      <c r="F10" s="1"/>
      <c r="G10" s="1"/>
      <c r="H10" s="1"/>
      <c r="I10" s="1"/>
      <c r="J10" s="1"/>
      <c r="K10" s="1"/>
      <c r="L10" s="1"/>
      <c r="M10" s="1"/>
      <c r="N10" s="1"/>
      <c r="O10" s="1"/>
      <c r="P10" s="1"/>
      <c r="Q10" s="1"/>
      <c r="R10" s="1"/>
      <c r="S10" s="1"/>
      <c r="T10" s="1"/>
      <c r="U10" s="1"/>
      <c r="V10" s="1"/>
      <c r="W10" s="1"/>
      <c r="X10" s="1"/>
      <c r="Y10" s="1"/>
      <c r="Z10" s="1"/>
      <c r="AA10" s="1"/>
      <c r="AB10" s="1"/>
      <c r="AC10" s="1"/>
      <c r="AD10" s="1"/>
      <c r="AE10" s="1"/>
      <c r="AF10" s="147"/>
      <c r="AI10" s="16"/>
    </row>
    <row r="11" spans="1:241" ht="29.25" customHeight="1">
      <c r="A11" s="1397"/>
      <c r="B11" s="146"/>
      <c r="C11" s="1"/>
      <c r="D11" s="1"/>
      <c r="E11" s="1"/>
      <c r="F11" s="1"/>
      <c r="G11" s="1"/>
      <c r="H11" s="1"/>
      <c r="I11" s="1"/>
      <c r="J11" s="1"/>
      <c r="K11" s="1"/>
      <c r="L11" s="1"/>
      <c r="M11" s="1"/>
      <c r="N11" s="1"/>
      <c r="O11" s="1"/>
      <c r="P11" s="1"/>
      <c r="Q11" s="1"/>
      <c r="R11" s="1"/>
      <c r="S11" s="1"/>
      <c r="T11" s="1"/>
      <c r="U11" s="1"/>
      <c r="V11" s="1"/>
      <c r="W11" s="1"/>
      <c r="X11" s="1"/>
      <c r="Y11" s="1"/>
      <c r="Z11" s="1"/>
      <c r="AA11" s="1"/>
      <c r="AB11" s="1"/>
      <c r="AC11" s="1"/>
      <c r="AD11" s="1"/>
      <c r="AE11" s="1"/>
      <c r="AF11" s="147"/>
      <c r="AI11" s="16"/>
    </row>
    <row r="12" spans="1:241" ht="29.25" customHeight="1">
      <c r="A12" s="1397"/>
      <c r="B12" s="146"/>
      <c r="C12" s="1"/>
      <c r="D12" s="1"/>
      <c r="E12" s="1"/>
      <c r="F12" s="1"/>
      <c r="G12" s="1"/>
      <c r="H12" s="1"/>
      <c r="I12" s="1"/>
      <c r="J12" s="1"/>
      <c r="K12" s="1"/>
      <c r="L12" s="1"/>
      <c r="M12" s="1"/>
      <c r="N12" s="1"/>
      <c r="O12" s="1"/>
      <c r="P12" s="1"/>
      <c r="Q12" s="1"/>
      <c r="R12" s="1"/>
      <c r="S12" s="1"/>
      <c r="T12" s="1"/>
      <c r="U12" s="1"/>
      <c r="V12" s="1"/>
      <c r="W12" s="1"/>
      <c r="X12" s="1"/>
      <c r="Y12" s="1"/>
      <c r="Z12" s="1"/>
      <c r="AA12" s="1"/>
      <c r="AB12" s="1"/>
      <c r="AC12" s="1"/>
      <c r="AD12" s="1"/>
      <c r="AE12" s="1"/>
      <c r="AF12" s="147"/>
      <c r="AI12" s="16"/>
    </row>
    <row r="13" spans="1:241" ht="29.25" customHeight="1">
      <c r="A13" s="1397"/>
      <c r="B13" s="146"/>
      <c r="C13" s="1"/>
      <c r="D13" s="1"/>
      <c r="E13" s="1"/>
      <c r="F13" s="1"/>
      <c r="G13" s="1"/>
      <c r="H13" s="1"/>
      <c r="I13" s="1"/>
      <c r="J13" s="1"/>
      <c r="K13" s="1"/>
      <c r="L13" s="1"/>
      <c r="M13" s="1"/>
      <c r="N13" s="1"/>
      <c r="O13" s="1"/>
      <c r="P13" s="1"/>
      <c r="Q13" s="1"/>
      <c r="R13" s="1"/>
      <c r="S13" s="1"/>
      <c r="T13" s="1"/>
      <c r="U13" s="1"/>
      <c r="V13" s="1"/>
      <c r="W13" s="1"/>
      <c r="X13" s="1"/>
      <c r="Y13" s="1"/>
      <c r="Z13" s="1"/>
      <c r="AA13" s="1"/>
      <c r="AB13" s="1"/>
      <c r="AC13" s="1"/>
      <c r="AD13" s="1"/>
      <c r="AE13" s="1"/>
      <c r="AF13" s="147"/>
      <c r="AI13" s="16"/>
    </row>
    <row r="14" spans="1:241" ht="29.25" customHeight="1">
      <c r="A14" s="1397"/>
      <c r="B14" s="146"/>
      <c r="C14" s="1"/>
      <c r="D14" s="1"/>
      <c r="E14" s="1"/>
      <c r="F14" s="1"/>
      <c r="G14" s="1"/>
      <c r="H14" s="1"/>
      <c r="I14" s="1"/>
      <c r="J14" s="1"/>
      <c r="K14" s="1"/>
      <c r="L14" s="1"/>
      <c r="M14" s="1"/>
      <c r="N14" s="1"/>
      <c r="O14" s="1"/>
      <c r="P14" s="1"/>
      <c r="Q14" s="1"/>
      <c r="R14" s="1"/>
      <c r="S14" s="1"/>
      <c r="T14" s="1"/>
      <c r="U14" s="1"/>
      <c r="V14" s="1"/>
      <c r="W14" s="1"/>
      <c r="X14" s="1"/>
      <c r="Y14" s="1"/>
      <c r="Z14" s="1"/>
      <c r="AA14" s="1"/>
      <c r="AB14" s="1"/>
      <c r="AC14" s="1"/>
      <c r="AD14" s="1"/>
      <c r="AE14" s="1"/>
      <c r="AF14" s="147"/>
      <c r="AI14" s="16"/>
    </row>
    <row r="15" spans="1:241" ht="29.25" customHeight="1">
      <c r="A15" s="1397"/>
      <c r="B15" s="146"/>
      <c r="C15" s="1"/>
      <c r="D15" s="1"/>
      <c r="E15" s="1"/>
      <c r="F15" s="1"/>
      <c r="G15" s="1"/>
      <c r="H15" s="1"/>
      <c r="I15" s="1"/>
      <c r="J15" s="1"/>
      <c r="K15" s="1"/>
      <c r="L15" s="1"/>
      <c r="M15" s="1"/>
      <c r="N15" s="1"/>
      <c r="O15" s="1"/>
      <c r="P15" s="1"/>
      <c r="Q15" s="1"/>
      <c r="R15" s="1"/>
      <c r="S15" s="1"/>
      <c r="T15" s="1"/>
      <c r="U15" s="1"/>
      <c r="V15" s="1"/>
      <c r="W15" s="1"/>
      <c r="X15" s="1"/>
      <c r="Y15" s="1"/>
      <c r="Z15" s="1"/>
      <c r="AA15" s="1"/>
      <c r="AB15" s="1"/>
      <c r="AC15" s="1"/>
      <c r="AD15" s="1"/>
      <c r="AE15" s="1"/>
      <c r="AF15" s="147"/>
      <c r="AI15" s="16"/>
    </row>
    <row r="16" spans="1:241" ht="29.25" customHeight="1">
      <c r="A16" s="1397"/>
      <c r="B16" s="146"/>
      <c r="C16" s="1"/>
      <c r="D16" s="1"/>
      <c r="E16" s="1"/>
      <c r="F16" s="1"/>
      <c r="G16" s="1"/>
      <c r="H16" s="1"/>
      <c r="I16" s="1"/>
      <c r="J16" s="1"/>
      <c r="K16" s="1"/>
      <c r="L16" s="1"/>
      <c r="M16" s="1"/>
      <c r="N16" s="1"/>
      <c r="O16" s="1"/>
      <c r="P16" s="1"/>
      <c r="Q16" s="1"/>
      <c r="R16" s="1"/>
      <c r="S16" s="1"/>
      <c r="T16" s="1"/>
      <c r="U16" s="1"/>
      <c r="V16" s="1"/>
      <c r="W16" s="1"/>
      <c r="X16" s="1"/>
      <c r="Y16" s="1"/>
      <c r="Z16" s="1"/>
      <c r="AA16" s="1"/>
      <c r="AB16" s="1"/>
      <c r="AC16" s="1"/>
      <c r="AD16" s="1"/>
      <c r="AE16" s="1"/>
      <c r="AF16" s="147"/>
      <c r="AI16" s="16"/>
    </row>
    <row r="17" spans="1:46" ht="29.25" customHeight="1" thickBot="1">
      <c r="A17" s="1397"/>
      <c r="B17" s="1348" t="s">
        <v>3</v>
      </c>
      <c r="C17" s="1349"/>
      <c r="D17" s="1349"/>
      <c r="E17" s="1349"/>
      <c r="F17" s="1349"/>
      <c r="G17" s="1349"/>
      <c r="H17" s="1349"/>
      <c r="I17" s="1349"/>
      <c r="J17" s="1349"/>
      <c r="K17" s="1349"/>
      <c r="L17" s="1349"/>
      <c r="M17" s="1349"/>
      <c r="N17" s="1349"/>
      <c r="O17" s="1349"/>
      <c r="P17" s="1349"/>
      <c r="Q17" s="1349"/>
      <c r="R17" s="1349"/>
      <c r="S17" s="1349"/>
      <c r="T17" s="1349"/>
      <c r="U17" s="1349"/>
      <c r="V17" s="1349"/>
      <c r="W17" s="1349"/>
      <c r="X17" s="1349"/>
      <c r="Y17" s="1349"/>
      <c r="Z17" s="1349"/>
      <c r="AA17" s="1349"/>
      <c r="AB17" s="1349"/>
      <c r="AC17" s="1349"/>
      <c r="AD17" s="1349"/>
      <c r="AE17" s="1349"/>
      <c r="AF17" s="1350"/>
      <c r="AI17" s="16"/>
      <c r="AO17" s="1405" t="s">
        <v>191</v>
      </c>
      <c r="AP17" s="1406"/>
      <c r="AQ17" s="1406"/>
      <c r="AR17" s="1406"/>
      <c r="AS17" s="1406"/>
      <c r="AT17" s="1407"/>
    </row>
    <row r="18" spans="1:46" s="4" customFormat="1" ht="29.25" customHeight="1" thickBot="1">
      <c r="A18" s="151" t="s">
        <v>81</v>
      </c>
      <c r="B18" s="152">
        <v>1</v>
      </c>
      <c r="C18" s="152">
        <v>2</v>
      </c>
      <c r="D18" s="152">
        <v>3</v>
      </c>
      <c r="E18" s="152">
        <v>4</v>
      </c>
      <c r="F18" s="152">
        <v>5</v>
      </c>
      <c r="G18" s="152">
        <v>6</v>
      </c>
      <c r="H18" s="152">
        <v>7</v>
      </c>
      <c r="I18" s="152">
        <v>8</v>
      </c>
      <c r="J18" s="152">
        <v>9</v>
      </c>
      <c r="K18" s="152">
        <v>10</v>
      </c>
      <c r="L18" s="152">
        <v>11</v>
      </c>
      <c r="M18" s="152">
        <v>12</v>
      </c>
      <c r="N18" s="152">
        <v>13</v>
      </c>
      <c r="O18" s="152">
        <v>14</v>
      </c>
      <c r="P18" s="152">
        <v>15</v>
      </c>
      <c r="Q18" s="152">
        <v>16</v>
      </c>
      <c r="R18" s="152">
        <v>17</v>
      </c>
      <c r="S18" s="152">
        <v>18</v>
      </c>
      <c r="T18" s="152">
        <v>19</v>
      </c>
      <c r="U18" s="152">
        <v>20</v>
      </c>
      <c r="V18" s="152">
        <v>21</v>
      </c>
      <c r="W18" s="152">
        <v>22</v>
      </c>
      <c r="X18" s="152">
        <v>23</v>
      </c>
      <c r="Y18" s="152">
        <v>24</v>
      </c>
      <c r="Z18" s="152">
        <v>25</v>
      </c>
      <c r="AA18" s="152">
        <v>26</v>
      </c>
      <c r="AB18" s="152">
        <v>27</v>
      </c>
      <c r="AC18" s="152">
        <v>28</v>
      </c>
      <c r="AD18" s="152">
        <v>29</v>
      </c>
      <c r="AE18" s="152">
        <v>30</v>
      </c>
      <c r="AF18" s="153">
        <v>31</v>
      </c>
      <c r="AH18" s="195" t="s">
        <v>163</v>
      </c>
      <c r="AI18" s="195" t="s">
        <v>164</v>
      </c>
      <c r="AJ18" s="195" t="s">
        <v>165</v>
      </c>
      <c r="AK18" s="195" t="s">
        <v>166</v>
      </c>
      <c r="AL18" s="195" t="s">
        <v>167</v>
      </c>
      <c r="AO18" s="217"/>
      <c r="AP18" s="218" t="s">
        <v>163</v>
      </c>
      <c r="AQ18" s="218" t="s">
        <v>164</v>
      </c>
      <c r="AR18" s="218" t="s">
        <v>165</v>
      </c>
      <c r="AS18" s="218" t="s">
        <v>166</v>
      </c>
      <c r="AT18" s="218" t="s">
        <v>167</v>
      </c>
    </row>
    <row r="19" spans="1:46" ht="29.25" customHeight="1">
      <c r="A19" s="176" t="s">
        <v>82</v>
      </c>
      <c r="B19" s="580">
        <v>1.7243785207166835E-3</v>
      </c>
      <c r="C19" s="580">
        <v>1.7243785207166835E-3</v>
      </c>
      <c r="D19" s="580">
        <v>1.7243785207166835E-3</v>
      </c>
      <c r="E19" s="580">
        <v>1.7243785207166835E-3</v>
      </c>
      <c r="F19" s="580">
        <v>1.7243785207166835E-3</v>
      </c>
      <c r="G19" s="580">
        <v>1.7243785207166835E-3</v>
      </c>
      <c r="H19" s="580">
        <v>1.7243785207166835E-3</v>
      </c>
      <c r="I19" s="580">
        <v>1.7243785207166835E-3</v>
      </c>
      <c r="J19" s="580">
        <v>1.7243785207166835E-3</v>
      </c>
      <c r="K19" s="580">
        <v>1.7243785207166835E-3</v>
      </c>
      <c r="L19" s="580">
        <v>1.7243785207166835E-3</v>
      </c>
      <c r="M19" s="580">
        <v>1.7243785207166835E-3</v>
      </c>
      <c r="N19" s="580">
        <v>1.7243785207166835E-3</v>
      </c>
      <c r="O19" s="580">
        <v>1.7243785207166835E-3</v>
      </c>
      <c r="P19" s="580">
        <v>1.7243785207166835E-3</v>
      </c>
      <c r="Q19" s="580">
        <v>1.7243785207166835E-3</v>
      </c>
      <c r="R19" s="580">
        <v>1.7243785207166835E-3</v>
      </c>
      <c r="S19" s="580">
        <v>1.7243785207166835E-3</v>
      </c>
      <c r="T19" s="580">
        <v>1.7243785207166835E-3</v>
      </c>
      <c r="U19" s="580">
        <v>1.7243785207166835E-3</v>
      </c>
      <c r="V19" s="580">
        <v>1.7243785207166835E-3</v>
      </c>
      <c r="W19" s="580">
        <v>1.7243785207166835E-3</v>
      </c>
      <c r="X19" s="580">
        <v>1.7243785207166835E-3</v>
      </c>
      <c r="Y19" s="580">
        <v>1.7243785207166835E-3</v>
      </c>
      <c r="Z19" s="580">
        <v>1.7243785207166835E-3</v>
      </c>
      <c r="AA19" s="580">
        <v>1.7243785207166835E-3</v>
      </c>
      <c r="AB19" s="580">
        <v>1.7243785207166835E-3</v>
      </c>
      <c r="AC19" s="580">
        <v>1.7243785207166835E-3</v>
      </c>
      <c r="AD19" s="580">
        <v>1.7243785207166835E-3</v>
      </c>
      <c r="AE19" s="580">
        <v>1.7243785207166835E-3</v>
      </c>
      <c r="AF19" s="580">
        <v>1.7243785207166835E-3</v>
      </c>
      <c r="AG19" s="22"/>
      <c r="AH19" s="194"/>
      <c r="AI19" s="194"/>
      <c r="AJ19" s="194"/>
      <c r="AK19" s="194"/>
      <c r="AL19" s="194"/>
      <c r="AO19" s="219" t="s">
        <v>190</v>
      </c>
      <c r="AP19" s="220"/>
      <c r="AQ19" s="220"/>
      <c r="AR19" s="220"/>
      <c r="AS19" s="220"/>
      <c r="AT19" s="220"/>
    </row>
    <row r="20" spans="1:46" ht="29.25" customHeight="1">
      <c r="A20" s="177" t="s">
        <v>83</v>
      </c>
      <c r="B20" s="582">
        <f t="shared" ref="B20:AF20" si="0">B75+B22</f>
        <v>0</v>
      </c>
      <c r="C20" s="582">
        <f t="shared" si="0"/>
        <v>0</v>
      </c>
      <c r="D20" s="582">
        <f t="shared" si="0"/>
        <v>0</v>
      </c>
      <c r="E20" s="582">
        <f t="shared" si="0"/>
        <v>0</v>
      </c>
      <c r="F20" s="582">
        <f t="shared" si="0"/>
        <v>0</v>
      </c>
      <c r="G20" s="582">
        <f t="shared" si="0"/>
        <v>0</v>
      </c>
      <c r="H20" s="582">
        <f t="shared" si="0"/>
        <v>0</v>
      </c>
      <c r="I20" s="582">
        <f t="shared" si="0"/>
        <v>0</v>
      </c>
      <c r="J20" s="582">
        <f t="shared" si="0"/>
        <v>0</v>
      </c>
      <c r="K20" s="582">
        <f t="shared" si="0"/>
        <v>0</v>
      </c>
      <c r="L20" s="582">
        <f t="shared" si="0"/>
        <v>0</v>
      </c>
      <c r="M20" s="582">
        <f t="shared" si="0"/>
        <v>0</v>
      </c>
      <c r="N20" s="582">
        <f t="shared" si="0"/>
        <v>0</v>
      </c>
      <c r="O20" s="582">
        <f t="shared" si="0"/>
        <v>0</v>
      </c>
      <c r="P20" s="582">
        <f t="shared" si="0"/>
        <v>0</v>
      </c>
      <c r="Q20" s="582">
        <f t="shared" si="0"/>
        <v>0</v>
      </c>
      <c r="R20" s="582">
        <f t="shared" si="0"/>
        <v>0</v>
      </c>
      <c r="S20" s="582">
        <f t="shared" si="0"/>
        <v>0</v>
      </c>
      <c r="T20" s="582">
        <f t="shared" si="0"/>
        <v>0</v>
      </c>
      <c r="U20" s="582">
        <f t="shared" si="0"/>
        <v>0</v>
      </c>
      <c r="V20" s="582">
        <f t="shared" si="0"/>
        <v>0</v>
      </c>
      <c r="W20" s="582">
        <f t="shared" si="0"/>
        <v>0</v>
      </c>
      <c r="X20" s="582">
        <f t="shared" si="0"/>
        <v>0</v>
      </c>
      <c r="Y20" s="582">
        <f t="shared" si="0"/>
        <v>0</v>
      </c>
      <c r="Z20" s="582">
        <f t="shared" si="0"/>
        <v>0</v>
      </c>
      <c r="AA20" s="582">
        <f t="shared" si="0"/>
        <v>0</v>
      </c>
      <c r="AB20" s="582">
        <f t="shared" si="0"/>
        <v>0</v>
      </c>
      <c r="AC20" s="582">
        <f t="shared" si="0"/>
        <v>0</v>
      </c>
      <c r="AD20" s="582">
        <f t="shared" si="0"/>
        <v>0</v>
      </c>
      <c r="AE20" s="582">
        <f t="shared" si="0"/>
        <v>0</v>
      </c>
      <c r="AF20" s="583">
        <f t="shared" si="0"/>
        <v>0</v>
      </c>
      <c r="AH20" s="194">
        <f>SUM(B20:H20)</f>
        <v>0</v>
      </c>
      <c r="AI20" s="194">
        <f>SUM(I20:O20)</f>
        <v>0</v>
      </c>
      <c r="AJ20" s="194">
        <f>SUM(P20:V20)</f>
        <v>0</v>
      </c>
      <c r="AK20" s="194">
        <f>SUM(W20:AC20)</f>
        <v>0</v>
      </c>
      <c r="AL20" s="194">
        <f>SUM(AD20:AF20)</f>
        <v>0</v>
      </c>
      <c r="AO20" s="219" t="s">
        <v>188</v>
      </c>
      <c r="AP20" s="220">
        <f>SUM(B83:H83)</f>
        <v>0</v>
      </c>
      <c r="AQ20" s="220">
        <f>SUM(I83:O83)</f>
        <v>0</v>
      </c>
      <c r="AR20" s="220">
        <f>SUM(P83:V83)</f>
        <v>0</v>
      </c>
      <c r="AS20" s="220">
        <f>SUM(W83:AC83)</f>
        <v>0</v>
      </c>
      <c r="AT20" s="220">
        <f>SUM(AD83:AF83)</f>
        <v>0</v>
      </c>
    </row>
    <row r="21" spans="1:46" ht="29.25" customHeight="1">
      <c r="A21" s="177" t="s">
        <v>84</v>
      </c>
      <c r="B21" s="584">
        <f>B20</f>
        <v>0</v>
      </c>
      <c r="C21" s="584">
        <f>B21+C20</f>
        <v>0</v>
      </c>
      <c r="D21" s="584">
        <f t="shared" ref="D21:AF21" si="1">C21+D20</f>
        <v>0</v>
      </c>
      <c r="E21" s="584">
        <f t="shared" si="1"/>
        <v>0</v>
      </c>
      <c r="F21" s="584">
        <f t="shared" si="1"/>
        <v>0</v>
      </c>
      <c r="G21" s="584">
        <f t="shared" si="1"/>
        <v>0</v>
      </c>
      <c r="H21" s="584">
        <f t="shared" si="1"/>
        <v>0</v>
      </c>
      <c r="I21" s="584">
        <f t="shared" si="1"/>
        <v>0</v>
      </c>
      <c r="J21" s="584">
        <f t="shared" si="1"/>
        <v>0</v>
      </c>
      <c r="K21" s="584">
        <f t="shared" si="1"/>
        <v>0</v>
      </c>
      <c r="L21" s="584">
        <f t="shared" si="1"/>
        <v>0</v>
      </c>
      <c r="M21" s="584">
        <f t="shared" si="1"/>
        <v>0</v>
      </c>
      <c r="N21" s="584">
        <f t="shared" si="1"/>
        <v>0</v>
      </c>
      <c r="O21" s="584">
        <f t="shared" si="1"/>
        <v>0</v>
      </c>
      <c r="P21" s="584">
        <f t="shared" si="1"/>
        <v>0</v>
      </c>
      <c r="Q21" s="584">
        <f t="shared" si="1"/>
        <v>0</v>
      </c>
      <c r="R21" s="584">
        <f t="shared" si="1"/>
        <v>0</v>
      </c>
      <c r="S21" s="584">
        <f t="shared" si="1"/>
        <v>0</v>
      </c>
      <c r="T21" s="584">
        <f t="shared" si="1"/>
        <v>0</v>
      </c>
      <c r="U21" s="584">
        <f t="shared" si="1"/>
        <v>0</v>
      </c>
      <c r="V21" s="584">
        <f t="shared" si="1"/>
        <v>0</v>
      </c>
      <c r="W21" s="584">
        <f t="shared" si="1"/>
        <v>0</v>
      </c>
      <c r="X21" s="584">
        <f t="shared" si="1"/>
        <v>0</v>
      </c>
      <c r="Y21" s="584">
        <f t="shared" si="1"/>
        <v>0</v>
      </c>
      <c r="Z21" s="584">
        <f t="shared" si="1"/>
        <v>0</v>
      </c>
      <c r="AA21" s="584">
        <f t="shared" si="1"/>
        <v>0</v>
      </c>
      <c r="AB21" s="584">
        <f t="shared" si="1"/>
        <v>0</v>
      </c>
      <c r="AC21" s="584">
        <f t="shared" si="1"/>
        <v>0</v>
      </c>
      <c r="AD21" s="584">
        <f t="shared" si="1"/>
        <v>0</v>
      </c>
      <c r="AE21" s="584">
        <f t="shared" si="1"/>
        <v>0</v>
      </c>
      <c r="AF21" s="585">
        <f t="shared" si="1"/>
        <v>0</v>
      </c>
      <c r="AH21" s="194"/>
      <c r="AI21" s="194"/>
      <c r="AJ21" s="194"/>
      <c r="AK21" s="194"/>
      <c r="AL21" s="194"/>
      <c r="AO21" s="219" t="s">
        <v>189</v>
      </c>
      <c r="AP21" s="220">
        <f>SUM(B84:H84)</f>
        <v>0</v>
      </c>
      <c r="AQ21" s="220">
        <f>SUM(I84:O84)</f>
        <v>0</v>
      </c>
      <c r="AR21" s="220">
        <f>SUM(P84:V84)</f>
        <v>0</v>
      </c>
      <c r="AS21" s="220">
        <f>SUM(W84:AC84)</f>
        <v>0</v>
      </c>
      <c r="AT21" s="220">
        <f>SUM(AD84:AF84)</f>
        <v>0</v>
      </c>
    </row>
    <row r="22" spans="1:46" ht="29.25" customHeight="1">
      <c r="A22" s="177" t="s">
        <v>340</v>
      </c>
      <c r="B22" s="584">
        <f>B81</f>
        <v>0</v>
      </c>
      <c r="C22" s="584">
        <f t="shared" ref="C22:AF22" si="2">+C81</f>
        <v>0</v>
      </c>
      <c r="D22" s="584">
        <f t="shared" si="2"/>
        <v>0</v>
      </c>
      <c r="E22" s="584">
        <f t="shared" si="2"/>
        <v>0</v>
      </c>
      <c r="F22" s="584">
        <f t="shared" si="2"/>
        <v>0</v>
      </c>
      <c r="G22" s="584">
        <f t="shared" si="2"/>
        <v>0</v>
      </c>
      <c r="H22" s="584">
        <f t="shared" si="2"/>
        <v>0</v>
      </c>
      <c r="I22" s="584">
        <f t="shared" si="2"/>
        <v>0</v>
      </c>
      <c r="J22" s="584">
        <f t="shared" si="2"/>
        <v>0</v>
      </c>
      <c r="K22" s="584">
        <f t="shared" si="2"/>
        <v>0</v>
      </c>
      <c r="L22" s="584">
        <f t="shared" si="2"/>
        <v>0</v>
      </c>
      <c r="M22" s="584">
        <f>+M81</f>
        <v>0</v>
      </c>
      <c r="N22" s="584">
        <f t="shared" si="2"/>
        <v>0</v>
      </c>
      <c r="O22" s="584">
        <f t="shared" si="2"/>
        <v>0</v>
      </c>
      <c r="P22" s="584">
        <f t="shared" si="2"/>
        <v>0</v>
      </c>
      <c r="Q22" s="584">
        <f t="shared" si="2"/>
        <v>0</v>
      </c>
      <c r="R22" s="584">
        <f t="shared" si="2"/>
        <v>0</v>
      </c>
      <c r="S22" s="584">
        <f t="shared" si="2"/>
        <v>0</v>
      </c>
      <c r="T22" s="584">
        <f t="shared" si="2"/>
        <v>0</v>
      </c>
      <c r="U22" s="584">
        <f t="shared" si="2"/>
        <v>0</v>
      </c>
      <c r="V22" s="584">
        <f t="shared" si="2"/>
        <v>0</v>
      </c>
      <c r="W22" s="584">
        <f t="shared" si="2"/>
        <v>0</v>
      </c>
      <c r="X22" s="584">
        <f t="shared" si="2"/>
        <v>0</v>
      </c>
      <c r="Y22" s="584">
        <f t="shared" si="2"/>
        <v>0</v>
      </c>
      <c r="Z22" s="584">
        <f t="shared" si="2"/>
        <v>0</v>
      </c>
      <c r="AA22" s="584">
        <f t="shared" si="2"/>
        <v>0</v>
      </c>
      <c r="AB22" s="584">
        <f t="shared" si="2"/>
        <v>0</v>
      </c>
      <c r="AC22" s="584">
        <f t="shared" si="2"/>
        <v>0</v>
      </c>
      <c r="AD22" s="584">
        <f t="shared" si="2"/>
        <v>0</v>
      </c>
      <c r="AE22" s="584">
        <f t="shared" si="2"/>
        <v>0</v>
      </c>
      <c r="AF22" s="585">
        <f t="shared" si="2"/>
        <v>0</v>
      </c>
      <c r="AH22" s="194">
        <f>SUM(B22:H22)</f>
        <v>0</v>
      </c>
      <c r="AI22" s="194">
        <f>SUM(I22:O22)</f>
        <v>0</v>
      </c>
      <c r="AJ22" s="194">
        <f>SUM(P22:V22)</f>
        <v>0</v>
      </c>
      <c r="AK22" s="194">
        <f>SUM(W22:AC22)</f>
        <v>0</v>
      </c>
      <c r="AL22" s="194">
        <f>SUM(AD22:AF22)</f>
        <v>0</v>
      </c>
      <c r="AO22" s="219" t="s">
        <v>57</v>
      </c>
      <c r="AP22" s="220">
        <f>SUM(AP19:AP21)</f>
        <v>0</v>
      </c>
      <c r="AQ22" s="220">
        <f>SUM(AQ19:AQ21)</f>
        <v>0</v>
      </c>
      <c r="AR22" s="220">
        <f>SUM(AR19:AR21)</f>
        <v>0</v>
      </c>
      <c r="AS22" s="220">
        <f>SUM(AS19:AS21)</f>
        <v>0</v>
      </c>
      <c r="AT22" s="220">
        <f>SUM(AT19:AT21)</f>
        <v>0</v>
      </c>
    </row>
    <row r="23" spans="1:46" ht="29.25" customHeight="1">
      <c r="A23" s="177" t="s">
        <v>341</v>
      </c>
      <c r="B23" s="584">
        <f>B22</f>
        <v>0</v>
      </c>
      <c r="C23" s="584">
        <f>C22+B23</f>
        <v>0</v>
      </c>
      <c r="D23" s="584">
        <f t="shared" ref="D23:AF23" si="3">D22+C23</f>
        <v>0</v>
      </c>
      <c r="E23" s="584">
        <f t="shared" si="3"/>
        <v>0</v>
      </c>
      <c r="F23" s="584">
        <f t="shared" si="3"/>
        <v>0</v>
      </c>
      <c r="G23" s="584">
        <f t="shared" si="3"/>
        <v>0</v>
      </c>
      <c r="H23" s="584">
        <f t="shared" si="3"/>
        <v>0</v>
      </c>
      <c r="I23" s="584">
        <f t="shared" si="3"/>
        <v>0</v>
      </c>
      <c r="J23" s="584">
        <f t="shared" si="3"/>
        <v>0</v>
      </c>
      <c r="K23" s="584">
        <f t="shared" si="3"/>
        <v>0</v>
      </c>
      <c r="L23" s="584">
        <f t="shared" si="3"/>
        <v>0</v>
      </c>
      <c r="M23" s="584">
        <f t="shared" si="3"/>
        <v>0</v>
      </c>
      <c r="N23" s="584">
        <f t="shared" si="3"/>
        <v>0</v>
      </c>
      <c r="O23" s="584">
        <f t="shared" si="3"/>
        <v>0</v>
      </c>
      <c r="P23" s="584">
        <f t="shared" si="3"/>
        <v>0</v>
      </c>
      <c r="Q23" s="584">
        <f t="shared" si="3"/>
        <v>0</v>
      </c>
      <c r="R23" s="584">
        <f t="shared" si="3"/>
        <v>0</v>
      </c>
      <c r="S23" s="584">
        <f t="shared" si="3"/>
        <v>0</v>
      </c>
      <c r="T23" s="584">
        <f t="shared" si="3"/>
        <v>0</v>
      </c>
      <c r="U23" s="584">
        <f t="shared" si="3"/>
        <v>0</v>
      </c>
      <c r="V23" s="584">
        <f t="shared" si="3"/>
        <v>0</v>
      </c>
      <c r="W23" s="584">
        <f t="shared" si="3"/>
        <v>0</v>
      </c>
      <c r="X23" s="584">
        <f t="shared" si="3"/>
        <v>0</v>
      </c>
      <c r="Y23" s="584">
        <f t="shared" si="3"/>
        <v>0</v>
      </c>
      <c r="Z23" s="584">
        <f t="shared" si="3"/>
        <v>0</v>
      </c>
      <c r="AA23" s="584">
        <f t="shared" si="3"/>
        <v>0</v>
      </c>
      <c r="AB23" s="584">
        <f t="shared" si="3"/>
        <v>0</v>
      </c>
      <c r="AC23" s="584">
        <f t="shared" si="3"/>
        <v>0</v>
      </c>
      <c r="AD23" s="584">
        <f t="shared" si="3"/>
        <v>0</v>
      </c>
      <c r="AE23" s="584">
        <f t="shared" si="3"/>
        <v>0</v>
      </c>
      <c r="AF23" s="585">
        <f t="shared" si="3"/>
        <v>0</v>
      </c>
      <c r="AH23" s="195"/>
      <c r="AI23" s="195"/>
      <c r="AJ23" s="195"/>
      <c r="AK23" s="195"/>
      <c r="AL23" s="195"/>
    </row>
    <row r="24" spans="1:46" ht="29.25" customHeight="1">
      <c r="A24" s="177" t="s">
        <v>85</v>
      </c>
      <c r="B24" s="586" t="e">
        <f>B22/B20</f>
        <v>#DIV/0!</v>
      </c>
      <c r="C24" s="586" t="e">
        <f t="shared" ref="C24:AF25" si="4">C22/C20</f>
        <v>#DIV/0!</v>
      </c>
      <c r="D24" s="586" t="e">
        <f t="shared" si="4"/>
        <v>#DIV/0!</v>
      </c>
      <c r="E24" s="586" t="e">
        <f t="shared" si="4"/>
        <v>#DIV/0!</v>
      </c>
      <c r="F24" s="586" t="e">
        <f t="shared" si="4"/>
        <v>#DIV/0!</v>
      </c>
      <c r="G24" s="586" t="e">
        <f t="shared" si="4"/>
        <v>#DIV/0!</v>
      </c>
      <c r="H24" s="586" t="e">
        <f t="shared" si="4"/>
        <v>#DIV/0!</v>
      </c>
      <c r="I24" s="586" t="e">
        <f t="shared" si="4"/>
        <v>#DIV/0!</v>
      </c>
      <c r="J24" s="586" t="e">
        <f t="shared" si="4"/>
        <v>#DIV/0!</v>
      </c>
      <c r="K24" s="586" t="e">
        <f t="shared" si="4"/>
        <v>#DIV/0!</v>
      </c>
      <c r="L24" s="586" t="e">
        <f t="shared" si="4"/>
        <v>#DIV/0!</v>
      </c>
      <c r="M24" s="586" t="e">
        <f t="shared" si="4"/>
        <v>#DIV/0!</v>
      </c>
      <c r="N24" s="586" t="e">
        <f t="shared" si="4"/>
        <v>#DIV/0!</v>
      </c>
      <c r="O24" s="586" t="e">
        <f t="shared" si="4"/>
        <v>#DIV/0!</v>
      </c>
      <c r="P24" s="586" t="e">
        <f t="shared" si="4"/>
        <v>#DIV/0!</v>
      </c>
      <c r="Q24" s="586" t="e">
        <f t="shared" si="4"/>
        <v>#DIV/0!</v>
      </c>
      <c r="R24" s="586" t="e">
        <f t="shared" si="4"/>
        <v>#DIV/0!</v>
      </c>
      <c r="S24" s="586" t="e">
        <f t="shared" si="4"/>
        <v>#DIV/0!</v>
      </c>
      <c r="T24" s="586" t="e">
        <f t="shared" si="4"/>
        <v>#DIV/0!</v>
      </c>
      <c r="U24" s="586" t="e">
        <f t="shared" si="4"/>
        <v>#DIV/0!</v>
      </c>
      <c r="V24" s="586" t="e">
        <f t="shared" si="4"/>
        <v>#DIV/0!</v>
      </c>
      <c r="W24" s="586" t="e">
        <f t="shared" si="4"/>
        <v>#DIV/0!</v>
      </c>
      <c r="X24" s="586" t="e">
        <f t="shared" si="4"/>
        <v>#DIV/0!</v>
      </c>
      <c r="Y24" s="586" t="e">
        <f t="shared" si="4"/>
        <v>#DIV/0!</v>
      </c>
      <c r="Z24" s="586" t="e">
        <f t="shared" si="4"/>
        <v>#DIV/0!</v>
      </c>
      <c r="AA24" s="586" t="e">
        <f t="shared" si="4"/>
        <v>#DIV/0!</v>
      </c>
      <c r="AB24" s="586" t="e">
        <f t="shared" si="4"/>
        <v>#DIV/0!</v>
      </c>
      <c r="AC24" s="586" t="e">
        <f t="shared" si="4"/>
        <v>#DIV/0!</v>
      </c>
      <c r="AD24" s="586" t="e">
        <f t="shared" si="4"/>
        <v>#DIV/0!</v>
      </c>
      <c r="AE24" s="586" t="e">
        <f t="shared" si="4"/>
        <v>#DIV/0!</v>
      </c>
      <c r="AF24" s="587" t="e">
        <f t="shared" si="4"/>
        <v>#DIV/0!</v>
      </c>
      <c r="AH24" s="196" t="e">
        <f>AH22/AH20</f>
        <v>#DIV/0!</v>
      </c>
      <c r="AI24" s="196" t="e">
        <f>AI22/AI20</f>
        <v>#DIV/0!</v>
      </c>
      <c r="AJ24" s="196" t="e">
        <f>AJ22/AJ20</f>
        <v>#DIV/0!</v>
      </c>
      <c r="AK24" s="196" t="e">
        <f>AK22/AK20</f>
        <v>#DIV/0!</v>
      </c>
      <c r="AL24" s="196" t="e">
        <f>AL22/AL20</f>
        <v>#DIV/0!</v>
      </c>
    </row>
    <row r="25" spans="1:46" ht="29.25" customHeight="1" thickBot="1">
      <c r="A25" s="178" t="s">
        <v>86</v>
      </c>
      <c r="B25" s="588" t="e">
        <f>B23/B21</f>
        <v>#DIV/0!</v>
      </c>
      <c r="C25" s="588" t="e">
        <f t="shared" si="4"/>
        <v>#DIV/0!</v>
      </c>
      <c r="D25" s="588" t="e">
        <f t="shared" si="4"/>
        <v>#DIV/0!</v>
      </c>
      <c r="E25" s="588" t="e">
        <f t="shared" si="4"/>
        <v>#DIV/0!</v>
      </c>
      <c r="F25" s="588" t="e">
        <f t="shared" si="4"/>
        <v>#DIV/0!</v>
      </c>
      <c r="G25" s="588" t="e">
        <f t="shared" si="4"/>
        <v>#DIV/0!</v>
      </c>
      <c r="H25" s="588" t="e">
        <f t="shared" si="4"/>
        <v>#DIV/0!</v>
      </c>
      <c r="I25" s="588" t="e">
        <f t="shared" si="4"/>
        <v>#DIV/0!</v>
      </c>
      <c r="J25" s="588" t="e">
        <f t="shared" si="4"/>
        <v>#DIV/0!</v>
      </c>
      <c r="K25" s="588" t="e">
        <f t="shared" si="4"/>
        <v>#DIV/0!</v>
      </c>
      <c r="L25" s="588" t="e">
        <f t="shared" si="4"/>
        <v>#DIV/0!</v>
      </c>
      <c r="M25" s="588" t="e">
        <f t="shared" si="4"/>
        <v>#DIV/0!</v>
      </c>
      <c r="N25" s="588" t="e">
        <f t="shared" si="4"/>
        <v>#DIV/0!</v>
      </c>
      <c r="O25" s="588" t="e">
        <f t="shared" si="4"/>
        <v>#DIV/0!</v>
      </c>
      <c r="P25" s="588" t="e">
        <f t="shared" si="4"/>
        <v>#DIV/0!</v>
      </c>
      <c r="Q25" s="588" t="e">
        <f t="shared" si="4"/>
        <v>#DIV/0!</v>
      </c>
      <c r="R25" s="588" t="e">
        <f t="shared" si="4"/>
        <v>#DIV/0!</v>
      </c>
      <c r="S25" s="588" t="e">
        <f t="shared" si="4"/>
        <v>#DIV/0!</v>
      </c>
      <c r="T25" s="588" t="e">
        <f t="shared" si="4"/>
        <v>#DIV/0!</v>
      </c>
      <c r="U25" s="588" t="e">
        <f t="shared" si="4"/>
        <v>#DIV/0!</v>
      </c>
      <c r="V25" s="588" t="e">
        <f t="shared" si="4"/>
        <v>#DIV/0!</v>
      </c>
      <c r="W25" s="588" t="e">
        <f t="shared" si="4"/>
        <v>#DIV/0!</v>
      </c>
      <c r="X25" s="588" t="e">
        <f t="shared" si="4"/>
        <v>#DIV/0!</v>
      </c>
      <c r="Y25" s="588" t="e">
        <f t="shared" si="4"/>
        <v>#DIV/0!</v>
      </c>
      <c r="Z25" s="588" t="e">
        <f t="shared" si="4"/>
        <v>#DIV/0!</v>
      </c>
      <c r="AA25" s="588" t="e">
        <f t="shared" si="4"/>
        <v>#DIV/0!</v>
      </c>
      <c r="AB25" s="588" t="e">
        <f t="shared" si="4"/>
        <v>#DIV/0!</v>
      </c>
      <c r="AC25" s="588" t="e">
        <f t="shared" si="4"/>
        <v>#DIV/0!</v>
      </c>
      <c r="AD25" s="588" t="e">
        <f t="shared" si="4"/>
        <v>#DIV/0!</v>
      </c>
      <c r="AE25" s="588" t="e">
        <f t="shared" si="4"/>
        <v>#DIV/0!</v>
      </c>
      <c r="AF25" s="589" t="e">
        <f t="shared" si="4"/>
        <v>#DIV/0!</v>
      </c>
      <c r="AI25" s="16"/>
    </row>
    <row r="26" spans="1:46" s="19" customFormat="1" ht="29.25" customHeight="1" thickBot="1">
      <c r="A26" s="150" t="s">
        <v>6</v>
      </c>
      <c r="B26" s="1360" t="s">
        <v>7</v>
      </c>
      <c r="C26" s="1361"/>
      <c r="D26" s="1361"/>
      <c r="E26" s="1361"/>
      <c r="F26" s="1361"/>
      <c r="G26" s="1380"/>
      <c r="H26" s="1360" t="s">
        <v>8</v>
      </c>
      <c r="I26" s="1361"/>
      <c r="J26" s="1361"/>
      <c r="K26" s="1361"/>
      <c r="L26" s="1361"/>
      <c r="M26" s="1361"/>
      <c r="N26" s="1361"/>
      <c r="O26" s="1380"/>
      <c r="P26" s="1360" t="s">
        <v>9</v>
      </c>
      <c r="Q26" s="1361"/>
      <c r="R26" s="1361"/>
      <c r="S26" s="1361"/>
      <c r="T26" s="1361"/>
      <c r="U26" s="1361"/>
      <c r="V26" s="1361"/>
      <c r="W26" s="1380"/>
      <c r="X26" s="1360" t="s">
        <v>10</v>
      </c>
      <c r="Y26" s="1361"/>
      <c r="Z26" s="1361"/>
      <c r="AA26" s="1380"/>
      <c r="AB26" s="1360" t="s">
        <v>11</v>
      </c>
      <c r="AC26" s="1361"/>
      <c r="AD26" s="1361"/>
      <c r="AE26" s="1361"/>
      <c r="AF26" s="1362"/>
      <c r="AI26" s="21"/>
    </row>
    <row r="27" spans="1:46" ht="29.25" customHeight="1">
      <c r="A27" s="139"/>
      <c r="B27" s="1363"/>
      <c r="C27" s="1364"/>
      <c r="D27" s="1364"/>
      <c r="E27" s="1364"/>
      <c r="F27" s="1364"/>
      <c r="G27" s="1365"/>
      <c r="H27" s="1363"/>
      <c r="I27" s="1364"/>
      <c r="J27" s="1364"/>
      <c r="K27" s="1364"/>
      <c r="L27" s="1364"/>
      <c r="M27" s="1364"/>
      <c r="N27" s="1364"/>
      <c r="O27" s="1365"/>
      <c r="P27" s="1363"/>
      <c r="Q27" s="1364"/>
      <c r="R27" s="1364"/>
      <c r="S27" s="1364"/>
      <c r="T27" s="1364"/>
      <c r="U27" s="1364"/>
      <c r="V27" s="1364"/>
      <c r="W27" s="1365"/>
      <c r="X27" s="1363"/>
      <c r="Y27" s="1364"/>
      <c r="Z27" s="1364"/>
      <c r="AA27" s="1365"/>
      <c r="AB27" s="1363"/>
      <c r="AC27" s="1364"/>
      <c r="AD27" s="1364"/>
      <c r="AE27" s="1364"/>
      <c r="AF27" s="1390"/>
      <c r="AI27" s="16"/>
    </row>
    <row r="28" spans="1:46" ht="29.25" customHeight="1">
      <c r="A28" s="140"/>
      <c r="B28" s="1351"/>
      <c r="C28" s="1352"/>
      <c r="D28" s="1352"/>
      <c r="E28" s="1352"/>
      <c r="F28" s="1352"/>
      <c r="G28" s="1353"/>
      <c r="H28" s="1351"/>
      <c r="I28" s="1352"/>
      <c r="J28" s="1352"/>
      <c r="K28" s="1352"/>
      <c r="L28" s="1352"/>
      <c r="M28" s="1352"/>
      <c r="N28" s="1352"/>
      <c r="O28" s="1353"/>
      <c r="P28" s="1351"/>
      <c r="Q28" s="1352"/>
      <c r="R28" s="1352"/>
      <c r="S28" s="1352"/>
      <c r="T28" s="1352"/>
      <c r="U28" s="1352"/>
      <c r="V28" s="1352"/>
      <c r="W28" s="1353"/>
      <c r="X28" s="1351"/>
      <c r="Y28" s="1352"/>
      <c r="Z28" s="1352"/>
      <c r="AA28" s="1353"/>
      <c r="AB28" s="1351"/>
      <c r="AC28" s="1352"/>
      <c r="AD28" s="1352"/>
      <c r="AE28" s="1352"/>
      <c r="AF28" s="1392"/>
      <c r="AI28" s="16"/>
    </row>
    <row r="29" spans="1:46" ht="29.25" customHeight="1">
      <c r="A29" s="140"/>
      <c r="B29" s="1351"/>
      <c r="C29" s="1352"/>
      <c r="D29" s="1352"/>
      <c r="E29" s="1352"/>
      <c r="F29" s="1352"/>
      <c r="G29" s="1353"/>
      <c r="H29" s="1351"/>
      <c r="I29" s="1352"/>
      <c r="J29" s="1352"/>
      <c r="K29" s="1352"/>
      <c r="L29" s="1352"/>
      <c r="M29" s="1352"/>
      <c r="N29" s="1352"/>
      <c r="O29" s="1353"/>
      <c r="P29" s="1351"/>
      <c r="Q29" s="1352"/>
      <c r="R29" s="1352"/>
      <c r="S29" s="1352"/>
      <c r="T29" s="1352"/>
      <c r="U29" s="1352"/>
      <c r="V29" s="1352"/>
      <c r="W29" s="1353"/>
      <c r="X29" s="1351"/>
      <c r="Y29" s="1352"/>
      <c r="Z29" s="1352"/>
      <c r="AA29" s="1353"/>
      <c r="AB29" s="1351"/>
      <c r="AC29" s="1352"/>
      <c r="AD29" s="1352"/>
      <c r="AE29" s="1352"/>
      <c r="AF29" s="1392"/>
      <c r="AI29" s="16"/>
    </row>
    <row r="30" spans="1:46" ht="29.25" customHeight="1">
      <c r="A30" s="140"/>
      <c r="B30" s="1351"/>
      <c r="C30" s="1352"/>
      <c r="D30" s="1352"/>
      <c r="E30" s="1352"/>
      <c r="F30" s="1352"/>
      <c r="G30" s="1353"/>
      <c r="H30" s="1351"/>
      <c r="I30" s="1352"/>
      <c r="J30" s="1352"/>
      <c r="K30" s="1352"/>
      <c r="L30" s="1352"/>
      <c r="M30" s="1352"/>
      <c r="N30" s="1352"/>
      <c r="O30" s="1353"/>
      <c r="P30" s="1351"/>
      <c r="Q30" s="1352"/>
      <c r="R30" s="1352"/>
      <c r="S30" s="1352"/>
      <c r="T30" s="1352"/>
      <c r="U30" s="1352"/>
      <c r="V30" s="1352"/>
      <c r="W30" s="1353"/>
      <c r="X30" s="1351"/>
      <c r="Y30" s="1352"/>
      <c r="Z30" s="1352"/>
      <c r="AA30" s="1353"/>
      <c r="AB30" s="1351"/>
      <c r="AC30" s="1352"/>
      <c r="AD30" s="1352"/>
      <c r="AE30" s="1352"/>
      <c r="AF30" s="1392"/>
      <c r="AI30" s="16"/>
    </row>
    <row r="31" spans="1:46" ht="29.25" customHeight="1">
      <c r="A31" s="140"/>
      <c r="B31" s="1351"/>
      <c r="C31" s="1352"/>
      <c r="D31" s="1352"/>
      <c r="E31" s="1352"/>
      <c r="F31" s="1352"/>
      <c r="G31" s="1353"/>
      <c r="H31" s="1351"/>
      <c r="I31" s="1352"/>
      <c r="J31" s="1352"/>
      <c r="K31" s="1352"/>
      <c r="L31" s="1352"/>
      <c r="M31" s="1352"/>
      <c r="N31" s="1352"/>
      <c r="O31" s="1353"/>
      <c r="P31" s="1351"/>
      <c r="Q31" s="1352"/>
      <c r="R31" s="1352"/>
      <c r="S31" s="1352"/>
      <c r="T31" s="1352"/>
      <c r="U31" s="1352"/>
      <c r="V31" s="1352"/>
      <c r="W31" s="1353"/>
      <c r="X31" s="1351"/>
      <c r="Y31" s="1352"/>
      <c r="Z31" s="1352"/>
      <c r="AA31" s="1353"/>
      <c r="AB31" s="1351"/>
      <c r="AC31" s="1352"/>
      <c r="AD31" s="1352"/>
      <c r="AE31" s="1352"/>
      <c r="AF31" s="1392"/>
      <c r="AI31" s="16"/>
    </row>
    <row r="32" spans="1:46" ht="29.25" customHeight="1" thickBot="1">
      <c r="A32" s="141"/>
      <c r="B32" s="1354"/>
      <c r="C32" s="1355"/>
      <c r="D32" s="1355"/>
      <c r="E32" s="1355"/>
      <c r="F32" s="1355"/>
      <c r="G32" s="1356"/>
      <c r="H32" s="1354"/>
      <c r="I32" s="1355"/>
      <c r="J32" s="1355"/>
      <c r="K32" s="1355"/>
      <c r="L32" s="1355"/>
      <c r="M32" s="1355"/>
      <c r="N32" s="1355"/>
      <c r="O32" s="1356"/>
      <c r="P32" s="1354"/>
      <c r="Q32" s="1355"/>
      <c r="R32" s="1355"/>
      <c r="S32" s="1355"/>
      <c r="T32" s="1355"/>
      <c r="U32" s="1355"/>
      <c r="V32" s="1355"/>
      <c r="W32" s="1356"/>
      <c r="X32" s="1354"/>
      <c r="Y32" s="1355"/>
      <c r="Z32" s="1355"/>
      <c r="AA32" s="1356"/>
      <c r="AB32" s="1354"/>
      <c r="AC32" s="1355"/>
      <c r="AD32" s="1355"/>
      <c r="AE32" s="1355"/>
      <c r="AF32" s="1391"/>
      <c r="AI32" s="16"/>
    </row>
    <row r="33" spans="1:43" ht="29.25" customHeight="1" thickBot="1">
      <c r="A33" s="1371" t="s">
        <v>31</v>
      </c>
      <c r="B33" s="1372"/>
      <c r="C33" s="1372"/>
      <c r="D33" s="1372"/>
      <c r="E33" s="1372"/>
      <c r="F33" s="1372"/>
      <c r="G33" s="1372"/>
      <c r="H33" s="1372"/>
      <c r="I33" s="1372"/>
      <c r="J33" s="1372"/>
      <c r="K33" s="1372"/>
      <c r="L33" s="1372"/>
      <c r="M33" s="1372"/>
      <c r="N33" s="1372"/>
      <c r="O33" s="1372"/>
      <c r="P33" s="1372"/>
      <c r="Q33" s="1372"/>
      <c r="R33" s="1372"/>
      <c r="S33" s="1372"/>
      <c r="T33" s="1372"/>
      <c r="U33" s="1372"/>
      <c r="V33" s="1372"/>
      <c r="W33" s="1372"/>
      <c r="X33" s="1372"/>
      <c r="Y33" s="1372"/>
      <c r="Z33" s="1372"/>
      <c r="AA33" s="1372"/>
      <c r="AB33" s="1372"/>
      <c r="AC33" s="1372"/>
      <c r="AD33" s="1372"/>
      <c r="AE33" s="1372"/>
      <c r="AF33" s="1372"/>
      <c r="AG33" s="1372"/>
      <c r="AH33" s="1372"/>
      <c r="AI33" s="1373"/>
    </row>
    <row r="34" spans="1:43" s="9" customFormat="1" ht="29.25" customHeight="1" thickBot="1">
      <c r="A34" s="135" t="s">
        <v>20</v>
      </c>
      <c r="B34" s="136">
        <v>1</v>
      </c>
      <c r="C34" s="136">
        <v>2</v>
      </c>
      <c r="D34" s="136">
        <v>3</v>
      </c>
      <c r="E34" s="136">
        <v>4</v>
      </c>
      <c r="F34" s="136">
        <v>5</v>
      </c>
      <c r="G34" s="136">
        <v>6</v>
      </c>
      <c r="H34" s="136">
        <v>7</v>
      </c>
      <c r="I34" s="136">
        <v>8</v>
      </c>
      <c r="J34" s="136">
        <v>9</v>
      </c>
      <c r="K34" s="136">
        <v>10</v>
      </c>
      <c r="L34" s="136">
        <v>11</v>
      </c>
      <c r="M34" s="136">
        <v>12</v>
      </c>
      <c r="N34" s="136">
        <v>13</v>
      </c>
      <c r="O34" s="136">
        <v>14</v>
      </c>
      <c r="P34" s="136">
        <v>15</v>
      </c>
      <c r="Q34" s="136">
        <v>16</v>
      </c>
      <c r="R34" s="136">
        <v>17</v>
      </c>
      <c r="S34" s="136">
        <v>18</v>
      </c>
      <c r="T34" s="136">
        <v>19</v>
      </c>
      <c r="U34" s="136">
        <v>20</v>
      </c>
      <c r="V34" s="136">
        <v>21</v>
      </c>
      <c r="W34" s="136">
        <v>22</v>
      </c>
      <c r="X34" s="136">
        <v>23</v>
      </c>
      <c r="Y34" s="136">
        <v>24</v>
      </c>
      <c r="Z34" s="136">
        <v>25</v>
      </c>
      <c r="AA34" s="136">
        <v>26</v>
      </c>
      <c r="AB34" s="136">
        <v>27</v>
      </c>
      <c r="AC34" s="136">
        <v>28</v>
      </c>
      <c r="AD34" s="136">
        <v>29</v>
      </c>
      <c r="AE34" s="136">
        <v>30</v>
      </c>
      <c r="AF34" s="136">
        <v>31</v>
      </c>
      <c r="AG34" s="137" t="s">
        <v>21</v>
      </c>
      <c r="AH34" s="137" t="s">
        <v>19</v>
      </c>
      <c r="AI34" s="138" t="s">
        <v>26</v>
      </c>
    </row>
    <row r="35" spans="1:43" s="9" customFormat="1" ht="29.25" customHeight="1">
      <c r="A35" s="95" t="s">
        <v>77</v>
      </c>
      <c r="B35" s="255"/>
      <c r="C35" s="247"/>
      <c r="D35" s="247"/>
      <c r="E35" s="247"/>
      <c r="F35" s="247"/>
      <c r="G35" s="247"/>
      <c r="H35" s="247"/>
      <c r="I35" s="247"/>
      <c r="J35" s="247"/>
      <c r="K35" s="247"/>
      <c r="L35" s="247"/>
      <c r="M35" s="247"/>
      <c r="N35" s="247"/>
      <c r="O35" s="247"/>
      <c r="P35" s="247"/>
      <c r="Q35" s="247"/>
      <c r="R35" s="247"/>
      <c r="S35" s="247"/>
      <c r="T35" s="247"/>
      <c r="U35" s="247"/>
      <c r="V35" s="247"/>
      <c r="W35" s="247"/>
      <c r="X35" s="247"/>
      <c r="Y35" s="247"/>
      <c r="Z35" s="247"/>
      <c r="AA35" s="247"/>
      <c r="AB35" s="247"/>
      <c r="AC35" s="247"/>
      <c r="AD35" s="247"/>
      <c r="AE35" s="247"/>
      <c r="AF35" s="247"/>
      <c r="AG35" s="98">
        <f>SUM(B35:AF35)</f>
        <v>0</v>
      </c>
      <c r="AH35" s="335">
        <v>36.789459999999998</v>
      </c>
      <c r="AI35" s="100">
        <f>AH35*AG35</f>
        <v>0</v>
      </c>
    </row>
    <row r="36" spans="1:43" s="9" customFormat="1" ht="29.25" customHeight="1">
      <c r="A36" s="96" t="s">
        <v>38</v>
      </c>
      <c r="B36" s="252"/>
      <c r="C36" s="250"/>
      <c r="D36" s="250"/>
      <c r="E36" s="250"/>
      <c r="F36" s="250"/>
      <c r="G36" s="250"/>
      <c r="H36" s="250"/>
      <c r="I36" s="250"/>
      <c r="J36" s="250"/>
      <c r="K36" s="250"/>
      <c r="L36" s="250"/>
      <c r="M36" s="250"/>
      <c r="N36" s="250"/>
      <c r="O36" s="250"/>
      <c r="P36" s="250"/>
      <c r="Q36" s="250"/>
      <c r="R36" s="250"/>
      <c r="S36" s="250"/>
      <c r="T36" s="250"/>
      <c r="U36" s="250"/>
      <c r="V36" s="250"/>
      <c r="W36" s="250"/>
      <c r="X36" s="250"/>
      <c r="Y36" s="250"/>
      <c r="Z36" s="250"/>
      <c r="AA36" s="250"/>
      <c r="AB36" s="250"/>
      <c r="AC36" s="250"/>
      <c r="AD36" s="250"/>
      <c r="AE36" s="250"/>
      <c r="AF36" s="250"/>
      <c r="AG36" s="99">
        <f t="shared" ref="AG36:AG41" si="5">SUM(B36:AF36)</f>
        <v>0</v>
      </c>
      <c r="AH36" s="335">
        <v>36.789459999999998</v>
      </c>
      <c r="AI36" s="101">
        <f>AG36*AH36</f>
        <v>0</v>
      </c>
    </row>
    <row r="37" spans="1:43" s="9" customFormat="1" ht="29.25" customHeight="1">
      <c r="A37" s="96" t="s">
        <v>119</v>
      </c>
      <c r="B37" s="252"/>
      <c r="C37" s="250"/>
      <c r="D37" s="250"/>
      <c r="E37" s="250"/>
      <c r="F37" s="250"/>
      <c r="G37" s="250"/>
      <c r="H37" s="250"/>
      <c r="I37" s="250"/>
      <c r="J37" s="250"/>
      <c r="K37" s="250"/>
      <c r="L37" s="250"/>
      <c r="M37" s="250"/>
      <c r="N37" s="250"/>
      <c r="O37" s="250"/>
      <c r="P37" s="250"/>
      <c r="Q37" s="250"/>
      <c r="R37" s="250"/>
      <c r="S37" s="250"/>
      <c r="T37" s="250"/>
      <c r="U37" s="250"/>
      <c r="V37" s="250"/>
      <c r="W37" s="250"/>
      <c r="X37" s="250"/>
      <c r="Y37" s="250"/>
      <c r="Z37" s="250"/>
      <c r="AA37" s="250"/>
      <c r="AB37" s="250"/>
      <c r="AC37" s="250"/>
      <c r="AD37" s="250"/>
      <c r="AE37" s="250"/>
      <c r="AF37" s="250"/>
      <c r="AG37" s="99">
        <f t="shared" si="5"/>
        <v>0</v>
      </c>
      <c r="AH37" s="335">
        <v>36.789459999999998</v>
      </c>
      <c r="AI37" s="101">
        <f>AG37*AH37</f>
        <v>0</v>
      </c>
    </row>
    <row r="38" spans="1:43" s="9" customFormat="1" ht="29.25" customHeight="1">
      <c r="A38" s="96" t="s">
        <v>205</v>
      </c>
      <c r="B38" s="250"/>
      <c r="C38" s="250"/>
      <c r="D38" s="250"/>
      <c r="E38" s="250"/>
      <c r="F38" s="250"/>
      <c r="G38" s="250"/>
      <c r="H38" s="250"/>
      <c r="I38" s="250"/>
      <c r="J38" s="250"/>
      <c r="K38" s="250"/>
      <c r="L38" s="250"/>
      <c r="M38" s="250"/>
      <c r="N38" s="250"/>
      <c r="O38" s="250"/>
      <c r="P38" s="250"/>
      <c r="Q38" s="250"/>
      <c r="R38" s="250"/>
      <c r="S38" s="250"/>
      <c r="T38" s="250"/>
      <c r="U38" s="250"/>
      <c r="V38" s="250"/>
      <c r="W38" s="250"/>
      <c r="X38" s="250"/>
      <c r="Y38" s="250"/>
      <c r="Z38" s="250"/>
      <c r="AA38" s="250"/>
      <c r="AB38" s="250"/>
      <c r="AC38" s="250"/>
      <c r="AD38" s="250"/>
      <c r="AE38" s="250"/>
      <c r="AF38" s="250"/>
      <c r="AG38" s="99">
        <f t="shared" si="5"/>
        <v>0</v>
      </c>
      <c r="AH38" s="335">
        <v>36.789459999999998</v>
      </c>
      <c r="AI38" s="101">
        <f>AG38*AH38</f>
        <v>0</v>
      </c>
    </row>
    <row r="39" spans="1:43" s="9" customFormat="1" ht="29.25" customHeight="1" thickBot="1">
      <c r="A39" s="97" t="s">
        <v>218</v>
      </c>
      <c r="B39" s="250"/>
      <c r="C39" s="250"/>
      <c r="D39" s="250"/>
      <c r="E39" s="250"/>
      <c r="F39" s="250"/>
      <c r="G39" s="250"/>
      <c r="H39" s="250"/>
      <c r="I39" s="250"/>
      <c r="J39" s="250"/>
      <c r="K39" s="250"/>
      <c r="L39" s="250"/>
      <c r="M39" s="250"/>
      <c r="N39" s="250"/>
      <c r="O39" s="250"/>
      <c r="P39" s="250"/>
      <c r="Q39" s="250"/>
      <c r="R39" s="250"/>
      <c r="S39" s="250"/>
      <c r="T39" s="250"/>
      <c r="U39" s="250"/>
      <c r="V39" s="250"/>
      <c r="W39" s="250"/>
      <c r="X39" s="250"/>
      <c r="Y39" s="250"/>
      <c r="Z39" s="250"/>
      <c r="AA39" s="250"/>
      <c r="AB39" s="250"/>
      <c r="AC39" s="250"/>
      <c r="AD39" s="250"/>
      <c r="AE39" s="250"/>
      <c r="AF39" s="250"/>
      <c r="AG39" s="102">
        <f t="shared" si="5"/>
        <v>0</v>
      </c>
      <c r="AH39" s="335">
        <v>36.789459999999998</v>
      </c>
      <c r="AI39" s="103">
        <f>AG39*AH39</f>
        <v>0</v>
      </c>
    </row>
    <row r="40" spans="1:43" s="9" customFormat="1" ht="29.25" customHeight="1">
      <c r="A40" s="74" t="s">
        <v>22</v>
      </c>
      <c r="B40" s="257"/>
      <c r="C40" s="257"/>
      <c r="D40" s="257"/>
      <c r="E40" s="257"/>
      <c r="F40" s="257"/>
      <c r="G40" s="257"/>
      <c r="H40" s="257"/>
      <c r="I40" s="257"/>
      <c r="J40" s="257"/>
      <c r="K40" s="257"/>
      <c r="L40" s="258"/>
      <c r="M40" s="258"/>
      <c r="N40" s="258"/>
      <c r="O40" s="258"/>
      <c r="P40" s="258"/>
      <c r="Q40" s="258"/>
      <c r="R40" s="258"/>
      <c r="S40" s="258"/>
      <c r="T40" s="258"/>
      <c r="U40" s="258"/>
      <c r="V40" s="258"/>
      <c r="W40" s="258"/>
      <c r="X40" s="258"/>
      <c r="Y40" s="258"/>
      <c r="Z40" s="258"/>
      <c r="AA40" s="258"/>
      <c r="AB40" s="258"/>
      <c r="AC40" s="258"/>
      <c r="AD40" s="258"/>
      <c r="AE40" s="258"/>
      <c r="AF40" s="259"/>
      <c r="AG40" s="78">
        <f>SUM(B40:AF40)</f>
        <v>0</v>
      </c>
      <c r="AH40" s="79"/>
      <c r="AI40" s="80">
        <f>SUM(AI35:AI39)</f>
        <v>0</v>
      </c>
      <c r="AK40" s="664" t="s">
        <v>361</v>
      </c>
    </row>
    <row r="41" spans="1:43" s="9" customFormat="1" ht="29.25" customHeight="1">
      <c r="A41" s="74" t="s">
        <v>23</v>
      </c>
      <c r="B41" s="75">
        <f>SUM(B35:B39)</f>
        <v>0</v>
      </c>
      <c r="C41" s="75">
        <f t="shared" ref="C41:AF41" si="6">SUM(C35:C39)</f>
        <v>0</v>
      </c>
      <c r="D41" s="75">
        <f t="shared" si="6"/>
        <v>0</v>
      </c>
      <c r="E41" s="75">
        <f t="shared" si="6"/>
        <v>0</v>
      </c>
      <c r="F41" s="75">
        <f t="shared" si="6"/>
        <v>0</v>
      </c>
      <c r="G41" s="75">
        <f t="shared" si="6"/>
        <v>0</v>
      </c>
      <c r="H41" s="75">
        <f t="shared" si="6"/>
        <v>0</v>
      </c>
      <c r="I41" s="75">
        <f t="shared" si="6"/>
        <v>0</v>
      </c>
      <c r="J41" s="75">
        <f t="shared" si="6"/>
        <v>0</v>
      </c>
      <c r="K41" s="75">
        <f t="shared" si="6"/>
        <v>0</v>
      </c>
      <c r="L41" s="75">
        <f t="shared" si="6"/>
        <v>0</v>
      </c>
      <c r="M41" s="75">
        <f t="shared" si="6"/>
        <v>0</v>
      </c>
      <c r="N41" s="75">
        <f t="shared" si="6"/>
        <v>0</v>
      </c>
      <c r="O41" s="75">
        <f t="shared" si="6"/>
        <v>0</v>
      </c>
      <c r="P41" s="75">
        <f t="shared" si="6"/>
        <v>0</v>
      </c>
      <c r="Q41" s="75">
        <f t="shared" si="6"/>
        <v>0</v>
      </c>
      <c r="R41" s="75">
        <f t="shared" si="6"/>
        <v>0</v>
      </c>
      <c r="S41" s="75">
        <f t="shared" si="6"/>
        <v>0</v>
      </c>
      <c r="T41" s="75">
        <f t="shared" si="6"/>
        <v>0</v>
      </c>
      <c r="U41" s="75">
        <f t="shared" si="6"/>
        <v>0</v>
      </c>
      <c r="V41" s="75">
        <f t="shared" si="6"/>
        <v>0</v>
      </c>
      <c r="W41" s="75">
        <f t="shared" si="6"/>
        <v>0</v>
      </c>
      <c r="X41" s="75">
        <f t="shared" si="6"/>
        <v>0</v>
      </c>
      <c r="Y41" s="75">
        <f t="shared" si="6"/>
        <v>0</v>
      </c>
      <c r="Z41" s="75">
        <f t="shared" si="6"/>
        <v>0</v>
      </c>
      <c r="AA41" s="75">
        <f t="shared" si="6"/>
        <v>0</v>
      </c>
      <c r="AB41" s="75">
        <f t="shared" si="6"/>
        <v>0</v>
      </c>
      <c r="AC41" s="75">
        <f t="shared" si="6"/>
        <v>0</v>
      </c>
      <c r="AD41" s="75">
        <f t="shared" si="6"/>
        <v>0</v>
      </c>
      <c r="AE41" s="75">
        <f t="shared" si="6"/>
        <v>0</v>
      </c>
      <c r="AF41" s="75">
        <f t="shared" si="6"/>
        <v>0</v>
      </c>
      <c r="AG41" s="81">
        <f t="shared" si="5"/>
        <v>0</v>
      </c>
      <c r="AH41" s="82"/>
      <c r="AI41" s="83"/>
      <c r="AK41" s="664">
        <f>AG41</f>
        <v>0</v>
      </c>
    </row>
    <row r="42" spans="1:43" s="9" customFormat="1" ht="29.25" customHeight="1">
      <c r="A42" s="74" t="s">
        <v>24</v>
      </c>
      <c r="B42" s="84" t="e">
        <f>B41/B40</f>
        <v>#DIV/0!</v>
      </c>
      <c r="C42" s="84" t="e">
        <f t="shared" ref="C42:AF42" si="7">C41/C40</f>
        <v>#DIV/0!</v>
      </c>
      <c r="D42" s="84" t="e">
        <f t="shared" si="7"/>
        <v>#DIV/0!</v>
      </c>
      <c r="E42" s="84" t="e">
        <f t="shared" si="7"/>
        <v>#DIV/0!</v>
      </c>
      <c r="F42" s="84" t="e">
        <f t="shared" si="7"/>
        <v>#DIV/0!</v>
      </c>
      <c r="G42" s="84" t="e">
        <f t="shared" si="7"/>
        <v>#DIV/0!</v>
      </c>
      <c r="H42" s="84" t="e">
        <f t="shared" si="7"/>
        <v>#DIV/0!</v>
      </c>
      <c r="I42" s="84" t="e">
        <f t="shared" si="7"/>
        <v>#DIV/0!</v>
      </c>
      <c r="J42" s="84" t="e">
        <f t="shared" si="7"/>
        <v>#DIV/0!</v>
      </c>
      <c r="K42" s="84" t="e">
        <f t="shared" si="7"/>
        <v>#DIV/0!</v>
      </c>
      <c r="L42" s="84" t="e">
        <f t="shared" si="7"/>
        <v>#DIV/0!</v>
      </c>
      <c r="M42" s="84" t="e">
        <f t="shared" si="7"/>
        <v>#DIV/0!</v>
      </c>
      <c r="N42" s="84" t="e">
        <f t="shared" si="7"/>
        <v>#DIV/0!</v>
      </c>
      <c r="O42" s="84" t="e">
        <f t="shared" si="7"/>
        <v>#DIV/0!</v>
      </c>
      <c r="P42" s="84" t="e">
        <f t="shared" si="7"/>
        <v>#DIV/0!</v>
      </c>
      <c r="Q42" s="84" t="e">
        <f t="shared" si="7"/>
        <v>#DIV/0!</v>
      </c>
      <c r="R42" s="84" t="e">
        <f t="shared" si="7"/>
        <v>#DIV/0!</v>
      </c>
      <c r="S42" s="84" t="e">
        <f t="shared" si="7"/>
        <v>#DIV/0!</v>
      </c>
      <c r="T42" s="84" t="e">
        <f t="shared" si="7"/>
        <v>#DIV/0!</v>
      </c>
      <c r="U42" s="84" t="e">
        <f t="shared" si="7"/>
        <v>#DIV/0!</v>
      </c>
      <c r="V42" s="84" t="e">
        <f t="shared" si="7"/>
        <v>#DIV/0!</v>
      </c>
      <c r="W42" s="84" t="e">
        <f t="shared" si="7"/>
        <v>#DIV/0!</v>
      </c>
      <c r="X42" s="84" t="e">
        <f t="shared" si="7"/>
        <v>#DIV/0!</v>
      </c>
      <c r="Y42" s="84" t="e">
        <f t="shared" si="7"/>
        <v>#DIV/0!</v>
      </c>
      <c r="Z42" s="84" t="e">
        <f t="shared" si="7"/>
        <v>#DIV/0!</v>
      </c>
      <c r="AA42" s="84" t="e">
        <f t="shared" si="7"/>
        <v>#DIV/0!</v>
      </c>
      <c r="AB42" s="84" t="e">
        <f t="shared" si="7"/>
        <v>#DIV/0!</v>
      </c>
      <c r="AC42" s="84" t="e">
        <f t="shared" si="7"/>
        <v>#DIV/0!</v>
      </c>
      <c r="AD42" s="84" t="e">
        <f t="shared" si="7"/>
        <v>#DIV/0!</v>
      </c>
      <c r="AE42" s="84" t="e">
        <f t="shared" si="7"/>
        <v>#DIV/0!</v>
      </c>
      <c r="AF42" s="84" t="e">
        <f t="shared" si="7"/>
        <v>#DIV/0!</v>
      </c>
      <c r="AG42" s="593" t="e">
        <f>AG41/AG40</f>
        <v>#DIV/0!</v>
      </c>
      <c r="AH42" s="82"/>
      <c r="AI42" s="83"/>
    </row>
    <row r="43" spans="1:43" s="9" customFormat="1" ht="29.25" customHeight="1">
      <c r="A43" s="85" t="s">
        <v>12</v>
      </c>
      <c r="B43" s="75">
        <f>B40</f>
        <v>0</v>
      </c>
      <c r="C43" s="75">
        <f>B43+C40</f>
        <v>0</v>
      </c>
      <c r="D43" s="75">
        <f t="shared" ref="D43:AF44" si="8">C43+D40</f>
        <v>0</v>
      </c>
      <c r="E43" s="75">
        <f t="shared" si="8"/>
        <v>0</v>
      </c>
      <c r="F43" s="75">
        <f t="shared" si="8"/>
        <v>0</v>
      </c>
      <c r="G43" s="75">
        <f t="shared" si="8"/>
        <v>0</v>
      </c>
      <c r="H43" s="75">
        <f t="shared" si="8"/>
        <v>0</v>
      </c>
      <c r="I43" s="75">
        <f t="shared" si="8"/>
        <v>0</v>
      </c>
      <c r="J43" s="75">
        <f t="shared" si="8"/>
        <v>0</v>
      </c>
      <c r="K43" s="75">
        <f t="shared" si="8"/>
        <v>0</v>
      </c>
      <c r="L43" s="75">
        <f t="shared" si="8"/>
        <v>0</v>
      </c>
      <c r="M43" s="75">
        <f t="shared" si="8"/>
        <v>0</v>
      </c>
      <c r="N43" s="75">
        <f t="shared" si="8"/>
        <v>0</v>
      </c>
      <c r="O43" s="75">
        <f t="shared" si="8"/>
        <v>0</v>
      </c>
      <c r="P43" s="75">
        <f t="shared" si="8"/>
        <v>0</v>
      </c>
      <c r="Q43" s="75">
        <f t="shared" si="8"/>
        <v>0</v>
      </c>
      <c r="R43" s="75">
        <f t="shared" si="8"/>
        <v>0</v>
      </c>
      <c r="S43" s="75">
        <f t="shared" si="8"/>
        <v>0</v>
      </c>
      <c r="T43" s="75">
        <f t="shared" si="8"/>
        <v>0</v>
      </c>
      <c r="U43" s="75">
        <f t="shared" si="8"/>
        <v>0</v>
      </c>
      <c r="V43" s="75">
        <f t="shared" si="8"/>
        <v>0</v>
      </c>
      <c r="W43" s="75">
        <f t="shared" si="8"/>
        <v>0</v>
      </c>
      <c r="X43" s="75">
        <f t="shared" si="8"/>
        <v>0</v>
      </c>
      <c r="Y43" s="75">
        <f t="shared" si="8"/>
        <v>0</v>
      </c>
      <c r="Z43" s="75">
        <f t="shared" si="8"/>
        <v>0</v>
      </c>
      <c r="AA43" s="75">
        <f t="shared" si="8"/>
        <v>0</v>
      </c>
      <c r="AB43" s="75">
        <f t="shared" si="8"/>
        <v>0</v>
      </c>
      <c r="AC43" s="75">
        <f t="shared" si="8"/>
        <v>0</v>
      </c>
      <c r="AD43" s="75">
        <f t="shared" si="8"/>
        <v>0</v>
      </c>
      <c r="AE43" s="75">
        <f t="shared" si="8"/>
        <v>0</v>
      </c>
      <c r="AF43" s="75">
        <f t="shared" si="8"/>
        <v>0</v>
      </c>
      <c r="AG43" s="81">
        <f>AF43</f>
        <v>0</v>
      </c>
      <c r="AH43" s="82"/>
      <c r="AI43" s="83"/>
    </row>
    <row r="44" spans="1:43" s="9" customFormat="1" ht="29.25" customHeight="1">
      <c r="A44" s="85" t="s">
        <v>13</v>
      </c>
      <c r="B44" s="75">
        <f>B41</f>
        <v>0</v>
      </c>
      <c r="C44" s="75">
        <f>B44+C41</f>
        <v>0</v>
      </c>
      <c r="D44" s="75">
        <f t="shared" si="8"/>
        <v>0</v>
      </c>
      <c r="E44" s="75">
        <f t="shared" si="8"/>
        <v>0</v>
      </c>
      <c r="F44" s="75">
        <f t="shared" si="8"/>
        <v>0</v>
      </c>
      <c r="G44" s="75">
        <f t="shared" si="8"/>
        <v>0</v>
      </c>
      <c r="H44" s="75">
        <f t="shared" si="8"/>
        <v>0</v>
      </c>
      <c r="I44" s="75">
        <f t="shared" si="8"/>
        <v>0</v>
      </c>
      <c r="J44" s="75">
        <f t="shared" si="8"/>
        <v>0</v>
      </c>
      <c r="K44" s="75">
        <f t="shared" si="8"/>
        <v>0</v>
      </c>
      <c r="L44" s="75">
        <f t="shared" si="8"/>
        <v>0</v>
      </c>
      <c r="M44" s="75">
        <f t="shared" si="8"/>
        <v>0</v>
      </c>
      <c r="N44" s="75">
        <f t="shared" si="8"/>
        <v>0</v>
      </c>
      <c r="O44" s="75">
        <f t="shared" si="8"/>
        <v>0</v>
      </c>
      <c r="P44" s="75">
        <f t="shared" si="8"/>
        <v>0</v>
      </c>
      <c r="Q44" s="75">
        <f t="shared" si="8"/>
        <v>0</v>
      </c>
      <c r="R44" s="75">
        <f t="shared" si="8"/>
        <v>0</v>
      </c>
      <c r="S44" s="75">
        <f t="shared" si="8"/>
        <v>0</v>
      </c>
      <c r="T44" s="75">
        <f t="shared" si="8"/>
        <v>0</v>
      </c>
      <c r="U44" s="75">
        <f t="shared" si="8"/>
        <v>0</v>
      </c>
      <c r="V44" s="75">
        <f t="shared" si="8"/>
        <v>0</v>
      </c>
      <c r="W44" s="75">
        <f t="shared" si="8"/>
        <v>0</v>
      </c>
      <c r="X44" s="75">
        <f t="shared" si="8"/>
        <v>0</v>
      </c>
      <c r="Y44" s="75">
        <f t="shared" si="8"/>
        <v>0</v>
      </c>
      <c r="Z44" s="75">
        <f t="shared" si="8"/>
        <v>0</v>
      </c>
      <c r="AA44" s="75">
        <f t="shared" si="8"/>
        <v>0</v>
      </c>
      <c r="AB44" s="75">
        <f t="shared" si="8"/>
        <v>0</v>
      </c>
      <c r="AC44" s="75">
        <f t="shared" si="8"/>
        <v>0</v>
      </c>
      <c r="AD44" s="75">
        <f t="shared" si="8"/>
        <v>0</v>
      </c>
      <c r="AE44" s="75">
        <f t="shared" si="8"/>
        <v>0</v>
      </c>
      <c r="AF44" s="75">
        <f t="shared" si="8"/>
        <v>0</v>
      </c>
      <c r="AG44" s="81">
        <f>AF44</f>
        <v>0</v>
      </c>
      <c r="AH44" s="82"/>
      <c r="AI44" s="83"/>
    </row>
    <row r="45" spans="1:43" s="9" customFormat="1" ht="29.25" customHeight="1" thickBot="1">
      <c r="A45" s="85" t="s">
        <v>25</v>
      </c>
      <c r="B45" s="86" t="e">
        <f>B44/B43</f>
        <v>#DIV/0!</v>
      </c>
      <c r="C45" s="86" t="e">
        <f t="shared" ref="C45:AF45" si="9">C44/C43</f>
        <v>#DIV/0!</v>
      </c>
      <c r="D45" s="86" t="e">
        <f t="shared" si="9"/>
        <v>#DIV/0!</v>
      </c>
      <c r="E45" s="86" t="e">
        <f t="shared" si="9"/>
        <v>#DIV/0!</v>
      </c>
      <c r="F45" s="86" t="e">
        <f t="shared" si="9"/>
        <v>#DIV/0!</v>
      </c>
      <c r="G45" s="86" t="e">
        <f t="shared" si="9"/>
        <v>#DIV/0!</v>
      </c>
      <c r="H45" s="86" t="e">
        <f t="shared" si="9"/>
        <v>#DIV/0!</v>
      </c>
      <c r="I45" s="86" t="e">
        <f t="shared" si="9"/>
        <v>#DIV/0!</v>
      </c>
      <c r="J45" s="86" t="e">
        <f t="shared" si="9"/>
        <v>#DIV/0!</v>
      </c>
      <c r="K45" s="86" t="e">
        <f t="shared" si="9"/>
        <v>#DIV/0!</v>
      </c>
      <c r="L45" s="86" t="e">
        <f t="shared" si="9"/>
        <v>#DIV/0!</v>
      </c>
      <c r="M45" s="86" t="e">
        <f t="shared" si="9"/>
        <v>#DIV/0!</v>
      </c>
      <c r="N45" s="86" t="e">
        <f t="shared" si="9"/>
        <v>#DIV/0!</v>
      </c>
      <c r="O45" s="86" t="e">
        <f t="shared" si="9"/>
        <v>#DIV/0!</v>
      </c>
      <c r="P45" s="86" t="e">
        <f t="shared" si="9"/>
        <v>#DIV/0!</v>
      </c>
      <c r="Q45" s="86" t="e">
        <f t="shared" si="9"/>
        <v>#DIV/0!</v>
      </c>
      <c r="R45" s="86" t="e">
        <f t="shared" si="9"/>
        <v>#DIV/0!</v>
      </c>
      <c r="S45" s="86" t="e">
        <f t="shared" si="9"/>
        <v>#DIV/0!</v>
      </c>
      <c r="T45" s="86" t="e">
        <f t="shared" si="9"/>
        <v>#DIV/0!</v>
      </c>
      <c r="U45" s="86" t="e">
        <f t="shared" si="9"/>
        <v>#DIV/0!</v>
      </c>
      <c r="V45" s="86" t="e">
        <f t="shared" si="9"/>
        <v>#DIV/0!</v>
      </c>
      <c r="W45" s="86" t="e">
        <f t="shared" si="9"/>
        <v>#DIV/0!</v>
      </c>
      <c r="X45" s="86" t="e">
        <f t="shared" si="9"/>
        <v>#DIV/0!</v>
      </c>
      <c r="Y45" s="86" t="e">
        <f t="shared" si="9"/>
        <v>#DIV/0!</v>
      </c>
      <c r="Z45" s="86" t="e">
        <f t="shared" si="9"/>
        <v>#DIV/0!</v>
      </c>
      <c r="AA45" s="86" t="e">
        <f t="shared" si="9"/>
        <v>#DIV/0!</v>
      </c>
      <c r="AB45" s="86" t="e">
        <f t="shared" si="9"/>
        <v>#DIV/0!</v>
      </c>
      <c r="AC45" s="86" t="e">
        <f t="shared" si="9"/>
        <v>#DIV/0!</v>
      </c>
      <c r="AD45" s="86" t="e">
        <f t="shared" si="9"/>
        <v>#DIV/0!</v>
      </c>
      <c r="AE45" s="86" t="e">
        <f t="shared" si="9"/>
        <v>#DIV/0!</v>
      </c>
      <c r="AF45" s="86" t="e">
        <f t="shared" si="9"/>
        <v>#DIV/0!</v>
      </c>
      <c r="AG45" s="87" t="e">
        <f>AG44/AG43</f>
        <v>#DIV/0!</v>
      </c>
      <c r="AH45" s="88"/>
      <c r="AI45" s="89"/>
    </row>
    <row r="46" spans="1:43" ht="29.25" customHeight="1" thickBot="1">
      <c r="A46" s="1371" t="s">
        <v>28</v>
      </c>
      <c r="B46" s="1372"/>
      <c r="C46" s="1372"/>
      <c r="D46" s="1372"/>
      <c r="E46" s="1372"/>
      <c r="F46" s="1372"/>
      <c r="G46" s="1372"/>
      <c r="H46" s="1372"/>
      <c r="I46" s="1372"/>
      <c r="J46" s="1372"/>
      <c r="K46" s="1372"/>
      <c r="L46" s="1372"/>
      <c r="M46" s="1372"/>
      <c r="N46" s="1372"/>
      <c r="O46" s="1372"/>
      <c r="P46" s="1372"/>
      <c r="Q46" s="1372"/>
      <c r="R46" s="1372"/>
      <c r="S46" s="1372"/>
      <c r="T46" s="1372"/>
      <c r="U46" s="1372"/>
      <c r="V46" s="1372"/>
      <c r="W46" s="1372"/>
      <c r="X46" s="1372"/>
      <c r="Y46" s="1372"/>
      <c r="Z46" s="1372"/>
      <c r="AA46" s="1372"/>
      <c r="AB46" s="1372"/>
      <c r="AC46" s="1372"/>
      <c r="AD46" s="1372"/>
      <c r="AE46" s="1372"/>
      <c r="AF46" s="1372"/>
      <c r="AG46" s="1372"/>
      <c r="AH46" s="1372"/>
      <c r="AI46" s="1373"/>
    </row>
    <row r="47" spans="1:43" s="9" customFormat="1" ht="29.25" customHeight="1" thickBot="1">
      <c r="A47" s="135" t="s">
        <v>20</v>
      </c>
      <c r="B47" s="136">
        <v>1</v>
      </c>
      <c r="C47" s="136">
        <v>2</v>
      </c>
      <c r="D47" s="136">
        <v>3</v>
      </c>
      <c r="E47" s="136">
        <v>4</v>
      </c>
      <c r="F47" s="136">
        <v>5</v>
      </c>
      <c r="G47" s="136">
        <v>6</v>
      </c>
      <c r="H47" s="136">
        <v>7</v>
      </c>
      <c r="I47" s="136">
        <v>8</v>
      </c>
      <c r="J47" s="136">
        <v>9</v>
      </c>
      <c r="K47" s="136">
        <v>10</v>
      </c>
      <c r="L47" s="136">
        <v>11</v>
      </c>
      <c r="M47" s="136">
        <v>12</v>
      </c>
      <c r="N47" s="136">
        <v>13</v>
      </c>
      <c r="O47" s="136">
        <v>14</v>
      </c>
      <c r="P47" s="136">
        <v>15</v>
      </c>
      <c r="Q47" s="136">
        <v>16</v>
      </c>
      <c r="R47" s="136">
        <v>17</v>
      </c>
      <c r="S47" s="136">
        <v>18</v>
      </c>
      <c r="T47" s="136">
        <v>19</v>
      </c>
      <c r="U47" s="136">
        <v>20</v>
      </c>
      <c r="V47" s="136">
        <v>21</v>
      </c>
      <c r="W47" s="136">
        <v>22</v>
      </c>
      <c r="X47" s="136">
        <v>23</v>
      </c>
      <c r="Y47" s="136">
        <v>24</v>
      </c>
      <c r="Z47" s="136">
        <v>25</v>
      </c>
      <c r="AA47" s="136">
        <v>26</v>
      </c>
      <c r="AB47" s="136">
        <v>27</v>
      </c>
      <c r="AC47" s="136">
        <v>28</v>
      </c>
      <c r="AD47" s="136">
        <v>29</v>
      </c>
      <c r="AE47" s="136">
        <v>30</v>
      </c>
      <c r="AF47" s="136">
        <v>31</v>
      </c>
      <c r="AG47" s="137" t="s">
        <v>21</v>
      </c>
      <c r="AH47" s="137" t="s">
        <v>19</v>
      </c>
      <c r="AI47" s="138" t="s">
        <v>26</v>
      </c>
      <c r="AJ47" s="73"/>
      <c r="AO47" s="28" t="s">
        <v>90</v>
      </c>
      <c r="AP47" s="28" t="str">
        <f>$AG$47</f>
        <v>Defect Wise Qty</v>
      </c>
      <c r="AQ47" s="28" t="s">
        <v>89</v>
      </c>
    </row>
    <row r="48" spans="1:43" s="9" customFormat="1" ht="29.25" customHeight="1">
      <c r="A48" s="95" t="s">
        <v>36</v>
      </c>
      <c r="B48" s="250"/>
      <c r="C48" s="247"/>
      <c r="D48" s="247"/>
      <c r="E48" s="247"/>
      <c r="F48" s="247"/>
      <c r="G48" s="247"/>
      <c r="H48" s="247"/>
      <c r="I48" s="247"/>
      <c r="J48" s="247"/>
      <c r="K48" s="247"/>
      <c r="L48" s="247"/>
      <c r="M48" s="247"/>
      <c r="N48" s="247"/>
      <c r="O48" s="247"/>
      <c r="P48" s="247"/>
      <c r="Q48" s="247"/>
      <c r="R48" s="247"/>
      <c r="S48" s="247"/>
      <c r="T48" s="247"/>
      <c r="U48" s="247"/>
      <c r="V48" s="247"/>
      <c r="W48" s="247"/>
      <c r="X48" s="247"/>
      <c r="Y48" s="247"/>
      <c r="Z48" s="247"/>
      <c r="AA48" s="247"/>
      <c r="AB48" s="247"/>
      <c r="AC48" s="247"/>
      <c r="AD48" s="247"/>
      <c r="AE48" s="247"/>
      <c r="AF48" s="247"/>
      <c r="AG48" s="98">
        <f>SUM(B48:AF48)</f>
        <v>0</v>
      </c>
      <c r="AH48" s="467">
        <v>52.162990437034999</v>
      </c>
      <c r="AI48" s="100">
        <f>AH48*AG48</f>
        <v>0</v>
      </c>
      <c r="AJ48" s="104" t="e">
        <f t="shared" ref="AJ48:AJ60" si="10">AG48/$AG$65*100</f>
        <v>#DIV/0!</v>
      </c>
      <c r="AO48" s="28" t="str">
        <f t="shared" ref="AO48:AO57" si="11">A48</f>
        <v>WRONG LOADING</v>
      </c>
      <c r="AP48" s="28">
        <f t="shared" ref="AP48:AP57" si="12">AG48</f>
        <v>0</v>
      </c>
      <c r="AQ48" s="188" t="e">
        <f t="shared" ref="AQ48:AQ57" si="13">AJ48</f>
        <v>#DIV/0!</v>
      </c>
    </row>
    <row r="49" spans="1:43" s="9" customFormat="1" ht="29.25" customHeight="1">
      <c r="A49" s="96" t="s">
        <v>133</v>
      </c>
      <c r="B49" s="255"/>
      <c r="C49" s="247"/>
      <c r="D49" s="247"/>
      <c r="E49" s="247"/>
      <c r="F49" s="247"/>
      <c r="G49" s="247"/>
      <c r="H49" s="247"/>
      <c r="I49" s="247"/>
      <c r="J49" s="247"/>
      <c r="K49" s="250"/>
      <c r="L49" s="250"/>
      <c r="M49" s="250"/>
      <c r="N49" s="250"/>
      <c r="O49" s="250"/>
      <c r="P49" s="250"/>
      <c r="Q49" s="250"/>
      <c r="R49" s="250"/>
      <c r="S49" s="250"/>
      <c r="T49" s="250"/>
      <c r="U49" s="250"/>
      <c r="V49" s="250"/>
      <c r="W49" s="250"/>
      <c r="X49" s="250"/>
      <c r="Y49" s="250"/>
      <c r="Z49" s="251"/>
      <c r="AA49" s="250"/>
      <c r="AB49" s="250"/>
      <c r="AC49" s="250"/>
      <c r="AD49" s="250"/>
      <c r="AE49" s="250"/>
      <c r="AF49" s="250"/>
      <c r="AG49" s="99">
        <f t="shared" ref="AG49:AG57" si="14">SUM(B49:AF49)</f>
        <v>0</v>
      </c>
      <c r="AH49" s="467">
        <v>52.162990437034999</v>
      </c>
      <c r="AI49" s="101">
        <f t="shared" ref="AI49:AI57" si="15">AH49*AG49</f>
        <v>0</v>
      </c>
      <c r="AJ49" s="104" t="e">
        <f t="shared" si="10"/>
        <v>#DIV/0!</v>
      </c>
      <c r="AO49" s="28" t="str">
        <f t="shared" si="11"/>
        <v xml:space="preserve"> DENT &amp; DAMAGE</v>
      </c>
      <c r="AP49" s="28">
        <f t="shared" si="12"/>
        <v>0</v>
      </c>
      <c r="AQ49" s="188" t="e">
        <f t="shared" si="13"/>
        <v>#DIV/0!</v>
      </c>
    </row>
    <row r="50" spans="1:43" s="9" customFormat="1" ht="29.25" customHeight="1">
      <c r="A50" s="96" t="s">
        <v>126</v>
      </c>
      <c r="B50" s="252"/>
      <c r="C50" s="250"/>
      <c r="D50" s="250"/>
      <c r="E50" s="250"/>
      <c r="F50" s="247"/>
      <c r="G50" s="247"/>
      <c r="H50" s="247"/>
      <c r="I50" s="250"/>
      <c r="J50" s="250"/>
      <c r="K50" s="250"/>
      <c r="L50" s="250"/>
      <c r="M50" s="250"/>
      <c r="N50" s="250"/>
      <c r="O50" s="250"/>
      <c r="P50" s="250"/>
      <c r="Q50" s="250"/>
      <c r="R50" s="250"/>
      <c r="S50" s="250"/>
      <c r="T50" s="250"/>
      <c r="U50" s="250"/>
      <c r="V50" s="250"/>
      <c r="W50" s="250"/>
      <c r="X50" s="250"/>
      <c r="Y50" s="250"/>
      <c r="Z50" s="250"/>
      <c r="AA50" s="250"/>
      <c r="AB50" s="250"/>
      <c r="AC50" s="250"/>
      <c r="AD50" s="250"/>
      <c r="AE50" s="250"/>
      <c r="AF50" s="250"/>
      <c r="AG50" s="99">
        <f t="shared" si="14"/>
        <v>0</v>
      </c>
      <c r="AH50" s="467">
        <v>52.162990437034999</v>
      </c>
      <c r="AI50" s="101">
        <f t="shared" si="15"/>
        <v>0</v>
      </c>
      <c r="AJ50" s="104" t="e">
        <f t="shared" si="10"/>
        <v>#DIV/0!</v>
      </c>
      <c r="AO50" s="28" t="str">
        <f t="shared" si="11"/>
        <v>PCD MORE</v>
      </c>
      <c r="AP50" s="28">
        <f t="shared" si="12"/>
        <v>0</v>
      </c>
      <c r="AQ50" s="188" t="e">
        <f t="shared" si="13"/>
        <v>#DIV/0!</v>
      </c>
    </row>
    <row r="51" spans="1:43" s="9" customFormat="1" ht="29.25" customHeight="1">
      <c r="A51" s="96" t="s">
        <v>118</v>
      </c>
      <c r="B51" s="252"/>
      <c r="C51" s="250"/>
      <c r="D51" s="250"/>
      <c r="E51" s="250"/>
      <c r="F51" s="247"/>
      <c r="G51" s="247"/>
      <c r="H51" s="247"/>
      <c r="I51" s="250"/>
      <c r="J51" s="250"/>
      <c r="K51" s="250"/>
      <c r="L51" s="250"/>
      <c r="M51" s="250"/>
      <c r="N51" s="250"/>
      <c r="O51" s="250"/>
      <c r="P51" s="250"/>
      <c r="Q51" s="250"/>
      <c r="R51" s="250"/>
      <c r="S51" s="250"/>
      <c r="T51" s="250"/>
      <c r="U51" s="250"/>
      <c r="V51" s="250"/>
      <c r="W51" s="250"/>
      <c r="X51" s="250"/>
      <c r="Y51" s="250"/>
      <c r="Z51" s="250"/>
      <c r="AA51" s="250"/>
      <c r="AB51" s="250"/>
      <c r="AC51" s="250"/>
      <c r="AD51" s="250"/>
      <c r="AE51" s="250"/>
      <c r="AF51" s="250"/>
      <c r="AG51" s="99">
        <f t="shared" si="14"/>
        <v>0</v>
      </c>
      <c r="AH51" s="467">
        <v>52.162990437034999</v>
      </c>
      <c r="AI51" s="101">
        <f t="shared" si="15"/>
        <v>0</v>
      </c>
      <c r="AJ51" s="104" t="e">
        <f t="shared" si="10"/>
        <v>#DIV/0!</v>
      </c>
      <c r="AO51" s="28" t="str">
        <f t="shared" si="11"/>
        <v>I D O/S</v>
      </c>
      <c r="AP51" s="28">
        <f t="shared" si="12"/>
        <v>0</v>
      </c>
      <c r="AQ51" s="188" t="e">
        <f t="shared" si="13"/>
        <v>#DIV/0!</v>
      </c>
    </row>
    <row r="52" spans="1:43" s="9" customFormat="1" ht="29.25" customHeight="1">
      <c r="A52" s="96" t="s">
        <v>108</v>
      </c>
      <c r="B52" s="252"/>
      <c r="C52" s="250"/>
      <c r="D52" s="250"/>
      <c r="E52" s="250"/>
      <c r="F52" s="250"/>
      <c r="G52" s="250"/>
      <c r="H52" s="250"/>
      <c r="I52" s="250"/>
      <c r="J52" s="250"/>
      <c r="K52" s="250"/>
      <c r="L52" s="250"/>
      <c r="M52" s="250"/>
      <c r="N52" s="250"/>
      <c r="O52" s="250"/>
      <c r="P52" s="250"/>
      <c r="Q52" s="250"/>
      <c r="R52" s="250"/>
      <c r="S52" s="250"/>
      <c r="T52" s="250"/>
      <c r="U52" s="250"/>
      <c r="V52" s="250"/>
      <c r="W52" s="250"/>
      <c r="X52" s="250"/>
      <c r="Y52" s="250"/>
      <c r="Z52" s="250"/>
      <c r="AA52" s="250"/>
      <c r="AB52" s="250"/>
      <c r="AC52" s="250"/>
      <c r="AD52" s="250"/>
      <c r="AE52" s="250"/>
      <c r="AF52" s="250"/>
      <c r="AG52" s="99">
        <f t="shared" si="14"/>
        <v>0</v>
      </c>
      <c r="AH52" s="467">
        <v>52.162990437034999</v>
      </c>
      <c r="AI52" s="101">
        <f t="shared" si="15"/>
        <v>0</v>
      </c>
      <c r="AJ52" s="104" t="e">
        <f t="shared" si="10"/>
        <v>#DIV/0!</v>
      </c>
      <c r="AO52" s="28" t="str">
        <f t="shared" si="11"/>
        <v>DOUBLE HOBBING</v>
      </c>
      <c r="AP52" s="28">
        <f t="shared" si="12"/>
        <v>0</v>
      </c>
      <c r="AQ52" s="188" t="e">
        <f t="shared" si="13"/>
        <v>#DIV/0!</v>
      </c>
    </row>
    <row r="53" spans="1:43" s="9" customFormat="1" ht="29.25" customHeight="1">
      <c r="A53" s="96" t="s">
        <v>276</v>
      </c>
      <c r="B53" s="252"/>
      <c r="C53" s="250"/>
      <c r="D53" s="250"/>
      <c r="E53" s="250"/>
      <c r="F53" s="250"/>
      <c r="G53" s="250"/>
      <c r="H53" s="250"/>
      <c r="I53" s="250"/>
      <c r="J53" s="250"/>
      <c r="K53" s="250"/>
      <c r="L53" s="250"/>
      <c r="M53" s="250"/>
      <c r="N53" s="250"/>
      <c r="O53" s="250"/>
      <c r="P53" s="250"/>
      <c r="Q53" s="250"/>
      <c r="R53" s="250"/>
      <c r="S53" s="250"/>
      <c r="T53" s="250"/>
      <c r="U53" s="250"/>
      <c r="V53" s="250"/>
      <c r="W53" s="250"/>
      <c r="X53" s="250"/>
      <c r="Y53" s="250"/>
      <c r="Z53" s="250"/>
      <c r="AA53" s="250"/>
      <c r="AB53" s="250"/>
      <c r="AC53" s="250"/>
      <c r="AD53" s="250"/>
      <c r="AE53" s="250"/>
      <c r="AF53" s="250"/>
      <c r="AG53" s="99">
        <f t="shared" si="14"/>
        <v>0</v>
      </c>
      <c r="AH53" s="467">
        <v>52.162990437034999</v>
      </c>
      <c r="AI53" s="101">
        <f t="shared" si="15"/>
        <v>0</v>
      </c>
      <c r="AJ53" s="104" t="e">
        <f t="shared" si="10"/>
        <v>#DIV/0!</v>
      </c>
      <c r="AO53" s="28" t="str">
        <f t="shared" si="11"/>
        <v>CHAMFER NG</v>
      </c>
      <c r="AP53" s="28">
        <f t="shared" si="12"/>
        <v>0</v>
      </c>
      <c r="AQ53" s="188" t="e">
        <f t="shared" si="13"/>
        <v>#DIV/0!</v>
      </c>
    </row>
    <row r="54" spans="1:43" s="9" customFormat="1" ht="29.25" customHeight="1">
      <c r="A54" s="96" t="s">
        <v>34</v>
      </c>
      <c r="B54" s="252"/>
      <c r="C54" s="250"/>
      <c r="D54" s="250"/>
      <c r="E54" s="250"/>
      <c r="F54" s="250"/>
      <c r="G54" s="250"/>
      <c r="H54" s="250"/>
      <c r="I54" s="250"/>
      <c r="J54" s="250"/>
      <c r="K54" s="250"/>
      <c r="L54" s="250"/>
      <c r="M54" s="250"/>
      <c r="N54" s="250"/>
      <c r="O54" s="250"/>
      <c r="P54" s="250"/>
      <c r="Q54" s="250"/>
      <c r="R54" s="250"/>
      <c r="S54" s="250"/>
      <c r="T54" s="250"/>
      <c r="U54" s="250"/>
      <c r="V54" s="250"/>
      <c r="W54" s="250"/>
      <c r="X54" s="250"/>
      <c r="Y54" s="250"/>
      <c r="Z54" s="250"/>
      <c r="AA54" s="250"/>
      <c r="AB54" s="250"/>
      <c r="AC54" s="250"/>
      <c r="AD54" s="250"/>
      <c r="AE54" s="250"/>
      <c r="AF54" s="250"/>
      <c r="AG54" s="99">
        <f t="shared" si="14"/>
        <v>0</v>
      </c>
      <c r="AH54" s="467">
        <v>52.162990437034999</v>
      </c>
      <c r="AI54" s="101">
        <f t="shared" si="15"/>
        <v>0</v>
      </c>
      <c r="AJ54" s="104" t="e">
        <f t="shared" si="10"/>
        <v>#DIV/0!</v>
      </c>
      <c r="AO54" s="28" t="str">
        <f t="shared" si="11"/>
        <v>CENTER DAMAGE</v>
      </c>
      <c r="AP54" s="28">
        <f t="shared" si="12"/>
        <v>0</v>
      </c>
      <c r="AQ54" s="188" t="e">
        <f t="shared" si="13"/>
        <v>#DIV/0!</v>
      </c>
    </row>
    <row r="55" spans="1:43" s="9" customFormat="1" ht="29.25" customHeight="1">
      <c r="A55" s="96" t="s">
        <v>254</v>
      </c>
      <c r="B55" s="252"/>
      <c r="C55" s="250"/>
      <c r="D55" s="250"/>
      <c r="E55" s="250"/>
      <c r="F55" s="250"/>
      <c r="G55" s="250"/>
      <c r="H55" s="250"/>
      <c r="I55" s="250"/>
      <c r="J55" s="250"/>
      <c r="K55" s="250"/>
      <c r="L55" s="250"/>
      <c r="M55" s="250"/>
      <c r="N55" s="250"/>
      <c r="O55" s="250"/>
      <c r="P55" s="250"/>
      <c r="Q55" s="250"/>
      <c r="R55" s="250"/>
      <c r="S55" s="250"/>
      <c r="T55" s="250"/>
      <c r="U55" s="250"/>
      <c r="V55" s="250"/>
      <c r="W55" s="250"/>
      <c r="X55" s="250"/>
      <c r="Y55" s="250"/>
      <c r="Z55" s="250"/>
      <c r="AA55" s="250"/>
      <c r="AB55" s="250"/>
      <c r="AC55" s="250"/>
      <c r="AD55" s="250"/>
      <c r="AE55" s="250"/>
      <c r="AF55" s="250"/>
      <c r="AG55" s="99">
        <f t="shared" si="14"/>
        <v>0</v>
      </c>
      <c r="AH55" s="467">
        <v>52.162990437034999</v>
      </c>
      <c r="AI55" s="101">
        <f t="shared" si="15"/>
        <v>0</v>
      </c>
      <c r="AJ55" s="104" t="e">
        <f t="shared" si="10"/>
        <v>#DIV/0!</v>
      </c>
      <c r="AO55" s="28" t="str">
        <f t="shared" si="11"/>
        <v>TURNING WIDTH O/S &amp; U/S</v>
      </c>
      <c r="AP55" s="28">
        <f t="shared" si="12"/>
        <v>0</v>
      </c>
      <c r="AQ55" s="188" t="e">
        <f t="shared" si="13"/>
        <v>#DIV/0!</v>
      </c>
    </row>
    <row r="56" spans="1:43" s="9" customFormat="1" ht="30.75" customHeight="1">
      <c r="A56" s="96" t="s">
        <v>156</v>
      </c>
      <c r="B56" s="250"/>
      <c r="C56" s="250"/>
      <c r="D56" s="250"/>
      <c r="E56" s="250"/>
      <c r="F56" s="250"/>
      <c r="G56" s="250"/>
      <c r="H56" s="250"/>
      <c r="I56" s="250"/>
      <c r="J56" s="267"/>
      <c r="K56" s="250"/>
      <c r="L56" s="250"/>
      <c r="M56" s="250"/>
      <c r="N56" s="250"/>
      <c r="O56" s="250"/>
      <c r="P56" s="250"/>
      <c r="Q56" s="250"/>
      <c r="R56" s="250"/>
      <c r="S56" s="250"/>
      <c r="T56" s="250"/>
      <c r="U56" s="250"/>
      <c r="V56" s="250"/>
      <c r="W56" s="250"/>
      <c r="X56" s="250"/>
      <c r="Y56" s="250"/>
      <c r="Z56" s="250"/>
      <c r="AA56" s="250"/>
      <c r="AB56" s="250"/>
      <c r="AC56" s="250"/>
      <c r="AD56" s="250"/>
      <c r="AE56" s="250"/>
      <c r="AF56" s="250"/>
      <c r="AG56" s="99">
        <f t="shared" si="14"/>
        <v>0</v>
      </c>
      <c r="AH56" s="467">
        <v>52.162990437034999</v>
      </c>
      <c r="AI56" s="101">
        <f t="shared" si="15"/>
        <v>0</v>
      </c>
      <c r="AJ56" s="104" t="e">
        <f t="shared" si="10"/>
        <v>#DIV/0!</v>
      </c>
      <c r="AO56" s="28" t="str">
        <f t="shared" si="11"/>
        <v>SPAN U/S</v>
      </c>
      <c r="AP56" s="28">
        <f t="shared" si="12"/>
        <v>0</v>
      </c>
      <c r="AQ56" s="188" t="e">
        <f t="shared" si="13"/>
        <v>#DIV/0!</v>
      </c>
    </row>
    <row r="57" spans="1:43" s="9" customFormat="1" ht="29.25" customHeight="1">
      <c r="A57" s="97" t="s">
        <v>93</v>
      </c>
      <c r="B57" s="250"/>
      <c r="C57" s="250"/>
      <c r="D57" s="250"/>
      <c r="E57" s="250"/>
      <c r="F57" s="250"/>
      <c r="G57" s="250"/>
      <c r="H57" s="250"/>
      <c r="I57" s="250"/>
      <c r="J57" s="250"/>
      <c r="K57" s="250"/>
      <c r="L57" s="250"/>
      <c r="M57" s="250"/>
      <c r="N57" s="250"/>
      <c r="O57" s="250"/>
      <c r="P57" s="250"/>
      <c r="Q57" s="250"/>
      <c r="R57" s="250"/>
      <c r="S57" s="250"/>
      <c r="T57" s="250"/>
      <c r="U57" s="250"/>
      <c r="V57" s="250"/>
      <c r="W57" s="250"/>
      <c r="X57" s="250"/>
      <c r="Y57" s="250"/>
      <c r="Z57" s="250"/>
      <c r="AA57" s="250"/>
      <c r="AB57" s="250"/>
      <c r="AC57" s="250"/>
      <c r="AD57" s="250"/>
      <c r="AE57" s="250"/>
      <c r="AF57" s="250"/>
      <c r="AG57" s="102">
        <f t="shared" si="14"/>
        <v>0</v>
      </c>
      <c r="AH57" s="467">
        <v>52.162990437034999</v>
      </c>
      <c r="AI57" s="103">
        <f t="shared" si="15"/>
        <v>0</v>
      </c>
      <c r="AJ57" s="104" t="e">
        <f t="shared" si="10"/>
        <v>#DIV/0!</v>
      </c>
      <c r="AO57" s="28" t="str">
        <f t="shared" si="11"/>
        <v>FACE R/O</v>
      </c>
      <c r="AP57" s="28">
        <f t="shared" si="12"/>
        <v>0</v>
      </c>
      <c r="AQ57" s="188" t="e">
        <f t="shared" si="13"/>
        <v>#DIV/0!</v>
      </c>
    </row>
    <row r="58" spans="1:43" s="9" customFormat="1" ht="29.25" customHeight="1">
      <c r="A58" s="134" t="s">
        <v>35</v>
      </c>
      <c r="B58" s="247"/>
      <c r="C58" s="247"/>
      <c r="D58" s="247"/>
      <c r="E58" s="247"/>
      <c r="F58" s="247"/>
      <c r="G58" s="247"/>
      <c r="H58" s="247"/>
      <c r="I58" s="247"/>
      <c r="J58" s="247"/>
      <c r="K58" s="247"/>
      <c r="L58" s="247"/>
      <c r="M58" s="247"/>
      <c r="N58" s="247"/>
      <c r="O58" s="247"/>
      <c r="P58" s="247"/>
      <c r="Q58" s="247"/>
      <c r="R58" s="247"/>
      <c r="S58" s="247"/>
      <c r="T58" s="247"/>
      <c r="U58" s="247"/>
      <c r="V58" s="247"/>
      <c r="W58" s="247"/>
      <c r="X58" s="247"/>
      <c r="Y58" s="247"/>
      <c r="Z58" s="247"/>
      <c r="AA58" s="247"/>
      <c r="AB58" s="247"/>
      <c r="AC58" s="247"/>
      <c r="AD58" s="247"/>
      <c r="AE58" s="247"/>
      <c r="AF58" s="247"/>
      <c r="AG58" s="98">
        <f>SUM(B58:AF58)</f>
        <v>0</v>
      </c>
      <c r="AH58" s="467">
        <v>52.162990437034999</v>
      </c>
      <c r="AI58" s="100">
        <f>AH58*AG58</f>
        <v>0</v>
      </c>
      <c r="AJ58" s="104" t="e">
        <f t="shared" si="10"/>
        <v>#DIV/0!</v>
      </c>
      <c r="AO58" s="189" t="str">
        <f>A72</f>
        <v>HONNING BORE O/S</v>
      </c>
      <c r="AP58" s="28">
        <f>AG72</f>
        <v>0</v>
      </c>
      <c r="AQ58" s="188" t="e">
        <f>AJ72</f>
        <v>#DIV/0!</v>
      </c>
    </row>
    <row r="59" spans="1:43" s="9" customFormat="1" ht="29.25" customHeight="1">
      <c r="A59" s="96" t="s">
        <v>282</v>
      </c>
      <c r="B59" s="250"/>
      <c r="C59" s="250"/>
      <c r="D59" s="250"/>
      <c r="E59" s="250"/>
      <c r="F59" s="250"/>
      <c r="G59" s="250"/>
      <c r="H59" s="250"/>
      <c r="I59" s="250"/>
      <c r="J59" s="250"/>
      <c r="K59" s="250"/>
      <c r="L59" s="250"/>
      <c r="M59" s="250"/>
      <c r="N59" s="250"/>
      <c r="O59" s="250"/>
      <c r="P59" s="250"/>
      <c r="Q59" s="256"/>
      <c r="R59" s="250"/>
      <c r="S59" s="250"/>
      <c r="T59" s="250"/>
      <c r="U59" s="250"/>
      <c r="V59" s="250"/>
      <c r="W59" s="250"/>
      <c r="X59" s="256"/>
      <c r="Y59" s="250"/>
      <c r="Z59" s="250"/>
      <c r="AA59" s="250"/>
      <c r="AB59" s="250"/>
      <c r="AC59" s="250"/>
      <c r="AD59" s="250"/>
      <c r="AE59" s="256"/>
      <c r="AF59" s="250"/>
      <c r="AG59" s="99">
        <f>SUM(B59:AF59)</f>
        <v>0</v>
      </c>
      <c r="AH59" s="467">
        <v>52.162990437034999</v>
      </c>
      <c r="AI59" s="101">
        <f>AH59*AG59</f>
        <v>0</v>
      </c>
      <c r="AJ59" s="104" t="e">
        <f t="shared" si="10"/>
        <v>#DIV/0!</v>
      </c>
      <c r="AO59" s="189" t="str">
        <f>A74</f>
        <v>TEETH STEP</v>
      </c>
      <c r="AP59" s="28">
        <f>AG74</f>
        <v>0</v>
      </c>
      <c r="AQ59" s="188" t="e">
        <f>AJ74</f>
        <v>#DIV/0!</v>
      </c>
    </row>
    <row r="60" spans="1:43" s="9" customFormat="1" ht="29.25" customHeight="1" thickBot="1">
      <c r="A60" s="97" t="s">
        <v>114</v>
      </c>
      <c r="B60" s="250"/>
      <c r="C60" s="250"/>
      <c r="D60" s="250"/>
      <c r="E60" s="250"/>
      <c r="F60" s="250"/>
      <c r="G60" s="250"/>
      <c r="H60" s="250"/>
      <c r="I60" s="250"/>
      <c r="J60" s="250"/>
      <c r="K60" s="250"/>
      <c r="L60" s="250"/>
      <c r="M60" s="250"/>
      <c r="N60" s="250"/>
      <c r="O60" s="250"/>
      <c r="P60" s="250"/>
      <c r="Q60" s="250"/>
      <c r="R60" s="250"/>
      <c r="S60" s="250"/>
      <c r="T60" s="250"/>
      <c r="U60" s="250"/>
      <c r="V60" s="250"/>
      <c r="W60" s="250"/>
      <c r="X60" s="250"/>
      <c r="Y60" s="250"/>
      <c r="Z60" s="250"/>
      <c r="AA60" s="250"/>
      <c r="AB60" s="250"/>
      <c r="AC60" s="250"/>
      <c r="AD60" s="250"/>
      <c r="AE60" s="250"/>
      <c r="AF60" s="250"/>
      <c r="AG60" s="99">
        <f>SUM(B60:AF60)</f>
        <v>0</v>
      </c>
      <c r="AH60" s="467">
        <v>52.162990437034999</v>
      </c>
      <c r="AI60" s="101">
        <f>AH60*AG60</f>
        <v>0</v>
      </c>
      <c r="AJ60" s="104" t="e">
        <f t="shared" si="10"/>
        <v>#DIV/0!</v>
      </c>
    </row>
    <row r="61" spans="1:43" s="9" customFormat="1" ht="29.25" customHeight="1">
      <c r="A61" s="90" t="s">
        <v>22</v>
      </c>
      <c r="B61" s="236"/>
      <c r="C61" s="237"/>
      <c r="D61" s="237"/>
      <c r="E61" s="237"/>
      <c r="F61" s="237"/>
      <c r="G61" s="239"/>
      <c r="H61" s="239"/>
      <c r="I61" s="237"/>
      <c r="J61" s="237"/>
      <c r="K61" s="237"/>
      <c r="L61" s="237"/>
      <c r="M61" s="237"/>
      <c r="N61" s="237"/>
      <c r="O61" s="237"/>
      <c r="P61" s="237"/>
      <c r="Q61" s="237"/>
      <c r="R61" s="237"/>
      <c r="S61" s="237"/>
      <c r="T61" s="237"/>
      <c r="U61" s="237"/>
      <c r="V61" s="237"/>
      <c r="W61" s="237"/>
      <c r="X61" s="237"/>
      <c r="Y61" s="237"/>
      <c r="Z61" s="237"/>
      <c r="AA61" s="237"/>
      <c r="AB61" s="237"/>
      <c r="AC61" s="237"/>
      <c r="AD61" s="237"/>
      <c r="AE61" s="258"/>
      <c r="AF61" s="259"/>
      <c r="AG61" s="115">
        <f>SUM(B61:AF61)</f>
        <v>0</v>
      </c>
      <c r="AH61" s="116"/>
      <c r="AI61" s="117">
        <f>SUM(AI48:AI60)</f>
        <v>0</v>
      </c>
      <c r="AJ61" s="106"/>
      <c r="AK61" s="664" t="s">
        <v>360</v>
      </c>
      <c r="AO61" s="189" t="str">
        <f>A58</f>
        <v>OD U/S</v>
      </c>
      <c r="AP61" s="28">
        <f>AG58</f>
        <v>0</v>
      </c>
      <c r="AQ61" s="188" t="e">
        <f>AJ58</f>
        <v>#DIV/0!</v>
      </c>
    </row>
    <row r="62" spans="1:43" s="9" customFormat="1" ht="29.25" customHeight="1">
      <c r="A62" s="90" t="s">
        <v>23</v>
      </c>
      <c r="B62" s="91">
        <f>SUM(B48:B60)</f>
        <v>0</v>
      </c>
      <c r="C62" s="91">
        <f t="shared" ref="C62:AF62" si="16">SUM(C48:C60)</f>
        <v>0</v>
      </c>
      <c r="D62" s="91">
        <f t="shared" si="16"/>
        <v>0</v>
      </c>
      <c r="E62" s="91">
        <f t="shared" si="16"/>
        <v>0</v>
      </c>
      <c r="F62" s="91">
        <f t="shared" si="16"/>
        <v>0</v>
      </c>
      <c r="G62" s="91">
        <f t="shared" si="16"/>
        <v>0</v>
      </c>
      <c r="H62" s="91">
        <f t="shared" si="16"/>
        <v>0</v>
      </c>
      <c r="I62" s="91">
        <f t="shared" si="16"/>
        <v>0</v>
      </c>
      <c r="J62" s="91">
        <f t="shared" si="16"/>
        <v>0</v>
      </c>
      <c r="K62" s="91">
        <f t="shared" si="16"/>
        <v>0</v>
      </c>
      <c r="L62" s="91">
        <f t="shared" si="16"/>
        <v>0</v>
      </c>
      <c r="M62" s="91">
        <f>SUM(M48:M60)</f>
        <v>0</v>
      </c>
      <c r="N62" s="91">
        <f t="shared" si="16"/>
        <v>0</v>
      </c>
      <c r="O62" s="91">
        <f t="shared" si="16"/>
        <v>0</v>
      </c>
      <c r="P62" s="91">
        <f t="shared" si="16"/>
        <v>0</v>
      </c>
      <c r="Q62" s="91">
        <f t="shared" si="16"/>
        <v>0</v>
      </c>
      <c r="R62" s="91">
        <f t="shared" si="16"/>
        <v>0</v>
      </c>
      <c r="S62" s="91">
        <f t="shared" si="16"/>
        <v>0</v>
      </c>
      <c r="T62" s="91">
        <f t="shared" si="16"/>
        <v>0</v>
      </c>
      <c r="U62" s="91">
        <f t="shared" si="16"/>
        <v>0</v>
      </c>
      <c r="V62" s="91">
        <f t="shared" si="16"/>
        <v>0</v>
      </c>
      <c r="W62" s="91">
        <f t="shared" si="16"/>
        <v>0</v>
      </c>
      <c r="X62" s="91">
        <f t="shared" si="16"/>
        <v>0</v>
      </c>
      <c r="Y62" s="91">
        <f t="shared" si="16"/>
        <v>0</v>
      </c>
      <c r="Z62" s="91">
        <f t="shared" si="16"/>
        <v>0</v>
      </c>
      <c r="AA62" s="91">
        <f t="shared" si="16"/>
        <v>0</v>
      </c>
      <c r="AB62" s="91">
        <f t="shared" si="16"/>
        <v>0</v>
      </c>
      <c r="AC62" s="91">
        <f t="shared" si="16"/>
        <v>0</v>
      </c>
      <c r="AD62" s="91">
        <f t="shared" si="16"/>
        <v>0</v>
      </c>
      <c r="AE62" s="91">
        <f t="shared" si="16"/>
        <v>0</v>
      </c>
      <c r="AF62" s="91">
        <f t="shared" si="16"/>
        <v>0</v>
      </c>
      <c r="AG62" s="119">
        <f>SUM(B62:AF62)</f>
        <v>0</v>
      </c>
      <c r="AH62" s="120"/>
      <c r="AI62" s="121"/>
      <c r="AJ62" s="106"/>
      <c r="AK62" s="664">
        <f>AG62+AG68+AG69+AG70+AG71+AG73+AG74</f>
        <v>0</v>
      </c>
      <c r="AO62" s="189" t="str">
        <f>A68</f>
        <v>DENT ON  OD /FACE</v>
      </c>
      <c r="AP62" s="28">
        <f>AG68</f>
        <v>0</v>
      </c>
      <c r="AQ62" s="188" t="e">
        <f>AJ68</f>
        <v>#DIV/0!</v>
      </c>
    </row>
    <row r="63" spans="1:43" s="9" customFormat="1" ht="29.25" customHeight="1">
      <c r="A63" s="90" t="s">
        <v>24</v>
      </c>
      <c r="B63" s="92" t="e">
        <f>B62/B61</f>
        <v>#DIV/0!</v>
      </c>
      <c r="C63" s="92" t="e">
        <f t="shared" ref="C63:AF63" si="17">C62/C61</f>
        <v>#DIV/0!</v>
      </c>
      <c r="D63" s="92" t="e">
        <f t="shared" si="17"/>
        <v>#DIV/0!</v>
      </c>
      <c r="E63" s="92" t="e">
        <f t="shared" si="17"/>
        <v>#DIV/0!</v>
      </c>
      <c r="F63" s="92" t="e">
        <f t="shared" si="17"/>
        <v>#DIV/0!</v>
      </c>
      <c r="G63" s="92" t="e">
        <f t="shared" si="17"/>
        <v>#DIV/0!</v>
      </c>
      <c r="H63" s="92" t="e">
        <f t="shared" si="17"/>
        <v>#DIV/0!</v>
      </c>
      <c r="I63" s="92" t="e">
        <f t="shared" si="17"/>
        <v>#DIV/0!</v>
      </c>
      <c r="J63" s="92" t="e">
        <f t="shared" si="17"/>
        <v>#DIV/0!</v>
      </c>
      <c r="K63" s="92" t="e">
        <f t="shared" si="17"/>
        <v>#DIV/0!</v>
      </c>
      <c r="L63" s="92" t="e">
        <f t="shared" si="17"/>
        <v>#DIV/0!</v>
      </c>
      <c r="M63" s="92" t="e">
        <f t="shared" si="17"/>
        <v>#DIV/0!</v>
      </c>
      <c r="N63" s="92" t="e">
        <f t="shared" si="17"/>
        <v>#DIV/0!</v>
      </c>
      <c r="O63" s="92" t="e">
        <f t="shared" si="17"/>
        <v>#DIV/0!</v>
      </c>
      <c r="P63" s="92" t="e">
        <f t="shared" si="17"/>
        <v>#DIV/0!</v>
      </c>
      <c r="Q63" s="92" t="e">
        <f t="shared" si="17"/>
        <v>#DIV/0!</v>
      </c>
      <c r="R63" s="92" t="e">
        <f t="shared" si="17"/>
        <v>#DIV/0!</v>
      </c>
      <c r="S63" s="92" t="e">
        <f t="shared" si="17"/>
        <v>#DIV/0!</v>
      </c>
      <c r="T63" s="92" t="e">
        <f t="shared" si="17"/>
        <v>#DIV/0!</v>
      </c>
      <c r="U63" s="92" t="e">
        <f t="shared" si="17"/>
        <v>#DIV/0!</v>
      </c>
      <c r="V63" s="92" t="e">
        <f t="shared" si="17"/>
        <v>#DIV/0!</v>
      </c>
      <c r="W63" s="92" t="e">
        <f t="shared" si="17"/>
        <v>#DIV/0!</v>
      </c>
      <c r="X63" s="92" t="e">
        <f t="shared" si="17"/>
        <v>#DIV/0!</v>
      </c>
      <c r="Y63" s="92" t="e">
        <f t="shared" si="17"/>
        <v>#DIV/0!</v>
      </c>
      <c r="Z63" s="92" t="e">
        <f t="shared" si="17"/>
        <v>#DIV/0!</v>
      </c>
      <c r="AA63" s="92" t="e">
        <f t="shared" si="17"/>
        <v>#DIV/0!</v>
      </c>
      <c r="AB63" s="92" t="e">
        <f t="shared" si="17"/>
        <v>#DIV/0!</v>
      </c>
      <c r="AC63" s="92" t="e">
        <f t="shared" si="17"/>
        <v>#DIV/0!</v>
      </c>
      <c r="AD63" s="92" t="e">
        <f t="shared" si="17"/>
        <v>#DIV/0!</v>
      </c>
      <c r="AE63" s="92" t="e">
        <f t="shared" si="17"/>
        <v>#DIV/0!</v>
      </c>
      <c r="AF63" s="92" t="e">
        <f t="shared" si="17"/>
        <v>#DIV/0!</v>
      </c>
      <c r="AG63" s="122" t="e">
        <f>AG62/AG61</f>
        <v>#DIV/0!</v>
      </c>
      <c r="AH63" s="120"/>
      <c r="AI63" s="121"/>
      <c r="AJ63" s="106"/>
      <c r="AO63" s="189" t="str">
        <f>A59</f>
        <v>CHATTERING PROBLEM</v>
      </c>
      <c r="AP63" s="28">
        <f>AG59</f>
        <v>0</v>
      </c>
      <c r="AQ63" s="188" t="e">
        <f>AJ59</f>
        <v>#DIV/0!</v>
      </c>
    </row>
    <row r="64" spans="1:43" s="9" customFormat="1" ht="29.25" customHeight="1">
      <c r="A64" s="93" t="s">
        <v>12</v>
      </c>
      <c r="B64" s="91">
        <f>B61</f>
        <v>0</v>
      </c>
      <c r="C64" s="91">
        <f>B64+C61</f>
        <v>0</v>
      </c>
      <c r="D64" s="91">
        <f t="shared" ref="D64:AF65" si="18">C64+D61</f>
        <v>0</v>
      </c>
      <c r="E64" s="91">
        <f t="shared" si="18"/>
        <v>0</v>
      </c>
      <c r="F64" s="91">
        <f t="shared" si="18"/>
        <v>0</v>
      </c>
      <c r="G64" s="91">
        <f t="shared" si="18"/>
        <v>0</v>
      </c>
      <c r="H64" s="91">
        <f t="shared" si="18"/>
        <v>0</v>
      </c>
      <c r="I64" s="91">
        <f t="shared" si="18"/>
        <v>0</v>
      </c>
      <c r="J64" s="91">
        <f t="shared" si="18"/>
        <v>0</v>
      </c>
      <c r="K64" s="91">
        <f t="shared" si="18"/>
        <v>0</v>
      </c>
      <c r="L64" s="91">
        <f t="shared" si="18"/>
        <v>0</v>
      </c>
      <c r="M64" s="91">
        <f t="shared" si="18"/>
        <v>0</v>
      </c>
      <c r="N64" s="91">
        <f t="shared" si="18"/>
        <v>0</v>
      </c>
      <c r="O64" s="91">
        <f t="shared" si="18"/>
        <v>0</v>
      </c>
      <c r="P64" s="91">
        <f t="shared" si="18"/>
        <v>0</v>
      </c>
      <c r="Q64" s="91">
        <f t="shared" si="18"/>
        <v>0</v>
      </c>
      <c r="R64" s="91">
        <f t="shared" si="18"/>
        <v>0</v>
      </c>
      <c r="S64" s="91">
        <f t="shared" si="18"/>
        <v>0</v>
      </c>
      <c r="T64" s="91">
        <f t="shared" si="18"/>
        <v>0</v>
      </c>
      <c r="U64" s="91">
        <f t="shared" si="18"/>
        <v>0</v>
      </c>
      <c r="V64" s="91">
        <f t="shared" si="18"/>
        <v>0</v>
      </c>
      <c r="W64" s="91">
        <f t="shared" si="18"/>
        <v>0</v>
      </c>
      <c r="X64" s="91">
        <f t="shared" si="18"/>
        <v>0</v>
      </c>
      <c r="Y64" s="91">
        <f t="shared" si="18"/>
        <v>0</v>
      </c>
      <c r="Z64" s="91">
        <f t="shared" si="18"/>
        <v>0</v>
      </c>
      <c r="AA64" s="91">
        <f t="shared" si="18"/>
        <v>0</v>
      </c>
      <c r="AB64" s="91">
        <f t="shared" si="18"/>
        <v>0</v>
      </c>
      <c r="AC64" s="91">
        <f t="shared" si="18"/>
        <v>0</v>
      </c>
      <c r="AD64" s="91">
        <f t="shared" si="18"/>
        <v>0</v>
      </c>
      <c r="AE64" s="91">
        <f t="shared" si="18"/>
        <v>0</v>
      </c>
      <c r="AF64" s="91">
        <f t="shared" si="18"/>
        <v>0</v>
      </c>
      <c r="AG64" s="119">
        <f>AF64</f>
        <v>0</v>
      </c>
      <c r="AH64" s="120"/>
      <c r="AI64" s="121"/>
      <c r="AJ64" s="106"/>
      <c r="AO64" s="189" t="str">
        <f>A69</f>
        <v>OPERATION MISS</v>
      </c>
      <c r="AP64" s="28">
        <f>AG69</f>
        <v>0</v>
      </c>
      <c r="AQ64" s="188" t="e">
        <f>AJ69</f>
        <v>#DIV/0!</v>
      </c>
    </row>
    <row r="65" spans="1:43" s="9" customFormat="1" ht="29.25" customHeight="1">
      <c r="A65" s="93" t="s">
        <v>13</v>
      </c>
      <c r="B65" s="91">
        <f>B62</f>
        <v>0</v>
      </c>
      <c r="C65" s="91">
        <f>B65+C62</f>
        <v>0</v>
      </c>
      <c r="D65" s="91">
        <f t="shared" si="18"/>
        <v>0</v>
      </c>
      <c r="E65" s="91">
        <f t="shared" si="18"/>
        <v>0</v>
      </c>
      <c r="F65" s="91">
        <f t="shared" si="18"/>
        <v>0</v>
      </c>
      <c r="G65" s="91">
        <f t="shared" si="18"/>
        <v>0</v>
      </c>
      <c r="H65" s="91">
        <f t="shared" si="18"/>
        <v>0</v>
      </c>
      <c r="I65" s="91">
        <f t="shared" si="18"/>
        <v>0</v>
      </c>
      <c r="J65" s="91">
        <f t="shared" si="18"/>
        <v>0</v>
      </c>
      <c r="K65" s="91">
        <f t="shared" si="18"/>
        <v>0</v>
      </c>
      <c r="L65" s="91">
        <f t="shared" si="18"/>
        <v>0</v>
      </c>
      <c r="M65" s="91">
        <f t="shared" si="18"/>
        <v>0</v>
      </c>
      <c r="N65" s="91">
        <f t="shared" si="18"/>
        <v>0</v>
      </c>
      <c r="O65" s="91">
        <f t="shared" si="18"/>
        <v>0</v>
      </c>
      <c r="P65" s="91">
        <f t="shared" si="18"/>
        <v>0</v>
      </c>
      <c r="Q65" s="91">
        <f t="shared" si="18"/>
        <v>0</v>
      </c>
      <c r="R65" s="91">
        <f t="shared" si="18"/>
        <v>0</v>
      </c>
      <c r="S65" s="91">
        <f t="shared" si="18"/>
        <v>0</v>
      </c>
      <c r="T65" s="91">
        <f t="shared" si="18"/>
        <v>0</v>
      </c>
      <c r="U65" s="91">
        <f t="shared" si="18"/>
        <v>0</v>
      </c>
      <c r="V65" s="91">
        <f t="shared" si="18"/>
        <v>0</v>
      </c>
      <c r="W65" s="91">
        <f t="shared" si="18"/>
        <v>0</v>
      </c>
      <c r="X65" s="91">
        <f t="shared" si="18"/>
        <v>0</v>
      </c>
      <c r="Y65" s="91">
        <f t="shared" si="18"/>
        <v>0</v>
      </c>
      <c r="Z65" s="91">
        <f t="shared" si="18"/>
        <v>0</v>
      </c>
      <c r="AA65" s="91">
        <f t="shared" si="18"/>
        <v>0</v>
      </c>
      <c r="AB65" s="91">
        <f t="shared" si="18"/>
        <v>0</v>
      </c>
      <c r="AC65" s="91">
        <f t="shared" si="18"/>
        <v>0</v>
      </c>
      <c r="AD65" s="91">
        <f t="shared" si="18"/>
        <v>0</v>
      </c>
      <c r="AE65" s="91">
        <f t="shared" si="18"/>
        <v>0</v>
      </c>
      <c r="AF65" s="91">
        <f t="shared" si="18"/>
        <v>0</v>
      </c>
      <c r="AG65" s="119">
        <f>AF65</f>
        <v>0</v>
      </c>
      <c r="AH65" s="120"/>
      <c r="AI65" s="121"/>
      <c r="AJ65" s="106"/>
      <c r="AO65" s="189" t="str">
        <f>A70</f>
        <v>HANDLING PROBLEM</v>
      </c>
      <c r="AP65" s="28">
        <f>AG70</f>
        <v>0</v>
      </c>
      <c r="AQ65" s="188" t="e">
        <f>AJ70</f>
        <v>#DIV/0!</v>
      </c>
    </row>
    <row r="66" spans="1:43" s="9" customFormat="1" ht="34.5" customHeight="1" thickBot="1">
      <c r="A66" s="93" t="s">
        <v>25</v>
      </c>
      <c r="B66" s="94" t="e">
        <f>B65/B64</f>
        <v>#DIV/0!</v>
      </c>
      <c r="C66" s="94" t="e">
        <f t="shared" ref="C66:AF66" si="19">C65/C64</f>
        <v>#DIV/0!</v>
      </c>
      <c r="D66" s="94" t="e">
        <f t="shared" si="19"/>
        <v>#DIV/0!</v>
      </c>
      <c r="E66" s="94" t="e">
        <f t="shared" si="19"/>
        <v>#DIV/0!</v>
      </c>
      <c r="F66" s="94" t="e">
        <f t="shared" si="19"/>
        <v>#DIV/0!</v>
      </c>
      <c r="G66" s="94" t="e">
        <f t="shared" si="19"/>
        <v>#DIV/0!</v>
      </c>
      <c r="H66" s="94" t="e">
        <f t="shared" si="19"/>
        <v>#DIV/0!</v>
      </c>
      <c r="I66" s="94" t="e">
        <f t="shared" si="19"/>
        <v>#DIV/0!</v>
      </c>
      <c r="J66" s="94" t="e">
        <f t="shared" si="19"/>
        <v>#DIV/0!</v>
      </c>
      <c r="K66" s="94" t="e">
        <f t="shared" si="19"/>
        <v>#DIV/0!</v>
      </c>
      <c r="L66" s="94" t="e">
        <f t="shared" si="19"/>
        <v>#DIV/0!</v>
      </c>
      <c r="M66" s="94" t="e">
        <f t="shared" si="19"/>
        <v>#DIV/0!</v>
      </c>
      <c r="N66" s="94" t="e">
        <f t="shared" si="19"/>
        <v>#DIV/0!</v>
      </c>
      <c r="O66" s="94" t="e">
        <f t="shared" si="19"/>
        <v>#DIV/0!</v>
      </c>
      <c r="P66" s="94" t="e">
        <f t="shared" si="19"/>
        <v>#DIV/0!</v>
      </c>
      <c r="Q66" s="94" t="e">
        <f t="shared" si="19"/>
        <v>#DIV/0!</v>
      </c>
      <c r="R66" s="94" t="e">
        <f t="shared" si="19"/>
        <v>#DIV/0!</v>
      </c>
      <c r="S66" s="94" t="e">
        <f t="shared" si="19"/>
        <v>#DIV/0!</v>
      </c>
      <c r="T66" s="94" t="e">
        <f t="shared" si="19"/>
        <v>#DIV/0!</v>
      </c>
      <c r="U66" s="94" t="e">
        <f t="shared" si="19"/>
        <v>#DIV/0!</v>
      </c>
      <c r="V66" s="94" t="e">
        <f t="shared" si="19"/>
        <v>#DIV/0!</v>
      </c>
      <c r="W66" s="94" t="e">
        <f t="shared" si="19"/>
        <v>#DIV/0!</v>
      </c>
      <c r="X66" s="94" t="e">
        <f t="shared" si="19"/>
        <v>#DIV/0!</v>
      </c>
      <c r="Y66" s="94" t="e">
        <f t="shared" si="19"/>
        <v>#DIV/0!</v>
      </c>
      <c r="Z66" s="94" t="e">
        <f t="shared" si="19"/>
        <v>#DIV/0!</v>
      </c>
      <c r="AA66" s="94" t="e">
        <f t="shared" si="19"/>
        <v>#DIV/0!</v>
      </c>
      <c r="AB66" s="94" t="e">
        <f t="shared" si="19"/>
        <v>#DIV/0!</v>
      </c>
      <c r="AC66" s="94" t="e">
        <f t="shared" si="19"/>
        <v>#DIV/0!</v>
      </c>
      <c r="AD66" s="94" t="e">
        <f t="shared" si="19"/>
        <v>#DIV/0!</v>
      </c>
      <c r="AE66" s="94" t="e">
        <f t="shared" si="19"/>
        <v>#DIV/0!</v>
      </c>
      <c r="AF66" s="94" t="e">
        <f t="shared" si="19"/>
        <v>#DIV/0!</v>
      </c>
      <c r="AG66" s="123" t="e">
        <f>AG65/AG64</f>
        <v>#DIV/0!</v>
      </c>
      <c r="AH66" s="124"/>
      <c r="AI66" s="125"/>
      <c r="AJ66" s="106"/>
      <c r="AK66" s="665"/>
      <c r="AO66" s="189" t="str">
        <f>A60</f>
        <v>TURNING LENGTH VARIATION</v>
      </c>
      <c r="AP66" s="28">
        <f>AG60</f>
        <v>0</v>
      </c>
      <c r="AQ66" s="188" t="e">
        <f>AJ60</f>
        <v>#DIV/0!</v>
      </c>
    </row>
    <row r="67" spans="1:43" s="9" customFormat="1" ht="29.25" customHeight="1" thickBot="1">
      <c r="A67" s="1393" t="s">
        <v>32</v>
      </c>
      <c r="B67" s="1394"/>
      <c r="C67" s="1394"/>
      <c r="D67" s="1394"/>
      <c r="E67" s="1394"/>
      <c r="F67" s="1394"/>
      <c r="G67" s="1394"/>
      <c r="H67" s="1394"/>
      <c r="I67" s="1394"/>
      <c r="J67" s="1394"/>
      <c r="K67" s="1394"/>
      <c r="L67" s="1394"/>
      <c r="M67" s="1394"/>
      <c r="N67" s="1394"/>
      <c r="O67" s="1394"/>
      <c r="P67" s="1394"/>
      <c r="Q67" s="1394"/>
      <c r="R67" s="1394"/>
      <c r="S67" s="1394"/>
      <c r="T67" s="1394"/>
      <c r="U67" s="1394"/>
      <c r="V67" s="1394"/>
      <c r="W67" s="1394"/>
      <c r="X67" s="1394"/>
      <c r="Y67" s="1394"/>
      <c r="Z67" s="1394"/>
      <c r="AA67" s="1394"/>
      <c r="AB67" s="1394"/>
      <c r="AC67" s="1394"/>
      <c r="AD67" s="1394"/>
      <c r="AE67" s="1394"/>
      <c r="AF67" s="1394"/>
      <c r="AG67" s="1394"/>
      <c r="AH67" s="1394"/>
      <c r="AI67" s="1395"/>
      <c r="AJ67" s="107" t="s">
        <v>89</v>
      </c>
      <c r="AO67" s="189" t="str">
        <f>A71</f>
        <v>FACE UNCLEAN</v>
      </c>
      <c r="AP67" s="28">
        <f>AG71</f>
        <v>0</v>
      </c>
      <c r="AQ67" s="188" t="e">
        <f>AJ71</f>
        <v>#DIV/0!</v>
      </c>
    </row>
    <row r="68" spans="1:43" s="9" customFormat="1" ht="29.25" customHeight="1">
      <c r="A68" s="97" t="s">
        <v>264</v>
      </c>
      <c r="B68" s="247"/>
      <c r="C68" s="247"/>
      <c r="D68" s="247"/>
      <c r="E68" s="247"/>
      <c r="F68" s="247"/>
      <c r="G68" s="247"/>
      <c r="H68" s="247"/>
      <c r="I68" s="247"/>
      <c r="J68" s="247"/>
      <c r="K68" s="247"/>
      <c r="L68" s="247"/>
      <c r="M68" s="247"/>
      <c r="N68" s="247"/>
      <c r="O68" s="247"/>
      <c r="P68" s="247"/>
      <c r="Q68" s="247"/>
      <c r="R68" s="247"/>
      <c r="S68" s="247"/>
      <c r="T68" s="247"/>
      <c r="U68" s="247"/>
      <c r="V68" s="250"/>
      <c r="W68" s="250"/>
      <c r="X68" s="250"/>
      <c r="Y68" s="250"/>
      <c r="Z68" s="250"/>
      <c r="AA68" s="250"/>
      <c r="AB68" s="250"/>
      <c r="AC68" s="250"/>
      <c r="AD68" s="250"/>
      <c r="AE68" s="250"/>
      <c r="AF68" s="250"/>
      <c r="AG68" s="99">
        <f t="shared" ref="AG68:AG74" si="20">SUM(B68:AF68)</f>
        <v>0</v>
      </c>
      <c r="AH68" s="467">
        <v>58.840792666978999</v>
      </c>
      <c r="AI68" s="101">
        <f t="shared" ref="AI68:AI74" si="21">AH68*AG68</f>
        <v>0</v>
      </c>
      <c r="AJ68" s="104" t="e">
        <f t="shared" ref="AJ68:AJ74" si="22">+AG68/$AG$79*100</f>
        <v>#DIV/0!</v>
      </c>
      <c r="AO68" s="189" t="str">
        <f>A73</f>
        <v>HONNING UNCLEAN</v>
      </c>
      <c r="AP68" s="28">
        <f>AG73</f>
        <v>0</v>
      </c>
      <c r="AQ68" s="188" t="e">
        <f>AJ73</f>
        <v>#DIV/0!</v>
      </c>
    </row>
    <row r="69" spans="1:43" s="9" customFormat="1" ht="29.25" customHeight="1">
      <c r="A69" s="96" t="s">
        <v>97</v>
      </c>
      <c r="B69" s="250"/>
      <c r="C69" s="250"/>
      <c r="D69" s="250"/>
      <c r="E69" s="250"/>
      <c r="F69" s="250"/>
      <c r="G69" s="250"/>
      <c r="H69" s="250"/>
      <c r="I69" s="250"/>
      <c r="J69" s="250"/>
      <c r="K69" s="250"/>
      <c r="L69" s="250"/>
      <c r="M69" s="250"/>
      <c r="N69" s="250"/>
      <c r="O69" s="250"/>
      <c r="P69" s="250"/>
      <c r="Q69" s="250"/>
      <c r="R69" s="250"/>
      <c r="S69" s="250"/>
      <c r="T69" s="250"/>
      <c r="U69" s="250"/>
      <c r="V69" s="250"/>
      <c r="W69" s="250"/>
      <c r="X69" s="250"/>
      <c r="Y69" s="250"/>
      <c r="Z69" s="250"/>
      <c r="AA69" s="250"/>
      <c r="AB69" s="250"/>
      <c r="AC69" s="250"/>
      <c r="AD69" s="250"/>
      <c r="AE69" s="250"/>
      <c r="AF69" s="250"/>
      <c r="AG69" s="99">
        <f t="shared" si="20"/>
        <v>0</v>
      </c>
      <c r="AH69" s="467">
        <v>58.840792666978999</v>
      </c>
      <c r="AI69" s="101">
        <f t="shared" si="21"/>
        <v>0</v>
      </c>
      <c r="AJ69" s="104" t="e">
        <f t="shared" si="22"/>
        <v>#DIV/0!</v>
      </c>
      <c r="AO69" s="28"/>
      <c r="AP69" s="28"/>
      <c r="AQ69" s="28"/>
    </row>
    <row r="70" spans="1:43" s="9" customFormat="1" ht="29.25" customHeight="1">
      <c r="A70" s="96" t="s">
        <v>78</v>
      </c>
      <c r="B70" s="250"/>
      <c r="C70" s="250"/>
      <c r="D70" s="250"/>
      <c r="E70" s="250"/>
      <c r="F70" s="250"/>
      <c r="G70" s="250"/>
      <c r="H70" s="250"/>
      <c r="I70" s="250"/>
      <c r="J70" s="250"/>
      <c r="K70" s="250"/>
      <c r="L70" s="250"/>
      <c r="M70" s="250"/>
      <c r="N70" s="250"/>
      <c r="O70" s="250"/>
      <c r="P70" s="250"/>
      <c r="Q70" s="250"/>
      <c r="R70" s="250"/>
      <c r="S70" s="250"/>
      <c r="T70" s="250"/>
      <c r="U70" s="250"/>
      <c r="V70" s="250"/>
      <c r="W70" s="250"/>
      <c r="X70" s="250"/>
      <c r="Y70" s="250"/>
      <c r="Z70" s="250"/>
      <c r="AA70" s="250"/>
      <c r="AB70" s="250"/>
      <c r="AC70" s="250"/>
      <c r="AD70" s="250"/>
      <c r="AE70" s="250"/>
      <c r="AF70" s="250"/>
      <c r="AG70" s="99">
        <f t="shared" si="20"/>
        <v>0</v>
      </c>
      <c r="AH70" s="467">
        <v>58.840792666978999</v>
      </c>
      <c r="AI70" s="101">
        <f t="shared" si="21"/>
        <v>0</v>
      </c>
      <c r="AJ70" s="104" t="e">
        <f t="shared" si="22"/>
        <v>#DIV/0!</v>
      </c>
    </row>
    <row r="71" spans="1:43" s="9" customFormat="1" ht="29.25" customHeight="1">
      <c r="A71" s="96" t="s">
        <v>102</v>
      </c>
      <c r="B71" s="250"/>
      <c r="C71" s="250"/>
      <c r="D71" s="250"/>
      <c r="E71" s="250"/>
      <c r="F71" s="250"/>
      <c r="G71" s="250"/>
      <c r="H71" s="250"/>
      <c r="I71" s="250"/>
      <c r="J71" s="250"/>
      <c r="K71" s="250"/>
      <c r="L71" s="250"/>
      <c r="M71" s="250"/>
      <c r="N71" s="250"/>
      <c r="O71" s="250"/>
      <c r="P71" s="250"/>
      <c r="Q71" s="250"/>
      <c r="R71" s="250"/>
      <c r="S71" s="250"/>
      <c r="T71" s="250"/>
      <c r="U71" s="250"/>
      <c r="V71" s="250"/>
      <c r="W71" s="250"/>
      <c r="X71" s="250"/>
      <c r="Y71" s="250"/>
      <c r="Z71" s="250"/>
      <c r="AA71" s="250"/>
      <c r="AB71" s="250"/>
      <c r="AC71" s="250"/>
      <c r="AD71" s="250"/>
      <c r="AE71" s="250"/>
      <c r="AF71" s="250"/>
      <c r="AG71" s="99">
        <f t="shared" si="20"/>
        <v>0</v>
      </c>
      <c r="AH71" s="467">
        <v>58.840792666978999</v>
      </c>
      <c r="AI71" s="101">
        <f t="shared" si="21"/>
        <v>0</v>
      </c>
      <c r="AJ71" s="104" t="e">
        <f t="shared" si="22"/>
        <v>#DIV/0!</v>
      </c>
    </row>
    <row r="72" spans="1:43" s="9" customFormat="1" ht="29.25" customHeight="1">
      <c r="A72" s="96" t="s">
        <v>104</v>
      </c>
      <c r="B72" s="250"/>
      <c r="C72" s="250"/>
      <c r="D72" s="250"/>
      <c r="E72" s="250"/>
      <c r="F72" s="250"/>
      <c r="G72" s="250"/>
      <c r="H72" s="250"/>
      <c r="I72" s="250"/>
      <c r="J72" s="250"/>
      <c r="K72" s="250"/>
      <c r="L72" s="250"/>
      <c r="M72" s="250"/>
      <c r="N72" s="250"/>
      <c r="O72" s="250"/>
      <c r="P72" s="250"/>
      <c r="Q72" s="250"/>
      <c r="R72" s="250"/>
      <c r="S72" s="250"/>
      <c r="T72" s="250"/>
      <c r="U72" s="250"/>
      <c r="V72" s="250"/>
      <c r="W72" s="250"/>
      <c r="X72" s="250"/>
      <c r="Y72" s="250"/>
      <c r="Z72" s="250"/>
      <c r="AA72" s="250"/>
      <c r="AB72" s="250"/>
      <c r="AC72" s="250"/>
      <c r="AD72" s="250"/>
      <c r="AE72" s="250"/>
      <c r="AF72" s="250"/>
      <c r="AG72" s="99">
        <f t="shared" si="20"/>
        <v>0</v>
      </c>
      <c r="AH72" s="467">
        <v>58.840792666978999</v>
      </c>
      <c r="AI72" s="101">
        <f t="shared" si="21"/>
        <v>0</v>
      </c>
      <c r="AJ72" s="104" t="e">
        <f t="shared" si="22"/>
        <v>#DIV/0!</v>
      </c>
    </row>
    <row r="73" spans="1:43" s="9" customFormat="1" ht="29.25" customHeight="1">
      <c r="A73" s="96" t="s">
        <v>200</v>
      </c>
      <c r="B73" s="250"/>
      <c r="C73" s="250"/>
      <c r="D73" s="250"/>
      <c r="E73" s="250"/>
      <c r="F73" s="250"/>
      <c r="G73" s="250"/>
      <c r="H73" s="250"/>
      <c r="I73" s="250"/>
      <c r="J73" s="250"/>
      <c r="K73" s="250"/>
      <c r="L73" s="250"/>
      <c r="M73" s="250"/>
      <c r="N73" s="250"/>
      <c r="O73" s="250"/>
      <c r="P73" s="250"/>
      <c r="Q73" s="250"/>
      <c r="R73" s="250"/>
      <c r="S73" s="250"/>
      <c r="T73" s="250"/>
      <c r="U73" s="250"/>
      <c r="V73" s="250"/>
      <c r="W73" s="250"/>
      <c r="X73" s="250"/>
      <c r="Y73" s="250"/>
      <c r="Z73" s="250"/>
      <c r="AA73" s="250"/>
      <c r="AB73" s="250"/>
      <c r="AC73" s="250"/>
      <c r="AD73" s="250"/>
      <c r="AE73" s="250"/>
      <c r="AF73" s="250"/>
      <c r="AG73" s="99">
        <f t="shared" si="20"/>
        <v>0</v>
      </c>
      <c r="AH73" s="467">
        <v>58.840792666978999</v>
      </c>
      <c r="AI73" s="101">
        <f t="shared" si="21"/>
        <v>0</v>
      </c>
      <c r="AJ73" s="104" t="e">
        <f t="shared" si="22"/>
        <v>#DIV/0!</v>
      </c>
    </row>
    <row r="74" spans="1:43" s="9" customFormat="1" ht="29.25" customHeight="1" thickBot="1">
      <c r="A74" s="97" t="s">
        <v>149</v>
      </c>
      <c r="B74" s="219"/>
      <c r="C74" s="219"/>
      <c r="D74" s="219"/>
      <c r="E74" s="219"/>
      <c r="F74" s="219"/>
      <c r="G74" s="219"/>
      <c r="H74" s="219"/>
      <c r="I74" s="219"/>
      <c r="J74" s="219"/>
      <c r="K74" s="219"/>
      <c r="L74" s="219"/>
      <c r="M74" s="219"/>
      <c r="N74" s="219"/>
      <c r="O74" s="219"/>
      <c r="P74" s="219"/>
      <c r="Q74" s="219"/>
      <c r="R74" s="219"/>
      <c r="S74" s="219"/>
      <c r="T74" s="219"/>
      <c r="U74" s="219"/>
      <c r="V74" s="219"/>
      <c r="W74" s="219"/>
      <c r="X74" s="219"/>
      <c r="Y74" s="219"/>
      <c r="Z74" s="219"/>
      <c r="AA74" s="219"/>
      <c r="AB74" s="219"/>
      <c r="AC74" s="219"/>
      <c r="AD74" s="219"/>
      <c r="AE74" s="219"/>
      <c r="AF74" s="219"/>
      <c r="AG74" s="102">
        <f t="shared" si="20"/>
        <v>0</v>
      </c>
      <c r="AH74" s="467">
        <v>58.840792666978999</v>
      </c>
      <c r="AI74" s="103">
        <f t="shared" si="21"/>
        <v>0</v>
      </c>
      <c r="AJ74" s="104" t="e">
        <f t="shared" si="22"/>
        <v>#DIV/0!</v>
      </c>
    </row>
    <row r="75" spans="1:43" s="9" customFormat="1" ht="29.25" customHeight="1">
      <c r="A75" s="90" t="s">
        <v>22</v>
      </c>
      <c r="B75" s="236"/>
      <c r="C75" s="237"/>
      <c r="D75" s="237"/>
      <c r="E75" s="237"/>
      <c r="F75" s="237"/>
      <c r="G75" s="264"/>
      <c r="H75" s="239"/>
      <c r="I75" s="237"/>
      <c r="J75" s="237"/>
      <c r="K75" s="237"/>
      <c r="L75" s="237"/>
      <c r="M75" s="237"/>
      <c r="N75" s="237"/>
      <c r="O75" s="237"/>
      <c r="P75" s="237"/>
      <c r="Q75" s="237"/>
      <c r="R75" s="237"/>
      <c r="S75" s="237"/>
      <c r="T75" s="237"/>
      <c r="U75" s="237"/>
      <c r="V75" s="237"/>
      <c r="W75" s="237"/>
      <c r="X75" s="237"/>
      <c r="Y75" s="260"/>
      <c r="Z75" s="260"/>
      <c r="AA75" s="260"/>
      <c r="AB75" s="260"/>
      <c r="AC75" s="262"/>
      <c r="AD75" s="262"/>
      <c r="AE75" s="258"/>
      <c r="AF75" s="259"/>
      <c r="AG75" s="126">
        <f>SUM(B75:AF75)</f>
        <v>0</v>
      </c>
      <c r="AH75" s="127"/>
      <c r="AI75" s="128">
        <f>SUM(AI62:AI74)</f>
        <v>0</v>
      </c>
      <c r="AK75" s="664" t="s">
        <v>362</v>
      </c>
    </row>
    <row r="76" spans="1:43" s="9" customFormat="1" ht="29.25" customHeight="1">
      <c r="A76" s="90" t="s">
        <v>23</v>
      </c>
      <c r="B76" s="91">
        <f>SUM(B68:B74)</f>
        <v>0</v>
      </c>
      <c r="C76" s="91">
        <f t="shared" ref="C76:AF76" si="23">SUM(C68:C74)</f>
        <v>0</v>
      </c>
      <c r="D76" s="91">
        <f t="shared" si="23"/>
        <v>0</v>
      </c>
      <c r="E76" s="91">
        <f t="shared" si="23"/>
        <v>0</v>
      </c>
      <c r="F76" s="91">
        <f t="shared" si="23"/>
        <v>0</v>
      </c>
      <c r="G76" s="91">
        <f t="shared" si="23"/>
        <v>0</v>
      </c>
      <c r="H76" s="91">
        <f t="shared" si="23"/>
        <v>0</v>
      </c>
      <c r="I76" s="91">
        <f t="shared" si="23"/>
        <v>0</v>
      </c>
      <c r="J76" s="91">
        <f t="shared" si="23"/>
        <v>0</v>
      </c>
      <c r="K76" s="91">
        <f t="shared" si="23"/>
        <v>0</v>
      </c>
      <c r="L76" s="91">
        <f t="shared" si="23"/>
        <v>0</v>
      </c>
      <c r="M76" s="91">
        <f>SUM(M68:M74)</f>
        <v>0</v>
      </c>
      <c r="N76" s="91">
        <f t="shared" si="23"/>
        <v>0</v>
      </c>
      <c r="O76" s="91">
        <f t="shared" si="23"/>
        <v>0</v>
      </c>
      <c r="P76" s="91">
        <f t="shared" si="23"/>
        <v>0</v>
      </c>
      <c r="Q76" s="91">
        <f t="shared" si="23"/>
        <v>0</v>
      </c>
      <c r="R76" s="91">
        <f t="shared" si="23"/>
        <v>0</v>
      </c>
      <c r="S76" s="91">
        <f t="shared" si="23"/>
        <v>0</v>
      </c>
      <c r="T76" s="91">
        <f t="shared" si="23"/>
        <v>0</v>
      </c>
      <c r="U76" s="91">
        <f t="shared" si="23"/>
        <v>0</v>
      </c>
      <c r="V76" s="91">
        <f t="shared" si="23"/>
        <v>0</v>
      </c>
      <c r="W76" s="91">
        <f t="shared" si="23"/>
        <v>0</v>
      </c>
      <c r="X76" s="91">
        <f t="shared" si="23"/>
        <v>0</v>
      </c>
      <c r="Y76" s="91">
        <f t="shared" si="23"/>
        <v>0</v>
      </c>
      <c r="Z76" s="91">
        <f t="shared" si="23"/>
        <v>0</v>
      </c>
      <c r="AA76" s="91">
        <f t="shared" si="23"/>
        <v>0</v>
      </c>
      <c r="AB76" s="91">
        <f t="shared" si="23"/>
        <v>0</v>
      </c>
      <c r="AC76" s="91">
        <f t="shared" si="23"/>
        <v>0</v>
      </c>
      <c r="AD76" s="91">
        <f t="shared" si="23"/>
        <v>0</v>
      </c>
      <c r="AE76" s="91">
        <f t="shared" si="23"/>
        <v>0</v>
      </c>
      <c r="AF76" s="91">
        <f t="shared" si="23"/>
        <v>0</v>
      </c>
      <c r="AG76" s="129">
        <f>SUM(B76:AF76)</f>
        <v>0</v>
      </c>
      <c r="AH76" s="130"/>
      <c r="AI76" s="131"/>
      <c r="AK76" s="664">
        <f>AG72</f>
        <v>0</v>
      </c>
    </row>
    <row r="77" spans="1:43" s="9" customFormat="1" ht="29.25" customHeight="1">
      <c r="A77" s="90" t="s">
        <v>24</v>
      </c>
      <c r="B77" s="92" t="e">
        <f>B76/B75</f>
        <v>#DIV/0!</v>
      </c>
      <c r="C77" s="92" t="e">
        <f t="shared" ref="C77:AF77" si="24">C76/C75</f>
        <v>#DIV/0!</v>
      </c>
      <c r="D77" s="92" t="e">
        <f t="shared" si="24"/>
        <v>#DIV/0!</v>
      </c>
      <c r="E77" s="92" t="e">
        <f t="shared" si="24"/>
        <v>#DIV/0!</v>
      </c>
      <c r="F77" s="92" t="e">
        <f t="shared" si="24"/>
        <v>#DIV/0!</v>
      </c>
      <c r="G77" s="92" t="e">
        <f t="shared" si="24"/>
        <v>#DIV/0!</v>
      </c>
      <c r="H77" s="92" t="e">
        <f t="shared" si="24"/>
        <v>#DIV/0!</v>
      </c>
      <c r="I77" s="92" t="e">
        <f t="shared" si="24"/>
        <v>#DIV/0!</v>
      </c>
      <c r="J77" s="92" t="e">
        <f t="shared" si="24"/>
        <v>#DIV/0!</v>
      </c>
      <c r="K77" s="92" t="e">
        <f t="shared" si="24"/>
        <v>#DIV/0!</v>
      </c>
      <c r="L77" s="92" t="e">
        <f t="shared" si="24"/>
        <v>#DIV/0!</v>
      </c>
      <c r="M77" s="92" t="e">
        <f t="shared" si="24"/>
        <v>#DIV/0!</v>
      </c>
      <c r="N77" s="92" t="e">
        <f t="shared" si="24"/>
        <v>#DIV/0!</v>
      </c>
      <c r="O77" s="92" t="e">
        <f t="shared" si="24"/>
        <v>#DIV/0!</v>
      </c>
      <c r="P77" s="92" t="e">
        <f t="shared" si="24"/>
        <v>#DIV/0!</v>
      </c>
      <c r="Q77" s="92" t="e">
        <f t="shared" si="24"/>
        <v>#DIV/0!</v>
      </c>
      <c r="R77" s="92" t="e">
        <f t="shared" si="24"/>
        <v>#DIV/0!</v>
      </c>
      <c r="S77" s="92" t="e">
        <f t="shared" si="24"/>
        <v>#DIV/0!</v>
      </c>
      <c r="T77" s="92" t="e">
        <f t="shared" si="24"/>
        <v>#DIV/0!</v>
      </c>
      <c r="U77" s="92" t="e">
        <f t="shared" si="24"/>
        <v>#DIV/0!</v>
      </c>
      <c r="V77" s="92" t="e">
        <f t="shared" si="24"/>
        <v>#DIV/0!</v>
      </c>
      <c r="W77" s="92" t="e">
        <f t="shared" si="24"/>
        <v>#DIV/0!</v>
      </c>
      <c r="X77" s="92" t="e">
        <f t="shared" si="24"/>
        <v>#DIV/0!</v>
      </c>
      <c r="Y77" s="92" t="e">
        <f t="shared" si="24"/>
        <v>#DIV/0!</v>
      </c>
      <c r="Z77" s="92" t="e">
        <f t="shared" si="24"/>
        <v>#DIV/0!</v>
      </c>
      <c r="AA77" s="92" t="e">
        <f t="shared" si="24"/>
        <v>#DIV/0!</v>
      </c>
      <c r="AB77" s="92" t="e">
        <f t="shared" si="24"/>
        <v>#DIV/0!</v>
      </c>
      <c r="AC77" s="92" t="e">
        <f t="shared" si="24"/>
        <v>#DIV/0!</v>
      </c>
      <c r="AD77" s="92" t="e">
        <f t="shared" si="24"/>
        <v>#DIV/0!</v>
      </c>
      <c r="AE77" s="92" t="e">
        <f t="shared" si="24"/>
        <v>#DIV/0!</v>
      </c>
      <c r="AF77" s="92" t="e">
        <f t="shared" si="24"/>
        <v>#DIV/0!</v>
      </c>
      <c r="AG77" s="591" t="e">
        <f>AG76/AG75</f>
        <v>#DIV/0!</v>
      </c>
      <c r="AH77" s="130"/>
      <c r="AI77" s="131"/>
      <c r="AK77" s="665"/>
    </row>
    <row r="78" spans="1:43" s="9" customFormat="1" ht="29.25" customHeight="1">
      <c r="A78" s="93" t="s">
        <v>12</v>
      </c>
      <c r="B78" s="91">
        <f>B75</f>
        <v>0</v>
      </c>
      <c r="C78" s="91">
        <f>B78+C75</f>
        <v>0</v>
      </c>
      <c r="D78" s="91">
        <f t="shared" ref="D78:AF79" si="25">C78+D75</f>
        <v>0</v>
      </c>
      <c r="E78" s="91">
        <f t="shared" si="25"/>
        <v>0</v>
      </c>
      <c r="F78" s="91">
        <f t="shared" si="25"/>
        <v>0</v>
      </c>
      <c r="G78" s="91">
        <f t="shared" si="25"/>
        <v>0</v>
      </c>
      <c r="H78" s="91">
        <f t="shared" si="25"/>
        <v>0</v>
      </c>
      <c r="I78" s="91">
        <f t="shared" si="25"/>
        <v>0</v>
      </c>
      <c r="J78" s="91">
        <f t="shared" si="25"/>
        <v>0</v>
      </c>
      <c r="K78" s="91">
        <f t="shared" si="25"/>
        <v>0</v>
      </c>
      <c r="L78" s="91">
        <f t="shared" si="25"/>
        <v>0</v>
      </c>
      <c r="M78" s="91">
        <f t="shared" si="25"/>
        <v>0</v>
      </c>
      <c r="N78" s="91">
        <f t="shared" si="25"/>
        <v>0</v>
      </c>
      <c r="O78" s="91">
        <f t="shared" si="25"/>
        <v>0</v>
      </c>
      <c r="P78" s="91">
        <f t="shared" si="25"/>
        <v>0</v>
      </c>
      <c r="Q78" s="91">
        <f t="shared" si="25"/>
        <v>0</v>
      </c>
      <c r="R78" s="91">
        <f t="shared" si="25"/>
        <v>0</v>
      </c>
      <c r="S78" s="91">
        <f t="shared" si="25"/>
        <v>0</v>
      </c>
      <c r="T78" s="91">
        <f t="shared" si="25"/>
        <v>0</v>
      </c>
      <c r="U78" s="91">
        <f t="shared" si="25"/>
        <v>0</v>
      </c>
      <c r="V78" s="91">
        <f t="shared" si="25"/>
        <v>0</v>
      </c>
      <c r="W78" s="91">
        <f t="shared" si="25"/>
        <v>0</v>
      </c>
      <c r="X78" s="91">
        <f t="shared" si="25"/>
        <v>0</v>
      </c>
      <c r="Y78" s="91">
        <f t="shared" si="25"/>
        <v>0</v>
      </c>
      <c r="Z78" s="91">
        <f t="shared" si="25"/>
        <v>0</v>
      </c>
      <c r="AA78" s="91">
        <f t="shared" si="25"/>
        <v>0</v>
      </c>
      <c r="AB78" s="91">
        <f t="shared" si="25"/>
        <v>0</v>
      </c>
      <c r="AC78" s="91">
        <f t="shared" si="25"/>
        <v>0</v>
      </c>
      <c r="AD78" s="91">
        <f t="shared" si="25"/>
        <v>0</v>
      </c>
      <c r="AE78" s="91">
        <f t="shared" si="25"/>
        <v>0</v>
      </c>
      <c r="AF78" s="91">
        <f t="shared" si="25"/>
        <v>0</v>
      </c>
      <c r="AG78" s="129">
        <f>AF78</f>
        <v>0</v>
      </c>
      <c r="AH78" s="130"/>
      <c r="AI78" s="131"/>
    </row>
    <row r="79" spans="1:43" s="9" customFormat="1" ht="29.25" customHeight="1">
      <c r="A79" s="93" t="s">
        <v>13</v>
      </c>
      <c r="B79" s="91">
        <f>B76</f>
        <v>0</v>
      </c>
      <c r="C79" s="91">
        <f>B79+C76</f>
        <v>0</v>
      </c>
      <c r="D79" s="91">
        <f t="shared" si="25"/>
        <v>0</v>
      </c>
      <c r="E79" s="91">
        <f t="shared" si="25"/>
        <v>0</v>
      </c>
      <c r="F79" s="91">
        <f t="shared" si="25"/>
        <v>0</v>
      </c>
      <c r="G79" s="91">
        <f t="shared" si="25"/>
        <v>0</v>
      </c>
      <c r="H79" s="91">
        <f t="shared" si="25"/>
        <v>0</v>
      </c>
      <c r="I79" s="91">
        <f t="shared" si="25"/>
        <v>0</v>
      </c>
      <c r="J79" s="91">
        <f t="shared" si="25"/>
        <v>0</v>
      </c>
      <c r="K79" s="91">
        <f t="shared" si="25"/>
        <v>0</v>
      </c>
      <c r="L79" s="91">
        <f t="shared" si="25"/>
        <v>0</v>
      </c>
      <c r="M79" s="91">
        <f t="shared" si="25"/>
        <v>0</v>
      </c>
      <c r="N79" s="91">
        <f t="shared" si="25"/>
        <v>0</v>
      </c>
      <c r="O79" s="91">
        <f t="shared" si="25"/>
        <v>0</v>
      </c>
      <c r="P79" s="91">
        <f t="shared" si="25"/>
        <v>0</v>
      </c>
      <c r="Q79" s="91">
        <f t="shared" si="25"/>
        <v>0</v>
      </c>
      <c r="R79" s="91">
        <f t="shared" si="25"/>
        <v>0</v>
      </c>
      <c r="S79" s="91">
        <f t="shared" si="25"/>
        <v>0</v>
      </c>
      <c r="T79" s="91">
        <f t="shared" si="25"/>
        <v>0</v>
      </c>
      <c r="U79" s="91">
        <f t="shared" si="25"/>
        <v>0</v>
      </c>
      <c r="V79" s="91">
        <f t="shared" si="25"/>
        <v>0</v>
      </c>
      <c r="W79" s="91">
        <f t="shared" si="25"/>
        <v>0</v>
      </c>
      <c r="X79" s="91">
        <f t="shared" si="25"/>
        <v>0</v>
      </c>
      <c r="Y79" s="91">
        <f t="shared" si="25"/>
        <v>0</v>
      </c>
      <c r="Z79" s="91">
        <f t="shared" si="25"/>
        <v>0</v>
      </c>
      <c r="AA79" s="91">
        <f t="shared" si="25"/>
        <v>0</v>
      </c>
      <c r="AB79" s="91">
        <f t="shared" si="25"/>
        <v>0</v>
      </c>
      <c r="AC79" s="91">
        <f t="shared" si="25"/>
        <v>0</v>
      </c>
      <c r="AD79" s="91">
        <f t="shared" si="25"/>
        <v>0</v>
      </c>
      <c r="AE79" s="91">
        <f t="shared" si="25"/>
        <v>0</v>
      </c>
      <c r="AF79" s="91">
        <f t="shared" si="25"/>
        <v>0</v>
      </c>
      <c r="AG79" s="129">
        <f>AF79</f>
        <v>0</v>
      </c>
      <c r="AH79" s="130"/>
      <c r="AI79" s="131"/>
    </row>
    <row r="80" spans="1:43" s="9" customFormat="1" ht="29.25" customHeight="1" thickBot="1">
      <c r="A80" s="93" t="s">
        <v>25</v>
      </c>
      <c r="B80" s="94" t="e">
        <f>B79/B78</f>
        <v>#DIV/0!</v>
      </c>
      <c r="C80" s="94" t="e">
        <f>C79/C78</f>
        <v>#DIV/0!</v>
      </c>
      <c r="D80" s="94" t="e">
        <f t="shared" ref="D80:AF80" si="26">D79/D78</f>
        <v>#DIV/0!</v>
      </c>
      <c r="E80" s="94" t="e">
        <f t="shared" si="26"/>
        <v>#DIV/0!</v>
      </c>
      <c r="F80" s="94" t="e">
        <f t="shared" si="26"/>
        <v>#DIV/0!</v>
      </c>
      <c r="G80" s="94" t="e">
        <f t="shared" si="26"/>
        <v>#DIV/0!</v>
      </c>
      <c r="H80" s="94" t="e">
        <f t="shared" si="26"/>
        <v>#DIV/0!</v>
      </c>
      <c r="I80" s="94" t="e">
        <f t="shared" si="26"/>
        <v>#DIV/0!</v>
      </c>
      <c r="J80" s="94" t="e">
        <f t="shared" si="26"/>
        <v>#DIV/0!</v>
      </c>
      <c r="K80" s="94" t="e">
        <f t="shared" si="26"/>
        <v>#DIV/0!</v>
      </c>
      <c r="L80" s="94" t="e">
        <f t="shared" si="26"/>
        <v>#DIV/0!</v>
      </c>
      <c r="M80" s="94" t="e">
        <f t="shared" si="26"/>
        <v>#DIV/0!</v>
      </c>
      <c r="N80" s="94" t="e">
        <f t="shared" si="26"/>
        <v>#DIV/0!</v>
      </c>
      <c r="O80" s="94" t="e">
        <f t="shared" si="26"/>
        <v>#DIV/0!</v>
      </c>
      <c r="P80" s="94" t="e">
        <f t="shared" si="26"/>
        <v>#DIV/0!</v>
      </c>
      <c r="Q80" s="94" t="e">
        <f t="shared" si="26"/>
        <v>#DIV/0!</v>
      </c>
      <c r="R80" s="94" t="e">
        <f t="shared" si="26"/>
        <v>#DIV/0!</v>
      </c>
      <c r="S80" s="94" t="e">
        <f t="shared" si="26"/>
        <v>#DIV/0!</v>
      </c>
      <c r="T80" s="94" t="e">
        <f t="shared" si="26"/>
        <v>#DIV/0!</v>
      </c>
      <c r="U80" s="94" t="e">
        <f t="shared" si="26"/>
        <v>#DIV/0!</v>
      </c>
      <c r="V80" s="94" t="e">
        <f t="shared" si="26"/>
        <v>#DIV/0!</v>
      </c>
      <c r="W80" s="94" t="e">
        <f t="shared" si="26"/>
        <v>#DIV/0!</v>
      </c>
      <c r="X80" s="94" t="e">
        <f t="shared" si="26"/>
        <v>#DIV/0!</v>
      </c>
      <c r="Y80" s="94" t="e">
        <f t="shared" si="26"/>
        <v>#DIV/0!</v>
      </c>
      <c r="Z80" s="94" t="e">
        <f t="shared" si="26"/>
        <v>#DIV/0!</v>
      </c>
      <c r="AA80" s="94" t="e">
        <f t="shared" si="26"/>
        <v>#DIV/0!</v>
      </c>
      <c r="AB80" s="94" t="e">
        <f t="shared" si="26"/>
        <v>#DIV/0!</v>
      </c>
      <c r="AC80" s="94" t="e">
        <f t="shared" si="26"/>
        <v>#DIV/0!</v>
      </c>
      <c r="AD80" s="94" t="e">
        <f t="shared" si="26"/>
        <v>#DIV/0!</v>
      </c>
      <c r="AE80" s="94" t="e">
        <f t="shared" si="26"/>
        <v>#DIV/0!</v>
      </c>
      <c r="AF80" s="94" t="e">
        <f t="shared" si="26"/>
        <v>#DIV/0!</v>
      </c>
      <c r="AG80" s="590" t="e">
        <f>AG79/AG78</f>
        <v>#DIV/0!</v>
      </c>
      <c r="AH80" s="132"/>
      <c r="AI80" s="133"/>
    </row>
    <row r="81" spans="1:38" s="187" customFormat="1" ht="29.25" customHeight="1" thickBot="1">
      <c r="A81" s="182" t="s">
        <v>27</v>
      </c>
      <c r="B81" s="183">
        <f t="shared" ref="B81:AF81" si="27">B41+B62+B76</f>
        <v>0</v>
      </c>
      <c r="C81" s="183">
        <f t="shared" si="27"/>
        <v>0</v>
      </c>
      <c r="D81" s="183">
        <f t="shared" si="27"/>
        <v>0</v>
      </c>
      <c r="E81" s="183">
        <f t="shared" si="27"/>
        <v>0</v>
      </c>
      <c r="F81" s="183">
        <f t="shared" si="27"/>
        <v>0</v>
      </c>
      <c r="G81" s="183">
        <f t="shared" si="27"/>
        <v>0</v>
      </c>
      <c r="H81" s="183">
        <f t="shared" si="27"/>
        <v>0</v>
      </c>
      <c r="I81" s="183">
        <f t="shared" si="27"/>
        <v>0</v>
      </c>
      <c r="J81" s="183">
        <f t="shared" si="27"/>
        <v>0</v>
      </c>
      <c r="K81" s="183">
        <f t="shared" si="27"/>
        <v>0</v>
      </c>
      <c r="L81" s="183">
        <f t="shared" si="27"/>
        <v>0</v>
      </c>
      <c r="M81" s="183">
        <f>M41+M62+M76</f>
        <v>0</v>
      </c>
      <c r="N81" s="183">
        <f t="shared" si="27"/>
        <v>0</v>
      </c>
      <c r="O81" s="183">
        <f t="shared" si="27"/>
        <v>0</v>
      </c>
      <c r="P81" s="183">
        <f t="shared" si="27"/>
        <v>0</v>
      </c>
      <c r="Q81" s="183">
        <f t="shared" si="27"/>
        <v>0</v>
      </c>
      <c r="R81" s="183">
        <f t="shared" si="27"/>
        <v>0</v>
      </c>
      <c r="S81" s="183">
        <f t="shared" si="27"/>
        <v>0</v>
      </c>
      <c r="T81" s="183">
        <f t="shared" si="27"/>
        <v>0</v>
      </c>
      <c r="U81" s="183">
        <f t="shared" si="27"/>
        <v>0</v>
      </c>
      <c r="V81" s="183">
        <f t="shared" si="27"/>
        <v>0</v>
      </c>
      <c r="W81" s="183">
        <f t="shared" si="27"/>
        <v>0</v>
      </c>
      <c r="X81" s="183">
        <f t="shared" si="27"/>
        <v>0</v>
      </c>
      <c r="Y81" s="183">
        <f t="shared" si="27"/>
        <v>0</v>
      </c>
      <c r="Z81" s="183">
        <f t="shared" si="27"/>
        <v>0</v>
      </c>
      <c r="AA81" s="183">
        <f t="shared" si="27"/>
        <v>0</v>
      </c>
      <c r="AB81" s="183">
        <f t="shared" si="27"/>
        <v>0</v>
      </c>
      <c r="AC81" s="183">
        <f t="shared" si="27"/>
        <v>0</v>
      </c>
      <c r="AD81" s="183">
        <f t="shared" si="27"/>
        <v>0</v>
      </c>
      <c r="AE81" s="183">
        <f t="shared" si="27"/>
        <v>0</v>
      </c>
      <c r="AF81" s="184">
        <f t="shared" si="27"/>
        <v>0</v>
      </c>
      <c r="AG81" s="185" t="s">
        <v>41</v>
      </c>
      <c r="AH81" s="186"/>
      <c r="AI81" s="142">
        <f>SUM(AI40+AI61+AI75)</f>
        <v>0</v>
      </c>
    </row>
    <row r="82" spans="1:38" s="187" customFormat="1" ht="29.25" customHeight="1">
      <c r="A82" s="202" t="s">
        <v>116</v>
      </c>
      <c r="B82" s="202"/>
      <c r="C82" s="202"/>
      <c r="D82" s="202"/>
      <c r="E82" s="202"/>
      <c r="F82" s="202"/>
      <c r="G82" s="202"/>
      <c r="H82" s="202"/>
      <c r="I82" s="202"/>
      <c r="J82" s="202"/>
      <c r="K82" s="202"/>
      <c r="L82" s="202"/>
      <c r="M82" s="202"/>
      <c r="N82" s="202"/>
      <c r="O82" s="202"/>
      <c r="P82" s="202"/>
      <c r="Q82" s="202"/>
      <c r="R82" s="202"/>
      <c r="S82" s="202"/>
      <c r="T82" s="202"/>
      <c r="U82" s="202"/>
      <c r="V82" s="202"/>
      <c r="W82" s="202"/>
      <c r="X82" s="202"/>
      <c r="Y82" s="202"/>
      <c r="Z82" s="202"/>
      <c r="AA82" s="202"/>
      <c r="AB82" s="202"/>
      <c r="AC82" s="202"/>
      <c r="AD82" s="202"/>
      <c r="AE82" s="202"/>
      <c r="AF82" s="202"/>
      <c r="AG82" s="202"/>
      <c r="AH82" s="203"/>
      <c r="AI82" s="204"/>
    </row>
    <row r="83" spans="1:38" s="187" customFormat="1" ht="29.25" customHeight="1">
      <c r="A83" s="202" t="s">
        <v>28</v>
      </c>
      <c r="B83" s="202">
        <f t="shared" ref="B83:AF83" si="28">B62*$AH$56</f>
        <v>0</v>
      </c>
      <c r="C83" s="202">
        <f t="shared" si="28"/>
        <v>0</v>
      </c>
      <c r="D83" s="202">
        <f t="shared" si="28"/>
        <v>0</v>
      </c>
      <c r="E83" s="202">
        <f t="shared" si="28"/>
        <v>0</v>
      </c>
      <c r="F83" s="202">
        <f t="shared" si="28"/>
        <v>0</v>
      </c>
      <c r="G83" s="202">
        <f t="shared" si="28"/>
        <v>0</v>
      </c>
      <c r="H83" s="202">
        <f t="shared" si="28"/>
        <v>0</v>
      </c>
      <c r="I83" s="202">
        <f t="shared" si="28"/>
        <v>0</v>
      </c>
      <c r="J83" s="202">
        <f t="shared" si="28"/>
        <v>0</v>
      </c>
      <c r="K83" s="202">
        <f t="shared" si="28"/>
        <v>0</v>
      </c>
      <c r="L83" s="202">
        <f t="shared" si="28"/>
        <v>0</v>
      </c>
      <c r="M83" s="202">
        <f t="shared" si="28"/>
        <v>0</v>
      </c>
      <c r="N83" s="202">
        <f t="shared" si="28"/>
        <v>0</v>
      </c>
      <c r="O83" s="202">
        <f t="shared" si="28"/>
        <v>0</v>
      </c>
      <c r="P83" s="202">
        <f t="shared" si="28"/>
        <v>0</v>
      </c>
      <c r="Q83" s="202">
        <f t="shared" si="28"/>
        <v>0</v>
      </c>
      <c r="R83" s="202">
        <f t="shared" si="28"/>
        <v>0</v>
      </c>
      <c r="S83" s="202">
        <f t="shared" si="28"/>
        <v>0</v>
      </c>
      <c r="T83" s="202">
        <f t="shared" si="28"/>
        <v>0</v>
      </c>
      <c r="U83" s="202">
        <f t="shared" si="28"/>
        <v>0</v>
      </c>
      <c r="V83" s="202">
        <f t="shared" si="28"/>
        <v>0</v>
      </c>
      <c r="W83" s="202">
        <f t="shared" si="28"/>
        <v>0</v>
      </c>
      <c r="X83" s="202">
        <f t="shared" si="28"/>
        <v>0</v>
      </c>
      <c r="Y83" s="202">
        <f t="shared" si="28"/>
        <v>0</v>
      </c>
      <c r="Z83" s="202">
        <f t="shared" si="28"/>
        <v>0</v>
      </c>
      <c r="AA83" s="202">
        <f t="shared" si="28"/>
        <v>0</v>
      </c>
      <c r="AB83" s="202">
        <f t="shared" si="28"/>
        <v>0</v>
      </c>
      <c r="AC83" s="202">
        <f t="shared" si="28"/>
        <v>0</v>
      </c>
      <c r="AD83" s="202">
        <f t="shared" si="28"/>
        <v>0</v>
      </c>
      <c r="AE83" s="202">
        <f t="shared" si="28"/>
        <v>0</v>
      </c>
      <c r="AF83" s="202">
        <f t="shared" si="28"/>
        <v>0</v>
      </c>
      <c r="AG83" s="202"/>
      <c r="AH83" s="203"/>
      <c r="AI83" s="204"/>
    </row>
    <row r="84" spans="1:38" s="187" customFormat="1" ht="29.25" customHeight="1">
      <c r="A84" s="202" t="s">
        <v>80</v>
      </c>
      <c r="B84" s="202">
        <f>B76*$AH$72</f>
        <v>0</v>
      </c>
      <c r="C84" s="202">
        <f>C76*$AH$72</f>
        <v>0</v>
      </c>
      <c r="D84" s="202">
        <f t="shared" ref="D84:AF84" si="29">D76*$AH$72</f>
        <v>0</v>
      </c>
      <c r="E84" s="202">
        <f t="shared" si="29"/>
        <v>0</v>
      </c>
      <c r="F84" s="202">
        <f t="shared" si="29"/>
        <v>0</v>
      </c>
      <c r="G84" s="202">
        <f t="shared" si="29"/>
        <v>0</v>
      </c>
      <c r="H84" s="202">
        <f t="shared" si="29"/>
        <v>0</v>
      </c>
      <c r="I84" s="202">
        <f t="shared" si="29"/>
        <v>0</v>
      </c>
      <c r="J84" s="202">
        <f t="shared" si="29"/>
        <v>0</v>
      </c>
      <c r="K84" s="202">
        <f t="shared" si="29"/>
        <v>0</v>
      </c>
      <c r="L84" s="202">
        <f t="shared" si="29"/>
        <v>0</v>
      </c>
      <c r="M84" s="202">
        <f t="shared" si="29"/>
        <v>0</v>
      </c>
      <c r="N84" s="202">
        <f t="shared" si="29"/>
        <v>0</v>
      </c>
      <c r="O84" s="202">
        <f t="shared" si="29"/>
        <v>0</v>
      </c>
      <c r="P84" s="202">
        <f t="shared" si="29"/>
        <v>0</v>
      </c>
      <c r="Q84" s="202">
        <f t="shared" si="29"/>
        <v>0</v>
      </c>
      <c r="R84" s="202">
        <f t="shared" si="29"/>
        <v>0</v>
      </c>
      <c r="S84" s="202">
        <f t="shared" si="29"/>
        <v>0</v>
      </c>
      <c r="T84" s="202">
        <f t="shared" si="29"/>
        <v>0</v>
      </c>
      <c r="U84" s="202">
        <f t="shared" si="29"/>
        <v>0</v>
      </c>
      <c r="V84" s="202">
        <f t="shared" si="29"/>
        <v>0</v>
      </c>
      <c r="W84" s="202">
        <f t="shared" si="29"/>
        <v>0</v>
      </c>
      <c r="X84" s="202">
        <f t="shared" si="29"/>
        <v>0</v>
      </c>
      <c r="Y84" s="202">
        <f t="shared" si="29"/>
        <v>0</v>
      </c>
      <c r="Z84" s="202">
        <f t="shared" si="29"/>
        <v>0</v>
      </c>
      <c r="AA84" s="202">
        <f t="shared" si="29"/>
        <v>0</v>
      </c>
      <c r="AB84" s="202">
        <f t="shared" si="29"/>
        <v>0</v>
      </c>
      <c r="AC84" s="202">
        <f t="shared" si="29"/>
        <v>0</v>
      </c>
      <c r="AD84" s="202">
        <f t="shared" si="29"/>
        <v>0</v>
      </c>
      <c r="AE84" s="202">
        <f t="shared" si="29"/>
        <v>0</v>
      </c>
      <c r="AF84" s="202">
        <f t="shared" si="29"/>
        <v>0</v>
      </c>
      <c r="AG84" s="202"/>
      <c r="AH84" s="203"/>
      <c r="AI84" s="204"/>
    </row>
    <row r="85" spans="1:38" s="187" customFormat="1" ht="14.25" customHeight="1" thickBot="1">
      <c r="A85" s="214"/>
      <c r="B85" s="214"/>
      <c r="C85" s="214"/>
      <c r="D85" s="214"/>
      <c r="E85" s="214"/>
      <c r="F85" s="214"/>
      <c r="G85" s="214"/>
      <c r="H85" s="214"/>
      <c r="I85" s="214"/>
      <c r="J85" s="214"/>
      <c r="K85" s="214"/>
      <c r="L85" s="214"/>
      <c r="M85" s="214"/>
      <c r="N85" s="214"/>
      <c r="O85" s="214"/>
      <c r="P85" s="214"/>
      <c r="Q85" s="214"/>
      <c r="R85" s="214"/>
      <c r="S85" s="214"/>
      <c r="T85" s="214"/>
      <c r="U85" s="214"/>
      <c r="V85" s="214"/>
      <c r="W85" s="214"/>
      <c r="X85" s="214"/>
      <c r="Y85" s="214"/>
      <c r="Z85" s="214"/>
      <c r="AA85" s="214"/>
      <c r="AB85" s="214"/>
      <c r="AC85" s="214"/>
      <c r="AD85" s="214"/>
      <c r="AE85" s="214"/>
      <c r="AF85" s="214"/>
      <c r="AG85" s="214"/>
      <c r="AH85" s="215"/>
      <c r="AI85" s="216"/>
    </row>
    <row r="86" spans="1:38">
      <c r="A86" s="109"/>
      <c r="B86" s="110"/>
      <c r="C86" s="110"/>
      <c r="D86" s="110"/>
      <c r="E86" s="110"/>
      <c r="F86" s="110"/>
      <c r="G86" s="110"/>
      <c r="H86" s="110"/>
      <c r="I86" s="110"/>
      <c r="J86" s="110"/>
      <c r="K86" s="110"/>
      <c r="L86" s="110"/>
      <c r="M86" s="110"/>
      <c r="N86" s="110"/>
      <c r="O86" s="110"/>
      <c r="P86" s="110"/>
      <c r="Q86" s="110"/>
      <c r="R86" s="110"/>
      <c r="S86" s="111"/>
      <c r="U86" s="109"/>
      <c r="V86" s="110"/>
      <c r="W86" s="110"/>
      <c r="X86" s="110"/>
      <c r="Y86" s="110"/>
      <c r="Z86" s="110"/>
      <c r="AA86" s="110"/>
      <c r="AB86" s="110"/>
      <c r="AC86" s="110"/>
      <c r="AD86" s="110"/>
      <c r="AE86" s="110"/>
      <c r="AF86" s="110"/>
      <c r="AG86" s="110"/>
      <c r="AH86" s="110"/>
      <c r="AI86" s="110"/>
      <c r="AJ86" s="110"/>
      <c r="AK86" s="110"/>
      <c r="AL86" s="111"/>
    </row>
    <row r="87" spans="1:38">
      <c r="A87" s="112"/>
      <c r="B87" s="113"/>
      <c r="C87" s="113"/>
      <c r="D87" s="113"/>
      <c r="E87" s="113"/>
      <c r="F87" s="113"/>
      <c r="G87" s="113"/>
      <c r="H87" s="113"/>
      <c r="I87" s="113"/>
      <c r="J87" s="113"/>
      <c r="K87" s="113"/>
      <c r="L87" s="113"/>
      <c r="M87" s="113"/>
      <c r="N87" s="113"/>
      <c r="O87" s="113"/>
      <c r="P87" s="113"/>
      <c r="Q87" s="113"/>
      <c r="R87" s="113"/>
      <c r="S87" s="114"/>
      <c r="U87" s="112"/>
      <c r="V87" s="113"/>
      <c r="W87" s="113"/>
      <c r="X87" s="113"/>
      <c r="Y87" s="113"/>
      <c r="Z87" s="113"/>
      <c r="AA87" s="113"/>
      <c r="AB87" s="113"/>
      <c r="AC87" s="113"/>
      <c r="AD87" s="113"/>
      <c r="AE87" s="113"/>
      <c r="AF87" s="113"/>
      <c r="AG87" s="113"/>
      <c r="AH87" s="113"/>
      <c r="AI87" s="113"/>
      <c r="AJ87" s="113"/>
      <c r="AK87" s="113"/>
      <c r="AL87" s="114"/>
    </row>
    <row r="88" spans="1:38">
      <c r="A88" s="112"/>
      <c r="B88" s="113"/>
      <c r="C88" s="113"/>
      <c r="D88" s="113"/>
      <c r="E88" s="113"/>
      <c r="F88" s="113"/>
      <c r="G88" s="113"/>
      <c r="H88" s="113"/>
      <c r="I88" s="113"/>
      <c r="J88" s="113"/>
      <c r="K88" s="113"/>
      <c r="L88" s="113"/>
      <c r="M88" s="113"/>
      <c r="N88" s="113"/>
      <c r="O88" s="113"/>
      <c r="P88" s="113"/>
      <c r="Q88" s="113"/>
      <c r="R88" s="113"/>
      <c r="S88" s="114"/>
      <c r="U88" s="112"/>
      <c r="V88" s="113"/>
      <c r="W88" s="113"/>
      <c r="X88" s="113"/>
      <c r="Y88" s="113"/>
      <c r="Z88" s="113"/>
      <c r="AA88" s="113"/>
      <c r="AB88" s="113"/>
      <c r="AC88" s="113"/>
      <c r="AD88" s="113"/>
      <c r="AE88" s="113"/>
      <c r="AF88" s="113"/>
      <c r="AG88" s="113"/>
      <c r="AH88" s="113"/>
      <c r="AI88" s="113"/>
      <c r="AJ88" s="113"/>
      <c r="AK88" s="113"/>
      <c r="AL88" s="114"/>
    </row>
    <row r="89" spans="1:38">
      <c r="A89" s="112"/>
      <c r="B89" s="113"/>
      <c r="C89" s="113"/>
      <c r="D89" s="113"/>
      <c r="E89" s="113"/>
      <c r="F89" s="113"/>
      <c r="G89" s="113"/>
      <c r="H89" s="113"/>
      <c r="I89" s="113"/>
      <c r="J89" s="113"/>
      <c r="K89" s="113"/>
      <c r="L89" s="113"/>
      <c r="M89" s="113"/>
      <c r="N89" s="113"/>
      <c r="O89" s="113"/>
      <c r="P89" s="113"/>
      <c r="Q89" s="113"/>
      <c r="R89" s="113"/>
      <c r="S89" s="114"/>
      <c r="U89" s="112"/>
      <c r="V89" s="113"/>
      <c r="W89" s="113"/>
      <c r="X89" s="113"/>
      <c r="Y89" s="113"/>
      <c r="Z89" s="113"/>
      <c r="AA89" s="113"/>
      <c r="AB89" s="113"/>
      <c r="AC89" s="113"/>
      <c r="AD89" s="113"/>
      <c r="AE89" s="113"/>
      <c r="AF89" s="113"/>
      <c r="AG89" s="113"/>
      <c r="AH89" s="113"/>
      <c r="AI89" s="113"/>
      <c r="AJ89" s="113"/>
      <c r="AK89" s="113"/>
      <c r="AL89" s="114"/>
    </row>
    <row r="90" spans="1:38">
      <c r="A90" s="112"/>
      <c r="B90" s="113"/>
      <c r="C90" s="113"/>
      <c r="D90" s="113"/>
      <c r="E90" s="113"/>
      <c r="F90" s="113"/>
      <c r="G90" s="113"/>
      <c r="H90" s="113"/>
      <c r="I90" s="113"/>
      <c r="J90" s="113"/>
      <c r="K90" s="113"/>
      <c r="L90" s="113"/>
      <c r="M90" s="113"/>
      <c r="N90" s="113"/>
      <c r="O90" s="113"/>
      <c r="P90" s="113"/>
      <c r="Q90" s="113"/>
      <c r="R90" s="113"/>
      <c r="S90" s="114"/>
      <c r="U90" s="112"/>
      <c r="V90" s="113"/>
      <c r="W90" s="113"/>
      <c r="X90" s="113"/>
      <c r="Y90" s="113"/>
      <c r="Z90" s="113"/>
      <c r="AA90" s="113"/>
      <c r="AB90" s="113"/>
      <c r="AC90" s="113"/>
      <c r="AD90" s="113"/>
      <c r="AE90" s="113"/>
      <c r="AF90" s="113"/>
      <c r="AG90" s="113"/>
      <c r="AH90" s="113"/>
      <c r="AI90" s="113"/>
      <c r="AJ90" s="113"/>
      <c r="AK90" s="113"/>
      <c r="AL90" s="114"/>
    </row>
    <row r="91" spans="1:38">
      <c r="A91" s="112"/>
      <c r="B91" s="113"/>
      <c r="C91" s="113"/>
      <c r="D91" s="113"/>
      <c r="E91" s="113"/>
      <c r="F91" s="113"/>
      <c r="G91" s="113"/>
      <c r="H91" s="113"/>
      <c r="I91" s="113"/>
      <c r="J91" s="113"/>
      <c r="K91" s="113"/>
      <c r="L91" s="113"/>
      <c r="M91" s="113"/>
      <c r="N91" s="113"/>
      <c r="O91" s="113"/>
      <c r="P91" s="113"/>
      <c r="Q91" s="113"/>
      <c r="R91" s="113"/>
      <c r="S91" s="114"/>
      <c r="U91" s="112"/>
      <c r="V91" s="113"/>
      <c r="W91" s="113"/>
      <c r="X91" s="113"/>
      <c r="Y91" s="113"/>
      <c r="Z91" s="113"/>
      <c r="AA91" s="113"/>
      <c r="AB91" s="113"/>
      <c r="AC91" s="113"/>
      <c r="AD91" s="113"/>
      <c r="AE91" s="113"/>
      <c r="AF91" s="113"/>
      <c r="AG91" s="113"/>
      <c r="AH91" s="113"/>
      <c r="AI91" s="113"/>
      <c r="AJ91" s="113"/>
      <c r="AK91" s="113"/>
      <c r="AL91" s="114"/>
    </row>
    <row r="92" spans="1:38">
      <c r="A92" s="112"/>
      <c r="B92" s="113"/>
      <c r="C92" s="113"/>
      <c r="D92" s="113"/>
      <c r="E92" s="113"/>
      <c r="F92" s="113"/>
      <c r="G92" s="113"/>
      <c r="H92" s="113"/>
      <c r="I92" s="113"/>
      <c r="J92" s="113"/>
      <c r="K92" s="113"/>
      <c r="L92" s="113"/>
      <c r="M92" s="113"/>
      <c r="N92" s="113"/>
      <c r="O92" s="113"/>
      <c r="P92" s="113"/>
      <c r="Q92" s="113"/>
      <c r="R92" s="113"/>
      <c r="S92" s="114"/>
      <c r="U92" s="112"/>
      <c r="V92" s="113"/>
      <c r="W92" s="113"/>
      <c r="X92" s="113"/>
      <c r="Y92" s="113"/>
      <c r="Z92" s="113"/>
      <c r="AA92" s="113"/>
      <c r="AB92" s="113"/>
      <c r="AC92" s="113"/>
      <c r="AD92" s="113"/>
      <c r="AE92" s="113"/>
      <c r="AF92" s="113"/>
      <c r="AG92" s="113"/>
      <c r="AH92" s="113"/>
      <c r="AI92" s="113"/>
      <c r="AJ92" s="113"/>
      <c r="AK92" s="113"/>
      <c r="AL92" s="114"/>
    </row>
    <row r="93" spans="1:38">
      <c r="A93" s="112"/>
      <c r="B93" s="113"/>
      <c r="C93" s="113"/>
      <c r="D93" s="113"/>
      <c r="E93" s="113"/>
      <c r="F93" s="113"/>
      <c r="G93" s="113"/>
      <c r="H93" s="113"/>
      <c r="I93" s="113"/>
      <c r="J93" s="113"/>
      <c r="K93" s="113"/>
      <c r="L93" s="113"/>
      <c r="M93" s="113"/>
      <c r="N93" s="113"/>
      <c r="O93" s="113"/>
      <c r="P93" s="113"/>
      <c r="Q93" s="113"/>
      <c r="R93" s="113"/>
      <c r="S93" s="114"/>
      <c r="U93" s="112"/>
      <c r="V93" s="113"/>
      <c r="W93" s="113"/>
      <c r="X93" s="113"/>
      <c r="Y93" s="113"/>
      <c r="Z93" s="113"/>
      <c r="AA93" s="113"/>
      <c r="AB93" s="113"/>
      <c r="AC93" s="113"/>
      <c r="AD93" s="113"/>
      <c r="AE93" s="113"/>
      <c r="AF93" s="113"/>
      <c r="AG93" s="113"/>
      <c r="AH93" s="113"/>
      <c r="AI93" s="113"/>
      <c r="AJ93" s="113"/>
      <c r="AK93" s="113"/>
      <c r="AL93" s="114"/>
    </row>
    <row r="94" spans="1:38">
      <c r="A94" s="112"/>
      <c r="B94" s="113"/>
      <c r="C94" s="113"/>
      <c r="D94" s="113"/>
      <c r="E94" s="113"/>
      <c r="F94" s="113"/>
      <c r="G94" s="113"/>
      <c r="H94" s="113"/>
      <c r="I94" s="113"/>
      <c r="J94" s="113"/>
      <c r="K94" s="113"/>
      <c r="L94" s="113"/>
      <c r="M94" s="113"/>
      <c r="N94" s="113"/>
      <c r="O94" s="113"/>
      <c r="P94" s="113"/>
      <c r="Q94" s="113"/>
      <c r="R94" s="113"/>
      <c r="S94" s="114"/>
      <c r="U94" s="112"/>
      <c r="V94" s="113"/>
      <c r="W94" s="113"/>
      <c r="X94" s="113"/>
      <c r="Y94" s="113"/>
      <c r="Z94" s="113"/>
      <c r="AA94" s="113"/>
      <c r="AB94" s="113"/>
      <c r="AC94" s="113"/>
      <c r="AD94" s="113"/>
      <c r="AE94" s="113"/>
      <c r="AF94" s="113"/>
      <c r="AG94" s="113"/>
      <c r="AH94" s="113"/>
      <c r="AI94" s="113"/>
      <c r="AJ94" s="113"/>
      <c r="AK94" s="113"/>
      <c r="AL94" s="114"/>
    </row>
    <row r="95" spans="1:38">
      <c r="A95" s="112"/>
      <c r="B95" s="113"/>
      <c r="C95" s="113"/>
      <c r="D95" s="113"/>
      <c r="E95" s="113"/>
      <c r="F95" s="113"/>
      <c r="G95" s="113"/>
      <c r="H95" s="113"/>
      <c r="I95" s="113"/>
      <c r="J95" s="113"/>
      <c r="K95" s="113"/>
      <c r="L95" s="113"/>
      <c r="M95" s="113"/>
      <c r="N95" s="113"/>
      <c r="O95" s="113"/>
      <c r="P95" s="113"/>
      <c r="Q95" s="113"/>
      <c r="R95" s="113"/>
      <c r="S95" s="114"/>
      <c r="U95" s="112"/>
      <c r="V95" s="113"/>
      <c r="W95" s="113"/>
      <c r="X95" s="113"/>
      <c r="Y95" s="113"/>
      <c r="Z95" s="113"/>
      <c r="AA95" s="113"/>
      <c r="AB95" s="113"/>
      <c r="AC95" s="113"/>
      <c r="AD95" s="113"/>
      <c r="AE95" s="113"/>
      <c r="AF95" s="113"/>
      <c r="AG95" s="113"/>
      <c r="AH95" s="113"/>
      <c r="AI95" s="113"/>
      <c r="AJ95" s="113"/>
      <c r="AK95" s="113"/>
      <c r="AL95" s="114"/>
    </row>
    <row r="96" spans="1:38">
      <c r="A96" s="112"/>
      <c r="B96" s="113"/>
      <c r="C96" s="113"/>
      <c r="D96" s="113"/>
      <c r="E96" s="113"/>
      <c r="F96" s="113"/>
      <c r="G96" s="113"/>
      <c r="H96" s="113"/>
      <c r="I96" s="113"/>
      <c r="J96" s="113"/>
      <c r="K96" s="113"/>
      <c r="L96" s="113"/>
      <c r="M96" s="113"/>
      <c r="N96" s="113"/>
      <c r="O96" s="113"/>
      <c r="P96" s="113"/>
      <c r="Q96" s="113"/>
      <c r="R96" s="113"/>
      <c r="S96" s="114"/>
      <c r="U96" s="112"/>
      <c r="V96" s="113"/>
      <c r="W96" s="113"/>
      <c r="X96" s="113"/>
      <c r="Y96" s="113"/>
      <c r="Z96" s="113"/>
      <c r="AA96" s="113"/>
      <c r="AB96" s="113"/>
      <c r="AC96" s="113"/>
      <c r="AD96" s="113"/>
      <c r="AE96" s="113"/>
      <c r="AF96" s="113"/>
      <c r="AG96" s="113"/>
      <c r="AH96" s="113"/>
      <c r="AI96" s="113"/>
      <c r="AJ96" s="113"/>
      <c r="AK96" s="113"/>
      <c r="AL96" s="114"/>
    </row>
    <row r="97" spans="1:38">
      <c r="A97" s="112"/>
      <c r="B97" s="113"/>
      <c r="C97" s="113"/>
      <c r="D97" s="113"/>
      <c r="E97" s="113"/>
      <c r="F97" s="113"/>
      <c r="G97" s="113"/>
      <c r="H97" s="113"/>
      <c r="I97" s="113"/>
      <c r="J97" s="113"/>
      <c r="K97" s="113"/>
      <c r="L97" s="113"/>
      <c r="M97" s="113"/>
      <c r="N97" s="113"/>
      <c r="O97" s="113"/>
      <c r="P97" s="113"/>
      <c r="Q97" s="113"/>
      <c r="R97" s="113"/>
      <c r="S97" s="114"/>
      <c r="U97" s="112"/>
      <c r="V97" s="113"/>
      <c r="W97" s="113"/>
      <c r="X97" s="113"/>
      <c r="Y97" s="113"/>
      <c r="Z97" s="113"/>
      <c r="AA97" s="113"/>
      <c r="AB97" s="113"/>
      <c r="AC97" s="113"/>
      <c r="AD97" s="113"/>
      <c r="AE97" s="113"/>
      <c r="AF97" s="113"/>
      <c r="AG97" s="113"/>
      <c r="AH97" s="113"/>
      <c r="AI97" s="113"/>
      <c r="AJ97" s="113"/>
      <c r="AK97" s="113"/>
      <c r="AL97" s="114"/>
    </row>
    <row r="98" spans="1:38">
      <c r="A98" s="112"/>
      <c r="B98" s="113"/>
      <c r="C98" s="113"/>
      <c r="D98" s="113"/>
      <c r="E98" s="113"/>
      <c r="F98" s="113"/>
      <c r="G98" s="113"/>
      <c r="H98" s="113"/>
      <c r="I98" s="113"/>
      <c r="J98" s="113"/>
      <c r="K98" s="113"/>
      <c r="L98" s="113"/>
      <c r="M98" s="113"/>
      <c r="N98" s="113"/>
      <c r="O98" s="113"/>
      <c r="P98" s="113"/>
      <c r="Q98" s="113"/>
      <c r="R98" s="113"/>
      <c r="S98" s="114"/>
      <c r="U98" s="112"/>
      <c r="V98" s="113"/>
      <c r="W98" s="113"/>
      <c r="X98" s="113"/>
      <c r="Y98" s="113"/>
      <c r="Z98" s="113"/>
      <c r="AA98" s="113"/>
      <c r="AB98" s="113"/>
      <c r="AC98" s="113"/>
      <c r="AD98" s="113"/>
      <c r="AE98" s="113"/>
      <c r="AF98" s="113"/>
      <c r="AG98" s="113"/>
      <c r="AH98" s="113"/>
      <c r="AI98" s="113"/>
      <c r="AJ98" s="113"/>
      <c r="AK98" s="113"/>
      <c r="AL98" s="114"/>
    </row>
    <row r="99" spans="1:38">
      <c r="A99" s="112"/>
      <c r="B99" s="113"/>
      <c r="C99" s="113"/>
      <c r="D99" s="113"/>
      <c r="E99" s="113"/>
      <c r="F99" s="113"/>
      <c r="G99" s="113"/>
      <c r="H99" s="113"/>
      <c r="I99" s="113"/>
      <c r="J99" s="113"/>
      <c r="K99" s="113"/>
      <c r="L99" s="113"/>
      <c r="M99" s="113"/>
      <c r="N99" s="113"/>
      <c r="O99" s="113"/>
      <c r="P99" s="113"/>
      <c r="Q99" s="113"/>
      <c r="R99" s="113"/>
      <c r="S99" s="114"/>
      <c r="U99" s="112"/>
      <c r="V99" s="113"/>
      <c r="W99" s="113"/>
      <c r="X99" s="113"/>
      <c r="Y99" s="113"/>
      <c r="Z99" s="113"/>
      <c r="AA99" s="113"/>
      <c r="AB99" s="113"/>
      <c r="AC99" s="113"/>
      <c r="AD99" s="113"/>
      <c r="AE99" s="113"/>
      <c r="AF99" s="113"/>
      <c r="AG99" s="113"/>
      <c r="AH99" s="113"/>
      <c r="AI99" s="113"/>
      <c r="AJ99" s="113"/>
      <c r="AK99" s="113"/>
      <c r="AL99" s="114"/>
    </row>
    <row r="100" spans="1:38">
      <c r="A100" s="112"/>
      <c r="B100" s="113"/>
      <c r="C100" s="113"/>
      <c r="D100" s="113"/>
      <c r="E100" s="113"/>
      <c r="F100" s="113"/>
      <c r="G100" s="113"/>
      <c r="H100" s="113"/>
      <c r="I100" s="113"/>
      <c r="J100" s="113"/>
      <c r="K100" s="113"/>
      <c r="L100" s="113"/>
      <c r="M100" s="113"/>
      <c r="N100" s="113"/>
      <c r="O100" s="113"/>
      <c r="P100" s="113"/>
      <c r="Q100" s="113"/>
      <c r="R100" s="113"/>
      <c r="S100" s="114"/>
      <c r="U100" s="112"/>
      <c r="V100" s="113"/>
      <c r="W100" s="113"/>
      <c r="X100" s="113"/>
      <c r="Y100" s="113"/>
      <c r="Z100" s="113"/>
      <c r="AA100" s="113"/>
      <c r="AB100" s="113"/>
      <c r="AC100" s="113"/>
      <c r="AD100" s="113"/>
      <c r="AE100" s="113"/>
      <c r="AF100" s="113"/>
      <c r="AG100" s="113"/>
      <c r="AH100" s="113"/>
      <c r="AI100" s="113"/>
      <c r="AJ100" s="113"/>
      <c r="AK100" s="113"/>
      <c r="AL100" s="114"/>
    </row>
    <row r="101" spans="1:38">
      <c r="A101" s="112"/>
      <c r="B101" s="113"/>
      <c r="C101" s="113"/>
      <c r="D101" s="113"/>
      <c r="E101" s="113"/>
      <c r="F101" s="113"/>
      <c r="G101" s="113"/>
      <c r="H101" s="113"/>
      <c r="I101" s="113"/>
      <c r="J101" s="113"/>
      <c r="K101" s="113"/>
      <c r="L101" s="113"/>
      <c r="M101" s="113"/>
      <c r="N101" s="113"/>
      <c r="O101" s="113"/>
      <c r="P101" s="113"/>
      <c r="Q101" s="113"/>
      <c r="R101" s="113"/>
      <c r="S101" s="114"/>
      <c r="U101" s="112"/>
      <c r="V101" s="113"/>
      <c r="W101" s="113"/>
      <c r="X101" s="113"/>
      <c r="Y101" s="113"/>
      <c r="Z101" s="113"/>
      <c r="AA101" s="113"/>
      <c r="AB101" s="113"/>
      <c r="AC101" s="113"/>
      <c r="AD101" s="113"/>
      <c r="AE101" s="113"/>
      <c r="AF101" s="113"/>
      <c r="AG101" s="113"/>
      <c r="AH101" s="113"/>
      <c r="AI101" s="113"/>
      <c r="AJ101" s="113"/>
      <c r="AK101" s="113"/>
      <c r="AL101" s="114"/>
    </row>
    <row r="102" spans="1:38">
      <c r="A102" s="112"/>
      <c r="B102" s="113"/>
      <c r="C102" s="113"/>
      <c r="D102" s="113"/>
      <c r="E102" s="113"/>
      <c r="F102" s="113"/>
      <c r="G102" s="113"/>
      <c r="H102" s="113"/>
      <c r="I102" s="113"/>
      <c r="J102" s="113"/>
      <c r="K102" s="113"/>
      <c r="L102" s="113"/>
      <c r="M102" s="113"/>
      <c r="N102" s="113"/>
      <c r="O102" s="113"/>
      <c r="P102" s="113"/>
      <c r="Q102" s="113"/>
      <c r="R102" s="113"/>
      <c r="S102" s="114"/>
      <c r="U102" s="112"/>
      <c r="V102" s="113"/>
      <c r="W102" s="113"/>
      <c r="X102" s="113"/>
      <c r="Y102" s="113"/>
      <c r="Z102" s="113"/>
      <c r="AA102" s="113"/>
      <c r="AB102" s="113"/>
      <c r="AC102" s="113"/>
      <c r="AD102" s="113"/>
      <c r="AE102" s="113"/>
      <c r="AF102" s="113"/>
      <c r="AG102" s="113"/>
      <c r="AH102" s="113"/>
      <c r="AI102" s="113"/>
      <c r="AJ102" s="113"/>
      <c r="AK102" s="113"/>
      <c r="AL102" s="114"/>
    </row>
    <row r="103" spans="1:38">
      <c r="A103" s="112"/>
      <c r="B103" s="113"/>
      <c r="C103" s="113"/>
      <c r="D103" s="113"/>
      <c r="E103" s="113"/>
      <c r="F103" s="113"/>
      <c r="G103" s="113"/>
      <c r="H103" s="113"/>
      <c r="I103" s="113"/>
      <c r="J103" s="113"/>
      <c r="K103" s="113"/>
      <c r="L103" s="113"/>
      <c r="M103" s="113"/>
      <c r="N103" s="113"/>
      <c r="O103" s="113"/>
      <c r="P103" s="113"/>
      <c r="Q103" s="113"/>
      <c r="R103" s="113"/>
      <c r="S103" s="114"/>
      <c r="U103" s="112"/>
      <c r="V103" s="113"/>
      <c r="W103" s="113"/>
      <c r="X103" s="113"/>
      <c r="Y103" s="113"/>
      <c r="Z103" s="113"/>
      <c r="AA103" s="113"/>
      <c r="AB103" s="113"/>
      <c r="AC103" s="113"/>
      <c r="AD103" s="113"/>
      <c r="AE103" s="113"/>
      <c r="AF103" s="113"/>
      <c r="AG103" s="113"/>
      <c r="AH103" s="113"/>
      <c r="AI103" s="113"/>
      <c r="AJ103" s="113"/>
      <c r="AK103" s="113"/>
      <c r="AL103" s="114"/>
    </row>
    <row r="104" spans="1:38">
      <c r="A104" s="112"/>
      <c r="B104" s="113"/>
      <c r="C104" s="113"/>
      <c r="D104" s="113"/>
      <c r="E104" s="113"/>
      <c r="F104" s="113"/>
      <c r="G104" s="113"/>
      <c r="H104" s="113"/>
      <c r="I104" s="113"/>
      <c r="J104" s="113"/>
      <c r="K104" s="113"/>
      <c r="L104" s="113"/>
      <c r="M104" s="113"/>
      <c r="N104" s="113"/>
      <c r="O104" s="113"/>
      <c r="P104" s="113"/>
      <c r="Q104" s="113"/>
      <c r="R104" s="113"/>
      <c r="S104" s="114"/>
      <c r="U104" s="112"/>
      <c r="V104" s="113"/>
      <c r="W104" s="113"/>
      <c r="X104" s="113"/>
      <c r="Y104" s="113"/>
      <c r="Z104" s="113"/>
      <c r="AA104" s="113"/>
      <c r="AB104" s="113"/>
      <c r="AC104" s="113"/>
      <c r="AD104" s="113"/>
      <c r="AE104" s="113"/>
      <c r="AF104" s="113"/>
      <c r="AG104" s="113"/>
      <c r="AH104" s="113"/>
      <c r="AI104" s="113"/>
      <c r="AJ104" s="113"/>
      <c r="AK104" s="113"/>
      <c r="AL104" s="114"/>
    </row>
    <row r="105" spans="1:38">
      <c r="A105" s="112"/>
      <c r="B105" s="113"/>
      <c r="C105" s="113"/>
      <c r="D105" s="113"/>
      <c r="E105" s="113"/>
      <c r="F105" s="113"/>
      <c r="G105" s="113"/>
      <c r="H105" s="113"/>
      <c r="I105" s="113"/>
      <c r="J105" s="113"/>
      <c r="K105" s="113"/>
      <c r="L105" s="113"/>
      <c r="M105" s="113"/>
      <c r="N105" s="113"/>
      <c r="O105" s="113"/>
      <c r="P105" s="113"/>
      <c r="Q105" s="113"/>
      <c r="R105" s="113"/>
      <c r="S105" s="114"/>
      <c r="U105" s="112"/>
      <c r="V105" s="113"/>
      <c r="W105" s="113"/>
      <c r="X105" s="113"/>
      <c r="Y105" s="113"/>
      <c r="Z105" s="113"/>
      <c r="AA105" s="113"/>
      <c r="AB105" s="113"/>
      <c r="AC105" s="113"/>
      <c r="AD105" s="113"/>
      <c r="AE105" s="113"/>
      <c r="AF105" s="113"/>
      <c r="AG105" s="113"/>
      <c r="AH105" s="113"/>
      <c r="AI105" s="113"/>
      <c r="AJ105" s="113"/>
      <c r="AK105" s="113"/>
      <c r="AL105" s="114"/>
    </row>
    <row r="106" spans="1:38">
      <c r="A106" s="112"/>
      <c r="B106" s="113"/>
      <c r="C106" s="113"/>
      <c r="D106" s="113"/>
      <c r="E106" s="113"/>
      <c r="F106" s="113"/>
      <c r="G106" s="113"/>
      <c r="H106" s="113"/>
      <c r="I106" s="113"/>
      <c r="J106" s="113"/>
      <c r="K106" s="113"/>
      <c r="L106" s="113"/>
      <c r="M106" s="113"/>
      <c r="N106" s="113"/>
      <c r="O106" s="113"/>
      <c r="P106" s="113"/>
      <c r="Q106" s="113"/>
      <c r="R106" s="113"/>
      <c r="S106" s="114"/>
      <c r="U106" s="112"/>
      <c r="V106" s="113"/>
      <c r="W106" s="113"/>
      <c r="X106" s="113"/>
      <c r="Y106" s="113"/>
      <c r="Z106" s="113"/>
      <c r="AA106" s="113"/>
      <c r="AB106" s="113"/>
      <c r="AC106" s="113"/>
      <c r="AD106" s="113"/>
      <c r="AE106" s="113"/>
      <c r="AF106" s="113"/>
      <c r="AG106" s="113"/>
      <c r="AH106" s="113"/>
      <c r="AI106" s="113"/>
      <c r="AJ106" s="113"/>
      <c r="AK106" s="113"/>
      <c r="AL106" s="114"/>
    </row>
    <row r="107" spans="1:38">
      <c r="A107" s="112"/>
      <c r="B107" s="113"/>
      <c r="C107" s="113"/>
      <c r="D107" s="113"/>
      <c r="E107" s="113"/>
      <c r="F107" s="113"/>
      <c r="G107" s="113"/>
      <c r="H107" s="113"/>
      <c r="I107" s="113"/>
      <c r="J107" s="113"/>
      <c r="K107" s="113"/>
      <c r="L107" s="113"/>
      <c r="M107" s="113"/>
      <c r="N107" s="113"/>
      <c r="O107" s="113"/>
      <c r="P107" s="113"/>
      <c r="Q107" s="113"/>
      <c r="R107" s="113"/>
      <c r="S107" s="114"/>
      <c r="U107" s="112"/>
      <c r="V107" s="113"/>
      <c r="W107" s="113"/>
      <c r="X107" s="113"/>
      <c r="Y107" s="113"/>
      <c r="Z107" s="113"/>
      <c r="AA107" s="113"/>
      <c r="AB107" s="113"/>
      <c r="AC107" s="113"/>
      <c r="AD107" s="113"/>
      <c r="AE107" s="113"/>
      <c r="AF107" s="113"/>
      <c r="AG107" s="113"/>
      <c r="AH107" s="113"/>
      <c r="AI107" s="113"/>
      <c r="AJ107" s="113"/>
      <c r="AK107" s="113"/>
      <c r="AL107" s="114"/>
    </row>
    <row r="108" spans="1:38">
      <c r="A108" s="112"/>
      <c r="B108" s="113"/>
      <c r="C108" s="113"/>
      <c r="D108" s="113"/>
      <c r="E108" s="113"/>
      <c r="F108" s="113"/>
      <c r="G108" s="113"/>
      <c r="H108" s="113"/>
      <c r="I108" s="113"/>
      <c r="J108" s="113"/>
      <c r="K108" s="113"/>
      <c r="L108" s="113"/>
      <c r="M108" s="113"/>
      <c r="N108" s="113"/>
      <c r="O108" s="113"/>
      <c r="P108" s="113"/>
      <c r="Q108" s="113"/>
      <c r="R108" s="113"/>
      <c r="S108" s="114"/>
      <c r="U108" s="112"/>
      <c r="V108" s="113"/>
      <c r="W108" s="113"/>
      <c r="X108" s="113"/>
      <c r="Y108" s="113"/>
      <c r="Z108" s="113"/>
      <c r="AA108" s="113"/>
      <c r="AB108" s="113"/>
      <c r="AC108" s="113"/>
      <c r="AD108" s="113"/>
      <c r="AE108" s="113"/>
      <c r="AF108" s="113"/>
      <c r="AG108" s="113"/>
      <c r="AH108" s="113"/>
      <c r="AI108" s="113"/>
      <c r="AJ108" s="113"/>
      <c r="AK108" s="113"/>
      <c r="AL108" s="114"/>
    </row>
    <row r="109" spans="1:38">
      <c r="A109" s="112"/>
      <c r="B109" s="113"/>
      <c r="C109" s="113"/>
      <c r="D109" s="113"/>
      <c r="E109" s="113"/>
      <c r="F109" s="113"/>
      <c r="G109" s="113"/>
      <c r="H109" s="113"/>
      <c r="I109" s="113"/>
      <c r="J109" s="113"/>
      <c r="K109" s="113"/>
      <c r="L109" s="113"/>
      <c r="M109" s="113"/>
      <c r="N109" s="113"/>
      <c r="O109" s="113"/>
      <c r="P109" s="113"/>
      <c r="Q109" s="113"/>
      <c r="R109" s="113"/>
      <c r="S109" s="114"/>
      <c r="U109" s="112"/>
      <c r="V109" s="113"/>
      <c r="W109" s="113"/>
      <c r="X109" s="113"/>
      <c r="Y109" s="113"/>
      <c r="Z109" s="113"/>
      <c r="AA109" s="113"/>
      <c r="AB109" s="113"/>
      <c r="AC109" s="113"/>
      <c r="AD109" s="113"/>
      <c r="AE109" s="113"/>
      <c r="AF109" s="113"/>
      <c r="AG109" s="113"/>
      <c r="AH109" s="113"/>
      <c r="AI109" s="113"/>
      <c r="AJ109" s="113"/>
      <c r="AK109" s="113"/>
      <c r="AL109" s="114"/>
    </row>
    <row r="110" spans="1:38">
      <c r="A110" s="112"/>
      <c r="B110" s="113"/>
      <c r="C110" s="113"/>
      <c r="D110" s="113"/>
      <c r="E110" s="113"/>
      <c r="F110" s="113"/>
      <c r="G110" s="113"/>
      <c r="H110" s="113"/>
      <c r="I110" s="113"/>
      <c r="J110" s="113"/>
      <c r="K110" s="113"/>
      <c r="L110" s="113"/>
      <c r="M110" s="113"/>
      <c r="N110" s="113"/>
      <c r="O110" s="113"/>
      <c r="P110" s="113"/>
      <c r="Q110" s="113"/>
      <c r="R110" s="113"/>
      <c r="S110" s="114"/>
      <c r="U110" s="112"/>
      <c r="V110" s="113"/>
      <c r="W110" s="113"/>
      <c r="X110" s="113"/>
      <c r="Y110" s="113"/>
      <c r="Z110" s="113"/>
      <c r="AA110" s="113"/>
      <c r="AB110" s="113"/>
      <c r="AC110" s="113"/>
      <c r="AD110" s="113"/>
      <c r="AE110" s="113"/>
      <c r="AF110" s="113"/>
      <c r="AG110" s="113"/>
      <c r="AH110" s="113"/>
      <c r="AI110" s="113"/>
      <c r="AJ110" s="113"/>
      <c r="AK110" s="113"/>
      <c r="AL110" s="114"/>
    </row>
    <row r="111" spans="1:38">
      <c r="A111" s="112"/>
      <c r="B111" s="113"/>
      <c r="C111" s="113"/>
      <c r="D111" s="113"/>
      <c r="E111" s="113"/>
      <c r="F111" s="113"/>
      <c r="G111" s="113"/>
      <c r="H111" s="113"/>
      <c r="I111" s="113"/>
      <c r="J111" s="113"/>
      <c r="K111" s="113"/>
      <c r="L111" s="113"/>
      <c r="M111" s="113"/>
      <c r="N111" s="113"/>
      <c r="O111" s="113"/>
      <c r="P111" s="113"/>
      <c r="Q111" s="113"/>
      <c r="R111" s="113"/>
      <c r="S111" s="114"/>
      <c r="U111" s="112"/>
      <c r="V111" s="113"/>
      <c r="W111" s="113"/>
      <c r="X111" s="113"/>
      <c r="Y111" s="113"/>
      <c r="Z111" s="113"/>
      <c r="AA111" s="113"/>
      <c r="AB111" s="113"/>
      <c r="AC111" s="113"/>
      <c r="AD111" s="113"/>
      <c r="AE111" s="113"/>
      <c r="AF111" s="113"/>
      <c r="AG111" s="113"/>
      <c r="AH111" s="113"/>
      <c r="AI111" s="113"/>
      <c r="AJ111" s="113"/>
      <c r="AK111" s="113"/>
      <c r="AL111" s="114"/>
    </row>
    <row r="112" spans="1:38">
      <c r="A112" s="112"/>
      <c r="B112" s="113"/>
      <c r="C112" s="113"/>
      <c r="D112" s="113"/>
      <c r="E112" s="113"/>
      <c r="F112" s="113"/>
      <c r="G112" s="113"/>
      <c r="H112" s="113"/>
      <c r="I112" s="113"/>
      <c r="J112" s="113"/>
      <c r="K112" s="113"/>
      <c r="L112" s="113"/>
      <c r="M112" s="113"/>
      <c r="N112" s="113"/>
      <c r="O112" s="113"/>
      <c r="P112" s="113"/>
      <c r="Q112" s="113"/>
      <c r="R112" s="113"/>
      <c r="S112" s="114"/>
      <c r="U112" s="112"/>
      <c r="V112" s="113"/>
      <c r="W112" s="113"/>
      <c r="X112" s="113"/>
      <c r="Y112" s="113"/>
      <c r="Z112" s="113"/>
      <c r="AA112" s="113"/>
      <c r="AB112" s="113"/>
      <c r="AC112" s="113"/>
      <c r="AD112" s="113"/>
      <c r="AE112" s="113"/>
      <c r="AF112" s="113"/>
      <c r="AG112" s="113"/>
      <c r="AH112" s="113"/>
      <c r="AI112" s="113"/>
      <c r="AJ112" s="113"/>
      <c r="AK112" s="113"/>
      <c r="AL112" s="114"/>
    </row>
    <row r="113" spans="1:38">
      <c r="A113" s="112"/>
      <c r="B113" s="113"/>
      <c r="C113" s="113"/>
      <c r="D113" s="113"/>
      <c r="E113" s="113"/>
      <c r="F113" s="113"/>
      <c r="G113" s="113"/>
      <c r="H113" s="113"/>
      <c r="I113" s="113"/>
      <c r="J113" s="113"/>
      <c r="K113" s="113"/>
      <c r="L113" s="113"/>
      <c r="M113" s="113"/>
      <c r="N113" s="113"/>
      <c r="O113" s="113"/>
      <c r="P113" s="113"/>
      <c r="Q113" s="113"/>
      <c r="R113" s="113"/>
      <c r="S113" s="114"/>
      <c r="U113" s="112"/>
      <c r="V113" s="113"/>
      <c r="W113" s="113"/>
      <c r="X113" s="113"/>
      <c r="Y113" s="113"/>
      <c r="Z113" s="113"/>
      <c r="AA113" s="113"/>
      <c r="AB113" s="113"/>
      <c r="AC113" s="113"/>
      <c r="AD113" s="113"/>
      <c r="AE113" s="113"/>
      <c r="AF113" s="113"/>
      <c r="AG113" s="113"/>
      <c r="AH113" s="113"/>
      <c r="AI113" s="113"/>
      <c r="AJ113" s="113"/>
      <c r="AK113" s="113"/>
      <c r="AL113" s="114"/>
    </row>
    <row r="114" spans="1:38">
      <c r="A114" s="112"/>
      <c r="B114" s="113"/>
      <c r="C114" s="113"/>
      <c r="D114" s="113"/>
      <c r="E114" s="113"/>
      <c r="F114" s="113"/>
      <c r="G114" s="113"/>
      <c r="H114" s="113"/>
      <c r="I114" s="113"/>
      <c r="J114" s="113"/>
      <c r="K114" s="113"/>
      <c r="L114" s="113"/>
      <c r="M114" s="113"/>
      <c r="N114" s="113"/>
      <c r="O114" s="113"/>
      <c r="P114" s="113"/>
      <c r="Q114" s="113"/>
      <c r="R114" s="113"/>
      <c r="S114" s="114"/>
      <c r="U114" s="112"/>
      <c r="V114" s="113"/>
      <c r="W114" s="113"/>
      <c r="X114" s="113"/>
      <c r="Y114" s="113"/>
      <c r="Z114" s="113"/>
      <c r="AA114" s="113"/>
      <c r="AB114" s="113"/>
      <c r="AC114" s="113"/>
      <c r="AD114" s="113"/>
      <c r="AE114" s="113"/>
      <c r="AF114" s="113"/>
      <c r="AG114" s="113"/>
      <c r="AH114" s="113"/>
      <c r="AI114" s="113"/>
      <c r="AJ114" s="113"/>
      <c r="AK114" s="113"/>
      <c r="AL114" s="114"/>
    </row>
    <row r="115" spans="1:38">
      <c r="A115" s="112"/>
      <c r="B115" s="113"/>
      <c r="C115" s="113"/>
      <c r="D115" s="113"/>
      <c r="E115" s="113"/>
      <c r="F115" s="113"/>
      <c r="G115" s="113"/>
      <c r="H115" s="113"/>
      <c r="I115" s="113"/>
      <c r="J115" s="113"/>
      <c r="K115" s="113"/>
      <c r="L115" s="113"/>
      <c r="M115" s="113"/>
      <c r="N115" s="113"/>
      <c r="O115" s="113"/>
      <c r="P115" s="113"/>
      <c r="Q115" s="113"/>
      <c r="R115" s="113"/>
      <c r="S115" s="114"/>
      <c r="U115" s="112"/>
      <c r="V115" s="113"/>
      <c r="W115" s="113"/>
      <c r="X115" s="113"/>
      <c r="Y115" s="113"/>
      <c r="Z115" s="113"/>
      <c r="AA115" s="113"/>
      <c r="AB115" s="113"/>
      <c r="AC115" s="113"/>
      <c r="AD115" s="113"/>
      <c r="AE115" s="113"/>
      <c r="AF115" s="113"/>
      <c r="AG115" s="113"/>
      <c r="AH115" s="113"/>
      <c r="AI115" s="113"/>
      <c r="AJ115" s="113"/>
      <c r="AK115" s="113"/>
      <c r="AL115" s="114"/>
    </row>
    <row r="116" spans="1:38">
      <c r="A116" s="112"/>
      <c r="B116" s="113"/>
      <c r="C116" s="113"/>
      <c r="D116" s="113"/>
      <c r="E116" s="113"/>
      <c r="F116" s="113"/>
      <c r="G116" s="113"/>
      <c r="H116" s="113"/>
      <c r="I116" s="113"/>
      <c r="J116" s="113"/>
      <c r="K116" s="113"/>
      <c r="L116" s="113"/>
      <c r="M116" s="113"/>
      <c r="N116" s="113"/>
      <c r="O116" s="113"/>
      <c r="P116" s="113"/>
      <c r="Q116" s="113"/>
      <c r="R116" s="113"/>
      <c r="S116" s="114"/>
      <c r="U116" s="112"/>
      <c r="V116" s="113"/>
      <c r="W116" s="113"/>
      <c r="X116" s="113"/>
      <c r="Y116" s="113"/>
      <c r="Z116" s="113"/>
      <c r="AA116" s="113"/>
      <c r="AB116" s="113"/>
      <c r="AC116" s="113"/>
      <c r="AD116" s="113"/>
      <c r="AE116" s="113"/>
      <c r="AF116" s="113"/>
      <c r="AG116" s="113"/>
      <c r="AH116" s="113"/>
      <c r="AI116" s="113"/>
      <c r="AJ116" s="113"/>
      <c r="AK116" s="113"/>
      <c r="AL116" s="114"/>
    </row>
    <row r="117" spans="1:38">
      <c r="A117" s="112"/>
      <c r="B117" s="113"/>
      <c r="C117" s="113"/>
      <c r="D117" s="113"/>
      <c r="E117" s="113"/>
      <c r="F117" s="113"/>
      <c r="G117" s="113"/>
      <c r="H117" s="113"/>
      <c r="I117" s="113"/>
      <c r="J117" s="113"/>
      <c r="K117" s="113"/>
      <c r="L117" s="113"/>
      <c r="M117" s="113"/>
      <c r="N117" s="113"/>
      <c r="O117" s="113"/>
      <c r="P117" s="113"/>
      <c r="Q117" s="113"/>
      <c r="R117" s="113"/>
      <c r="S117" s="114"/>
      <c r="U117" s="112"/>
      <c r="V117" s="113"/>
      <c r="W117" s="113"/>
      <c r="X117" s="113"/>
      <c r="Y117" s="113"/>
      <c r="Z117" s="113"/>
      <c r="AA117" s="113"/>
      <c r="AB117" s="113"/>
      <c r="AC117" s="113"/>
      <c r="AD117" s="113"/>
      <c r="AE117" s="113"/>
      <c r="AF117" s="113"/>
      <c r="AG117" s="113"/>
      <c r="AH117" s="113"/>
      <c r="AI117" s="113"/>
      <c r="AJ117" s="113"/>
      <c r="AK117" s="113"/>
      <c r="AL117" s="114"/>
    </row>
    <row r="118" spans="1:38">
      <c r="A118" s="112"/>
      <c r="B118" s="113"/>
      <c r="C118" s="113"/>
      <c r="D118" s="113"/>
      <c r="E118" s="113"/>
      <c r="F118" s="113"/>
      <c r="G118" s="113"/>
      <c r="H118" s="113"/>
      <c r="I118" s="113"/>
      <c r="J118" s="113"/>
      <c r="K118" s="113"/>
      <c r="L118" s="113"/>
      <c r="M118" s="113"/>
      <c r="N118" s="113"/>
      <c r="O118" s="113"/>
      <c r="P118" s="113"/>
      <c r="Q118" s="113"/>
      <c r="R118" s="113"/>
      <c r="S118" s="114"/>
      <c r="U118" s="112"/>
      <c r="V118" s="113"/>
      <c r="W118" s="113"/>
      <c r="X118" s="113"/>
      <c r="Y118" s="113"/>
      <c r="Z118" s="113"/>
      <c r="AA118" s="113"/>
      <c r="AB118" s="113"/>
      <c r="AC118" s="113"/>
      <c r="AD118" s="113"/>
      <c r="AE118" s="113"/>
      <c r="AF118" s="113"/>
      <c r="AG118" s="113"/>
      <c r="AH118" s="113"/>
      <c r="AI118" s="113"/>
      <c r="AJ118" s="113"/>
      <c r="AK118" s="113"/>
      <c r="AL118" s="114"/>
    </row>
    <row r="119" spans="1:38">
      <c r="A119" s="112"/>
      <c r="B119" s="113"/>
      <c r="C119" s="113"/>
      <c r="D119" s="113"/>
      <c r="E119" s="113"/>
      <c r="F119" s="113"/>
      <c r="G119" s="113"/>
      <c r="H119" s="113"/>
      <c r="I119" s="113"/>
      <c r="J119" s="113"/>
      <c r="K119" s="113"/>
      <c r="L119" s="113"/>
      <c r="M119" s="113"/>
      <c r="N119" s="113"/>
      <c r="O119" s="113"/>
      <c r="P119" s="113"/>
      <c r="Q119" s="113"/>
      <c r="R119" s="113"/>
      <c r="S119" s="114"/>
      <c r="U119" s="112"/>
      <c r="V119" s="113"/>
      <c r="W119" s="113"/>
      <c r="X119" s="113"/>
      <c r="Y119" s="113"/>
      <c r="Z119" s="113"/>
      <c r="AA119" s="113"/>
      <c r="AB119" s="113"/>
      <c r="AC119" s="113"/>
      <c r="AD119" s="113"/>
      <c r="AE119" s="113"/>
      <c r="AF119" s="113"/>
      <c r="AG119" s="113"/>
      <c r="AH119" s="113"/>
      <c r="AI119" s="113"/>
      <c r="AJ119" s="113"/>
      <c r="AK119" s="113"/>
      <c r="AL119" s="114"/>
    </row>
    <row r="120" spans="1:38">
      <c r="A120" s="112"/>
      <c r="B120" s="113"/>
      <c r="C120" s="113"/>
      <c r="D120" s="113"/>
      <c r="E120" s="113"/>
      <c r="F120" s="113"/>
      <c r="G120" s="113"/>
      <c r="H120" s="113"/>
      <c r="I120" s="113"/>
      <c r="J120" s="113"/>
      <c r="K120" s="113"/>
      <c r="L120" s="113"/>
      <c r="M120" s="113"/>
      <c r="N120" s="113"/>
      <c r="O120" s="113"/>
      <c r="P120" s="113"/>
      <c r="Q120" s="113"/>
      <c r="R120" s="113"/>
      <c r="S120" s="114"/>
      <c r="U120" s="112"/>
      <c r="V120" s="113"/>
      <c r="W120" s="113"/>
      <c r="X120" s="113"/>
      <c r="Y120" s="113"/>
      <c r="Z120" s="113"/>
      <c r="AA120" s="113"/>
      <c r="AB120" s="113"/>
      <c r="AC120" s="113"/>
      <c r="AD120" s="113"/>
      <c r="AE120" s="113"/>
      <c r="AF120" s="113"/>
      <c r="AG120" s="113"/>
      <c r="AH120" s="113"/>
      <c r="AI120" s="113"/>
      <c r="AJ120" s="113"/>
      <c r="AK120" s="113"/>
      <c r="AL120" s="114"/>
    </row>
    <row r="121" spans="1:38">
      <c r="A121" s="112"/>
      <c r="B121" s="113"/>
      <c r="C121" s="113"/>
      <c r="D121" s="113"/>
      <c r="E121" s="113"/>
      <c r="F121" s="113"/>
      <c r="G121" s="113"/>
      <c r="H121" s="113"/>
      <c r="I121" s="113"/>
      <c r="J121" s="113"/>
      <c r="K121" s="113"/>
      <c r="L121" s="113"/>
      <c r="M121" s="113"/>
      <c r="N121" s="113"/>
      <c r="O121" s="113"/>
      <c r="P121" s="113"/>
      <c r="Q121" s="113"/>
      <c r="R121" s="113"/>
      <c r="S121" s="114"/>
      <c r="U121" s="112"/>
      <c r="V121" s="113"/>
      <c r="W121" s="113"/>
      <c r="X121" s="113"/>
      <c r="Y121" s="113"/>
      <c r="Z121" s="113"/>
      <c r="AA121" s="113"/>
      <c r="AB121" s="113"/>
      <c r="AC121" s="113"/>
      <c r="AD121" s="113"/>
      <c r="AE121" s="113"/>
      <c r="AF121" s="113"/>
      <c r="AG121" s="113"/>
      <c r="AH121" s="113"/>
      <c r="AI121" s="113"/>
      <c r="AJ121" s="113"/>
      <c r="AK121" s="113"/>
      <c r="AL121" s="114"/>
    </row>
    <row r="122" spans="1:38">
      <c r="A122" s="112"/>
      <c r="B122" s="113"/>
      <c r="C122" s="113"/>
      <c r="D122" s="113"/>
      <c r="E122" s="113"/>
      <c r="F122" s="113"/>
      <c r="G122" s="113"/>
      <c r="H122" s="113"/>
      <c r="I122" s="113"/>
      <c r="J122" s="113"/>
      <c r="K122" s="113"/>
      <c r="L122" s="113"/>
      <c r="M122" s="113"/>
      <c r="N122" s="113"/>
      <c r="O122" s="113"/>
      <c r="P122" s="113"/>
      <c r="Q122" s="113"/>
      <c r="R122" s="113"/>
      <c r="S122" s="114"/>
      <c r="U122" s="112"/>
      <c r="V122" s="113"/>
      <c r="W122" s="113"/>
      <c r="X122" s="113"/>
      <c r="Y122" s="113"/>
      <c r="Z122" s="113"/>
      <c r="AA122" s="113"/>
      <c r="AB122" s="113"/>
      <c r="AC122" s="113"/>
      <c r="AD122" s="113"/>
      <c r="AE122" s="113"/>
      <c r="AF122" s="113"/>
      <c r="AG122" s="113"/>
      <c r="AH122" s="113"/>
      <c r="AI122" s="113"/>
      <c r="AJ122" s="113"/>
      <c r="AK122" s="113"/>
      <c r="AL122" s="114"/>
    </row>
    <row r="123" spans="1:38">
      <c r="A123" s="112"/>
      <c r="B123" s="113"/>
      <c r="C123" s="113"/>
      <c r="D123" s="113"/>
      <c r="E123" s="113"/>
      <c r="F123" s="113"/>
      <c r="G123" s="113"/>
      <c r="H123" s="113"/>
      <c r="I123" s="113"/>
      <c r="J123" s="113"/>
      <c r="K123" s="113"/>
      <c r="L123" s="113"/>
      <c r="M123" s="113"/>
      <c r="N123" s="113"/>
      <c r="O123" s="113"/>
      <c r="P123" s="113"/>
      <c r="Q123" s="113"/>
      <c r="R123" s="113"/>
      <c r="S123" s="114"/>
      <c r="U123" s="112"/>
      <c r="V123" s="113"/>
      <c r="W123" s="113"/>
      <c r="X123" s="113"/>
      <c r="Y123" s="113"/>
      <c r="Z123" s="113"/>
      <c r="AA123" s="113"/>
      <c r="AB123" s="113"/>
      <c r="AC123" s="113"/>
      <c r="AD123" s="113"/>
      <c r="AE123" s="113"/>
      <c r="AF123" s="113"/>
      <c r="AG123" s="113"/>
      <c r="AH123" s="113"/>
      <c r="AI123" s="113"/>
      <c r="AJ123" s="113"/>
      <c r="AK123" s="113"/>
      <c r="AL123" s="114"/>
    </row>
    <row r="124" spans="1:38" ht="15.75" thickBot="1">
      <c r="A124" s="112"/>
      <c r="B124" s="113"/>
      <c r="C124" s="113"/>
      <c r="D124" s="113"/>
      <c r="E124" s="113"/>
      <c r="F124" s="113"/>
      <c r="G124" s="113"/>
      <c r="H124" s="113"/>
      <c r="I124" s="113"/>
      <c r="J124" s="113"/>
      <c r="K124" s="113"/>
      <c r="L124" s="113"/>
      <c r="M124" s="113"/>
      <c r="N124" s="113"/>
      <c r="O124" s="113"/>
      <c r="P124" s="113"/>
      <c r="Q124" s="113"/>
      <c r="R124" s="113"/>
      <c r="S124" s="114"/>
      <c r="U124" s="112"/>
      <c r="V124" s="113"/>
      <c r="W124" s="113"/>
      <c r="X124" s="113"/>
      <c r="Y124" s="113"/>
      <c r="Z124" s="113"/>
      <c r="AA124" s="113"/>
      <c r="AB124" s="113"/>
      <c r="AC124" s="113"/>
      <c r="AD124" s="113"/>
      <c r="AE124" s="113"/>
      <c r="AF124" s="113"/>
      <c r="AG124" s="113"/>
      <c r="AH124" s="113"/>
      <c r="AI124" s="113"/>
      <c r="AJ124" s="113"/>
      <c r="AK124" s="113"/>
      <c r="AL124" s="114"/>
    </row>
    <row r="125" spans="1:38">
      <c r="A125" s="1381" t="s">
        <v>88</v>
      </c>
      <c r="B125" s="1382"/>
      <c r="C125" s="1382"/>
      <c r="D125" s="1382"/>
      <c r="E125" s="1382"/>
      <c r="F125" s="1382"/>
      <c r="G125" s="1382"/>
      <c r="H125" s="1382"/>
      <c r="I125" s="1382"/>
      <c r="J125" s="1382"/>
      <c r="K125" s="1382"/>
      <c r="L125" s="1382"/>
      <c r="M125" s="1382"/>
      <c r="N125" s="1382"/>
      <c r="O125" s="1382"/>
      <c r="P125" s="1382"/>
      <c r="Q125" s="1382"/>
      <c r="R125" s="1382"/>
      <c r="S125" s="1382"/>
      <c r="T125" s="1382"/>
      <c r="U125" s="1382"/>
      <c r="V125" s="1382"/>
      <c r="W125" s="1382"/>
      <c r="X125" s="1382"/>
      <c r="Y125" s="1382"/>
      <c r="Z125" s="1382"/>
      <c r="AA125" s="1382"/>
      <c r="AB125" s="1382"/>
      <c r="AC125" s="1382"/>
      <c r="AD125" s="1382"/>
      <c r="AE125" s="1382"/>
      <c r="AF125" s="1382"/>
      <c r="AG125" s="1382"/>
      <c r="AH125" s="1382"/>
      <c r="AI125" s="1382"/>
      <c r="AJ125" s="1382"/>
      <c r="AK125" s="1382"/>
      <c r="AL125" s="1383"/>
    </row>
    <row r="126" spans="1:38">
      <c r="A126" s="1384"/>
      <c r="B126" s="1385"/>
      <c r="C126" s="1385"/>
      <c r="D126" s="1385"/>
      <c r="E126" s="1385"/>
      <c r="F126" s="1385"/>
      <c r="G126" s="1385"/>
      <c r="H126" s="1385"/>
      <c r="I126" s="1385"/>
      <c r="J126" s="1385"/>
      <c r="K126" s="1385"/>
      <c r="L126" s="1385"/>
      <c r="M126" s="1385"/>
      <c r="N126" s="1385"/>
      <c r="O126" s="1385"/>
      <c r="P126" s="1385"/>
      <c r="Q126" s="1385"/>
      <c r="R126" s="1385"/>
      <c r="S126" s="1385"/>
      <c r="T126" s="1385"/>
      <c r="U126" s="1385"/>
      <c r="V126" s="1385"/>
      <c r="W126" s="1385"/>
      <c r="X126" s="1385"/>
      <c r="Y126" s="1385"/>
      <c r="Z126" s="1385"/>
      <c r="AA126" s="1385"/>
      <c r="AB126" s="1385"/>
      <c r="AC126" s="1385"/>
      <c r="AD126" s="1385"/>
      <c r="AE126" s="1385"/>
      <c r="AF126" s="1385"/>
      <c r="AG126" s="1385"/>
      <c r="AH126" s="1385"/>
      <c r="AI126" s="1385"/>
      <c r="AJ126" s="1385"/>
      <c r="AK126" s="1385"/>
      <c r="AL126" s="1386"/>
    </row>
    <row r="127" spans="1:38" ht="15.75" thickBot="1">
      <c r="A127" s="1387"/>
      <c r="B127" s="1388"/>
      <c r="C127" s="1388"/>
      <c r="D127" s="1388"/>
      <c r="E127" s="1388"/>
      <c r="F127" s="1388"/>
      <c r="G127" s="1388"/>
      <c r="H127" s="1388"/>
      <c r="I127" s="1388"/>
      <c r="J127" s="1388"/>
      <c r="K127" s="1388"/>
      <c r="L127" s="1388"/>
      <c r="M127" s="1388"/>
      <c r="N127" s="1388"/>
      <c r="O127" s="1388"/>
      <c r="P127" s="1388"/>
      <c r="Q127" s="1388"/>
      <c r="R127" s="1388"/>
      <c r="S127" s="1388"/>
      <c r="T127" s="1388"/>
      <c r="U127" s="1388"/>
      <c r="V127" s="1388"/>
      <c r="W127" s="1388"/>
      <c r="X127" s="1388"/>
      <c r="Y127" s="1388"/>
      <c r="Z127" s="1388"/>
      <c r="AA127" s="1388"/>
      <c r="AB127" s="1388"/>
      <c r="AC127" s="1388"/>
      <c r="AD127" s="1388"/>
      <c r="AE127" s="1388"/>
      <c r="AF127" s="1388"/>
      <c r="AG127" s="1388"/>
      <c r="AH127" s="1388"/>
      <c r="AI127" s="1388"/>
      <c r="AJ127" s="1388"/>
      <c r="AK127" s="1388"/>
      <c r="AL127" s="1389"/>
    </row>
    <row r="128" spans="1:38">
      <c r="A128" s="109"/>
      <c r="B128" s="110"/>
      <c r="C128" s="110"/>
      <c r="D128" s="110"/>
      <c r="E128" s="110"/>
      <c r="F128" s="110"/>
      <c r="G128" s="110"/>
      <c r="H128" s="110"/>
      <c r="I128" s="110"/>
      <c r="J128" s="110"/>
      <c r="K128" s="110"/>
      <c r="L128" s="110"/>
      <c r="M128" s="110"/>
      <c r="N128" s="110"/>
      <c r="O128" s="110"/>
      <c r="P128" s="110"/>
      <c r="Q128" s="110"/>
      <c r="R128" s="110"/>
      <c r="S128" s="110"/>
      <c r="T128" s="110"/>
      <c r="U128" s="110"/>
      <c r="V128" s="110"/>
      <c r="W128" s="110"/>
      <c r="X128" s="110"/>
      <c r="Y128" s="110"/>
      <c r="Z128" s="110"/>
      <c r="AA128" s="110"/>
      <c r="AB128" s="110"/>
      <c r="AC128" s="110"/>
      <c r="AD128" s="110"/>
      <c r="AE128" s="110"/>
      <c r="AF128" s="110"/>
      <c r="AG128" s="110"/>
      <c r="AH128" s="110"/>
      <c r="AI128" s="110"/>
      <c r="AJ128" s="110"/>
      <c r="AK128" s="110"/>
      <c r="AL128" s="111"/>
    </row>
    <row r="129" spans="1:38">
      <c r="A129" s="112"/>
      <c r="B129" s="113"/>
      <c r="C129" s="113"/>
      <c r="D129" s="113"/>
      <c r="E129" s="113"/>
      <c r="F129" s="113"/>
      <c r="G129" s="113"/>
      <c r="H129" s="113"/>
      <c r="I129" s="113"/>
      <c r="J129" s="113"/>
      <c r="K129" s="113"/>
      <c r="L129" s="113"/>
      <c r="M129" s="113"/>
      <c r="N129" s="113"/>
      <c r="O129" s="113"/>
      <c r="P129" s="113"/>
      <c r="Q129" s="113"/>
      <c r="R129" s="113"/>
      <c r="S129" s="113"/>
      <c r="T129" s="113"/>
      <c r="U129" s="113"/>
      <c r="V129" s="113"/>
      <c r="W129" s="113"/>
      <c r="X129" s="113"/>
      <c r="Y129" s="113"/>
      <c r="Z129" s="113"/>
      <c r="AA129" s="113"/>
      <c r="AB129" s="113"/>
      <c r="AC129" s="113"/>
      <c r="AD129" s="113"/>
      <c r="AE129" s="113"/>
      <c r="AF129" s="113"/>
      <c r="AG129" s="113"/>
      <c r="AH129" s="113"/>
      <c r="AI129" s="113"/>
      <c r="AJ129" s="113"/>
      <c r="AK129" s="113"/>
      <c r="AL129" s="114"/>
    </row>
    <row r="130" spans="1:38">
      <c r="A130" s="112"/>
      <c r="B130" s="113"/>
      <c r="C130" s="113"/>
      <c r="D130" s="113"/>
      <c r="E130" s="113"/>
      <c r="F130" s="113"/>
      <c r="G130" s="113"/>
      <c r="H130" s="113"/>
      <c r="I130" s="113"/>
      <c r="J130" s="113"/>
      <c r="K130" s="113"/>
      <c r="L130" s="113"/>
      <c r="M130" s="113"/>
      <c r="N130" s="113"/>
      <c r="O130" s="113"/>
      <c r="P130" s="113"/>
      <c r="Q130" s="113"/>
      <c r="R130" s="113"/>
      <c r="S130" s="113"/>
      <c r="T130" s="113"/>
      <c r="U130" s="113"/>
      <c r="V130" s="113"/>
      <c r="W130" s="113"/>
      <c r="X130" s="113"/>
      <c r="Y130" s="113"/>
      <c r="Z130" s="113"/>
      <c r="AA130" s="113"/>
      <c r="AB130" s="113"/>
      <c r="AC130" s="113"/>
      <c r="AD130" s="113"/>
      <c r="AE130" s="113"/>
      <c r="AF130" s="113"/>
      <c r="AG130" s="113"/>
      <c r="AH130" s="113"/>
      <c r="AI130" s="113"/>
      <c r="AJ130" s="113"/>
      <c r="AK130" s="113"/>
      <c r="AL130" s="114"/>
    </row>
    <row r="131" spans="1:38">
      <c r="A131" s="112"/>
      <c r="B131" s="113"/>
      <c r="C131" s="113"/>
      <c r="D131" s="113"/>
      <c r="E131" s="113"/>
      <c r="F131" s="113"/>
      <c r="G131" s="113"/>
      <c r="H131" s="113"/>
      <c r="I131" s="113"/>
      <c r="J131" s="113"/>
      <c r="K131" s="113"/>
      <c r="L131" s="113"/>
      <c r="M131" s="113"/>
      <c r="N131" s="113"/>
      <c r="O131" s="113"/>
      <c r="P131" s="113"/>
      <c r="Q131" s="113"/>
      <c r="R131" s="113"/>
      <c r="S131" s="113"/>
      <c r="T131" s="113"/>
      <c r="U131" s="113"/>
      <c r="V131" s="113"/>
      <c r="W131" s="113"/>
      <c r="X131" s="113"/>
      <c r="Y131" s="113"/>
      <c r="Z131" s="113"/>
      <c r="AA131" s="113"/>
      <c r="AB131" s="113"/>
      <c r="AC131" s="113"/>
      <c r="AD131" s="113"/>
      <c r="AE131" s="113"/>
      <c r="AF131" s="113"/>
      <c r="AG131" s="113"/>
      <c r="AH131" s="113"/>
      <c r="AI131" s="113"/>
      <c r="AJ131" s="113"/>
      <c r="AK131" s="113"/>
      <c r="AL131" s="114"/>
    </row>
    <row r="132" spans="1:38">
      <c r="A132" s="112"/>
      <c r="B132" s="113"/>
      <c r="C132" s="113"/>
      <c r="D132" s="113"/>
      <c r="E132" s="113"/>
      <c r="F132" s="113"/>
      <c r="G132" s="113"/>
      <c r="H132" s="113"/>
      <c r="I132" s="113"/>
      <c r="J132" s="113"/>
      <c r="K132" s="113"/>
      <c r="L132" s="113"/>
      <c r="M132" s="113"/>
      <c r="N132" s="113"/>
      <c r="O132" s="113"/>
      <c r="P132" s="113"/>
      <c r="Q132" s="113"/>
      <c r="R132" s="113"/>
      <c r="S132" s="113"/>
      <c r="T132" s="113"/>
      <c r="U132" s="113"/>
      <c r="V132" s="113"/>
      <c r="W132" s="113"/>
      <c r="X132" s="113"/>
      <c r="Y132" s="113"/>
      <c r="Z132" s="113"/>
      <c r="AA132" s="113"/>
      <c r="AB132" s="113"/>
      <c r="AC132" s="113"/>
      <c r="AD132" s="113"/>
      <c r="AE132" s="113"/>
      <c r="AF132" s="113"/>
      <c r="AG132" s="113"/>
      <c r="AH132" s="113"/>
      <c r="AI132" s="113"/>
      <c r="AJ132" s="113"/>
      <c r="AK132" s="113"/>
      <c r="AL132" s="114"/>
    </row>
    <row r="133" spans="1:38">
      <c r="A133" s="112"/>
      <c r="B133" s="113"/>
      <c r="C133" s="113"/>
      <c r="D133" s="113"/>
      <c r="E133" s="113"/>
      <c r="F133" s="113"/>
      <c r="G133" s="113"/>
      <c r="H133" s="113"/>
      <c r="I133" s="113"/>
      <c r="J133" s="113"/>
      <c r="K133" s="113"/>
      <c r="L133" s="113"/>
      <c r="M133" s="113"/>
      <c r="N133" s="113"/>
      <c r="O133" s="113"/>
      <c r="P133" s="113"/>
      <c r="Q133" s="113"/>
      <c r="R133" s="113"/>
      <c r="S133" s="113"/>
      <c r="T133" s="113"/>
      <c r="U133" s="113"/>
      <c r="V133" s="113"/>
      <c r="W133" s="113"/>
      <c r="X133" s="113"/>
      <c r="Y133" s="113"/>
      <c r="Z133" s="113"/>
      <c r="AA133" s="113"/>
      <c r="AB133" s="113"/>
      <c r="AC133" s="113"/>
      <c r="AD133" s="113"/>
      <c r="AE133" s="113"/>
      <c r="AF133" s="113"/>
      <c r="AG133" s="113"/>
      <c r="AH133" s="113"/>
      <c r="AI133" s="113"/>
      <c r="AJ133" s="113"/>
      <c r="AK133" s="113"/>
      <c r="AL133" s="114"/>
    </row>
    <row r="134" spans="1:38">
      <c r="A134" s="112"/>
      <c r="B134" s="113"/>
      <c r="C134" s="113"/>
      <c r="D134" s="113"/>
      <c r="E134" s="113"/>
      <c r="F134" s="113"/>
      <c r="G134" s="113"/>
      <c r="H134" s="113"/>
      <c r="I134" s="113"/>
      <c r="J134" s="113"/>
      <c r="K134" s="113"/>
      <c r="L134" s="113"/>
      <c r="M134" s="113"/>
      <c r="N134" s="113"/>
      <c r="O134" s="113"/>
      <c r="P134" s="113"/>
      <c r="Q134" s="113"/>
      <c r="R134" s="113"/>
      <c r="S134" s="113"/>
      <c r="T134" s="113"/>
      <c r="U134" s="113"/>
      <c r="V134" s="113"/>
      <c r="W134" s="113"/>
      <c r="X134" s="113"/>
      <c r="Y134" s="113"/>
      <c r="Z134" s="113"/>
      <c r="AA134" s="113"/>
      <c r="AB134" s="113"/>
      <c r="AC134" s="113"/>
      <c r="AD134" s="113"/>
      <c r="AE134" s="113"/>
      <c r="AF134" s="113"/>
      <c r="AG134" s="113"/>
      <c r="AH134" s="113"/>
      <c r="AI134" s="113"/>
      <c r="AJ134" s="113"/>
      <c r="AK134" s="113"/>
      <c r="AL134" s="114"/>
    </row>
    <row r="135" spans="1:38">
      <c r="A135" s="112"/>
      <c r="B135" s="113"/>
      <c r="C135" s="113"/>
      <c r="D135" s="113"/>
      <c r="E135" s="113"/>
      <c r="F135" s="113"/>
      <c r="G135" s="113"/>
      <c r="H135" s="113"/>
      <c r="I135" s="113"/>
      <c r="J135" s="113"/>
      <c r="K135" s="113"/>
      <c r="L135" s="113"/>
      <c r="M135" s="113"/>
      <c r="N135" s="113"/>
      <c r="O135" s="113"/>
      <c r="P135" s="113"/>
      <c r="Q135" s="113"/>
      <c r="R135" s="113"/>
      <c r="S135" s="113"/>
      <c r="T135" s="113"/>
      <c r="U135" s="113"/>
      <c r="V135" s="113"/>
      <c r="W135" s="113"/>
      <c r="X135" s="113"/>
      <c r="Y135" s="113"/>
      <c r="Z135" s="113"/>
      <c r="AA135" s="113"/>
      <c r="AB135" s="113"/>
      <c r="AC135" s="113"/>
      <c r="AD135" s="113"/>
      <c r="AE135" s="113"/>
      <c r="AF135" s="113"/>
      <c r="AG135" s="113"/>
      <c r="AH135" s="113"/>
      <c r="AI135" s="113"/>
      <c r="AJ135" s="113"/>
      <c r="AK135" s="113"/>
      <c r="AL135" s="114"/>
    </row>
    <row r="136" spans="1:38">
      <c r="A136" s="112"/>
      <c r="B136" s="113"/>
      <c r="C136" s="113"/>
      <c r="D136" s="113"/>
      <c r="E136" s="113"/>
      <c r="F136" s="113"/>
      <c r="G136" s="113"/>
      <c r="H136" s="113"/>
      <c r="I136" s="113"/>
      <c r="J136" s="113"/>
      <c r="K136" s="113"/>
      <c r="L136" s="113"/>
      <c r="M136" s="113"/>
      <c r="N136" s="113"/>
      <c r="O136" s="113"/>
      <c r="P136" s="113"/>
      <c r="Q136" s="113"/>
      <c r="R136" s="113"/>
      <c r="S136" s="113"/>
      <c r="T136" s="113"/>
      <c r="U136" s="113"/>
      <c r="V136" s="113"/>
      <c r="W136" s="113"/>
      <c r="X136" s="113"/>
      <c r="Y136" s="113"/>
      <c r="Z136" s="113"/>
      <c r="AA136" s="113"/>
      <c r="AB136" s="113"/>
      <c r="AC136" s="113"/>
      <c r="AD136" s="113"/>
      <c r="AE136" s="113"/>
      <c r="AF136" s="113"/>
      <c r="AG136" s="113"/>
      <c r="AH136" s="113"/>
      <c r="AI136" s="113"/>
      <c r="AJ136" s="113"/>
      <c r="AK136" s="113"/>
      <c r="AL136" s="114"/>
    </row>
    <row r="137" spans="1:38">
      <c r="A137" s="112"/>
      <c r="B137" s="113"/>
      <c r="C137" s="113"/>
      <c r="D137" s="113"/>
      <c r="E137" s="113"/>
      <c r="F137" s="113"/>
      <c r="G137" s="113"/>
      <c r="H137" s="113"/>
      <c r="I137" s="113"/>
      <c r="J137" s="113"/>
      <c r="K137" s="113"/>
      <c r="L137" s="113"/>
      <c r="M137" s="113"/>
      <c r="N137" s="113"/>
      <c r="O137" s="113"/>
      <c r="P137" s="113"/>
      <c r="Q137" s="113"/>
      <c r="R137" s="113"/>
      <c r="S137" s="113"/>
      <c r="T137" s="113"/>
      <c r="U137" s="113"/>
      <c r="V137" s="113"/>
      <c r="W137" s="113"/>
      <c r="X137" s="113"/>
      <c r="Y137" s="113"/>
      <c r="Z137" s="113"/>
      <c r="AA137" s="113"/>
      <c r="AB137" s="113"/>
      <c r="AC137" s="113"/>
      <c r="AD137" s="113"/>
      <c r="AE137" s="113"/>
      <c r="AF137" s="113"/>
      <c r="AG137" s="113"/>
      <c r="AH137" s="113"/>
      <c r="AI137" s="113"/>
      <c r="AJ137" s="113"/>
      <c r="AK137" s="113"/>
      <c r="AL137" s="114"/>
    </row>
    <row r="138" spans="1:38">
      <c r="A138" s="112"/>
      <c r="B138" s="113"/>
      <c r="C138" s="113"/>
      <c r="D138" s="113"/>
      <c r="E138" s="113"/>
      <c r="F138" s="113"/>
      <c r="G138" s="113"/>
      <c r="H138" s="113"/>
      <c r="I138" s="113"/>
      <c r="J138" s="113"/>
      <c r="K138" s="113"/>
      <c r="L138" s="113"/>
      <c r="M138" s="113"/>
      <c r="N138" s="113"/>
      <c r="O138" s="113"/>
      <c r="P138" s="113"/>
      <c r="Q138" s="113"/>
      <c r="R138" s="113"/>
      <c r="S138" s="113"/>
      <c r="T138" s="113"/>
      <c r="U138" s="113"/>
      <c r="V138" s="113"/>
      <c r="W138" s="113"/>
      <c r="X138" s="113"/>
      <c r="Y138" s="113"/>
      <c r="Z138" s="113"/>
      <c r="AA138" s="113"/>
      <c r="AB138" s="113"/>
      <c r="AC138" s="113"/>
      <c r="AD138" s="113"/>
      <c r="AE138" s="113"/>
      <c r="AF138" s="113"/>
      <c r="AG138" s="113"/>
      <c r="AH138" s="113"/>
      <c r="AI138" s="113"/>
      <c r="AJ138" s="113"/>
      <c r="AK138" s="113"/>
      <c r="AL138" s="114"/>
    </row>
    <row r="139" spans="1:38">
      <c r="A139" s="112"/>
      <c r="B139" s="113"/>
      <c r="C139" s="113"/>
      <c r="D139" s="113"/>
      <c r="E139" s="113"/>
      <c r="F139" s="113"/>
      <c r="G139" s="113"/>
      <c r="H139" s="113"/>
      <c r="I139" s="113"/>
      <c r="J139" s="113"/>
      <c r="K139" s="113"/>
      <c r="L139" s="113"/>
      <c r="M139" s="113"/>
      <c r="N139" s="113"/>
      <c r="O139" s="113"/>
      <c r="P139" s="113"/>
      <c r="Q139" s="113"/>
      <c r="R139" s="113"/>
      <c r="S139" s="113"/>
      <c r="T139" s="113"/>
      <c r="U139" s="113"/>
      <c r="V139" s="113"/>
      <c r="W139" s="113"/>
      <c r="X139" s="113"/>
      <c r="Y139" s="113"/>
      <c r="Z139" s="113"/>
      <c r="AA139" s="113"/>
      <c r="AB139" s="113"/>
      <c r="AC139" s="113"/>
      <c r="AD139" s="113"/>
      <c r="AE139" s="113"/>
      <c r="AF139" s="113"/>
      <c r="AG139" s="113"/>
      <c r="AH139" s="113"/>
      <c r="AI139" s="113"/>
      <c r="AJ139" s="113"/>
      <c r="AK139" s="113"/>
      <c r="AL139" s="114"/>
    </row>
    <row r="140" spans="1:38">
      <c r="A140" s="112"/>
      <c r="B140" s="113"/>
      <c r="C140" s="113"/>
      <c r="D140" s="113"/>
      <c r="E140" s="113"/>
      <c r="F140" s="113"/>
      <c r="G140" s="113"/>
      <c r="H140" s="113"/>
      <c r="I140" s="113"/>
      <c r="J140" s="113"/>
      <c r="K140" s="113"/>
      <c r="L140" s="113"/>
      <c r="M140" s="113"/>
      <c r="N140" s="113"/>
      <c r="O140" s="113"/>
      <c r="P140" s="113"/>
      <c r="Q140" s="113"/>
      <c r="R140" s="113"/>
      <c r="S140" s="113"/>
      <c r="T140" s="113"/>
      <c r="U140" s="113"/>
      <c r="V140" s="113"/>
      <c r="W140" s="113"/>
      <c r="X140" s="113"/>
      <c r="Y140" s="113"/>
      <c r="Z140" s="113"/>
      <c r="AA140" s="113"/>
      <c r="AB140" s="113"/>
      <c r="AC140" s="113"/>
      <c r="AD140" s="113"/>
      <c r="AE140" s="113"/>
      <c r="AF140" s="113"/>
      <c r="AG140" s="113"/>
      <c r="AH140" s="113"/>
      <c r="AI140" s="113"/>
      <c r="AJ140" s="113"/>
      <c r="AK140" s="113"/>
      <c r="AL140" s="114"/>
    </row>
    <row r="141" spans="1:38">
      <c r="A141" s="112"/>
      <c r="B141" s="113"/>
      <c r="C141" s="113"/>
      <c r="D141" s="113"/>
      <c r="E141" s="113"/>
      <c r="F141" s="113"/>
      <c r="G141" s="113"/>
      <c r="H141" s="113"/>
      <c r="I141" s="113"/>
      <c r="J141" s="113"/>
      <c r="K141" s="113"/>
      <c r="L141" s="113"/>
      <c r="M141" s="113"/>
      <c r="N141" s="113"/>
      <c r="O141" s="113"/>
      <c r="P141" s="113"/>
      <c r="Q141" s="113"/>
      <c r="R141" s="113"/>
      <c r="S141" s="113"/>
      <c r="T141" s="113"/>
      <c r="U141" s="113"/>
      <c r="V141" s="113"/>
      <c r="W141" s="113"/>
      <c r="X141" s="113"/>
      <c r="Y141" s="113"/>
      <c r="Z141" s="113"/>
      <c r="AA141" s="113"/>
      <c r="AB141" s="113"/>
      <c r="AC141" s="113"/>
      <c r="AD141" s="113"/>
      <c r="AE141" s="113"/>
      <c r="AF141" s="113"/>
      <c r="AG141" s="113"/>
      <c r="AH141" s="113"/>
      <c r="AI141" s="113"/>
      <c r="AJ141" s="113"/>
      <c r="AK141" s="113"/>
      <c r="AL141" s="114"/>
    </row>
    <row r="142" spans="1:38">
      <c r="A142" s="112"/>
      <c r="B142" s="113"/>
      <c r="C142" s="113"/>
      <c r="D142" s="113"/>
      <c r="E142" s="113"/>
      <c r="F142" s="113"/>
      <c r="G142" s="113"/>
      <c r="H142" s="113"/>
      <c r="I142" s="113"/>
      <c r="J142" s="113"/>
      <c r="K142" s="113"/>
      <c r="L142" s="113"/>
      <c r="M142" s="113"/>
      <c r="N142" s="113"/>
      <c r="O142" s="113"/>
      <c r="P142" s="113"/>
      <c r="Q142" s="113"/>
      <c r="R142" s="113"/>
      <c r="S142" s="113"/>
      <c r="T142" s="113"/>
      <c r="U142" s="113"/>
      <c r="V142" s="113"/>
      <c r="W142" s="113"/>
      <c r="X142" s="113"/>
      <c r="Y142" s="113"/>
      <c r="Z142" s="113"/>
      <c r="AA142" s="113"/>
      <c r="AB142" s="113"/>
      <c r="AC142" s="113"/>
      <c r="AD142" s="113"/>
      <c r="AE142" s="113"/>
      <c r="AF142" s="113"/>
      <c r="AG142" s="113"/>
      <c r="AH142" s="113"/>
      <c r="AI142" s="113"/>
      <c r="AJ142" s="113"/>
      <c r="AK142" s="113"/>
      <c r="AL142" s="114"/>
    </row>
    <row r="143" spans="1:38">
      <c r="A143" s="112"/>
      <c r="B143" s="113"/>
      <c r="C143" s="113"/>
      <c r="D143" s="113"/>
      <c r="E143" s="113"/>
      <c r="F143" s="113"/>
      <c r="G143" s="113"/>
      <c r="H143" s="113"/>
      <c r="I143" s="113"/>
      <c r="J143" s="113"/>
      <c r="K143" s="113"/>
      <c r="L143" s="113"/>
      <c r="M143" s="113"/>
      <c r="N143" s="113"/>
      <c r="O143" s="113"/>
      <c r="P143" s="113"/>
      <c r="Q143" s="113"/>
      <c r="R143" s="113"/>
      <c r="S143" s="113"/>
      <c r="T143" s="113"/>
      <c r="U143" s="113"/>
      <c r="V143" s="113"/>
      <c r="W143" s="113"/>
      <c r="X143" s="113"/>
      <c r="Y143" s="113"/>
      <c r="Z143" s="113"/>
      <c r="AA143" s="113"/>
      <c r="AB143" s="113"/>
      <c r="AC143" s="113"/>
      <c r="AD143" s="113"/>
      <c r="AE143" s="113"/>
      <c r="AF143" s="113"/>
      <c r="AG143" s="113"/>
      <c r="AH143" s="113"/>
      <c r="AI143" s="113"/>
      <c r="AJ143" s="113"/>
      <c r="AK143" s="113"/>
      <c r="AL143" s="114"/>
    </row>
    <row r="144" spans="1:38">
      <c r="A144" s="112"/>
      <c r="B144" s="113"/>
      <c r="C144" s="113"/>
      <c r="D144" s="113"/>
      <c r="E144" s="113"/>
      <c r="F144" s="113"/>
      <c r="G144" s="113"/>
      <c r="H144" s="113"/>
      <c r="I144" s="113"/>
      <c r="J144" s="113"/>
      <c r="K144" s="113"/>
      <c r="L144" s="113"/>
      <c r="M144" s="113"/>
      <c r="N144" s="113"/>
      <c r="O144" s="113"/>
      <c r="P144" s="113"/>
      <c r="Q144" s="113"/>
      <c r="R144" s="113"/>
      <c r="S144" s="113"/>
      <c r="T144" s="113"/>
      <c r="U144" s="113"/>
      <c r="V144" s="113"/>
      <c r="W144" s="113"/>
      <c r="X144" s="113"/>
      <c r="Y144" s="113"/>
      <c r="Z144" s="113"/>
      <c r="AA144" s="113"/>
      <c r="AB144" s="113"/>
      <c r="AC144" s="113"/>
      <c r="AD144" s="113"/>
      <c r="AE144" s="113"/>
      <c r="AF144" s="113"/>
      <c r="AG144" s="113"/>
      <c r="AH144" s="113"/>
      <c r="AI144" s="113"/>
      <c r="AJ144" s="113"/>
      <c r="AK144" s="113"/>
      <c r="AL144" s="114"/>
    </row>
    <row r="145" spans="1:38">
      <c r="A145" s="112"/>
      <c r="B145" s="113"/>
      <c r="C145" s="113"/>
      <c r="D145" s="113"/>
      <c r="E145" s="113"/>
      <c r="F145" s="113"/>
      <c r="G145" s="113"/>
      <c r="H145" s="113"/>
      <c r="I145" s="113"/>
      <c r="J145" s="113"/>
      <c r="K145" s="113"/>
      <c r="L145" s="113"/>
      <c r="M145" s="113"/>
      <c r="N145" s="113"/>
      <c r="O145" s="113"/>
      <c r="P145" s="113"/>
      <c r="Q145" s="113"/>
      <c r="R145" s="113"/>
      <c r="S145" s="113"/>
      <c r="T145" s="113"/>
      <c r="U145" s="113"/>
      <c r="V145" s="113"/>
      <c r="W145" s="113"/>
      <c r="X145" s="113"/>
      <c r="Y145" s="113"/>
      <c r="Z145" s="113"/>
      <c r="AA145" s="113"/>
      <c r="AB145" s="113"/>
      <c r="AC145" s="113"/>
      <c r="AD145" s="113"/>
      <c r="AE145" s="113"/>
      <c r="AF145" s="113"/>
      <c r="AG145" s="113"/>
      <c r="AH145" s="113"/>
      <c r="AI145" s="113"/>
      <c r="AJ145" s="113"/>
      <c r="AK145" s="113"/>
      <c r="AL145" s="114"/>
    </row>
    <row r="146" spans="1:38">
      <c r="A146" s="112"/>
      <c r="B146" s="113"/>
      <c r="C146" s="113"/>
      <c r="D146" s="113"/>
      <c r="E146" s="113"/>
      <c r="F146" s="113"/>
      <c r="G146" s="113"/>
      <c r="H146" s="113"/>
      <c r="I146" s="113"/>
      <c r="J146" s="113"/>
      <c r="K146" s="113"/>
      <c r="L146" s="113"/>
      <c r="M146" s="113"/>
      <c r="N146" s="113"/>
      <c r="O146" s="113"/>
      <c r="P146" s="113"/>
      <c r="Q146" s="113"/>
      <c r="R146" s="113"/>
      <c r="S146" s="113"/>
      <c r="T146" s="113"/>
      <c r="U146" s="113"/>
      <c r="V146" s="113"/>
      <c r="W146" s="113"/>
      <c r="X146" s="113"/>
      <c r="Y146" s="113"/>
      <c r="Z146" s="113"/>
      <c r="AA146" s="113"/>
      <c r="AB146" s="113"/>
      <c r="AC146" s="113"/>
      <c r="AD146" s="113"/>
      <c r="AE146" s="113"/>
      <c r="AF146" s="113"/>
      <c r="AG146" s="113"/>
      <c r="AH146" s="113"/>
      <c r="AI146" s="113"/>
      <c r="AJ146" s="113"/>
      <c r="AK146" s="113"/>
      <c r="AL146" s="114"/>
    </row>
    <row r="147" spans="1:38">
      <c r="A147" s="112"/>
      <c r="B147" s="113"/>
      <c r="C147" s="113"/>
      <c r="D147" s="113"/>
      <c r="E147" s="113"/>
      <c r="F147" s="113"/>
      <c r="G147" s="113"/>
      <c r="H147" s="113"/>
      <c r="I147" s="113"/>
      <c r="J147" s="113"/>
      <c r="K147" s="113"/>
      <c r="L147" s="113"/>
      <c r="M147" s="113"/>
      <c r="N147" s="113"/>
      <c r="O147" s="113"/>
      <c r="P147" s="113"/>
      <c r="Q147" s="113"/>
      <c r="R147" s="113"/>
      <c r="S147" s="113"/>
      <c r="T147" s="113"/>
      <c r="U147" s="113"/>
      <c r="V147" s="113"/>
      <c r="W147" s="113"/>
      <c r="X147" s="113"/>
      <c r="Y147" s="113"/>
      <c r="Z147" s="113"/>
      <c r="AA147" s="113"/>
      <c r="AB147" s="113"/>
      <c r="AC147" s="113"/>
      <c r="AD147" s="113"/>
      <c r="AE147" s="113"/>
      <c r="AF147" s="113"/>
      <c r="AG147" s="113"/>
      <c r="AH147" s="113"/>
      <c r="AI147" s="113"/>
      <c r="AJ147" s="113"/>
      <c r="AK147" s="113"/>
      <c r="AL147" s="114"/>
    </row>
    <row r="148" spans="1:38">
      <c r="A148" s="112"/>
      <c r="B148" s="113"/>
      <c r="C148" s="113"/>
      <c r="D148" s="113"/>
      <c r="E148" s="113"/>
      <c r="F148" s="113"/>
      <c r="G148" s="113"/>
      <c r="H148" s="113"/>
      <c r="I148" s="113"/>
      <c r="J148" s="113"/>
      <c r="K148" s="113"/>
      <c r="L148" s="113"/>
      <c r="M148" s="113"/>
      <c r="N148" s="113"/>
      <c r="O148" s="113"/>
      <c r="P148" s="113"/>
      <c r="Q148" s="113"/>
      <c r="R148" s="113"/>
      <c r="S148" s="113"/>
      <c r="T148" s="113"/>
      <c r="U148" s="113"/>
      <c r="V148" s="113"/>
      <c r="W148" s="113"/>
      <c r="X148" s="113"/>
      <c r="Y148" s="113"/>
      <c r="Z148" s="113"/>
      <c r="AA148" s="113"/>
      <c r="AB148" s="113"/>
      <c r="AC148" s="113"/>
      <c r="AD148" s="113"/>
      <c r="AE148" s="113"/>
      <c r="AF148" s="113"/>
      <c r="AG148" s="113"/>
      <c r="AH148" s="113"/>
      <c r="AI148" s="113"/>
      <c r="AJ148" s="113"/>
      <c r="AK148" s="113"/>
      <c r="AL148" s="114"/>
    </row>
    <row r="149" spans="1:38">
      <c r="A149" s="112"/>
      <c r="B149" s="113"/>
      <c r="C149" s="113"/>
      <c r="D149" s="113"/>
      <c r="E149" s="113"/>
      <c r="F149" s="113"/>
      <c r="G149" s="113"/>
      <c r="H149" s="113"/>
      <c r="I149" s="113"/>
      <c r="J149" s="113"/>
      <c r="K149" s="113"/>
      <c r="L149" s="113"/>
      <c r="M149" s="113"/>
      <c r="N149" s="113"/>
      <c r="O149" s="113"/>
      <c r="P149" s="113"/>
      <c r="Q149" s="113"/>
      <c r="R149" s="113"/>
      <c r="S149" s="113"/>
      <c r="T149" s="113"/>
      <c r="U149" s="113"/>
      <c r="V149" s="113"/>
      <c r="W149" s="113"/>
      <c r="X149" s="113"/>
      <c r="Y149" s="113"/>
      <c r="Z149" s="113"/>
      <c r="AA149" s="113"/>
      <c r="AB149" s="113"/>
      <c r="AC149" s="113"/>
      <c r="AD149" s="113"/>
      <c r="AE149" s="113"/>
      <c r="AF149" s="113"/>
      <c r="AG149" s="113"/>
      <c r="AH149" s="113"/>
      <c r="AI149" s="113"/>
      <c r="AJ149" s="113"/>
      <c r="AK149" s="113"/>
      <c r="AL149" s="114"/>
    </row>
    <row r="150" spans="1:38">
      <c r="A150" s="112"/>
      <c r="B150" s="113"/>
      <c r="C150" s="113"/>
      <c r="D150" s="113"/>
      <c r="E150" s="113"/>
      <c r="F150" s="113"/>
      <c r="G150" s="113"/>
      <c r="H150" s="113"/>
      <c r="I150" s="113"/>
      <c r="J150" s="113"/>
      <c r="K150" s="113"/>
      <c r="L150" s="113"/>
      <c r="M150" s="113"/>
      <c r="N150" s="113"/>
      <c r="O150" s="113"/>
      <c r="P150" s="113"/>
      <c r="Q150" s="113"/>
      <c r="R150" s="113"/>
      <c r="S150" s="113"/>
      <c r="T150" s="113"/>
      <c r="U150" s="113"/>
      <c r="V150" s="113"/>
      <c r="W150" s="113"/>
      <c r="X150" s="113"/>
      <c r="Y150" s="113"/>
      <c r="Z150" s="113"/>
      <c r="AA150" s="113"/>
      <c r="AB150" s="113"/>
      <c r="AC150" s="113"/>
      <c r="AD150" s="113"/>
      <c r="AE150" s="113"/>
      <c r="AF150" s="113"/>
      <c r="AG150" s="113"/>
      <c r="AH150" s="113"/>
      <c r="AI150" s="113"/>
      <c r="AJ150" s="113"/>
      <c r="AK150" s="113"/>
      <c r="AL150" s="114"/>
    </row>
    <row r="151" spans="1:38">
      <c r="A151" s="112"/>
      <c r="B151" s="113"/>
      <c r="C151" s="113"/>
      <c r="D151" s="113"/>
      <c r="E151" s="113"/>
      <c r="F151" s="113"/>
      <c r="G151" s="113"/>
      <c r="H151" s="113"/>
      <c r="I151" s="113"/>
      <c r="J151" s="113"/>
      <c r="K151" s="113"/>
      <c r="L151" s="113"/>
      <c r="M151" s="113"/>
      <c r="N151" s="113"/>
      <c r="O151" s="113"/>
      <c r="P151" s="113"/>
      <c r="Q151" s="113"/>
      <c r="R151" s="113"/>
      <c r="S151" s="113"/>
      <c r="T151" s="113"/>
      <c r="U151" s="113"/>
      <c r="V151" s="113"/>
      <c r="W151" s="113"/>
      <c r="X151" s="113"/>
      <c r="Y151" s="113"/>
      <c r="Z151" s="113"/>
      <c r="AA151" s="113"/>
      <c r="AB151" s="113"/>
      <c r="AC151" s="113"/>
      <c r="AD151" s="113"/>
      <c r="AE151" s="113"/>
      <c r="AF151" s="113"/>
      <c r="AG151" s="113"/>
      <c r="AH151" s="113"/>
      <c r="AI151" s="113"/>
      <c r="AJ151" s="113"/>
      <c r="AK151" s="113"/>
      <c r="AL151" s="114"/>
    </row>
    <row r="152" spans="1:38">
      <c r="A152" s="112"/>
      <c r="B152" s="113"/>
      <c r="C152" s="113"/>
      <c r="D152" s="113"/>
      <c r="E152" s="113"/>
      <c r="F152" s="113"/>
      <c r="G152" s="113"/>
      <c r="H152" s="113"/>
      <c r="I152" s="113"/>
      <c r="J152" s="113"/>
      <c r="K152" s="113"/>
      <c r="L152" s="113"/>
      <c r="M152" s="113"/>
      <c r="N152" s="113"/>
      <c r="O152" s="113"/>
      <c r="P152" s="113"/>
      <c r="Q152" s="113"/>
      <c r="R152" s="113"/>
      <c r="S152" s="113"/>
      <c r="T152" s="113"/>
      <c r="U152" s="113"/>
      <c r="V152" s="113"/>
      <c r="W152" s="113"/>
      <c r="X152" s="113"/>
      <c r="Y152" s="113"/>
      <c r="Z152" s="113"/>
      <c r="AA152" s="113"/>
      <c r="AB152" s="113"/>
      <c r="AC152" s="113"/>
      <c r="AD152" s="113"/>
      <c r="AE152" s="113"/>
      <c r="AF152" s="113"/>
      <c r="AG152" s="113"/>
      <c r="AH152" s="113"/>
      <c r="AI152" s="113"/>
      <c r="AJ152" s="113"/>
      <c r="AK152" s="113"/>
      <c r="AL152" s="114"/>
    </row>
    <row r="153" spans="1:38">
      <c r="A153" s="112"/>
      <c r="B153" s="113"/>
      <c r="C153" s="113"/>
      <c r="D153" s="113"/>
      <c r="E153" s="113"/>
      <c r="F153" s="113"/>
      <c r="G153" s="113"/>
      <c r="H153" s="113"/>
      <c r="I153" s="113"/>
      <c r="J153" s="113"/>
      <c r="K153" s="113"/>
      <c r="L153" s="113"/>
      <c r="M153" s="113"/>
      <c r="N153" s="113"/>
      <c r="O153" s="113"/>
      <c r="P153" s="113"/>
      <c r="Q153" s="113"/>
      <c r="R153" s="113"/>
      <c r="S153" s="113"/>
      <c r="T153" s="113"/>
      <c r="U153" s="113"/>
      <c r="V153" s="113"/>
      <c r="W153" s="113"/>
      <c r="X153" s="113"/>
      <c r="Y153" s="113"/>
      <c r="Z153" s="113"/>
      <c r="AA153" s="113"/>
      <c r="AB153" s="113"/>
      <c r="AC153" s="113"/>
      <c r="AD153" s="113"/>
      <c r="AE153" s="113"/>
      <c r="AF153" s="113"/>
      <c r="AG153" s="113"/>
      <c r="AH153" s="113"/>
      <c r="AI153" s="113"/>
      <c r="AJ153" s="113"/>
      <c r="AK153" s="113"/>
      <c r="AL153" s="114"/>
    </row>
    <row r="154" spans="1:38">
      <c r="A154" s="112"/>
      <c r="B154" s="113"/>
      <c r="C154" s="113"/>
      <c r="D154" s="113"/>
      <c r="E154" s="113"/>
      <c r="F154" s="113"/>
      <c r="G154" s="113"/>
      <c r="H154" s="113"/>
      <c r="I154" s="113"/>
      <c r="J154" s="113"/>
      <c r="K154" s="113"/>
      <c r="L154" s="113"/>
      <c r="M154" s="113"/>
      <c r="N154" s="113"/>
      <c r="O154" s="113"/>
      <c r="P154" s="113"/>
      <c r="Q154" s="113"/>
      <c r="R154" s="113"/>
      <c r="S154" s="113"/>
      <c r="T154" s="113"/>
      <c r="U154" s="113"/>
      <c r="V154" s="113"/>
      <c r="W154" s="113"/>
      <c r="X154" s="113"/>
      <c r="Y154" s="113"/>
      <c r="Z154" s="113"/>
      <c r="AA154" s="113"/>
      <c r="AB154" s="113"/>
      <c r="AC154" s="113"/>
      <c r="AD154" s="113"/>
      <c r="AE154" s="113"/>
      <c r="AF154" s="113"/>
      <c r="AG154" s="113"/>
      <c r="AH154" s="113"/>
      <c r="AI154" s="113"/>
      <c r="AJ154" s="113"/>
      <c r="AK154" s="113"/>
      <c r="AL154" s="114"/>
    </row>
    <row r="155" spans="1:38">
      <c r="A155" s="112"/>
      <c r="B155" s="113"/>
      <c r="C155" s="113"/>
      <c r="D155" s="113"/>
      <c r="E155" s="113"/>
      <c r="F155" s="113"/>
      <c r="G155" s="113"/>
      <c r="H155" s="113"/>
      <c r="I155" s="113"/>
      <c r="J155" s="113"/>
      <c r="K155" s="113"/>
      <c r="L155" s="113"/>
      <c r="M155" s="113"/>
      <c r="N155" s="113"/>
      <c r="O155" s="113"/>
      <c r="P155" s="113"/>
      <c r="Q155" s="113"/>
      <c r="R155" s="113"/>
      <c r="S155" s="113"/>
      <c r="T155" s="113"/>
      <c r="U155" s="113"/>
      <c r="V155" s="113"/>
      <c r="W155" s="113"/>
      <c r="X155" s="113"/>
      <c r="Y155" s="113"/>
      <c r="Z155" s="113"/>
      <c r="AA155" s="113"/>
      <c r="AB155" s="113"/>
      <c r="AC155" s="113"/>
      <c r="AD155" s="113"/>
      <c r="AE155" s="113"/>
      <c r="AF155" s="113"/>
      <c r="AG155" s="113"/>
      <c r="AH155" s="113"/>
      <c r="AI155" s="113"/>
      <c r="AJ155" s="113"/>
      <c r="AK155" s="113"/>
      <c r="AL155" s="114"/>
    </row>
    <row r="156" spans="1:38">
      <c r="A156" s="112"/>
      <c r="B156" s="113"/>
      <c r="C156" s="113"/>
      <c r="D156" s="113"/>
      <c r="E156" s="113"/>
      <c r="F156" s="113"/>
      <c r="G156" s="113"/>
      <c r="H156" s="113"/>
      <c r="I156" s="113"/>
      <c r="J156" s="113"/>
      <c r="K156" s="113"/>
      <c r="L156" s="113"/>
      <c r="M156" s="113"/>
      <c r="N156" s="113"/>
      <c r="O156" s="113"/>
      <c r="P156" s="113"/>
      <c r="Q156" s="113"/>
      <c r="R156" s="113"/>
      <c r="S156" s="113"/>
      <c r="T156" s="113"/>
      <c r="U156" s="113"/>
      <c r="V156" s="113"/>
      <c r="W156" s="113"/>
      <c r="X156" s="113"/>
      <c r="Y156" s="113"/>
      <c r="Z156" s="113"/>
      <c r="AA156" s="113"/>
      <c r="AB156" s="113"/>
      <c r="AC156" s="113"/>
      <c r="AD156" s="113"/>
      <c r="AE156" s="113"/>
      <c r="AF156" s="113"/>
      <c r="AG156" s="113"/>
      <c r="AH156" s="113"/>
      <c r="AI156" s="113"/>
      <c r="AJ156" s="113"/>
      <c r="AK156" s="113"/>
      <c r="AL156" s="114"/>
    </row>
    <row r="157" spans="1:38">
      <c r="A157" s="112"/>
      <c r="B157" s="113"/>
      <c r="C157" s="113"/>
      <c r="D157" s="113"/>
      <c r="E157" s="113"/>
      <c r="F157" s="113"/>
      <c r="G157" s="113"/>
      <c r="H157" s="113"/>
      <c r="I157" s="113"/>
      <c r="J157" s="113"/>
      <c r="K157" s="113"/>
      <c r="L157" s="113"/>
      <c r="M157" s="113"/>
      <c r="N157" s="113"/>
      <c r="O157" s="113"/>
      <c r="P157" s="113"/>
      <c r="Q157" s="113"/>
      <c r="R157" s="113"/>
      <c r="S157" s="113"/>
      <c r="T157" s="113"/>
      <c r="U157" s="113"/>
      <c r="V157" s="113"/>
      <c r="W157" s="113"/>
      <c r="X157" s="113"/>
      <c r="Y157" s="113"/>
      <c r="Z157" s="113"/>
      <c r="AA157" s="113"/>
      <c r="AB157" s="113"/>
      <c r="AC157" s="113"/>
      <c r="AD157" s="113"/>
      <c r="AE157" s="113"/>
      <c r="AF157" s="113"/>
      <c r="AG157" s="113"/>
      <c r="AH157" s="113"/>
      <c r="AI157" s="113"/>
      <c r="AJ157" s="113"/>
      <c r="AK157" s="113"/>
      <c r="AL157" s="114"/>
    </row>
    <row r="158" spans="1:38">
      <c r="A158" s="112"/>
      <c r="B158" s="113"/>
      <c r="C158" s="113"/>
      <c r="D158" s="113"/>
      <c r="E158" s="113"/>
      <c r="F158" s="113"/>
      <c r="G158" s="113"/>
      <c r="H158" s="113"/>
      <c r="I158" s="113"/>
      <c r="J158" s="113"/>
      <c r="K158" s="113"/>
      <c r="L158" s="113"/>
      <c r="M158" s="113"/>
      <c r="N158" s="113"/>
      <c r="O158" s="113"/>
      <c r="P158" s="113"/>
      <c r="Q158" s="113"/>
      <c r="R158" s="113"/>
      <c r="S158" s="113"/>
      <c r="T158" s="113"/>
      <c r="U158" s="113"/>
      <c r="V158" s="113"/>
      <c r="W158" s="113"/>
      <c r="X158" s="113"/>
      <c r="Y158" s="113"/>
      <c r="Z158" s="113"/>
      <c r="AA158" s="113"/>
      <c r="AB158" s="113"/>
      <c r="AC158" s="113"/>
      <c r="AD158" s="113"/>
      <c r="AE158" s="113"/>
      <c r="AF158" s="113"/>
      <c r="AG158" s="113"/>
      <c r="AH158" s="113"/>
      <c r="AI158" s="113"/>
      <c r="AJ158" s="113"/>
      <c r="AK158" s="113"/>
      <c r="AL158" s="114"/>
    </row>
    <row r="159" spans="1:38">
      <c r="A159" s="112"/>
      <c r="B159" s="113"/>
      <c r="C159" s="113"/>
      <c r="D159" s="113"/>
      <c r="E159" s="113"/>
      <c r="F159" s="113"/>
      <c r="G159" s="113"/>
      <c r="H159" s="113"/>
      <c r="I159" s="113"/>
      <c r="J159" s="113"/>
      <c r="K159" s="113"/>
      <c r="L159" s="113"/>
      <c r="M159" s="113"/>
      <c r="N159" s="113"/>
      <c r="O159" s="113"/>
      <c r="P159" s="113"/>
      <c r="Q159" s="113"/>
      <c r="R159" s="113"/>
      <c r="S159" s="113"/>
      <c r="T159" s="113"/>
      <c r="U159" s="113"/>
      <c r="V159" s="113"/>
      <c r="W159" s="113"/>
      <c r="X159" s="113"/>
      <c r="Y159" s="113"/>
      <c r="Z159" s="113"/>
      <c r="AA159" s="113"/>
      <c r="AB159" s="113"/>
      <c r="AC159" s="113"/>
      <c r="AD159" s="113"/>
      <c r="AE159" s="113"/>
      <c r="AF159" s="113"/>
      <c r="AG159" s="113"/>
      <c r="AH159" s="113"/>
      <c r="AI159" s="113"/>
      <c r="AJ159" s="113"/>
      <c r="AK159" s="113"/>
      <c r="AL159" s="114"/>
    </row>
    <row r="160" spans="1:38">
      <c r="A160" s="112"/>
      <c r="B160" s="113"/>
      <c r="C160" s="113"/>
      <c r="D160" s="113"/>
      <c r="E160" s="113"/>
      <c r="F160" s="113"/>
      <c r="G160" s="113"/>
      <c r="H160" s="113"/>
      <c r="I160" s="113"/>
      <c r="J160" s="113"/>
      <c r="K160" s="113"/>
      <c r="L160" s="113"/>
      <c r="M160" s="113"/>
      <c r="N160" s="113"/>
      <c r="O160" s="113"/>
      <c r="P160" s="113"/>
      <c r="Q160" s="113"/>
      <c r="R160" s="113"/>
      <c r="S160" s="113"/>
      <c r="T160" s="113"/>
      <c r="U160" s="113"/>
      <c r="V160" s="113"/>
      <c r="W160" s="113"/>
      <c r="X160" s="113"/>
      <c r="Y160" s="113"/>
      <c r="Z160" s="113"/>
      <c r="AA160" s="113"/>
      <c r="AB160" s="113"/>
      <c r="AC160" s="113"/>
      <c r="AD160" s="113"/>
      <c r="AE160" s="113"/>
      <c r="AF160" s="113"/>
      <c r="AG160" s="113"/>
      <c r="AH160" s="113"/>
      <c r="AI160" s="113"/>
      <c r="AJ160" s="113"/>
      <c r="AK160" s="113"/>
      <c r="AL160" s="114"/>
    </row>
    <row r="161" spans="1:38">
      <c r="A161" s="112"/>
      <c r="B161" s="113"/>
      <c r="C161" s="113"/>
      <c r="D161" s="113"/>
      <c r="E161" s="113"/>
      <c r="F161" s="113"/>
      <c r="G161" s="113"/>
      <c r="H161" s="113"/>
      <c r="I161" s="113"/>
      <c r="J161" s="113"/>
      <c r="K161" s="113"/>
      <c r="L161" s="113"/>
      <c r="M161" s="113"/>
      <c r="N161" s="113"/>
      <c r="O161" s="113"/>
      <c r="P161" s="113"/>
      <c r="Q161" s="113"/>
      <c r="R161" s="113"/>
      <c r="S161" s="113"/>
      <c r="T161" s="113"/>
      <c r="U161" s="113"/>
      <c r="V161" s="113"/>
      <c r="W161" s="113"/>
      <c r="X161" s="113"/>
      <c r="Y161" s="113"/>
      <c r="Z161" s="113"/>
      <c r="AA161" s="113"/>
      <c r="AB161" s="113"/>
      <c r="AC161" s="113"/>
      <c r="AD161" s="113"/>
      <c r="AE161" s="113"/>
      <c r="AF161" s="113"/>
      <c r="AG161" s="113"/>
      <c r="AH161" s="113"/>
      <c r="AI161" s="113"/>
      <c r="AJ161" s="113"/>
      <c r="AK161" s="113"/>
      <c r="AL161" s="114"/>
    </row>
    <row r="162" spans="1:38">
      <c r="A162" s="112"/>
      <c r="B162" s="113"/>
      <c r="C162" s="113"/>
      <c r="D162" s="113"/>
      <c r="E162" s="113"/>
      <c r="F162" s="113"/>
      <c r="G162" s="113"/>
      <c r="H162" s="113"/>
      <c r="I162" s="113"/>
      <c r="J162" s="113"/>
      <c r="K162" s="113"/>
      <c r="L162" s="113"/>
      <c r="M162" s="113"/>
      <c r="N162" s="113"/>
      <c r="O162" s="113"/>
      <c r="P162" s="113"/>
      <c r="Q162" s="113"/>
      <c r="R162" s="113"/>
      <c r="S162" s="113"/>
      <c r="T162" s="113"/>
      <c r="U162" s="113"/>
      <c r="V162" s="113"/>
      <c r="W162" s="113"/>
      <c r="X162" s="113"/>
      <c r="Y162" s="113"/>
      <c r="Z162" s="113"/>
      <c r="AA162" s="113"/>
      <c r="AB162" s="113"/>
      <c r="AC162" s="113"/>
      <c r="AD162" s="113"/>
      <c r="AE162" s="113"/>
      <c r="AF162" s="113"/>
      <c r="AG162" s="113"/>
      <c r="AH162" s="113"/>
      <c r="AI162" s="113"/>
      <c r="AJ162" s="113"/>
      <c r="AK162" s="113"/>
      <c r="AL162" s="114"/>
    </row>
    <row r="163" spans="1:38">
      <c r="A163" s="112"/>
      <c r="B163" s="113"/>
      <c r="C163" s="113"/>
      <c r="D163" s="113"/>
      <c r="E163" s="113"/>
      <c r="F163" s="113"/>
      <c r="G163" s="113"/>
      <c r="H163" s="113"/>
      <c r="I163" s="113"/>
      <c r="J163" s="113"/>
      <c r="K163" s="113"/>
      <c r="L163" s="113"/>
      <c r="M163" s="113"/>
      <c r="N163" s="113"/>
      <c r="O163" s="113"/>
      <c r="P163" s="113"/>
      <c r="Q163" s="113"/>
      <c r="R163" s="113"/>
      <c r="S163" s="113"/>
      <c r="T163" s="113"/>
      <c r="U163" s="113"/>
      <c r="V163" s="113"/>
      <c r="W163" s="113"/>
      <c r="X163" s="113"/>
      <c r="Y163" s="113"/>
      <c r="Z163" s="113"/>
      <c r="AA163" s="113"/>
      <c r="AB163" s="113"/>
      <c r="AC163" s="113"/>
      <c r="AD163" s="113"/>
      <c r="AE163" s="113"/>
      <c r="AF163" s="113"/>
      <c r="AG163" s="113"/>
      <c r="AH163" s="113"/>
      <c r="AI163" s="113"/>
      <c r="AJ163" s="113"/>
      <c r="AK163" s="113"/>
      <c r="AL163" s="114"/>
    </row>
    <row r="164" spans="1:38">
      <c r="A164" s="112"/>
      <c r="B164" s="113"/>
      <c r="C164" s="113"/>
      <c r="D164" s="113"/>
      <c r="E164" s="113"/>
      <c r="F164" s="113"/>
      <c r="G164" s="113"/>
      <c r="H164" s="113"/>
      <c r="I164" s="113"/>
      <c r="J164" s="113"/>
      <c r="K164" s="113"/>
      <c r="L164" s="113"/>
      <c r="M164" s="113"/>
      <c r="N164" s="113"/>
      <c r="O164" s="113"/>
      <c r="P164" s="113"/>
      <c r="Q164" s="113"/>
      <c r="R164" s="113"/>
      <c r="S164" s="113"/>
      <c r="T164" s="113"/>
      <c r="U164" s="113"/>
      <c r="V164" s="113"/>
      <c r="W164" s="113"/>
      <c r="X164" s="113"/>
      <c r="Y164" s="113"/>
      <c r="Z164" s="113"/>
      <c r="AA164" s="113"/>
      <c r="AB164" s="113"/>
      <c r="AC164" s="113"/>
      <c r="AD164" s="113"/>
      <c r="AE164" s="113"/>
      <c r="AF164" s="113"/>
      <c r="AG164" s="113"/>
      <c r="AH164" s="113"/>
      <c r="AI164" s="113"/>
      <c r="AJ164" s="113"/>
      <c r="AK164" s="113"/>
      <c r="AL164" s="114"/>
    </row>
    <row r="165" spans="1:38">
      <c r="A165" s="112"/>
      <c r="B165" s="113"/>
      <c r="C165" s="113"/>
      <c r="D165" s="113"/>
      <c r="E165" s="113"/>
      <c r="F165" s="113"/>
      <c r="G165" s="113"/>
      <c r="H165" s="113"/>
      <c r="I165" s="113"/>
      <c r="J165" s="113"/>
      <c r="K165" s="113"/>
      <c r="L165" s="113"/>
      <c r="M165" s="113"/>
      <c r="N165" s="113"/>
      <c r="O165" s="113"/>
      <c r="P165" s="113"/>
      <c r="Q165" s="113"/>
      <c r="R165" s="113"/>
      <c r="S165" s="113"/>
      <c r="T165" s="113"/>
      <c r="U165" s="113"/>
      <c r="V165" s="113"/>
      <c r="W165" s="113"/>
      <c r="X165" s="113"/>
      <c r="Y165" s="113"/>
      <c r="Z165" s="113"/>
      <c r="AA165" s="113"/>
      <c r="AB165" s="113"/>
      <c r="AC165" s="113"/>
      <c r="AD165" s="113"/>
      <c r="AE165" s="113"/>
      <c r="AF165" s="113"/>
      <c r="AG165" s="113"/>
      <c r="AH165" s="113"/>
      <c r="AI165" s="113"/>
      <c r="AJ165" s="113"/>
      <c r="AK165" s="113"/>
      <c r="AL165" s="114"/>
    </row>
    <row r="166" spans="1:38">
      <c r="A166" s="112"/>
      <c r="B166" s="113"/>
      <c r="C166" s="113"/>
      <c r="D166" s="113"/>
      <c r="E166" s="113"/>
      <c r="F166" s="113"/>
      <c r="G166" s="113"/>
      <c r="H166" s="113"/>
      <c r="I166" s="113"/>
      <c r="J166" s="113"/>
      <c r="K166" s="113"/>
      <c r="L166" s="113"/>
      <c r="M166" s="113"/>
      <c r="N166" s="113"/>
      <c r="O166" s="113"/>
      <c r="P166" s="113"/>
      <c r="Q166" s="113"/>
      <c r="R166" s="113"/>
      <c r="S166" s="113"/>
      <c r="T166" s="113"/>
      <c r="U166" s="113"/>
      <c r="V166" s="113"/>
      <c r="W166" s="113"/>
      <c r="X166" s="113"/>
      <c r="Y166" s="113"/>
      <c r="Z166" s="113"/>
      <c r="AA166" s="113"/>
      <c r="AB166" s="113"/>
      <c r="AC166" s="113"/>
      <c r="AD166" s="113"/>
      <c r="AE166" s="113"/>
      <c r="AF166" s="113"/>
      <c r="AG166" s="113"/>
      <c r="AH166" s="113"/>
      <c r="AI166" s="113"/>
      <c r="AJ166" s="113"/>
      <c r="AK166" s="113"/>
      <c r="AL166" s="114"/>
    </row>
    <row r="167" spans="1:38">
      <c r="A167" s="112"/>
      <c r="B167" s="113"/>
      <c r="C167" s="113"/>
      <c r="D167" s="113"/>
      <c r="E167" s="113"/>
      <c r="F167" s="113"/>
      <c r="G167" s="113"/>
      <c r="H167" s="113"/>
      <c r="I167" s="113"/>
      <c r="J167" s="113"/>
      <c r="K167" s="113"/>
      <c r="L167" s="113"/>
      <c r="M167" s="113"/>
      <c r="N167" s="113"/>
      <c r="O167" s="113"/>
      <c r="P167" s="113"/>
      <c r="Q167" s="113"/>
      <c r="R167" s="113"/>
      <c r="S167" s="113"/>
      <c r="T167" s="113"/>
      <c r="U167" s="113"/>
      <c r="V167" s="113"/>
      <c r="W167" s="113"/>
      <c r="X167" s="113"/>
      <c r="Y167" s="113"/>
      <c r="Z167" s="113"/>
      <c r="AA167" s="113"/>
      <c r="AB167" s="113"/>
      <c r="AC167" s="113"/>
      <c r="AD167" s="113"/>
      <c r="AE167" s="113"/>
      <c r="AF167" s="113"/>
      <c r="AG167" s="113"/>
      <c r="AH167" s="113"/>
      <c r="AI167" s="113"/>
      <c r="AJ167" s="113"/>
      <c r="AK167" s="113"/>
      <c r="AL167" s="114"/>
    </row>
    <row r="168" spans="1:38">
      <c r="A168" s="112"/>
      <c r="B168" s="113"/>
      <c r="C168" s="113"/>
      <c r="D168" s="113"/>
      <c r="E168" s="113"/>
      <c r="F168" s="113"/>
      <c r="G168" s="113"/>
      <c r="H168" s="113"/>
      <c r="I168" s="113"/>
      <c r="J168" s="113"/>
      <c r="K168" s="113"/>
      <c r="L168" s="113"/>
      <c r="M168" s="113"/>
      <c r="N168" s="113"/>
      <c r="O168" s="113"/>
      <c r="P168" s="113"/>
      <c r="Q168" s="113"/>
      <c r="R168" s="113"/>
      <c r="S168" s="113"/>
      <c r="T168" s="113"/>
      <c r="U168" s="113"/>
      <c r="V168" s="113"/>
      <c r="W168" s="113"/>
      <c r="X168" s="113"/>
      <c r="Y168" s="113"/>
      <c r="Z168" s="113"/>
      <c r="AA168" s="113"/>
      <c r="AB168" s="113"/>
      <c r="AC168" s="113"/>
      <c r="AD168" s="113"/>
      <c r="AE168" s="113"/>
      <c r="AF168" s="113"/>
      <c r="AG168" s="113"/>
      <c r="AH168" s="113"/>
      <c r="AI168" s="113"/>
      <c r="AJ168" s="113"/>
      <c r="AK168" s="113"/>
      <c r="AL168" s="114"/>
    </row>
    <row r="169" spans="1:38">
      <c r="A169" s="112"/>
      <c r="B169" s="113"/>
      <c r="C169" s="113"/>
      <c r="D169" s="113"/>
      <c r="E169" s="113"/>
      <c r="F169" s="113"/>
      <c r="G169" s="113"/>
      <c r="H169" s="113"/>
      <c r="I169" s="113"/>
      <c r="J169" s="113"/>
      <c r="K169" s="113"/>
      <c r="L169" s="113"/>
      <c r="M169" s="113"/>
      <c r="N169" s="113"/>
      <c r="O169" s="113"/>
      <c r="P169" s="113"/>
      <c r="Q169" s="113"/>
      <c r="R169" s="113"/>
      <c r="S169" s="113"/>
      <c r="T169" s="113"/>
      <c r="U169" s="113"/>
      <c r="V169" s="113"/>
      <c r="W169" s="113"/>
      <c r="X169" s="113"/>
      <c r="Y169" s="113"/>
      <c r="Z169" s="113"/>
      <c r="AA169" s="113"/>
      <c r="AB169" s="113"/>
      <c r="AC169" s="113"/>
      <c r="AD169" s="113"/>
      <c r="AE169" s="113"/>
      <c r="AF169" s="113"/>
      <c r="AG169" s="113"/>
      <c r="AH169" s="113"/>
      <c r="AI169" s="113"/>
      <c r="AJ169" s="113"/>
      <c r="AK169" s="113"/>
      <c r="AL169" s="114"/>
    </row>
    <row r="170" spans="1:38">
      <c r="A170" s="112"/>
      <c r="B170" s="113"/>
      <c r="C170" s="113"/>
      <c r="D170" s="113"/>
      <c r="E170" s="113"/>
      <c r="F170" s="113"/>
      <c r="G170" s="113"/>
      <c r="H170" s="113"/>
      <c r="I170" s="113"/>
      <c r="J170" s="113"/>
      <c r="K170" s="113"/>
      <c r="L170" s="113"/>
      <c r="M170" s="113"/>
      <c r="N170" s="113"/>
      <c r="O170" s="113"/>
      <c r="P170" s="113"/>
      <c r="Q170" s="113"/>
      <c r="R170" s="113"/>
      <c r="S170" s="113"/>
      <c r="T170" s="113"/>
      <c r="U170" s="113"/>
      <c r="V170" s="113"/>
      <c r="W170" s="113"/>
      <c r="X170" s="113"/>
      <c r="Y170" s="113"/>
      <c r="Z170" s="113"/>
      <c r="AA170" s="113"/>
      <c r="AB170" s="113"/>
      <c r="AC170" s="113"/>
      <c r="AD170" s="113"/>
      <c r="AE170" s="113"/>
      <c r="AF170" s="113"/>
      <c r="AG170" s="113"/>
      <c r="AH170" s="113"/>
      <c r="AI170" s="113"/>
      <c r="AJ170" s="113"/>
      <c r="AK170" s="113"/>
      <c r="AL170" s="114"/>
    </row>
    <row r="171" spans="1:38">
      <c r="A171" s="112"/>
      <c r="B171" s="113"/>
      <c r="C171" s="113"/>
      <c r="D171" s="113"/>
      <c r="E171" s="113"/>
      <c r="F171" s="113"/>
      <c r="G171" s="113"/>
      <c r="H171" s="113"/>
      <c r="I171" s="113"/>
      <c r="J171" s="113"/>
      <c r="K171" s="113"/>
      <c r="L171" s="113"/>
      <c r="M171" s="113"/>
      <c r="N171" s="113"/>
      <c r="O171" s="113"/>
      <c r="P171" s="113"/>
      <c r="Q171" s="113"/>
      <c r="R171" s="113"/>
      <c r="S171" s="113"/>
      <c r="T171" s="113"/>
      <c r="U171" s="113"/>
      <c r="V171" s="113"/>
      <c r="W171" s="113"/>
      <c r="X171" s="113"/>
      <c r="Y171" s="113"/>
      <c r="Z171" s="113"/>
      <c r="AA171" s="113"/>
      <c r="AB171" s="113"/>
      <c r="AC171" s="113"/>
      <c r="AD171" s="113"/>
      <c r="AE171" s="113"/>
      <c r="AF171" s="113"/>
      <c r="AG171" s="113"/>
      <c r="AH171" s="113"/>
      <c r="AI171" s="113"/>
      <c r="AJ171" s="113"/>
      <c r="AK171" s="113"/>
      <c r="AL171" s="114"/>
    </row>
    <row r="172" spans="1:38">
      <c r="A172" s="112"/>
      <c r="B172" s="113"/>
      <c r="C172" s="113"/>
      <c r="D172" s="113"/>
      <c r="E172" s="113"/>
      <c r="F172" s="113"/>
      <c r="G172" s="113"/>
      <c r="H172" s="113"/>
      <c r="I172" s="113"/>
      <c r="J172" s="113"/>
      <c r="K172" s="113"/>
      <c r="L172" s="113"/>
      <c r="M172" s="113"/>
      <c r="N172" s="113"/>
      <c r="O172" s="113"/>
      <c r="P172" s="113"/>
      <c r="Q172" s="113"/>
      <c r="R172" s="113"/>
      <c r="S172" s="113"/>
      <c r="T172" s="113"/>
      <c r="U172" s="113"/>
      <c r="V172" s="113"/>
      <c r="W172" s="113"/>
      <c r="X172" s="113"/>
      <c r="Y172" s="113"/>
      <c r="Z172" s="113"/>
      <c r="AA172" s="113"/>
      <c r="AB172" s="113"/>
      <c r="AC172" s="113"/>
      <c r="AD172" s="113"/>
      <c r="AE172" s="113"/>
      <c r="AF172" s="113"/>
      <c r="AG172" s="113"/>
      <c r="AH172" s="113"/>
      <c r="AI172" s="113"/>
      <c r="AJ172" s="113"/>
      <c r="AK172" s="113"/>
      <c r="AL172" s="114"/>
    </row>
    <row r="173" spans="1:38">
      <c r="A173" s="112"/>
      <c r="B173" s="113"/>
      <c r="C173" s="113"/>
      <c r="D173" s="113"/>
      <c r="E173" s="113"/>
      <c r="F173" s="113"/>
      <c r="G173" s="113"/>
      <c r="H173" s="113"/>
      <c r="I173" s="113"/>
      <c r="J173" s="113"/>
      <c r="K173" s="113"/>
      <c r="L173" s="113"/>
      <c r="M173" s="113"/>
      <c r="N173" s="113"/>
      <c r="O173" s="113"/>
      <c r="P173" s="113"/>
      <c r="Q173" s="113"/>
      <c r="R173" s="113"/>
      <c r="S173" s="113"/>
      <c r="T173" s="113"/>
      <c r="U173" s="113"/>
      <c r="V173" s="113"/>
      <c r="W173" s="113"/>
      <c r="X173" s="113"/>
      <c r="Y173" s="113"/>
      <c r="Z173" s="113"/>
      <c r="AA173" s="113"/>
      <c r="AB173" s="113"/>
      <c r="AC173" s="113"/>
      <c r="AD173" s="113"/>
      <c r="AE173" s="113"/>
      <c r="AF173" s="113"/>
      <c r="AG173" s="113"/>
      <c r="AH173" s="113"/>
      <c r="AI173" s="113"/>
      <c r="AJ173" s="113"/>
      <c r="AK173" s="113"/>
      <c r="AL173" s="114"/>
    </row>
    <row r="174" spans="1:38">
      <c r="A174" s="112"/>
      <c r="B174" s="113"/>
      <c r="C174" s="113"/>
      <c r="D174" s="113"/>
      <c r="E174" s="113"/>
      <c r="F174" s="113"/>
      <c r="G174" s="113"/>
      <c r="H174" s="113"/>
      <c r="I174" s="113"/>
      <c r="J174" s="113"/>
      <c r="K174" s="113"/>
      <c r="L174" s="113"/>
      <c r="M174" s="113"/>
      <c r="N174" s="113"/>
      <c r="O174" s="113"/>
      <c r="P174" s="113"/>
      <c r="Q174" s="113"/>
      <c r="R174" s="113"/>
      <c r="S174" s="113"/>
      <c r="T174" s="113"/>
      <c r="U174" s="113"/>
      <c r="V174" s="113"/>
      <c r="W174" s="113"/>
      <c r="X174" s="113"/>
      <c r="Y174" s="113"/>
      <c r="Z174" s="113"/>
      <c r="AA174" s="113"/>
      <c r="AB174" s="113"/>
      <c r="AC174" s="113"/>
      <c r="AD174" s="113"/>
      <c r="AE174" s="113"/>
      <c r="AF174" s="113"/>
      <c r="AG174" s="113"/>
      <c r="AH174" s="113"/>
      <c r="AI174" s="113"/>
      <c r="AJ174" s="113"/>
      <c r="AK174" s="113"/>
      <c r="AL174" s="114"/>
    </row>
    <row r="175" spans="1:38">
      <c r="A175" s="112"/>
      <c r="B175" s="113"/>
      <c r="C175" s="113"/>
      <c r="D175" s="113"/>
      <c r="E175" s="113"/>
      <c r="F175" s="113"/>
      <c r="G175" s="113"/>
      <c r="H175" s="113"/>
      <c r="I175" s="113"/>
      <c r="J175" s="113"/>
      <c r="K175" s="113"/>
      <c r="L175" s="113"/>
      <c r="M175" s="113"/>
      <c r="N175" s="113"/>
      <c r="O175" s="113"/>
      <c r="P175" s="113"/>
      <c r="Q175" s="113"/>
      <c r="R175" s="113"/>
      <c r="S175" s="113"/>
      <c r="T175" s="113"/>
      <c r="U175" s="113"/>
      <c r="V175" s="113"/>
      <c r="W175" s="113"/>
      <c r="X175" s="113"/>
      <c r="Y175" s="113"/>
      <c r="Z175" s="113"/>
      <c r="AA175" s="113"/>
      <c r="AB175" s="113"/>
      <c r="AC175" s="113"/>
      <c r="AD175" s="113"/>
      <c r="AE175" s="113"/>
      <c r="AF175" s="113"/>
      <c r="AG175" s="113"/>
      <c r="AH175" s="113"/>
      <c r="AI175" s="113"/>
      <c r="AJ175" s="113"/>
      <c r="AK175" s="113"/>
      <c r="AL175" s="114"/>
    </row>
    <row r="176" spans="1:38">
      <c r="A176" s="112"/>
      <c r="B176" s="113"/>
      <c r="C176" s="113"/>
      <c r="D176" s="113"/>
      <c r="E176" s="113"/>
      <c r="F176" s="113"/>
      <c r="G176" s="113"/>
      <c r="H176" s="113"/>
      <c r="I176" s="113"/>
      <c r="J176" s="113"/>
      <c r="K176" s="113"/>
      <c r="L176" s="113"/>
      <c r="M176" s="113"/>
      <c r="N176" s="113"/>
      <c r="O176" s="113"/>
      <c r="P176" s="113"/>
      <c r="Q176" s="113"/>
      <c r="R176" s="113"/>
      <c r="S176" s="113"/>
      <c r="T176" s="113"/>
      <c r="U176" s="113"/>
      <c r="V176" s="113"/>
      <c r="W176" s="113"/>
      <c r="X176" s="113"/>
      <c r="Y176" s="113"/>
      <c r="Z176" s="113"/>
      <c r="AA176" s="113"/>
      <c r="AB176" s="113"/>
      <c r="AC176" s="113"/>
      <c r="AD176" s="113"/>
      <c r="AE176" s="113"/>
      <c r="AF176" s="113"/>
      <c r="AG176" s="113"/>
      <c r="AH176" s="113"/>
      <c r="AI176" s="113"/>
      <c r="AJ176" s="113"/>
      <c r="AK176" s="113"/>
      <c r="AL176" s="114"/>
    </row>
    <row r="177" spans="1:38">
      <c r="A177" s="112"/>
      <c r="B177" s="113"/>
      <c r="C177" s="113"/>
      <c r="D177" s="113"/>
      <c r="E177" s="113"/>
      <c r="F177" s="113"/>
      <c r="G177" s="113"/>
      <c r="H177" s="113"/>
      <c r="I177" s="113"/>
      <c r="J177" s="113"/>
      <c r="K177" s="113"/>
      <c r="L177" s="113"/>
      <c r="M177" s="113"/>
      <c r="N177" s="113"/>
      <c r="O177" s="113"/>
      <c r="P177" s="113"/>
      <c r="Q177" s="113"/>
      <c r="R177" s="113"/>
      <c r="S177" s="113"/>
      <c r="T177" s="113"/>
      <c r="U177" s="113"/>
      <c r="V177" s="113"/>
      <c r="W177" s="113"/>
      <c r="X177" s="113"/>
      <c r="Y177" s="113"/>
      <c r="Z177" s="113"/>
      <c r="AA177" s="113"/>
      <c r="AB177" s="113"/>
      <c r="AC177" s="113"/>
      <c r="AD177" s="113"/>
      <c r="AE177" s="113"/>
      <c r="AF177" s="113"/>
      <c r="AG177" s="113"/>
      <c r="AH177" s="113"/>
      <c r="AI177" s="113"/>
      <c r="AJ177" s="113"/>
      <c r="AK177" s="113"/>
      <c r="AL177" s="114"/>
    </row>
    <row r="178" spans="1:38">
      <c r="A178" s="112"/>
      <c r="B178" s="113"/>
      <c r="C178" s="113"/>
      <c r="D178" s="113"/>
      <c r="E178" s="113"/>
      <c r="F178" s="113"/>
      <c r="G178" s="113"/>
      <c r="H178" s="113"/>
      <c r="I178" s="113"/>
      <c r="J178" s="113"/>
      <c r="K178" s="113"/>
      <c r="L178" s="113"/>
      <c r="M178" s="113"/>
      <c r="N178" s="113"/>
      <c r="O178" s="113"/>
      <c r="P178" s="113"/>
      <c r="Q178" s="113"/>
      <c r="R178" s="113"/>
      <c r="S178" s="113"/>
      <c r="T178" s="113"/>
      <c r="U178" s="113"/>
      <c r="V178" s="113"/>
      <c r="W178" s="113"/>
      <c r="X178" s="113"/>
      <c r="Y178" s="113"/>
      <c r="Z178" s="113"/>
      <c r="AA178" s="113"/>
      <c r="AB178" s="113"/>
      <c r="AC178" s="113"/>
      <c r="AD178" s="113"/>
      <c r="AE178" s="113"/>
      <c r="AF178" s="113"/>
      <c r="AG178" s="113"/>
      <c r="AH178" s="113"/>
      <c r="AI178" s="113"/>
      <c r="AJ178" s="113"/>
      <c r="AK178" s="113"/>
      <c r="AL178" s="114"/>
    </row>
    <row r="179" spans="1:38">
      <c r="A179" s="112"/>
      <c r="B179" s="113"/>
      <c r="C179" s="113"/>
      <c r="D179" s="113"/>
      <c r="E179" s="113"/>
      <c r="F179" s="113"/>
      <c r="G179" s="113"/>
      <c r="H179" s="113"/>
      <c r="I179" s="113"/>
      <c r="J179" s="113"/>
      <c r="K179" s="113"/>
      <c r="L179" s="113"/>
      <c r="M179" s="113"/>
      <c r="N179" s="113"/>
      <c r="O179" s="113"/>
      <c r="P179" s="113"/>
      <c r="Q179" s="113"/>
      <c r="R179" s="113"/>
      <c r="S179" s="113"/>
      <c r="T179" s="113"/>
      <c r="U179" s="113"/>
      <c r="V179" s="113"/>
      <c r="W179" s="113"/>
      <c r="X179" s="113"/>
      <c r="Y179" s="113"/>
      <c r="Z179" s="113"/>
      <c r="AA179" s="113"/>
      <c r="AB179" s="113"/>
      <c r="AC179" s="113"/>
      <c r="AD179" s="113"/>
      <c r="AE179" s="113"/>
      <c r="AF179" s="113"/>
      <c r="AG179" s="113"/>
      <c r="AH179" s="113"/>
      <c r="AI179" s="113"/>
      <c r="AJ179" s="113"/>
      <c r="AK179" s="113"/>
      <c r="AL179" s="114"/>
    </row>
    <row r="180" spans="1:38">
      <c r="A180" s="112"/>
      <c r="B180" s="113"/>
      <c r="C180" s="113"/>
      <c r="D180" s="113"/>
      <c r="E180" s="113"/>
      <c r="F180" s="113"/>
      <c r="G180" s="113"/>
      <c r="H180" s="113"/>
      <c r="I180" s="113"/>
      <c r="J180" s="113"/>
      <c r="K180" s="113"/>
      <c r="L180" s="113"/>
      <c r="M180" s="113"/>
      <c r="N180" s="113"/>
      <c r="O180" s="113"/>
      <c r="P180" s="113"/>
      <c r="Q180" s="113"/>
      <c r="R180" s="113"/>
      <c r="S180" s="113"/>
      <c r="T180" s="113"/>
      <c r="U180" s="113"/>
      <c r="V180" s="113"/>
      <c r="W180" s="113"/>
      <c r="X180" s="113"/>
      <c r="Y180" s="113"/>
      <c r="Z180" s="113"/>
      <c r="AA180" s="113"/>
      <c r="AB180" s="113"/>
      <c r="AC180" s="113"/>
      <c r="AD180" s="113"/>
      <c r="AE180" s="113"/>
      <c r="AF180" s="113"/>
      <c r="AG180" s="113"/>
      <c r="AH180" s="113"/>
      <c r="AI180" s="113"/>
      <c r="AJ180" s="113"/>
      <c r="AK180" s="113"/>
      <c r="AL180" s="114"/>
    </row>
    <row r="181" spans="1:38" ht="15.75" thickBot="1">
      <c r="A181" s="190"/>
      <c r="B181" s="191"/>
      <c r="C181" s="191"/>
      <c r="D181" s="191"/>
      <c r="E181" s="191"/>
      <c r="F181" s="191"/>
      <c r="G181" s="191"/>
      <c r="H181" s="191"/>
      <c r="I181" s="191"/>
      <c r="J181" s="191"/>
      <c r="K181" s="191"/>
      <c r="L181" s="191"/>
      <c r="M181" s="191"/>
      <c r="N181" s="191"/>
      <c r="O181" s="191"/>
      <c r="P181" s="191"/>
      <c r="Q181" s="191"/>
      <c r="R181" s="191"/>
      <c r="S181" s="191"/>
      <c r="T181" s="191"/>
      <c r="U181" s="191"/>
      <c r="V181" s="191"/>
      <c r="W181" s="191"/>
      <c r="X181" s="191"/>
      <c r="Y181" s="191"/>
      <c r="Z181" s="191"/>
      <c r="AA181" s="191"/>
      <c r="AB181" s="191"/>
      <c r="AC181" s="191"/>
      <c r="AD181" s="191"/>
      <c r="AE181" s="191"/>
      <c r="AF181" s="191"/>
      <c r="AG181" s="191"/>
      <c r="AH181" s="191"/>
      <c r="AI181" s="191"/>
      <c r="AJ181" s="191"/>
      <c r="AK181" s="191"/>
      <c r="AL181" s="192"/>
    </row>
  </sheetData>
  <mergeCells count="50">
    <mergeCell ref="AO17:AT17"/>
    <mergeCell ref="A125:AL127"/>
    <mergeCell ref="B31:G31"/>
    <mergeCell ref="H31:O31"/>
    <mergeCell ref="P31:W31"/>
    <mergeCell ref="X31:AA31"/>
    <mergeCell ref="AB31:AF31"/>
    <mergeCell ref="B32:G32"/>
    <mergeCell ref="H32:O32"/>
    <mergeCell ref="P32:W32"/>
    <mergeCell ref="X32:AA32"/>
    <mergeCell ref="AB32:AF32"/>
    <mergeCell ref="A33:AI33"/>
    <mergeCell ref="A46:AI46"/>
    <mergeCell ref="A67:AI67"/>
    <mergeCell ref="B29:G29"/>
    <mergeCell ref="H29:O29"/>
    <mergeCell ref="P29:W29"/>
    <mergeCell ref="X29:AA29"/>
    <mergeCell ref="AB29:AF29"/>
    <mergeCell ref="B30:G30"/>
    <mergeCell ref="H30:O30"/>
    <mergeCell ref="P30:W30"/>
    <mergeCell ref="X30:AA30"/>
    <mergeCell ref="AB30:AF30"/>
    <mergeCell ref="B27:G27"/>
    <mergeCell ref="H27:O27"/>
    <mergeCell ref="P27:W27"/>
    <mergeCell ref="X27:AA27"/>
    <mergeCell ref="AB27:AF27"/>
    <mergeCell ref="B28:G28"/>
    <mergeCell ref="H28:O28"/>
    <mergeCell ref="P28:W28"/>
    <mergeCell ref="X28:AA28"/>
    <mergeCell ref="AB28:AF28"/>
    <mergeCell ref="N3:Q3"/>
    <mergeCell ref="A5:A17"/>
    <mergeCell ref="B17:AF17"/>
    <mergeCell ref="R3:U3"/>
    <mergeCell ref="N4:U4"/>
    <mergeCell ref="B26:G26"/>
    <mergeCell ref="H26:O26"/>
    <mergeCell ref="P26:W26"/>
    <mergeCell ref="X26:AA26"/>
    <mergeCell ref="AB26:AF26"/>
    <mergeCell ref="N1:Q1"/>
    <mergeCell ref="R1:S1"/>
    <mergeCell ref="AA1:AF1"/>
    <mergeCell ref="N2:Q2"/>
    <mergeCell ref="AA2:AF2"/>
  </mergeCells>
  <phoneticPr fontId="69"/>
  <printOptions horizontalCentered="1" verticalCentered="1"/>
  <pageMargins left="0.15748031496062992" right="0.11811023622047245" top="0.27559055118110237" bottom="0.34" header="0.36" footer="0.31496062992125984"/>
  <pageSetup paperSize="8" scale="62" orientation="landscape" r:id="rId1"/>
  <headerFooter alignWithMargins="0"/>
  <rowBreaks count="1" manualBreakCount="1">
    <brk id="81" max="34" man="1"/>
  </rowBreaks>
  <drawing r:id="rId2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 codeName="Sheet47">
    <tabColor rgb="FFFF66FF"/>
  </sheetPr>
  <dimension ref="A1:IG180"/>
  <sheetViews>
    <sheetView topLeftCell="A46" zoomScale="51" zoomScaleNormal="51" zoomScaleSheetLayoutView="37" workbookViewId="0">
      <pane xSplit="1" topLeftCell="B1" activePane="topRight" state="frozen"/>
      <selection activeCell="M86" sqref="M86"/>
      <selection pane="topRight" activeCell="M86" sqref="M86"/>
    </sheetView>
  </sheetViews>
  <sheetFormatPr defaultRowHeight="15"/>
  <cols>
    <col min="1" max="1" width="37.7109375" customWidth="1"/>
    <col min="2" max="32" width="9.85546875" customWidth="1"/>
    <col min="33" max="33" width="14.140625" customWidth="1"/>
    <col min="34" max="34" width="11.28515625" customWidth="1"/>
    <col min="35" max="35" width="17.42578125" customWidth="1"/>
    <col min="36" max="36" width="18.42578125" customWidth="1"/>
    <col min="41" max="41" width="30.42578125" customWidth="1"/>
    <col min="42" max="42" width="9.85546875" customWidth="1"/>
    <col min="241" max="241" width="10.140625" bestFit="1" customWidth="1"/>
  </cols>
  <sheetData>
    <row r="1" spans="1:241" ht="24" thickBot="1">
      <c r="A1" s="143"/>
      <c r="B1" s="143"/>
      <c r="C1" s="144"/>
      <c r="D1" s="145"/>
      <c r="E1" s="145"/>
      <c r="F1" s="145"/>
      <c r="G1" s="145"/>
      <c r="H1" s="145"/>
      <c r="I1" s="145"/>
      <c r="J1" s="145"/>
      <c r="K1" s="145"/>
      <c r="L1" s="145"/>
      <c r="M1" s="145"/>
      <c r="N1" s="1377" t="s">
        <v>0</v>
      </c>
      <c r="O1" s="1377"/>
      <c r="P1" s="1377"/>
      <c r="Q1" s="1377"/>
      <c r="R1" s="1369">
        <f>'OVERALL '!$R$1</f>
        <v>44743</v>
      </c>
      <c r="S1" s="1370"/>
      <c r="T1" s="235"/>
      <c r="U1" s="234"/>
      <c r="V1" s="234"/>
      <c r="W1" s="234"/>
      <c r="X1" s="145"/>
      <c r="Y1" s="144"/>
      <c r="Z1" s="145"/>
      <c r="AA1" s="1374" t="s">
        <v>30</v>
      </c>
      <c r="AB1" s="1375"/>
      <c r="AC1" s="1375"/>
      <c r="AD1" s="1375"/>
      <c r="AE1" s="1375"/>
      <c r="AF1" s="1376"/>
      <c r="AG1" s="14"/>
      <c r="AH1" s="14"/>
      <c r="AI1" s="15"/>
    </row>
    <row r="2" spans="1:241" ht="24" thickBot="1">
      <c r="A2" s="146"/>
      <c r="B2" s="146"/>
      <c r="C2" s="2"/>
      <c r="D2" s="1"/>
      <c r="E2" s="1"/>
      <c r="F2" s="1"/>
      <c r="G2" s="1"/>
      <c r="H2" s="1"/>
      <c r="I2" s="1"/>
      <c r="J2" s="1"/>
      <c r="K2" s="1"/>
      <c r="L2" s="1"/>
      <c r="M2" s="1"/>
      <c r="N2" s="1378" t="s">
        <v>18</v>
      </c>
      <c r="O2" s="1378"/>
      <c r="P2" s="1378"/>
      <c r="Q2" s="1378"/>
      <c r="R2" s="577">
        <f>'OVERALL '!R2</f>
        <v>0</v>
      </c>
      <c r="S2" s="578"/>
      <c r="T2" s="579"/>
      <c r="U2" s="579"/>
      <c r="V2" s="1"/>
      <c r="W2" s="1"/>
      <c r="X2" s="1"/>
      <c r="Y2" s="2"/>
      <c r="Z2" s="1"/>
      <c r="AA2" s="1374" t="s">
        <v>33</v>
      </c>
      <c r="AB2" s="1375"/>
      <c r="AC2" s="1375"/>
      <c r="AD2" s="1375"/>
      <c r="AE2" s="1375"/>
      <c r="AF2" s="1376"/>
      <c r="AI2" s="16"/>
    </row>
    <row r="3" spans="1:241" ht="23.25" thickBot="1">
      <c r="A3" s="146"/>
      <c r="B3" s="146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379" t="s">
        <v>1</v>
      </c>
      <c r="O3" s="1379"/>
      <c r="P3" s="1379"/>
      <c r="Q3" s="1379"/>
      <c r="R3" s="1378" t="s">
        <v>335</v>
      </c>
      <c r="S3" s="1378"/>
      <c r="T3" s="1378"/>
      <c r="U3" s="1378"/>
      <c r="V3" s="1"/>
      <c r="W3" s="1"/>
      <c r="X3" s="1"/>
      <c r="Y3" s="2"/>
      <c r="Z3" s="1"/>
      <c r="AA3" s="1"/>
      <c r="AB3" s="1"/>
      <c r="AC3" s="1"/>
      <c r="AD3" s="1"/>
      <c r="AE3" s="1"/>
      <c r="AF3" s="147"/>
      <c r="AI3" s="16"/>
    </row>
    <row r="4" spans="1:241" s="17" customFormat="1" ht="29.25" customHeight="1" thickBot="1">
      <c r="A4" s="148"/>
      <c r="B4" s="148"/>
      <c r="C4" s="25"/>
      <c r="D4" s="25"/>
      <c r="E4" s="25"/>
      <c r="F4" s="25"/>
      <c r="G4" s="25"/>
      <c r="H4" s="25"/>
      <c r="I4" s="25"/>
      <c r="J4" s="25"/>
      <c r="K4" s="25"/>
      <c r="L4" s="25"/>
      <c r="N4" s="1366" t="s">
        <v>2</v>
      </c>
      <c r="O4" s="1367"/>
      <c r="P4" s="1367"/>
      <c r="Q4" s="1367"/>
      <c r="R4" s="1367"/>
      <c r="S4" s="1367"/>
      <c r="T4" s="1367"/>
      <c r="U4" s="1368"/>
      <c r="V4" s="25"/>
      <c r="W4" s="25"/>
      <c r="X4" s="25"/>
      <c r="Y4" s="25"/>
      <c r="Z4" s="25"/>
      <c r="AA4" s="25"/>
      <c r="AB4" s="25"/>
      <c r="AC4" s="25"/>
      <c r="AD4" s="25"/>
      <c r="AE4" s="25"/>
      <c r="AF4" s="149"/>
      <c r="AI4" s="20"/>
    </row>
    <row r="5" spans="1:241" ht="29.25" customHeight="1">
      <c r="A5" s="1396" t="s">
        <v>29</v>
      </c>
      <c r="B5" s="146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  <c r="AA5" s="1"/>
      <c r="AB5" s="1"/>
      <c r="AC5" s="1"/>
      <c r="AD5" s="1"/>
      <c r="AE5" s="1"/>
      <c r="AF5" s="147"/>
      <c r="AI5" s="16"/>
    </row>
    <row r="6" spans="1:241" ht="29.25" customHeight="1">
      <c r="A6" s="1397"/>
      <c r="B6" s="146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47"/>
      <c r="AI6" s="16"/>
    </row>
    <row r="7" spans="1:241" ht="29.25" customHeight="1">
      <c r="A7" s="1397"/>
      <c r="B7" s="146"/>
      <c r="C7" s="1"/>
      <c r="D7" s="1"/>
      <c r="E7" s="1"/>
      <c r="F7" s="1"/>
      <c r="G7" s="1"/>
      <c r="H7" s="1"/>
      <c r="I7" s="1"/>
      <c r="J7" s="1"/>
      <c r="K7" s="1"/>
      <c r="L7" s="1"/>
      <c r="M7" s="1"/>
      <c r="N7" s="1"/>
      <c r="O7" s="1"/>
      <c r="P7" s="1"/>
      <c r="Q7" s="1"/>
      <c r="R7" s="1"/>
      <c r="S7" s="1"/>
      <c r="T7" s="1"/>
      <c r="U7" s="1"/>
      <c r="V7" s="1"/>
      <c r="W7" s="1"/>
      <c r="X7" s="1"/>
      <c r="Y7" s="1"/>
      <c r="Z7" s="1"/>
      <c r="AA7" s="1"/>
      <c r="AB7" s="1"/>
      <c r="AC7" s="1"/>
      <c r="AD7" s="1"/>
      <c r="AE7" s="1"/>
      <c r="AF7" s="147"/>
      <c r="AI7" s="16"/>
    </row>
    <row r="8" spans="1:241" ht="29.25" customHeight="1">
      <c r="A8" s="1397"/>
      <c r="B8" s="146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  <c r="AA8" s="1"/>
      <c r="AB8" s="1"/>
      <c r="AC8" s="1"/>
      <c r="AD8" s="1"/>
      <c r="AE8" s="1"/>
      <c r="AF8" s="147"/>
      <c r="AI8" s="16"/>
    </row>
    <row r="9" spans="1:241" ht="29.25" customHeight="1">
      <c r="A9" s="1397"/>
      <c r="B9" s="146"/>
      <c r="C9" s="1"/>
      <c r="D9" s="1"/>
      <c r="E9" s="1"/>
      <c r="F9" s="1"/>
      <c r="G9" s="1"/>
      <c r="H9" s="1"/>
      <c r="I9" s="1"/>
      <c r="J9" s="1"/>
      <c r="K9" s="1"/>
      <c r="L9" s="1"/>
      <c r="M9" s="1"/>
      <c r="N9" s="1"/>
      <c r="O9" s="1"/>
      <c r="P9" s="1"/>
      <c r="Q9" s="1"/>
      <c r="R9" s="1"/>
      <c r="S9" s="1"/>
      <c r="T9" s="1"/>
      <c r="U9" s="1"/>
      <c r="V9" s="1"/>
      <c r="W9" s="1"/>
      <c r="X9" s="1"/>
      <c r="Y9" s="1"/>
      <c r="Z9" s="1"/>
      <c r="AA9" s="1"/>
      <c r="AB9" s="1"/>
      <c r="AC9" s="1"/>
      <c r="AD9" s="1"/>
      <c r="AE9" s="1"/>
      <c r="AF9" s="147"/>
      <c r="AI9" s="16"/>
      <c r="IG9" s="3"/>
    </row>
    <row r="10" spans="1:241" ht="29.25" customHeight="1">
      <c r="A10" s="1397"/>
      <c r="B10" s="146"/>
      <c r="C10" s="1"/>
      <c r="D10" s="1"/>
      <c r="E10" s="1"/>
      <c r="F10" s="1"/>
      <c r="G10" s="1"/>
      <c r="H10" s="1"/>
      <c r="I10" s="1"/>
      <c r="J10" s="1"/>
      <c r="K10" s="1"/>
      <c r="L10" s="1"/>
      <c r="M10" s="1"/>
      <c r="N10" s="1"/>
      <c r="O10" s="1"/>
      <c r="P10" s="1"/>
      <c r="Q10" s="1"/>
      <c r="R10" s="1"/>
      <c r="S10" s="1"/>
      <c r="T10" s="1"/>
      <c r="U10" s="1"/>
      <c r="V10" s="1"/>
      <c r="W10" s="1"/>
      <c r="X10" s="1"/>
      <c r="Y10" s="1"/>
      <c r="Z10" s="1"/>
      <c r="AA10" s="1"/>
      <c r="AB10" s="1"/>
      <c r="AC10" s="1"/>
      <c r="AD10" s="1"/>
      <c r="AE10" s="1"/>
      <c r="AF10" s="147"/>
      <c r="AI10" s="16"/>
    </row>
    <row r="11" spans="1:241" ht="29.25" customHeight="1">
      <c r="A11" s="1397"/>
      <c r="B11" s="146"/>
      <c r="C11" s="1"/>
      <c r="D11" s="1"/>
      <c r="E11" s="1"/>
      <c r="F11" s="1"/>
      <c r="G11" s="1"/>
      <c r="H11" s="1"/>
      <c r="I11" s="1"/>
      <c r="J11" s="1"/>
      <c r="K11" s="1"/>
      <c r="L11" s="1"/>
      <c r="M11" s="1"/>
      <c r="N11" s="1"/>
      <c r="O11" s="1"/>
      <c r="P11" s="1"/>
      <c r="Q11" s="1"/>
      <c r="R11" s="1"/>
      <c r="S11" s="1"/>
      <c r="T11" s="1"/>
      <c r="U11" s="1"/>
      <c r="V11" s="1"/>
      <c r="W11" s="1"/>
      <c r="X11" s="1"/>
      <c r="Y11" s="1"/>
      <c r="Z11" s="1"/>
      <c r="AA11" s="1"/>
      <c r="AB11" s="1"/>
      <c r="AC11" s="1"/>
      <c r="AD11" s="1"/>
      <c r="AE11" s="1"/>
      <c r="AF11" s="147"/>
      <c r="AI11" s="16"/>
    </row>
    <row r="12" spans="1:241" ht="29.25" customHeight="1">
      <c r="A12" s="1397"/>
      <c r="B12" s="146"/>
      <c r="C12" s="1"/>
      <c r="D12" s="1"/>
      <c r="E12" s="1"/>
      <c r="F12" s="1"/>
      <c r="G12" s="1"/>
      <c r="H12" s="1"/>
      <c r="I12" s="1"/>
      <c r="J12" s="1"/>
      <c r="K12" s="1"/>
      <c r="L12" s="1"/>
      <c r="M12" s="1"/>
      <c r="N12" s="1"/>
      <c r="O12" s="1"/>
      <c r="P12" s="1"/>
      <c r="Q12" s="1"/>
      <c r="R12" s="1"/>
      <c r="S12" s="1"/>
      <c r="T12" s="1"/>
      <c r="U12" s="1"/>
      <c r="V12" s="1"/>
      <c r="W12" s="1"/>
      <c r="X12" s="1"/>
      <c r="Y12" s="1"/>
      <c r="Z12" s="1"/>
      <c r="AA12" s="1"/>
      <c r="AB12" s="1"/>
      <c r="AC12" s="1"/>
      <c r="AD12" s="1"/>
      <c r="AE12" s="1"/>
      <c r="AF12" s="147"/>
      <c r="AI12" s="16"/>
    </row>
    <row r="13" spans="1:241" ht="29.25" customHeight="1">
      <c r="A13" s="1397"/>
      <c r="B13" s="146"/>
      <c r="C13" s="1"/>
      <c r="D13" s="1"/>
      <c r="E13" s="1"/>
      <c r="F13" s="1"/>
      <c r="G13" s="1"/>
      <c r="H13" s="1"/>
      <c r="I13" s="1"/>
      <c r="J13" s="1"/>
      <c r="K13" s="1"/>
      <c r="L13" s="1"/>
      <c r="M13" s="1"/>
      <c r="N13" s="1"/>
      <c r="O13" s="1"/>
      <c r="P13" s="1"/>
      <c r="Q13" s="1"/>
      <c r="R13" s="1"/>
      <c r="S13" s="1"/>
      <c r="T13" s="1"/>
      <c r="U13" s="1"/>
      <c r="V13" s="1"/>
      <c r="W13" s="1"/>
      <c r="X13" s="1"/>
      <c r="Y13" s="1"/>
      <c r="Z13" s="1"/>
      <c r="AA13" s="1"/>
      <c r="AB13" s="1"/>
      <c r="AC13" s="1"/>
      <c r="AD13" s="1"/>
      <c r="AE13" s="1"/>
      <c r="AF13" s="147"/>
      <c r="AI13" s="16"/>
    </row>
    <row r="14" spans="1:241" ht="29.25" customHeight="1">
      <c r="A14" s="1397"/>
      <c r="B14" s="146"/>
      <c r="C14" s="1"/>
      <c r="D14" s="1"/>
      <c r="E14" s="1"/>
      <c r="F14" s="1"/>
      <c r="G14" s="1"/>
      <c r="H14" s="1"/>
      <c r="I14" s="1"/>
      <c r="J14" s="1"/>
      <c r="K14" s="1"/>
      <c r="L14" s="1"/>
      <c r="M14" s="1"/>
      <c r="N14" s="1"/>
      <c r="O14" s="1"/>
      <c r="P14" s="1"/>
      <c r="Q14" s="1"/>
      <c r="R14" s="1"/>
      <c r="S14" s="1"/>
      <c r="T14" s="1"/>
      <c r="U14" s="1"/>
      <c r="V14" s="1"/>
      <c r="W14" s="1"/>
      <c r="X14" s="1"/>
      <c r="Y14" s="1"/>
      <c r="Z14" s="1"/>
      <c r="AA14" s="1"/>
      <c r="AB14" s="1"/>
      <c r="AC14" s="1"/>
      <c r="AD14" s="1"/>
      <c r="AE14" s="1"/>
      <c r="AF14" s="147"/>
      <c r="AI14" s="16"/>
    </row>
    <row r="15" spans="1:241" ht="29.25" customHeight="1">
      <c r="A15" s="1397"/>
      <c r="B15" s="146"/>
      <c r="C15" s="1"/>
      <c r="D15" s="1"/>
      <c r="E15" s="1"/>
      <c r="F15" s="1"/>
      <c r="G15" s="1"/>
      <c r="H15" s="1"/>
      <c r="I15" s="1"/>
      <c r="J15" s="1"/>
      <c r="K15" s="1"/>
      <c r="L15" s="1"/>
      <c r="M15" s="1"/>
      <c r="N15" s="1"/>
      <c r="O15" s="1"/>
      <c r="P15" s="1"/>
      <c r="Q15" s="1"/>
      <c r="R15" s="1"/>
      <c r="S15" s="1"/>
      <c r="T15" s="1"/>
      <c r="U15" s="1"/>
      <c r="V15" s="1"/>
      <c r="W15" s="1"/>
      <c r="X15" s="1"/>
      <c r="Y15" s="1"/>
      <c r="Z15" s="1"/>
      <c r="AA15" s="1"/>
      <c r="AB15" s="1"/>
      <c r="AC15" s="1"/>
      <c r="AD15" s="1"/>
      <c r="AE15" s="1"/>
      <c r="AF15" s="147"/>
      <c r="AI15" s="16"/>
    </row>
    <row r="16" spans="1:241" ht="29.25" customHeight="1">
      <c r="A16" s="1397"/>
      <c r="B16" s="146"/>
      <c r="C16" s="1"/>
      <c r="D16" s="1"/>
      <c r="E16" s="1"/>
      <c r="F16" s="1"/>
      <c r="G16" s="1"/>
      <c r="H16" s="1"/>
      <c r="I16" s="1"/>
      <c r="J16" s="1"/>
      <c r="K16" s="1"/>
      <c r="L16" s="1"/>
      <c r="M16" s="1"/>
      <c r="N16" s="1"/>
      <c r="O16" s="1"/>
      <c r="P16" s="1"/>
      <c r="Q16" s="1"/>
      <c r="R16" s="1"/>
      <c r="S16" s="1"/>
      <c r="T16" s="1"/>
      <c r="U16" s="1"/>
      <c r="V16" s="1"/>
      <c r="W16" s="1"/>
      <c r="X16" s="1"/>
      <c r="Y16" s="1"/>
      <c r="Z16" s="1"/>
      <c r="AA16" s="1"/>
      <c r="AB16" s="1"/>
      <c r="AC16" s="1"/>
      <c r="AD16" s="1"/>
      <c r="AE16" s="1"/>
      <c r="AF16" s="147"/>
      <c r="AI16" s="16"/>
    </row>
    <row r="17" spans="1:46" ht="29.25" customHeight="1" thickBot="1">
      <c r="A17" s="1397"/>
      <c r="B17" s="1348" t="s">
        <v>3</v>
      </c>
      <c r="C17" s="1349"/>
      <c r="D17" s="1349"/>
      <c r="E17" s="1349"/>
      <c r="F17" s="1349"/>
      <c r="G17" s="1349"/>
      <c r="H17" s="1349"/>
      <c r="I17" s="1349"/>
      <c r="J17" s="1349"/>
      <c r="K17" s="1349"/>
      <c r="L17" s="1349"/>
      <c r="M17" s="1349"/>
      <c r="N17" s="1349"/>
      <c r="O17" s="1349"/>
      <c r="P17" s="1349"/>
      <c r="Q17" s="1349"/>
      <c r="R17" s="1349"/>
      <c r="S17" s="1349"/>
      <c r="T17" s="1349"/>
      <c r="U17" s="1349"/>
      <c r="V17" s="1349"/>
      <c r="W17" s="1349"/>
      <c r="X17" s="1349"/>
      <c r="Y17" s="1349"/>
      <c r="Z17" s="1349"/>
      <c r="AA17" s="1349"/>
      <c r="AB17" s="1349"/>
      <c r="AC17" s="1349"/>
      <c r="AD17" s="1349"/>
      <c r="AE17" s="1349"/>
      <c r="AF17" s="1350"/>
      <c r="AI17" s="16"/>
      <c r="AO17" s="1405" t="s">
        <v>191</v>
      </c>
      <c r="AP17" s="1406"/>
      <c r="AQ17" s="1406"/>
      <c r="AR17" s="1406"/>
      <c r="AS17" s="1406"/>
      <c r="AT17" s="1407"/>
    </row>
    <row r="18" spans="1:46" s="4" customFormat="1" ht="29.25" customHeight="1" thickBot="1">
      <c r="A18" s="151" t="s">
        <v>81</v>
      </c>
      <c r="B18" s="152">
        <v>1</v>
      </c>
      <c r="C18" s="152">
        <v>2</v>
      </c>
      <c r="D18" s="152">
        <v>3</v>
      </c>
      <c r="E18" s="152">
        <v>4</v>
      </c>
      <c r="F18" s="152">
        <v>5</v>
      </c>
      <c r="G18" s="152">
        <v>6</v>
      </c>
      <c r="H18" s="152">
        <v>7</v>
      </c>
      <c r="I18" s="152">
        <v>8</v>
      </c>
      <c r="J18" s="152">
        <v>9</v>
      </c>
      <c r="K18" s="152">
        <v>10</v>
      </c>
      <c r="L18" s="152">
        <v>11</v>
      </c>
      <c r="M18" s="152">
        <v>12</v>
      </c>
      <c r="N18" s="152">
        <v>13</v>
      </c>
      <c r="O18" s="152">
        <v>14</v>
      </c>
      <c r="P18" s="152">
        <v>15</v>
      </c>
      <c r="Q18" s="152">
        <v>16</v>
      </c>
      <c r="R18" s="152">
        <v>17</v>
      </c>
      <c r="S18" s="152">
        <v>18</v>
      </c>
      <c r="T18" s="152">
        <v>19</v>
      </c>
      <c r="U18" s="152">
        <v>20</v>
      </c>
      <c r="V18" s="152">
        <v>21</v>
      </c>
      <c r="W18" s="152">
        <v>22</v>
      </c>
      <c r="X18" s="152">
        <v>23</v>
      </c>
      <c r="Y18" s="152">
        <v>24</v>
      </c>
      <c r="Z18" s="152">
        <v>25</v>
      </c>
      <c r="AA18" s="152">
        <v>26</v>
      </c>
      <c r="AB18" s="152">
        <v>27</v>
      </c>
      <c r="AC18" s="152">
        <v>28</v>
      </c>
      <c r="AD18" s="152">
        <v>29</v>
      </c>
      <c r="AE18" s="152">
        <v>30</v>
      </c>
      <c r="AF18" s="153">
        <v>31</v>
      </c>
      <c r="AH18" s="195" t="s">
        <v>163</v>
      </c>
      <c r="AI18" s="195" t="s">
        <v>164</v>
      </c>
      <c r="AJ18" s="195" t="s">
        <v>165</v>
      </c>
      <c r="AK18" s="195" t="s">
        <v>166</v>
      </c>
      <c r="AL18" s="195" t="s">
        <v>167</v>
      </c>
      <c r="AO18" s="217"/>
      <c r="AP18" s="218" t="s">
        <v>163</v>
      </c>
      <c r="AQ18" s="218" t="s">
        <v>164</v>
      </c>
      <c r="AR18" s="218" t="s">
        <v>165</v>
      </c>
      <c r="AS18" s="218" t="s">
        <v>166</v>
      </c>
      <c r="AT18" s="218" t="s">
        <v>167</v>
      </c>
    </row>
    <row r="19" spans="1:46" ht="29.25" customHeight="1">
      <c r="A19" s="176" t="s">
        <v>82</v>
      </c>
      <c r="B19" s="580">
        <v>3.4703218078988491E-3</v>
      </c>
      <c r="C19" s="580">
        <v>3.4703218078988491E-3</v>
      </c>
      <c r="D19" s="580">
        <v>3.4703218078988491E-3</v>
      </c>
      <c r="E19" s="580">
        <v>3.4703218078988491E-3</v>
      </c>
      <c r="F19" s="580">
        <v>3.4703218078988491E-3</v>
      </c>
      <c r="G19" s="580">
        <v>3.4703218078988491E-3</v>
      </c>
      <c r="H19" s="580">
        <v>3.4703218078988491E-3</v>
      </c>
      <c r="I19" s="580">
        <v>3.4703218078988491E-3</v>
      </c>
      <c r="J19" s="580">
        <v>3.4703218078988491E-3</v>
      </c>
      <c r="K19" s="580">
        <v>3.4703218078988491E-3</v>
      </c>
      <c r="L19" s="580">
        <v>3.4703218078988491E-3</v>
      </c>
      <c r="M19" s="580">
        <v>3.4703218078988491E-3</v>
      </c>
      <c r="N19" s="580">
        <v>3.4703218078988491E-3</v>
      </c>
      <c r="O19" s="580">
        <v>3.4703218078988491E-3</v>
      </c>
      <c r="P19" s="580">
        <v>3.4703218078988491E-3</v>
      </c>
      <c r="Q19" s="580">
        <v>3.4703218078988491E-3</v>
      </c>
      <c r="R19" s="580">
        <v>3.4703218078988491E-3</v>
      </c>
      <c r="S19" s="580">
        <v>3.4703218078988491E-3</v>
      </c>
      <c r="T19" s="580">
        <v>3.4703218078988491E-3</v>
      </c>
      <c r="U19" s="580">
        <v>3.4703218078988491E-3</v>
      </c>
      <c r="V19" s="580">
        <v>3.4703218078988491E-3</v>
      </c>
      <c r="W19" s="580">
        <v>3.4703218078988491E-3</v>
      </c>
      <c r="X19" s="580">
        <v>3.4703218078988491E-3</v>
      </c>
      <c r="Y19" s="580">
        <v>3.4703218078988491E-3</v>
      </c>
      <c r="Z19" s="580">
        <v>3.4703218078988491E-3</v>
      </c>
      <c r="AA19" s="580">
        <v>3.4703218078988491E-3</v>
      </c>
      <c r="AB19" s="580">
        <v>3.4703218078988491E-3</v>
      </c>
      <c r="AC19" s="580">
        <v>3.4703218078988491E-3</v>
      </c>
      <c r="AD19" s="580">
        <v>3.4703218078988491E-3</v>
      </c>
      <c r="AE19" s="580">
        <v>3.4703218078988491E-3</v>
      </c>
      <c r="AF19" s="580">
        <v>3.4703218078988491E-3</v>
      </c>
      <c r="AG19" s="22"/>
      <c r="AH19" s="194"/>
      <c r="AI19" s="194"/>
      <c r="AJ19" s="194"/>
      <c r="AK19" s="194"/>
      <c r="AL19" s="194"/>
      <c r="AO19" s="219" t="s">
        <v>190</v>
      </c>
      <c r="AP19" s="220"/>
      <c r="AQ19" s="220"/>
      <c r="AR19" s="220"/>
      <c r="AS19" s="220"/>
      <c r="AT19" s="220"/>
    </row>
    <row r="20" spans="1:46" ht="29.25" customHeight="1">
      <c r="A20" s="177" t="s">
        <v>83</v>
      </c>
      <c r="B20" s="582">
        <f t="shared" ref="B20:AF20" si="0">B75+B22</f>
        <v>0</v>
      </c>
      <c r="C20" s="582">
        <f t="shared" si="0"/>
        <v>0</v>
      </c>
      <c r="D20" s="582">
        <f t="shared" si="0"/>
        <v>0</v>
      </c>
      <c r="E20" s="582">
        <f t="shared" si="0"/>
        <v>0</v>
      </c>
      <c r="F20" s="582">
        <f t="shared" si="0"/>
        <v>0</v>
      </c>
      <c r="G20" s="582">
        <f t="shared" si="0"/>
        <v>0</v>
      </c>
      <c r="H20" s="582">
        <f t="shared" si="0"/>
        <v>0</v>
      </c>
      <c r="I20" s="582">
        <f t="shared" si="0"/>
        <v>0</v>
      </c>
      <c r="J20" s="582">
        <f t="shared" si="0"/>
        <v>0</v>
      </c>
      <c r="K20" s="582">
        <f t="shared" si="0"/>
        <v>0</v>
      </c>
      <c r="L20" s="582">
        <f t="shared" si="0"/>
        <v>0</v>
      </c>
      <c r="M20" s="582">
        <f t="shared" si="0"/>
        <v>0</v>
      </c>
      <c r="N20" s="582">
        <f t="shared" si="0"/>
        <v>0</v>
      </c>
      <c r="O20" s="582">
        <f t="shared" si="0"/>
        <v>0</v>
      </c>
      <c r="P20" s="582">
        <f t="shared" si="0"/>
        <v>0</v>
      </c>
      <c r="Q20" s="582">
        <f t="shared" si="0"/>
        <v>0</v>
      </c>
      <c r="R20" s="582">
        <f t="shared" si="0"/>
        <v>0</v>
      </c>
      <c r="S20" s="582">
        <f t="shared" si="0"/>
        <v>0</v>
      </c>
      <c r="T20" s="582">
        <f t="shared" si="0"/>
        <v>0</v>
      </c>
      <c r="U20" s="582">
        <f t="shared" si="0"/>
        <v>0</v>
      </c>
      <c r="V20" s="582">
        <f t="shared" si="0"/>
        <v>0</v>
      </c>
      <c r="W20" s="582">
        <f t="shared" si="0"/>
        <v>0</v>
      </c>
      <c r="X20" s="582">
        <f t="shared" si="0"/>
        <v>0</v>
      </c>
      <c r="Y20" s="582">
        <f t="shared" si="0"/>
        <v>0</v>
      </c>
      <c r="Z20" s="582">
        <f t="shared" si="0"/>
        <v>0</v>
      </c>
      <c r="AA20" s="582">
        <f t="shared" si="0"/>
        <v>0</v>
      </c>
      <c r="AB20" s="582">
        <f t="shared" si="0"/>
        <v>0</v>
      </c>
      <c r="AC20" s="582">
        <f t="shared" si="0"/>
        <v>0</v>
      </c>
      <c r="AD20" s="582">
        <f t="shared" si="0"/>
        <v>0</v>
      </c>
      <c r="AE20" s="582">
        <f t="shared" si="0"/>
        <v>0</v>
      </c>
      <c r="AF20" s="583">
        <f t="shared" si="0"/>
        <v>0</v>
      </c>
      <c r="AH20" s="194">
        <f>SUM(B20:H20)</f>
        <v>0</v>
      </c>
      <c r="AI20" s="194">
        <f>SUM(I20:O20)</f>
        <v>0</v>
      </c>
      <c r="AJ20" s="194">
        <f>SUM(P20:V20)</f>
        <v>0</v>
      </c>
      <c r="AK20" s="194">
        <f>SUM(W20:AC20)</f>
        <v>0</v>
      </c>
      <c r="AL20" s="194">
        <f>SUM(AD20:AF20)</f>
        <v>0</v>
      </c>
      <c r="AO20" s="219" t="s">
        <v>188</v>
      </c>
      <c r="AP20" s="220">
        <f>SUM(B83:H83)</f>
        <v>0</v>
      </c>
      <c r="AQ20" s="220">
        <f>SUM(I83:O83)</f>
        <v>0</v>
      </c>
      <c r="AR20" s="220">
        <f>SUM(P83:V83)</f>
        <v>0</v>
      </c>
      <c r="AS20" s="220">
        <f>SUM(W83:AC83)</f>
        <v>0</v>
      </c>
      <c r="AT20" s="220">
        <f>SUM(AD83:AF83)</f>
        <v>0</v>
      </c>
    </row>
    <row r="21" spans="1:46" ht="29.25" customHeight="1">
      <c r="A21" s="177" t="s">
        <v>84</v>
      </c>
      <c r="B21" s="584">
        <f>B20</f>
        <v>0</v>
      </c>
      <c r="C21" s="584">
        <f>B21+C20</f>
        <v>0</v>
      </c>
      <c r="D21" s="584">
        <f t="shared" ref="D21:AF21" si="1">C21+D20</f>
        <v>0</v>
      </c>
      <c r="E21" s="584">
        <f t="shared" si="1"/>
        <v>0</v>
      </c>
      <c r="F21" s="584">
        <f t="shared" si="1"/>
        <v>0</v>
      </c>
      <c r="G21" s="584">
        <f t="shared" si="1"/>
        <v>0</v>
      </c>
      <c r="H21" s="584">
        <f t="shared" si="1"/>
        <v>0</v>
      </c>
      <c r="I21" s="584">
        <f t="shared" si="1"/>
        <v>0</v>
      </c>
      <c r="J21" s="584">
        <f t="shared" si="1"/>
        <v>0</v>
      </c>
      <c r="K21" s="584">
        <f t="shared" si="1"/>
        <v>0</v>
      </c>
      <c r="L21" s="584">
        <f t="shared" si="1"/>
        <v>0</v>
      </c>
      <c r="M21" s="584">
        <f t="shared" si="1"/>
        <v>0</v>
      </c>
      <c r="N21" s="584">
        <f t="shared" si="1"/>
        <v>0</v>
      </c>
      <c r="O21" s="584">
        <f t="shared" si="1"/>
        <v>0</v>
      </c>
      <c r="P21" s="584">
        <f t="shared" si="1"/>
        <v>0</v>
      </c>
      <c r="Q21" s="584">
        <f t="shared" si="1"/>
        <v>0</v>
      </c>
      <c r="R21" s="584">
        <f t="shared" si="1"/>
        <v>0</v>
      </c>
      <c r="S21" s="584">
        <f t="shared" si="1"/>
        <v>0</v>
      </c>
      <c r="T21" s="584">
        <f t="shared" si="1"/>
        <v>0</v>
      </c>
      <c r="U21" s="584">
        <f t="shared" si="1"/>
        <v>0</v>
      </c>
      <c r="V21" s="584">
        <f t="shared" si="1"/>
        <v>0</v>
      </c>
      <c r="W21" s="584">
        <f t="shared" si="1"/>
        <v>0</v>
      </c>
      <c r="X21" s="584">
        <f t="shared" si="1"/>
        <v>0</v>
      </c>
      <c r="Y21" s="584">
        <f t="shared" si="1"/>
        <v>0</v>
      </c>
      <c r="Z21" s="584">
        <f t="shared" si="1"/>
        <v>0</v>
      </c>
      <c r="AA21" s="584">
        <f t="shared" si="1"/>
        <v>0</v>
      </c>
      <c r="AB21" s="584">
        <f t="shared" si="1"/>
        <v>0</v>
      </c>
      <c r="AC21" s="584">
        <f t="shared" si="1"/>
        <v>0</v>
      </c>
      <c r="AD21" s="584">
        <f t="shared" si="1"/>
        <v>0</v>
      </c>
      <c r="AE21" s="584">
        <f t="shared" si="1"/>
        <v>0</v>
      </c>
      <c r="AF21" s="585">
        <f t="shared" si="1"/>
        <v>0</v>
      </c>
      <c r="AH21" s="194"/>
      <c r="AI21" s="194"/>
      <c r="AJ21" s="194"/>
      <c r="AK21" s="194"/>
      <c r="AL21" s="194"/>
      <c r="AO21" s="219" t="s">
        <v>189</v>
      </c>
      <c r="AP21" s="220">
        <f>SUM(B84:H84)</f>
        <v>0</v>
      </c>
      <c r="AQ21" s="220">
        <f>SUM(I84:O84)</f>
        <v>0</v>
      </c>
      <c r="AR21" s="220">
        <f>SUM(P84:V84)</f>
        <v>0</v>
      </c>
      <c r="AS21" s="220">
        <f>SUM(W84:AC84)</f>
        <v>0</v>
      </c>
      <c r="AT21" s="220">
        <f>SUM(AD84:AF84)</f>
        <v>0</v>
      </c>
    </row>
    <row r="22" spans="1:46" ht="29.25" customHeight="1">
      <c r="A22" s="177" t="s">
        <v>340</v>
      </c>
      <c r="B22" s="584">
        <f>B81</f>
        <v>0</v>
      </c>
      <c r="C22" s="584">
        <f t="shared" ref="C22:AF22" si="2">+C81</f>
        <v>0</v>
      </c>
      <c r="D22" s="584">
        <f t="shared" si="2"/>
        <v>0</v>
      </c>
      <c r="E22" s="584">
        <f t="shared" si="2"/>
        <v>0</v>
      </c>
      <c r="F22" s="584">
        <f t="shared" si="2"/>
        <v>0</v>
      </c>
      <c r="G22" s="584">
        <f t="shared" si="2"/>
        <v>0</v>
      </c>
      <c r="H22" s="584">
        <f t="shared" si="2"/>
        <v>0</v>
      </c>
      <c r="I22" s="584">
        <f t="shared" si="2"/>
        <v>0</v>
      </c>
      <c r="J22" s="584">
        <f t="shared" si="2"/>
        <v>0</v>
      </c>
      <c r="K22" s="584">
        <f t="shared" si="2"/>
        <v>0</v>
      </c>
      <c r="L22" s="584">
        <f t="shared" si="2"/>
        <v>0</v>
      </c>
      <c r="M22" s="584">
        <f t="shared" si="2"/>
        <v>0</v>
      </c>
      <c r="N22" s="584">
        <f t="shared" si="2"/>
        <v>0</v>
      </c>
      <c r="O22" s="584">
        <f t="shared" si="2"/>
        <v>0</v>
      </c>
      <c r="P22" s="584">
        <f t="shared" si="2"/>
        <v>0</v>
      </c>
      <c r="Q22" s="584">
        <f t="shared" si="2"/>
        <v>0</v>
      </c>
      <c r="R22" s="584">
        <f t="shared" si="2"/>
        <v>0</v>
      </c>
      <c r="S22" s="584">
        <f t="shared" si="2"/>
        <v>0</v>
      </c>
      <c r="T22" s="584">
        <f t="shared" si="2"/>
        <v>0</v>
      </c>
      <c r="U22" s="584">
        <f t="shared" si="2"/>
        <v>0</v>
      </c>
      <c r="V22" s="584">
        <f t="shared" si="2"/>
        <v>0</v>
      </c>
      <c r="W22" s="584">
        <f t="shared" si="2"/>
        <v>0</v>
      </c>
      <c r="X22" s="584">
        <f t="shared" si="2"/>
        <v>0</v>
      </c>
      <c r="Y22" s="584">
        <f t="shared" si="2"/>
        <v>0</v>
      </c>
      <c r="Z22" s="584">
        <f t="shared" si="2"/>
        <v>0</v>
      </c>
      <c r="AA22" s="584">
        <f t="shared" si="2"/>
        <v>0</v>
      </c>
      <c r="AB22" s="584">
        <f t="shared" si="2"/>
        <v>0</v>
      </c>
      <c r="AC22" s="584">
        <f t="shared" si="2"/>
        <v>0</v>
      </c>
      <c r="AD22" s="584">
        <f t="shared" si="2"/>
        <v>0</v>
      </c>
      <c r="AE22" s="584">
        <f t="shared" si="2"/>
        <v>0</v>
      </c>
      <c r="AF22" s="585">
        <f t="shared" si="2"/>
        <v>0</v>
      </c>
      <c r="AH22" s="194">
        <f>SUM(B22:H22)</f>
        <v>0</v>
      </c>
      <c r="AI22" s="194">
        <f>SUM(I22:O22)</f>
        <v>0</v>
      </c>
      <c r="AJ22" s="194">
        <f>SUM(P22:V22)</f>
        <v>0</v>
      </c>
      <c r="AK22" s="194">
        <f>SUM(W22:AC22)</f>
        <v>0</v>
      </c>
      <c r="AL22" s="194">
        <f>SUM(AD22:AF22)</f>
        <v>0</v>
      </c>
      <c r="AO22" s="219" t="s">
        <v>57</v>
      </c>
      <c r="AP22" s="220">
        <f>SUM(AP19:AP21)</f>
        <v>0</v>
      </c>
      <c r="AQ22" s="220">
        <f>SUM(AQ19:AQ21)</f>
        <v>0</v>
      </c>
      <c r="AR22" s="220">
        <f>SUM(AR19:AR21)</f>
        <v>0</v>
      </c>
      <c r="AS22" s="220">
        <f>SUM(AS19:AS21)</f>
        <v>0</v>
      </c>
      <c r="AT22" s="220">
        <f>SUM(AT19:AT21)</f>
        <v>0</v>
      </c>
    </row>
    <row r="23" spans="1:46" ht="29.25" customHeight="1">
      <c r="A23" s="177" t="s">
        <v>341</v>
      </c>
      <c r="B23" s="584">
        <f>B22</f>
        <v>0</v>
      </c>
      <c r="C23" s="584">
        <f>C22+B23</f>
        <v>0</v>
      </c>
      <c r="D23" s="584">
        <f t="shared" ref="D23:AF23" si="3">D22+C23</f>
        <v>0</v>
      </c>
      <c r="E23" s="584">
        <f t="shared" si="3"/>
        <v>0</v>
      </c>
      <c r="F23" s="584">
        <f t="shared" si="3"/>
        <v>0</v>
      </c>
      <c r="G23" s="584">
        <f t="shared" si="3"/>
        <v>0</v>
      </c>
      <c r="H23" s="584">
        <f t="shared" si="3"/>
        <v>0</v>
      </c>
      <c r="I23" s="584">
        <f t="shared" si="3"/>
        <v>0</v>
      </c>
      <c r="J23" s="584">
        <f t="shared" si="3"/>
        <v>0</v>
      </c>
      <c r="K23" s="584">
        <f t="shared" si="3"/>
        <v>0</v>
      </c>
      <c r="L23" s="584">
        <f t="shared" si="3"/>
        <v>0</v>
      </c>
      <c r="M23" s="584">
        <f t="shared" si="3"/>
        <v>0</v>
      </c>
      <c r="N23" s="584">
        <f t="shared" si="3"/>
        <v>0</v>
      </c>
      <c r="O23" s="584">
        <f t="shared" si="3"/>
        <v>0</v>
      </c>
      <c r="P23" s="584">
        <f t="shared" si="3"/>
        <v>0</v>
      </c>
      <c r="Q23" s="584">
        <f t="shared" si="3"/>
        <v>0</v>
      </c>
      <c r="R23" s="584">
        <f t="shared" si="3"/>
        <v>0</v>
      </c>
      <c r="S23" s="584">
        <f t="shared" si="3"/>
        <v>0</v>
      </c>
      <c r="T23" s="584">
        <f t="shared" si="3"/>
        <v>0</v>
      </c>
      <c r="U23" s="584">
        <f t="shared" si="3"/>
        <v>0</v>
      </c>
      <c r="V23" s="584">
        <f t="shared" si="3"/>
        <v>0</v>
      </c>
      <c r="W23" s="584">
        <f t="shared" si="3"/>
        <v>0</v>
      </c>
      <c r="X23" s="584">
        <f t="shared" si="3"/>
        <v>0</v>
      </c>
      <c r="Y23" s="584">
        <f t="shared" si="3"/>
        <v>0</v>
      </c>
      <c r="Z23" s="584">
        <f t="shared" si="3"/>
        <v>0</v>
      </c>
      <c r="AA23" s="584">
        <f t="shared" si="3"/>
        <v>0</v>
      </c>
      <c r="AB23" s="584">
        <f t="shared" si="3"/>
        <v>0</v>
      </c>
      <c r="AC23" s="584">
        <f t="shared" si="3"/>
        <v>0</v>
      </c>
      <c r="AD23" s="584">
        <f t="shared" si="3"/>
        <v>0</v>
      </c>
      <c r="AE23" s="584">
        <f t="shared" si="3"/>
        <v>0</v>
      </c>
      <c r="AF23" s="585">
        <f t="shared" si="3"/>
        <v>0</v>
      </c>
      <c r="AH23" s="195"/>
      <c r="AI23" s="195"/>
      <c r="AJ23" s="195"/>
      <c r="AK23" s="195"/>
      <c r="AL23" s="195"/>
    </row>
    <row r="24" spans="1:46" ht="29.25" customHeight="1">
      <c r="A24" s="177" t="s">
        <v>85</v>
      </c>
      <c r="B24" s="586" t="e">
        <f>B22/B20</f>
        <v>#DIV/0!</v>
      </c>
      <c r="C24" s="586" t="e">
        <f t="shared" ref="C24:AF25" si="4">C22/C20</f>
        <v>#DIV/0!</v>
      </c>
      <c r="D24" s="586" t="e">
        <f t="shared" si="4"/>
        <v>#DIV/0!</v>
      </c>
      <c r="E24" s="586" t="e">
        <f t="shared" si="4"/>
        <v>#DIV/0!</v>
      </c>
      <c r="F24" s="586" t="e">
        <f t="shared" si="4"/>
        <v>#DIV/0!</v>
      </c>
      <c r="G24" s="586" t="e">
        <f t="shared" si="4"/>
        <v>#DIV/0!</v>
      </c>
      <c r="H24" s="586" t="e">
        <f t="shared" si="4"/>
        <v>#DIV/0!</v>
      </c>
      <c r="I24" s="586" t="e">
        <f t="shared" si="4"/>
        <v>#DIV/0!</v>
      </c>
      <c r="J24" s="586" t="e">
        <f t="shared" si="4"/>
        <v>#DIV/0!</v>
      </c>
      <c r="K24" s="586" t="e">
        <f t="shared" si="4"/>
        <v>#DIV/0!</v>
      </c>
      <c r="L24" s="586" t="e">
        <f t="shared" si="4"/>
        <v>#DIV/0!</v>
      </c>
      <c r="M24" s="586" t="e">
        <f t="shared" si="4"/>
        <v>#DIV/0!</v>
      </c>
      <c r="N24" s="586" t="e">
        <f t="shared" si="4"/>
        <v>#DIV/0!</v>
      </c>
      <c r="O24" s="586" t="e">
        <f t="shared" si="4"/>
        <v>#DIV/0!</v>
      </c>
      <c r="P24" s="586" t="e">
        <f t="shared" si="4"/>
        <v>#DIV/0!</v>
      </c>
      <c r="Q24" s="586" t="e">
        <f t="shared" si="4"/>
        <v>#DIV/0!</v>
      </c>
      <c r="R24" s="586" t="e">
        <f t="shared" si="4"/>
        <v>#DIV/0!</v>
      </c>
      <c r="S24" s="586" t="e">
        <f t="shared" si="4"/>
        <v>#DIV/0!</v>
      </c>
      <c r="T24" s="586" t="e">
        <f t="shared" si="4"/>
        <v>#DIV/0!</v>
      </c>
      <c r="U24" s="586" t="e">
        <f t="shared" si="4"/>
        <v>#DIV/0!</v>
      </c>
      <c r="V24" s="586" t="e">
        <f t="shared" si="4"/>
        <v>#DIV/0!</v>
      </c>
      <c r="W24" s="586" t="e">
        <f t="shared" si="4"/>
        <v>#DIV/0!</v>
      </c>
      <c r="X24" s="586" t="e">
        <f t="shared" si="4"/>
        <v>#DIV/0!</v>
      </c>
      <c r="Y24" s="586" t="e">
        <f t="shared" si="4"/>
        <v>#DIV/0!</v>
      </c>
      <c r="Z24" s="586" t="e">
        <f t="shared" si="4"/>
        <v>#DIV/0!</v>
      </c>
      <c r="AA24" s="586" t="e">
        <f t="shared" si="4"/>
        <v>#DIV/0!</v>
      </c>
      <c r="AB24" s="586" t="e">
        <f t="shared" si="4"/>
        <v>#DIV/0!</v>
      </c>
      <c r="AC24" s="586" t="e">
        <f t="shared" si="4"/>
        <v>#DIV/0!</v>
      </c>
      <c r="AD24" s="586" t="e">
        <f t="shared" si="4"/>
        <v>#DIV/0!</v>
      </c>
      <c r="AE24" s="586" t="e">
        <f t="shared" si="4"/>
        <v>#DIV/0!</v>
      </c>
      <c r="AF24" s="587" t="e">
        <f t="shared" si="4"/>
        <v>#DIV/0!</v>
      </c>
      <c r="AH24" s="196" t="e">
        <f>AH22/AH20</f>
        <v>#DIV/0!</v>
      </c>
      <c r="AI24" s="196" t="e">
        <f>AI22/AI20</f>
        <v>#DIV/0!</v>
      </c>
      <c r="AJ24" s="196" t="e">
        <f>AJ22/AJ20</f>
        <v>#DIV/0!</v>
      </c>
      <c r="AK24" s="196" t="e">
        <f>AK22/AK20</f>
        <v>#DIV/0!</v>
      </c>
      <c r="AL24" s="196" t="e">
        <f>AL22/AL20</f>
        <v>#DIV/0!</v>
      </c>
    </row>
    <row r="25" spans="1:46" ht="29.25" customHeight="1" thickBot="1">
      <c r="A25" s="178" t="s">
        <v>86</v>
      </c>
      <c r="B25" s="588" t="e">
        <f>B23/B21</f>
        <v>#DIV/0!</v>
      </c>
      <c r="C25" s="588" t="e">
        <f t="shared" si="4"/>
        <v>#DIV/0!</v>
      </c>
      <c r="D25" s="588" t="e">
        <f t="shared" si="4"/>
        <v>#DIV/0!</v>
      </c>
      <c r="E25" s="588" t="e">
        <f t="shared" si="4"/>
        <v>#DIV/0!</v>
      </c>
      <c r="F25" s="588" t="e">
        <f t="shared" si="4"/>
        <v>#DIV/0!</v>
      </c>
      <c r="G25" s="588" t="e">
        <f t="shared" si="4"/>
        <v>#DIV/0!</v>
      </c>
      <c r="H25" s="588" t="e">
        <f t="shared" si="4"/>
        <v>#DIV/0!</v>
      </c>
      <c r="I25" s="588" t="e">
        <f t="shared" si="4"/>
        <v>#DIV/0!</v>
      </c>
      <c r="J25" s="588" t="e">
        <f t="shared" si="4"/>
        <v>#DIV/0!</v>
      </c>
      <c r="K25" s="588" t="e">
        <f t="shared" si="4"/>
        <v>#DIV/0!</v>
      </c>
      <c r="L25" s="588" t="e">
        <f t="shared" si="4"/>
        <v>#DIV/0!</v>
      </c>
      <c r="M25" s="588" t="e">
        <f t="shared" si="4"/>
        <v>#DIV/0!</v>
      </c>
      <c r="N25" s="588" t="e">
        <f t="shared" si="4"/>
        <v>#DIV/0!</v>
      </c>
      <c r="O25" s="588" t="e">
        <f t="shared" si="4"/>
        <v>#DIV/0!</v>
      </c>
      <c r="P25" s="588" t="e">
        <f t="shared" si="4"/>
        <v>#DIV/0!</v>
      </c>
      <c r="Q25" s="588" t="e">
        <f t="shared" si="4"/>
        <v>#DIV/0!</v>
      </c>
      <c r="R25" s="588" t="e">
        <f t="shared" si="4"/>
        <v>#DIV/0!</v>
      </c>
      <c r="S25" s="588" t="e">
        <f t="shared" si="4"/>
        <v>#DIV/0!</v>
      </c>
      <c r="T25" s="588" t="e">
        <f t="shared" si="4"/>
        <v>#DIV/0!</v>
      </c>
      <c r="U25" s="588" t="e">
        <f t="shared" si="4"/>
        <v>#DIV/0!</v>
      </c>
      <c r="V25" s="588" t="e">
        <f t="shared" si="4"/>
        <v>#DIV/0!</v>
      </c>
      <c r="W25" s="588" t="e">
        <f t="shared" si="4"/>
        <v>#DIV/0!</v>
      </c>
      <c r="X25" s="588" t="e">
        <f t="shared" si="4"/>
        <v>#DIV/0!</v>
      </c>
      <c r="Y25" s="588" t="e">
        <f t="shared" si="4"/>
        <v>#DIV/0!</v>
      </c>
      <c r="Z25" s="588" t="e">
        <f t="shared" si="4"/>
        <v>#DIV/0!</v>
      </c>
      <c r="AA25" s="588" t="e">
        <f t="shared" si="4"/>
        <v>#DIV/0!</v>
      </c>
      <c r="AB25" s="588" t="e">
        <f t="shared" si="4"/>
        <v>#DIV/0!</v>
      </c>
      <c r="AC25" s="588" t="e">
        <f t="shared" si="4"/>
        <v>#DIV/0!</v>
      </c>
      <c r="AD25" s="588" t="e">
        <f t="shared" si="4"/>
        <v>#DIV/0!</v>
      </c>
      <c r="AE25" s="588" t="e">
        <f t="shared" si="4"/>
        <v>#DIV/0!</v>
      </c>
      <c r="AF25" s="589" t="e">
        <f t="shared" si="4"/>
        <v>#DIV/0!</v>
      </c>
      <c r="AI25" s="16"/>
    </row>
    <row r="26" spans="1:46" s="19" customFormat="1" ht="29.25" customHeight="1" thickBot="1">
      <c r="A26" s="150" t="s">
        <v>6</v>
      </c>
      <c r="B26" s="1360" t="s">
        <v>7</v>
      </c>
      <c r="C26" s="1361"/>
      <c r="D26" s="1361"/>
      <c r="E26" s="1361"/>
      <c r="F26" s="1361"/>
      <c r="G26" s="1380"/>
      <c r="H26" s="1360" t="s">
        <v>8</v>
      </c>
      <c r="I26" s="1361"/>
      <c r="J26" s="1361"/>
      <c r="K26" s="1361"/>
      <c r="L26" s="1361"/>
      <c r="M26" s="1361"/>
      <c r="N26" s="1361"/>
      <c r="O26" s="1380"/>
      <c r="P26" s="1360" t="s">
        <v>9</v>
      </c>
      <c r="Q26" s="1361"/>
      <c r="R26" s="1361"/>
      <c r="S26" s="1361"/>
      <c r="T26" s="1361"/>
      <c r="U26" s="1361"/>
      <c r="V26" s="1361"/>
      <c r="W26" s="1380"/>
      <c r="X26" s="1360" t="s">
        <v>10</v>
      </c>
      <c r="Y26" s="1361"/>
      <c r="Z26" s="1361"/>
      <c r="AA26" s="1380"/>
      <c r="AB26" s="1360" t="s">
        <v>11</v>
      </c>
      <c r="AC26" s="1361"/>
      <c r="AD26" s="1361"/>
      <c r="AE26" s="1361"/>
      <c r="AF26" s="1362"/>
      <c r="AI26" s="21"/>
    </row>
    <row r="27" spans="1:46" ht="29.25" customHeight="1">
      <c r="A27" s="139"/>
      <c r="B27" s="1363"/>
      <c r="C27" s="1364"/>
      <c r="D27" s="1364"/>
      <c r="E27" s="1364"/>
      <c r="F27" s="1364"/>
      <c r="G27" s="1365"/>
      <c r="H27" s="1363"/>
      <c r="I27" s="1364"/>
      <c r="J27" s="1364"/>
      <c r="K27" s="1364"/>
      <c r="L27" s="1364"/>
      <c r="M27" s="1364"/>
      <c r="N27" s="1364"/>
      <c r="O27" s="1365"/>
      <c r="P27" s="1363"/>
      <c r="Q27" s="1364"/>
      <c r="R27" s="1364"/>
      <c r="S27" s="1364"/>
      <c r="T27" s="1364"/>
      <c r="U27" s="1364"/>
      <c r="V27" s="1364"/>
      <c r="W27" s="1365"/>
      <c r="X27" s="1363"/>
      <c r="Y27" s="1364"/>
      <c r="Z27" s="1364"/>
      <c r="AA27" s="1365"/>
      <c r="AB27" s="1363"/>
      <c r="AC27" s="1364"/>
      <c r="AD27" s="1364"/>
      <c r="AE27" s="1364"/>
      <c r="AF27" s="1390"/>
      <c r="AI27" s="16"/>
    </row>
    <row r="28" spans="1:46" ht="29.25" customHeight="1">
      <c r="A28" s="140"/>
      <c r="B28" s="1351"/>
      <c r="C28" s="1352"/>
      <c r="D28" s="1352"/>
      <c r="E28" s="1352"/>
      <c r="F28" s="1352"/>
      <c r="G28" s="1353"/>
      <c r="H28" s="1351"/>
      <c r="I28" s="1352"/>
      <c r="J28" s="1352"/>
      <c r="K28" s="1352"/>
      <c r="L28" s="1352"/>
      <c r="M28" s="1352"/>
      <c r="N28" s="1352"/>
      <c r="O28" s="1353"/>
      <c r="P28" s="1351"/>
      <c r="Q28" s="1352"/>
      <c r="R28" s="1352"/>
      <c r="S28" s="1352"/>
      <c r="T28" s="1352"/>
      <c r="U28" s="1352"/>
      <c r="V28" s="1352"/>
      <c r="W28" s="1353"/>
      <c r="X28" s="1351"/>
      <c r="Y28" s="1352"/>
      <c r="Z28" s="1352"/>
      <c r="AA28" s="1353"/>
      <c r="AB28" s="1351"/>
      <c r="AC28" s="1352"/>
      <c r="AD28" s="1352"/>
      <c r="AE28" s="1352"/>
      <c r="AF28" s="1392"/>
      <c r="AI28" s="16"/>
    </row>
    <row r="29" spans="1:46" ht="29.25" customHeight="1">
      <c r="A29" s="140"/>
      <c r="B29" s="1351"/>
      <c r="C29" s="1352"/>
      <c r="D29" s="1352"/>
      <c r="E29" s="1352"/>
      <c r="F29" s="1352"/>
      <c r="G29" s="1353"/>
      <c r="H29" s="1351"/>
      <c r="I29" s="1352"/>
      <c r="J29" s="1352"/>
      <c r="K29" s="1352"/>
      <c r="L29" s="1352"/>
      <c r="M29" s="1352"/>
      <c r="N29" s="1352"/>
      <c r="O29" s="1353"/>
      <c r="P29" s="1351"/>
      <c r="Q29" s="1352"/>
      <c r="R29" s="1352"/>
      <c r="S29" s="1352"/>
      <c r="T29" s="1352"/>
      <c r="U29" s="1352"/>
      <c r="V29" s="1352"/>
      <c r="W29" s="1353"/>
      <c r="X29" s="1351"/>
      <c r="Y29" s="1352"/>
      <c r="Z29" s="1352"/>
      <c r="AA29" s="1353"/>
      <c r="AB29" s="1351"/>
      <c r="AC29" s="1352"/>
      <c r="AD29" s="1352"/>
      <c r="AE29" s="1352"/>
      <c r="AF29" s="1392"/>
      <c r="AI29" s="16"/>
    </row>
    <row r="30" spans="1:46" ht="29.25" customHeight="1">
      <c r="A30" s="140"/>
      <c r="B30" s="1351"/>
      <c r="C30" s="1352"/>
      <c r="D30" s="1352"/>
      <c r="E30" s="1352"/>
      <c r="F30" s="1352"/>
      <c r="G30" s="1353"/>
      <c r="H30" s="1351"/>
      <c r="I30" s="1352"/>
      <c r="J30" s="1352"/>
      <c r="K30" s="1352"/>
      <c r="L30" s="1352"/>
      <c r="M30" s="1352"/>
      <c r="N30" s="1352"/>
      <c r="O30" s="1353"/>
      <c r="P30" s="1351"/>
      <c r="Q30" s="1352"/>
      <c r="R30" s="1352"/>
      <c r="S30" s="1352"/>
      <c r="T30" s="1352"/>
      <c r="U30" s="1352"/>
      <c r="V30" s="1352"/>
      <c r="W30" s="1353"/>
      <c r="X30" s="1351"/>
      <c r="Y30" s="1352"/>
      <c r="Z30" s="1352"/>
      <c r="AA30" s="1353"/>
      <c r="AB30" s="1351"/>
      <c r="AC30" s="1352"/>
      <c r="AD30" s="1352"/>
      <c r="AE30" s="1352"/>
      <c r="AF30" s="1392"/>
      <c r="AI30" s="16"/>
    </row>
    <row r="31" spans="1:46" ht="29.25" customHeight="1">
      <c r="A31" s="140"/>
      <c r="B31" s="1351"/>
      <c r="C31" s="1352"/>
      <c r="D31" s="1352"/>
      <c r="E31" s="1352"/>
      <c r="F31" s="1352"/>
      <c r="G31" s="1353"/>
      <c r="H31" s="1351"/>
      <c r="I31" s="1352"/>
      <c r="J31" s="1352"/>
      <c r="K31" s="1352"/>
      <c r="L31" s="1352"/>
      <c r="M31" s="1352"/>
      <c r="N31" s="1352"/>
      <c r="O31" s="1353"/>
      <c r="P31" s="1351"/>
      <c r="Q31" s="1352"/>
      <c r="R31" s="1352"/>
      <c r="S31" s="1352"/>
      <c r="T31" s="1352"/>
      <c r="U31" s="1352"/>
      <c r="V31" s="1352"/>
      <c r="W31" s="1353"/>
      <c r="X31" s="1351"/>
      <c r="Y31" s="1352"/>
      <c r="Z31" s="1352"/>
      <c r="AA31" s="1353"/>
      <c r="AB31" s="1351"/>
      <c r="AC31" s="1352"/>
      <c r="AD31" s="1352"/>
      <c r="AE31" s="1352"/>
      <c r="AF31" s="1392"/>
      <c r="AI31" s="16"/>
    </row>
    <row r="32" spans="1:46" ht="29.25" customHeight="1" thickBot="1">
      <c r="A32" s="141"/>
      <c r="B32" s="1354"/>
      <c r="C32" s="1355"/>
      <c r="D32" s="1355"/>
      <c r="E32" s="1355"/>
      <c r="F32" s="1355"/>
      <c r="G32" s="1356"/>
      <c r="H32" s="1354"/>
      <c r="I32" s="1355"/>
      <c r="J32" s="1355"/>
      <c r="K32" s="1355"/>
      <c r="L32" s="1355"/>
      <c r="M32" s="1355"/>
      <c r="N32" s="1355"/>
      <c r="O32" s="1356"/>
      <c r="P32" s="1354"/>
      <c r="Q32" s="1355"/>
      <c r="R32" s="1355"/>
      <c r="S32" s="1355"/>
      <c r="T32" s="1355"/>
      <c r="U32" s="1355"/>
      <c r="V32" s="1355"/>
      <c r="W32" s="1356"/>
      <c r="X32" s="1354"/>
      <c r="Y32" s="1355"/>
      <c r="Z32" s="1355"/>
      <c r="AA32" s="1356"/>
      <c r="AB32" s="1354"/>
      <c r="AC32" s="1355"/>
      <c r="AD32" s="1355"/>
      <c r="AE32" s="1355"/>
      <c r="AF32" s="1391"/>
      <c r="AI32" s="16"/>
    </row>
    <row r="33" spans="1:43" ht="29.25" customHeight="1" thickBot="1">
      <c r="A33" s="1371" t="s">
        <v>31</v>
      </c>
      <c r="B33" s="1372"/>
      <c r="C33" s="1372"/>
      <c r="D33" s="1372"/>
      <c r="E33" s="1372"/>
      <c r="F33" s="1372"/>
      <c r="G33" s="1372"/>
      <c r="H33" s="1372"/>
      <c r="I33" s="1372"/>
      <c r="J33" s="1372"/>
      <c r="K33" s="1372"/>
      <c r="L33" s="1372"/>
      <c r="M33" s="1372"/>
      <c r="N33" s="1372"/>
      <c r="O33" s="1372"/>
      <c r="P33" s="1372"/>
      <c r="Q33" s="1372"/>
      <c r="R33" s="1372"/>
      <c r="S33" s="1372"/>
      <c r="T33" s="1372"/>
      <c r="U33" s="1372"/>
      <c r="V33" s="1372"/>
      <c r="W33" s="1372"/>
      <c r="X33" s="1372"/>
      <c r="Y33" s="1372"/>
      <c r="Z33" s="1372"/>
      <c r="AA33" s="1372"/>
      <c r="AB33" s="1372"/>
      <c r="AC33" s="1372"/>
      <c r="AD33" s="1372"/>
      <c r="AE33" s="1372"/>
      <c r="AF33" s="1372"/>
      <c r="AG33" s="1372"/>
      <c r="AH33" s="1372"/>
      <c r="AI33" s="1373"/>
    </row>
    <row r="34" spans="1:43" s="9" customFormat="1" ht="29.25" customHeight="1" thickBot="1">
      <c r="A34" s="135" t="s">
        <v>20</v>
      </c>
      <c r="B34" s="136">
        <v>1</v>
      </c>
      <c r="C34" s="136">
        <v>2</v>
      </c>
      <c r="D34" s="136">
        <v>3</v>
      </c>
      <c r="E34" s="136">
        <v>4</v>
      </c>
      <c r="F34" s="136">
        <v>5</v>
      </c>
      <c r="G34" s="136">
        <v>6</v>
      </c>
      <c r="H34" s="136">
        <v>7</v>
      </c>
      <c r="I34" s="136">
        <v>8</v>
      </c>
      <c r="J34" s="136">
        <v>9</v>
      </c>
      <c r="K34" s="136">
        <v>10</v>
      </c>
      <c r="L34" s="136">
        <v>11</v>
      </c>
      <c r="M34" s="136">
        <v>12</v>
      </c>
      <c r="N34" s="136">
        <v>13</v>
      </c>
      <c r="O34" s="136">
        <v>14</v>
      </c>
      <c r="P34" s="136">
        <v>15</v>
      </c>
      <c r="Q34" s="136">
        <v>16</v>
      </c>
      <c r="R34" s="136">
        <v>17</v>
      </c>
      <c r="S34" s="136">
        <v>18</v>
      </c>
      <c r="T34" s="136">
        <v>19</v>
      </c>
      <c r="U34" s="136">
        <v>20</v>
      </c>
      <c r="V34" s="136">
        <v>21</v>
      </c>
      <c r="W34" s="136">
        <v>22</v>
      </c>
      <c r="X34" s="136">
        <v>23</v>
      </c>
      <c r="Y34" s="136">
        <v>24</v>
      </c>
      <c r="Z34" s="136">
        <v>25</v>
      </c>
      <c r="AA34" s="136">
        <v>26</v>
      </c>
      <c r="AB34" s="136">
        <v>27</v>
      </c>
      <c r="AC34" s="136">
        <v>28</v>
      </c>
      <c r="AD34" s="136">
        <v>29</v>
      </c>
      <c r="AE34" s="136">
        <v>30</v>
      </c>
      <c r="AF34" s="136"/>
      <c r="AG34" s="137" t="s">
        <v>21</v>
      </c>
      <c r="AH34" s="137" t="s">
        <v>19</v>
      </c>
      <c r="AI34" s="138" t="s">
        <v>26</v>
      </c>
    </row>
    <row r="35" spans="1:43" s="9" customFormat="1" ht="29.25" customHeight="1">
      <c r="A35" s="95" t="s">
        <v>77</v>
      </c>
      <c r="B35" s="30"/>
      <c r="C35" s="29"/>
      <c r="D35" s="29"/>
      <c r="E35" s="29"/>
      <c r="F35" s="29"/>
      <c r="G35" s="29"/>
      <c r="H35" s="29"/>
      <c r="I35" s="29"/>
      <c r="J35" s="29"/>
      <c r="K35" s="29"/>
      <c r="L35" s="29"/>
      <c r="M35" s="29"/>
      <c r="N35" s="29"/>
      <c r="O35" s="29"/>
      <c r="P35" s="29"/>
      <c r="Q35" s="29"/>
      <c r="R35" s="29"/>
      <c r="S35" s="29"/>
      <c r="T35" s="29"/>
      <c r="U35" s="29"/>
      <c r="V35" s="29"/>
      <c r="W35" s="29"/>
      <c r="X35" s="29"/>
      <c r="Y35" s="29"/>
      <c r="Z35" s="29"/>
      <c r="AA35" s="29"/>
      <c r="AB35" s="29"/>
      <c r="AC35" s="29"/>
      <c r="AD35" s="29"/>
      <c r="AE35" s="29"/>
      <c r="AF35" s="29"/>
      <c r="AG35" s="98">
        <f>SUM(B35:AF35)</f>
        <v>0</v>
      </c>
      <c r="AH35" s="99">
        <v>25.13</v>
      </c>
      <c r="AI35" s="100">
        <f>AH35*AG35</f>
        <v>0</v>
      </c>
    </row>
    <row r="36" spans="1:43" s="9" customFormat="1" ht="29.25" customHeight="1">
      <c r="A36" s="96" t="s">
        <v>38</v>
      </c>
      <c r="B36" s="8"/>
      <c r="C36" s="11"/>
      <c r="D36" s="11"/>
      <c r="E36" s="11"/>
      <c r="F36" s="11"/>
      <c r="G36" s="11"/>
      <c r="H36" s="11"/>
      <c r="I36" s="11"/>
      <c r="J36" s="11"/>
      <c r="K36" s="11"/>
      <c r="L36" s="11"/>
      <c r="M36" s="11"/>
      <c r="N36" s="11"/>
      <c r="O36" s="11"/>
      <c r="P36" s="11"/>
      <c r="Q36" s="11"/>
      <c r="R36" s="11"/>
      <c r="S36" s="11"/>
      <c r="T36" s="11"/>
      <c r="U36" s="11"/>
      <c r="V36" s="11"/>
      <c r="W36" s="11"/>
      <c r="X36" s="11"/>
      <c r="Y36" s="11"/>
      <c r="Z36" s="11"/>
      <c r="AA36" s="11"/>
      <c r="AB36" s="11"/>
      <c r="AC36" s="11"/>
      <c r="AD36" s="11"/>
      <c r="AE36" s="11"/>
      <c r="AF36" s="11"/>
      <c r="AG36" s="99">
        <f t="shared" ref="AG36:AG41" si="5">SUM(B36:AF36)</f>
        <v>0</v>
      </c>
      <c r="AH36" s="99">
        <v>25.13</v>
      </c>
      <c r="AI36" s="101">
        <f>AG36*AH36</f>
        <v>0</v>
      </c>
    </row>
    <row r="37" spans="1:43" s="9" customFormat="1" ht="29.25" customHeight="1">
      <c r="A37" s="96"/>
      <c r="B37" s="8"/>
      <c r="C37" s="11"/>
      <c r="D37" s="11"/>
      <c r="E37" s="11"/>
      <c r="F37" s="11"/>
      <c r="G37" s="11"/>
      <c r="H37" s="11"/>
      <c r="I37" s="11"/>
      <c r="J37" s="11"/>
      <c r="K37" s="11"/>
      <c r="L37" s="11"/>
      <c r="M37" s="11"/>
      <c r="N37" s="11"/>
      <c r="O37" s="11"/>
      <c r="P37" s="11"/>
      <c r="Q37" s="11"/>
      <c r="R37" s="11"/>
      <c r="S37" s="11"/>
      <c r="T37" s="11"/>
      <c r="U37" s="11"/>
      <c r="V37" s="11"/>
      <c r="W37" s="11"/>
      <c r="X37" s="11"/>
      <c r="Y37" s="11"/>
      <c r="Z37" s="11"/>
      <c r="AA37" s="11"/>
      <c r="AB37" s="11"/>
      <c r="AC37" s="11"/>
      <c r="AD37" s="11"/>
      <c r="AE37" s="11"/>
      <c r="AF37" s="11"/>
      <c r="AG37" s="99">
        <f t="shared" si="5"/>
        <v>0</v>
      </c>
      <c r="AH37" s="99">
        <v>25.13</v>
      </c>
      <c r="AI37" s="101">
        <f>AG37*AH37</f>
        <v>0</v>
      </c>
    </row>
    <row r="38" spans="1:43" s="9" customFormat="1" ht="29.25" customHeight="1">
      <c r="A38" s="96"/>
      <c r="B38" s="11"/>
      <c r="C38" s="11"/>
      <c r="D38" s="11"/>
      <c r="E38" s="11"/>
      <c r="F38" s="11"/>
      <c r="G38" s="11"/>
      <c r="H38" s="11"/>
      <c r="I38" s="11"/>
      <c r="J38" s="11"/>
      <c r="K38" s="11"/>
      <c r="L38" s="11"/>
      <c r="M38" s="11"/>
      <c r="N38" s="11"/>
      <c r="O38" s="11"/>
      <c r="P38" s="11"/>
      <c r="Q38" s="11"/>
      <c r="R38" s="11"/>
      <c r="S38" s="11"/>
      <c r="T38" s="11"/>
      <c r="U38" s="11"/>
      <c r="V38" s="11"/>
      <c r="W38" s="11"/>
      <c r="X38" s="11"/>
      <c r="Y38" s="11"/>
      <c r="Z38" s="11"/>
      <c r="AA38" s="11"/>
      <c r="AB38" s="11"/>
      <c r="AC38" s="11"/>
      <c r="AD38" s="11"/>
      <c r="AE38" s="11"/>
      <c r="AF38" s="11"/>
      <c r="AG38" s="99">
        <f t="shared" si="5"/>
        <v>0</v>
      </c>
      <c r="AH38" s="99">
        <v>25.13</v>
      </c>
      <c r="AI38" s="101">
        <f>AG38*AH38</f>
        <v>0</v>
      </c>
    </row>
    <row r="39" spans="1:43" s="9" customFormat="1" ht="29.25" customHeight="1" thickBot="1">
      <c r="A39" s="97"/>
      <c r="B39" s="11"/>
      <c r="C39" s="11"/>
      <c r="D39" s="11"/>
      <c r="E39" s="11"/>
      <c r="F39" s="11"/>
      <c r="G39" s="11"/>
      <c r="H39" s="11"/>
      <c r="I39" s="11"/>
      <c r="J39" s="11"/>
      <c r="K39" s="11"/>
      <c r="L39" s="11"/>
      <c r="M39" s="11"/>
      <c r="N39" s="11"/>
      <c r="O39" s="11"/>
      <c r="P39" s="11"/>
      <c r="Q39" s="11"/>
      <c r="R39" s="11"/>
      <c r="S39" s="11"/>
      <c r="T39" s="11"/>
      <c r="U39" s="11"/>
      <c r="V39" s="11"/>
      <c r="W39" s="11"/>
      <c r="X39" s="11"/>
      <c r="Y39" s="11"/>
      <c r="Z39" s="11"/>
      <c r="AA39" s="11"/>
      <c r="AB39" s="11"/>
      <c r="AC39" s="11"/>
      <c r="AD39" s="11"/>
      <c r="AE39" s="11"/>
      <c r="AF39" s="11"/>
      <c r="AG39" s="102">
        <f t="shared" si="5"/>
        <v>0</v>
      </c>
      <c r="AH39" s="99">
        <v>25.13</v>
      </c>
      <c r="AI39" s="103">
        <f>AG39*AH39</f>
        <v>0</v>
      </c>
    </row>
    <row r="40" spans="1:43" s="9" customFormat="1" ht="29.25" customHeight="1">
      <c r="A40" s="74" t="s">
        <v>22</v>
      </c>
      <c r="B40" s="75"/>
      <c r="C40" s="76"/>
      <c r="D40" s="76"/>
      <c r="E40" s="76"/>
      <c r="F40" s="76"/>
      <c r="G40" s="76"/>
      <c r="H40" s="76"/>
      <c r="I40" s="76"/>
      <c r="J40" s="76"/>
      <c r="K40" s="76"/>
      <c r="L40" s="76"/>
      <c r="M40" s="76"/>
      <c r="N40" s="76"/>
      <c r="O40" s="76"/>
      <c r="P40" s="76"/>
      <c r="Q40" s="76"/>
      <c r="R40" s="76"/>
      <c r="S40" s="76"/>
      <c r="T40" s="76"/>
      <c r="U40" s="76"/>
      <c r="V40" s="76"/>
      <c r="W40" s="76"/>
      <c r="X40" s="76"/>
      <c r="Y40" s="76"/>
      <c r="Z40" s="76"/>
      <c r="AA40" s="76"/>
      <c r="AB40" s="76"/>
      <c r="AC40" s="76"/>
      <c r="AD40" s="76"/>
      <c r="AE40" s="76"/>
      <c r="AF40" s="77"/>
      <c r="AG40" s="78">
        <f>SUM(B40:AF40)</f>
        <v>0</v>
      </c>
      <c r="AH40" s="79"/>
      <c r="AI40" s="80">
        <f>SUM(AI35:AI39)</f>
        <v>0</v>
      </c>
      <c r="AK40" s="664" t="s">
        <v>361</v>
      </c>
    </row>
    <row r="41" spans="1:43" s="9" customFormat="1" ht="29.25" customHeight="1">
      <c r="A41" s="74" t="s">
        <v>23</v>
      </c>
      <c r="B41" s="75">
        <f>SUM(B35:B39)</f>
        <v>0</v>
      </c>
      <c r="C41" s="75">
        <f t="shared" ref="C41:AF41" si="6">SUM(C35:C39)</f>
        <v>0</v>
      </c>
      <c r="D41" s="75">
        <f t="shared" si="6"/>
        <v>0</v>
      </c>
      <c r="E41" s="75">
        <f t="shared" si="6"/>
        <v>0</v>
      </c>
      <c r="F41" s="75">
        <f t="shared" si="6"/>
        <v>0</v>
      </c>
      <c r="G41" s="75">
        <f t="shared" si="6"/>
        <v>0</v>
      </c>
      <c r="H41" s="75">
        <f t="shared" si="6"/>
        <v>0</v>
      </c>
      <c r="I41" s="75">
        <f t="shared" si="6"/>
        <v>0</v>
      </c>
      <c r="J41" s="75">
        <f t="shared" si="6"/>
        <v>0</v>
      </c>
      <c r="K41" s="75">
        <f t="shared" si="6"/>
        <v>0</v>
      </c>
      <c r="L41" s="75">
        <f t="shared" si="6"/>
        <v>0</v>
      </c>
      <c r="M41" s="75">
        <f t="shared" si="6"/>
        <v>0</v>
      </c>
      <c r="N41" s="75">
        <f t="shared" si="6"/>
        <v>0</v>
      </c>
      <c r="O41" s="75">
        <f t="shared" si="6"/>
        <v>0</v>
      </c>
      <c r="P41" s="75">
        <f t="shared" si="6"/>
        <v>0</v>
      </c>
      <c r="Q41" s="75">
        <f t="shared" si="6"/>
        <v>0</v>
      </c>
      <c r="R41" s="75">
        <f t="shared" si="6"/>
        <v>0</v>
      </c>
      <c r="S41" s="75">
        <f t="shared" si="6"/>
        <v>0</v>
      </c>
      <c r="T41" s="75">
        <f t="shared" si="6"/>
        <v>0</v>
      </c>
      <c r="U41" s="75">
        <f t="shared" si="6"/>
        <v>0</v>
      </c>
      <c r="V41" s="75">
        <f t="shared" si="6"/>
        <v>0</v>
      </c>
      <c r="W41" s="75">
        <f t="shared" si="6"/>
        <v>0</v>
      </c>
      <c r="X41" s="75">
        <f t="shared" si="6"/>
        <v>0</v>
      </c>
      <c r="Y41" s="75">
        <f t="shared" si="6"/>
        <v>0</v>
      </c>
      <c r="Z41" s="75">
        <f t="shared" si="6"/>
        <v>0</v>
      </c>
      <c r="AA41" s="75">
        <f t="shared" si="6"/>
        <v>0</v>
      </c>
      <c r="AB41" s="75">
        <f t="shared" si="6"/>
        <v>0</v>
      </c>
      <c r="AC41" s="75">
        <f t="shared" si="6"/>
        <v>0</v>
      </c>
      <c r="AD41" s="75">
        <f t="shared" si="6"/>
        <v>0</v>
      </c>
      <c r="AE41" s="75">
        <f t="shared" si="6"/>
        <v>0</v>
      </c>
      <c r="AF41" s="75">
        <f t="shared" si="6"/>
        <v>0</v>
      </c>
      <c r="AG41" s="81">
        <f t="shared" si="5"/>
        <v>0</v>
      </c>
      <c r="AH41" s="82"/>
      <c r="AI41" s="83"/>
      <c r="AK41" s="664">
        <f>AG41</f>
        <v>0</v>
      </c>
    </row>
    <row r="42" spans="1:43" s="9" customFormat="1" ht="29.25" customHeight="1">
      <c r="A42" s="74" t="s">
        <v>24</v>
      </c>
      <c r="B42" s="84" t="e">
        <f>B41/B40</f>
        <v>#DIV/0!</v>
      </c>
      <c r="C42" s="84" t="e">
        <f t="shared" ref="C42:AF42" si="7">C41/C40</f>
        <v>#DIV/0!</v>
      </c>
      <c r="D42" s="84" t="e">
        <f t="shared" si="7"/>
        <v>#DIV/0!</v>
      </c>
      <c r="E42" s="84" t="e">
        <f t="shared" si="7"/>
        <v>#DIV/0!</v>
      </c>
      <c r="F42" s="84" t="e">
        <f t="shared" si="7"/>
        <v>#DIV/0!</v>
      </c>
      <c r="G42" s="84" t="e">
        <f t="shared" si="7"/>
        <v>#DIV/0!</v>
      </c>
      <c r="H42" s="84" t="e">
        <f t="shared" si="7"/>
        <v>#DIV/0!</v>
      </c>
      <c r="I42" s="84" t="e">
        <f t="shared" si="7"/>
        <v>#DIV/0!</v>
      </c>
      <c r="J42" s="84" t="e">
        <f t="shared" si="7"/>
        <v>#DIV/0!</v>
      </c>
      <c r="K42" s="84" t="e">
        <f t="shared" si="7"/>
        <v>#DIV/0!</v>
      </c>
      <c r="L42" s="84" t="e">
        <f t="shared" si="7"/>
        <v>#DIV/0!</v>
      </c>
      <c r="M42" s="84" t="e">
        <f t="shared" si="7"/>
        <v>#DIV/0!</v>
      </c>
      <c r="N42" s="84" t="e">
        <f t="shared" si="7"/>
        <v>#DIV/0!</v>
      </c>
      <c r="O42" s="84" t="e">
        <f t="shared" si="7"/>
        <v>#DIV/0!</v>
      </c>
      <c r="P42" s="84" t="e">
        <f t="shared" si="7"/>
        <v>#DIV/0!</v>
      </c>
      <c r="Q42" s="84" t="e">
        <f t="shared" si="7"/>
        <v>#DIV/0!</v>
      </c>
      <c r="R42" s="84" t="e">
        <f t="shared" si="7"/>
        <v>#DIV/0!</v>
      </c>
      <c r="S42" s="84" t="e">
        <f t="shared" si="7"/>
        <v>#DIV/0!</v>
      </c>
      <c r="T42" s="84" t="e">
        <f t="shared" si="7"/>
        <v>#DIV/0!</v>
      </c>
      <c r="U42" s="84" t="e">
        <f t="shared" si="7"/>
        <v>#DIV/0!</v>
      </c>
      <c r="V42" s="84" t="e">
        <f t="shared" si="7"/>
        <v>#DIV/0!</v>
      </c>
      <c r="W42" s="84" t="e">
        <f t="shared" si="7"/>
        <v>#DIV/0!</v>
      </c>
      <c r="X42" s="84" t="e">
        <f t="shared" si="7"/>
        <v>#DIV/0!</v>
      </c>
      <c r="Y42" s="84" t="e">
        <f t="shared" si="7"/>
        <v>#DIV/0!</v>
      </c>
      <c r="Z42" s="84" t="e">
        <f t="shared" si="7"/>
        <v>#DIV/0!</v>
      </c>
      <c r="AA42" s="84" t="e">
        <f t="shared" si="7"/>
        <v>#DIV/0!</v>
      </c>
      <c r="AB42" s="84" t="e">
        <f t="shared" si="7"/>
        <v>#DIV/0!</v>
      </c>
      <c r="AC42" s="84" t="e">
        <f t="shared" si="7"/>
        <v>#DIV/0!</v>
      </c>
      <c r="AD42" s="84" t="e">
        <f t="shared" si="7"/>
        <v>#DIV/0!</v>
      </c>
      <c r="AE42" s="84" t="e">
        <f t="shared" si="7"/>
        <v>#DIV/0!</v>
      </c>
      <c r="AF42" s="84" t="e">
        <f t="shared" si="7"/>
        <v>#DIV/0!</v>
      </c>
      <c r="AG42" s="593" t="e">
        <f>AG41/AG40</f>
        <v>#DIV/0!</v>
      </c>
      <c r="AH42" s="82"/>
      <c r="AI42" s="83"/>
    </row>
    <row r="43" spans="1:43" s="9" customFormat="1" ht="29.25" customHeight="1">
      <c r="A43" s="85" t="s">
        <v>12</v>
      </c>
      <c r="B43" s="75">
        <f>B40</f>
        <v>0</v>
      </c>
      <c r="C43" s="75">
        <f>B43+C40</f>
        <v>0</v>
      </c>
      <c r="D43" s="75">
        <f t="shared" ref="D43:AF44" si="8">C43+D40</f>
        <v>0</v>
      </c>
      <c r="E43" s="75">
        <f t="shared" si="8"/>
        <v>0</v>
      </c>
      <c r="F43" s="75">
        <f t="shared" si="8"/>
        <v>0</v>
      </c>
      <c r="G43" s="75">
        <f t="shared" si="8"/>
        <v>0</v>
      </c>
      <c r="H43" s="75">
        <f t="shared" si="8"/>
        <v>0</v>
      </c>
      <c r="I43" s="75">
        <f t="shared" si="8"/>
        <v>0</v>
      </c>
      <c r="J43" s="75">
        <f t="shared" si="8"/>
        <v>0</v>
      </c>
      <c r="K43" s="75">
        <f t="shared" si="8"/>
        <v>0</v>
      </c>
      <c r="L43" s="75">
        <f t="shared" si="8"/>
        <v>0</v>
      </c>
      <c r="M43" s="75">
        <f t="shared" si="8"/>
        <v>0</v>
      </c>
      <c r="N43" s="75">
        <f t="shared" si="8"/>
        <v>0</v>
      </c>
      <c r="O43" s="75">
        <f t="shared" si="8"/>
        <v>0</v>
      </c>
      <c r="P43" s="75">
        <f t="shared" si="8"/>
        <v>0</v>
      </c>
      <c r="Q43" s="75">
        <f t="shared" si="8"/>
        <v>0</v>
      </c>
      <c r="R43" s="75">
        <f t="shared" si="8"/>
        <v>0</v>
      </c>
      <c r="S43" s="75">
        <f t="shared" si="8"/>
        <v>0</v>
      </c>
      <c r="T43" s="75">
        <f t="shared" si="8"/>
        <v>0</v>
      </c>
      <c r="U43" s="75">
        <f t="shared" si="8"/>
        <v>0</v>
      </c>
      <c r="V43" s="75">
        <f t="shared" si="8"/>
        <v>0</v>
      </c>
      <c r="W43" s="75">
        <f t="shared" si="8"/>
        <v>0</v>
      </c>
      <c r="X43" s="75">
        <f t="shared" si="8"/>
        <v>0</v>
      </c>
      <c r="Y43" s="75">
        <f t="shared" si="8"/>
        <v>0</v>
      </c>
      <c r="Z43" s="75">
        <f t="shared" si="8"/>
        <v>0</v>
      </c>
      <c r="AA43" s="75">
        <f t="shared" si="8"/>
        <v>0</v>
      </c>
      <c r="AB43" s="75">
        <f t="shared" si="8"/>
        <v>0</v>
      </c>
      <c r="AC43" s="75">
        <f t="shared" si="8"/>
        <v>0</v>
      </c>
      <c r="AD43" s="75">
        <f t="shared" si="8"/>
        <v>0</v>
      </c>
      <c r="AE43" s="75">
        <f t="shared" si="8"/>
        <v>0</v>
      </c>
      <c r="AF43" s="75">
        <f t="shared" si="8"/>
        <v>0</v>
      </c>
      <c r="AG43" s="81">
        <f>AF43</f>
        <v>0</v>
      </c>
      <c r="AH43" s="82"/>
      <c r="AI43" s="83"/>
    </row>
    <row r="44" spans="1:43" s="9" customFormat="1" ht="29.25" customHeight="1">
      <c r="A44" s="85" t="s">
        <v>13</v>
      </c>
      <c r="B44" s="75">
        <f>B41</f>
        <v>0</v>
      </c>
      <c r="C44" s="75">
        <f>B44+C41</f>
        <v>0</v>
      </c>
      <c r="D44" s="75">
        <f t="shared" si="8"/>
        <v>0</v>
      </c>
      <c r="E44" s="75">
        <f t="shared" si="8"/>
        <v>0</v>
      </c>
      <c r="F44" s="75">
        <f t="shared" si="8"/>
        <v>0</v>
      </c>
      <c r="G44" s="75">
        <f t="shared" si="8"/>
        <v>0</v>
      </c>
      <c r="H44" s="75">
        <f t="shared" si="8"/>
        <v>0</v>
      </c>
      <c r="I44" s="75">
        <f t="shared" si="8"/>
        <v>0</v>
      </c>
      <c r="J44" s="75">
        <f t="shared" si="8"/>
        <v>0</v>
      </c>
      <c r="K44" s="75">
        <f t="shared" si="8"/>
        <v>0</v>
      </c>
      <c r="L44" s="75">
        <f t="shared" si="8"/>
        <v>0</v>
      </c>
      <c r="M44" s="75">
        <f t="shared" si="8"/>
        <v>0</v>
      </c>
      <c r="N44" s="75">
        <f t="shared" si="8"/>
        <v>0</v>
      </c>
      <c r="O44" s="75">
        <f t="shared" si="8"/>
        <v>0</v>
      </c>
      <c r="P44" s="75">
        <f t="shared" si="8"/>
        <v>0</v>
      </c>
      <c r="Q44" s="75">
        <f t="shared" si="8"/>
        <v>0</v>
      </c>
      <c r="R44" s="75">
        <f t="shared" si="8"/>
        <v>0</v>
      </c>
      <c r="S44" s="75">
        <f t="shared" si="8"/>
        <v>0</v>
      </c>
      <c r="T44" s="75">
        <f t="shared" si="8"/>
        <v>0</v>
      </c>
      <c r="U44" s="75">
        <f t="shared" si="8"/>
        <v>0</v>
      </c>
      <c r="V44" s="75">
        <f t="shared" si="8"/>
        <v>0</v>
      </c>
      <c r="W44" s="75">
        <f t="shared" si="8"/>
        <v>0</v>
      </c>
      <c r="X44" s="75">
        <f t="shared" si="8"/>
        <v>0</v>
      </c>
      <c r="Y44" s="75">
        <f t="shared" si="8"/>
        <v>0</v>
      </c>
      <c r="Z44" s="75">
        <f t="shared" si="8"/>
        <v>0</v>
      </c>
      <c r="AA44" s="75">
        <f t="shared" si="8"/>
        <v>0</v>
      </c>
      <c r="AB44" s="75">
        <f t="shared" si="8"/>
        <v>0</v>
      </c>
      <c r="AC44" s="75">
        <f t="shared" si="8"/>
        <v>0</v>
      </c>
      <c r="AD44" s="75">
        <f t="shared" si="8"/>
        <v>0</v>
      </c>
      <c r="AE44" s="75">
        <f t="shared" si="8"/>
        <v>0</v>
      </c>
      <c r="AF44" s="75">
        <f t="shared" si="8"/>
        <v>0</v>
      </c>
      <c r="AG44" s="81">
        <f>AF44</f>
        <v>0</v>
      </c>
      <c r="AH44" s="82"/>
      <c r="AI44" s="83"/>
    </row>
    <row r="45" spans="1:43" s="9" customFormat="1" ht="29.25" customHeight="1" thickBot="1">
      <c r="A45" s="85" t="s">
        <v>25</v>
      </c>
      <c r="B45" s="86" t="e">
        <f>B44/B43</f>
        <v>#DIV/0!</v>
      </c>
      <c r="C45" s="86" t="e">
        <f t="shared" ref="C45:AF45" si="9">C44/C43</f>
        <v>#DIV/0!</v>
      </c>
      <c r="D45" s="86" t="e">
        <f t="shared" si="9"/>
        <v>#DIV/0!</v>
      </c>
      <c r="E45" s="86" t="e">
        <f t="shared" si="9"/>
        <v>#DIV/0!</v>
      </c>
      <c r="F45" s="86" t="e">
        <f t="shared" si="9"/>
        <v>#DIV/0!</v>
      </c>
      <c r="G45" s="86" t="e">
        <f t="shared" si="9"/>
        <v>#DIV/0!</v>
      </c>
      <c r="H45" s="86" t="e">
        <f t="shared" si="9"/>
        <v>#DIV/0!</v>
      </c>
      <c r="I45" s="86" t="e">
        <f t="shared" si="9"/>
        <v>#DIV/0!</v>
      </c>
      <c r="J45" s="86" t="e">
        <f t="shared" si="9"/>
        <v>#DIV/0!</v>
      </c>
      <c r="K45" s="86" t="e">
        <f t="shared" si="9"/>
        <v>#DIV/0!</v>
      </c>
      <c r="L45" s="86" t="e">
        <f t="shared" si="9"/>
        <v>#DIV/0!</v>
      </c>
      <c r="M45" s="86" t="e">
        <f t="shared" si="9"/>
        <v>#DIV/0!</v>
      </c>
      <c r="N45" s="86" t="e">
        <f t="shared" si="9"/>
        <v>#DIV/0!</v>
      </c>
      <c r="O45" s="86" t="e">
        <f t="shared" si="9"/>
        <v>#DIV/0!</v>
      </c>
      <c r="P45" s="86" t="e">
        <f t="shared" si="9"/>
        <v>#DIV/0!</v>
      </c>
      <c r="Q45" s="86" t="e">
        <f t="shared" si="9"/>
        <v>#DIV/0!</v>
      </c>
      <c r="R45" s="86" t="e">
        <f t="shared" si="9"/>
        <v>#DIV/0!</v>
      </c>
      <c r="S45" s="86" t="e">
        <f t="shared" si="9"/>
        <v>#DIV/0!</v>
      </c>
      <c r="T45" s="86" t="e">
        <f t="shared" si="9"/>
        <v>#DIV/0!</v>
      </c>
      <c r="U45" s="86" t="e">
        <f t="shared" si="9"/>
        <v>#DIV/0!</v>
      </c>
      <c r="V45" s="86" t="e">
        <f t="shared" si="9"/>
        <v>#DIV/0!</v>
      </c>
      <c r="W45" s="86" t="e">
        <f t="shared" si="9"/>
        <v>#DIV/0!</v>
      </c>
      <c r="X45" s="86" t="e">
        <f t="shared" si="9"/>
        <v>#DIV/0!</v>
      </c>
      <c r="Y45" s="86" t="e">
        <f t="shared" si="9"/>
        <v>#DIV/0!</v>
      </c>
      <c r="Z45" s="86" t="e">
        <f t="shared" si="9"/>
        <v>#DIV/0!</v>
      </c>
      <c r="AA45" s="86" t="e">
        <f t="shared" si="9"/>
        <v>#DIV/0!</v>
      </c>
      <c r="AB45" s="86" t="e">
        <f t="shared" si="9"/>
        <v>#DIV/0!</v>
      </c>
      <c r="AC45" s="86" t="e">
        <f t="shared" si="9"/>
        <v>#DIV/0!</v>
      </c>
      <c r="AD45" s="86" t="e">
        <f t="shared" si="9"/>
        <v>#DIV/0!</v>
      </c>
      <c r="AE45" s="86" t="e">
        <f t="shared" si="9"/>
        <v>#DIV/0!</v>
      </c>
      <c r="AF45" s="86" t="e">
        <f t="shared" si="9"/>
        <v>#DIV/0!</v>
      </c>
      <c r="AG45" s="87" t="e">
        <f>AG44/AG43</f>
        <v>#DIV/0!</v>
      </c>
      <c r="AH45" s="88"/>
      <c r="AI45" s="89"/>
    </row>
    <row r="46" spans="1:43" ht="29.25" customHeight="1" thickBot="1">
      <c r="A46" s="1371" t="s">
        <v>28</v>
      </c>
      <c r="B46" s="1372"/>
      <c r="C46" s="1372"/>
      <c r="D46" s="1372"/>
      <c r="E46" s="1372"/>
      <c r="F46" s="1372"/>
      <c r="G46" s="1372"/>
      <c r="H46" s="1372"/>
      <c r="I46" s="1372"/>
      <c r="J46" s="1372"/>
      <c r="K46" s="1372"/>
      <c r="L46" s="1372"/>
      <c r="M46" s="1372"/>
      <c r="N46" s="1372"/>
      <c r="O46" s="1372"/>
      <c r="P46" s="1372"/>
      <c r="Q46" s="1372"/>
      <c r="R46" s="1372"/>
      <c r="S46" s="1372"/>
      <c r="T46" s="1372"/>
      <c r="U46" s="1372"/>
      <c r="V46" s="1372"/>
      <c r="W46" s="1372"/>
      <c r="X46" s="1372"/>
      <c r="Y46" s="1372"/>
      <c r="Z46" s="1372"/>
      <c r="AA46" s="1372"/>
      <c r="AB46" s="1372"/>
      <c r="AC46" s="1372"/>
      <c r="AD46" s="1372"/>
      <c r="AE46" s="1372"/>
      <c r="AF46" s="1372"/>
      <c r="AG46" s="1372"/>
      <c r="AH46" s="1372"/>
      <c r="AI46" s="1373"/>
    </row>
    <row r="47" spans="1:43" s="9" customFormat="1" ht="29.25" customHeight="1" thickBot="1">
      <c r="A47" s="135" t="s">
        <v>20</v>
      </c>
      <c r="B47" s="136">
        <v>1</v>
      </c>
      <c r="C47" s="136">
        <v>2</v>
      </c>
      <c r="D47" s="136">
        <v>3</v>
      </c>
      <c r="E47" s="136">
        <v>4</v>
      </c>
      <c r="F47" s="136">
        <v>5</v>
      </c>
      <c r="G47" s="136">
        <v>6</v>
      </c>
      <c r="H47" s="136">
        <v>7</v>
      </c>
      <c r="I47" s="136">
        <v>8</v>
      </c>
      <c r="J47" s="136">
        <v>9</v>
      </c>
      <c r="K47" s="136">
        <v>10</v>
      </c>
      <c r="L47" s="136">
        <v>11</v>
      </c>
      <c r="M47" s="136">
        <v>12</v>
      </c>
      <c r="N47" s="136">
        <v>13</v>
      </c>
      <c r="O47" s="136">
        <v>14</v>
      </c>
      <c r="P47" s="136">
        <v>15</v>
      </c>
      <c r="Q47" s="136">
        <v>16</v>
      </c>
      <c r="R47" s="136">
        <v>17</v>
      </c>
      <c r="S47" s="136">
        <v>18</v>
      </c>
      <c r="T47" s="136">
        <v>19</v>
      </c>
      <c r="U47" s="136">
        <v>20</v>
      </c>
      <c r="V47" s="136">
        <v>21</v>
      </c>
      <c r="W47" s="136">
        <v>22</v>
      </c>
      <c r="X47" s="136">
        <v>23</v>
      </c>
      <c r="Y47" s="136">
        <v>24</v>
      </c>
      <c r="Z47" s="136">
        <v>25</v>
      </c>
      <c r="AA47" s="136">
        <v>26</v>
      </c>
      <c r="AB47" s="136">
        <v>27</v>
      </c>
      <c r="AC47" s="136">
        <v>28</v>
      </c>
      <c r="AD47" s="136">
        <v>29</v>
      </c>
      <c r="AE47" s="136">
        <v>30</v>
      </c>
      <c r="AF47" s="136">
        <v>31</v>
      </c>
      <c r="AG47" s="137" t="s">
        <v>21</v>
      </c>
      <c r="AH47" s="137" t="s">
        <v>19</v>
      </c>
      <c r="AI47" s="138" t="s">
        <v>26</v>
      </c>
      <c r="AJ47" s="73"/>
      <c r="AO47" s="28" t="s">
        <v>90</v>
      </c>
      <c r="AP47" s="28" t="str">
        <f>$AG$47</f>
        <v>Defect Wise Qty</v>
      </c>
      <c r="AQ47" s="28" t="s">
        <v>89</v>
      </c>
    </row>
    <row r="48" spans="1:43" s="9" customFormat="1" ht="29.25" customHeight="1">
      <c r="A48" s="95" t="s">
        <v>275</v>
      </c>
      <c r="B48" s="255"/>
      <c r="C48" s="247"/>
      <c r="D48" s="247"/>
      <c r="E48" s="247"/>
      <c r="F48" s="247"/>
      <c r="G48" s="247"/>
      <c r="H48" s="247"/>
      <c r="I48" s="247"/>
      <c r="J48" s="247"/>
      <c r="K48" s="247"/>
      <c r="L48" s="247"/>
      <c r="M48" s="247"/>
      <c r="N48" s="247"/>
      <c r="O48" s="247"/>
      <c r="P48" s="247"/>
      <c r="Q48" s="247"/>
      <c r="R48" s="247"/>
      <c r="S48" s="247"/>
      <c r="T48" s="247"/>
      <c r="U48" s="247"/>
      <c r="V48" s="247"/>
      <c r="W48" s="247"/>
      <c r="X48" s="247"/>
      <c r="Y48" s="247"/>
      <c r="Z48" s="247"/>
      <c r="AA48" s="247"/>
      <c r="AB48" s="247"/>
      <c r="AC48" s="247"/>
      <c r="AD48" s="247"/>
      <c r="AE48" s="247"/>
      <c r="AF48" s="247"/>
      <c r="AG48" s="98">
        <f>SUM(B48:AF48)</f>
        <v>0</v>
      </c>
      <c r="AH48" s="98">
        <v>85.06</v>
      </c>
      <c r="AI48" s="100">
        <f>AH48*AG48</f>
        <v>0</v>
      </c>
      <c r="AJ48" s="104" t="e">
        <f t="shared" ref="AJ48:AJ63" si="10">AG48/$AG$68*100</f>
        <v>#DIV/0!</v>
      </c>
      <c r="AO48" s="28" t="str">
        <f t="shared" ref="AO48:AO58" si="11">A48</f>
        <v>FACING &amp; CENTRING</v>
      </c>
      <c r="AP48" s="28">
        <f t="shared" ref="AP48:AP58" si="12">AG48</f>
        <v>0</v>
      </c>
      <c r="AQ48" s="188" t="e">
        <f t="shared" ref="AQ48:AQ58" si="13">AJ48</f>
        <v>#DIV/0!</v>
      </c>
    </row>
    <row r="49" spans="1:43" s="9" customFormat="1" ht="29.25" customHeight="1">
      <c r="A49" s="95" t="s">
        <v>36</v>
      </c>
      <c r="B49" s="255"/>
      <c r="C49" s="247"/>
      <c r="D49" s="247"/>
      <c r="E49" s="247"/>
      <c r="F49" s="247"/>
      <c r="G49" s="247"/>
      <c r="H49" s="247"/>
      <c r="I49" s="250"/>
      <c r="J49" s="247"/>
      <c r="K49" s="250"/>
      <c r="L49" s="250"/>
      <c r="M49" s="250"/>
      <c r="N49" s="250"/>
      <c r="O49" s="250"/>
      <c r="P49" s="250"/>
      <c r="Q49" s="250"/>
      <c r="R49" s="250"/>
      <c r="S49" s="250"/>
      <c r="T49" s="250"/>
      <c r="U49" s="250"/>
      <c r="V49" s="250"/>
      <c r="W49" s="250"/>
      <c r="X49" s="250"/>
      <c r="Y49" s="250"/>
      <c r="Z49" s="251"/>
      <c r="AA49" s="250"/>
      <c r="AB49" s="250"/>
      <c r="AC49" s="250"/>
      <c r="AD49" s="250"/>
      <c r="AE49" s="250"/>
      <c r="AF49" s="250"/>
      <c r="AG49" s="99">
        <f t="shared" ref="AG49:AG58" si="14">SUM(B49:AF49)</f>
        <v>0</v>
      </c>
      <c r="AH49" s="98">
        <v>85.06</v>
      </c>
      <c r="AI49" s="101">
        <f t="shared" ref="AI49:AI58" si="15">AH49*AG49</f>
        <v>0</v>
      </c>
      <c r="AJ49" s="104" t="e">
        <f t="shared" si="10"/>
        <v>#DIV/0!</v>
      </c>
      <c r="AO49" s="28" t="str">
        <f t="shared" si="11"/>
        <v>WRONG LOADING</v>
      </c>
      <c r="AP49" s="28">
        <f t="shared" si="12"/>
        <v>0</v>
      </c>
      <c r="AQ49" s="188" t="e">
        <f t="shared" si="13"/>
        <v>#DIV/0!</v>
      </c>
    </row>
    <row r="50" spans="1:43" s="9" customFormat="1" ht="29.25" customHeight="1">
      <c r="A50" s="95" t="s">
        <v>238</v>
      </c>
      <c r="B50" s="252"/>
      <c r="C50" s="250"/>
      <c r="D50" s="250"/>
      <c r="E50" s="250"/>
      <c r="F50" s="247"/>
      <c r="G50" s="247"/>
      <c r="H50" s="247"/>
      <c r="I50" s="250"/>
      <c r="J50" s="250"/>
      <c r="K50" s="250"/>
      <c r="L50" s="250"/>
      <c r="M50" s="250"/>
      <c r="N50" s="250"/>
      <c r="O50" s="250"/>
      <c r="P50" s="250"/>
      <c r="Q50" s="250"/>
      <c r="R50" s="250"/>
      <c r="S50" s="250"/>
      <c r="T50" s="250"/>
      <c r="U50" s="250"/>
      <c r="V50" s="250"/>
      <c r="W50" s="250"/>
      <c r="X50" s="250"/>
      <c r="Y50" s="250"/>
      <c r="Z50" s="250"/>
      <c r="AA50" s="250"/>
      <c r="AB50" s="250"/>
      <c r="AC50" s="250"/>
      <c r="AD50" s="250"/>
      <c r="AE50" s="250"/>
      <c r="AF50" s="250"/>
      <c r="AG50" s="99">
        <f t="shared" si="14"/>
        <v>0</v>
      </c>
      <c r="AH50" s="98">
        <v>85.06</v>
      </c>
      <c r="AI50" s="101">
        <f t="shared" si="15"/>
        <v>0</v>
      </c>
      <c r="AJ50" s="104" t="e">
        <f t="shared" si="10"/>
        <v>#DIV/0!</v>
      </c>
      <c r="AO50" s="28" t="str">
        <f t="shared" si="11"/>
        <v>DOUBLE DRILLING</v>
      </c>
      <c r="AP50" s="28">
        <f t="shared" si="12"/>
        <v>0</v>
      </c>
      <c r="AQ50" s="188" t="e">
        <f t="shared" si="13"/>
        <v>#DIV/0!</v>
      </c>
    </row>
    <row r="51" spans="1:43" s="9" customFormat="1" ht="29.25" customHeight="1">
      <c r="A51" s="95" t="s">
        <v>35</v>
      </c>
      <c r="B51" s="252"/>
      <c r="C51" s="250"/>
      <c r="D51" s="250"/>
      <c r="E51" s="250"/>
      <c r="F51" s="247"/>
      <c r="G51" s="247"/>
      <c r="H51" s="247"/>
      <c r="I51" s="250"/>
      <c r="J51" s="250"/>
      <c r="K51" s="250"/>
      <c r="L51" s="250"/>
      <c r="M51" s="250"/>
      <c r="N51" s="250"/>
      <c r="O51" s="250"/>
      <c r="P51" s="250"/>
      <c r="Q51" s="250"/>
      <c r="R51" s="250"/>
      <c r="S51" s="250"/>
      <c r="T51" s="250"/>
      <c r="U51" s="250"/>
      <c r="V51" s="250"/>
      <c r="W51" s="250"/>
      <c r="X51" s="250"/>
      <c r="Y51" s="250"/>
      <c r="Z51" s="250"/>
      <c r="AA51" s="250"/>
      <c r="AB51" s="250"/>
      <c r="AC51" s="250"/>
      <c r="AD51" s="250"/>
      <c r="AE51" s="250"/>
      <c r="AF51" s="250"/>
      <c r="AG51" s="99">
        <f t="shared" si="14"/>
        <v>0</v>
      </c>
      <c r="AH51" s="98">
        <v>85.06</v>
      </c>
      <c r="AI51" s="101">
        <f t="shared" si="15"/>
        <v>0</v>
      </c>
      <c r="AJ51" s="104" t="e">
        <f t="shared" si="10"/>
        <v>#DIV/0!</v>
      </c>
      <c r="AO51" s="28" t="str">
        <f t="shared" si="11"/>
        <v>OD U/S</v>
      </c>
      <c r="AP51" s="28">
        <f t="shared" si="12"/>
        <v>0</v>
      </c>
      <c r="AQ51" s="188" t="e">
        <f t="shared" si="13"/>
        <v>#DIV/0!</v>
      </c>
    </row>
    <row r="52" spans="1:43" s="9" customFormat="1" ht="29.25" customHeight="1">
      <c r="A52" s="96" t="s">
        <v>68</v>
      </c>
      <c r="B52" s="252"/>
      <c r="C52" s="250"/>
      <c r="D52" s="250"/>
      <c r="E52" s="250"/>
      <c r="F52" s="250"/>
      <c r="G52" s="250"/>
      <c r="H52" s="250"/>
      <c r="I52" s="250"/>
      <c r="J52" s="250"/>
      <c r="K52" s="250"/>
      <c r="L52" s="250"/>
      <c r="M52" s="250"/>
      <c r="N52" s="250"/>
      <c r="O52" s="250"/>
      <c r="P52" s="250"/>
      <c r="Q52" s="250"/>
      <c r="R52" s="250"/>
      <c r="S52" s="250"/>
      <c r="T52" s="250"/>
      <c r="U52" s="250"/>
      <c r="V52" s="250"/>
      <c r="W52" s="250"/>
      <c r="X52" s="250"/>
      <c r="Y52" s="250"/>
      <c r="Z52" s="250"/>
      <c r="AA52" s="250"/>
      <c r="AB52" s="250"/>
      <c r="AC52" s="250"/>
      <c r="AD52" s="250"/>
      <c r="AE52" s="250"/>
      <c r="AF52" s="250"/>
      <c r="AG52" s="99">
        <f t="shared" si="14"/>
        <v>0</v>
      </c>
      <c r="AH52" s="98">
        <v>85.06</v>
      </c>
      <c r="AI52" s="101">
        <f t="shared" si="15"/>
        <v>0</v>
      </c>
      <c r="AJ52" s="104" t="e">
        <f t="shared" si="10"/>
        <v>#DIV/0!</v>
      </c>
      <c r="AO52" s="28" t="str">
        <f t="shared" si="11"/>
        <v>SPLINE DENT &amp; DAMAGE</v>
      </c>
      <c r="AP52" s="28">
        <f t="shared" si="12"/>
        <v>0</v>
      </c>
      <c r="AQ52" s="188" t="e">
        <f t="shared" si="13"/>
        <v>#DIV/0!</v>
      </c>
    </row>
    <row r="53" spans="1:43" s="9" customFormat="1" ht="29.25" customHeight="1">
      <c r="A53" s="96" t="s">
        <v>299</v>
      </c>
      <c r="B53" s="252"/>
      <c r="C53" s="250"/>
      <c r="D53" s="250"/>
      <c r="E53" s="250"/>
      <c r="F53" s="250"/>
      <c r="G53" s="250"/>
      <c r="H53" s="250"/>
      <c r="I53" s="250"/>
      <c r="J53" s="250"/>
      <c r="K53" s="250"/>
      <c r="L53" s="250"/>
      <c r="M53" s="250"/>
      <c r="N53" s="250"/>
      <c r="O53" s="250"/>
      <c r="P53" s="250"/>
      <c r="Q53" s="250"/>
      <c r="R53" s="250"/>
      <c r="S53" s="250"/>
      <c r="T53" s="250"/>
      <c r="U53" s="250"/>
      <c r="V53" s="250"/>
      <c r="W53" s="250"/>
      <c r="X53" s="250"/>
      <c r="Y53" s="250"/>
      <c r="Z53" s="250"/>
      <c r="AA53" s="250"/>
      <c r="AB53" s="250"/>
      <c r="AC53" s="250"/>
      <c r="AD53" s="250"/>
      <c r="AE53" s="250"/>
      <c r="AF53" s="250"/>
      <c r="AG53" s="99">
        <f t="shared" si="14"/>
        <v>0</v>
      </c>
      <c r="AH53" s="98">
        <v>85.06</v>
      </c>
      <c r="AI53" s="101">
        <f t="shared" si="15"/>
        <v>0</v>
      </c>
      <c r="AJ53" s="104" t="e">
        <f t="shared" si="10"/>
        <v>#DIV/0!</v>
      </c>
      <c r="AO53" s="28" t="str">
        <f t="shared" si="11"/>
        <v>DRILL BROKEN</v>
      </c>
      <c r="AP53" s="28">
        <f t="shared" si="12"/>
        <v>0</v>
      </c>
      <c r="AQ53" s="188" t="e">
        <f t="shared" si="13"/>
        <v>#DIV/0!</v>
      </c>
    </row>
    <row r="54" spans="1:43" s="9" customFormat="1" ht="29.25" customHeight="1">
      <c r="A54" s="96" t="s">
        <v>34</v>
      </c>
      <c r="B54" s="252"/>
      <c r="C54" s="250"/>
      <c r="D54" s="250"/>
      <c r="E54" s="250"/>
      <c r="F54" s="250"/>
      <c r="G54" s="250"/>
      <c r="H54" s="250"/>
      <c r="I54" s="250"/>
      <c r="J54" s="250"/>
      <c r="K54" s="250"/>
      <c r="L54" s="250"/>
      <c r="M54" s="250"/>
      <c r="N54" s="250"/>
      <c r="O54" s="250"/>
      <c r="P54" s="250"/>
      <c r="Q54" s="250"/>
      <c r="R54" s="250"/>
      <c r="S54" s="250"/>
      <c r="T54" s="250"/>
      <c r="U54" s="250"/>
      <c r="V54" s="250"/>
      <c r="W54" s="250"/>
      <c r="X54" s="250"/>
      <c r="Y54" s="250"/>
      <c r="Z54" s="250"/>
      <c r="AA54" s="250"/>
      <c r="AB54" s="250"/>
      <c r="AC54" s="250"/>
      <c r="AD54" s="250"/>
      <c r="AE54" s="250"/>
      <c r="AF54" s="250"/>
      <c r="AG54" s="99">
        <f t="shared" si="14"/>
        <v>0</v>
      </c>
      <c r="AH54" s="98">
        <v>85.06</v>
      </c>
      <c r="AI54" s="101">
        <f t="shared" si="15"/>
        <v>0</v>
      </c>
      <c r="AJ54" s="104" t="e">
        <f t="shared" si="10"/>
        <v>#DIV/0!</v>
      </c>
      <c r="AO54" s="28" t="str">
        <f t="shared" si="11"/>
        <v>CENTER DAMAGE</v>
      </c>
      <c r="AP54" s="28">
        <f t="shared" si="12"/>
        <v>0</v>
      </c>
      <c r="AQ54" s="188" t="e">
        <f t="shared" si="13"/>
        <v>#DIV/0!</v>
      </c>
    </row>
    <row r="55" spans="1:43" s="9" customFormat="1" ht="29.25" customHeight="1">
      <c r="A55" s="96" t="s">
        <v>159</v>
      </c>
      <c r="B55" s="252"/>
      <c r="C55" s="250"/>
      <c r="D55" s="250"/>
      <c r="E55" s="250"/>
      <c r="F55" s="250"/>
      <c r="G55" s="250"/>
      <c r="H55" s="250"/>
      <c r="I55" s="250"/>
      <c r="J55" s="250"/>
      <c r="K55" s="250"/>
      <c r="L55" s="250"/>
      <c r="M55" s="250"/>
      <c r="N55" s="250"/>
      <c r="O55" s="250"/>
      <c r="P55" s="250"/>
      <c r="Q55" s="250"/>
      <c r="R55" s="250"/>
      <c r="S55" s="250"/>
      <c r="T55" s="250"/>
      <c r="U55" s="250"/>
      <c r="V55" s="250"/>
      <c r="W55" s="250"/>
      <c r="X55" s="250"/>
      <c r="Y55" s="250"/>
      <c r="Z55" s="250"/>
      <c r="AA55" s="250"/>
      <c r="AB55" s="250"/>
      <c r="AC55" s="250"/>
      <c r="AD55" s="250"/>
      <c r="AE55" s="250"/>
      <c r="AF55" s="250"/>
      <c r="AG55" s="99">
        <f t="shared" si="14"/>
        <v>0</v>
      </c>
      <c r="AH55" s="98">
        <v>85.06</v>
      </c>
      <c r="AI55" s="101">
        <f t="shared" si="15"/>
        <v>0</v>
      </c>
      <c r="AJ55" s="104" t="e">
        <f t="shared" si="10"/>
        <v>#DIV/0!</v>
      </c>
      <c r="AO55" s="28" t="str">
        <f t="shared" si="11"/>
        <v>TURNING STEP PROBLEM</v>
      </c>
      <c r="AP55" s="28">
        <f t="shared" si="12"/>
        <v>0</v>
      </c>
      <c r="AQ55" s="188" t="e">
        <f t="shared" si="13"/>
        <v>#DIV/0!</v>
      </c>
    </row>
    <row r="56" spans="1:43" s="9" customFormat="1" ht="29.25" customHeight="1">
      <c r="A56" s="96" t="s">
        <v>223</v>
      </c>
      <c r="B56" s="250"/>
      <c r="C56" s="250"/>
      <c r="D56" s="250"/>
      <c r="E56" s="250"/>
      <c r="F56" s="250"/>
      <c r="G56" s="250"/>
      <c r="H56" s="250"/>
      <c r="I56" s="250"/>
      <c r="J56" s="250"/>
      <c r="K56" s="250"/>
      <c r="L56" s="250"/>
      <c r="M56" s="250"/>
      <c r="N56" s="250"/>
      <c r="O56" s="250"/>
      <c r="P56" s="250"/>
      <c r="Q56" s="250"/>
      <c r="R56" s="250"/>
      <c r="S56" s="250"/>
      <c r="T56" s="250"/>
      <c r="U56" s="250"/>
      <c r="V56" s="250"/>
      <c r="W56" s="250"/>
      <c r="X56" s="250"/>
      <c r="Y56" s="250"/>
      <c r="Z56" s="250"/>
      <c r="AA56" s="250"/>
      <c r="AB56" s="250"/>
      <c r="AC56" s="250"/>
      <c r="AD56" s="250"/>
      <c r="AE56" s="250"/>
      <c r="AF56" s="250"/>
      <c r="AG56" s="99">
        <f t="shared" si="14"/>
        <v>0</v>
      </c>
      <c r="AH56" s="98">
        <v>85.06</v>
      </c>
      <c r="AI56" s="101">
        <f t="shared" si="15"/>
        <v>0</v>
      </c>
      <c r="AJ56" s="104" t="e">
        <f t="shared" si="10"/>
        <v>#DIV/0!</v>
      </c>
      <c r="AO56" s="28" t="str">
        <f t="shared" si="11"/>
        <v>TURNING GROOVE POSITION OUT</v>
      </c>
      <c r="AP56" s="28">
        <f t="shared" si="12"/>
        <v>0</v>
      </c>
      <c r="AQ56" s="188" t="e">
        <f t="shared" si="13"/>
        <v>#DIV/0!</v>
      </c>
    </row>
    <row r="57" spans="1:43" s="9" customFormat="1" ht="29.25" customHeight="1">
      <c r="A57" s="97" t="s">
        <v>430</v>
      </c>
      <c r="B57" s="250"/>
      <c r="C57" s="250"/>
      <c r="D57" s="250"/>
      <c r="E57" s="250"/>
      <c r="F57" s="250"/>
      <c r="G57" s="250"/>
      <c r="H57" s="250"/>
      <c r="I57" s="250"/>
      <c r="J57" s="250"/>
      <c r="K57" s="250"/>
      <c r="L57" s="250"/>
      <c r="M57" s="250"/>
      <c r="N57" s="250"/>
      <c r="O57" s="250"/>
      <c r="P57" s="250"/>
      <c r="Q57" s="250"/>
      <c r="R57" s="250"/>
      <c r="S57" s="250"/>
      <c r="T57" s="250"/>
      <c r="U57" s="250"/>
      <c r="V57" s="250"/>
      <c r="W57" s="250"/>
      <c r="X57" s="250"/>
      <c r="Y57" s="250"/>
      <c r="Z57" s="250"/>
      <c r="AA57" s="250"/>
      <c r="AB57" s="250"/>
      <c r="AC57" s="250"/>
      <c r="AD57" s="250"/>
      <c r="AE57" s="250"/>
      <c r="AF57" s="250"/>
      <c r="AG57" s="99">
        <f>SUM(B57:AF57)</f>
        <v>0</v>
      </c>
      <c r="AH57" s="98">
        <v>85.06</v>
      </c>
      <c r="AI57" s="101">
        <f>AH57*AG57</f>
        <v>0</v>
      </c>
      <c r="AJ57" s="104" t="e">
        <f t="shared" si="10"/>
        <v>#DIV/0!</v>
      </c>
      <c r="AO57" s="28"/>
      <c r="AP57" s="28"/>
      <c r="AQ57" s="28"/>
    </row>
    <row r="58" spans="1:43" s="9" customFormat="1" ht="29.25" customHeight="1">
      <c r="A58" s="314" t="s">
        <v>72</v>
      </c>
      <c r="B58" s="309"/>
      <c r="C58" s="309"/>
      <c r="D58" s="309"/>
      <c r="E58" s="309"/>
      <c r="F58" s="309"/>
      <c r="G58" s="309"/>
      <c r="H58" s="309"/>
      <c r="I58" s="309"/>
      <c r="J58" s="309"/>
      <c r="K58" s="309"/>
      <c r="L58" s="309"/>
      <c r="M58" s="309"/>
      <c r="N58" s="309"/>
      <c r="O58" s="309"/>
      <c r="P58" s="309"/>
      <c r="Q58" s="309"/>
      <c r="R58" s="309"/>
      <c r="S58" s="309"/>
      <c r="T58" s="309"/>
      <c r="U58" s="309"/>
      <c r="V58" s="309"/>
      <c r="W58" s="309"/>
      <c r="X58" s="309"/>
      <c r="Y58" s="309"/>
      <c r="Z58" s="309"/>
      <c r="AA58" s="309"/>
      <c r="AB58" s="309"/>
      <c r="AC58" s="309"/>
      <c r="AD58" s="309"/>
      <c r="AE58" s="309"/>
      <c r="AF58" s="309"/>
      <c r="AG58" s="316">
        <f t="shared" si="14"/>
        <v>0</v>
      </c>
      <c r="AH58" s="311">
        <v>107.77</v>
      </c>
      <c r="AI58" s="317">
        <f t="shared" si="15"/>
        <v>0</v>
      </c>
      <c r="AJ58" s="104" t="e">
        <f t="shared" si="10"/>
        <v>#DIV/0!</v>
      </c>
      <c r="AO58" s="28" t="str">
        <f t="shared" si="11"/>
        <v>TURNING WIDTH U/S</v>
      </c>
      <c r="AP58" s="28">
        <f t="shared" si="12"/>
        <v>0</v>
      </c>
      <c r="AQ58" s="188" t="e">
        <f t="shared" si="13"/>
        <v>#DIV/0!</v>
      </c>
    </row>
    <row r="59" spans="1:43" s="9" customFormat="1" ht="29.25" customHeight="1">
      <c r="A59" s="313" t="s">
        <v>97</v>
      </c>
      <c r="B59" s="309"/>
      <c r="C59" s="309"/>
      <c r="D59" s="309"/>
      <c r="E59" s="309"/>
      <c r="F59" s="309"/>
      <c r="G59" s="309"/>
      <c r="H59" s="309"/>
      <c r="I59" s="309"/>
      <c r="J59" s="309"/>
      <c r="K59" s="309"/>
      <c r="L59" s="309"/>
      <c r="M59" s="309"/>
      <c r="N59" s="309"/>
      <c r="O59" s="309"/>
      <c r="P59" s="309"/>
      <c r="Q59" s="309"/>
      <c r="R59" s="309"/>
      <c r="S59" s="309"/>
      <c r="T59" s="309"/>
      <c r="U59" s="309"/>
      <c r="V59" s="309"/>
      <c r="W59" s="309"/>
      <c r="X59" s="309"/>
      <c r="Y59" s="309"/>
      <c r="Z59" s="309"/>
      <c r="AA59" s="309"/>
      <c r="AB59" s="309"/>
      <c r="AC59" s="309"/>
      <c r="AD59" s="309"/>
      <c r="AE59" s="309"/>
      <c r="AF59" s="309"/>
      <c r="AG59" s="310">
        <f t="shared" ref="AG59:AG64" si="16">SUM(B59:AF59)</f>
        <v>0</v>
      </c>
      <c r="AH59" s="311">
        <v>107.77</v>
      </c>
      <c r="AI59" s="312">
        <f>AH59*AG59</f>
        <v>0</v>
      </c>
      <c r="AJ59" s="104" t="e">
        <f t="shared" si="10"/>
        <v>#DIV/0!</v>
      </c>
    </row>
    <row r="60" spans="1:43" s="9" customFormat="1" ht="29.25" customHeight="1">
      <c r="A60" s="314" t="s">
        <v>176</v>
      </c>
      <c r="B60" s="309"/>
      <c r="C60" s="309"/>
      <c r="D60" s="309"/>
      <c r="E60" s="309"/>
      <c r="F60" s="309"/>
      <c r="G60" s="309"/>
      <c r="H60" s="309"/>
      <c r="I60" s="309"/>
      <c r="J60" s="309"/>
      <c r="K60" s="309"/>
      <c r="L60" s="309"/>
      <c r="M60" s="309"/>
      <c r="N60" s="309"/>
      <c r="O60" s="309"/>
      <c r="P60" s="309"/>
      <c r="Q60" s="309"/>
      <c r="R60" s="309"/>
      <c r="S60" s="309"/>
      <c r="T60" s="309"/>
      <c r="U60" s="309"/>
      <c r="V60" s="309"/>
      <c r="W60" s="309"/>
      <c r="X60" s="309"/>
      <c r="Y60" s="309"/>
      <c r="Z60" s="309"/>
      <c r="AA60" s="309"/>
      <c r="AB60" s="309"/>
      <c r="AC60" s="309"/>
      <c r="AD60" s="309"/>
      <c r="AE60" s="309"/>
      <c r="AF60" s="309"/>
      <c r="AG60" s="310">
        <f t="shared" si="16"/>
        <v>0</v>
      </c>
      <c r="AH60" s="311">
        <v>107.77</v>
      </c>
      <c r="AI60" s="312">
        <f>AH60*AG60</f>
        <v>0</v>
      </c>
      <c r="AJ60" s="104" t="e">
        <f t="shared" si="10"/>
        <v>#DIV/0!</v>
      </c>
    </row>
    <row r="61" spans="1:43" s="9" customFormat="1" ht="27.75" customHeight="1">
      <c r="A61" s="313" t="s">
        <v>71</v>
      </c>
      <c r="B61" s="309"/>
      <c r="C61" s="309"/>
      <c r="D61" s="309"/>
      <c r="E61" s="309"/>
      <c r="F61" s="309"/>
      <c r="G61" s="309"/>
      <c r="H61" s="309"/>
      <c r="I61" s="309"/>
      <c r="J61" s="309"/>
      <c r="K61" s="309"/>
      <c r="L61" s="309"/>
      <c r="M61" s="309"/>
      <c r="N61" s="309"/>
      <c r="O61" s="309"/>
      <c r="P61" s="309"/>
      <c r="Q61" s="309"/>
      <c r="R61" s="309"/>
      <c r="S61" s="309"/>
      <c r="T61" s="309"/>
      <c r="U61" s="309"/>
      <c r="V61" s="309"/>
      <c r="W61" s="309"/>
      <c r="X61" s="309"/>
      <c r="Y61" s="309"/>
      <c r="Z61" s="309"/>
      <c r="AA61" s="309"/>
      <c r="AB61" s="309"/>
      <c r="AC61" s="309"/>
      <c r="AD61" s="309"/>
      <c r="AE61" s="309"/>
      <c r="AF61" s="309"/>
      <c r="AG61" s="310">
        <f t="shared" si="16"/>
        <v>0</v>
      </c>
      <c r="AH61" s="311">
        <v>107.77</v>
      </c>
      <c r="AI61" s="312">
        <f>AH61*AG61</f>
        <v>0</v>
      </c>
      <c r="AJ61" s="104" t="e">
        <f t="shared" si="10"/>
        <v>#DIV/0!</v>
      </c>
    </row>
    <row r="62" spans="1:43" s="9" customFormat="1" ht="29.25" customHeight="1">
      <c r="A62" s="313" t="s">
        <v>96</v>
      </c>
      <c r="B62" s="309"/>
      <c r="C62" s="309"/>
      <c r="D62" s="309"/>
      <c r="E62" s="309"/>
      <c r="F62" s="309"/>
      <c r="G62" s="309"/>
      <c r="H62" s="309"/>
      <c r="I62" s="309"/>
      <c r="J62" s="309"/>
      <c r="K62" s="309"/>
      <c r="L62" s="309"/>
      <c r="M62" s="309"/>
      <c r="N62" s="309"/>
      <c r="O62" s="309"/>
      <c r="P62" s="309"/>
      <c r="Q62" s="309"/>
      <c r="R62" s="309"/>
      <c r="S62" s="309"/>
      <c r="T62" s="309"/>
      <c r="U62" s="309"/>
      <c r="V62" s="309"/>
      <c r="W62" s="309"/>
      <c r="X62" s="309"/>
      <c r="Y62" s="309"/>
      <c r="Z62" s="309"/>
      <c r="AA62" s="309"/>
      <c r="AB62" s="309"/>
      <c r="AC62" s="309"/>
      <c r="AD62" s="309"/>
      <c r="AE62" s="309"/>
      <c r="AF62" s="309"/>
      <c r="AG62" s="310">
        <f t="shared" si="16"/>
        <v>0</v>
      </c>
      <c r="AH62" s="311">
        <v>107.77</v>
      </c>
      <c r="AI62" s="312">
        <f>AH62*AG62</f>
        <v>0</v>
      </c>
      <c r="AJ62" s="104" t="e">
        <f t="shared" si="10"/>
        <v>#DIV/0!</v>
      </c>
    </row>
    <row r="63" spans="1:43" s="9" customFormat="1" ht="29.25" customHeight="1" thickBot="1">
      <c r="A63" s="313" t="s">
        <v>94</v>
      </c>
      <c r="B63" s="309"/>
      <c r="C63" s="309"/>
      <c r="D63" s="309"/>
      <c r="E63" s="309"/>
      <c r="F63" s="309"/>
      <c r="G63" s="309"/>
      <c r="H63" s="309"/>
      <c r="I63" s="309"/>
      <c r="J63" s="309"/>
      <c r="K63" s="309"/>
      <c r="L63" s="309"/>
      <c r="M63" s="309"/>
      <c r="N63" s="309"/>
      <c r="O63" s="309"/>
      <c r="P63" s="309"/>
      <c r="Q63" s="309"/>
      <c r="R63" s="309"/>
      <c r="S63" s="309"/>
      <c r="T63" s="309"/>
      <c r="U63" s="309"/>
      <c r="V63" s="309"/>
      <c r="W63" s="309"/>
      <c r="X63" s="309"/>
      <c r="Y63" s="309"/>
      <c r="Z63" s="309"/>
      <c r="AA63" s="309"/>
      <c r="AB63" s="309"/>
      <c r="AC63" s="309"/>
      <c r="AD63" s="309"/>
      <c r="AE63" s="309"/>
      <c r="AF63" s="309"/>
      <c r="AG63" s="310">
        <f t="shared" si="16"/>
        <v>0</v>
      </c>
      <c r="AH63" s="311">
        <v>107.77</v>
      </c>
      <c r="AI63" s="312">
        <f>AH63*AG63</f>
        <v>0</v>
      </c>
      <c r="AJ63" s="104" t="e">
        <f t="shared" si="10"/>
        <v>#DIV/0!</v>
      </c>
    </row>
    <row r="64" spans="1:43" s="9" customFormat="1" ht="29.25" customHeight="1">
      <c r="A64" s="90" t="s">
        <v>22</v>
      </c>
      <c r="B64" s="236"/>
      <c r="C64" s="237"/>
      <c r="D64" s="237"/>
      <c r="E64" s="237"/>
      <c r="F64" s="237"/>
      <c r="G64" s="239"/>
      <c r="H64" s="239"/>
      <c r="I64" s="237"/>
      <c r="J64" s="237"/>
      <c r="K64" s="237"/>
      <c r="L64" s="237"/>
      <c r="M64" s="237"/>
      <c r="N64" s="237"/>
      <c r="O64" s="237"/>
      <c r="P64" s="237"/>
      <c r="Q64" s="237"/>
      <c r="R64" s="237"/>
      <c r="S64" s="237"/>
      <c r="T64" s="237"/>
      <c r="U64" s="237"/>
      <c r="V64" s="237"/>
      <c r="W64" s="237"/>
      <c r="X64" s="237"/>
      <c r="Y64" s="237"/>
      <c r="Z64" s="237"/>
      <c r="AA64" s="237"/>
      <c r="AB64" s="237"/>
      <c r="AC64" s="237"/>
      <c r="AD64" s="237"/>
      <c r="AE64" s="237"/>
      <c r="AF64" s="259"/>
      <c r="AG64" s="115">
        <f t="shared" si="16"/>
        <v>0</v>
      </c>
      <c r="AH64" s="116"/>
      <c r="AI64" s="117">
        <f>SUM(AI48:AI63)</f>
        <v>0</v>
      </c>
      <c r="AJ64" s="106"/>
      <c r="AK64" s="664" t="s">
        <v>360</v>
      </c>
      <c r="AO64" s="189" t="str">
        <f>A71</f>
        <v xml:space="preserve"> R/O MORE</v>
      </c>
      <c r="AP64" s="28">
        <f>AG71</f>
        <v>0</v>
      </c>
      <c r="AQ64" s="188" t="e">
        <f>AJ71</f>
        <v>#DIV/0!</v>
      </c>
    </row>
    <row r="65" spans="1:43" s="9" customFormat="1" ht="29.25" customHeight="1">
      <c r="A65" s="90" t="s">
        <v>23</v>
      </c>
      <c r="B65" s="91">
        <f>SUM(B48:B63)</f>
        <v>0</v>
      </c>
      <c r="C65" s="91">
        <f t="shared" ref="C65:AF65" si="17">SUM(C48:C63)</f>
        <v>0</v>
      </c>
      <c r="D65" s="91">
        <f t="shared" si="17"/>
        <v>0</v>
      </c>
      <c r="E65" s="91">
        <f t="shared" si="17"/>
        <v>0</v>
      </c>
      <c r="F65" s="91">
        <f t="shared" si="17"/>
        <v>0</v>
      </c>
      <c r="G65" s="91">
        <f t="shared" si="17"/>
        <v>0</v>
      </c>
      <c r="H65" s="91">
        <f t="shared" si="17"/>
        <v>0</v>
      </c>
      <c r="I65" s="91">
        <f t="shared" si="17"/>
        <v>0</v>
      </c>
      <c r="J65" s="91">
        <f t="shared" si="17"/>
        <v>0</v>
      </c>
      <c r="K65" s="91">
        <f t="shared" si="17"/>
        <v>0</v>
      </c>
      <c r="L65" s="91">
        <f t="shared" si="17"/>
        <v>0</v>
      </c>
      <c r="M65" s="91">
        <f t="shared" si="17"/>
        <v>0</v>
      </c>
      <c r="N65" s="91">
        <f t="shared" si="17"/>
        <v>0</v>
      </c>
      <c r="O65" s="91">
        <f t="shared" si="17"/>
        <v>0</v>
      </c>
      <c r="P65" s="91">
        <f t="shared" si="17"/>
        <v>0</v>
      </c>
      <c r="Q65" s="91">
        <f t="shared" si="17"/>
        <v>0</v>
      </c>
      <c r="R65" s="91">
        <f t="shared" si="17"/>
        <v>0</v>
      </c>
      <c r="S65" s="91">
        <f t="shared" si="17"/>
        <v>0</v>
      </c>
      <c r="T65" s="91">
        <f t="shared" si="17"/>
        <v>0</v>
      </c>
      <c r="U65" s="91">
        <f t="shared" si="17"/>
        <v>0</v>
      </c>
      <c r="V65" s="91">
        <f t="shared" si="17"/>
        <v>0</v>
      </c>
      <c r="W65" s="91">
        <f t="shared" si="17"/>
        <v>0</v>
      </c>
      <c r="X65" s="91">
        <f t="shared" si="17"/>
        <v>0</v>
      </c>
      <c r="Y65" s="91">
        <f t="shared" si="17"/>
        <v>0</v>
      </c>
      <c r="Z65" s="91">
        <f t="shared" si="17"/>
        <v>0</v>
      </c>
      <c r="AA65" s="91">
        <f t="shared" si="17"/>
        <v>0</v>
      </c>
      <c r="AB65" s="91">
        <f t="shared" si="17"/>
        <v>0</v>
      </c>
      <c r="AC65" s="91">
        <f t="shared" si="17"/>
        <v>0</v>
      </c>
      <c r="AD65" s="91">
        <f t="shared" si="17"/>
        <v>0</v>
      </c>
      <c r="AE65" s="91">
        <f t="shared" si="17"/>
        <v>0</v>
      </c>
      <c r="AF65" s="91">
        <f t="shared" si="17"/>
        <v>0</v>
      </c>
      <c r="AG65" s="119">
        <f>SUM(B65:AF65)</f>
        <v>0</v>
      </c>
      <c r="AH65" s="120"/>
      <c r="AI65" s="121"/>
      <c r="AJ65" s="106"/>
      <c r="AK65" s="664">
        <f>AG65+AG73+AG71</f>
        <v>0</v>
      </c>
      <c r="AO65" s="189" t="str">
        <f>A72</f>
        <v>GRINDING U/S</v>
      </c>
      <c r="AP65" s="28">
        <f>AG72</f>
        <v>0</v>
      </c>
      <c r="AQ65" s="188" t="e">
        <f>AJ72</f>
        <v>#DIV/0!</v>
      </c>
    </row>
    <row r="66" spans="1:43" s="9" customFormat="1" ht="29.25" customHeight="1">
      <c r="A66" s="90" t="s">
        <v>24</v>
      </c>
      <c r="B66" s="92" t="e">
        <f>B65/B64</f>
        <v>#DIV/0!</v>
      </c>
      <c r="C66" s="92" t="e">
        <f t="shared" ref="C66:AF66" si="18">C65/C64</f>
        <v>#DIV/0!</v>
      </c>
      <c r="D66" s="92" t="e">
        <f t="shared" si="18"/>
        <v>#DIV/0!</v>
      </c>
      <c r="E66" s="92" t="e">
        <f t="shared" si="18"/>
        <v>#DIV/0!</v>
      </c>
      <c r="F66" s="92" t="e">
        <f t="shared" si="18"/>
        <v>#DIV/0!</v>
      </c>
      <c r="G66" s="92" t="e">
        <f t="shared" si="18"/>
        <v>#DIV/0!</v>
      </c>
      <c r="H66" s="92" t="e">
        <f t="shared" si="18"/>
        <v>#DIV/0!</v>
      </c>
      <c r="I66" s="92" t="e">
        <f t="shared" si="18"/>
        <v>#DIV/0!</v>
      </c>
      <c r="J66" s="92" t="e">
        <f t="shared" si="18"/>
        <v>#DIV/0!</v>
      </c>
      <c r="K66" s="92" t="e">
        <f t="shared" si="18"/>
        <v>#DIV/0!</v>
      </c>
      <c r="L66" s="92" t="e">
        <f t="shared" si="18"/>
        <v>#DIV/0!</v>
      </c>
      <c r="M66" s="92" t="e">
        <f t="shared" si="18"/>
        <v>#DIV/0!</v>
      </c>
      <c r="N66" s="92" t="e">
        <f t="shared" si="18"/>
        <v>#DIV/0!</v>
      </c>
      <c r="O66" s="92" t="e">
        <f t="shared" si="18"/>
        <v>#DIV/0!</v>
      </c>
      <c r="P66" s="92" t="e">
        <f t="shared" si="18"/>
        <v>#DIV/0!</v>
      </c>
      <c r="Q66" s="92" t="e">
        <f t="shared" si="18"/>
        <v>#DIV/0!</v>
      </c>
      <c r="R66" s="92" t="e">
        <f t="shared" si="18"/>
        <v>#DIV/0!</v>
      </c>
      <c r="S66" s="92" t="e">
        <f t="shared" si="18"/>
        <v>#DIV/0!</v>
      </c>
      <c r="T66" s="92" t="e">
        <f t="shared" si="18"/>
        <v>#DIV/0!</v>
      </c>
      <c r="U66" s="92" t="e">
        <f t="shared" si="18"/>
        <v>#DIV/0!</v>
      </c>
      <c r="V66" s="92" t="e">
        <f t="shared" si="18"/>
        <v>#DIV/0!</v>
      </c>
      <c r="W66" s="92" t="e">
        <f t="shared" si="18"/>
        <v>#DIV/0!</v>
      </c>
      <c r="X66" s="92" t="e">
        <f t="shared" si="18"/>
        <v>#DIV/0!</v>
      </c>
      <c r="Y66" s="92" t="e">
        <f t="shared" si="18"/>
        <v>#DIV/0!</v>
      </c>
      <c r="Z66" s="92" t="e">
        <f t="shared" si="18"/>
        <v>#DIV/0!</v>
      </c>
      <c r="AA66" s="92" t="e">
        <f t="shared" si="18"/>
        <v>#DIV/0!</v>
      </c>
      <c r="AB66" s="92" t="e">
        <f t="shared" si="18"/>
        <v>#DIV/0!</v>
      </c>
      <c r="AC66" s="92" t="e">
        <f t="shared" si="18"/>
        <v>#DIV/0!</v>
      </c>
      <c r="AD66" s="92" t="e">
        <f t="shared" si="18"/>
        <v>#DIV/0!</v>
      </c>
      <c r="AE66" s="92" t="e">
        <f t="shared" si="18"/>
        <v>#DIV/0!</v>
      </c>
      <c r="AF66" s="92" t="e">
        <f t="shared" si="18"/>
        <v>#DIV/0!</v>
      </c>
      <c r="AG66" s="122" t="e">
        <f>AG65/AG64</f>
        <v>#DIV/0!</v>
      </c>
      <c r="AH66" s="120"/>
      <c r="AI66" s="121"/>
      <c r="AJ66" s="106"/>
      <c r="AK66" s="665"/>
      <c r="AO66" s="189" t="str">
        <f>A73</f>
        <v>GRINDING UNCLEAR</v>
      </c>
      <c r="AP66" s="28">
        <f>AG73</f>
        <v>0</v>
      </c>
      <c r="AQ66" s="188" t="e">
        <f>AJ73</f>
        <v>#DIV/0!</v>
      </c>
    </row>
    <row r="67" spans="1:43" s="9" customFormat="1" ht="29.25" customHeight="1">
      <c r="A67" s="93" t="s">
        <v>12</v>
      </c>
      <c r="B67" s="91">
        <f>B64</f>
        <v>0</v>
      </c>
      <c r="C67" s="91">
        <f>B67+C64</f>
        <v>0</v>
      </c>
      <c r="D67" s="91">
        <f t="shared" ref="D67:AF68" si="19">C67+D64</f>
        <v>0</v>
      </c>
      <c r="E67" s="91">
        <f t="shared" si="19"/>
        <v>0</v>
      </c>
      <c r="F67" s="91">
        <f t="shared" si="19"/>
        <v>0</v>
      </c>
      <c r="G67" s="91">
        <f t="shared" si="19"/>
        <v>0</v>
      </c>
      <c r="H67" s="91">
        <f t="shared" si="19"/>
        <v>0</v>
      </c>
      <c r="I67" s="91">
        <f t="shared" si="19"/>
        <v>0</v>
      </c>
      <c r="J67" s="91">
        <f t="shared" si="19"/>
        <v>0</v>
      </c>
      <c r="K67" s="91">
        <f t="shared" si="19"/>
        <v>0</v>
      </c>
      <c r="L67" s="91">
        <f t="shared" si="19"/>
        <v>0</v>
      </c>
      <c r="M67" s="91">
        <f t="shared" si="19"/>
        <v>0</v>
      </c>
      <c r="N67" s="91">
        <f t="shared" si="19"/>
        <v>0</v>
      </c>
      <c r="O67" s="91">
        <f t="shared" si="19"/>
        <v>0</v>
      </c>
      <c r="P67" s="91">
        <f t="shared" si="19"/>
        <v>0</v>
      </c>
      <c r="Q67" s="91">
        <f t="shared" si="19"/>
        <v>0</v>
      </c>
      <c r="R67" s="91">
        <f t="shared" si="19"/>
        <v>0</v>
      </c>
      <c r="S67" s="91">
        <f t="shared" si="19"/>
        <v>0</v>
      </c>
      <c r="T67" s="91">
        <f t="shared" si="19"/>
        <v>0</v>
      </c>
      <c r="U67" s="91">
        <f t="shared" si="19"/>
        <v>0</v>
      </c>
      <c r="V67" s="91">
        <f t="shared" si="19"/>
        <v>0</v>
      </c>
      <c r="W67" s="91">
        <f t="shared" si="19"/>
        <v>0</v>
      </c>
      <c r="X67" s="91">
        <f t="shared" si="19"/>
        <v>0</v>
      </c>
      <c r="Y67" s="91">
        <f t="shared" si="19"/>
        <v>0</v>
      </c>
      <c r="Z67" s="91">
        <f t="shared" si="19"/>
        <v>0</v>
      </c>
      <c r="AA67" s="91">
        <f t="shared" si="19"/>
        <v>0</v>
      </c>
      <c r="AB67" s="91">
        <f t="shared" si="19"/>
        <v>0</v>
      </c>
      <c r="AC67" s="91">
        <f t="shared" si="19"/>
        <v>0</v>
      </c>
      <c r="AD67" s="91">
        <f t="shared" si="19"/>
        <v>0</v>
      </c>
      <c r="AE67" s="91">
        <f t="shared" si="19"/>
        <v>0</v>
      </c>
      <c r="AF67" s="91">
        <f t="shared" si="19"/>
        <v>0</v>
      </c>
      <c r="AG67" s="119">
        <f>AF67</f>
        <v>0</v>
      </c>
      <c r="AH67" s="120"/>
      <c r="AI67" s="121"/>
      <c r="AJ67" s="106"/>
      <c r="AO67" s="189" t="str">
        <f>A57</f>
        <v>DENT ON FACE /OD</v>
      </c>
      <c r="AP67" s="28">
        <f>AG57</f>
        <v>0</v>
      </c>
      <c r="AQ67" s="188" t="e">
        <f>AJ57</f>
        <v>#DIV/0!</v>
      </c>
    </row>
    <row r="68" spans="1:43" s="9" customFormat="1" ht="29.25" customHeight="1">
      <c r="A68" s="93" t="s">
        <v>13</v>
      </c>
      <c r="B68" s="91">
        <f>B65</f>
        <v>0</v>
      </c>
      <c r="C68" s="91">
        <f>B68+C65</f>
        <v>0</v>
      </c>
      <c r="D68" s="91">
        <f t="shared" si="19"/>
        <v>0</v>
      </c>
      <c r="E68" s="91">
        <f t="shared" si="19"/>
        <v>0</v>
      </c>
      <c r="F68" s="91">
        <f t="shared" si="19"/>
        <v>0</v>
      </c>
      <c r="G68" s="91">
        <f t="shared" si="19"/>
        <v>0</v>
      </c>
      <c r="H68" s="91">
        <f t="shared" si="19"/>
        <v>0</v>
      </c>
      <c r="I68" s="91">
        <f t="shared" si="19"/>
        <v>0</v>
      </c>
      <c r="J68" s="91">
        <f t="shared" si="19"/>
        <v>0</v>
      </c>
      <c r="K68" s="91">
        <f t="shared" si="19"/>
        <v>0</v>
      </c>
      <c r="L68" s="91">
        <f t="shared" si="19"/>
        <v>0</v>
      </c>
      <c r="M68" s="91">
        <f t="shared" si="19"/>
        <v>0</v>
      </c>
      <c r="N68" s="91">
        <f t="shared" si="19"/>
        <v>0</v>
      </c>
      <c r="O68" s="91">
        <f t="shared" si="19"/>
        <v>0</v>
      </c>
      <c r="P68" s="91">
        <f t="shared" si="19"/>
        <v>0</v>
      </c>
      <c r="Q68" s="91">
        <f t="shared" si="19"/>
        <v>0</v>
      </c>
      <c r="R68" s="91">
        <f t="shared" si="19"/>
        <v>0</v>
      </c>
      <c r="S68" s="91">
        <f t="shared" si="19"/>
        <v>0</v>
      </c>
      <c r="T68" s="91">
        <f t="shared" si="19"/>
        <v>0</v>
      </c>
      <c r="U68" s="91">
        <f t="shared" si="19"/>
        <v>0</v>
      </c>
      <c r="V68" s="91">
        <f t="shared" si="19"/>
        <v>0</v>
      </c>
      <c r="W68" s="91">
        <f t="shared" si="19"/>
        <v>0</v>
      </c>
      <c r="X68" s="91">
        <f t="shared" si="19"/>
        <v>0</v>
      </c>
      <c r="Y68" s="91">
        <f t="shared" si="19"/>
        <v>0</v>
      </c>
      <c r="Z68" s="91">
        <f t="shared" si="19"/>
        <v>0</v>
      </c>
      <c r="AA68" s="91">
        <f t="shared" si="19"/>
        <v>0</v>
      </c>
      <c r="AB68" s="91">
        <f t="shared" si="19"/>
        <v>0</v>
      </c>
      <c r="AC68" s="91">
        <f t="shared" si="19"/>
        <v>0</v>
      </c>
      <c r="AD68" s="91">
        <f t="shared" si="19"/>
        <v>0</v>
      </c>
      <c r="AE68" s="91">
        <f t="shared" si="19"/>
        <v>0</v>
      </c>
      <c r="AF68" s="91">
        <f t="shared" si="19"/>
        <v>0</v>
      </c>
      <c r="AG68" s="119">
        <f>AF68</f>
        <v>0</v>
      </c>
      <c r="AH68" s="120"/>
      <c r="AI68" s="121"/>
      <c r="AJ68" s="106"/>
      <c r="AO68" s="189" t="str">
        <f>A59</f>
        <v>OPERATION MISS</v>
      </c>
      <c r="AP68" s="28">
        <f>AG59</f>
        <v>0</v>
      </c>
      <c r="AQ68" s="188" t="e">
        <f>AJ59</f>
        <v>#DIV/0!</v>
      </c>
    </row>
    <row r="69" spans="1:43" s="9" customFormat="1" ht="29.25" customHeight="1" thickBot="1">
      <c r="A69" s="93" t="s">
        <v>25</v>
      </c>
      <c r="B69" s="94" t="e">
        <f>B68/B67</f>
        <v>#DIV/0!</v>
      </c>
      <c r="C69" s="94" t="e">
        <f t="shared" ref="C69:AF69" si="20">C68/C67</f>
        <v>#DIV/0!</v>
      </c>
      <c r="D69" s="94" t="e">
        <f t="shared" si="20"/>
        <v>#DIV/0!</v>
      </c>
      <c r="E69" s="94" t="e">
        <f t="shared" si="20"/>
        <v>#DIV/0!</v>
      </c>
      <c r="F69" s="94" t="e">
        <f t="shared" si="20"/>
        <v>#DIV/0!</v>
      </c>
      <c r="G69" s="94" t="e">
        <f t="shared" si="20"/>
        <v>#DIV/0!</v>
      </c>
      <c r="H69" s="94" t="e">
        <f t="shared" si="20"/>
        <v>#DIV/0!</v>
      </c>
      <c r="I69" s="94" t="e">
        <f t="shared" si="20"/>
        <v>#DIV/0!</v>
      </c>
      <c r="J69" s="94" t="e">
        <f t="shared" si="20"/>
        <v>#DIV/0!</v>
      </c>
      <c r="K69" s="94" t="e">
        <f t="shared" si="20"/>
        <v>#DIV/0!</v>
      </c>
      <c r="L69" s="94" t="e">
        <f t="shared" si="20"/>
        <v>#DIV/0!</v>
      </c>
      <c r="M69" s="94" t="e">
        <f t="shared" si="20"/>
        <v>#DIV/0!</v>
      </c>
      <c r="N69" s="94" t="e">
        <f t="shared" si="20"/>
        <v>#DIV/0!</v>
      </c>
      <c r="O69" s="94" t="e">
        <f t="shared" si="20"/>
        <v>#DIV/0!</v>
      </c>
      <c r="P69" s="94" t="e">
        <f t="shared" si="20"/>
        <v>#DIV/0!</v>
      </c>
      <c r="Q69" s="94" t="e">
        <f t="shared" si="20"/>
        <v>#DIV/0!</v>
      </c>
      <c r="R69" s="94" t="e">
        <f t="shared" si="20"/>
        <v>#DIV/0!</v>
      </c>
      <c r="S69" s="94" t="e">
        <f t="shared" si="20"/>
        <v>#DIV/0!</v>
      </c>
      <c r="T69" s="94" t="e">
        <f t="shared" si="20"/>
        <v>#DIV/0!</v>
      </c>
      <c r="U69" s="94" t="e">
        <f t="shared" si="20"/>
        <v>#DIV/0!</v>
      </c>
      <c r="V69" s="94" t="e">
        <f t="shared" si="20"/>
        <v>#DIV/0!</v>
      </c>
      <c r="W69" s="94" t="e">
        <f t="shared" si="20"/>
        <v>#DIV/0!</v>
      </c>
      <c r="X69" s="94" t="e">
        <f t="shared" si="20"/>
        <v>#DIV/0!</v>
      </c>
      <c r="Y69" s="94" t="e">
        <f t="shared" si="20"/>
        <v>#DIV/0!</v>
      </c>
      <c r="Z69" s="94" t="e">
        <f t="shared" si="20"/>
        <v>#DIV/0!</v>
      </c>
      <c r="AA69" s="94" t="e">
        <f t="shared" si="20"/>
        <v>#DIV/0!</v>
      </c>
      <c r="AB69" s="94" t="e">
        <f t="shared" si="20"/>
        <v>#DIV/0!</v>
      </c>
      <c r="AC69" s="94" t="e">
        <f t="shared" si="20"/>
        <v>#DIV/0!</v>
      </c>
      <c r="AD69" s="94" t="e">
        <f t="shared" si="20"/>
        <v>#DIV/0!</v>
      </c>
      <c r="AE69" s="94" t="e">
        <f t="shared" si="20"/>
        <v>#DIV/0!</v>
      </c>
      <c r="AF69" s="94" t="e">
        <f t="shared" si="20"/>
        <v>#DIV/0!</v>
      </c>
      <c r="AG69" s="123" t="e">
        <f>AG68/AG67</f>
        <v>#DIV/0!</v>
      </c>
      <c r="AH69" s="124"/>
      <c r="AI69" s="125"/>
      <c r="AJ69" s="106"/>
      <c r="AO69" s="189" t="str">
        <f>A60</f>
        <v>RUSTED</v>
      </c>
      <c r="AP69" s="28">
        <f>AG60</f>
        <v>0</v>
      </c>
      <c r="AQ69" s="188" t="e">
        <f>AJ60</f>
        <v>#DIV/0!</v>
      </c>
    </row>
    <row r="70" spans="1:43" s="9" customFormat="1" ht="29.25" customHeight="1" thickBot="1">
      <c r="A70" s="1393" t="s">
        <v>32</v>
      </c>
      <c r="B70" s="1394"/>
      <c r="C70" s="1394"/>
      <c r="D70" s="1394"/>
      <c r="E70" s="1394"/>
      <c r="F70" s="1394"/>
      <c r="G70" s="1394"/>
      <c r="H70" s="1394"/>
      <c r="I70" s="1394"/>
      <c r="J70" s="1394"/>
      <c r="K70" s="1394"/>
      <c r="L70" s="1394"/>
      <c r="M70" s="1394"/>
      <c r="N70" s="1394"/>
      <c r="O70" s="1394"/>
      <c r="P70" s="1394"/>
      <c r="Q70" s="1394"/>
      <c r="R70" s="1394"/>
      <c r="S70" s="1394"/>
      <c r="T70" s="1394"/>
      <c r="U70" s="1394"/>
      <c r="V70" s="1394"/>
      <c r="W70" s="1394"/>
      <c r="X70" s="1394"/>
      <c r="Y70" s="1394"/>
      <c r="Z70" s="1394"/>
      <c r="AA70" s="1394"/>
      <c r="AB70" s="1394"/>
      <c r="AC70" s="1394"/>
      <c r="AD70" s="1394"/>
      <c r="AE70" s="1394"/>
      <c r="AF70" s="1394"/>
      <c r="AG70" s="1394"/>
      <c r="AH70" s="1394"/>
      <c r="AI70" s="1395"/>
      <c r="AJ70" s="107" t="s">
        <v>89</v>
      </c>
      <c r="AO70" s="189" t="str">
        <f>A61</f>
        <v>LENGTH VARIATION</v>
      </c>
      <c r="AP70" s="28">
        <f>AG61</f>
        <v>0</v>
      </c>
      <c r="AQ70" s="188" t="e">
        <f>AJ61</f>
        <v>#DIV/0!</v>
      </c>
    </row>
    <row r="71" spans="1:43" s="9" customFormat="1" ht="29.25" customHeight="1">
      <c r="A71" s="134" t="s">
        <v>87</v>
      </c>
      <c r="B71" s="247"/>
      <c r="C71" s="247"/>
      <c r="D71" s="247"/>
      <c r="E71" s="247"/>
      <c r="F71" s="247"/>
      <c r="G71" s="247"/>
      <c r="H71" s="247"/>
      <c r="I71" s="247"/>
      <c r="J71" s="247"/>
      <c r="K71" s="247"/>
      <c r="L71" s="247"/>
      <c r="M71" s="247"/>
      <c r="N71" s="247"/>
      <c r="O71" s="247"/>
      <c r="P71" s="247"/>
      <c r="Q71" s="247"/>
      <c r="R71" s="247"/>
      <c r="S71" s="247"/>
      <c r="T71" s="247"/>
      <c r="U71" s="247"/>
      <c r="V71" s="247"/>
      <c r="W71" s="247"/>
      <c r="X71" s="247"/>
      <c r="Y71" s="247"/>
      <c r="Z71" s="247"/>
      <c r="AA71" s="247"/>
      <c r="AB71" s="247"/>
      <c r="AC71" s="247"/>
      <c r="AD71" s="247"/>
      <c r="AE71" s="247"/>
      <c r="AF71" s="247"/>
      <c r="AG71" s="98">
        <f t="shared" ref="AG71:AG76" si="21">SUM(B71:AF71)</f>
        <v>0</v>
      </c>
      <c r="AH71" s="98">
        <v>107.77</v>
      </c>
      <c r="AI71" s="100">
        <f>AH71*AG71</f>
        <v>0</v>
      </c>
      <c r="AJ71" s="108" t="e">
        <f>+AG71/$AG$79*100</f>
        <v>#DIV/0!</v>
      </c>
      <c r="AO71" s="189" t="str">
        <f>A62</f>
        <v>DRILL CHAMFER O/S</v>
      </c>
      <c r="AP71" s="28">
        <f>AG62</f>
        <v>0</v>
      </c>
      <c r="AQ71" s="188" t="e">
        <f>AJ62</f>
        <v>#DIV/0!</v>
      </c>
    </row>
    <row r="72" spans="1:43" s="9" customFormat="1" ht="29.25" customHeight="1">
      <c r="A72" s="134" t="s">
        <v>67</v>
      </c>
      <c r="B72" s="247"/>
      <c r="C72" s="247"/>
      <c r="D72" s="247"/>
      <c r="E72" s="247"/>
      <c r="F72" s="247"/>
      <c r="G72" s="247"/>
      <c r="H72" s="247"/>
      <c r="I72" s="247"/>
      <c r="J72" s="247"/>
      <c r="K72" s="247"/>
      <c r="L72" s="247"/>
      <c r="M72" s="247"/>
      <c r="N72" s="247"/>
      <c r="O72" s="247"/>
      <c r="P72" s="247"/>
      <c r="Q72" s="247"/>
      <c r="R72" s="247"/>
      <c r="S72" s="247"/>
      <c r="T72" s="247"/>
      <c r="U72" s="247"/>
      <c r="V72" s="250"/>
      <c r="W72" s="250"/>
      <c r="X72" s="250"/>
      <c r="Y72" s="250"/>
      <c r="Z72" s="250"/>
      <c r="AA72" s="250"/>
      <c r="AB72" s="250"/>
      <c r="AC72" s="250"/>
      <c r="AD72" s="250"/>
      <c r="AE72" s="250"/>
      <c r="AF72" s="250"/>
      <c r="AG72" s="99">
        <f t="shared" si="21"/>
        <v>0</v>
      </c>
      <c r="AH72" s="98">
        <v>107.77</v>
      </c>
      <c r="AI72" s="101">
        <f>AH72*AG72</f>
        <v>0</v>
      </c>
      <c r="AJ72" s="104" t="e">
        <f>+AG72/$AG$79*100</f>
        <v>#DIV/0!</v>
      </c>
      <c r="AO72" s="189" t="str">
        <f>A63</f>
        <v>DRILL OUT</v>
      </c>
      <c r="AP72" s="28">
        <f>AG63</f>
        <v>0</v>
      </c>
      <c r="AQ72" s="188" t="e">
        <f>AJ63</f>
        <v>#DIV/0!</v>
      </c>
    </row>
    <row r="73" spans="1:43" s="9" customFormat="1" ht="29.25" customHeight="1">
      <c r="A73" s="97" t="s">
        <v>40</v>
      </c>
      <c r="B73" s="250"/>
      <c r="C73" s="250"/>
      <c r="D73" s="250"/>
      <c r="E73" s="250"/>
      <c r="F73" s="250"/>
      <c r="G73" s="250"/>
      <c r="H73" s="250"/>
      <c r="I73" s="250"/>
      <c r="J73" s="250"/>
      <c r="K73" s="250"/>
      <c r="L73" s="250"/>
      <c r="M73" s="250"/>
      <c r="N73" s="250"/>
      <c r="O73" s="250"/>
      <c r="P73" s="250"/>
      <c r="Q73" s="256"/>
      <c r="R73" s="250"/>
      <c r="S73" s="250"/>
      <c r="T73" s="250"/>
      <c r="U73" s="250"/>
      <c r="V73" s="250"/>
      <c r="W73" s="250"/>
      <c r="X73" s="256"/>
      <c r="Y73" s="250"/>
      <c r="Z73" s="250"/>
      <c r="AA73" s="250"/>
      <c r="AB73" s="250"/>
      <c r="AC73" s="250"/>
      <c r="AD73" s="250"/>
      <c r="AE73" s="256"/>
      <c r="AF73" s="250"/>
      <c r="AG73" s="99">
        <f t="shared" si="21"/>
        <v>0</v>
      </c>
      <c r="AH73" s="98">
        <v>107.77</v>
      </c>
      <c r="AI73" s="101">
        <f>AH73*AG73</f>
        <v>0</v>
      </c>
      <c r="AJ73" s="104" t="e">
        <f>+AG73/$AG$79*100</f>
        <v>#DIV/0!</v>
      </c>
      <c r="AO73" s="189" t="str">
        <f>A74</f>
        <v>GRINDING OVALITY</v>
      </c>
      <c r="AP73" s="28">
        <f>AG74</f>
        <v>0</v>
      </c>
      <c r="AQ73" s="188" t="e">
        <f>AJ74</f>
        <v>#DIV/0!</v>
      </c>
    </row>
    <row r="74" spans="1:43" s="9" customFormat="1" ht="29.25" customHeight="1" thickBot="1">
      <c r="A74" s="97" t="s">
        <v>271</v>
      </c>
      <c r="B74" s="219"/>
      <c r="C74" s="219"/>
      <c r="D74" s="219"/>
      <c r="E74" s="217"/>
      <c r="F74" s="219"/>
      <c r="G74" s="219"/>
      <c r="H74" s="219"/>
      <c r="I74" s="219"/>
      <c r="J74" s="219"/>
      <c r="K74" s="217"/>
      <c r="L74" s="219"/>
      <c r="M74" s="219"/>
      <c r="N74" s="219"/>
      <c r="O74" s="219"/>
      <c r="P74" s="219"/>
      <c r="Q74" s="219"/>
      <c r="R74" s="219"/>
      <c r="S74" s="219"/>
      <c r="T74" s="219"/>
      <c r="U74" s="219"/>
      <c r="V74" s="219"/>
      <c r="W74" s="219"/>
      <c r="X74" s="219"/>
      <c r="Y74" s="219"/>
      <c r="Z74" s="219"/>
      <c r="AA74" s="219"/>
      <c r="AB74" s="219"/>
      <c r="AC74" s="219"/>
      <c r="AD74" s="219"/>
      <c r="AE74" s="219"/>
      <c r="AF74" s="219"/>
      <c r="AG74" s="102">
        <f t="shared" si="21"/>
        <v>0</v>
      </c>
      <c r="AH74" s="98">
        <v>107.77</v>
      </c>
      <c r="AI74" s="103">
        <f>AH74*AG74</f>
        <v>0</v>
      </c>
      <c r="AJ74" s="105" t="e">
        <f>+AG74/$AG$79*100</f>
        <v>#DIV/0!</v>
      </c>
    </row>
    <row r="75" spans="1:43" s="9" customFormat="1" ht="29.25" customHeight="1">
      <c r="A75" s="90" t="s">
        <v>22</v>
      </c>
      <c r="B75" s="236"/>
      <c r="C75" s="237"/>
      <c r="D75" s="237"/>
      <c r="E75" s="237"/>
      <c r="F75" s="237"/>
      <c r="G75" s="239"/>
      <c r="H75" s="239"/>
      <c r="I75" s="237"/>
      <c r="J75" s="237"/>
      <c r="K75" s="237"/>
      <c r="L75" s="237"/>
      <c r="M75" s="237"/>
      <c r="N75" s="237"/>
      <c r="O75" s="237"/>
      <c r="P75" s="237"/>
      <c r="Q75" s="237"/>
      <c r="R75" s="237"/>
      <c r="S75" s="237"/>
      <c r="T75" s="237"/>
      <c r="U75" s="237"/>
      <c r="V75" s="237"/>
      <c r="W75" s="237"/>
      <c r="X75" s="237"/>
      <c r="Y75" s="260"/>
      <c r="Z75" s="260"/>
      <c r="AA75" s="260"/>
      <c r="AB75" s="260"/>
      <c r="AC75" s="262"/>
      <c r="AD75" s="275"/>
      <c r="AE75" s="260"/>
      <c r="AF75" s="259"/>
      <c r="AG75" s="126">
        <f t="shared" si="21"/>
        <v>0</v>
      </c>
      <c r="AH75" s="127"/>
      <c r="AI75" s="128">
        <f>SUM(AI71:AI74)</f>
        <v>0</v>
      </c>
      <c r="AK75" s="664" t="s">
        <v>362</v>
      </c>
    </row>
    <row r="76" spans="1:43" s="9" customFormat="1" ht="29.25" customHeight="1">
      <c r="A76" s="90" t="s">
        <v>23</v>
      </c>
      <c r="B76" s="91">
        <f t="shared" ref="B76:AF76" si="22">SUM(B71:B74)</f>
        <v>0</v>
      </c>
      <c r="C76" s="91">
        <f t="shared" si="22"/>
        <v>0</v>
      </c>
      <c r="D76" s="91">
        <f t="shared" si="22"/>
        <v>0</v>
      </c>
      <c r="E76" s="91">
        <f t="shared" si="22"/>
        <v>0</v>
      </c>
      <c r="F76" s="91">
        <f t="shared" si="22"/>
        <v>0</v>
      </c>
      <c r="G76" s="91">
        <f t="shared" si="22"/>
        <v>0</v>
      </c>
      <c r="H76" s="91">
        <f t="shared" si="22"/>
        <v>0</v>
      </c>
      <c r="I76" s="91">
        <f t="shared" si="22"/>
        <v>0</v>
      </c>
      <c r="J76" s="91">
        <f t="shared" si="22"/>
        <v>0</v>
      </c>
      <c r="K76" s="91">
        <f t="shared" si="22"/>
        <v>0</v>
      </c>
      <c r="L76" s="91">
        <f t="shared" si="22"/>
        <v>0</v>
      </c>
      <c r="M76" s="91">
        <f t="shared" si="22"/>
        <v>0</v>
      </c>
      <c r="N76" s="91">
        <f t="shared" si="22"/>
        <v>0</v>
      </c>
      <c r="O76" s="91">
        <f t="shared" si="22"/>
        <v>0</v>
      </c>
      <c r="P76" s="91">
        <f t="shared" si="22"/>
        <v>0</v>
      </c>
      <c r="Q76" s="91">
        <f t="shared" si="22"/>
        <v>0</v>
      </c>
      <c r="R76" s="91">
        <f t="shared" si="22"/>
        <v>0</v>
      </c>
      <c r="S76" s="91">
        <f t="shared" si="22"/>
        <v>0</v>
      </c>
      <c r="T76" s="91">
        <f t="shared" si="22"/>
        <v>0</v>
      </c>
      <c r="U76" s="91">
        <f t="shared" si="22"/>
        <v>0</v>
      </c>
      <c r="V76" s="91">
        <f t="shared" si="22"/>
        <v>0</v>
      </c>
      <c r="W76" s="91">
        <f t="shared" si="22"/>
        <v>0</v>
      </c>
      <c r="X76" s="91">
        <f t="shared" si="22"/>
        <v>0</v>
      </c>
      <c r="Y76" s="91">
        <f t="shared" si="22"/>
        <v>0</v>
      </c>
      <c r="Z76" s="91">
        <f t="shared" si="22"/>
        <v>0</v>
      </c>
      <c r="AA76" s="91">
        <f t="shared" si="22"/>
        <v>0</v>
      </c>
      <c r="AB76" s="91">
        <f t="shared" si="22"/>
        <v>0</v>
      </c>
      <c r="AC76" s="91">
        <f t="shared" si="22"/>
        <v>0</v>
      </c>
      <c r="AD76" s="91">
        <f t="shared" si="22"/>
        <v>0</v>
      </c>
      <c r="AE76" s="91">
        <f t="shared" si="22"/>
        <v>0</v>
      </c>
      <c r="AF76" s="91">
        <f t="shared" si="22"/>
        <v>0</v>
      </c>
      <c r="AG76" s="129">
        <f t="shared" si="21"/>
        <v>0</v>
      </c>
      <c r="AH76" s="130"/>
      <c r="AI76" s="131"/>
      <c r="AK76" s="664">
        <f>AG72+AG74</f>
        <v>0</v>
      </c>
    </row>
    <row r="77" spans="1:43" s="9" customFormat="1" ht="29.25" customHeight="1">
      <c r="A77" s="90" t="s">
        <v>24</v>
      </c>
      <c r="B77" s="92" t="e">
        <f>B76/B75</f>
        <v>#DIV/0!</v>
      </c>
      <c r="C77" s="92" t="e">
        <f t="shared" ref="C77:AF77" si="23">C76/C75</f>
        <v>#DIV/0!</v>
      </c>
      <c r="D77" s="92" t="e">
        <f t="shared" si="23"/>
        <v>#DIV/0!</v>
      </c>
      <c r="E77" s="92" t="e">
        <f t="shared" si="23"/>
        <v>#DIV/0!</v>
      </c>
      <c r="F77" s="92" t="e">
        <f t="shared" si="23"/>
        <v>#DIV/0!</v>
      </c>
      <c r="G77" s="92" t="e">
        <f t="shared" si="23"/>
        <v>#DIV/0!</v>
      </c>
      <c r="H77" s="92" t="e">
        <f t="shared" si="23"/>
        <v>#DIV/0!</v>
      </c>
      <c r="I77" s="92" t="e">
        <f t="shared" si="23"/>
        <v>#DIV/0!</v>
      </c>
      <c r="J77" s="92" t="e">
        <f t="shared" si="23"/>
        <v>#DIV/0!</v>
      </c>
      <c r="K77" s="92" t="e">
        <f t="shared" si="23"/>
        <v>#DIV/0!</v>
      </c>
      <c r="L77" s="92" t="e">
        <f t="shared" si="23"/>
        <v>#DIV/0!</v>
      </c>
      <c r="M77" s="92" t="e">
        <f t="shared" si="23"/>
        <v>#DIV/0!</v>
      </c>
      <c r="N77" s="92" t="e">
        <f t="shared" si="23"/>
        <v>#DIV/0!</v>
      </c>
      <c r="O77" s="92" t="e">
        <f t="shared" si="23"/>
        <v>#DIV/0!</v>
      </c>
      <c r="P77" s="92" t="e">
        <f t="shared" si="23"/>
        <v>#DIV/0!</v>
      </c>
      <c r="Q77" s="92" t="e">
        <f t="shared" si="23"/>
        <v>#DIV/0!</v>
      </c>
      <c r="R77" s="92" t="e">
        <f t="shared" si="23"/>
        <v>#DIV/0!</v>
      </c>
      <c r="S77" s="92" t="e">
        <f t="shared" si="23"/>
        <v>#DIV/0!</v>
      </c>
      <c r="T77" s="92" t="e">
        <f t="shared" si="23"/>
        <v>#DIV/0!</v>
      </c>
      <c r="U77" s="92" t="e">
        <f t="shared" si="23"/>
        <v>#DIV/0!</v>
      </c>
      <c r="V77" s="92" t="e">
        <f t="shared" si="23"/>
        <v>#DIV/0!</v>
      </c>
      <c r="W77" s="92" t="e">
        <f t="shared" si="23"/>
        <v>#DIV/0!</v>
      </c>
      <c r="X77" s="92" t="e">
        <f t="shared" si="23"/>
        <v>#DIV/0!</v>
      </c>
      <c r="Y77" s="92" t="e">
        <f t="shared" si="23"/>
        <v>#DIV/0!</v>
      </c>
      <c r="Z77" s="92" t="e">
        <f t="shared" si="23"/>
        <v>#DIV/0!</v>
      </c>
      <c r="AA77" s="92" t="e">
        <f t="shared" si="23"/>
        <v>#DIV/0!</v>
      </c>
      <c r="AB77" s="92" t="e">
        <f t="shared" si="23"/>
        <v>#DIV/0!</v>
      </c>
      <c r="AC77" s="92" t="e">
        <f t="shared" si="23"/>
        <v>#DIV/0!</v>
      </c>
      <c r="AD77" s="92" t="e">
        <f t="shared" si="23"/>
        <v>#DIV/0!</v>
      </c>
      <c r="AE77" s="92" t="e">
        <f t="shared" si="23"/>
        <v>#DIV/0!</v>
      </c>
      <c r="AF77" s="92" t="e">
        <f t="shared" si="23"/>
        <v>#DIV/0!</v>
      </c>
      <c r="AG77" s="591" t="e">
        <f>AG76/AG75</f>
        <v>#DIV/0!</v>
      </c>
      <c r="AH77" s="130"/>
      <c r="AI77" s="131"/>
      <c r="AK77" s="665"/>
    </row>
    <row r="78" spans="1:43" s="9" customFormat="1" ht="29.25" customHeight="1">
      <c r="A78" s="93" t="s">
        <v>12</v>
      </c>
      <c r="B78" s="91">
        <f>B75</f>
        <v>0</v>
      </c>
      <c r="C78" s="91">
        <f>B78+C75</f>
        <v>0</v>
      </c>
      <c r="D78" s="91">
        <f t="shared" ref="D78:AF79" si="24">C78+D75</f>
        <v>0</v>
      </c>
      <c r="E78" s="91">
        <f t="shared" si="24"/>
        <v>0</v>
      </c>
      <c r="F78" s="91">
        <f t="shared" si="24"/>
        <v>0</v>
      </c>
      <c r="G78" s="91">
        <f t="shared" si="24"/>
        <v>0</v>
      </c>
      <c r="H78" s="91">
        <f t="shared" si="24"/>
        <v>0</v>
      </c>
      <c r="I78" s="91">
        <f t="shared" si="24"/>
        <v>0</v>
      </c>
      <c r="J78" s="91">
        <f t="shared" si="24"/>
        <v>0</v>
      </c>
      <c r="K78" s="91">
        <f t="shared" si="24"/>
        <v>0</v>
      </c>
      <c r="L78" s="91">
        <f t="shared" si="24"/>
        <v>0</v>
      </c>
      <c r="M78" s="91">
        <f t="shared" si="24"/>
        <v>0</v>
      </c>
      <c r="N78" s="91">
        <f t="shared" si="24"/>
        <v>0</v>
      </c>
      <c r="O78" s="91">
        <f t="shared" si="24"/>
        <v>0</v>
      </c>
      <c r="P78" s="91">
        <f t="shared" si="24"/>
        <v>0</v>
      </c>
      <c r="Q78" s="91">
        <f t="shared" si="24"/>
        <v>0</v>
      </c>
      <c r="R78" s="91">
        <f t="shared" si="24"/>
        <v>0</v>
      </c>
      <c r="S78" s="91">
        <f t="shared" si="24"/>
        <v>0</v>
      </c>
      <c r="T78" s="91">
        <f t="shared" si="24"/>
        <v>0</v>
      </c>
      <c r="U78" s="91">
        <f t="shared" si="24"/>
        <v>0</v>
      </c>
      <c r="V78" s="91">
        <f t="shared" si="24"/>
        <v>0</v>
      </c>
      <c r="W78" s="91">
        <f t="shared" si="24"/>
        <v>0</v>
      </c>
      <c r="X78" s="91">
        <f t="shared" si="24"/>
        <v>0</v>
      </c>
      <c r="Y78" s="91">
        <f t="shared" si="24"/>
        <v>0</v>
      </c>
      <c r="Z78" s="91">
        <f t="shared" si="24"/>
        <v>0</v>
      </c>
      <c r="AA78" s="91">
        <f t="shared" si="24"/>
        <v>0</v>
      </c>
      <c r="AB78" s="91">
        <f t="shared" si="24"/>
        <v>0</v>
      </c>
      <c r="AC78" s="91">
        <f t="shared" si="24"/>
        <v>0</v>
      </c>
      <c r="AD78" s="91">
        <f t="shared" si="24"/>
        <v>0</v>
      </c>
      <c r="AE78" s="91">
        <f t="shared" si="24"/>
        <v>0</v>
      </c>
      <c r="AF78" s="91">
        <f t="shared" si="24"/>
        <v>0</v>
      </c>
      <c r="AG78" s="129">
        <f>AF78</f>
        <v>0</v>
      </c>
      <c r="AH78" s="130"/>
      <c r="AI78" s="131"/>
    </row>
    <row r="79" spans="1:43" s="9" customFormat="1" ht="29.25" customHeight="1">
      <c r="A79" s="93" t="s">
        <v>13</v>
      </c>
      <c r="B79" s="91">
        <f>B76</f>
        <v>0</v>
      </c>
      <c r="C79" s="91">
        <f>B79+C76</f>
        <v>0</v>
      </c>
      <c r="D79" s="91">
        <f t="shared" si="24"/>
        <v>0</v>
      </c>
      <c r="E79" s="91">
        <f t="shared" si="24"/>
        <v>0</v>
      </c>
      <c r="F79" s="91">
        <f t="shared" si="24"/>
        <v>0</v>
      </c>
      <c r="G79" s="91">
        <f t="shared" si="24"/>
        <v>0</v>
      </c>
      <c r="H79" s="91">
        <f t="shared" si="24"/>
        <v>0</v>
      </c>
      <c r="I79" s="91">
        <f t="shared" si="24"/>
        <v>0</v>
      </c>
      <c r="J79" s="91">
        <f t="shared" si="24"/>
        <v>0</v>
      </c>
      <c r="K79" s="91">
        <f t="shared" si="24"/>
        <v>0</v>
      </c>
      <c r="L79" s="91">
        <f t="shared" si="24"/>
        <v>0</v>
      </c>
      <c r="M79" s="91">
        <f t="shared" si="24"/>
        <v>0</v>
      </c>
      <c r="N79" s="91">
        <f t="shared" si="24"/>
        <v>0</v>
      </c>
      <c r="O79" s="91">
        <f t="shared" si="24"/>
        <v>0</v>
      </c>
      <c r="P79" s="91">
        <f t="shared" si="24"/>
        <v>0</v>
      </c>
      <c r="Q79" s="91">
        <f t="shared" si="24"/>
        <v>0</v>
      </c>
      <c r="R79" s="91">
        <f t="shared" si="24"/>
        <v>0</v>
      </c>
      <c r="S79" s="91">
        <f t="shared" si="24"/>
        <v>0</v>
      </c>
      <c r="T79" s="91">
        <f t="shared" si="24"/>
        <v>0</v>
      </c>
      <c r="U79" s="91">
        <f t="shared" si="24"/>
        <v>0</v>
      </c>
      <c r="V79" s="91">
        <f t="shared" si="24"/>
        <v>0</v>
      </c>
      <c r="W79" s="91">
        <f t="shared" si="24"/>
        <v>0</v>
      </c>
      <c r="X79" s="91">
        <f t="shared" si="24"/>
        <v>0</v>
      </c>
      <c r="Y79" s="91">
        <f t="shared" si="24"/>
        <v>0</v>
      </c>
      <c r="Z79" s="91">
        <f t="shared" si="24"/>
        <v>0</v>
      </c>
      <c r="AA79" s="91">
        <f t="shared" si="24"/>
        <v>0</v>
      </c>
      <c r="AB79" s="91">
        <f t="shared" si="24"/>
        <v>0</v>
      </c>
      <c r="AC79" s="91">
        <f t="shared" si="24"/>
        <v>0</v>
      </c>
      <c r="AD79" s="91">
        <f t="shared" si="24"/>
        <v>0</v>
      </c>
      <c r="AE79" s="91">
        <f t="shared" si="24"/>
        <v>0</v>
      </c>
      <c r="AF79" s="91">
        <f t="shared" si="24"/>
        <v>0</v>
      </c>
      <c r="AG79" s="129">
        <f>AF79</f>
        <v>0</v>
      </c>
      <c r="AH79" s="130"/>
      <c r="AI79" s="131"/>
    </row>
    <row r="80" spans="1:43" s="9" customFormat="1" ht="29.25" customHeight="1" thickBot="1">
      <c r="A80" s="93" t="s">
        <v>25</v>
      </c>
      <c r="B80" s="94" t="e">
        <f>B79/B78</f>
        <v>#DIV/0!</v>
      </c>
      <c r="C80" s="94" t="e">
        <f>C79/C78</f>
        <v>#DIV/0!</v>
      </c>
      <c r="D80" s="94" t="e">
        <f t="shared" ref="D80:AF80" si="25">D79/D78</f>
        <v>#DIV/0!</v>
      </c>
      <c r="E80" s="94" t="e">
        <f t="shared" si="25"/>
        <v>#DIV/0!</v>
      </c>
      <c r="F80" s="94" t="e">
        <f t="shared" si="25"/>
        <v>#DIV/0!</v>
      </c>
      <c r="G80" s="94" t="e">
        <f t="shared" si="25"/>
        <v>#DIV/0!</v>
      </c>
      <c r="H80" s="94" t="e">
        <f t="shared" si="25"/>
        <v>#DIV/0!</v>
      </c>
      <c r="I80" s="94" t="e">
        <f t="shared" si="25"/>
        <v>#DIV/0!</v>
      </c>
      <c r="J80" s="94" t="e">
        <f t="shared" si="25"/>
        <v>#DIV/0!</v>
      </c>
      <c r="K80" s="94" t="e">
        <f t="shared" si="25"/>
        <v>#DIV/0!</v>
      </c>
      <c r="L80" s="94" t="e">
        <f t="shared" si="25"/>
        <v>#DIV/0!</v>
      </c>
      <c r="M80" s="94" t="e">
        <f t="shared" si="25"/>
        <v>#DIV/0!</v>
      </c>
      <c r="N80" s="94" t="e">
        <f t="shared" si="25"/>
        <v>#DIV/0!</v>
      </c>
      <c r="O80" s="94" t="e">
        <f t="shared" si="25"/>
        <v>#DIV/0!</v>
      </c>
      <c r="P80" s="94" t="e">
        <f t="shared" si="25"/>
        <v>#DIV/0!</v>
      </c>
      <c r="Q80" s="94" t="e">
        <f t="shared" si="25"/>
        <v>#DIV/0!</v>
      </c>
      <c r="R80" s="94" t="e">
        <f t="shared" si="25"/>
        <v>#DIV/0!</v>
      </c>
      <c r="S80" s="94" t="e">
        <f t="shared" si="25"/>
        <v>#DIV/0!</v>
      </c>
      <c r="T80" s="94" t="e">
        <f t="shared" si="25"/>
        <v>#DIV/0!</v>
      </c>
      <c r="U80" s="94" t="e">
        <f t="shared" si="25"/>
        <v>#DIV/0!</v>
      </c>
      <c r="V80" s="94" t="e">
        <f t="shared" si="25"/>
        <v>#DIV/0!</v>
      </c>
      <c r="W80" s="94" t="e">
        <f t="shared" si="25"/>
        <v>#DIV/0!</v>
      </c>
      <c r="X80" s="94" t="e">
        <f t="shared" si="25"/>
        <v>#DIV/0!</v>
      </c>
      <c r="Y80" s="94" t="e">
        <f t="shared" si="25"/>
        <v>#DIV/0!</v>
      </c>
      <c r="Z80" s="94" t="e">
        <f t="shared" si="25"/>
        <v>#DIV/0!</v>
      </c>
      <c r="AA80" s="94" t="e">
        <f t="shared" si="25"/>
        <v>#DIV/0!</v>
      </c>
      <c r="AB80" s="94" t="e">
        <f t="shared" si="25"/>
        <v>#DIV/0!</v>
      </c>
      <c r="AC80" s="94" t="e">
        <f t="shared" si="25"/>
        <v>#DIV/0!</v>
      </c>
      <c r="AD80" s="94" t="e">
        <f t="shared" si="25"/>
        <v>#DIV/0!</v>
      </c>
      <c r="AE80" s="94" t="e">
        <f t="shared" si="25"/>
        <v>#DIV/0!</v>
      </c>
      <c r="AF80" s="94" t="e">
        <f t="shared" si="25"/>
        <v>#DIV/0!</v>
      </c>
      <c r="AG80" s="590" t="e">
        <f>AG79/AG78</f>
        <v>#DIV/0!</v>
      </c>
      <c r="AH80" s="132"/>
      <c r="AI80" s="133"/>
    </row>
    <row r="81" spans="1:38" s="187" customFormat="1" ht="29.25" customHeight="1" thickBot="1">
      <c r="A81" s="182" t="s">
        <v>27</v>
      </c>
      <c r="B81" s="183">
        <f t="shared" ref="B81:AF81" si="26">B41+B65+B76</f>
        <v>0</v>
      </c>
      <c r="C81" s="183">
        <f t="shared" si="26"/>
        <v>0</v>
      </c>
      <c r="D81" s="183">
        <f t="shared" si="26"/>
        <v>0</v>
      </c>
      <c r="E81" s="183">
        <f t="shared" si="26"/>
        <v>0</v>
      </c>
      <c r="F81" s="183">
        <f t="shared" si="26"/>
        <v>0</v>
      </c>
      <c r="G81" s="183">
        <f t="shared" si="26"/>
        <v>0</v>
      </c>
      <c r="H81" s="183">
        <f t="shared" si="26"/>
        <v>0</v>
      </c>
      <c r="I81" s="183">
        <f t="shared" si="26"/>
        <v>0</v>
      </c>
      <c r="J81" s="183">
        <f t="shared" si="26"/>
        <v>0</v>
      </c>
      <c r="K81" s="183">
        <f t="shared" si="26"/>
        <v>0</v>
      </c>
      <c r="L81" s="183">
        <f t="shared" si="26"/>
        <v>0</v>
      </c>
      <c r="M81" s="183">
        <f t="shared" si="26"/>
        <v>0</v>
      </c>
      <c r="N81" s="183">
        <f t="shared" si="26"/>
        <v>0</v>
      </c>
      <c r="O81" s="183">
        <f t="shared" si="26"/>
        <v>0</v>
      </c>
      <c r="P81" s="183">
        <f t="shared" si="26"/>
        <v>0</v>
      </c>
      <c r="Q81" s="183">
        <f t="shared" si="26"/>
        <v>0</v>
      </c>
      <c r="R81" s="183">
        <f t="shared" si="26"/>
        <v>0</v>
      </c>
      <c r="S81" s="183">
        <f t="shared" si="26"/>
        <v>0</v>
      </c>
      <c r="T81" s="183">
        <f t="shared" si="26"/>
        <v>0</v>
      </c>
      <c r="U81" s="183">
        <f t="shared" si="26"/>
        <v>0</v>
      </c>
      <c r="V81" s="183">
        <f t="shared" si="26"/>
        <v>0</v>
      </c>
      <c r="W81" s="183">
        <f t="shared" si="26"/>
        <v>0</v>
      </c>
      <c r="X81" s="183">
        <f t="shared" si="26"/>
        <v>0</v>
      </c>
      <c r="Y81" s="183">
        <f t="shared" si="26"/>
        <v>0</v>
      </c>
      <c r="Z81" s="183">
        <f t="shared" si="26"/>
        <v>0</v>
      </c>
      <c r="AA81" s="183">
        <f t="shared" si="26"/>
        <v>0</v>
      </c>
      <c r="AB81" s="183">
        <f t="shared" si="26"/>
        <v>0</v>
      </c>
      <c r="AC81" s="183">
        <f t="shared" si="26"/>
        <v>0</v>
      </c>
      <c r="AD81" s="183">
        <f t="shared" si="26"/>
        <v>0</v>
      </c>
      <c r="AE81" s="183">
        <f t="shared" si="26"/>
        <v>0</v>
      </c>
      <c r="AF81" s="184">
        <f t="shared" si="26"/>
        <v>0</v>
      </c>
      <c r="AG81" s="185" t="s">
        <v>41</v>
      </c>
      <c r="AH81" s="186"/>
      <c r="AI81" s="142">
        <f>SUM(AI40+AI64+AI75)</f>
        <v>0</v>
      </c>
    </row>
    <row r="82" spans="1:38" s="187" customFormat="1" ht="29.25" customHeight="1">
      <c r="A82" s="202" t="s">
        <v>116</v>
      </c>
      <c r="B82" s="202"/>
      <c r="C82" s="202"/>
      <c r="D82" s="202"/>
      <c r="E82" s="202"/>
      <c r="F82" s="202"/>
      <c r="G82" s="202"/>
      <c r="H82" s="202"/>
      <c r="I82" s="202"/>
      <c r="J82" s="202"/>
      <c r="K82" s="202"/>
      <c r="L82" s="202"/>
      <c r="M82" s="202"/>
      <c r="N82" s="202"/>
      <c r="O82" s="202"/>
      <c r="P82" s="202"/>
      <c r="Q82" s="202"/>
      <c r="R82" s="202"/>
      <c r="S82" s="202"/>
      <c r="T82" s="202"/>
      <c r="U82" s="202"/>
      <c r="V82" s="202"/>
      <c r="W82" s="202"/>
      <c r="X82" s="202"/>
      <c r="Y82" s="202"/>
      <c r="Z82" s="202"/>
      <c r="AA82" s="202"/>
      <c r="AB82" s="202"/>
      <c r="AC82" s="202"/>
      <c r="AD82" s="202"/>
      <c r="AE82" s="202"/>
      <c r="AF82" s="202"/>
      <c r="AG82" s="202"/>
      <c r="AH82" s="203"/>
      <c r="AI82" s="204"/>
    </row>
    <row r="83" spans="1:38" s="187" customFormat="1" ht="29.25" customHeight="1">
      <c r="A83" s="202" t="s">
        <v>28</v>
      </c>
      <c r="B83" s="202">
        <f t="shared" ref="B83:AF83" si="27">B65*$AH$56</f>
        <v>0</v>
      </c>
      <c r="C83" s="202">
        <f t="shared" si="27"/>
        <v>0</v>
      </c>
      <c r="D83" s="202">
        <f t="shared" si="27"/>
        <v>0</v>
      </c>
      <c r="E83" s="202">
        <f t="shared" si="27"/>
        <v>0</v>
      </c>
      <c r="F83" s="202">
        <f t="shared" si="27"/>
        <v>0</v>
      </c>
      <c r="G83" s="202">
        <f t="shared" si="27"/>
        <v>0</v>
      </c>
      <c r="H83" s="202">
        <f t="shared" si="27"/>
        <v>0</v>
      </c>
      <c r="I83" s="202">
        <f t="shared" si="27"/>
        <v>0</v>
      </c>
      <c r="J83" s="202">
        <f t="shared" si="27"/>
        <v>0</v>
      </c>
      <c r="K83" s="202">
        <f t="shared" si="27"/>
        <v>0</v>
      </c>
      <c r="L83" s="202">
        <f t="shared" si="27"/>
        <v>0</v>
      </c>
      <c r="M83" s="202">
        <f t="shared" si="27"/>
        <v>0</v>
      </c>
      <c r="N83" s="202">
        <f t="shared" si="27"/>
        <v>0</v>
      </c>
      <c r="O83" s="202">
        <f t="shared" si="27"/>
        <v>0</v>
      </c>
      <c r="P83" s="202">
        <f t="shared" si="27"/>
        <v>0</v>
      </c>
      <c r="Q83" s="202">
        <f t="shared" si="27"/>
        <v>0</v>
      </c>
      <c r="R83" s="202">
        <f t="shared" si="27"/>
        <v>0</v>
      </c>
      <c r="S83" s="202">
        <f t="shared" si="27"/>
        <v>0</v>
      </c>
      <c r="T83" s="202">
        <f t="shared" si="27"/>
        <v>0</v>
      </c>
      <c r="U83" s="202">
        <f t="shared" si="27"/>
        <v>0</v>
      </c>
      <c r="V83" s="202">
        <f t="shared" si="27"/>
        <v>0</v>
      </c>
      <c r="W83" s="202">
        <f t="shared" si="27"/>
        <v>0</v>
      </c>
      <c r="X83" s="202">
        <f t="shared" si="27"/>
        <v>0</v>
      </c>
      <c r="Y83" s="202">
        <f t="shared" si="27"/>
        <v>0</v>
      </c>
      <c r="Z83" s="202">
        <f t="shared" si="27"/>
        <v>0</v>
      </c>
      <c r="AA83" s="202">
        <f t="shared" si="27"/>
        <v>0</v>
      </c>
      <c r="AB83" s="202">
        <f t="shared" si="27"/>
        <v>0</v>
      </c>
      <c r="AC83" s="202">
        <f t="shared" si="27"/>
        <v>0</v>
      </c>
      <c r="AD83" s="202">
        <f t="shared" si="27"/>
        <v>0</v>
      </c>
      <c r="AE83" s="202">
        <f t="shared" si="27"/>
        <v>0</v>
      </c>
      <c r="AF83" s="202">
        <f t="shared" si="27"/>
        <v>0</v>
      </c>
      <c r="AG83" s="202"/>
      <c r="AH83" s="203"/>
      <c r="AI83" s="204"/>
    </row>
    <row r="84" spans="1:38" s="187" customFormat="1" ht="29.25" customHeight="1">
      <c r="A84" s="202" t="s">
        <v>80</v>
      </c>
      <c r="B84" s="202">
        <f t="shared" ref="B84:AF84" si="28">B76*$AH$62</f>
        <v>0</v>
      </c>
      <c r="C84" s="202">
        <f t="shared" si="28"/>
        <v>0</v>
      </c>
      <c r="D84" s="202">
        <f t="shared" si="28"/>
        <v>0</v>
      </c>
      <c r="E84" s="202">
        <f t="shared" si="28"/>
        <v>0</v>
      </c>
      <c r="F84" s="202">
        <f t="shared" si="28"/>
        <v>0</v>
      </c>
      <c r="G84" s="202">
        <f t="shared" si="28"/>
        <v>0</v>
      </c>
      <c r="H84" s="202">
        <f t="shared" si="28"/>
        <v>0</v>
      </c>
      <c r="I84" s="202">
        <f t="shared" si="28"/>
        <v>0</v>
      </c>
      <c r="J84" s="202">
        <f t="shared" si="28"/>
        <v>0</v>
      </c>
      <c r="K84" s="202">
        <f t="shared" si="28"/>
        <v>0</v>
      </c>
      <c r="L84" s="202">
        <f t="shared" si="28"/>
        <v>0</v>
      </c>
      <c r="M84" s="202">
        <f t="shared" si="28"/>
        <v>0</v>
      </c>
      <c r="N84" s="202">
        <f t="shared" si="28"/>
        <v>0</v>
      </c>
      <c r="O84" s="202">
        <f t="shared" si="28"/>
        <v>0</v>
      </c>
      <c r="P84" s="202">
        <f t="shared" si="28"/>
        <v>0</v>
      </c>
      <c r="Q84" s="202">
        <f t="shared" si="28"/>
        <v>0</v>
      </c>
      <c r="R84" s="202">
        <f t="shared" si="28"/>
        <v>0</v>
      </c>
      <c r="S84" s="202">
        <f t="shared" si="28"/>
        <v>0</v>
      </c>
      <c r="T84" s="202">
        <f t="shared" si="28"/>
        <v>0</v>
      </c>
      <c r="U84" s="202">
        <f t="shared" si="28"/>
        <v>0</v>
      </c>
      <c r="V84" s="202">
        <f t="shared" si="28"/>
        <v>0</v>
      </c>
      <c r="W84" s="202">
        <f t="shared" si="28"/>
        <v>0</v>
      </c>
      <c r="X84" s="202">
        <f t="shared" si="28"/>
        <v>0</v>
      </c>
      <c r="Y84" s="202">
        <f t="shared" si="28"/>
        <v>0</v>
      </c>
      <c r="Z84" s="202">
        <f t="shared" si="28"/>
        <v>0</v>
      </c>
      <c r="AA84" s="202">
        <f t="shared" si="28"/>
        <v>0</v>
      </c>
      <c r="AB84" s="202">
        <f t="shared" si="28"/>
        <v>0</v>
      </c>
      <c r="AC84" s="202">
        <f t="shared" si="28"/>
        <v>0</v>
      </c>
      <c r="AD84" s="202">
        <f t="shared" si="28"/>
        <v>0</v>
      </c>
      <c r="AE84" s="202">
        <f t="shared" si="28"/>
        <v>0</v>
      </c>
      <c r="AF84" s="202">
        <f t="shared" si="28"/>
        <v>0</v>
      </c>
      <c r="AG84" s="202"/>
      <c r="AH84" s="203"/>
      <c r="AI84" s="204"/>
    </row>
    <row r="85" spans="1:38" s="187" customFormat="1" ht="19.5" customHeight="1">
      <c r="A85" s="214"/>
      <c r="B85" s="214"/>
      <c r="C85" s="214"/>
      <c r="D85" s="214"/>
      <c r="E85" s="214"/>
      <c r="F85" s="214"/>
      <c r="G85" s="214"/>
      <c r="H85" s="214"/>
      <c r="I85" s="214"/>
      <c r="J85" s="214"/>
      <c r="K85" s="214"/>
      <c r="L85" s="214"/>
      <c r="M85" s="214"/>
      <c r="N85" s="214"/>
      <c r="O85" s="214"/>
      <c r="P85" s="214"/>
      <c r="Q85" s="214"/>
      <c r="R85" s="214"/>
      <c r="S85" s="214"/>
      <c r="T85" s="214"/>
      <c r="U85" s="214"/>
      <c r="V85" s="214"/>
      <c r="W85" s="214"/>
      <c r="X85" s="214"/>
      <c r="Y85" s="214"/>
      <c r="Z85" s="214"/>
      <c r="AA85" s="214"/>
      <c r="AB85" s="214"/>
      <c r="AC85" s="214"/>
      <c r="AD85" s="214"/>
      <c r="AE85" s="214"/>
      <c r="AF85" s="214"/>
      <c r="AG85" s="214"/>
      <c r="AH85" s="215"/>
      <c r="AI85" s="216"/>
    </row>
    <row r="86" spans="1:38">
      <c r="A86" s="112"/>
      <c r="B86" s="113"/>
      <c r="C86" s="113"/>
      <c r="D86" s="113"/>
      <c r="E86" s="113"/>
      <c r="F86" s="113"/>
      <c r="G86" s="113"/>
      <c r="H86" s="113"/>
      <c r="I86" s="113"/>
      <c r="J86" s="113"/>
      <c r="K86" s="113"/>
      <c r="L86" s="113"/>
      <c r="M86" s="113"/>
      <c r="N86" s="113"/>
      <c r="O86" s="113"/>
      <c r="P86" s="113"/>
      <c r="Q86" s="113"/>
      <c r="R86" s="113"/>
      <c r="S86" s="114"/>
      <c r="U86" s="112"/>
      <c r="V86" s="113"/>
      <c r="W86" s="113"/>
      <c r="X86" s="113"/>
      <c r="Y86" s="113"/>
      <c r="Z86" s="113"/>
      <c r="AA86" s="113"/>
      <c r="AB86" s="113"/>
      <c r="AC86" s="113"/>
      <c r="AD86" s="113"/>
      <c r="AE86" s="113"/>
      <c r="AF86" s="113"/>
      <c r="AG86" s="113"/>
      <c r="AH86" s="113"/>
      <c r="AI86" s="113"/>
      <c r="AJ86" s="113"/>
      <c r="AK86" s="113"/>
      <c r="AL86" s="114"/>
    </row>
    <row r="87" spans="1:38">
      <c r="A87" s="112"/>
      <c r="B87" s="113"/>
      <c r="C87" s="113"/>
      <c r="D87" s="113"/>
      <c r="E87" s="113"/>
      <c r="F87" s="113"/>
      <c r="G87" s="113"/>
      <c r="H87" s="113"/>
      <c r="I87" s="113"/>
      <c r="J87" s="113"/>
      <c r="K87" s="113"/>
      <c r="L87" s="113"/>
      <c r="M87" s="113"/>
      <c r="N87" s="113"/>
      <c r="O87" s="113"/>
      <c r="P87" s="113"/>
      <c r="Q87" s="113"/>
      <c r="R87" s="113"/>
      <c r="S87" s="114"/>
      <c r="U87" s="112"/>
      <c r="V87" s="113"/>
      <c r="W87" s="113"/>
      <c r="X87" s="113"/>
      <c r="Y87" s="113"/>
      <c r="Z87" s="113"/>
      <c r="AA87" s="113"/>
      <c r="AB87" s="113"/>
      <c r="AC87" s="113"/>
      <c r="AD87" s="113"/>
      <c r="AE87" s="113"/>
      <c r="AF87" s="113"/>
      <c r="AG87" s="113"/>
      <c r="AH87" s="113"/>
      <c r="AI87" s="113"/>
      <c r="AJ87" s="113"/>
      <c r="AK87" s="113"/>
      <c r="AL87" s="114"/>
    </row>
    <row r="88" spans="1:38">
      <c r="A88" s="112"/>
      <c r="B88" s="113"/>
      <c r="C88" s="113"/>
      <c r="D88" s="113"/>
      <c r="E88" s="113"/>
      <c r="F88" s="113"/>
      <c r="G88" s="113"/>
      <c r="H88" s="113"/>
      <c r="I88" s="113"/>
      <c r="J88" s="113"/>
      <c r="K88" s="113"/>
      <c r="L88" s="113"/>
      <c r="M88" s="113"/>
      <c r="N88" s="113"/>
      <c r="O88" s="113"/>
      <c r="P88" s="113"/>
      <c r="Q88" s="113"/>
      <c r="R88" s="113"/>
      <c r="S88" s="114"/>
      <c r="U88" s="112"/>
      <c r="V88" s="113"/>
      <c r="W88" s="113"/>
      <c r="X88" s="113"/>
      <c r="Y88" s="113"/>
      <c r="Z88" s="113"/>
      <c r="AA88" s="113"/>
      <c r="AB88" s="113"/>
      <c r="AC88" s="113"/>
      <c r="AD88" s="113"/>
      <c r="AE88" s="113"/>
      <c r="AF88" s="113"/>
      <c r="AG88" s="113"/>
      <c r="AH88" s="113"/>
      <c r="AI88" s="113"/>
      <c r="AJ88" s="113"/>
      <c r="AK88" s="113"/>
      <c r="AL88" s="114"/>
    </row>
    <row r="89" spans="1:38">
      <c r="A89" s="112"/>
      <c r="B89" s="113"/>
      <c r="C89" s="113"/>
      <c r="D89" s="113"/>
      <c r="E89" s="113"/>
      <c r="F89" s="113"/>
      <c r="G89" s="113"/>
      <c r="H89" s="113"/>
      <c r="I89" s="113"/>
      <c r="J89" s="113"/>
      <c r="K89" s="113"/>
      <c r="L89" s="113"/>
      <c r="M89" s="113"/>
      <c r="N89" s="113"/>
      <c r="O89" s="113"/>
      <c r="P89" s="113"/>
      <c r="Q89" s="113"/>
      <c r="R89" s="113"/>
      <c r="S89" s="114"/>
      <c r="U89" s="112"/>
      <c r="V89" s="113"/>
      <c r="W89" s="113"/>
      <c r="X89" s="113"/>
      <c r="Y89" s="113"/>
      <c r="Z89" s="113"/>
      <c r="AA89" s="113"/>
      <c r="AB89" s="113"/>
      <c r="AC89" s="113"/>
      <c r="AD89" s="113"/>
      <c r="AE89" s="113"/>
      <c r="AF89" s="113"/>
      <c r="AG89" s="113"/>
      <c r="AH89" s="113"/>
      <c r="AI89" s="113"/>
      <c r="AJ89" s="113"/>
      <c r="AK89" s="113"/>
      <c r="AL89" s="114"/>
    </row>
    <row r="90" spans="1:38">
      <c r="A90" s="112"/>
      <c r="B90" s="113"/>
      <c r="C90" s="113"/>
      <c r="D90" s="113"/>
      <c r="E90" s="113"/>
      <c r="F90" s="113"/>
      <c r="G90" s="113"/>
      <c r="H90" s="113"/>
      <c r="I90" s="113"/>
      <c r="J90" s="113"/>
      <c r="K90" s="113"/>
      <c r="L90" s="113"/>
      <c r="M90" s="113"/>
      <c r="N90" s="113"/>
      <c r="O90" s="113"/>
      <c r="P90" s="113"/>
      <c r="Q90" s="113"/>
      <c r="R90" s="113"/>
      <c r="S90" s="114"/>
      <c r="U90" s="112"/>
      <c r="V90" s="113"/>
      <c r="W90" s="113"/>
      <c r="X90" s="113"/>
      <c r="Y90" s="113"/>
      <c r="Z90" s="113"/>
      <c r="AA90" s="113"/>
      <c r="AB90" s="113"/>
      <c r="AC90" s="113"/>
      <c r="AD90" s="113"/>
      <c r="AE90" s="113"/>
      <c r="AF90" s="113"/>
      <c r="AG90" s="113"/>
      <c r="AH90" s="113"/>
      <c r="AI90" s="113"/>
      <c r="AJ90" s="113"/>
      <c r="AK90" s="113"/>
      <c r="AL90" s="114"/>
    </row>
    <row r="91" spans="1:38">
      <c r="A91" s="112"/>
      <c r="B91" s="113"/>
      <c r="C91" s="113"/>
      <c r="D91" s="113"/>
      <c r="E91" s="113"/>
      <c r="F91" s="113"/>
      <c r="G91" s="113"/>
      <c r="H91" s="113"/>
      <c r="I91" s="113"/>
      <c r="J91" s="113"/>
      <c r="K91" s="113"/>
      <c r="L91" s="113"/>
      <c r="M91" s="113"/>
      <c r="N91" s="113"/>
      <c r="O91" s="113"/>
      <c r="P91" s="113"/>
      <c r="Q91" s="113"/>
      <c r="R91" s="113"/>
      <c r="S91" s="114"/>
      <c r="U91" s="112"/>
      <c r="V91" s="113"/>
      <c r="W91" s="113"/>
      <c r="X91" s="113"/>
      <c r="Y91" s="113"/>
      <c r="Z91" s="113"/>
      <c r="AA91" s="113"/>
      <c r="AB91" s="113"/>
      <c r="AC91" s="113"/>
      <c r="AD91" s="113"/>
      <c r="AE91" s="113"/>
      <c r="AF91" s="113"/>
      <c r="AG91" s="113"/>
      <c r="AH91" s="113"/>
      <c r="AI91" s="113"/>
      <c r="AJ91" s="113"/>
      <c r="AK91" s="113"/>
      <c r="AL91" s="114"/>
    </row>
    <row r="92" spans="1:38">
      <c r="A92" s="112"/>
      <c r="B92" s="113"/>
      <c r="C92" s="113"/>
      <c r="D92" s="113"/>
      <c r="E92" s="113"/>
      <c r="F92" s="113"/>
      <c r="G92" s="113"/>
      <c r="H92" s="113"/>
      <c r="I92" s="113"/>
      <c r="J92" s="113"/>
      <c r="K92" s="113"/>
      <c r="L92" s="113"/>
      <c r="M92" s="113"/>
      <c r="N92" s="113"/>
      <c r="O92" s="113"/>
      <c r="P92" s="113"/>
      <c r="Q92" s="113"/>
      <c r="R92" s="113"/>
      <c r="S92" s="114"/>
      <c r="U92" s="112"/>
      <c r="V92" s="113"/>
      <c r="W92" s="113"/>
      <c r="X92" s="113"/>
      <c r="Y92" s="113"/>
      <c r="Z92" s="113"/>
      <c r="AA92" s="113"/>
      <c r="AB92" s="113"/>
      <c r="AC92" s="113"/>
      <c r="AD92" s="113"/>
      <c r="AE92" s="113"/>
      <c r="AF92" s="113"/>
      <c r="AG92" s="113"/>
      <c r="AH92" s="113"/>
      <c r="AI92" s="113"/>
      <c r="AJ92" s="113"/>
      <c r="AK92" s="113"/>
      <c r="AL92" s="114"/>
    </row>
    <row r="93" spans="1:38">
      <c r="A93" s="112"/>
      <c r="B93" s="113"/>
      <c r="C93" s="113"/>
      <c r="D93" s="113"/>
      <c r="E93" s="113"/>
      <c r="F93" s="113"/>
      <c r="G93" s="113"/>
      <c r="H93" s="113"/>
      <c r="I93" s="113"/>
      <c r="J93" s="113"/>
      <c r="K93" s="113"/>
      <c r="L93" s="113"/>
      <c r="M93" s="113"/>
      <c r="N93" s="113"/>
      <c r="O93" s="113"/>
      <c r="P93" s="113"/>
      <c r="Q93" s="113"/>
      <c r="R93" s="113"/>
      <c r="S93" s="114"/>
      <c r="U93" s="112"/>
      <c r="V93" s="113"/>
      <c r="W93" s="113"/>
      <c r="X93" s="113"/>
      <c r="Y93" s="113"/>
      <c r="Z93" s="113"/>
      <c r="AA93" s="113"/>
      <c r="AB93" s="113"/>
      <c r="AC93" s="113"/>
      <c r="AD93" s="113"/>
      <c r="AE93" s="113"/>
      <c r="AF93" s="113"/>
      <c r="AG93" s="113"/>
      <c r="AH93" s="113"/>
      <c r="AI93" s="113"/>
      <c r="AJ93" s="113"/>
      <c r="AK93" s="113"/>
      <c r="AL93" s="114"/>
    </row>
    <row r="94" spans="1:38">
      <c r="A94" s="112"/>
      <c r="B94" s="113"/>
      <c r="C94" s="113"/>
      <c r="D94" s="113"/>
      <c r="E94" s="113"/>
      <c r="F94" s="113"/>
      <c r="G94" s="113"/>
      <c r="H94" s="113"/>
      <c r="I94" s="113"/>
      <c r="J94" s="113"/>
      <c r="K94" s="113"/>
      <c r="L94" s="113"/>
      <c r="M94" s="113"/>
      <c r="N94" s="113"/>
      <c r="O94" s="113"/>
      <c r="P94" s="113"/>
      <c r="Q94" s="113"/>
      <c r="R94" s="113"/>
      <c r="S94" s="114"/>
      <c r="U94" s="112"/>
      <c r="V94" s="113"/>
      <c r="W94" s="113"/>
      <c r="X94" s="113"/>
      <c r="Y94" s="113"/>
      <c r="Z94" s="113"/>
      <c r="AA94" s="113"/>
      <c r="AB94" s="113"/>
      <c r="AC94" s="113"/>
      <c r="AD94" s="113"/>
      <c r="AE94" s="113"/>
      <c r="AF94" s="113"/>
      <c r="AG94" s="113"/>
      <c r="AH94" s="113"/>
      <c r="AI94" s="113"/>
      <c r="AJ94" s="113"/>
      <c r="AK94" s="113"/>
      <c r="AL94" s="114"/>
    </row>
    <row r="95" spans="1:38">
      <c r="A95" s="112"/>
      <c r="B95" s="113"/>
      <c r="C95" s="113"/>
      <c r="D95" s="113"/>
      <c r="E95" s="113"/>
      <c r="F95" s="113"/>
      <c r="G95" s="113"/>
      <c r="H95" s="113"/>
      <c r="I95" s="113"/>
      <c r="J95" s="113"/>
      <c r="K95" s="113"/>
      <c r="L95" s="113"/>
      <c r="M95" s="113"/>
      <c r="N95" s="113"/>
      <c r="O95" s="113"/>
      <c r="P95" s="113"/>
      <c r="Q95" s="113"/>
      <c r="R95" s="113"/>
      <c r="S95" s="114"/>
      <c r="U95" s="112"/>
      <c r="V95" s="113"/>
      <c r="W95" s="113"/>
      <c r="X95" s="113"/>
      <c r="Y95" s="113"/>
      <c r="Z95" s="113"/>
      <c r="AA95" s="113"/>
      <c r="AB95" s="113"/>
      <c r="AC95" s="113"/>
      <c r="AD95" s="113"/>
      <c r="AE95" s="113"/>
      <c r="AF95" s="113"/>
      <c r="AG95" s="113"/>
      <c r="AH95" s="113"/>
      <c r="AI95" s="113"/>
      <c r="AJ95" s="113"/>
      <c r="AK95" s="113"/>
      <c r="AL95" s="114"/>
    </row>
    <row r="96" spans="1:38">
      <c r="A96" s="112"/>
      <c r="B96" s="113"/>
      <c r="C96" s="113"/>
      <c r="D96" s="113"/>
      <c r="E96" s="113"/>
      <c r="F96" s="113"/>
      <c r="G96" s="113"/>
      <c r="H96" s="113"/>
      <c r="I96" s="113"/>
      <c r="J96" s="113"/>
      <c r="K96" s="113"/>
      <c r="L96" s="113"/>
      <c r="M96" s="113"/>
      <c r="N96" s="113"/>
      <c r="O96" s="113"/>
      <c r="P96" s="113"/>
      <c r="Q96" s="113"/>
      <c r="R96" s="113"/>
      <c r="S96" s="114"/>
      <c r="U96" s="112"/>
      <c r="V96" s="113"/>
      <c r="W96" s="113"/>
      <c r="X96" s="113"/>
      <c r="Y96" s="113"/>
      <c r="Z96" s="113"/>
      <c r="AA96" s="113"/>
      <c r="AB96" s="113"/>
      <c r="AC96" s="113"/>
      <c r="AD96" s="113"/>
      <c r="AE96" s="113"/>
      <c r="AF96" s="113"/>
      <c r="AG96" s="113"/>
      <c r="AH96" s="113"/>
      <c r="AI96" s="113"/>
      <c r="AJ96" s="113"/>
      <c r="AK96" s="113"/>
      <c r="AL96" s="114"/>
    </row>
    <row r="97" spans="1:38">
      <c r="A97" s="112"/>
      <c r="B97" s="113"/>
      <c r="C97" s="113"/>
      <c r="D97" s="113"/>
      <c r="E97" s="113"/>
      <c r="F97" s="113"/>
      <c r="G97" s="113"/>
      <c r="H97" s="113"/>
      <c r="I97" s="113"/>
      <c r="J97" s="113"/>
      <c r="K97" s="113"/>
      <c r="L97" s="113"/>
      <c r="M97" s="113"/>
      <c r="N97" s="113"/>
      <c r="O97" s="113"/>
      <c r="P97" s="113"/>
      <c r="Q97" s="113"/>
      <c r="R97" s="113"/>
      <c r="S97" s="114"/>
      <c r="U97" s="112"/>
      <c r="V97" s="113"/>
      <c r="W97" s="113"/>
      <c r="X97" s="113"/>
      <c r="Y97" s="113"/>
      <c r="Z97" s="113"/>
      <c r="AA97" s="113"/>
      <c r="AB97" s="113"/>
      <c r="AC97" s="113"/>
      <c r="AD97" s="113"/>
      <c r="AE97" s="113"/>
      <c r="AF97" s="113"/>
      <c r="AG97" s="113"/>
      <c r="AH97" s="113"/>
      <c r="AI97" s="113"/>
      <c r="AJ97" s="113"/>
      <c r="AK97" s="113"/>
      <c r="AL97" s="114"/>
    </row>
    <row r="98" spans="1:38">
      <c r="A98" s="112"/>
      <c r="B98" s="113"/>
      <c r="C98" s="113"/>
      <c r="D98" s="113"/>
      <c r="E98" s="113"/>
      <c r="F98" s="113"/>
      <c r="G98" s="113"/>
      <c r="H98" s="113"/>
      <c r="I98" s="113"/>
      <c r="J98" s="113"/>
      <c r="K98" s="113"/>
      <c r="L98" s="113"/>
      <c r="M98" s="113"/>
      <c r="N98" s="113"/>
      <c r="O98" s="113"/>
      <c r="P98" s="113"/>
      <c r="Q98" s="113"/>
      <c r="R98" s="113"/>
      <c r="S98" s="114"/>
      <c r="U98" s="112"/>
      <c r="V98" s="113"/>
      <c r="W98" s="113"/>
      <c r="X98" s="113"/>
      <c r="Y98" s="113"/>
      <c r="Z98" s="113"/>
      <c r="AA98" s="113"/>
      <c r="AB98" s="113"/>
      <c r="AC98" s="113"/>
      <c r="AD98" s="113"/>
      <c r="AE98" s="113"/>
      <c r="AF98" s="113"/>
      <c r="AG98" s="113"/>
      <c r="AH98" s="113"/>
      <c r="AI98" s="113"/>
      <c r="AJ98" s="113"/>
      <c r="AK98" s="113"/>
      <c r="AL98" s="114"/>
    </row>
    <row r="99" spans="1:38">
      <c r="A99" s="112"/>
      <c r="B99" s="113"/>
      <c r="C99" s="113"/>
      <c r="D99" s="113"/>
      <c r="E99" s="113"/>
      <c r="F99" s="113"/>
      <c r="G99" s="113"/>
      <c r="H99" s="113"/>
      <c r="I99" s="113"/>
      <c r="J99" s="113"/>
      <c r="K99" s="113"/>
      <c r="L99" s="113"/>
      <c r="M99" s="113"/>
      <c r="N99" s="113"/>
      <c r="O99" s="113"/>
      <c r="P99" s="113"/>
      <c r="Q99" s="113"/>
      <c r="R99" s="113"/>
      <c r="S99" s="114"/>
      <c r="U99" s="112"/>
      <c r="V99" s="113"/>
      <c r="W99" s="113"/>
      <c r="X99" s="113"/>
      <c r="Y99" s="113"/>
      <c r="Z99" s="113"/>
      <c r="AA99" s="113"/>
      <c r="AB99" s="113"/>
      <c r="AC99" s="113"/>
      <c r="AD99" s="113"/>
      <c r="AE99" s="113"/>
      <c r="AF99" s="113"/>
      <c r="AG99" s="113"/>
      <c r="AH99" s="113"/>
      <c r="AI99" s="113"/>
      <c r="AJ99" s="113"/>
      <c r="AK99" s="113"/>
      <c r="AL99" s="114"/>
    </row>
    <row r="100" spans="1:38">
      <c r="A100" s="112"/>
      <c r="B100" s="113"/>
      <c r="C100" s="113"/>
      <c r="D100" s="113"/>
      <c r="E100" s="113"/>
      <c r="F100" s="113"/>
      <c r="G100" s="113"/>
      <c r="H100" s="113"/>
      <c r="I100" s="113"/>
      <c r="J100" s="113"/>
      <c r="K100" s="113"/>
      <c r="L100" s="113"/>
      <c r="M100" s="113"/>
      <c r="N100" s="113"/>
      <c r="O100" s="113"/>
      <c r="P100" s="113"/>
      <c r="Q100" s="113"/>
      <c r="R100" s="113"/>
      <c r="S100" s="114"/>
      <c r="U100" s="112"/>
      <c r="V100" s="113"/>
      <c r="W100" s="113"/>
      <c r="X100" s="113"/>
      <c r="Y100" s="113"/>
      <c r="Z100" s="113"/>
      <c r="AA100" s="113"/>
      <c r="AB100" s="113"/>
      <c r="AC100" s="113"/>
      <c r="AD100" s="113"/>
      <c r="AE100" s="113"/>
      <c r="AF100" s="113"/>
      <c r="AG100" s="113"/>
      <c r="AH100" s="113"/>
      <c r="AI100" s="113"/>
      <c r="AJ100" s="113"/>
      <c r="AK100" s="113"/>
      <c r="AL100" s="114"/>
    </row>
    <row r="101" spans="1:38">
      <c r="A101" s="112"/>
      <c r="B101" s="113"/>
      <c r="C101" s="113"/>
      <c r="D101" s="113"/>
      <c r="E101" s="113"/>
      <c r="F101" s="113"/>
      <c r="G101" s="113"/>
      <c r="H101" s="113"/>
      <c r="I101" s="113"/>
      <c r="J101" s="113"/>
      <c r="K101" s="113"/>
      <c r="L101" s="113"/>
      <c r="M101" s="113"/>
      <c r="N101" s="113"/>
      <c r="O101" s="113"/>
      <c r="P101" s="113"/>
      <c r="Q101" s="113"/>
      <c r="R101" s="113"/>
      <c r="S101" s="114"/>
      <c r="U101" s="112"/>
      <c r="V101" s="113"/>
      <c r="W101" s="113"/>
      <c r="X101" s="113"/>
      <c r="Y101" s="113"/>
      <c r="Z101" s="113"/>
      <c r="AA101" s="113"/>
      <c r="AB101" s="113"/>
      <c r="AC101" s="113"/>
      <c r="AD101" s="113"/>
      <c r="AE101" s="113"/>
      <c r="AF101" s="113"/>
      <c r="AG101" s="113"/>
      <c r="AH101" s="113"/>
      <c r="AI101" s="113"/>
      <c r="AJ101" s="113"/>
      <c r="AK101" s="113"/>
      <c r="AL101" s="114"/>
    </row>
    <row r="102" spans="1:38">
      <c r="A102" s="112"/>
      <c r="B102" s="113"/>
      <c r="C102" s="113"/>
      <c r="D102" s="113"/>
      <c r="E102" s="113"/>
      <c r="F102" s="113"/>
      <c r="G102" s="113"/>
      <c r="H102" s="113"/>
      <c r="I102" s="113"/>
      <c r="J102" s="113"/>
      <c r="K102" s="113"/>
      <c r="L102" s="113"/>
      <c r="M102" s="113"/>
      <c r="N102" s="113"/>
      <c r="O102" s="113"/>
      <c r="P102" s="113"/>
      <c r="Q102" s="113"/>
      <c r="R102" s="113"/>
      <c r="S102" s="114"/>
      <c r="U102" s="112"/>
      <c r="V102" s="113"/>
      <c r="W102" s="113"/>
      <c r="X102" s="113"/>
      <c r="Y102" s="113"/>
      <c r="Z102" s="113"/>
      <c r="AA102" s="113"/>
      <c r="AB102" s="113"/>
      <c r="AC102" s="113"/>
      <c r="AD102" s="113"/>
      <c r="AE102" s="113"/>
      <c r="AF102" s="113"/>
      <c r="AG102" s="113"/>
      <c r="AH102" s="113"/>
      <c r="AI102" s="113"/>
      <c r="AJ102" s="113"/>
      <c r="AK102" s="113"/>
      <c r="AL102" s="114"/>
    </row>
    <row r="103" spans="1:38">
      <c r="A103" s="112"/>
      <c r="B103" s="113"/>
      <c r="C103" s="113"/>
      <c r="D103" s="113"/>
      <c r="E103" s="113"/>
      <c r="F103" s="113"/>
      <c r="G103" s="113"/>
      <c r="H103" s="113"/>
      <c r="I103" s="113"/>
      <c r="J103" s="113"/>
      <c r="K103" s="113"/>
      <c r="L103" s="113"/>
      <c r="M103" s="113"/>
      <c r="N103" s="113"/>
      <c r="O103" s="113"/>
      <c r="P103" s="113"/>
      <c r="Q103" s="113"/>
      <c r="R103" s="113"/>
      <c r="S103" s="114"/>
      <c r="U103" s="112"/>
      <c r="V103" s="113"/>
      <c r="W103" s="113"/>
      <c r="X103" s="113"/>
      <c r="Y103" s="113"/>
      <c r="Z103" s="113"/>
      <c r="AA103" s="113"/>
      <c r="AB103" s="113"/>
      <c r="AC103" s="113"/>
      <c r="AD103" s="113"/>
      <c r="AE103" s="113"/>
      <c r="AF103" s="113"/>
      <c r="AG103" s="113"/>
      <c r="AH103" s="113"/>
      <c r="AI103" s="113"/>
      <c r="AJ103" s="113"/>
      <c r="AK103" s="113"/>
      <c r="AL103" s="114"/>
    </row>
    <row r="104" spans="1:38">
      <c r="A104" s="112"/>
      <c r="B104" s="113"/>
      <c r="C104" s="113"/>
      <c r="D104" s="113"/>
      <c r="E104" s="113"/>
      <c r="F104" s="113"/>
      <c r="G104" s="113"/>
      <c r="H104" s="113"/>
      <c r="I104" s="113"/>
      <c r="J104" s="113"/>
      <c r="K104" s="113"/>
      <c r="L104" s="113"/>
      <c r="M104" s="113"/>
      <c r="N104" s="113"/>
      <c r="O104" s="113"/>
      <c r="P104" s="113"/>
      <c r="Q104" s="113"/>
      <c r="R104" s="113"/>
      <c r="S104" s="114"/>
      <c r="U104" s="112"/>
      <c r="V104" s="113"/>
      <c r="W104" s="113"/>
      <c r="X104" s="113"/>
      <c r="Y104" s="113"/>
      <c r="Z104" s="113"/>
      <c r="AA104" s="113"/>
      <c r="AB104" s="113"/>
      <c r="AC104" s="113"/>
      <c r="AD104" s="113"/>
      <c r="AE104" s="113"/>
      <c r="AF104" s="113"/>
      <c r="AG104" s="113"/>
      <c r="AH104" s="113"/>
      <c r="AI104" s="113"/>
      <c r="AJ104" s="113"/>
      <c r="AK104" s="113"/>
      <c r="AL104" s="114"/>
    </row>
    <row r="105" spans="1:38">
      <c r="A105" s="112"/>
      <c r="B105" s="113"/>
      <c r="C105" s="113"/>
      <c r="D105" s="113"/>
      <c r="E105" s="113"/>
      <c r="F105" s="113"/>
      <c r="G105" s="113"/>
      <c r="H105" s="113"/>
      <c r="I105" s="113"/>
      <c r="J105" s="113"/>
      <c r="K105" s="113"/>
      <c r="L105" s="113"/>
      <c r="M105" s="113"/>
      <c r="N105" s="113"/>
      <c r="O105" s="113"/>
      <c r="P105" s="113"/>
      <c r="Q105" s="113"/>
      <c r="R105" s="113"/>
      <c r="S105" s="114"/>
      <c r="U105" s="112"/>
      <c r="V105" s="113"/>
      <c r="W105" s="113"/>
      <c r="X105" s="113"/>
      <c r="Y105" s="113"/>
      <c r="Z105" s="113"/>
      <c r="AA105" s="113"/>
      <c r="AB105" s="113"/>
      <c r="AC105" s="113"/>
      <c r="AD105" s="113"/>
      <c r="AE105" s="113"/>
      <c r="AF105" s="113"/>
      <c r="AG105" s="113"/>
      <c r="AH105" s="113"/>
      <c r="AI105" s="113"/>
      <c r="AJ105" s="113"/>
      <c r="AK105" s="113"/>
      <c r="AL105" s="114"/>
    </row>
    <row r="106" spans="1:38">
      <c r="A106" s="112"/>
      <c r="B106" s="113"/>
      <c r="C106" s="113"/>
      <c r="D106" s="113"/>
      <c r="E106" s="113"/>
      <c r="F106" s="113"/>
      <c r="G106" s="113"/>
      <c r="H106" s="113"/>
      <c r="I106" s="113"/>
      <c r="J106" s="113"/>
      <c r="K106" s="113"/>
      <c r="L106" s="113"/>
      <c r="M106" s="113"/>
      <c r="N106" s="113"/>
      <c r="O106" s="113"/>
      <c r="P106" s="113"/>
      <c r="Q106" s="113"/>
      <c r="R106" s="113"/>
      <c r="S106" s="114"/>
      <c r="U106" s="112"/>
      <c r="V106" s="113"/>
      <c r="W106" s="113"/>
      <c r="X106" s="113"/>
      <c r="Y106" s="113"/>
      <c r="Z106" s="113"/>
      <c r="AA106" s="113"/>
      <c r="AB106" s="113"/>
      <c r="AC106" s="113"/>
      <c r="AD106" s="113"/>
      <c r="AE106" s="113"/>
      <c r="AF106" s="113"/>
      <c r="AG106" s="113"/>
      <c r="AH106" s="113"/>
      <c r="AI106" s="113"/>
      <c r="AJ106" s="113"/>
      <c r="AK106" s="113"/>
      <c r="AL106" s="114"/>
    </row>
    <row r="107" spans="1:38">
      <c r="A107" s="112"/>
      <c r="B107" s="113"/>
      <c r="C107" s="113"/>
      <c r="D107" s="113"/>
      <c r="E107" s="113"/>
      <c r="F107" s="113"/>
      <c r="G107" s="113"/>
      <c r="H107" s="113"/>
      <c r="I107" s="113"/>
      <c r="J107" s="113"/>
      <c r="K107" s="113"/>
      <c r="L107" s="113"/>
      <c r="M107" s="113"/>
      <c r="N107" s="113"/>
      <c r="O107" s="113"/>
      <c r="P107" s="113"/>
      <c r="Q107" s="113"/>
      <c r="R107" s="113"/>
      <c r="S107" s="114"/>
      <c r="U107" s="112"/>
      <c r="V107" s="113"/>
      <c r="W107" s="113"/>
      <c r="X107" s="113"/>
      <c r="Y107" s="113"/>
      <c r="Z107" s="113"/>
      <c r="AA107" s="113"/>
      <c r="AB107" s="113"/>
      <c r="AC107" s="113"/>
      <c r="AD107" s="113"/>
      <c r="AE107" s="113"/>
      <c r="AF107" s="113"/>
      <c r="AG107" s="113"/>
      <c r="AH107" s="113"/>
      <c r="AI107" s="113"/>
      <c r="AJ107" s="113"/>
      <c r="AK107" s="113"/>
      <c r="AL107" s="114"/>
    </row>
    <row r="108" spans="1:38">
      <c r="A108" s="112"/>
      <c r="B108" s="113"/>
      <c r="C108" s="113"/>
      <c r="D108" s="113"/>
      <c r="E108" s="113"/>
      <c r="F108" s="113"/>
      <c r="G108" s="113"/>
      <c r="H108" s="113"/>
      <c r="I108" s="113"/>
      <c r="J108" s="113"/>
      <c r="K108" s="113"/>
      <c r="L108" s="113"/>
      <c r="M108" s="113"/>
      <c r="N108" s="113"/>
      <c r="O108" s="113"/>
      <c r="P108" s="113"/>
      <c r="Q108" s="113"/>
      <c r="R108" s="113"/>
      <c r="S108" s="114"/>
      <c r="U108" s="112"/>
      <c r="V108" s="113"/>
      <c r="W108" s="113"/>
      <c r="X108" s="113"/>
      <c r="Y108" s="113"/>
      <c r="Z108" s="113"/>
      <c r="AA108" s="113"/>
      <c r="AB108" s="113"/>
      <c r="AC108" s="113"/>
      <c r="AD108" s="113"/>
      <c r="AE108" s="113"/>
      <c r="AF108" s="113"/>
      <c r="AG108" s="113"/>
      <c r="AH108" s="113"/>
      <c r="AI108" s="113"/>
      <c r="AJ108" s="113"/>
      <c r="AK108" s="113"/>
      <c r="AL108" s="114"/>
    </row>
    <row r="109" spans="1:38">
      <c r="A109" s="112"/>
      <c r="B109" s="113"/>
      <c r="C109" s="113"/>
      <c r="D109" s="113"/>
      <c r="E109" s="113"/>
      <c r="F109" s="113"/>
      <c r="G109" s="113"/>
      <c r="H109" s="113"/>
      <c r="I109" s="113"/>
      <c r="J109" s="113"/>
      <c r="K109" s="113"/>
      <c r="L109" s="113"/>
      <c r="M109" s="113"/>
      <c r="N109" s="113"/>
      <c r="O109" s="113"/>
      <c r="P109" s="113"/>
      <c r="Q109" s="113"/>
      <c r="R109" s="113"/>
      <c r="S109" s="114"/>
      <c r="U109" s="112"/>
      <c r="V109" s="113"/>
      <c r="W109" s="113"/>
      <c r="X109" s="113"/>
      <c r="Y109" s="113"/>
      <c r="Z109" s="113"/>
      <c r="AA109" s="113"/>
      <c r="AB109" s="113"/>
      <c r="AC109" s="113"/>
      <c r="AD109" s="113"/>
      <c r="AE109" s="113"/>
      <c r="AF109" s="113"/>
      <c r="AG109" s="113"/>
      <c r="AH109" s="113"/>
      <c r="AI109" s="113"/>
      <c r="AJ109" s="113"/>
      <c r="AK109" s="113"/>
      <c r="AL109" s="114"/>
    </row>
    <row r="110" spans="1:38">
      <c r="A110" s="112"/>
      <c r="B110" s="113"/>
      <c r="C110" s="113"/>
      <c r="D110" s="113"/>
      <c r="E110" s="113"/>
      <c r="F110" s="113"/>
      <c r="G110" s="113"/>
      <c r="H110" s="113"/>
      <c r="I110" s="113"/>
      <c r="J110" s="113"/>
      <c r="K110" s="113"/>
      <c r="L110" s="113"/>
      <c r="M110" s="113"/>
      <c r="N110" s="113"/>
      <c r="O110" s="113"/>
      <c r="P110" s="113"/>
      <c r="Q110" s="113"/>
      <c r="R110" s="113"/>
      <c r="S110" s="114"/>
      <c r="U110" s="112"/>
      <c r="V110" s="113"/>
      <c r="W110" s="113"/>
      <c r="X110" s="113"/>
      <c r="Y110" s="113"/>
      <c r="Z110" s="113"/>
      <c r="AA110" s="113"/>
      <c r="AB110" s="113"/>
      <c r="AC110" s="113"/>
      <c r="AD110" s="113"/>
      <c r="AE110" s="113"/>
      <c r="AF110" s="113"/>
      <c r="AG110" s="113"/>
      <c r="AH110" s="113"/>
      <c r="AI110" s="113"/>
      <c r="AJ110" s="113"/>
      <c r="AK110" s="113"/>
      <c r="AL110" s="114"/>
    </row>
    <row r="111" spans="1:38">
      <c r="A111" s="112"/>
      <c r="B111" s="113"/>
      <c r="C111" s="113"/>
      <c r="D111" s="113"/>
      <c r="E111" s="113"/>
      <c r="F111" s="113"/>
      <c r="G111" s="113"/>
      <c r="H111" s="113"/>
      <c r="I111" s="113"/>
      <c r="J111" s="113"/>
      <c r="K111" s="113"/>
      <c r="L111" s="113"/>
      <c r="M111" s="113"/>
      <c r="N111" s="113"/>
      <c r="O111" s="113"/>
      <c r="P111" s="113"/>
      <c r="Q111" s="113"/>
      <c r="R111" s="113"/>
      <c r="S111" s="114"/>
      <c r="U111" s="112"/>
      <c r="V111" s="113"/>
      <c r="W111" s="113"/>
      <c r="X111" s="113"/>
      <c r="Y111" s="113"/>
      <c r="Z111" s="113"/>
      <c r="AA111" s="113"/>
      <c r="AB111" s="113"/>
      <c r="AC111" s="113"/>
      <c r="AD111" s="113"/>
      <c r="AE111" s="113"/>
      <c r="AF111" s="113"/>
      <c r="AG111" s="113"/>
      <c r="AH111" s="113"/>
      <c r="AI111" s="113"/>
      <c r="AJ111" s="113"/>
      <c r="AK111" s="113"/>
      <c r="AL111" s="114"/>
    </row>
    <row r="112" spans="1:38">
      <c r="A112" s="112"/>
      <c r="B112" s="113"/>
      <c r="C112" s="113"/>
      <c r="D112" s="113"/>
      <c r="E112" s="113"/>
      <c r="F112" s="113"/>
      <c r="G112" s="113"/>
      <c r="H112" s="113"/>
      <c r="I112" s="113"/>
      <c r="J112" s="113"/>
      <c r="K112" s="113"/>
      <c r="L112" s="113"/>
      <c r="M112" s="113"/>
      <c r="N112" s="113"/>
      <c r="O112" s="113"/>
      <c r="P112" s="113"/>
      <c r="Q112" s="113"/>
      <c r="R112" s="113"/>
      <c r="S112" s="114"/>
      <c r="U112" s="112"/>
      <c r="V112" s="113"/>
      <c r="W112" s="113"/>
      <c r="X112" s="113"/>
      <c r="Y112" s="113"/>
      <c r="Z112" s="113"/>
      <c r="AA112" s="113"/>
      <c r="AB112" s="113"/>
      <c r="AC112" s="113"/>
      <c r="AD112" s="113"/>
      <c r="AE112" s="113"/>
      <c r="AF112" s="113"/>
      <c r="AG112" s="113"/>
      <c r="AH112" s="113"/>
      <c r="AI112" s="113"/>
      <c r="AJ112" s="113"/>
      <c r="AK112" s="113"/>
      <c r="AL112" s="114"/>
    </row>
    <row r="113" spans="1:38">
      <c r="A113" s="112"/>
      <c r="B113" s="113"/>
      <c r="C113" s="113"/>
      <c r="D113" s="113"/>
      <c r="E113" s="113"/>
      <c r="F113" s="113"/>
      <c r="G113" s="113"/>
      <c r="H113" s="113"/>
      <c r="I113" s="113"/>
      <c r="J113" s="113"/>
      <c r="K113" s="113"/>
      <c r="L113" s="113"/>
      <c r="M113" s="113"/>
      <c r="N113" s="113"/>
      <c r="O113" s="113"/>
      <c r="P113" s="113"/>
      <c r="Q113" s="113"/>
      <c r="R113" s="113"/>
      <c r="S113" s="114"/>
      <c r="U113" s="112"/>
      <c r="V113" s="113"/>
      <c r="W113" s="113"/>
      <c r="X113" s="113"/>
      <c r="Y113" s="113"/>
      <c r="Z113" s="113"/>
      <c r="AA113" s="113"/>
      <c r="AB113" s="113"/>
      <c r="AC113" s="113"/>
      <c r="AD113" s="113"/>
      <c r="AE113" s="113"/>
      <c r="AF113" s="113"/>
      <c r="AG113" s="113"/>
      <c r="AH113" s="113"/>
      <c r="AI113" s="113"/>
      <c r="AJ113" s="113"/>
      <c r="AK113" s="113"/>
      <c r="AL113" s="114"/>
    </row>
    <row r="114" spans="1:38">
      <c r="A114" s="112"/>
      <c r="B114" s="113"/>
      <c r="C114" s="113"/>
      <c r="D114" s="113"/>
      <c r="E114" s="113"/>
      <c r="F114" s="113"/>
      <c r="G114" s="113"/>
      <c r="H114" s="113"/>
      <c r="I114" s="113"/>
      <c r="J114" s="113"/>
      <c r="K114" s="113"/>
      <c r="L114" s="113"/>
      <c r="M114" s="113"/>
      <c r="N114" s="113"/>
      <c r="O114" s="113"/>
      <c r="P114" s="113"/>
      <c r="Q114" s="113"/>
      <c r="R114" s="113"/>
      <c r="S114" s="114"/>
      <c r="U114" s="112"/>
      <c r="V114" s="113"/>
      <c r="W114" s="113"/>
      <c r="X114" s="113"/>
      <c r="Y114" s="113"/>
      <c r="Z114" s="113"/>
      <c r="AA114" s="113"/>
      <c r="AB114" s="113"/>
      <c r="AC114" s="113"/>
      <c r="AD114" s="113"/>
      <c r="AE114" s="113"/>
      <c r="AF114" s="113"/>
      <c r="AG114" s="113"/>
      <c r="AH114" s="113"/>
      <c r="AI114" s="113"/>
      <c r="AJ114" s="113"/>
      <c r="AK114" s="113"/>
      <c r="AL114" s="114"/>
    </row>
    <row r="115" spans="1:38">
      <c r="A115" s="112"/>
      <c r="B115" s="113"/>
      <c r="C115" s="113"/>
      <c r="D115" s="113"/>
      <c r="E115" s="113"/>
      <c r="F115" s="113"/>
      <c r="G115" s="113"/>
      <c r="H115" s="113"/>
      <c r="I115" s="113"/>
      <c r="J115" s="113"/>
      <c r="K115" s="113"/>
      <c r="L115" s="113"/>
      <c r="M115" s="113"/>
      <c r="N115" s="113"/>
      <c r="O115" s="113"/>
      <c r="P115" s="113"/>
      <c r="Q115" s="113"/>
      <c r="R115" s="113"/>
      <c r="S115" s="114"/>
      <c r="U115" s="112"/>
      <c r="V115" s="113"/>
      <c r="W115" s="113"/>
      <c r="X115" s="113"/>
      <c r="Y115" s="113"/>
      <c r="Z115" s="113"/>
      <c r="AA115" s="113"/>
      <c r="AB115" s="113"/>
      <c r="AC115" s="113"/>
      <c r="AD115" s="113"/>
      <c r="AE115" s="113"/>
      <c r="AF115" s="113"/>
      <c r="AG115" s="113"/>
      <c r="AH115" s="113"/>
      <c r="AI115" s="113"/>
      <c r="AJ115" s="113"/>
      <c r="AK115" s="113"/>
      <c r="AL115" s="114"/>
    </row>
    <row r="116" spans="1:38">
      <c r="A116" s="112"/>
      <c r="B116" s="113"/>
      <c r="C116" s="113"/>
      <c r="D116" s="113"/>
      <c r="E116" s="113"/>
      <c r="F116" s="113"/>
      <c r="G116" s="113"/>
      <c r="H116" s="113"/>
      <c r="I116" s="113"/>
      <c r="J116" s="113"/>
      <c r="K116" s="113"/>
      <c r="L116" s="113"/>
      <c r="M116" s="113"/>
      <c r="N116" s="113"/>
      <c r="O116" s="113"/>
      <c r="P116" s="113"/>
      <c r="Q116" s="113"/>
      <c r="R116" s="113"/>
      <c r="S116" s="114"/>
      <c r="U116" s="112"/>
      <c r="V116" s="113"/>
      <c r="W116" s="113"/>
      <c r="X116" s="113"/>
      <c r="Y116" s="113"/>
      <c r="Z116" s="113"/>
      <c r="AA116" s="113"/>
      <c r="AB116" s="113"/>
      <c r="AC116" s="113"/>
      <c r="AD116" s="113"/>
      <c r="AE116" s="113"/>
      <c r="AF116" s="113"/>
      <c r="AG116" s="113"/>
      <c r="AH116" s="113"/>
      <c r="AI116" s="113"/>
      <c r="AJ116" s="113"/>
      <c r="AK116" s="113"/>
      <c r="AL116" s="114"/>
    </row>
    <row r="117" spans="1:38">
      <c r="A117" s="112"/>
      <c r="B117" s="113"/>
      <c r="C117" s="113"/>
      <c r="D117" s="113"/>
      <c r="E117" s="113"/>
      <c r="F117" s="113"/>
      <c r="G117" s="113"/>
      <c r="H117" s="113"/>
      <c r="I117" s="113"/>
      <c r="J117" s="113"/>
      <c r="K117" s="113"/>
      <c r="L117" s="113"/>
      <c r="M117" s="113"/>
      <c r="N117" s="113"/>
      <c r="O117" s="113"/>
      <c r="P117" s="113"/>
      <c r="Q117" s="113"/>
      <c r="R117" s="113"/>
      <c r="S117" s="114"/>
      <c r="U117" s="112"/>
      <c r="V117" s="113"/>
      <c r="W117" s="113"/>
      <c r="X117" s="113"/>
      <c r="Y117" s="113"/>
      <c r="Z117" s="113"/>
      <c r="AA117" s="113"/>
      <c r="AB117" s="113"/>
      <c r="AC117" s="113"/>
      <c r="AD117" s="113"/>
      <c r="AE117" s="113"/>
      <c r="AF117" s="113"/>
      <c r="AG117" s="113"/>
      <c r="AH117" s="113"/>
      <c r="AI117" s="113"/>
      <c r="AJ117" s="113"/>
      <c r="AK117" s="113"/>
      <c r="AL117" s="114"/>
    </row>
    <row r="118" spans="1:38">
      <c r="A118" s="112"/>
      <c r="B118" s="113"/>
      <c r="C118" s="113"/>
      <c r="D118" s="113"/>
      <c r="E118" s="113"/>
      <c r="F118" s="113"/>
      <c r="G118" s="113"/>
      <c r="H118" s="113"/>
      <c r="I118" s="113"/>
      <c r="J118" s="113"/>
      <c r="K118" s="113"/>
      <c r="L118" s="113"/>
      <c r="M118" s="113"/>
      <c r="N118" s="113"/>
      <c r="O118" s="113"/>
      <c r="P118" s="113"/>
      <c r="Q118" s="113"/>
      <c r="R118" s="113"/>
      <c r="S118" s="114"/>
      <c r="U118" s="112"/>
      <c r="V118" s="113"/>
      <c r="W118" s="113"/>
      <c r="X118" s="113"/>
      <c r="Y118" s="113"/>
      <c r="Z118" s="113"/>
      <c r="AA118" s="113"/>
      <c r="AB118" s="113"/>
      <c r="AC118" s="113"/>
      <c r="AD118" s="113"/>
      <c r="AE118" s="113"/>
      <c r="AF118" s="113"/>
      <c r="AG118" s="113"/>
      <c r="AH118" s="113"/>
      <c r="AI118" s="113"/>
      <c r="AJ118" s="113"/>
      <c r="AK118" s="113"/>
      <c r="AL118" s="114"/>
    </row>
    <row r="119" spans="1:38">
      <c r="A119" s="112"/>
      <c r="B119" s="113"/>
      <c r="C119" s="113"/>
      <c r="D119" s="113"/>
      <c r="E119" s="113"/>
      <c r="F119" s="113"/>
      <c r="G119" s="113"/>
      <c r="H119" s="113"/>
      <c r="I119" s="113"/>
      <c r="J119" s="113"/>
      <c r="K119" s="113"/>
      <c r="L119" s="113"/>
      <c r="M119" s="113"/>
      <c r="N119" s="113"/>
      <c r="O119" s="113"/>
      <c r="P119" s="113"/>
      <c r="Q119" s="113"/>
      <c r="R119" s="113"/>
      <c r="S119" s="114"/>
      <c r="U119" s="112"/>
      <c r="V119" s="113"/>
      <c r="W119" s="113"/>
      <c r="X119" s="113"/>
      <c r="Y119" s="113"/>
      <c r="Z119" s="113"/>
      <c r="AA119" s="113"/>
      <c r="AB119" s="113"/>
      <c r="AC119" s="113"/>
      <c r="AD119" s="113"/>
      <c r="AE119" s="113"/>
      <c r="AF119" s="113"/>
      <c r="AG119" s="113"/>
      <c r="AH119" s="113"/>
      <c r="AI119" s="113"/>
      <c r="AJ119" s="113"/>
      <c r="AK119" s="113"/>
      <c r="AL119" s="114"/>
    </row>
    <row r="120" spans="1:38">
      <c r="A120" s="112"/>
      <c r="B120" s="113"/>
      <c r="C120" s="113"/>
      <c r="D120" s="113"/>
      <c r="E120" s="113"/>
      <c r="F120" s="113"/>
      <c r="G120" s="113"/>
      <c r="H120" s="113"/>
      <c r="I120" s="113"/>
      <c r="J120" s="113"/>
      <c r="K120" s="113"/>
      <c r="L120" s="113"/>
      <c r="M120" s="113"/>
      <c r="N120" s="113"/>
      <c r="O120" s="113"/>
      <c r="P120" s="113"/>
      <c r="Q120" s="113"/>
      <c r="R120" s="113"/>
      <c r="S120" s="114"/>
      <c r="U120" s="112"/>
      <c r="V120" s="113"/>
      <c r="W120" s="113"/>
      <c r="X120" s="113"/>
      <c r="Y120" s="113"/>
      <c r="Z120" s="113"/>
      <c r="AA120" s="113"/>
      <c r="AB120" s="113"/>
      <c r="AC120" s="113"/>
      <c r="AD120" s="113"/>
      <c r="AE120" s="113"/>
      <c r="AF120" s="113"/>
      <c r="AG120" s="113"/>
      <c r="AH120" s="113"/>
      <c r="AI120" s="113"/>
      <c r="AJ120" s="113"/>
      <c r="AK120" s="113"/>
      <c r="AL120" s="114"/>
    </row>
    <row r="121" spans="1:38">
      <c r="A121" s="112"/>
      <c r="B121" s="113"/>
      <c r="C121" s="113"/>
      <c r="D121" s="113"/>
      <c r="E121" s="113"/>
      <c r="F121" s="113"/>
      <c r="G121" s="113"/>
      <c r="H121" s="113"/>
      <c r="I121" s="113"/>
      <c r="J121" s="113"/>
      <c r="K121" s="113"/>
      <c r="L121" s="113"/>
      <c r="M121" s="113"/>
      <c r="N121" s="113"/>
      <c r="O121" s="113"/>
      <c r="P121" s="113"/>
      <c r="Q121" s="113"/>
      <c r="R121" s="113"/>
      <c r="S121" s="114"/>
      <c r="U121" s="112"/>
      <c r="V121" s="113"/>
      <c r="W121" s="113"/>
      <c r="X121" s="113"/>
      <c r="Y121" s="113"/>
      <c r="Z121" s="113"/>
      <c r="AA121" s="113"/>
      <c r="AB121" s="113"/>
      <c r="AC121" s="113"/>
      <c r="AD121" s="113"/>
      <c r="AE121" s="113"/>
      <c r="AF121" s="113"/>
      <c r="AG121" s="113"/>
      <c r="AH121" s="113"/>
      <c r="AI121" s="113"/>
      <c r="AJ121" s="113"/>
      <c r="AK121" s="113"/>
      <c r="AL121" s="114"/>
    </row>
    <row r="122" spans="1:38">
      <c r="A122" s="112"/>
      <c r="B122" s="113"/>
      <c r="C122" s="113"/>
      <c r="D122" s="113"/>
      <c r="E122" s="113"/>
      <c r="F122" s="113"/>
      <c r="G122" s="113"/>
      <c r="H122" s="113"/>
      <c r="I122" s="113"/>
      <c r="J122" s="113"/>
      <c r="K122" s="113"/>
      <c r="L122" s="113"/>
      <c r="M122" s="113"/>
      <c r="N122" s="113"/>
      <c r="O122" s="113"/>
      <c r="P122" s="113"/>
      <c r="Q122" s="113"/>
      <c r="R122" s="113"/>
      <c r="S122" s="114"/>
      <c r="U122" s="112"/>
      <c r="V122" s="113"/>
      <c r="W122" s="113"/>
      <c r="X122" s="113"/>
      <c r="Y122" s="113"/>
      <c r="Z122" s="113"/>
      <c r="AA122" s="113"/>
      <c r="AB122" s="113"/>
      <c r="AC122" s="113"/>
      <c r="AD122" s="113"/>
      <c r="AE122" s="113"/>
      <c r="AF122" s="113"/>
      <c r="AG122" s="113"/>
      <c r="AH122" s="113"/>
      <c r="AI122" s="113"/>
      <c r="AJ122" s="113"/>
      <c r="AK122" s="113"/>
      <c r="AL122" s="114"/>
    </row>
    <row r="123" spans="1:38" ht="15.75" thickBot="1">
      <c r="A123" s="112"/>
      <c r="B123" s="113"/>
      <c r="C123" s="113"/>
      <c r="D123" s="113"/>
      <c r="E123" s="113"/>
      <c r="F123" s="113"/>
      <c r="G123" s="113"/>
      <c r="H123" s="113"/>
      <c r="I123" s="113"/>
      <c r="J123" s="113"/>
      <c r="K123" s="113"/>
      <c r="L123" s="113"/>
      <c r="M123" s="113"/>
      <c r="N123" s="113"/>
      <c r="O123" s="113"/>
      <c r="P123" s="113"/>
      <c r="Q123" s="113"/>
      <c r="R123" s="113"/>
      <c r="S123" s="114"/>
      <c r="U123" s="112"/>
      <c r="V123" s="113"/>
      <c r="W123" s="113"/>
      <c r="X123" s="113"/>
      <c r="Y123" s="113"/>
      <c r="Z123" s="113"/>
      <c r="AA123" s="113"/>
      <c r="AB123" s="113"/>
      <c r="AC123" s="113"/>
      <c r="AD123" s="113"/>
      <c r="AE123" s="113"/>
      <c r="AF123" s="113"/>
      <c r="AG123" s="113"/>
      <c r="AH123" s="113"/>
      <c r="AI123" s="113"/>
      <c r="AJ123" s="113"/>
      <c r="AK123" s="113"/>
      <c r="AL123" s="114"/>
    </row>
    <row r="124" spans="1:38">
      <c r="A124" s="1381" t="s">
        <v>88</v>
      </c>
      <c r="B124" s="1382"/>
      <c r="C124" s="1382"/>
      <c r="D124" s="1382"/>
      <c r="E124" s="1382"/>
      <c r="F124" s="1382"/>
      <c r="G124" s="1382"/>
      <c r="H124" s="1382"/>
      <c r="I124" s="1382"/>
      <c r="J124" s="1382"/>
      <c r="K124" s="1382"/>
      <c r="L124" s="1382"/>
      <c r="M124" s="1382"/>
      <c r="N124" s="1382"/>
      <c r="O124" s="1382"/>
      <c r="P124" s="1382"/>
      <c r="Q124" s="1382"/>
      <c r="R124" s="1382"/>
      <c r="S124" s="1382"/>
      <c r="T124" s="1382"/>
      <c r="U124" s="1382"/>
      <c r="V124" s="1382"/>
      <c r="W124" s="1382"/>
      <c r="X124" s="1382"/>
      <c r="Y124" s="1382"/>
      <c r="Z124" s="1382"/>
      <c r="AA124" s="1382"/>
      <c r="AB124" s="1382"/>
      <c r="AC124" s="1382"/>
      <c r="AD124" s="1382"/>
      <c r="AE124" s="1382"/>
      <c r="AF124" s="1382"/>
      <c r="AG124" s="1382"/>
      <c r="AH124" s="1382"/>
      <c r="AI124" s="1382"/>
      <c r="AJ124" s="1382"/>
      <c r="AK124" s="1382"/>
      <c r="AL124" s="1383"/>
    </row>
    <row r="125" spans="1:38">
      <c r="A125" s="1384"/>
      <c r="B125" s="1385"/>
      <c r="C125" s="1385"/>
      <c r="D125" s="1385"/>
      <c r="E125" s="1385"/>
      <c r="F125" s="1385"/>
      <c r="G125" s="1385"/>
      <c r="H125" s="1385"/>
      <c r="I125" s="1385"/>
      <c r="J125" s="1385"/>
      <c r="K125" s="1385"/>
      <c r="L125" s="1385"/>
      <c r="M125" s="1385"/>
      <c r="N125" s="1385"/>
      <c r="O125" s="1385"/>
      <c r="P125" s="1385"/>
      <c r="Q125" s="1385"/>
      <c r="R125" s="1385"/>
      <c r="S125" s="1385"/>
      <c r="T125" s="1385"/>
      <c r="U125" s="1385"/>
      <c r="V125" s="1385"/>
      <c r="W125" s="1385"/>
      <c r="X125" s="1385"/>
      <c r="Y125" s="1385"/>
      <c r="Z125" s="1385"/>
      <c r="AA125" s="1385"/>
      <c r="AB125" s="1385"/>
      <c r="AC125" s="1385"/>
      <c r="AD125" s="1385"/>
      <c r="AE125" s="1385"/>
      <c r="AF125" s="1385"/>
      <c r="AG125" s="1385"/>
      <c r="AH125" s="1385"/>
      <c r="AI125" s="1385"/>
      <c r="AJ125" s="1385"/>
      <c r="AK125" s="1385"/>
      <c r="AL125" s="1386"/>
    </row>
    <row r="126" spans="1:38" ht="15.75" thickBot="1">
      <c r="A126" s="1387"/>
      <c r="B126" s="1388"/>
      <c r="C126" s="1388"/>
      <c r="D126" s="1388"/>
      <c r="E126" s="1388"/>
      <c r="F126" s="1388"/>
      <c r="G126" s="1388"/>
      <c r="H126" s="1388"/>
      <c r="I126" s="1388"/>
      <c r="J126" s="1388"/>
      <c r="K126" s="1388"/>
      <c r="L126" s="1388"/>
      <c r="M126" s="1388"/>
      <c r="N126" s="1388"/>
      <c r="O126" s="1388"/>
      <c r="P126" s="1388"/>
      <c r="Q126" s="1388"/>
      <c r="R126" s="1388"/>
      <c r="S126" s="1388"/>
      <c r="T126" s="1388"/>
      <c r="U126" s="1388"/>
      <c r="V126" s="1388"/>
      <c r="W126" s="1388"/>
      <c r="X126" s="1388"/>
      <c r="Y126" s="1388"/>
      <c r="Z126" s="1388"/>
      <c r="AA126" s="1388"/>
      <c r="AB126" s="1388"/>
      <c r="AC126" s="1388"/>
      <c r="AD126" s="1388"/>
      <c r="AE126" s="1388"/>
      <c r="AF126" s="1388"/>
      <c r="AG126" s="1388"/>
      <c r="AH126" s="1388"/>
      <c r="AI126" s="1388"/>
      <c r="AJ126" s="1388"/>
      <c r="AK126" s="1388"/>
      <c r="AL126" s="1389"/>
    </row>
    <row r="127" spans="1:38">
      <c r="A127" s="109"/>
      <c r="B127" s="110"/>
      <c r="C127" s="110"/>
      <c r="D127" s="110"/>
      <c r="E127" s="110"/>
      <c r="F127" s="110"/>
      <c r="G127" s="110"/>
      <c r="H127" s="110"/>
      <c r="I127" s="110"/>
      <c r="J127" s="110"/>
      <c r="K127" s="110"/>
      <c r="L127" s="110"/>
      <c r="M127" s="110"/>
      <c r="N127" s="110"/>
      <c r="O127" s="110"/>
      <c r="P127" s="110"/>
      <c r="Q127" s="110"/>
      <c r="R127" s="110"/>
      <c r="S127" s="110"/>
      <c r="T127" s="110"/>
      <c r="U127" s="110"/>
      <c r="V127" s="110"/>
      <c r="W127" s="110"/>
      <c r="X127" s="110"/>
      <c r="Y127" s="110"/>
      <c r="Z127" s="110"/>
      <c r="AA127" s="110"/>
      <c r="AB127" s="110"/>
      <c r="AC127" s="110"/>
      <c r="AD127" s="110"/>
      <c r="AE127" s="110"/>
      <c r="AF127" s="110"/>
      <c r="AG127" s="110"/>
      <c r="AH127" s="110"/>
      <c r="AI127" s="110"/>
      <c r="AJ127" s="110"/>
      <c r="AK127" s="110"/>
      <c r="AL127" s="111"/>
    </row>
    <row r="128" spans="1:38">
      <c r="A128" s="112"/>
      <c r="B128" s="113"/>
      <c r="C128" s="113"/>
      <c r="D128" s="113"/>
      <c r="E128" s="113"/>
      <c r="F128" s="113"/>
      <c r="G128" s="113"/>
      <c r="H128" s="113"/>
      <c r="I128" s="113"/>
      <c r="J128" s="113"/>
      <c r="K128" s="113"/>
      <c r="L128" s="113"/>
      <c r="M128" s="113"/>
      <c r="N128" s="113"/>
      <c r="O128" s="113"/>
      <c r="P128" s="113"/>
      <c r="Q128" s="113"/>
      <c r="R128" s="113"/>
      <c r="S128" s="113"/>
      <c r="T128" s="113"/>
      <c r="U128" s="113"/>
      <c r="V128" s="113"/>
      <c r="W128" s="113"/>
      <c r="X128" s="113"/>
      <c r="Y128" s="113"/>
      <c r="Z128" s="113"/>
      <c r="AA128" s="113"/>
      <c r="AB128" s="113"/>
      <c r="AC128" s="113"/>
      <c r="AD128" s="113"/>
      <c r="AE128" s="113"/>
      <c r="AF128" s="113"/>
      <c r="AG128" s="113"/>
      <c r="AH128" s="113"/>
      <c r="AI128" s="113"/>
      <c r="AJ128" s="113"/>
      <c r="AK128" s="113"/>
      <c r="AL128" s="114"/>
    </row>
    <row r="129" spans="1:38">
      <c r="A129" s="112"/>
      <c r="B129" s="113"/>
      <c r="C129" s="113"/>
      <c r="D129" s="113"/>
      <c r="E129" s="113"/>
      <c r="F129" s="113"/>
      <c r="G129" s="113"/>
      <c r="H129" s="113"/>
      <c r="I129" s="113"/>
      <c r="J129" s="113"/>
      <c r="K129" s="113"/>
      <c r="L129" s="113"/>
      <c r="M129" s="113"/>
      <c r="N129" s="113"/>
      <c r="O129" s="113"/>
      <c r="P129" s="113"/>
      <c r="Q129" s="113"/>
      <c r="R129" s="113"/>
      <c r="S129" s="113"/>
      <c r="T129" s="113"/>
      <c r="U129" s="113"/>
      <c r="V129" s="113"/>
      <c r="W129" s="113"/>
      <c r="X129" s="113"/>
      <c r="Y129" s="113"/>
      <c r="Z129" s="113"/>
      <c r="AA129" s="113"/>
      <c r="AB129" s="113"/>
      <c r="AC129" s="113"/>
      <c r="AD129" s="113"/>
      <c r="AE129" s="113"/>
      <c r="AF129" s="113"/>
      <c r="AG129" s="113"/>
      <c r="AH129" s="113"/>
      <c r="AI129" s="113"/>
      <c r="AJ129" s="113"/>
      <c r="AK129" s="113"/>
      <c r="AL129" s="114"/>
    </row>
    <row r="130" spans="1:38">
      <c r="A130" s="112"/>
      <c r="B130" s="113"/>
      <c r="C130" s="113"/>
      <c r="D130" s="113"/>
      <c r="E130" s="113"/>
      <c r="F130" s="113"/>
      <c r="G130" s="113"/>
      <c r="H130" s="113"/>
      <c r="I130" s="113"/>
      <c r="J130" s="113"/>
      <c r="K130" s="113"/>
      <c r="L130" s="113"/>
      <c r="M130" s="113"/>
      <c r="N130" s="113"/>
      <c r="O130" s="113"/>
      <c r="P130" s="113"/>
      <c r="Q130" s="113"/>
      <c r="R130" s="113"/>
      <c r="S130" s="113"/>
      <c r="T130" s="113"/>
      <c r="U130" s="113"/>
      <c r="V130" s="113"/>
      <c r="W130" s="113"/>
      <c r="X130" s="113"/>
      <c r="Y130" s="113"/>
      <c r="Z130" s="113"/>
      <c r="AA130" s="113"/>
      <c r="AB130" s="113"/>
      <c r="AC130" s="113"/>
      <c r="AD130" s="113"/>
      <c r="AE130" s="113"/>
      <c r="AF130" s="113"/>
      <c r="AG130" s="113"/>
      <c r="AH130" s="113"/>
      <c r="AI130" s="113"/>
      <c r="AJ130" s="113"/>
      <c r="AK130" s="113"/>
      <c r="AL130" s="114"/>
    </row>
    <row r="131" spans="1:38">
      <c r="A131" s="112"/>
      <c r="B131" s="113"/>
      <c r="C131" s="113"/>
      <c r="D131" s="113"/>
      <c r="E131" s="113"/>
      <c r="F131" s="113"/>
      <c r="G131" s="113"/>
      <c r="H131" s="113"/>
      <c r="I131" s="113"/>
      <c r="J131" s="113"/>
      <c r="K131" s="113"/>
      <c r="L131" s="113"/>
      <c r="M131" s="113"/>
      <c r="N131" s="113"/>
      <c r="O131" s="113"/>
      <c r="P131" s="113"/>
      <c r="Q131" s="113"/>
      <c r="R131" s="113"/>
      <c r="S131" s="113"/>
      <c r="T131" s="113"/>
      <c r="U131" s="113"/>
      <c r="V131" s="113"/>
      <c r="W131" s="113"/>
      <c r="X131" s="113"/>
      <c r="Y131" s="113"/>
      <c r="Z131" s="113"/>
      <c r="AA131" s="113"/>
      <c r="AB131" s="113"/>
      <c r="AC131" s="113"/>
      <c r="AD131" s="113"/>
      <c r="AE131" s="113"/>
      <c r="AF131" s="113"/>
      <c r="AG131" s="113"/>
      <c r="AH131" s="113"/>
      <c r="AI131" s="113"/>
      <c r="AJ131" s="113"/>
      <c r="AK131" s="113"/>
      <c r="AL131" s="114"/>
    </row>
    <row r="132" spans="1:38">
      <c r="A132" s="112"/>
      <c r="B132" s="113"/>
      <c r="C132" s="113"/>
      <c r="D132" s="113"/>
      <c r="E132" s="113"/>
      <c r="F132" s="113"/>
      <c r="G132" s="113"/>
      <c r="H132" s="113"/>
      <c r="I132" s="113"/>
      <c r="J132" s="113"/>
      <c r="K132" s="113"/>
      <c r="L132" s="113"/>
      <c r="M132" s="113"/>
      <c r="N132" s="113"/>
      <c r="O132" s="113"/>
      <c r="P132" s="113"/>
      <c r="Q132" s="113"/>
      <c r="R132" s="113"/>
      <c r="S132" s="113"/>
      <c r="T132" s="113"/>
      <c r="U132" s="113"/>
      <c r="V132" s="113"/>
      <c r="W132" s="113"/>
      <c r="X132" s="113"/>
      <c r="Y132" s="113"/>
      <c r="Z132" s="113"/>
      <c r="AA132" s="113"/>
      <c r="AB132" s="113"/>
      <c r="AC132" s="113"/>
      <c r="AD132" s="113"/>
      <c r="AE132" s="113"/>
      <c r="AF132" s="113"/>
      <c r="AG132" s="113"/>
      <c r="AH132" s="113"/>
      <c r="AI132" s="113"/>
      <c r="AJ132" s="113"/>
      <c r="AK132" s="113"/>
      <c r="AL132" s="114"/>
    </row>
    <row r="133" spans="1:38">
      <c r="A133" s="112"/>
      <c r="B133" s="113"/>
      <c r="C133" s="113"/>
      <c r="D133" s="113"/>
      <c r="E133" s="113"/>
      <c r="F133" s="113"/>
      <c r="G133" s="113"/>
      <c r="H133" s="113"/>
      <c r="I133" s="113"/>
      <c r="J133" s="113"/>
      <c r="K133" s="113"/>
      <c r="L133" s="113"/>
      <c r="M133" s="113"/>
      <c r="N133" s="113"/>
      <c r="O133" s="113"/>
      <c r="P133" s="113"/>
      <c r="Q133" s="113"/>
      <c r="R133" s="113"/>
      <c r="S133" s="113"/>
      <c r="T133" s="113"/>
      <c r="U133" s="113"/>
      <c r="V133" s="113"/>
      <c r="W133" s="113"/>
      <c r="X133" s="113"/>
      <c r="Y133" s="113"/>
      <c r="Z133" s="113"/>
      <c r="AA133" s="113"/>
      <c r="AB133" s="113"/>
      <c r="AC133" s="113"/>
      <c r="AD133" s="113"/>
      <c r="AE133" s="113"/>
      <c r="AF133" s="113"/>
      <c r="AG133" s="113"/>
      <c r="AH133" s="113"/>
      <c r="AI133" s="113"/>
      <c r="AJ133" s="113"/>
      <c r="AK133" s="113"/>
      <c r="AL133" s="114"/>
    </row>
    <row r="134" spans="1:38">
      <c r="A134" s="112"/>
      <c r="B134" s="113"/>
      <c r="C134" s="113"/>
      <c r="D134" s="113"/>
      <c r="E134" s="113"/>
      <c r="F134" s="113"/>
      <c r="G134" s="113"/>
      <c r="H134" s="113"/>
      <c r="I134" s="113"/>
      <c r="J134" s="113"/>
      <c r="K134" s="113"/>
      <c r="L134" s="113"/>
      <c r="M134" s="113"/>
      <c r="N134" s="113"/>
      <c r="O134" s="113"/>
      <c r="P134" s="113"/>
      <c r="Q134" s="113"/>
      <c r="R134" s="113"/>
      <c r="S134" s="113"/>
      <c r="T134" s="113"/>
      <c r="U134" s="113"/>
      <c r="V134" s="113"/>
      <c r="W134" s="113"/>
      <c r="X134" s="113"/>
      <c r="Y134" s="113"/>
      <c r="Z134" s="113"/>
      <c r="AA134" s="113"/>
      <c r="AB134" s="113"/>
      <c r="AC134" s="113"/>
      <c r="AD134" s="113"/>
      <c r="AE134" s="113"/>
      <c r="AF134" s="113"/>
      <c r="AG134" s="113"/>
      <c r="AH134" s="113"/>
      <c r="AI134" s="113"/>
      <c r="AJ134" s="113"/>
      <c r="AK134" s="113"/>
      <c r="AL134" s="114"/>
    </row>
    <row r="135" spans="1:38">
      <c r="A135" s="112"/>
      <c r="B135" s="113"/>
      <c r="C135" s="113"/>
      <c r="D135" s="113"/>
      <c r="E135" s="113"/>
      <c r="F135" s="113"/>
      <c r="G135" s="113"/>
      <c r="H135" s="113"/>
      <c r="I135" s="113"/>
      <c r="J135" s="113"/>
      <c r="K135" s="113"/>
      <c r="L135" s="113"/>
      <c r="M135" s="113"/>
      <c r="N135" s="113"/>
      <c r="O135" s="113"/>
      <c r="P135" s="113"/>
      <c r="Q135" s="113"/>
      <c r="R135" s="113"/>
      <c r="S135" s="113"/>
      <c r="T135" s="113"/>
      <c r="U135" s="113"/>
      <c r="V135" s="113"/>
      <c r="W135" s="113"/>
      <c r="X135" s="113"/>
      <c r="Y135" s="113"/>
      <c r="Z135" s="113"/>
      <c r="AA135" s="113"/>
      <c r="AB135" s="113"/>
      <c r="AC135" s="113"/>
      <c r="AD135" s="113"/>
      <c r="AE135" s="113"/>
      <c r="AF135" s="113"/>
      <c r="AG135" s="113"/>
      <c r="AH135" s="113"/>
      <c r="AI135" s="113"/>
      <c r="AJ135" s="113"/>
      <c r="AK135" s="113"/>
      <c r="AL135" s="114"/>
    </row>
    <row r="136" spans="1:38">
      <c r="A136" s="112"/>
      <c r="B136" s="113"/>
      <c r="C136" s="113"/>
      <c r="D136" s="113"/>
      <c r="E136" s="113"/>
      <c r="F136" s="113"/>
      <c r="G136" s="113"/>
      <c r="H136" s="113"/>
      <c r="I136" s="113"/>
      <c r="J136" s="113"/>
      <c r="K136" s="113"/>
      <c r="L136" s="113"/>
      <c r="M136" s="113"/>
      <c r="N136" s="113"/>
      <c r="O136" s="113"/>
      <c r="P136" s="113"/>
      <c r="Q136" s="113"/>
      <c r="R136" s="113"/>
      <c r="S136" s="113"/>
      <c r="T136" s="113"/>
      <c r="U136" s="113"/>
      <c r="V136" s="113"/>
      <c r="W136" s="113"/>
      <c r="X136" s="113"/>
      <c r="Y136" s="113"/>
      <c r="Z136" s="113"/>
      <c r="AA136" s="113"/>
      <c r="AB136" s="113"/>
      <c r="AC136" s="113"/>
      <c r="AD136" s="113"/>
      <c r="AE136" s="113"/>
      <c r="AF136" s="113"/>
      <c r="AG136" s="113"/>
      <c r="AH136" s="113"/>
      <c r="AI136" s="113"/>
      <c r="AJ136" s="113"/>
      <c r="AK136" s="113"/>
      <c r="AL136" s="114"/>
    </row>
    <row r="137" spans="1:38">
      <c r="A137" s="112"/>
      <c r="B137" s="113"/>
      <c r="C137" s="113"/>
      <c r="D137" s="113"/>
      <c r="E137" s="113"/>
      <c r="F137" s="113"/>
      <c r="G137" s="113"/>
      <c r="H137" s="113"/>
      <c r="I137" s="113"/>
      <c r="J137" s="113"/>
      <c r="K137" s="113"/>
      <c r="L137" s="113"/>
      <c r="M137" s="113"/>
      <c r="N137" s="113"/>
      <c r="O137" s="113"/>
      <c r="P137" s="113"/>
      <c r="Q137" s="113"/>
      <c r="R137" s="113"/>
      <c r="S137" s="113"/>
      <c r="T137" s="113"/>
      <c r="U137" s="113"/>
      <c r="V137" s="113"/>
      <c r="W137" s="113"/>
      <c r="X137" s="113"/>
      <c r="Y137" s="113"/>
      <c r="Z137" s="113"/>
      <c r="AA137" s="113"/>
      <c r="AB137" s="113"/>
      <c r="AC137" s="113"/>
      <c r="AD137" s="113"/>
      <c r="AE137" s="113"/>
      <c r="AF137" s="113"/>
      <c r="AG137" s="113"/>
      <c r="AH137" s="113"/>
      <c r="AI137" s="113"/>
      <c r="AJ137" s="113"/>
      <c r="AK137" s="113"/>
      <c r="AL137" s="114"/>
    </row>
    <row r="138" spans="1:38">
      <c r="A138" s="112"/>
      <c r="B138" s="113"/>
      <c r="C138" s="113"/>
      <c r="D138" s="113"/>
      <c r="E138" s="113"/>
      <c r="F138" s="113"/>
      <c r="G138" s="113"/>
      <c r="H138" s="113"/>
      <c r="I138" s="113"/>
      <c r="J138" s="113"/>
      <c r="K138" s="113"/>
      <c r="L138" s="113"/>
      <c r="M138" s="113"/>
      <c r="N138" s="113"/>
      <c r="O138" s="113"/>
      <c r="P138" s="113"/>
      <c r="Q138" s="113"/>
      <c r="R138" s="113"/>
      <c r="S138" s="113"/>
      <c r="T138" s="113"/>
      <c r="U138" s="113"/>
      <c r="V138" s="113"/>
      <c r="W138" s="113"/>
      <c r="X138" s="113"/>
      <c r="Y138" s="113"/>
      <c r="Z138" s="113"/>
      <c r="AA138" s="113"/>
      <c r="AB138" s="113"/>
      <c r="AC138" s="113"/>
      <c r="AD138" s="113"/>
      <c r="AE138" s="113"/>
      <c r="AF138" s="113"/>
      <c r="AG138" s="113"/>
      <c r="AH138" s="113"/>
      <c r="AI138" s="113"/>
      <c r="AJ138" s="113"/>
      <c r="AK138" s="113"/>
      <c r="AL138" s="114"/>
    </row>
    <row r="139" spans="1:38">
      <c r="A139" s="112"/>
      <c r="B139" s="113"/>
      <c r="C139" s="113"/>
      <c r="D139" s="113"/>
      <c r="E139" s="113"/>
      <c r="F139" s="113"/>
      <c r="G139" s="113"/>
      <c r="H139" s="113"/>
      <c r="I139" s="113"/>
      <c r="J139" s="113"/>
      <c r="K139" s="113"/>
      <c r="L139" s="113"/>
      <c r="M139" s="113"/>
      <c r="N139" s="113"/>
      <c r="O139" s="113"/>
      <c r="P139" s="113"/>
      <c r="Q139" s="113"/>
      <c r="R139" s="113"/>
      <c r="S139" s="113"/>
      <c r="T139" s="113"/>
      <c r="U139" s="113"/>
      <c r="V139" s="113"/>
      <c r="W139" s="113"/>
      <c r="X139" s="113"/>
      <c r="Y139" s="113"/>
      <c r="Z139" s="113"/>
      <c r="AA139" s="113"/>
      <c r="AB139" s="113"/>
      <c r="AC139" s="113"/>
      <c r="AD139" s="113"/>
      <c r="AE139" s="113"/>
      <c r="AF139" s="113"/>
      <c r="AG139" s="113"/>
      <c r="AH139" s="113"/>
      <c r="AI139" s="113"/>
      <c r="AJ139" s="113"/>
      <c r="AK139" s="113"/>
      <c r="AL139" s="114"/>
    </row>
    <row r="140" spans="1:38">
      <c r="A140" s="112"/>
      <c r="B140" s="113"/>
      <c r="C140" s="113"/>
      <c r="D140" s="113"/>
      <c r="E140" s="113"/>
      <c r="F140" s="113"/>
      <c r="G140" s="113"/>
      <c r="H140" s="113"/>
      <c r="I140" s="113"/>
      <c r="J140" s="113"/>
      <c r="K140" s="113"/>
      <c r="L140" s="113"/>
      <c r="M140" s="113"/>
      <c r="N140" s="113"/>
      <c r="O140" s="113"/>
      <c r="P140" s="113"/>
      <c r="Q140" s="113"/>
      <c r="R140" s="113"/>
      <c r="S140" s="113"/>
      <c r="T140" s="113"/>
      <c r="U140" s="113"/>
      <c r="V140" s="113"/>
      <c r="W140" s="113"/>
      <c r="X140" s="113"/>
      <c r="Y140" s="113"/>
      <c r="Z140" s="113"/>
      <c r="AA140" s="113"/>
      <c r="AB140" s="113"/>
      <c r="AC140" s="113"/>
      <c r="AD140" s="113"/>
      <c r="AE140" s="113"/>
      <c r="AF140" s="113"/>
      <c r="AG140" s="113"/>
      <c r="AH140" s="113"/>
      <c r="AI140" s="113"/>
      <c r="AJ140" s="113"/>
      <c r="AK140" s="113"/>
      <c r="AL140" s="114"/>
    </row>
    <row r="141" spans="1:38">
      <c r="A141" s="112"/>
      <c r="B141" s="113"/>
      <c r="C141" s="113"/>
      <c r="D141" s="113"/>
      <c r="E141" s="113"/>
      <c r="F141" s="113"/>
      <c r="G141" s="113"/>
      <c r="H141" s="113"/>
      <c r="I141" s="113"/>
      <c r="J141" s="113"/>
      <c r="K141" s="113"/>
      <c r="L141" s="113"/>
      <c r="M141" s="113"/>
      <c r="N141" s="113"/>
      <c r="O141" s="113"/>
      <c r="P141" s="113"/>
      <c r="Q141" s="113"/>
      <c r="R141" s="113"/>
      <c r="S141" s="113"/>
      <c r="T141" s="113"/>
      <c r="U141" s="113"/>
      <c r="V141" s="113"/>
      <c r="W141" s="113"/>
      <c r="X141" s="113"/>
      <c r="Y141" s="113"/>
      <c r="Z141" s="113"/>
      <c r="AA141" s="113"/>
      <c r="AB141" s="113"/>
      <c r="AC141" s="113"/>
      <c r="AD141" s="113"/>
      <c r="AE141" s="113"/>
      <c r="AF141" s="113"/>
      <c r="AG141" s="113"/>
      <c r="AH141" s="113"/>
      <c r="AI141" s="113"/>
      <c r="AJ141" s="113"/>
      <c r="AK141" s="113"/>
      <c r="AL141" s="114"/>
    </row>
    <row r="142" spans="1:38">
      <c r="A142" s="112"/>
      <c r="B142" s="113"/>
      <c r="C142" s="113"/>
      <c r="D142" s="113"/>
      <c r="E142" s="113"/>
      <c r="F142" s="113"/>
      <c r="G142" s="113"/>
      <c r="H142" s="113"/>
      <c r="I142" s="113"/>
      <c r="J142" s="113"/>
      <c r="K142" s="113"/>
      <c r="L142" s="113"/>
      <c r="M142" s="113"/>
      <c r="N142" s="113"/>
      <c r="O142" s="113"/>
      <c r="P142" s="113"/>
      <c r="Q142" s="113"/>
      <c r="R142" s="113"/>
      <c r="S142" s="113"/>
      <c r="T142" s="113"/>
      <c r="U142" s="113"/>
      <c r="V142" s="113"/>
      <c r="W142" s="113"/>
      <c r="X142" s="113"/>
      <c r="Y142" s="113"/>
      <c r="Z142" s="113"/>
      <c r="AA142" s="113"/>
      <c r="AB142" s="113"/>
      <c r="AC142" s="113"/>
      <c r="AD142" s="113"/>
      <c r="AE142" s="113"/>
      <c r="AF142" s="113"/>
      <c r="AG142" s="113"/>
      <c r="AH142" s="113"/>
      <c r="AI142" s="113"/>
      <c r="AJ142" s="113"/>
      <c r="AK142" s="113"/>
      <c r="AL142" s="114"/>
    </row>
    <row r="143" spans="1:38">
      <c r="A143" s="112"/>
      <c r="B143" s="113"/>
      <c r="C143" s="113"/>
      <c r="D143" s="113"/>
      <c r="E143" s="113"/>
      <c r="F143" s="113"/>
      <c r="G143" s="113"/>
      <c r="H143" s="113"/>
      <c r="I143" s="113"/>
      <c r="J143" s="113"/>
      <c r="K143" s="113"/>
      <c r="L143" s="113"/>
      <c r="M143" s="113"/>
      <c r="N143" s="113"/>
      <c r="O143" s="113"/>
      <c r="P143" s="113"/>
      <c r="Q143" s="113"/>
      <c r="R143" s="113"/>
      <c r="S143" s="113"/>
      <c r="T143" s="113"/>
      <c r="U143" s="113"/>
      <c r="V143" s="113"/>
      <c r="W143" s="113"/>
      <c r="X143" s="113"/>
      <c r="Y143" s="113"/>
      <c r="Z143" s="113"/>
      <c r="AA143" s="113"/>
      <c r="AB143" s="113"/>
      <c r="AC143" s="113"/>
      <c r="AD143" s="113"/>
      <c r="AE143" s="113"/>
      <c r="AF143" s="113"/>
      <c r="AG143" s="113"/>
      <c r="AH143" s="113"/>
      <c r="AI143" s="113"/>
      <c r="AJ143" s="113"/>
      <c r="AK143" s="113"/>
      <c r="AL143" s="114"/>
    </row>
    <row r="144" spans="1:38">
      <c r="A144" s="112"/>
      <c r="B144" s="113"/>
      <c r="C144" s="113"/>
      <c r="D144" s="113"/>
      <c r="E144" s="113"/>
      <c r="F144" s="113"/>
      <c r="G144" s="113"/>
      <c r="H144" s="113"/>
      <c r="I144" s="113"/>
      <c r="J144" s="113"/>
      <c r="K144" s="113"/>
      <c r="L144" s="113"/>
      <c r="M144" s="113"/>
      <c r="N144" s="113"/>
      <c r="O144" s="113"/>
      <c r="P144" s="113"/>
      <c r="Q144" s="113"/>
      <c r="R144" s="113"/>
      <c r="S144" s="113"/>
      <c r="T144" s="113"/>
      <c r="U144" s="113"/>
      <c r="V144" s="113"/>
      <c r="W144" s="113"/>
      <c r="X144" s="113"/>
      <c r="Y144" s="113"/>
      <c r="Z144" s="113"/>
      <c r="AA144" s="113"/>
      <c r="AB144" s="113"/>
      <c r="AC144" s="113"/>
      <c r="AD144" s="113"/>
      <c r="AE144" s="113"/>
      <c r="AF144" s="113"/>
      <c r="AG144" s="113"/>
      <c r="AH144" s="113"/>
      <c r="AI144" s="113"/>
      <c r="AJ144" s="113"/>
      <c r="AK144" s="113"/>
      <c r="AL144" s="114"/>
    </row>
    <row r="145" spans="1:38">
      <c r="A145" s="112"/>
      <c r="B145" s="113"/>
      <c r="C145" s="113"/>
      <c r="D145" s="113"/>
      <c r="E145" s="113"/>
      <c r="F145" s="113"/>
      <c r="G145" s="113"/>
      <c r="H145" s="113"/>
      <c r="I145" s="113"/>
      <c r="J145" s="113"/>
      <c r="K145" s="113"/>
      <c r="L145" s="113"/>
      <c r="M145" s="113"/>
      <c r="N145" s="113"/>
      <c r="O145" s="113"/>
      <c r="P145" s="113"/>
      <c r="Q145" s="113"/>
      <c r="R145" s="113"/>
      <c r="S145" s="113"/>
      <c r="T145" s="113"/>
      <c r="U145" s="113"/>
      <c r="V145" s="113"/>
      <c r="W145" s="113"/>
      <c r="X145" s="113"/>
      <c r="Y145" s="113"/>
      <c r="Z145" s="113"/>
      <c r="AA145" s="113"/>
      <c r="AB145" s="113"/>
      <c r="AC145" s="113"/>
      <c r="AD145" s="113"/>
      <c r="AE145" s="113"/>
      <c r="AF145" s="113"/>
      <c r="AG145" s="113"/>
      <c r="AH145" s="113"/>
      <c r="AI145" s="113"/>
      <c r="AJ145" s="113"/>
      <c r="AK145" s="113"/>
      <c r="AL145" s="114"/>
    </row>
    <row r="146" spans="1:38">
      <c r="A146" s="112"/>
      <c r="B146" s="113"/>
      <c r="C146" s="113"/>
      <c r="D146" s="113"/>
      <c r="E146" s="113"/>
      <c r="F146" s="113"/>
      <c r="G146" s="113"/>
      <c r="H146" s="113"/>
      <c r="I146" s="113"/>
      <c r="J146" s="113"/>
      <c r="K146" s="113"/>
      <c r="L146" s="113"/>
      <c r="M146" s="113"/>
      <c r="N146" s="113"/>
      <c r="O146" s="113"/>
      <c r="P146" s="113"/>
      <c r="Q146" s="113"/>
      <c r="R146" s="113"/>
      <c r="S146" s="113"/>
      <c r="T146" s="113"/>
      <c r="U146" s="113"/>
      <c r="V146" s="113"/>
      <c r="W146" s="113"/>
      <c r="X146" s="113"/>
      <c r="Y146" s="113"/>
      <c r="Z146" s="113"/>
      <c r="AA146" s="113"/>
      <c r="AB146" s="113"/>
      <c r="AC146" s="113"/>
      <c r="AD146" s="113"/>
      <c r="AE146" s="113"/>
      <c r="AF146" s="113"/>
      <c r="AG146" s="113"/>
      <c r="AH146" s="113"/>
      <c r="AI146" s="113"/>
      <c r="AJ146" s="113"/>
      <c r="AK146" s="113"/>
      <c r="AL146" s="114"/>
    </row>
    <row r="147" spans="1:38">
      <c r="A147" s="112"/>
      <c r="B147" s="113"/>
      <c r="C147" s="113"/>
      <c r="D147" s="113"/>
      <c r="E147" s="113"/>
      <c r="F147" s="113"/>
      <c r="G147" s="113"/>
      <c r="H147" s="113"/>
      <c r="I147" s="113"/>
      <c r="J147" s="113"/>
      <c r="K147" s="113"/>
      <c r="L147" s="113"/>
      <c r="M147" s="113"/>
      <c r="N147" s="113"/>
      <c r="O147" s="113"/>
      <c r="P147" s="113"/>
      <c r="Q147" s="113"/>
      <c r="R147" s="113"/>
      <c r="S147" s="113"/>
      <c r="T147" s="113"/>
      <c r="U147" s="113"/>
      <c r="V147" s="113"/>
      <c r="W147" s="113"/>
      <c r="X147" s="113"/>
      <c r="Y147" s="113"/>
      <c r="Z147" s="113"/>
      <c r="AA147" s="113"/>
      <c r="AB147" s="113"/>
      <c r="AC147" s="113"/>
      <c r="AD147" s="113"/>
      <c r="AE147" s="113"/>
      <c r="AF147" s="113"/>
      <c r="AG147" s="113"/>
      <c r="AH147" s="113"/>
      <c r="AI147" s="113"/>
      <c r="AJ147" s="113"/>
      <c r="AK147" s="113"/>
      <c r="AL147" s="114"/>
    </row>
    <row r="148" spans="1:38">
      <c r="A148" s="112"/>
      <c r="B148" s="113"/>
      <c r="C148" s="113"/>
      <c r="D148" s="113"/>
      <c r="E148" s="113"/>
      <c r="F148" s="113"/>
      <c r="G148" s="113"/>
      <c r="H148" s="113"/>
      <c r="I148" s="113"/>
      <c r="J148" s="113"/>
      <c r="K148" s="113"/>
      <c r="L148" s="113"/>
      <c r="M148" s="113"/>
      <c r="N148" s="113"/>
      <c r="O148" s="113"/>
      <c r="P148" s="113"/>
      <c r="Q148" s="113"/>
      <c r="R148" s="113"/>
      <c r="S148" s="113"/>
      <c r="T148" s="113"/>
      <c r="U148" s="113"/>
      <c r="V148" s="113"/>
      <c r="W148" s="113"/>
      <c r="X148" s="113"/>
      <c r="Y148" s="113"/>
      <c r="Z148" s="113"/>
      <c r="AA148" s="113"/>
      <c r="AB148" s="113"/>
      <c r="AC148" s="113"/>
      <c r="AD148" s="113"/>
      <c r="AE148" s="113"/>
      <c r="AF148" s="113"/>
      <c r="AG148" s="113"/>
      <c r="AH148" s="113"/>
      <c r="AI148" s="113"/>
      <c r="AJ148" s="113"/>
      <c r="AK148" s="113"/>
      <c r="AL148" s="114"/>
    </row>
    <row r="149" spans="1:38">
      <c r="A149" s="112"/>
      <c r="B149" s="113"/>
      <c r="C149" s="113"/>
      <c r="D149" s="113"/>
      <c r="E149" s="113"/>
      <c r="F149" s="113"/>
      <c r="G149" s="113"/>
      <c r="H149" s="113"/>
      <c r="I149" s="113"/>
      <c r="J149" s="113"/>
      <c r="K149" s="113"/>
      <c r="L149" s="113"/>
      <c r="M149" s="113"/>
      <c r="N149" s="113"/>
      <c r="O149" s="113"/>
      <c r="P149" s="113"/>
      <c r="Q149" s="113"/>
      <c r="R149" s="113"/>
      <c r="S149" s="113"/>
      <c r="T149" s="113"/>
      <c r="U149" s="113"/>
      <c r="V149" s="113"/>
      <c r="W149" s="113"/>
      <c r="X149" s="113"/>
      <c r="Y149" s="113"/>
      <c r="Z149" s="113"/>
      <c r="AA149" s="113"/>
      <c r="AB149" s="113"/>
      <c r="AC149" s="113"/>
      <c r="AD149" s="113"/>
      <c r="AE149" s="113"/>
      <c r="AF149" s="113"/>
      <c r="AG149" s="113"/>
      <c r="AH149" s="113"/>
      <c r="AI149" s="113"/>
      <c r="AJ149" s="113"/>
      <c r="AK149" s="113"/>
      <c r="AL149" s="114"/>
    </row>
    <row r="150" spans="1:38">
      <c r="A150" s="112"/>
      <c r="B150" s="113"/>
      <c r="C150" s="113"/>
      <c r="D150" s="113"/>
      <c r="E150" s="113"/>
      <c r="F150" s="113"/>
      <c r="G150" s="113"/>
      <c r="H150" s="113"/>
      <c r="I150" s="113"/>
      <c r="J150" s="113"/>
      <c r="K150" s="113"/>
      <c r="L150" s="113"/>
      <c r="M150" s="113"/>
      <c r="N150" s="113"/>
      <c r="O150" s="113"/>
      <c r="P150" s="113"/>
      <c r="Q150" s="113"/>
      <c r="R150" s="113"/>
      <c r="S150" s="113"/>
      <c r="T150" s="113"/>
      <c r="U150" s="113"/>
      <c r="V150" s="113"/>
      <c r="W150" s="113"/>
      <c r="X150" s="113"/>
      <c r="Y150" s="113"/>
      <c r="Z150" s="113"/>
      <c r="AA150" s="113"/>
      <c r="AB150" s="113"/>
      <c r="AC150" s="113"/>
      <c r="AD150" s="113"/>
      <c r="AE150" s="113"/>
      <c r="AF150" s="113"/>
      <c r="AG150" s="113"/>
      <c r="AH150" s="113"/>
      <c r="AI150" s="113"/>
      <c r="AJ150" s="113"/>
      <c r="AK150" s="113"/>
      <c r="AL150" s="114"/>
    </row>
    <row r="151" spans="1:38">
      <c r="A151" s="112"/>
      <c r="B151" s="113"/>
      <c r="C151" s="113"/>
      <c r="D151" s="113"/>
      <c r="E151" s="113"/>
      <c r="F151" s="113"/>
      <c r="G151" s="113"/>
      <c r="H151" s="113"/>
      <c r="I151" s="113"/>
      <c r="J151" s="113"/>
      <c r="K151" s="113"/>
      <c r="L151" s="113"/>
      <c r="M151" s="113"/>
      <c r="N151" s="113"/>
      <c r="O151" s="113"/>
      <c r="P151" s="113"/>
      <c r="Q151" s="113"/>
      <c r="R151" s="113"/>
      <c r="S151" s="113"/>
      <c r="T151" s="113"/>
      <c r="U151" s="113"/>
      <c r="V151" s="113"/>
      <c r="W151" s="113"/>
      <c r="X151" s="113"/>
      <c r="Y151" s="113"/>
      <c r="Z151" s="113"/>
      <c r="AA151" s="113"/>
      <c r="AB151" s="113"/>
      <c r="AC151" s="113"/>
      <c r="AD151" s="113"/>
      <c r="AE151" s="113"/>
      <c r="AF151" s="113"/>
      <c r="AG151" s="113"/>
      <c r="AH151" s="113"/>
      <c r="AI151" s="113"/>
      <c r="AJ151" s="113"/>
      <c r="AK151" s="113"/>
      <c r="AL151" s="114"/>
    </row>
    <row r="152" spans="1:38">
      <c r="A152" s="112"/>
      <c r="B152" s="113"/>
      <c r="C152" s="113"/>
      <c r="D152" s="113"/>
      <c r="E152" s="113"/>
      <c r="F152" s="113"/>
      <c r="G152" s="113"/>
      <c r="H152" s="113"/>
      <c r="I152" s="113"/>
      <c r="J152" s="113"/>
      <c r="K152" s="113"/>
      <c r="L152" s="113"/>
      <c r="M152" s="113"/>
      <c r="N152" s="113"/>
      <c r="O152" s="113"/>
      <c r="P152" s="113"/>
      <c r="Q152" s="113"/>
      <c r="R152" s="113"/>
      <c r="S152" s="113"/>
      <c r="T152" s="113"/>
      <c r="U152" s="113"/>
      <c r="V152" s="113"/>
      <c r="W152" s="113"/>
      <c r="X152" s="113"/>
      <c r="Y152" s="113"/>
      <c r="Z152" s="113"/>
      <c r="AA152" s="113"/>
      <c r="AB152" s="113"/>
      <c r="AC152" s="113"/>
      <c r="AD152" s="113"/>
      <c r="AE152" s="113"/>
      <c r="AF152" s="113"/>
      <c r="AG152" s="113"/>
      <c r="AH152" s="113"/>
      <c r="AI152" s="113"/>
      <c r="AJ152" s="113"/>
      <c r="AK152" s="113"/>
      <c r="AL152" s="114"/>
    </row>
    <row r="153" spans="1:38">
      <c r="A153" s="112"/>
      <c r="B153" s="113"/>
      <c r="C153" s="113"/>
      <c r="D153" s="113"/>
      <c r="E153" s="113"/>
      <c r="F153" s="113"/>
      <c r="G153" s="113"/>
      <c r="H153" s="113"/>
      <c r="I153" s="113"/>
      <c r="J153" s="113"/>
      <c r="K153" s="113"/>
      <c r="L153" s="113"/>
      <c r="M153" s="113"/>
      <c r="N153" s="113"/>
      <c r="O153" s="113"/>
      <c r="P153" s="113"/>
      <c r="Q153" s="113"/>
      <c r="R153" s="113"/>
      <c r="S153" s="113"/>
      <c r="T153" s="113"/>
      <c r="U153" s="113"/>
      <c r="V153" s="113"/>
      <c r="W153" s="113"/>
      <c r="X153" s="113"/>
      <c r="Y153" s="113"/>
      <c r="Z153" s="113"/>
      <c r="AA153" s="113"/>
      <c r="AB153" s="113"/>
      <c r="AC153" s="113"/>
      <c r="AD153" s="113"/>
      <c r="AE153" s="113"/>
      <c r="AF153" s="113"/>
      <c r="AG153" s="113"/>
      <c r="AH153" s="113"/>
      <c r="AI153" s="113"/>
      <c r="AJ153" s="113"/>
      <c r="AK153" s="113"/>
      <c r="AL153" s="114"/>
    </row>
    <row r="154" spans="1:38">
      <c r="A154" s="112"/>
      <c r="B154" s="113"/>
      <c r="C154" s="113"/>
      <c r="D154" s="113"/>
      <c r="E154" s="113"/>
      <c r="F154" s="113"/>
      <c r="G154" s="113"/>
      <c r="H154" s="113"/>
      <c r="I154" s="113"/>
      <c r="J154" s="113"/>
      <c r="K154" s="113"/>
      <c r="L154" s="113"/>
      <c r="M154" s="113"/>
      <c r="N154" s="113"/>
      <c r="O154" s="113"/>
      <c r="P154" s="113"/>
      <c r="Q154" s="113"/>
      <c r="R154" s="113"/>
      <c r="S154" s="113"/>
      <c r="T154" s="113"/>
      <c r="U154" s="113"/>
      <c r="V154" s="113"/>
      <c r="W154" s="113"/>
      <c r="X154" s="113"/>
      <c r="Y154" s="113"/>
      <c r="Z154" s="113"/>
      <c r="AA154" s="113"/>
      <c r="AB154" s="113"/>
      <c r="AC154" s="113"/>
      <c r="AD154" s="113"/>
      <c r="AE154" s="113"/>
      <c r="AF154" s="113"/>
      <c r="AG154" s="113"/>
      <c r="AH154" s="113"/>
      <c r="AI154" s="113"/>
      <c r="AJ154" s="113"/>
      <c r="AK154" s="113"/>
      <c r="AL154" s="114"/>
    </row>
    <row r="155" spans="1:38">
      <c r="A155" s="112"/>
      <c r="B155" s="113"/>
      <c r="C155" s="113"/>
      <c r="D155" s="113"/>
      <c r="E155" s="113"/>
      <c r="F155" s="113"/>
      <c r="G155" s="113"/>
      <c r="H155" s="113"/>
      <c r="I155" s="113"/>
      <c r="J155" s="113"/>
      <c r="K155" s="113"/>
      <c r="L155" s="113"/>
      <c r="M155" s="113"/>
      <c r="N155" s="113"/>
      <c r="O155" s="113"/>
      <c r="P155" s="113"/>
      <c r="Q155" s="113"/>
      <c r="R155" s="113"/>
      <c r="S155" s="113"/>
      <c r="T155" s="113"/>
      <c r="U155" s="113"/>
      <c r="V155" s="113"/>
      <c r="W155" s="113"/>
      <c r="X155" s="113"/>
      <c r="Y155" s="113"/>
      <c r="Z155" s="113"/>
      <c r="AA155" s="113"/>
      <c r="AB155" s="113"/>
      <c r="AC155" s="113"/>
      <c r="AD155" s="113"/>
      <c r="AE155" s="113"/>
      <c r="AF155" s="113"/>
      <c r="AG155" s="113"/>
      <c r="AH155" s="113"/>
      <c r="AI155" s="113"/>
      <c r="AJ155" s="113"/>
      <c r="AK155" s="113"/>
      <c r="AL155" s="114"/>
    </row>
    <row r="156" spans="1:38">
      <c r="A156" s="112"/>
      <c r="B156" s="113"/>
      <c r="C156" s="113"/>
      <c r="D156" s="113"/>
      <c r="E156" s="113"/>
      <c r="F156" s="113"/>
      <c r="G156" s="113"/>
      <c r="H156" s="113"/>
      <c r="I156" s="113"/>
      <c r="J156" s="113"/>
      <c r="K156" s="113"/>
      <c r="L156" s="113"/>
      <c r="M156" s="113"/>
      <c r="N156" s="113"/>
      <c r="O156" s="113"/>
      <c r="P156" s="113"/>
      <c r="Q156" s="113"/>
      <c r="R156" s="113"/>
      <c r="S156" s="113"/>
      <c r="T156" s="113"/>
      <c r="U156" s="113"/>
      <c r="V156" s="113"/>
      <c r="W156" s="113"/>
      <c r="X156" s="113"/>
      <c r="Y156" s="113"/>
      <c r="Z156" s="113"/>
      <c r="AA156" s="113"/>
      <c r="AB156" s="113"/>
      <c r="AC156" s="113"/>
      <c r="AD156" s="113"/>
      <c r="AE156" s="113"/>
      <c r="AF156" s="113"/>
      <c r="AG156" s="113"/>
      <c r="AH156" s="113"/>
      <c r="AI156" s="113"/>
      <c r="AJ156" s="113"/>
      <c r="AK156" s="113"/>
      <c r="AL156" s="114"/>
    </row>
    <row r="157" spans="1:38">
      <c r="A157" s="112"/>
      <c r="B157" s="113"/>
      <c r="C157" s="113"/>
      <c r="D157" s="113"/>
      <c r="E157" s="113"/>
      <c r="F157" s="113"/>
      <c r="G157" s="113"/>
      <c r="H157" s="113"/>
      <c r="I157" s="113"/>
      <c r="J157" s="113"/>
      <c r="K157" s="113"/>
      <c r="L157" s="113"/>
      <c r="M157" s="113"/>
      <c r="N157" s="113"/>
      <c r="O157" s="113"/>
      <c r="P157" s="113"/>
      <c r="Q157" s="113"/>
      <c r="R157" s="113"/>
      <c r="S157" s="113"/>
      <c r="T157" s="113"/>
      <c r="U157" s="113"/>
      <c r="V157" s="113"/>
      <c r="W157" s="113"/>
      <c r="X157" s="113"/>
      <c r="Y157" s="113"/>
      <c r="Z157" s="113"/>
      <c r="AA157" s="113"/>
      <c r="AB157" s="113"/>
      <c r="AC157" s="113"/>
      <c r="AD157" s="113"/>
      <c r="AE157" s="113"/>
      <c r="AF157" s="113"/>
      <c r="AG157" s="113"/>
      <c r="AH157" s="113"/>
      <c r="AI157" s="113"/>
      <c r="AJ157" s="113"/>
      <c r="AK157" s="113"/>
      <c r="AL157" s="114"/>
    </row>
    <row r="158" spans="1:38">
      <c r="A158" s="112"/>
      <c r="B158" s="113"/>
      <c r="C158" s="113"/>
      <c r="D158" s="113"/>
      <c r="E158" s="113"/>
      <c r="F158" s="113"/>
      <c r="G158" s="113"/>
      <c r="H158" s="113"/>
      <c r="I158" s="113"/>
      <c r="J158" s="113"/>
      <c r="K158" s="113"/>
      <c r="L158" s="113"/>
      <c r="M158" s="113"/>
      <c r="N158" s="113"/>
      <c r="O158" s="113"/>
      <c r="P158" s="113"/>
      <c r="Q158" s="113"/>
      <c r="R158" s="113"/>
      <c r="S158" s="113"/>
      <c r="T158" s="113"/>
      <c r="U158" s="113"/>
      <c r="V158" s="113"/>
      <c r="W158" s="113"/>
      <c r="X158" s="113"/>
      <c r="Y158" s="113"/>
      <c r="Z158" s="113"/>
      <c r="AA158" s="113"/>
      <c r="AB158" s="113"/>
      <c r="AC158" s="113"/>
      <c r="AD158" s="113"/>
      <c r="AE158" s="113"/>
      <c r="AF158" s="113"/>
      <c r="AG158" s="113"/>
      <c r="AH158" s="113"/>
      <c r="AI158" s="113"/>
      <c r="AJ158" s="113"/>
      <c r="AK158" s="113"/>
      <c r="AL158" s="114"/>
    </row>
    <row r="159" spans="1:38">
      <c r="A159" s="112"/>
      <c r="B159" s="113"/>
      <c r="C159" s="113"/>
      <c r="D159" s="113"/>
      <c r="E159" s="113"/>
      <c r="F159" s="113"/>
      <c r="G159" s="113"/>
      <c r="H159" s="113"/>
      <c r="I159" s="113"/>
      <c r="J159" s="113"/>
      <c r="K159" s="113"/>
      <c r="L159" s="113"/>
      <c r="M159" s="113"/>
      <c r="N159" s="113"/>
      <c r="O159" s="113"/>
      <c r="P159" s="113"/>
      <c r="Q159" s="113"/>
      <c r="R159" s="113"/>
      <c r="S159" s="113"/>
      <c r="T159" s="113"/>
      <c r="U159" s="113"/>
      <c r="V159" s="113"/>
      <c r="W159" s="113"/>
      <c r="X159" s="113"/>
      <c r="Y159" s="113"/>
      <c r="Z159" s="113"/>
      <c r="AA159" s="113"/>
      <c r="AB159" s="113"/>
      <c r="AC159" s="113"/>
      <c r="AD159" s="113"/>
      <c r="AE159" s="113"/>
      <c r="AF159" s="113"/>
      <c r="AG159" s="113"/>
      <c r="AH159" s="113"/>
      <c r="AI159" s="113"/>
      <c r="AJ159" s="113"/>
      <c r="AK159" s="113"/>
      <c r="AL159" s="114"/>
    </row>
    <row r="160" spans="1:38">
      <c r="A160" s="112"/>
      <c r="B160" s="113"/>
      <c r="C160" s="113"/>
      <c r="D160" s="113"/>
      <c r="E160" s="113"/>
      <c r="F160" s="113"/>
      <c r="G160" s="113"/>
      <c r="H160" s="113"/>
      <c r="I160" s="113"/>
      <c r="J160" s="113"/>
      <c r="K160" s="113"/>
      <c r="L160" s="113"/>
      <c r="M160" s="113"/>
      <c r="N160" s="113"/>
      <c r="O160" s="113"/>
      <c r="P160" s="113"/>
      <c r="Q160" s="113"/>
      <c r="R160" s="113"/>
      <c r="S160" s="113"/>
      <c r="T160" s="113"/>
      <c r="U160" s="113"/>
      <c r="V160" s="113"/>
      <c r="W160" s="113"/>
      <c r="X160" s="113"/>
      <c r="Y160" s="113"/>
      <c r="Z160" s="113"/>
      <c r="AA160" s="113"/>
      <c r="AB160" s="113"/>
      <c r="AC160" s="113"/>
      <c r="AD160" s="113"/>
      <c r="AE160" s="113"/>
      <c r="AF160" s="113"/>
      <c r="AG160" s="113"/>
      <c r="AH160" s="113"/>
      <c r="AI160" s="113"/>
      <c r="AJ160" s="113"/>
      <c r="AK160" s="113"/>
      <c r="AL160" s="114"/>
    </row>
    <row r="161" spans="1:38">
      <c r="A161" s="112"/>
      <c r="B161" s="113"/>
      <c r="C161" s="113"/>
      <c r="D161" s="113"/>
      <c r="E161" s="113"/>
      <c r="F161" s="113"/>
      <c r="G161" s="113"/>
      <c r="H161" s="113"/>
      <c r="I161" s="113"/>
      <c r="J161" s="113"/>
      <c r="K161" s="113"/>
      <c r="L161" s="113"/>
      <c r="M161" s="113"/>
      <c r="N161" s="113"/>
      <c r="O161" s="113"/>
      <c r="P161" s="113"/>
      <c r="Q161" s="113"/>
      <c r="R161" s="113"/>
      <c r="S161" s="113"/>
      <c r="T161" s="113"/>
      <c r="U161" s="113"/>
      <c r="V161" s="113"/>
      <c r="W161" s="113"/>
      <c r="X161" s="113"/>
      <c r="Y161" s="113"/>
      <c r="Z161" s="113"/>
      <c r="AA161" s="113"/>
      <c r="AB161" s="113"/>
      <c r="AC161" s="113"/>
      <c r="AD161" s="113"/>
      <c r="AE161" s="113"/>
      <c r="AF161" s="113"/>
      <c r="AG161" s="113"/>
      <c r="AH161" s="113"/>
      <c r="AI161" s="113"/>
      <c r="AJ161" s="113"/>
      <c r="AK161" s="113"/>
      <c r="AL161" s="114"/>
    </row>
    <row r="162" spans="1:38">
      <c r="A162" s="112"/>
      <c r="B162" s="113"/>
      <c r="C162" s="113"/>
      <c r="D162" s="113"/>
      <c r="E162" s="113"/>
      <c r="F162" s="113"/>
      <c r="G162" s="113"/>
      <c r="H162" s="113"/>
      <c r="I162" s="113"/>
      <c r="J162" s="113"/>
      <c r="K162" s="113"/>
      <c r="L162" s="113"/>
      <c r="M162" s="113"/>
      <c r="N162" s="113"/>
      <c r="O162" s="113"/>
      <c r="P162" s="113"/>
      <c r="Q162" s="113"/>
      <c r="R162" s="113"/>
      <c r="S162" s="113"/>
      <c r="T162" s="113"/>
      <c r="U162" s="113"/>
      <c r="V162" s="113"/>
      <c r="W162" s="113"/>
      <c r="X162" s="113"/>
      <c r="Y162" s="113"/>
      <c r="Z162" s="113"/>
      <c r="AA162" s="113"/>
      <c r="AB162" s="113"/>
      <c r="AC162" s="113"/>
      <c r="AD162" s="113"/>
      <c r="AE162" s="113"/>
      <c r="AF162" s="113"/>
      <c r="AG162" s="113"/>
      <c r="AH162" s="113"/>
      <c r="AI162" s="113"/>
      <c r="AJ162" s="113"/>
      <c r="AK162" s="113"/>
      <c r="AL162" s="114"/>
    </row>
    <row r="163" spans="1:38">
      <c r="A163" s="112"/>
      <c r="B163" s="113"/>
      <c r="C163" s="113"/>
      <c r="D163" s="113"/>
      <c r="E163" s="113"/>
      <c r="F163" s="113"/>
      <c r="G163" s="113"/>
      <c r="H163" s="113"/>
      <c r="I163" s="113"/>
      <c r="J163" s="113"/>
      <c r="K163" s="113"/>
      <c r="L163" s="113"/>
      <c r="M163" s="113"/>
      <c r="N163" s="113"/>
      <c r="O163" s="113"/>
      <c r="P163" s="113"/>
      <c r="Q163" s="113"/>
      <c r="R163" s="113"/>
      <c r="S163" s="113"/>
      <c r="T163" s="113"/>
      <c r="U163" s="113"/>
      <c r="V163" s="113"/>
      <c r="W163" s="113"/>
      <c r="X163" s="113"/>
      <c r="Y163" s="113"/>
      <c r="Z163" s="113"/>
      <c r="AA163" s="113"/>
      <c r="AB163" s="113"/>
      <c r="AC163" s="113"/>
      <c r="AD163" s="113"/>
      <c r="AE163" s="113"/>
      <c r="AF163" s="113"/>
      <c r="AG163" s="113"/>
      <c r="AH163" s="113"/>
      <c r="AI163" s="113"/>
      <c r="AJ163" s="113"/>
      <c r="AK163" s="113"/>
      <c r="AL163" s="114"/>
    </row>
    <row r="164" spans="1:38">
      <c r="A164" s="112"/>
      <c r="B164" s="113"/>
      <c r="C164" s="113"/>
      <c r="D164" s="113"/>
      <c r="E164" s="113"/>
      <c r="F164" s="113"/>
      <c r="G164" s="113"/>
      <c r="H164" s="113"/>
      <c r="I164" s="113"/>
      <c r="J164" s="113"/>
      <c r="K164" s="113"/>
      <c r="L164" s="113"/>
      <c r="M164" s="113"/>
      <c r="N164" s="113"/>
      <c r="O164" s="113"/>
      <c r="P164" s="113"/>
      <c r="Q164" s="113"/>
      <c r="R164" s="113"/>
      <c r="S164" s="113"/>
      <c r="T164" s="113"/>
      <c r="U164" s="113"/>
      <c r="V164" s="113"/>
      <c r="W164" s="113"/>
      <c r="X164" s="113"/>
      <c r="Y164" s="113"/>
      <c r="Z164" s="113"/>
      <c r="AA164" s="113"/>
      <c r="AB164" s="113"/>
      <c r="AC164" s="113"/>
      <c r="AD164" s="113"/>
      <c r="AE164" s="113"/>
      <c r="AF164" s="113"/>
      <c r="AG164" s="113"/>
      <c r="AH164" s="113"/>
      <c r="AI164" s="113"/>
      <c r="AJ164" s="113"/>
      <c r="AK164" s="113"/>
      <c r="AL164" s="114"/>
    </row>
    <row r="165" spans="1:38">
      <c r="A165" s="112"/>
      <c r="B165" s="113"/>
      <c r="C165" s="113"/>
      <c r="D165" s="113"/>
      <c r="E165" s="113"/>
      <c r="F165" s="113"/>
      <c r="G165" s="113"/>
      <c r="H165" s="113"/>
      <c r="I165" s="113"/>
      <c r="J165" s="113"/>
      <c r="K165" s="113"/>
      <c r="L165" s="113"/>
      <c r="M165" s="113"/>
      <c r="N165" s="113"/>
      <c r="O165" s="113"/>
      <c r="P165" s="113"/>
      <c r="Q165" s="113"/>
      <c r="R165" s="113"/>
      <c r="S165" s="113"/>
      <c r="T165" s="113"/>
      <c r="U165" s="113"/>
      <c r="V165" s="113"/>
      <c r="W165" s="113"/>
      <c r="X165" s="113"/>
      <c r="Y165" s="113"/>
      <c r="Z165" s="113"/>
      <c r="AA165" s="113"/>
      <c r="AB165" s="113"/>
      <c r="AC165" s="113"/>
      <c r="AD165" s="113"/>
      <c r="AE165" s="113"/>
      <c r="AF165" s="113"/>
      <c r="AG165" s="113"/>
      <c r="AH165" s="113"/>
      <c r="AI165" s="113"/>
      <c r="AJ165" s="113"/>
      <c r="AK165" s="113"/>
      <c r="AL165" s="114"/>
    </row>
    <row r="166" spans="1:38">
      <c r="A166" s="112"/>
      <c r="B166" s="113"/>
      <c r="C166" s="113"/>
      <c r="D166" s="113"/>
      <c r="E166" s="113"/>
      <c r="F166" s="113"/>
      <c r="G166" s="113"/>
      <c r="H166" s="113"/>
      <c r="I166" s="113"/>
      <c r="J166" s="113"/>
      <c r="K166" s="113"/>
      <c r="L166" s="113"/>
      <c r="M166" s="113"/>
      <c r="N166" s="113"/>
      <c r="O166" s="113"/>
      <c r="P166" s="113"/>
      <c r="Q166" s="113"/>
      <c r="R166" s="113"/>
      <c r="S166" s="113"/>
      <c r="T166" s="113"/>
      <c r="U166" s="113"/>
      <c r="V166" s="113"/>
      <c r="W166" s="113"/>
      <c r="X166" s="113"/>
      <c r="Y166" s="113"/>
      <c r="Z166" s="113"/>
      <c r="AA166" s="113"/>
      <c r="AB166" s="113"/>
      <c r="AC166" s="113"/>
      <c r="AD166" s="113"/>
      <c r="AE166" s="113"/>
      <c r="AF166" s="113"/>
      <c r="AG166" s="113"/>
      <c r="AH166" s="113"/>
      <c r="AI166" s="113"/>
      <c r="AJ166" s="113"/>
      <c r="AK166" s="113"/>
      <c r="AL166" s="114"/>
    </row>
    <row r="167" spans="1:38">
      <c r="A167" s="112"/>
      <c r="B167" s="113"/>
      <c r="C167" s="113"/>
      <c r="D167" s="113"/>
      <c r="E167" s="113"/>
      <c r="F167" s="113"/>
      <c r="G167" s="113"/>
      <c r="H167" s="113"/>
      <c r="I167" s="113"/>
      <c r="J167" s="113"/>
      <c r="K167" s="113"/>
      <c r="L167" s="113"/>
      <c r="M167" s="113"/>
      <c r="N167" s="113"/>
      <c r="O167" s="113"/>
      <c r="P167" s="113"/>
      <c r="Q167" s="113"/>
      <c r="R167" s="113"/>
      <c r="S167" s="113"/>
      <c r="T167" s="113"/>
      <c r="U167" s="113"/>
      <c r="V167" s="113"/>
      <c r="W167" s="113"/>
      <c r="X167" s="113"/>
      <c r="Y167" s="113"/>
      <c r="Z167" s="113"/>
      <c r="AA167" s="113"/>
      <c r="AB167" s="113"/>
      <c r="AC167" s="113"/>
      <c r="AD167" s="113"/>
      <c r="AE167" s="113"/>
      <c r="AF167" s="113"/>
      <c r="AG167" s="113"/>
      <c r="AH167" s="113"/>
      <c r="AI167" s="113"/>
      <c r="AJ167" s="113"/>
      <c r="AK167" s="113"/>
      <c r="AL167" s="114"/>
    </row>
    <row r="168" spans="1:38">
      <c r="A168" s="112"/>
      <c r="B168" s="113"/>
      <c r="C168" s="113"/>
      <c r="D168" s="113"/>
      <c r="E168" s="113"/>
      <c r="F168" s="113"/>
      <c r="G168" s="113"/>
      <c r="H168" s="113"/>
      <c r="I168" s="113"/>
      <c r="J168" s="113"/>
      <c r="K168" s="113"/>
      <c r="L168" s="113"/>
      <c r="M168" s="113"/>
      <c r="N168" s="113"/>
      <c r="O168" s="113"/>
      <c r="P168" s="113"/>
      <c r="Q168" s="113"/>
      <c r="R168" s="113"/>
      <c r="S168" s="113"/>
      <c r="T168" s="113"/>
      <c r="U168" s="113"/>
      <c r="V168" s="113"/>
      <c r="W168" s="113"/>
      <c r="X168" s="113"/>
      <c r="Y168" s="113"/>
      <c r="Z168" s="113"/>
      <c r="AA168" s="113"/>
      <c r="AB168" s="113"/>
      <c r="AC168" s="113"/>
      <c r="AD168" s="113"/>
      <c r="AE168" s="113"/>
      <c r="AF168" s="113"/>
      <c r="AG168" s="113"/>
      <c r="AH168" s="113"/>
      <c r="AI168" s="113"/>
      <c r="AJ168" s="113"/>
      <c r="AK168" s="113"/>
      <c r="AL168" s="114"/>
    </row>
    <row r="169" spans="1:38">
      <c r="A169" s="112"/>
      <c r="B169" s="113"/>
      <c r="C169" s="113"/>
      <c r="D169" s="113"/>
      <c r="E169" s="113"/>
      <c r="F169" s="113"/>
      <c r="G169" s="113"/>
      <c r="H169" s="113"/>
      <c r="I169" s="113"/>
      <c r="J169" s="113"/>
      <c r="K169" s="113"/>
      <c r="L169" s="113"/>
      <c r="M169" s="113"/>
      <c r="N169" s="113"/>
      <c r="O169" s="113"/>
      <c r="P169" s="113"/>
      <c r="Q169" s="113"/>
      <c r="R169" s="113"/>
      <c r="S169" s="113"/>
      <c r="T169" s="113"/>
      <c r="U169" s="113"/>
      <c r="V169" s="113"/>
      <c r="W169" s="113"/>
      <c r="X169" s="113"/>
      <c r="Y169" s="113"/>
      <c r="Z169" s="113"/>
      <c r="AA169" s="113"/>
      <c r="AB169" s="113"/>
      <c r="AC169" s="113"/>
      <c r="AD169" s="113"/>
      <c r="AE169" s="113"/>
      <c r="AF169" s="113"/>
      <c r="AG169" s="113"/>
      <c r="AH169" s="113"/>
      <c r="AI169" s="113"/>
      <c r="AJ169" s="113"/>
      <c r="AK169" s="113"/>
      <c r="AL169" s="114"/>
    </row>
    <row r="170" spans="1:38">
      <c r="A170" s="112"/>
      <c r="B170" s="113"/>
      <c r="C170" s="113"/>
      <c r="D170" s="113"/>
      <c r="E170" s="113"/>
      <c r="F170" s="113"/>
      <c r="G170" s="113"/>
      <c r="H170" s="113"/>
      <c r="I170" s="113"/>
      <c r="J170" s="113"/>
      <c r="K170" s="113"/>
      <c r="L170" s="113"/>
      <c r="M170" s="113"/>
      <c r="N170" s="113"/>
      <c r="O170" s="113"/>
      <c r="P170" s="113"/>
      <c r="Q170" s="113"/>
      <c r="R170" s="113"/>
      <c r="S170" s="113"/>
      <c r="T170" s="113"/>
      <c r="U170" s="113"/>
      <c r="V170" s="113"/>
      <c r="W170" s="113"/>
      <c r="X170" s="113"/>
      <c r="Y170" s="113"/>
      <c r="Z170" s="113"/>
      <c r="AA170" s="113"/>
      <c r="AB170" s="113"/>
      <c r="AC170" s="113"/>
      <c r="AD170" s="113"/>
      <c r="AE170" s="113"/>
      <c r="AF170" s="113"/>
      <c r="AG170" s="113"/>
      <c r="AH170" s="113"/>
      <c r="AI170" s="113"/>
      <c r="AJ170" s="113"/>
      <c r="AK170" s="113"/>
      <c r="AL170" s="114"/>
    </row>
    <row r="171" spans="1:38">
      <c r="A171" s="112"/>
      <c r="B171" s="113"/>
      <c r="C171" s="113"/>
      <c r="D171" s="113"/>
      <c r="E171" s="113"/>
      <c r="F171" s="113"/>
      <c r="G171" s="113"/>
      <c r="H171" s="113"/>
      <c r="I171" s="113"/>
      <c r="J171" s="113"/>
      <c r="K171" s="113"/>
      <c r="L171" s="113"/>
      <c r="M171" s="113"/>
      <c r="N171" s="113"/>
      <c r="O171" s="113"/>
      <c r="P171" s="113"/>
      <c r="Q171" s="113"/>
      <c r="R171" s="113"/>
      <c r="S171" s="113"/>
      <c r="T171" s="113"/>
      <c r="U171" s="113"/>
      <c r="V171" s="113"/>
      <c r="W171" s="113"/>
      <c r="X171" s="113"/>
      <c r="Y171" s="113"/>
      <c r="Z171" s="113"/>
      <c r="AA171" s="113"/>
      <c r="AB171" s="113"/>
      <c r="AC171" s="113"/>
      <c r="AD171" s="113"/>
      <c r="AE171" s="113"/>
      <c r="AF171" s="113"/>
      <c r="AG171" s="113"/>
      <c r="AH171" s="113"/>
      <c r="AI171" s="113"/>
      <c r="AJ171" s="113"/>
      <c r="AK171" s="113"/>
      <c r="AL171" s="114"/>
    </row>
    <row r="172" spans="1:38">
      <c r="A172" s="112"/>
      <c r="B172" s="113"/>
      <c r="C172" s="113"/>
      <c r="D172" s="113"/>
      <c r="E172" s="113"/>
      <c r="F172" s="113"/>
      <c r="G172" s="113"/>
      <c r="H172" s="113"/>
      <c r="I172" s="113"/>
      <c r="J172" s="113"/>
      <c r="K172" s="113"/>
      <c r="L172" s="113"/>
      <c r="M172" s="113"/>
      <c r="N172" s="113"/>
      <c r="O172" s="113"/>
      <c r="P172" s="113"/>
      <c r="Q172" s="113"/>
      <c r="R172" s="113"/>
      <c r="S172" s="113"/>
      <c r="T172" s="113"/>
      <c r="U172" s="113"/>
      <c r="V172" s="113"/>
      <c r="W172" s="113"/>
      <c r="X172" s="113"/>
      <c r="Y172" s="113"/>
      <c r="Z172" s="113"/>
      <c r="AA172" s="113"/>
      <c r="AB172" s="113"/>
      <c r="AC172" s="113"/>
      <c r="AD172" s="113"/>
      <c r="AE172" s="113"/>
      <c r="AF172" s="113"/>
      <c r="AG172" s="113"/>
      <c r="AH172" s="113"/>
      <c r="AI172" s="113"/>
      <c r="AJ172" s="113"/>
      <c r="AK172" s="113"/>
      <c r="AL172" s="114"/>
    </row>
    <row r="173" spans="1:38">
      <c r="A173" s="112"/>
      <c r="B173" s="113"/>
      <c r="C173" s="113"/>
      <c r="D173" s="113"/>
      <c r="E173" s="113"/>
      <c r="F173" s="113"/>
      <c r="G173" s="113"/>
      <c r="H173" s="113"/>
      <c r="I173" s="113"/>
      <c r="J173" s="113"/>
      <c r="K173" s="113"/>
      <c r="L173" s="113"/>
      <c r="M173" s="113"/>
      <c r="N173" s="113"/>
      <c r="O173" s="113"/>
      <c r="P173" s="113"/>
      <c r="Q173" s="113"/>
      <c r="R173" s="113"/>
      <c r="S173" s="113"/>
      <c r="T173" s="113"/>
      <c r="U173" s="113"/>
      <c r="V173" s="113"/>
      <c r="W173" s="113"/>
      <c r="X173" s="113"/>
      <c r="Y173" s="113"/>
      <c r="Z173" s="113"/>
      <c r="AA173" s="113"/>
      <c r="AB173" s="113"/>
      <c r="AC173" s="113"/>
      <c r="AD173" s="113"/>
      <c r="AE173" s="113"/>
      <c r="AF173" s="113"/>
      <c r="AG173" s="113"/>
      <c r="AH173" s="113"/>
      <c r="AI173" s="113"/>
      <c r="AJ173" s="113"/>
      <c r="AK173" s="113"/>
      <c r="AL173" s="114"/>
    </row>
    <row r="174" spans="1:38">
      <c r="A174" s="112"/>
      <c r="B174" s="113"/>
      <c r="C174" s="113"/>
      <c r="D174" s="113"/>
      <c r="E174" s="113"/>
      <c r="F174" s="113"/>
      <c r="G174" s="113"/>
      <c r="H174" s="113"/>
      <c r="I174" s="113"/>
      <c r="J174" s="113"/>
      <c r="K174" s="113"/>
      <c r="L174" s="113"/>
      <c r="M174" s="113"/>
      <c r="N174" s="113"/>
      <c r="O174" s="113"/>
      <c r="P174" s="113"/>
      <c r="Q174" s="113"/>
      <c r="R174" s="113"/>
      <c r="S174" s="113"/>
      <c r="T174" s="113"/>
      <c r="U174" s="113"/>
      <c r="V174" s="113"/>
      <c r="W174" s="113"/>
      <c r="X174" s="113"/>
      <c r="Y174" s="113"/>
      <c r="Z174" s="113"/>
      <c r="AA174" s="113"/>
      <c r="AB174" s="113"/>
      <c r="AC174" s="113"/>
      <c r="AD174" s="113"/>
      <c r="AE174" s="113"/>
      <c r="AF174" s="113"/>
      <c r="AG174" s="113"/>
      <c r="AH174" s="113"/>
      <c r="AI174" s="113"/>
      <c r="AJ174" s="113"/>
      <c r="AK174" s="113"/>
      <c r="AL174" s="114"/>
    </row>
    <row r="175" spans="1:38">
      <c r="A175" s="112"/>
      <c r="B175" s="113"/>
      <c r="C175" s="113"/>
      <c r="D175" s="113"/>
      <c r="E175" s="113"/>
      <c r="F175" s="113"/>
      <c r="G175" s="113"/>
      <c r="H175" s="113"/>
      <c r="I175" s="113"/>
      <c r="J175" s="113"/>
      <c r="K175" s="113"/>
      <c r="L175" s="113"/>
      <c r="M175" s="113"/>
      <c r="N175" s="113"/>
      <c r="O175" s="113"/>
      <c r="P175" s="113"/>
      <c r="Q175" s="113"/>
      <c r="R175" s="113"/>
      <c r="S175" s="113"/>
      <c r="T175" s="113"/>
      <c r="U175" s="113"/>
      <c r="V175" s="113"/>
      <c r="W175" s="113"/>
      <c r="X175" s="113"/>
      <c r="Y175" s="113"/>
      <c r="Z175" s="113"/>
      <c r="AA175" s="113"/>
      <c r="AB175" s="113"/>
      <c r="AC175" s="113"/>
      <c r="AD175" s="113"/>
      <c r="AE175" s="113"/>
      <c r="AF175" s="113"/>
      <c r="AG175" s="113"/>
      <c r="AH175" s="113"/>
      <c r="AI175" s="113"/>
      <c r="AJ175" s="113"/>
      <c r="AK175" s="113"/>
      <c r="AL175" s="114"/>
    </row>
    <row r="176" spans="1:38">
      <c r="A176" s="112"/>
      <c r="B176" s="113"/>
      <c r="C176" s="113"/>
      <c r="D176" s="113"/>
      <c r="E176" s="113"/>
      <c r="F176" s="113"/>
      <c r="G176" s="113"/>
      <c r="H176" s="113"/>
      <c r="I176" s="113"/>
      <c r="J176" s="113"/>
      <c r="K176" s="113"/>
      <c r="L176" s="113"/>
      <c r="M176" s="113"/>
      <c r="N176" s="113"/>
      <c r="O176" s="113"/>
      <c r="P176" s="113"/>
      <c r="Q176" s="113"/>
      <c r="R176" s="113"/>
      <c r="S176" s="113"/>
      <c r="T176" s="113"/>
      <c r="U176" s="113"/>
      <c r="V176" s="113"/>
      <c r="W176" s="113"/>
      <c r="X176" s="113"/>
      <c r="Y176" s="113"/>
      <c r="Z176" s="113"/>
      <c r="AA176" s="113"/>
      <c r="AB176" s="113"/>
      <c r="AC176" s="113"/>
      <c r="AD176" s="113"/>
      <c r="AE176" s="113"/>
      <c r="AF176" s="113"/>
      <c r="AG176" s="113"/>
      <c r="AH176" s="113"/>
      <c r="AI176" s="113"/>
      <c r="AJ176" s="113"/>
      <c r="AK176" s="113"/>
      <c r="AL176" s="114"/>
    </row>
    <row r="177" spans="1:38">
      <c r="A177" s="112"/>
      <c r="B177" s="113"/>
      <c r="C177" s="113"/>
      <c r="D177" s="113"/>
      <c r="E177" s="113"/>
      <c r="F177" s="113"/>
      <c r="G177" s="113"/>
      <c r="H177" s="113"/>
      <c r="I177" s="113"/>
      <c r="J177" s="113"/>
      <c r="K177" s="113"/>
      <c r="L177" s="113"/>
      <c r="M177" s="113"/>
      <c r="N177" s="113"/>
      <c r="O177" s="113"/>
      <c r="P177" s="113"/>
      <c r="Q177" s="113"/>
      <c r="R177" s="113"/>
      <c r="S177" s="113"/>
      <c r="T177" s="113"/>
      <c r="U177" s="113"/>
      <c r="V177" s="113"/>
      <c r="W177" s="113"/>
      <c r="X177" s="113"/>
      <c r="Y177" s="113"/>
      <c r="Z177" s="113"/>
      <c r="AA177" s="113"/>
      <c r="AB177" s="113"/>
      <c r="AC177" s="113"/>
      <c r="AD177" s="113"/>
      <c r="AE177" s="113"/>
      <c r="AF177" s="113"/>
      <c r="AG177" s="113"/>
      <c r="AH177" s="113"/>
      <c r="AI177" s="113"/>
      <c r="AJ177" s="113"/>
      <c r="AK177" s="113"/>
      <c r="AL177" s="114"/>
    </row>
    <row r="178" spans="1:38">
      <c r="A178" s="112"/>
      <c r="B178" s="113"/>
      <c r="C178" s="113"/>
      <c r="D178" s="113"/>
      <c r="E178" s="113"/>
      <c r="F178" s="113"/>
      <c r="G178" s="113"/>
      <c r="H178" s="113"/>
      <c r="I178" s="113"/>
      <c r="J178" s="113"/>
      <c r="K178" s="113"/>
      <c r="L178" s="113"/>
      <c r="M178" s="113"/>
      <c r="N178" s="113"/>
      <c r="O178" s="113"/>
      <c r="P178" s="113"/>
      <c r="Q178" s="113"/>
      <c r="R178" s="113"/>
      <c r="S178" s="113"/>
      <c r="T178" s="113"/>
      <c r="U178" s="113"/>
      <c r="V178" s="113"/>
      <c r="W178" s="113"/>
      <c r="X178" s="113"/>
      <c r="Y178" s="113"/>
      <c r="Z178" s="113"/>
      <c r="AA178" s="113"/>
      <c r="AB178" s="113"/>
      <c r="AC178" s="113"/>
      <c r="AD178" s="113"/>
      <c r="AE178" s="113"/>
      <c r="AF178" s="113"/>
      <c r="AG178" s="113"/>
      <c r="AH178" s="113"/>
      <c r="AI178" s="113"/>
      <c r="AJ178" s="113"/>
      <c r="AK178" s="113"/>
      <c r="AL178" s="114"/>
    </row>
    <row r="179" spans="1:38">
      <c r="A179" s="112"/>
      <c r="B179" s="113"/>
      <c r="C179" s="113"/>
      <c r="D179" s="113"/>
      <c r="E179" s="113"/>
      <c r="F179" s="113"/>
      <c r="G179" s="113"/>
      <c r="H179" s="113"/>
      <c r="I179" s="113"/>
      <c r="J179" s="113"/>
      <c r="K179" s="113"/>
      <c r="L179" s="113"/>
      <c r="M179" s="113"/>
      <c r="N179" s="113"/>
      <c r="O179" s="113"/>
      <c r="P179" s="113"/>
      <c r="Q179" s="113"/>
      <c r="R179" s="113"/>
      <c r="S179" s="113"/>
      <c r="T179" s="113"/>
      <c r="U179" s="113"/>
      <c r="V179" s="113"/>
      <c r="W179" s="113"/>
      <c r="X179" s="113"/>
      <c r="Y179" s="113"/>
      <c r="Z179" s="113"/>
      <c r="AA179" s="113"/>
      <c r="AB179" s="113"/>
      <c r="AC179" s="113"/>
      <c r="AD179" s="113"/>
      <c r="AE179" s="113"/>
      <c r="AF179" s="113"/>
      <c r="AG179" s="113"/>
      <c r="AH179" s="113"/>
      <c r="AI179" s="113"/>
      <c r="AJ179" s="113"/>
      <c r="AK179" s="113"/>
      <c r="AL179" s="114"/>
    </row>
    <row r="180" spans="1:38" ht="15.75" thickBot="1">
      <c r="A180" s="190"/>
      <c r="B180" s="191"/>
      <c r="C180" s="191"/>
      <c r="D180" s="191"/>
      <c r="E180" s="191"/>
      <c r="F180" s="191"/>
      <c r="G180" s="191"/>
      <c r="H180" s="191"/>
      <c r="I180" s="191"/>
      <c r="J180" s="191"/>
      <c r="K180" s="191"/>
      <c r="L180" s="191"/>
      <c r="M180" s="191"/>
      <c r="N180" s="191"/>
      <c r="O180" s="191"/>
      <c r="P180" s="191"/>
      <c r="Q180" s="191"/>
      <c r="R180" s="191"/>
      <c r="S180" s="191"/>
      <c r="T180" s="191"/>
      <c r="U180" s="191"/>
      <c r="V180" s="191"/>
      <c r="W180" s="191"/>
      <c r="X180" s="191"/>
      <c r="Y180" s="191"/>
      <c r="Z180" s="191"/>
      <c r="AA180" s="191"/>
      <c r="AB180" s="191"/>
      <c r="AC180" s="191"/>
      <c r="AD180" s="191"/>
      <c r="AE180" s="191"/>
      <c r="AF180" s="191"/>
      <c r="AG180" s="191"/>
      <c r="AH180" s="191"/>
      <c r="AI180" s="191"/>
      <c r="AJ180" s="191"/>
      <c r="AK180" s="191"/>
      <c r="AL180" s="192"/>
    </row>
  </sheetData>
  <mergeCells count="50">
    <mergeCell ref="AO17:AT17"/>
    <mergeCell ref="A124:AL126"/>
    <mergeCell ref="B31:G31"/>
    <mergeCell ref="H31:O31"/>
    <mergeCell ref="P31:W31"/>
    <mergeCell ref="X31:AA31"/>
    <mergeCell ref="AB31:AF31"/>
    <mergeCell ref="B32:G32"/>
    <mergeCell ref="H32:O32"/>
    <mergeCell ref="P32:W32"/>
    <mergeCell ref="X32:AA32"/>
    <mergeCell ref="AB32:AF32"/>
    <mergeCell ref="A33:AI33"/>
    <mergeCell ref="A46:AI46"/>
    <mergeCell ref="A70:AI70"/>
    <mergeCell ref="B29:G29"/>
    <mergeCell ref="H29:O29"/>
    <mergeCell ref="P29:W29"/>
    <mergeCell ref="X29:AA29"/>
    <mergeCell ref="AB29:AF29"/>
    <mergeCell ref="B30:G30"/>
    <mergeCell ref="H30:O30"/>
    <mergeCell ref="P30:W30"/>
    <mergeCell ref="X30:AA30"/>
    <mergeCell ref="AB30:AF30"/>
    <mergeCell ref="B27:G27"/>
    <mergeCell ref="H27:O27"/>
    <mergeCell ref="P27:W27"/>
    <mergeCell ref="X27:AA27"/>
    <mergeCell ref="AB27:AF27"/>
    <mergeCell ref="B28:G28"/>
    <mergeCell ref="H28:O28"/>
    <mergeCell ref="P28:W28"/>
    <mergeCell ref="X28:AA28"/>
    <mergeCell ref="AB28:AF28"/>
    <mergeCell ref="N3:Q3"/>
    <mergeCell ref="A5:A17"/>
    <mergeCell ref="B17:AF17"/>
    <mergeCell ref="R3:U3"/>
    <mergeCell ref="N4:U4"/>
    <mergeCell ref="B26:G26"/>
    <mergeCell ref="H26:O26"/>
    <mergeCell ref="P26:W26"/>
    <mergeCell ref="X26:AA26"/>
    <mergeCell ref="AB26:AF26"/>
    <mergeCell ref="N1:Q1"/>
    <mergeCell ref="R1:S1"/>
    <mergeCell ref="AA1:AF1"/>
    <mergeCell ref="N2:Q2"/>
    <mergeCell ref="AA2:AF2"/>
  </mergeCells>
  <phoneticPr fontId="69"/>
  <printOptions horizontalCentered="1" verticalCentered="1"/>
  <pageMargins left="0.15748031496062992" right="0.11811023622047245" top="0.27559055118110237" bottom="0.34" header="0.36" footer="0.31496062992125984"/>
  <pageSetup paperSize="8" scale="62" orientation="landscape" r:id="rId1"/>
  <headerFooter alignWithMargins="0"/>
  <drawing r:id="rId2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 codeName="Sheet48">
    <tabColor rgb="FFFF66FF"/>
  </sheetPr>
  <dimension ref="A1:IG181"/>
  <sheetViews>
    <sheetView topLeftCell="A37" zoomScale="51" zoomScaleNormal="51" zoomScaleSheetLayoutView="39" workbookViewId="0">
      <pane xSplit="1" topLeftCell="B1" activePane="topRight" state="frozen"/>
      <selection activeCell="M86" sqref="M86"/>
      <selection pane="topRight" activeCell="M86" sqref="M86"/>
    </sheetView>
  </sheetViews>
  <sheetFormatPr defaultRowHeight="15"/>
  <cols>
    <col min="1" max="1" width="37.5703125" customWidth="1"/>
    <col min="2" max="32" width="9.85546875" customWidth="1"/>
    <col min="33" max="33" width="14.140625" customWidth="1"/>
    <col min="34" max="34" width="11.28515625" customWidth="1"/>
    <col min="35" max="35" width="17.42578125" customWidth="1"/>
    <col min="36" max="36" width="18.42578125" customWidth="1"/>
    <col min="41" max="41" width="30.42578125" customWidth="1"/>
    <col min="42" max="42" width="9.85546875" customWidth="1"/>
    <col min="241" max="241" width="10.140625" bestFit="1" customWidth="1"/>
  </cols>
  <sheetData>
    <row r="1" spans="1:241" ht="24" thickBot="1">
      <c r="A1" s="143"/>
      <c r="B1" s="143"/>
      <c r="C1" s="144"/>
      <c r="D1" s="145"/>
      <c r="E1" s="145"/>
      <c r="F1" s="145"/>
      <c r="G1" s="145"/>
      <c r="H1" s="145"/>
      <c r="I1" s="145"/>
      <c r="J1" s="145"/>
      <c r="K1" s="145"/>
      <c r="L1" s="145"/>
      <c r="M1" s="145"/>
      <c r="N1" s="1377" t="s">
        <v>0</v>
      </c>
      <c r="O1" s="1377"/>
      <c r="P1" s="1377"/>
      <c r="Q1" s="1377"/>
      <c r="R1" s="1369">
        <f>'OVERALL '!$R$1</f>
        <v>44743</v>
      </c>
      <c r="S1" s="1370"/>
      <c r="T1" s="235"/>
      <c r="U1" s="234"/>
      <c r="V1" s="234"/>
      <c r="W1" s="234"/>
      <c r="X1" s="145"/>
      <c r="Y1" s="144"/>
      <c r="Z1" s="145"/>
      <c r="AA1" s="1374" t="s">
        <v>30</v>
      </c>
      <c r="AB1" s="1375"/>
      <c r="AC1" s="1375"/>
      <c r="AD1" s="1375"/>
      <c r="AE1" s="1375"/>
      <c r="AF1" s="1376"/>
      <c r="AG1" s="14"/>
      <c r="AH1" s="14"/>
      <c r="AI1" s="15"/>
    </row>
    <row r="2" spans="1:241" ht="24" thickBot="1">
      <c r="A2" s="146"/>
      <c r="B2" s="146"/>
      <c r="C2" s="2"/>
      <c r="D2" s="1"/>
      <c r="E2" s="1"/>
      <c r="F2" s="1"/>
      <c r="G2" s="1"/>
      <c r="H2" s="1"/>
      <c r="I2" s="1"/>
      <c r="J2" s="1"/>
      <c r="K2" s="1"/>
      <c r="L2" s="1"/>
      <c r="M2" s="1"/>
      <c r="N2" s="1378" t="s">
        <v>18</v>
      </c>
      <c r="O2" s="1378"/>
      <c r="P2" s="1378"/>
      <c r="Q2" s="1378"/>
      <c r="R2" s="577">
        <f>'OVERALL '!R2</f>
        <v>0</v>
      </c>
      <c r="S2" s="578"/>
      <c r="T2" s="579"/>
      <c r="U2" s="579"/>
      <c r="V2" s="1"/>
      <c r="W2" s="1"/>
      <c r="X2" s="1"/>
      <c r="Y2" s="2"/>
      <c r="Z2" s="1"/>
      <c r="AA2" s="1374" t="s">
        <v>33</v>
      </c>
      <c r="AB2" s="1375"/>
      <c r="AC2" s="1375"/>
      <c r="AD2" s="1375"/>
      <c r="AE2" s="1375"/>
      <c r="AF2" s="1376"/>
      <c r="AI2" s="16"/>
    </row>
    <row r="3" spans="1:241" ht="23.25" thickBot="1">
      <c r="A3" s="146"/>
      <c r="B3" s="146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379" t="s">
        <v>1</v>
      </c>
      <c r="O3" s="1379"/>
      <c r="P3" s="1379"/>
      <c r="Q3" s="1379"/>
      <c r="R3" s="1378" t="s">
        <v>335</v>
      </c>
      <c r="S3" s="1378"/>
      <c r="T3" s="1378"/>
      <c r="U3" s="1378"/>
      <c r="V3" s="1"/>
      <c r="W3" s="1"/>
      <c r="X3" s="1"/>
      <c r="Y3" s="2"/>
      <c r="Z3" s="1"/>
      <c r="AA3" s="1"/>
      <c r="AB3" s="1"/>
      <c r="AC3" s="1"/>
      <c r="AD3" s="1"/>
      <c r="AE3" s="1"/>
      <c r="AF3" s="147"/>
      <c r="AI3" s="16"/>
    </row>
    <row r="4" spans="1:241" s="17" customFormat="1" ht="29.25" customHeight="1" thickBot="1">
      <c r="A4" s="148"/>
      <c r="B4" s="148"/>
      <c r="C4" s="25"/>
      <c r="D4" s="25"/>
      <c r="E4" s="25"/>
      <c r="F4" s="25"/>
      <c r="G4" s="25"/>
      <c r="H4" s="25"/>
      <c r="I4" s="25"/>
      <c r="J4" s="25"/>
      <c r="K4" s="25"/>
      <c r="L4" s="25"/>
      <c r="N4" s="1366" t="s">
        <v>2</v>
      </c>
      <c r="O4" s="1367"/>
      <c r="P4" s="1367"/>
      <c r="Q4" s="1367"/>
      <c r="R4" s="1367"/>
      <c r="S4" s="1367"/>
      <c r="T4" s="1367"/>
      <c r="U4" s="1368"/>
      <c r="V4" s="25"/>
      <c r="W4" s="25"/>
      <c r="X4" s="25"/>
      <c r="Y4" s="25"/>
      <c r="Z4" s="25"/>
      <c r="AA4" s="25"/>
      <c r="AB4" s="25"/>
      <c r="AC4" s="25"/>
      <c r="AD4" s="25"/>
      <c r="AE4" s="25"/>
      <c r="AF4" s="149"/>
      <c r="AI4" s="20"/>
    </row>
    <row r="5" spans="1:241" ht="29.25" customHeight="1">
      <c r="A5" s="1396" t="s">
        <v>29</v>
      </c>
      <c r="B5" s="146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  <c r="AA5" s="1"/>
      <c r="AB5" s="1"/>
      <c r="AC5" s="1"/>
      <c r="AD5" s="1"/>
      <c r="AE5" s="1"/>
      <c r="AF5" s="147"/>
      <c r="AI5" s="16"/>
    </row>
    <row r="6" spans="1:241" ht="29.25" customHeight="1">
      <c r="A6" s="1397"/>
      <c r="B6" s="146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47"/>
      <c r="AI6" s="16"/>
    </row>
    <row r="7" spans="1:241" ht="29.25" customHeight="1">
      <c r="A7" s="1397"/>
      <c r="B7" s="146"/>
      <c r="C7" s="1"/>
      <c r="D7" s="1"/>
      <c r="E7" s="1"/>
      <c r="F7" s="1"/>
      <c r="G7" s="1"/>
      <c r="H7" s="1"/>
      <c r="I7" s="1"/>
      <c r="J7" s="1"/>
      <c r="K7" s="1"/>
      <c r="L7" s="1"/>
      <c r="M7" s="1"/>
      <c r="N7" s="1"/>
      <c r="O7" s="1"/>
      <c r="P7" s="1"/>
      <c r="Q7" s="1"/>
      <c r="R7" s="1"/>
      <c r="S7" s="1"/>
      <c r="T7" s="1"/>
      <c r="U7" s="1"/>
      <c r="V7" s="1"/>
      <c r="W7" s="1"/>
      <c r="X7" s="1"/>
      <c r="Y7" s="1"/>
      <c r="Z7" s="1"/>
      <c r="AA7" s="1"/>
      <c r="AB7" s="1"/>
      <c r="AC7" s="1"/>
      <c r="AD7" s="1"/>
      <c r="AE7" s="1"/>
      <c r="AF7" s="147"/>
      <c r="AI7" s="16"/>
    </row>
    <row r="8" spans="1:241" ht="29.25" customHeight="1">
      <c r="A8" s="1397"/>
      <c r="B8" s="146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  <c r="AA8" s="1"/>
      <c r="AB8" s="1"/>
      <c r="AC8" s="1"/>
      <c r="AD8" s="1"/>
      <c r="AE8" s="1"/>
      <c r="AF8" s="147"/>
      <c r="AI8" s="16"/>
    </row>
    <row r="9" spans="1:241" ht="29.25" customHeight="1">
      <c r="A9" s="1397"/>
      <c r="B9" s="146"/>
      <c r="C9" s="1"/>
      <c r="D9" s="1"/>
      <c r="E9" s="1"/>
      <c r="F9" s="1"/>
      <c r="G9" s="1"/>
      <c r="H9" s="1"/>
      <c r="I9" s="1"/>
      <c r="J9" s="1"/>
      <c r="K9" s="1"/>
      <c r="L9" s="1"/>
      <c r="M9" s="1"/>
      <c r="N9" s="1"/>
      <c r="O9" s="1"/>
      <c r="P9" s="1"/>
      <c r="Q9" s="1"/>
      <c r="R9" s="1"/>
      <c r="S9" s="1"/>
      <c r="T9" s="1"/>
      <c r="U9" s="1"/>
      <c r="V9" s="1"/>
      <c r="W9" s="1"/>
      <c r="X9" s="1"/>
      <c r="Y9" s="1"/>
      <c r="Z9" s="1"/>
      <c r="AA9" s="1"/>
      <c r="AB9" s="1"/>
      <c r="AC9" s="1"/>
      <c r="AD9" s="1"/>
      <c r="AE9" s="1"/>
      <c r="AF9" s="147"/>
      <c r="AI9" s="16"/>
      <c r="IG9" s="3"/>
    </row>
    <row r="10" spans="1:241" ht="29.25" customHeight="1">
      <c r="A10" s="1397"/>
      <c r="B10" s="146"/>
      <c r="C10" s="1"/>
      <c r="D10" s="1"/>
      <c r="E10" s="1"/>
      <c r="F10" s="1"/>
      <c r="G10" s="1"/>
      <c r="H10" s="1"/>
      <c r="I10" s="1"/>
      <c r="J10" s="1"/>
      <c r="K10" s="1"/>
      <c r="L10" s="1"/>
      <c r="M10" s="1"/>
      <c r="N10" s="1"/>
      <c r="O10" s="1"/>
      <c r="P10" s="1"/>
      <c r="Q10" s="1"/>
      <c r="R10" s="1"/>
      <c r="S10" s="1"/>
      <c r="T10" s="1"/>
      <c r="U10" s="1"/>
      <c r="V10" s="1"/>
      <c r="W10" s="1"/>
      <c r="X10" s="1"/>
      <c r="Y10" s="1"/>
      <c r="Z10" s="1"/>
      <c r="AA10" s="1"/>
      <c r="AB10" s="1"/>
      <c r="AC10" s="1"/>
      <c r="AD10" s="1"/>
      <c r="AE10" s="1"/>
      <c r="AF10" s="147"/>
      <c r="AI10" s="16"/>
    </row>
    <row r="11" spans="1:241" ht="29.25" customHeight="1">
      <c r="A11" s="1397"/>
      <c r="B11" s="146"/>
      <c r="C11" s="1"/>
      <c r="D11" s="1"/>
      <c r="E11" s="1"/>
      <c r="F11" s="1"/>
      <c r="G11" s="1"/>
      <c r="H11" s="1"/>
      <c r="I11" s="1"/>
      <c r="J11" s="1"/>
      <c r="K11" s="1"/>
      <c r="L11" s="1"/>
      <c r="M11" s="1"/>
      <c r="N11" s="1"/>
      <c r="O11" s="1"/>
      <c r="P11" s="1"/>
      <c r="Q11" s="1"/>
      <c r="R11" s="1"/>
      <c r="S11" s="1"/>
      <c r="T11" s="1"/>
      <c r="U11" s="1"/>
      <c r="V11" s="1"/>
      <c r="W11" s="1"/>
      <c r="X11" s="1"/>
      <c r="Y11" s="1"/>
      <c r="Z11" s="1"/>
      <c r="AA11" s="1"/>
      <c r="AB11" s="1"/>
      <c r="AC11" s="1"/>
      <c r="AD11" s="1"/>
      <c r="AE11" s="1"/>
      <c r="AF11" s="147"/>
      <c r="AI11" s="16"/>
    </row>
    <row r="12" spans="1:241" ht="29.25" customHeight="1">
      <c r="A12" s="1397"/>
      <c r="B12" s="146"/>
      <c r="C12" s="1"/>
      <c r="D12" s="1"/>
      <c r="E12" s="1"/>
      <c r="F12" s="1"/>
      <c r="G12" s="1"/>
      <c r="H12" s="1"/>
      <c r="I12" s="1"/>
      <c r="J12" s="1"/>
      <c r="K12" s="1"/>
      <c r="L12" s="1"/>
      <c r="M12" s="1"/>
      <c r="N12" s="1"/>
      <c r="O12" s="1"/>
      <c r="P12" s="1"/>
      <c r="Q12" s="1"/>
      <c r="R12" s="1"/>
      <c r="S12" s="1"/>
      <c r="T12" s="1"/>
      <c r="U12" s="1"/>
      <c r="V12" s="1"/>
      <c r="W12" s="1"/>
      <c r="X12" s="1"/>
      <c r="Y12" s="1"/>
      <c r="Z12" s="1"/>
      <c r="AA12" s="1"/>
      <c r="AB12" s="1"/>
      <c r="AC12" s="1"/>
      <c r="AD12" s="1"/>
      <c r="AE12" s="1"/>
      <c r="AF12" s="147"/>
      <c r="AI12" s="16"/>
    </row>
    <row r="13" spans="1:241" ht="29.25" customHeight="1">
      <c r="A13" s="1397"/>
      <c r="B13" s="146"/>
      <c r="C13" s="1"/>
      <c r="D13" s="1"/>
      <c r="E13" s="1"/>
      <c r="F13" s="1"/>
      <c r="G13" s="1"/>
      <c r="H13" s="1"/>
      <c r="I13" s="1"/>
      <c r="J13" s="1"/>
      <c r="K13" s="1"/>
      <c r="L13" s="1"/>
      <c r="M13" s="1"/>
      <c r="N13" s="1"/>
      <c r="O13" s="1"/>
      <c r="P13" s="1"/>
      <c r="Q13" s="1"/>
      <c r="R13" s="1"/>
      <c r="S13" s="1"/>
      <c r="T13" s="1"/>
      <c r="U13" s="1"/>
      <c r="V13" s="1"/>
      <c r="W13" s="1"/>
      <c r="X13" s="1"/>
      <c r="Y13" s="1"/>
      <c r="Z13" s="1"/>
      <c r="AA13" s="1"/>
      <c r="AB13" s="1"/>
      <c r="AC13" s="1"/>
      <c r="AD13" s="1"/>
      <c r="AE13" s="1"/>
      <c r="AF13" s="147"/>
      <c r="AI13" s="16"/>
    </row>
    <row r="14" spans="1:241" ht="29.25" customHeight="1">
      <c r="A14" s="1397"/>
      <c r="B14" s="146"/>
      <c r="C14" s="1"/>
      <c r="D14" s="1"/>
      <c r="E14" s="1"/>
      <c r="F14" s="1"/>
      <c r="G14" s="1"/>
      <c r="H14" s="1"/>
      <c r="I14" s="1"/>
      <c r="J14" s="1"/>
      <c r="K14" s="1"/>
      <c r="L14" s="1"/>
      <c r="M14" s="1"/>
      <c r="N14" s="1"/>
      <c r="O14" s="1"/>
      <c r="P14" s="1"/>
      <c r="Q14" s="1"/>
      <c r="R14" s="1"/>
      <c r="S14" s="1"/>
      <c r="T14" s="1"/>
      <c r="U14" s="1"/>
      <c r="V14" s="1"/>
      <c r="W14" s="1"/>
      <c r="X14" s="1"/>
      <c r="Y14" s="1"/>
      <c r="Z14" s="1"/>
      <c r="AA14" s="1"/>
      <c r="AB14" s="1"/>
      <c r="AC14" s="1"/>
      <c r="AD14" s="1"/>
      <c r="AE14" s="1"/>
      <c r="AF14" s="147"/>
      <c r="AI14" s="16"/>
    </row>
    <row r="15" spans="1:241" ht="29.25" customHeight="1">
      <c r="A15" s="1397"/>
      <c r="B15" s="146"/>
      <c r="C15" s="1"/>
      <c r="D15" s="1"/>
      <c r="E15" s="1"/>
      <c r="F15" s="1"/>
      <c r="G15" s="1"/>
      <c r="H15" s="1"/>
      <c r="I15" s="1"/>
      <c r="J15" s="1"/>
      <c r="K15" s="1"/>
      <c r="L15" s="1"/>
      <c r="M15" s="1"/>
      <c r="N15" s="1"/>
      <c r="O15" s="1"/>
      <c r="P15" s="1"/>
      <c r="Q15" s="1"/>
      <c r="R15" s="1"/>
      <c r="S15" s="1"/>
      <c r="T15" s="1"/>
      <c r="U15" s="1"/>
      <c r="V15" s="1"/>
      <c r="W15" s="1"/>
      <c r="X15" s="1"/>
      <c r="Y15" s="1"/>
      <c r="Z15" s="1"/>
      <c r="AA15" s="1"/>
      <c r="AB15" s="1"/>
      <c r="AC15" s="1"/>
      <c r="AD15" s="1"/>
      <c r="AE15" s="1"/>
      <c r="AF15" s="147"/>
      <c r="AI15" s="16"/>
    </row>
    <row r="16" spans="1:241" ht="29.25" customHeight="1">
      <c r="A16" s="1397"/>
      <c r="B16" s="146"/>
      <c r="C16" s="1"/>
      <c r="D16" s="1"/>
      <c r="E16" s="1"/>
      <c r="F16" s="1"/>
      <c r="G16" s="1"/>
      <c r="H16" s="1"/>
      <c r="I16" s="1"/>
      <c r="J16" s="1"/>
      <c r="K16" s="1"/>
      <c r="L16" s="1"/>
      <c r="M16" s="1"/>
      <c r="N16" s="1"/>
      <c r="O16" s="1"/>
      <c r="P16" s="1"/>
      <c r="Q16" s="1"/>
      <c r="R16" s="1"/>
      <c r="S16" s="1"/>
      <c r="T16" s="1"/>
      <c r="U16" s="1"/>
      <c r="V16" s="1"/>
      <c r="W16" s="1"/>
      <c r="X16" s="1"/>
      <c r="Y16" s="1"/>
      <c r="Z16" s="1"/>
      <c r="AA16" s="1"/>
      <c r="AB16" s="1"/>
      <c r="AC16" s="1"/>
      <c r="AD16" s="1"/>
      <c r="AE16" s="1"/>
      <c r="AF16" s="147"/>
      <c r="AI16" s="16"/>
    </row>
    <row r="17" spans="1:46" ht="29.25" customHeight="1" thickBot="1">
      <c r="A17" s="1397"/>
      <c r="B17" s="1348" t="s">
        <v>3</v>
      </c>
      <c r="C17" s="1349"/>
      <c r="D17" s="1349"/>
      <c r="E17" s="1349"/>
      <c r="F17" s="1349"/>
      <c r="G17" s="1349"/>
      <c r="H17" s="1349"/>
      <c r="I17" s="1349"/>
      <c r="J17" s="1349"/>
      <c r="K17" s="1349"/>
      <c r="L17" s="1349"/>
      <c r="M17" s="1349"/>
      <c r="N17" s="1349"/>
      <c r="O17" s="1349"/>
      <c r="P17" s="1349"/>
      <c r="Q17" s="1349"/>
      <c r="R17" s="1349"/>
      <c r="S17" s="1349"/>
      <c r="T17" s="1349"/>
      <c r="U17" s="1349"/>
      <c r="V17" s="1349"/>
      <c r="W17" s="1349"/>
      <c r="X17" s="1349"/>
      <c r="Y17" s="1349"/>
      <c r="Z17" s="1349"/>
      <c r="AA17" s="1349"/>
      <c r="AB17" s="1349"/>
      <c r="AC17" s="1349"/>
      <c r="AD17" s="1349"/>
      <c r="AE17" s="1349"/>
      <c r="AF17" s="1350"/>
      <c r="AI17" s="16"/>
      <c r="AO17" s="1405" t="s">
        <v>191</v>
      </c>
      <c r="AP17" s="1406"/>
      <c r="AQ17" s="1406"/>
      <c r="AR17" s="1406"/>
      <c r="AS17" s="1406"/>
      <c r="AT17" s="1407"/>
    </row>
    <row r="18" spans="1:46" s="4" customFormat="1" ht="29.25" customHeight="1" thickBot="1">
      <c r="A18" s="151" t="s">
        <v>81</v>
      </c>
      <c r="B18" s="152">
        <v>1</v>
      </c>
      <c r="C18" s="152">
        <v>2</v>
      </c>
      <c r="D18" s="152">
        <v>3</v>
      </c>
      <c r="E18" s="152">
        <v>4</v>
      </c>
      <c r="F18" s="152">
        <v>5</v>
      </c>
      <c r="G18" s="152">
        <v>6</v>
      </c>
      <c r="H18" s="152">
        <v>7</v>
      </c>
      <c r="I18" s="152">
        <v>8</v>
      </c>
      <c r="J18" s="152">
        <v>9</v>
      </c>
      <c r="K18" s="152">
        <v>10</v>
      </c>
      <c r="L18" s="152">
        <v>11</v>
      </c>
      <c r="M18" s="152">
        <v>12</v>
      </c>
      <c r="N18" s="152">
        <v>13</v>
      </c>
      <c r="O18" s="152">
        <v>14</v>
      </c>
      <c r="P18" s="152">
        <v>15</v>
      </c>
      <c r="Q18" s="152">
        <v>16</v>
      </c>
      <c r="R18" s="152">
        <v>17</v>
      </c>
      <c r="S18" s="152">
        <v>18</v>
      </c>
      <c r="T18" s="152">
        <v>19</v>
      </c>
      <c r="U18" s="152">
        <v>20</v>
      </c>
      <c r="V18" s="152">
        <v>21</v>
      </c>
      <c r="W18" s="152">
        <v>22</v>
      </c>
      <c r="X18" s="152">
        <v>23</v>
      </c>
      <c r="Y18" s="152">
        <v>24</v>
      </c>
      <c r="Z18" s="152">
        <v>25</v>
      </c>
      <c r="AA18" s="152">
        <v>26</v>
      </c>
      <c r="AB18" s="152">
        <v>27</v>
      </c>
      <c r="AC18" s="152">
        <v>28</v>
      </c>
      <c r="AD18" s="152">
        <v>29</v>
      </c>
      <c r="AE18" s="152">
        <v>30</v>
      </c>
      <c r="AF18" s="153">
        <v>31</v>
      </c>
      <c r="AH18" s="195" t="s">
        <v>163</v>
      </c>
      <c r="AI18" s="195" t="s">
        <v>164</v>
      </c>
      <c r="AJ18" s="195" t="s">
        <v>165</v>
      </c>
      <c r="AK18" s="195" t="s">
        <v>166</v>
      </c>
      <c r="AL18" s="195" t="s">
        <v>167</v>
      </c>
      <c r="AO18" s="217"/>
      <c r="AP18" s="218" t="s">
        <v>163</v>
      </c>
      <c r="AQ18" s="218" t="s">
        <v>164</v>
      </c>
      <c r="AR18" s="218" t="s">
        <v>165</v>
      </c>
      <c r="AS18" s="218" t="s">
        <v>166</v>
      </c>
      <c r="AT18" s="218" t="s">
        <v>167</v>
      </c>
    </row>
    <row r="19" spans="1:46" ht="29.25" customHeight="1">
      <c r="A19" s="176" t="s">
        <v>82</v>
      </c>
      <c r="B19" s="580">
        <v>1.7243785207166835E-3</v>
      </c>
      <c r="C19" s="580">
        <v>1.7243785207166835E-3</v>
      </c>
      <c r="D19" s="580">
        <v>1.7243785207166835E-3</v>
      </c>
      <c r="E19" s="580">
        <v>1.7243785207166835E-3</v>
      </c>
      <c r="F19" s="580">
        <v>1.7243785207166835E-3</v>
      </c>
      <c r="G19" s="580">
        <v>1.7243785207166835E-3</v>
      </c>
      <c r="H19" s="580">
        <v>1.7243785207166835E-3</v>
      </c>
      <c r="I19" s="580">
        <v>1.7243785207166835E-3</v>
      </c>
      <c r="J19" s="580">
        <v>1.7243785207166835E-3</v>
      </c>
      <c r="K19" s="580">
        <v>1.7243785207166835E-3</v>
      </c>
      <c r="L19" s="580">
        <v>1.7243785207166835E-3</v>
      </c>
      <c r="M19" s="580">
        <v>1.7243785207166835E-3</v>
      </c>
      <c r="N19" s="580">
        <v>1.7243785207166835E-3</v>
      </c>
      <c r="O19" s="580">
        <v>1.7243785207166835E-3</v>
      </c>
      <c r="P19" s="580">
        <v>1.7243785207166835E-3</v>
      </c>
      <c r="Q19" s="580">
        <v>1.7243785207166835E-3</v>
      </c>
      <c r="R19" s="580">
        <v>1.7243785207166835E-3</v>
      </c>
      <c r="S19" s="580">
        <v>1.7243785207166835E-3</v>
      </c>
      <c r="T19" s="580">
        <v>1.7243785207166835E-3</v>
      </c>
      <c r="U19" s="580">
        <v>1.7243785207166835E-3</v>
      </c>
      <c r="V19" s="580">
        <v>1.7243785207166835E-3</v>
      </c>
      <c r="W19" s="580">
        <v>1.7243785207166835E-3</v>
      </c>
      <c r="X19" s="580">
        <v>1.7243785207166835E-3</v>
      </c>
      <c r="Y19" s="580">
        <v>1.7243785207166835E-3</v>
      </c>
      <c r="Z19" s="580">
        <v>1.7243785207166835E-3</v>
      </c>
      <c r="AA19" s="580">
        <v>1.7243785207166835E-3</v>
      </c>
      <c r="AB19" s="580">
        <v>1.7243785207166835E-3</v>
      </c>
      <c r="AC19" s="580">
        <v>1.7243785207166835E-3</v>
      </c>
      <c r="AD19" s="580">
        <v>1.7243785207166835E-3</v>
      </c>
      <c r="AE19" s="580">
        <v>1.7243785207166835E-3</v>
      </c>
      <c r="AF19" s="580">
        <v>1.7243785207166835E-3</v>
      </c>
      <c r="AG19" s="22"/>
      <c r="AH19" s="194"/>
      <c r="AI19" s="194"/>
      <c r="AJ19" s="194"/>
      <c r="AK19" s="194"/>
      <c r="AL19" s="194"/>
      <c r="AO19" s="219" t="s">
        <v>190</v>
      </c>
      <c r="AP19" s="220"/>
      <c r="AQ19" s="220"/>
      <c r="AR19" s="220"/>
      <c r="AS19" s="220"/>
      <c r="AT19" s="220"/>
    </row>
    <row r="20" spans="1:46" ht="29.25" customHeight="1">
      <c r="A20" s="177" t="s">
        <v>83</v>
      </c>
      <c r="B20" s="582">
        <f>B75+B22</f>
        <v>0</v>
      </c>
      <c r="C20" s="582">
        <f t="shared" ref="C20:AF20" si="0">C75+C22</f>
        <v>0</v>
      </c>
      <c r="D20" s="582">
        <f t="shared" si="0"/>
        <v>0</v>
      </c>
      <c r="E20" s="582">
        <f t="shared" si="0"/>
        <v>0</v>
      </c>
      <c r="F20" s="582">
        <f t="shared" si="0"/>
        <v>0</v>
      </c>
      <c r="G20" s="582">
        <f t="shared" si="0"/>
        <v>0</v>
      </c>
      <c r="H20" s="582">
        <f t="shared" si="0"/>
        <v>0</v>
      </c>
      <c r="I20" s="582">
        <f>I75+I22</f>
        <v>0</v>
      </c>
      <c r="J20" s="582">
        <f t="shared" si="0"/>
        <v>0</v>
      </c>
      <c r="K20" s="582">
        <f t="shared" si="0"/>
        <v>0</v>
      </c>
      <c r="L20" s="582">
        <f t="shared" si="0"/>
        <v>0</v>
      </c>
      <c r="M20" s="582">
        <f>M75+M22</f>
        <v>0</v>
      </c>
      <c r="N20" s="582">
        <f t="shared" si="0"/>
        <v>0</v>
      </c>
      <c r="O20" s="582">
        <f t="shared" si="0"/>
        <v>0</v>
      </c>
      <c r="P20" s="582">
        <f t="shared" si="0"/>
        <v>0</v>
      </c>
      <c r="Q20" s="582">
        <f t="shared" si="0"/>
        <v>0</v>
      </c>
      <c r="R20" s="582">
        <f t="shared" si="0"/>
        <v>0</v>
      </c>
      <c r="S20" s="582">
        <f t="shared" si="0"/>
        <v>0</v>
      </c>
      <c r="T20" s="582">
        <f t="shared" si="0"/>
        <v>0</v>
      </c>
      <c r="U20" s="582">
        <f t="shared" si="0"/>
        <v>0</v>
      </c>
      <c r="V20" s="582">
        <f t="shared" si="0"/>
        <v>0</v>
      </c>
      <c r="W20" s="582">
        <f t="shared" si="0"/>
        <v>0</v>
      </c>
      <c r="X20" s="582">
        <f t="shared" si="0"/>
        <v>0</v>
      </c>
      <c r="Y20" s="582">
        <f t="shared" si="0"/>
        <v>0</v>
      </c>
      <c r="Z20" s="582">
        <f t="shared" si="0"/>
        <v>0</v>
      </c>
      <c r="AA20" s="582">
        <f t="shared" si="0"/>
        <v>0</v>
      </c>
      <c r="AB20" s="582">
        <f t="shared" si="0"/>
        <v>0</v>
      </c>
      <c r="AC20" s="582">
        <f t="shared" si="0"/>
        <v>0</v>
      </c>
      <c r="AD20" s="582">
        <f t="shared" si="0"/>
        <v>0</v>
      </c>
      <c r="AE20" s="582">
        <f t="shared" si="0"/>
        <v>0</v>
      </c>
      <c r="AF20" s="583">
        <f t="shared" si="0"/>
        <v>0</v>
      </c>
      <c r="AH20" s="194">
        <f>SUM(B20:H20)</f>
        <v>0</v>
      </c>
      <c r="AI20" s="194">
        <f>SUM(I20:O20)</f>
        <v>0</v>
      </c>
      <c r="AJ20" s="194">
        <f>SUM(P20:V20)</f>
        <v>0</v>
      </c>
      <c r="AK20" s="194">
        <f>SUM(W20:AC20)</f>
        <v>0</v>
      </c>
      <c r="AL20" s="194">
        <f>SUM(AD20:AF20)</f>
        <v>0</v>
      </c>
      <c r="AO20" s="219" t="s">
        <v>188</v>
      </c>
      <c r="AP20" s="220">
        <f>SUM(B83:H83)</f>
        <v>0</v>
      </c>
      <c r="AQ20" s="220">
        <f>SUM(I83:O83)</f>
        <v>0</v>
      </c>
      <c r="AR20" s="220">
        <f>SUM(P83:V83)</f>
        <v>0</v>
      </c>
      <c r="AS20" s="220">
        <f>SUM(W83:AC83)</f>
        <v>0</v>
      </c>
      <c r="AT20" s="220">
        <f>SUM(AD83:AF83)</f>
        <v>0</v>
      </c>
    </row>
    <row r="21" spans="1:46" ht="29.25" customHeight="1">
      <c r="A21" s="177" t="s">
        <v>84</v>
      </c>
      <c r="B21" s="584">
        <f>B20</f>
        <v>0</v>
      </c>
      <c r="C21" s="584">
        <f>B21+C20</f>
        <v>0</v>
      </c>
      <c r="D21" s="584">
        <f t="shared" ref="D21:AF21" si="1">C21+D20</f>
        <v>0</v>
      </c>
      <c r="E21" s="584">
        <f t="shared" si="1"/>
        <v>0</v>
      </c>
      <c r="F21" s="584">
        <f t="shared" si="1"/>
        <v>0</v>
      </c>
      <c r="G21" s="584">
        <f t="shared" si="1"/>
        <v>0</v>
      </c>
      <c r="H21" s="584">
        <f t="shared" si="1"/>
        <v>0</v>
      </c>
      <c r="I21" s="584">
        <f t="shared" si="1"/>
        <v>0</v>
      </c>
      <c r="J21" s="584">
        <f t="shared" si="1"/>
        <v>0</v>
      </c>
      <c r="K21" s="584">
        <f t="shared" si="1"/>
        <v>0</v>
      </c>
      <c r="L21" s="584">
        <f t="shared" si="1"/>
        <v>0</v>
      </c>
      <c r="M21" s="584">
        <f t="shared" si="1"/>
        <v>0</v>
      </c>
      <c r="N21" s="584">
        <f t="shared" si="1"/>
        <v>0</v>
      </c>
      <c r="O21" s="584">
        <f t="shared" si="1"/>
        <v>0</v>
      </c>
      <c r="P21" s="584">
        <f t="shared" si="1"/>
        <v>0</v>
      </c>
      <c r="Q21" s="584">
        <f t="shared" si="1"/>
        <v>0</v>
      </c>
      <c r="R21" s="584">
        <f t="shared" si="1"/>
        <v>0</v>
      </c>
      <c r="S21" s="584">
        <f t="shared" si="1"/>
        <v>0</v>
      </c>
      <c r="T21" s="584">
        <f t="shared" si="1"/>
        <v>0</v>
      </c>
      <c r="U21" s="584">
        <f t="shared" si="1"/>
        <v>0</v>
      </c>
      <c r="V21" s="584">
        <f t="shared" si="1"/>
        <v>0</v>
      </c>
      <c r="W21" s="584">
        <f t="shared" si="1"/>
        <v>0</v>
      </c>
      <c r="X21" s="584">
        <f t="shared" si="1"/>
        <v>0</v>
      </c>
      <c r="Y21" s="584">
        <f t="shared" si="1"/>
        <v>0</v>
      </c>
      <c r="Z21" s="584">
        <f t="shared" si="1"/>
        <v>0</v>
      </c>
      <c r="AA21" s="584">
        <f t="shared" si="1"/>
        <v>0</v>
      </c>
      <c r="AB21" s="584">
        <f t="shared" si="1"/>
        <v>0</v>
      </c>
      <c r="AC21" s="584">
        <f t="shared" si="1"/>
        <v>0</v>
      </c>
      <c r="AD21" s="584">
        <f t="shared" si="1"/>
        <v>0</v>
      </c>
      <c r="AE21" s="584">
        <f t="shared" si="1"/>
        <v>0</v>
      </c>
      <c r="AF21" s="585">
        <f t="shared" si="1"/>
        <v>0</v>
      </c>
      <c r="AH21" s="194"/>
      <c r="AI21" s="194"/>
      <c r="AJ21" s="194"/>
      <c r="AK21" s="194"/>
      <c r="AL21" s="194"/>
      <c r="AO21" s="219" t="s">
        <v>189</v>
      </c>
      <c r="AP21" s="220">
        <f>SUM(B84:H84)</f>
        <v>0</v>
      </c>
      <c r="AQ21" s="220">
        <f>SUM(I84:O84)</f>
        <v>0</v>
      </c>
      <c r="AR21" s="220">
        <f>SUM(P84:V84)</f>
        <v>0</v>
      </c>
      <c r="AS21" s="220">
        <f>SUM(W84:AC84)</f>
        <v>0</v>
      </c>
      <c r="AT21" s="220">
        <f>SUM(AD84:AF84)</f>
        <v>0</v>
      </c>
    </row>
    <row r="22" spans="1:46" ht="29.25" customHeight="1">
      <c r="A22" s="177" t="s">
        <v>340</v>
      </c>
      <c r="B22" s="584">
        <f>B81</f>
        <v>0</v>
      </c>
      <c r="C22" s="584">
        <f t="shared" ref="C22:AF22" si="2">+C81</f>
        <v>0</v>
      </c>
      <c r="D22" s="584">
        <f t="shared" si="2"/>
        <v>0</v>
      </c>
      <c r="E22" s="584">
        <f t="shared" si="2"/>
        <v>0</v>
      </c>
      <c r="F22" s="584">
        <f t="shared" si="2"/>
        <v>0</v>
      </c>
      <c r="G22" s="584">
        <f t="shared" si="2"/>
        <v>0</v>
      </c>
      <c r="H22" s="584">
        <f t="shared" si="2"/>
        <v>0</v>
      </c>
      <c r="I22" s="584">
        <f t="shared" si="2"/>
        <v>0</v>
      </c>
      <c r="J22" s="584">
        <f t="shared" si="2"/>
        <v>0</v>
      </c>
      <c r="K22" s="584">
        <f t="shared" si="2"/>
        <v>0</v>
      </c>
      <c r="L22" s="584">
        <f t="shared" si="2"/>
        <v>0</v>
      </c>
      <c r="M22" s="584">
        <f>+M81</f>
        <v>0</v>
      </c>
      <c r="N22" s="584">
        <f t="shared" si="2"/>
        <v>0</v>
      </c>
      <c r="O22" s="584">
        <f t="shared" si="2"/>
        <v>0</v>
      </c>
      <c r="P22" s="584">
        <f t="shared" si="2"/>
        <v>0</v>
      </c>
      <c r="Q22" s="584">
        <f t="shared" si="2"/>
        <v>0</v>
      </c>
      <c r="R22" s="584">
        <f t="shared" si="2"/>
        <v>0</v>
      </c>
      <c r="S22" s="584">
        <f t="shared" si="2"/>
        <v>0</v>
      </c>
      <c r="T22" s="584">
        <f t="shared" si="2"/>
        <v>0</v>
      </c>
      <c r="U22" s="584">
        <f t="shared" si="2"/>
        <v>0</v>
      </c>
      <c r="V22" s="584">
        <f t="shared" si="2"/>
        <v>0</v>
      </c>
      <c r="W22" s="584">
        <f t="shared" si="2"/>
        <v>0</v>
      </c>
      <c r="X22" s="584">
        <f t="shared" si="2"/>
        <v>0</v>
      </c>
      <c r="Y22" s="584">
        <f t="shared" si="2"/>
        <v>0</v>
      </c>
      <c r="Z22" s="584">
        <f t="shared" si="2"/>
        <v>0</v>
      </c>
      <c r="AA22" s="584">
        <f t="shared" si="2"/>
        <v>0</v>
      </c>
      <c r="AB22" s="584">
        <f t="shared" si="2"/>
        <v>0</v>
      </c>
      <c r="AC22" s="584">
        <f t="shared" si="2"/>
        <v>0</v>
      </c>
      <c r="AD22" s="584">
        <f t="shared" si="2"/>
        <v>0</v>
      </c>
      <c r="AE22" s="584">
        <f t="shared" si="2"/>
        <v>0</v>
      </c>
      <c r="AF22" s="585">
        <f t="shared" si="2"/>
        <v>0</v>
      </c>
      <c r="AH22" s="194">
        <f>SUM(B22:H22)</f>
        <v>0</v>
      </c>
      <c r="AI22" s="194">
        <f>SUM(I22:O22)</f>
        <v>0</v>
      </c>
      <c r="AJ22" s="194">
        <f>SUM(P22:V22)</f>
        <v>0</v>
      </c>
      <c r="AK22" s="194">
        <f>SUM(W22:AC22)</f>
        <v>0</v>
      </c>
      <c r="AL22" s="194">
        <f>SUM(AD22:AF22)</f>
        <v>0</v>
      </c>
      <c r="AO22" s="219" t="s">
        <v>57</v>
      </c>
      <c r="AP22" s="220">
        <f>SUM(AP19:AP21)</f>
        <v>0</v>
      </c>
      <c r="AQ22" s="220">
        <f>SUM(AQ19:AQ21)</f>
        <v>0</v>
      </c>
      <c r="AR22" s="220">
        <f>SUM(AR19:AR21)</f>
        <v>0</v>
      </c>
      <c r="AS22" s="220">
        <f>SUM(AS19:AS21)</f>
        <v>0</v>
      </c>
      <c r="AT22" s="220">
        <f>SUM(AT19:AT21)</f>
        <v>0</v>
      </c>
    </row>
    <row r="23" spans="1:46" ht="29.25" customHeight="1">
      <c r="A23" s="177" t="s">
        <v>341</v>
      </c>
      <c r="B23" s="584">
        <f>B22</f>
        <v>0</v>
      </c>
      <c r="C23" s="584">
        <f>C22+B23</f>
        <v>0</v>
      </c>
      <c r="D23" s="584">
        <f t="shared" ref="D23:AF23" si="3">D22+C23</f>
        <v>0</v>
      </c>
      <c r="E23" s="584">
        <f t="shared" si="3"/>
        <v>0</v>
      </c>
      <c r="F23" s="584">
        <f t="shared" si="3"/>
        <v>0</v>
      </c>
      <c r="G23" s="584">
        <f t="shared" si="3"/>
        <v>0</v>
      </c>
      <c r="H23" s="584">
        <f t="shared" si="3"/>
        <v>0</v>
      </c>
      <c r="I23" s="584">
        <f t="shared" si="3"/>
        <v>0</v>
      </c>
      <c r="J23" s="584">
        <f t="shared" si="3"/>
        <v>0</v>
      </c>
      <c r="K23" s="584">
        <f t="shared" si="3"/>
        <v>0</v>
      </c>
      <c r="L23" s="584">
        <f t="shared" si="3"/>
        <v>0</v>
      </c>
      <c r="M23" s="584">
        <f t="shared" si="3"/>
        <v>0</v>
      </c>
      <c r="N23" s="584">
        <f t="shared" si="3"/>
        <v>0</v>
      </c>
      <c r="O23" s="584">
        <f t="shared" si="3"/>
        <v>0</v>
      </c>
      <c r="P23" s="584">
        <f t="shared" si="3"/>
        <v>0</v>
      </c>
      <c r="Q23" s="584">
        <f t="shared" si="3"/>
        <v>0</v>
      </c>
      <c r="R23" s="584">
        <f t="shared" si="3"/>
        <v>0</v>
      </c>
      <c r="S23" s="584">
        <f t="shared" si="3"/>
        <v>0</v>
      </c>
      <c r="T23" s="584">
        <f t="shared" si="3"/>
        <v>0</v>
      </c>
      <c r="U23" s="584">
        <f t="shared" si="3"/>
        <v>0</v>
      </c>
      <c r="V23" s="584">
        <f t="shared" si="3"/>
        <v>0</v>
      </c>
      <c r="W23" s="584">
        <f t="shared" si="3"/>
        <v>0</v>
      </c>
      <c r="X23" s="584">
        <f t="shared" si="3"/>
        <v>0</v>
      </c>
      <c r="Y23" s="584">
        <f t="shared" si="3"/>
        <v>0</v>
      </c>
      <c r="Z23" s="584">
        <f t="shared" si="3"/>
        <v>0</v>
      </c>
      <c r="AA23" s="584">
        <f t="shared" si="3"/>
        <v>0</v>
      </c>
      <c r="AB23" s="584">
        <f t="shared" si="3"/>
        <v>0</v>
      </c>
      <c r="AC23" s="584">
        <f t="shared" si="3"/>
        <v>0</v>
      </c>
      <c r="AD23" s="584">
        <f t="shared" si="3"/>
        <v>0</v>
      </c>
      <c r="AE23" s="584">
        <f t="shared" si="3"/>
        <v>0</v>
      </c>
      <c r="AF23" s="585">
        <f t="shared" si="3"/>
        <v>0</v>
      </c>
      <c r="AH23" s="195"/>
      <c r="AI23" s="195"/>
      <c r="AJ23" s="195"/>
      <c r="AK23" s="195"/>
      <c r="AL23" s="195"/>
    </row>
    <row r="24" spans="1:46" ht="29.25" customHeight="1">
      <c r="A24" s="177" t="s">
        <v>85</v>
      </c>
      <c r="B24" s="586" t="e">
        <f>B22/B20</f>
        <v>#DIV/0!</v>
      </c>
      <c r="C24" s="586" t="e">
        <f t="shared" ref="C24:AF25" si="4">C22/C20</f>
        <v>#DIV/0!</v>
      </c>
      <c r="D24" s="586" t="e">
        <f t="shared" si="4"/>
        <v>#DIV/0!</v>
      </c>
      <c r="E24" s="586" t="e">
        <f t="shared" si="4"/>
        <v>#DIV/0!</v>
      </c>
      <c r="F24" s="586" t="e">
        <f t="shared" si="4"/>
        <v>#DIV/0!</v>
      </c>
      <c r="G24" s="586" t="e">
        <f t="shared" si="4"/>
        <v>#DIV/0!</v>
      </c>
      <c r="H24" s="586" t="e">
        <f t="shared" si="4"/>
        <v>#DIV/0!</v>
      </c>
      <c r="I24" s="586" t="e">
        <f t="shared" si="4"/>
        <v>#DIV/0!</v>
      </c>
      <c r="J24" s="586" t="e">
        <f t="shared" si="4"/>
        <v>#DIV/0!</v>
      </c>
      <c r="K24" s="586" t="e">
        <f t="shared" si="4"/>
        <v>#DIV/0!</v>
      </c>
      <c r="L24" s="586" t="e">
        <f t="shared" si="4"/>
        <v>#DIV/0!</v>
      </c>
      <c r="M24" s="586" t="e">
        <f t="shared" si="4"/>
        <v>#DIV/0!</v>
      </c>
      <c r="N24" s="586" t="e">
        <f t="shared" si="4"/>
        <v>#DIV/0!</v>
      </c>
      <c r="O24" s="586" t="e">
        <f t="shared" si="4"/>
        <v>#DIV/0!</v>
      </c>
      <c r="P24" s="586" t="e">
        <f t="shared" si="4"/>
        <v>#DIV/0!</v>
      </c>
      <c r="Q24" s="586" t="e">
        <f t="shared" si="4"/>
        <v>#DIV/0!</v>
      </c>
      <c r="R24" s="586" t="e">
        <f t="shared" si="4"/>
        <v>#DIV/0!</v>
      </c>
      <c r="S24" s="586" t="e">
        <f t="shared" si="4"/>
        <v>#DIV/0!</v>
      </c>
      <c r="T24" s="586" t="e">
        <f t="shared" si="4"/>
        <v>#DIV/0!</v>
      </c>
      <c r="U24" s="586" t="e">
        <f t="shared" si="4"/>
        <v>#DIV/0!</v>
      </c>
      <c r="V24" s="586" t="e">
        <f t="shared" si="4"/>
        <v>#DIV/0!</v>
      </c>
      <c r="W24" s="586" t="e">
        <f t="shared" si="4"/>
        <v>#DIV/0!</v>
      </c>
      <c r="X24" s="586" t="e">
        <f t="shared" si="4"/>
        <v>#DIV/0!</v>
      </c>
      <c r="Y24" s="586" t="e">
        <f t="shared" si="4"/>
        <v>#DIV/0!</v>
      </c>
      <c r="Z24" s="586" t="e">
        <f t="shared" si="4"/>
        <v>#DIV/0!</v>
      </c>
      <c r="AA24" s="586" t="e">
        <f t="shared" si="4"/>
        <v>#DIV/0!</v>
      </c>
      <c r="AB24" s="586" t="e">
        <f t="shared" si="4"/>
        <v>#DIV/0!</v>
      </c>
      <c r="AC24" s="586" t="e">
        <f t="shared" si="4"/>
        <v>#DIV/0!</v>
      </c>
      <c r="AD24" s="586" t="e">
        <f t="shared" si="4"/>
        <v>#DIV/0!</v>
      </c>
      <c r="AE24" s="586" t="e">
        <f t="shared" si="4"/>
        <v>#DIV/0!</v>
      </c>
      <c r="AF24" s="587" t="e">
        <f t="shared" si="4"/>
        <v>#DIV/0!</v>
      </c>
      <c r="AH24" s="196" t="e">
        <f>AH22/AH20</f>
        <v>#DIV/0!</v>
      </c>
      <c r="AI24" s="196" t="e">
        <f>AI22/AI20</f>
        <v>#DIV/0!</v>
      </c>
      <c r="AJ24" s="196" t="e">
        <f>AJ22/AJ20</f>
        <v>#DIV/0!</v>
      </c>
      <c r="AK24" s="196" t="e">
        <f>AK22/AK20</f>
        <v>#DIV/0!</v>
      </c>
      <c r="AL24" s="196" t="e">
        <f>AL22/AL20</f>
        <v>#DIV/0!</v>
      </c>
    </row>
    <row r="25" spans="1:46" ht="29.25" customHeight="1" thickBot="1">
      <c r="A25" s="178" t="s">
        <v>86</v>
      </c>
      <c r="B25" s="588" t="e">
        <f>B23/B21</f>
        <v>#DIV/0!</v>
      </c>
      <c r="C25" s="588" t="e">
        <f t="shared" si="4"/>
        <v>#DIV/0!</v>
      </c>
      <c r="D25" s="588" t="e">
        <f t="shared" si="4"/>
        <v>#DIV/0!</v>
      </c>
      <c r="E25" s="588" t="e">
        <f t="shared" si="4"/>
        <v>#DIV/0!</v>
      </c>
      <c r="F25" s="588" t="e">
        <f t="shared" si="4"/>
        <v>#DIV/0!</v>
      </c>
      <c r="G25" s="588" t="e">
        <f t="shared" si="4"/>
        <v>#DIV/0!</v>
      </c>
      <c r="H25" s="588" t="e">
        <f t="shared" si="4"/>
        <v>#DIV/0!</v>
      </c>
      <c r="I25" s="588" t="e">
        <f t="shared" si="4"/>
        <v>#DIV/0!</v>
      </c>
      <c r="J25" s="588" t="e">
        <f t="shared" si="4"/>
        <v>#DIV/0!</v>
      </c>
      <c r="K25" s="588" t="e">
        <f t="shared" si="4"/>
        <v>#DIV/0!</v>
      </c>
      <c r="L25" s="588" t="e">
        <f t="shared" si="4"/>
        <v>#DIV/0!</v>
      </c>
      <c r="M25" s="588" t="e">
        <f t="shared" si="4"/>
        <v>#DIV/0!</v>
      </c>
      <c r="N25" s="588" t="e">
        <f t="shared" si="4"/>
        <v>#DIV/0!</v>
      </c>
      <c r="O25" s="588" t="e">
        <f t="shared" si="4"/>
        <v>#DIV/0!</v>
      </c>
      <c r="P25" s="588" t="e">
        <f t="shared" si="4"/>
        <v>#DIV/0!</v>
      </c>
      <c r="Q25" s="588" t="e">
        <f t="shared" si="4"/>
        <v>#DIV/0!</v>
      </c>
      <c r="R25" s="588" t="e">
        <f t="shared" si="4"/>
        <v>#DIV/0!</v>
      </c>
      <c r="S25" s="588" t="e">
        <f t="shared" si="4"/>
        <v>#DIV/0!</v>
      </c>
      <c r="T25" s="588" t="e">
        <f t="shared" si="4"/>
        <v>#DIV/0!</v>
      </c>
      <c r="U25" s="588" t="e">
        <f t="shared" si="4"/>
        <v>#DIV/0!</v>
      </c>
      <c r="V25" s="588" t="e">
        <f t="shared" si="4"/>
        <v>#DIV/0!</v>
      </c>
      <c r="W25" s="588" t="e">
        <f t="shared" si="4"/>
        <v>#DIV/0!</v>
      </c>
      <c r="X25" s="588" t="e">
        <f t="shared" si="4"/>
        <v>#DIV/0!</v>
      </c>
      <c r="Y25" s="588" t="e">
        <f t="shared" si="4"/>
        <v>#DIV/0!</v>
      </c>
      <c r="Z25" s="588" t="e">
        <f t="shared" si="4"/>
        <v>#DIV/0!</v>
      </c>
      <c r="AA25" s="588" t="e">
        <f t="shared" si="4"/>
        <v>#DIV/0!</v>
      </c>
      <c r="AB25" s="588" t="e">
        <f t="shared" si="4"/>
        <v>#DIV/0!</v>
      </c>
      <c r="AC25" s="588" t="e">
        <f t="shared" si="4"/>
        <v>#DIV/0!</v>
      </c>
      <c r="AD25" s="588" t="e">
        <f t="shared" si="4"/>
        <v>#DIV/0!</v>
      </c>
      <c r="AE25" s="588" t="e">
        <f t="shared" si="4"/>
        <v>#DIV/0!</v>
      </c>
      <c r="AF25" s="589" t="e">
        <f t="shared" si="4"/>
        <v>#DIV/0!</v>
      </c>
      <c r="AI25" s="16"/>
    </row>
    <row r="26" spans="1:46" s="19" customFormat="1" ht="29.25" customHeight="1" thickBot="1">
      <c r="A26" s="150" t="s">
        <v>6</v>
      </c>
      <c r="B26" s="1360" t="s">
        <v>7</v>
      </c>
      <c r="C26" s="1361"/>
      <c r="D26" s="1361"/>
      <c r="E26" s="1361"/>
      <c r="F26" s="1361"/>
      <c r="G26" s="1380"/>
      <c r="H26" s="1360" t="s">
        <v>8</v>
      </c>
      <c r="I26" s="1361"/>
      <c r="J26" s="1361"/>
      <c r="K26" s="1361"/>
      <c r="L26" s="1361"/>
      <c r="M26" s="1361"/>
      <c r="N26" s="1361"/>
      <c r="O26" s="1380"/>
      <c r="P26" s="1360" t="s">
        <v>9</v>
      </c>
      <c r="Q26" s="1361"/>
      <c r="R26" s="1361"/>
      <c r="S26" s="1361"/>
      <c r="T26" s="1361"/>
      <c r="U26" s="1361"/>
      <c r="V26" s="1361"/>
      <c r="W26" s="1380"/>
      <c r="X26" s="1360" t="s">
        <v>10</v>
      </c>
      <c r="Y26" s="1361"/>
      <c r="Z26" s="1361"/>
      <c r="AA26" s="1380"/>
      <c r="AB26" s="1360" t="s">
        <v>11</v>
      </c>
      <c r="AC26" s="1361"/>
      <c r="AD26" s="1361"/>
      <c r="AE26" s="1361"/>
      <c r="AF26" s="1362"/>
      <c r="AI26" s="21"/>
    </row>
    <row r="27" spans="1:46" ht="29.25" customHeight="1">
      <c r="A27" s="139"/>
      <c r="B27" s="1363"/>
      <c r="C27" s="1364"/>
      <c r="D27" s="1364"/>
      <c r="E27" s="1364"/>
      <c r="F27" s="1364"/>
      <c r="G27" s="1365"/>
      <c r="H27" s="1363"/>
      <c r="I27" s="1364"/>
      <c r="J27" s="1364"/>
      <c r="K27" s="1364"/>
      <c r="L27" s="1364"/>
      <c r="M27" s="1364"/>
      <c r="N27" s="1364"/>
      <c r="O27" s="1365"/>
      <c r="P27" s="1363"/>
      <c r="Q27" s="1364"/>
      <c r="R27" s="1364"/>
      <c r="S27" s="1364"/>
      <c r="T27" s="1364"/>
      <c r="U27" s="1364"/>
      <c r="V27" s="1364"/>
      <c r="W27" s="1365"/>
      <c r="X27" s="1363"/>
      <c r="Y27" s="1364"/>
      <c r="Z27" s="1364"/>
      <c r="AA27" s="1365"/>
      <c r="AB27" s="1363"/>
      <c r="AC27" s="1364"/>
      <c r="AD27" s="1364"/>
      <c r="AE27" s="1364"/>
      <c r="AF27" s="1390"/>
      <c r="AI27" s="16"/>
    </row>
    <row r="28" spans="1:46" ht="29.25" customHeight="1">
      <c r="A28" s="140"/>
      <c r="B28" s="1351"/>
      <c r="C28" s="1352"/>
      <c r="D28" s="1352"/>
      <c r="E28" s="1352"/>
      <c r="F28" s="1352"/>
      <c r="G28" s="1353"/>
      <c r="H28" s="1351"/>
      <c r="I28" s="1352"/>
      <c r="J28" s="1352"/>
      <c r="K28" s="1352"/>
      <c r="L28" s="1352"/>
      <c r="M28" s="1352"/>
      <c r="N28" s="1352"/>
      <c r="O28" s="1353"/>
      <c r="P28" s="1351"/>
      <c r="Q28" s="1352"/>
      <c r="R28" s="1352"/>
      <c r="S28" s="1352"/>
      <c r="T28" s="1352"/>
      <c r="U28" s="1352"/>
      <c r="V28" s="1352"/>
      <c r="W28" s="1353"/>
      <c r="X28" s="1351"/>
      <c r="Y28" s="1352"/>
      <c r="Z28" s="1352"/>
      <c r="AA28" s="1353"/>
      <c r="AB28" s="1351"/>
      <c r="AC28" s="1352"/>
      <c r="AD28" s="1352"/>
      <c r="AE28" s="1352"/>
      <c r="AF28" s="1392"/>
      <c r="AI28" s="16"/>
    </row>
    <row r="29" spans="1:46" ht="29.25" customHeight="1">
      <c r="A29" s="140"/>
      <c r="B29" s="1351"/>
      <c r="C29" s="1352"/>
      <c r="D29" s="1352"/>
      <c r="E29" s="1352"/>
      <c r="F29" s="1352"/>
      <c r="G29" s="1353"/>
      <c r="H29" s="1351"/>
      <c r="I29" s="1352"/>
      <c r="J29" s="1352"/>
      <c r="K29" s="1352"/>
      <c r="L29" s="1352"/>
      <c r="M29" s="1352"/>
      <c r="N29" s="1352"/>
      <c r="O29" s="1353"/>
      <c r="P29" s="1351"/>
      <c r="Q29" s="1352"/>
      <c r="R29" s="1352"/>
      <c r="S29" s="1352"/>
      <c r="T29" s="1352"/>
      <c r="U29" s="1352"/>
      <c r="V29" s="1352"/>
      <c r="W29" s="1353"/>
      <c r="X29" s="1351"/>
      <c r="Y29" s="1352"/>
      <c r="Z29" s="1352"/>
      <c r="AA29" s="1353"/>
      <c r="AB29" s="1351"/>
      <c r="AC29" s="1352"/>
      <c r="AD29" s="1352"/>
      <c r="AE29" s="1352"/>
      <c r="AF29" s="1392"/>
      <c r="AI29" s="16"/>
    </row>
    <row r="30" spans="1:46" ht="29.25" customHeight="1">
      <c r="A30" s="140"/>
      <c r="B30" s="1351"/>
      <c r="C30" s="1352"/>
      <c r="D30" s="1352"/>
      <c r="E30" s="1352"/>
      <c r="F30" s="1352"/>
      <c r="G30" s="1353"/>
      <c r="H30" s="1351"/>
      <c r="I30" s="1352"/>
      <c r="J30" s="1352"/>
      <c r="K30" s="1352"/>
      <c r="L30" s="1352"/>
      <c r="M30" s="1352"/>
      <c r="N30" s="1352"/>
      <c r="O30" s="1353"/>
      <c r="P30" s="1351"/>
      <c r="Q30" s="1352"/>
      <c r="R30" s="1352"/>
      <c r="S30" s="1352"/>
      <c r="T30" s="1352"/>
      <c r="U30" s="1352"/>
      <c r="V30" s="1352"/>
      <c r="W30" s="1353"/>
      <c r="X30" s="1351"/>
      <c r="Y30" s="1352"/>
      <c r="Z30" s="1352"/>
      <c r="AA30" s="1353"/>
      <c r="AB30" s="1351"/>
      <c r="AC30" s="1352"/>
      <c r="AD30" s="1352"/>
      <c r="AE30" s="1352"/>
      <c r="AF30" s="1392"/>
      <c r="AI30" s="16"/>
    </row>
    <row r="31" spans="1:46" ht="29.25" customHeight="1">
      <c r="A31" s="140"/>
      <c r="B31" s="1351"/>
      <c r="C31" s="1352"/>
      <c r="D31" s="1352"/>
      <c r="E31" s="1352"/>
      <c r="F31" s="1352"/>
      <c r="G31" s="1353"/>
      <c r="H31" s="1351"/>
      <c r="I31" s="1352"/>
      <c r="J31" s="1352"/>
      <c r="K31" s="1352"/>
      <c r="L31" s="1352"/>
      <c r="M31" s="1352"/>
      <c r="N31" s="1352"/>
      <c r="O31" s="1353"/>
      <c r="P31" s="1351"/>
      <c r="Q31" s="1352"/>
      <c r="R31" s="1352"/>
      <c r="S31" s="1352"/>
      <c r="T31" s="1352"/>
      <c r="U31" s="1352"/>
      <c r="V31" s="1352"/>
      <c r="W31" s="1353"/>
      <c r="X31" s="1351"/>
      <c r="Y31" s="1352"/>
      <c r="Z31" s="1352"/>
      <c r="AA31" s="1353"/>
      <c r="AB31" s="1351"/>
      <c r="AC31" s="1352"/>
      <c r="AD31" s="1352"/>
      <c r="AE31" s="1352"/>
      <c r="AF31" s="1392"/>
      <c r="AI31" s="16"/>
    </row>
    <row r="32" spans="1:46" ht="29.25" customHeight="1" thickBot="1">
      <c r="A32" s="141"/>
      <c r="B32" s="1354"/>
      <c r="C32" s="1355"/>
      <c r="D32" s="1355"/>
      <c r="E32" s="1355"/>
      <c r="F32" s="1355"/>
      <c r="G32" s="1356"/>
      <c r="H32" s="1354"/>
      <c r="I32" s="1355"/>
      <c r="J32" s="1355"/>
      <c r="K32" s="1355"/>
      <c r="L32" s="1355"/>
      <c r="M32" s="1355"/>
      <c r="N32" s="1355"/>
      <c r="O32" s="1356"/>
      <c r="P32" s="1354"/>
      <c r="Q32" s="1355"/>
      <c r="R32" s="1355"/>
      <c r="S32" s="1355"/>
      <c r="T32" s="1355"/>
      <c r="U32" s="1355"/>
      <c r="V32" s="1355"/>
      <c r="W32" s="1356"/>
      <c r="X32" s="1354"/>
      <c r="Y32" s="1355"/>
      <c r="Z32" s="1355"/>
      <c r="AA32" s="1356"/>
      <c r="AB32" s="1354"/>
      <c r="AC32" s="1355"/>
      <c r="AD32" s="1355"/>
      <c r="AE32" s="1355"/>
      <c r="AF32" s="1391"/>
      <c r="AI32" s="16"/>
    </row>
    <row r="33" spans="1:43" ht="29.25" customHeight="1" thickBot="1">
      <c r="A33" s="1371" t="s">
        <v>31</v>
      </c>
      <c r="B33" s="1372"/>
      <c r="C33" s="1372"/>
      <c r="D33" s="1372"/>
      <c r="E33" s="1372"/>
      <c r="F33" s="1372"/>
      <c r="G33" s="1372"/>
      <c r="H33" s="1372"/>
      <c r="I33" s="1372"/>
      <c r="J33" s="1372"/>
      <c r="K33" s="1372"/>
      <c r="L33" s="1372"/>
      <c r="M33" s="1372"/>
      <c r="N33" s="1372"/>
      <c r="O33" s="1372"/>
      <c r="P33" s="1372"/>
      <c r="Q33" s="1372"/>
      <c r="R33" s="1372"/>
      <c r="S33" s="1372"/>
      <c r="T33" s="1372"/>
      <c r="U33" s="1372"/>
      <c r="V33" s="1372"/>
      <c r="W33" s="1372"/>
      <c r="X33" s="1372"/>
      <c r="Y33" s="1372"/>
      <c r="Z33" s="1372"/>
      <c r="AA33" s="1372"/>
      <c r="AB33" s="1372"/>
      <c r="AC33" s="1372"/>
      <c r="AD33" s="1372"/>
      <c r="AE33" s="1372"/>
      <c r="AF33" s="1372"/>
      <c r="AG33" s="1372"/>
      <c r="AH33" s="1372"/>
      <c r="AI33" s="1373"/>
    </row>
    <row r="34" spans="1:43" s="9" customFormat="1" ht="29.25" customHeight="1" thickBot="1">
      <c r="A34" s="135" t="s">
        <v>20</v>
      </c>
      <c r="B34" s="136">
        <v>1</v>
      </c>
      <c r="C34" s="136">
        <v>2</v>
      </c>
      <c r="D34" s="136">
        <v>3</v>
      </c>
      <c r="E34" s="136">
        <v>4</v>
      </c>
      <c r="F34" s="136">
        <v>5</v>
      </c>
      <c r="G34" s="136">
        <v>6</v>
      </c>
      <c r="H34" s="136">
        <v>7</v>
      </c>
      <c r="I34" s="136">
        <v>8</v>
      </c>
      <c r="J34" s="136">
        <v>9</v>
      </c>
      <c r="K34" s="136">
        <v>10</v>
      </c>
      <c r="L34" s="136">
        <v>11</v>
      </c>
      <c r="M34" s="136">
        <v>12</v>
      </c>
      <c r="N34" s="136">
        <v>13</v>
      </c>
      <c r="O34" s="136">
        <v>14</v>
      </c>
      <c r="P34" s="136">
        <v>15</v>
      </c>
      <c r="Q34" s="136">
        <v>16</v>
      </c>
      <c r="R34" s="136">
        <v>17</v>
      </c>
      <c r="S34" s="136">
        <v>18</v>
      </c>
      <c r="T34" s="136">
        <v>19</v>
      </c>
      <c r="U34" s="136">
        <v>20</v>
      </c>
      <c r="V34" s="136">
        <v>21</v>
      </c>
      <c r="W34" s="136">
        <v>22</v>
      </c>
      <c r="X34" s="136">
        <v>23</v>
      </c>
      <c r="Y34" s="136">
        <v>24</v>
      </c>
      <c r="Z34" s="136">
        <v>25</v>
      </c>
      <c r="AA34" s="136">
        <v>26</v>
      </c>
      <c r="AB34" s="136">
        <v>27</v>
      </c>
      <c r="AC34" s="136">
        <v>28</v>
      </c>
      <c r="AD34" s="136">
        <v>29</v>
      </c>
      <c r="AE34" s="136">
        <v>30</v>
      </c>
      <c r="AF34" s="136"/>
      <c r="AG34" s="137" t="s">
        <v>21</v>
      </c>
      <c r="AH34" s="137" t="s">
        <v>19</v>
      </c>
      <c r="AI34" s="138" t="s">
        <v>26</v>
      </c>
    </row>
    <row r="35" spans="1:43" s="9" customFormat="1" ht="29.25" customHeight="1">
      <c r="A35" s="95" t="s">
        <v>77</v>
      </c>
      <c r="B35" s="30"/>
      <c r="C35" s="29"/>
      <c r="D35" s="29"/>
      <c r="E35" s="29"/>
      <c r="F35" s="29"/>
      <c r="G35" s="29"/>
      <c r="H35" s="29"/>
      <c r="I35" s="29"/>
      <c r="J35" s="29"/>
      <c r="K35" s="29"/>
      <c r="L35" s="29"/>
      <c r="M35" s="29"/>
      <c r="N35" s="29"/>
      <c r="O35" s="29"/>
      <c r="P35" s="29"/>
      <c r="Q35" s="29"/>
      <c r="R35" s="29"/>
      <c r="S35" s="29"/>
      <c r="T35" s="29"/>
      <c r="U35" s="29"/>
      <c r="V35" s="29"/>
      <c r="W35" s="29"/>
      <c r="X35" s="29"/>
      <c r="Y35" s="29"/>
      <c r="Z35" s="29"/>
      <c r="AA35" s="29"/>
      <c r="AB35" s="29"/>
      <c r="AC35" s="29"/>
      <c r="AD35" s="29"/>
      <c r="AE35" s="29"/>
      <c r="AF35" s="29"/>
      <c r="AG35" s="98">
        <f>SUM(B35:AF35)</f>
        <v>0</v>
      </c>
      <c r="AH35" s="99">
        <v>62.29</v>
      </c>
      <c r="AI35" s="100">
        <f>AH35*AG35</f>
        <v>0</v>
      </c>
    </row>
    <row r="36" spans="1:43" s="9" customFormat="1" ht="29.25" customHeight="1">
      <c r="A36" s="96" t="s">
        <v>38</v>
      </c>
      <c r="B36" s="8"/>
      <c r="C36" s="11"/>
      <c r="D36" s="11"/>
      <c r="E36" s="11"/>
      <c r="F36" s="11"/>
      <c r="G36" s="11"/>
      <c r="H36" s="11"/>
      <c r="I36" s="11"/>
      <c r="J36" s="11"/>
      <c r="K36" s="11"/>
      <c r="L36" s="11"/>
      <c r="M36" s="11"/>
      <c r="N36" s="11"/>
      <c r="O36" s="11"/>
      <c r="P36" s="11"/>
      <c r="Q36" s="11"/>
      <c r="R36" s="11"/>
      <c r="S36" s="11"/>
      <c r="T36" s="11"/>
      <c r="U36" s="11"/>
      <c r="V36" s="11"/>
      <c r="W36" s="11"/>
      <c r="X36" s="11"/>
      <c r="Y36" s="11"/>
      <c r="Z36" s="11"/>
      <c r="AA36" s="11"/>
      <c r="AB36" s="11"/>
      <c r="AC36" s="11"/>
      <c r="AD36" s="11"/>
      <c r="AE36" s="11"/>
      <c r="AF36" s="11"/>
      <c r="AG36" s="99">
        <f t="shared" ref="AG36:AG41" si="5">SUM(B36:AF36)</f>
        <v>0</v>
      </c>
      <c r="AH36" s="99">
        <v>62.29</v>
      </c>
      <c r="AI36" s="101">
        <f>AG36*AH36</f>
        <v>0</v>
      </c>
    </row>
    <row r="37" spans="1:43" s="9" customFormat="1" ht="29.25" customHeight="1">
      <c r="A37" s="96"/>
      <c r="B37" s="8"/>
      <c r="C37" s="11"/>
      <c r="D37" s="11"/>
      <c r="E37" s="11"/>
      <c r="F37" s="11"/>
      <c r="G37" s="11"/>
      <c r="H37" s="11"/>
      <c r="I37" s="11"/>
      <c r="J37" s="11"/>
      <c r="K37" s="11"/>
      <c r="L37" s="11"/>
      <c r="M37" s="11"/>
      <c r="N37" s="11"/>
      <c r="O37" s="11"/>
      <c r="P37" s="11"/>
      <c r="Q37" s="11"/>
      <c r="R37" s="11"/>
      <c r="S37" s="11"/>
      <c r="T37" s="11"/>
      <c r="U37" s="11"/>
      <c r="V37" s="11"/>
      <c r="W37" s="11"/>
      <c r="X37" s="11"/>
      <c r="Y37" s="11"/>
      <c r="Z37" s="11"/>
      <c r="AA37" s="11"/>
      <c r="AB37" s="11"/>
      <c r="AC37" s="11"/>
      <c r="AD37" s="11"/>
      <c r="AE37" s="11"/>
      <c r="AF37" s="11"/>
      <c r="AG37" s="99">
        <f t="shared" si="5"/>
        <v>0</v>
      </c>
      <c r="AH37" s="99">
        <v>62.29</v>
      </c>
      <c r="AI37" s="101">
        <f>AG37*AH37</f>
        <v>0</v>
      </c>
    </row>
    <row r="38" spans="1:43" s="9" customFormat="1" ht="29.25" customHeight="1">
      <c r="A38" s="96"/>
      <c r="B38" s="11"/>
      <c r="C38" s="11"/>
      <c r="D38" s="11"/>
      <c r="E38" s="11"/>
      <c r="F38" s="11"/>
      <c r="G38" s="11"/>
      <c r="H38" s="11"/>
      <c r="I38" s="11"/>
      <c r="J38" s="11"/>
      <c r="K38" s="11"/>
      <c r="L38" s="11"/>
      <c r="M38" s="11"/>
      <c r="N38" s="11"/>
      <c r="O38" s="11"/>
      <c r="P38" s="11"/>
      <c r="Q38" s="11"/>
      <c r="R38" s="11"/>
      <c r="S38" s="11"/>
      <c r="T38" s="11"/>
      <c r="U38" s="11"/>
      <c r="V38" s="11"/>
      <c r="W38" s="11"/>
      <c r="X38" s="11"/>
      <c r="Y38" s="11"/>
      <c r="Z38" s="11"/>
      <c r="AA38" s="11"/>
      <c r="AB38" s="11"/>
      <c r="AC38" s="11"/>
      <c r="AD38" s="11"/>
      <c r="AE38" s="11"/>
      <c r="AF38" s="11"/>
      <c r="AG38" s="99">
        <f t="shared" si="5"/>
        <v>0</v>
      </c>
      <c r="AH38" s="99">
        <v>62.29</v>
      </c>
      <c r="AI38" s="101">
        <f>AG38*AH38</f>
        <v>0</v>
      </c>
    </row>
    <row r="39" spans="1:43" s="9" customFormat="1" ht="29.25" customHeight="1" thickBot="1">
      <c r="A39" s="97"/>
      <c r="B39" s="11"/>
      <c r="C39" s="11"/>
      <c r="D39" s="11"/>
      <c r="E39" s="11"/>
      <c r="F39" s="11"/>
      <c r="G39" s="11"/>
      <c r="H39" s="11"/>
      <c r="I39" s="11"/>
      <c r="J39" s="11"/>
      <c r="K39" s="11"/>
      <c r="L39" s="11"/>
      <c r="M39" s="11"/>
      <c r="N39" s="11"/>
      <c r="O39" s="11"/>
      <c r="P39" s="11"/>
      <c r="Q39" s="11"/>
      <c r="R39" s="11"/>
      <c r="S39" s="11"/>
      <c r="T39" s="11"/>
      <c r="U39" s="11"/>
      <c r="V39" s="11"/>
      <c r="W39" s="11"/>
      <c r="X39" s="11"/>
      <c r="Y39" s="11"/>
      <c r="Z39" s="11"/>
      <c r="AA39" s="11"/>
      <c r="AB39" s="11"/>
      <c r="AC39" s="11"/>
      <c r="AD39" s="11"/>
      <c r="AE39" s="11"/>
      <c r="AF39" s="11"/>
      <c r="AG39" s="102">
        <f t="shared" si="5"/>
        <v>0</v>
      </c>
      <c r="AH39" s="99">
        <v>62.29</v>
      </c>
      <c r="AI39" s="103">
        <f>AG39*AH39</f>
        <v>0</v>
      </c>
    </row>
    <row r="40" spans="1:43" s="9" customFormat="1" ht="29.25" customHeight="1">
      <c r="A40" s="74" t="s">
        <v>22</v>
      </c>
      <c r="B40" s="75"/>
      <c r="C40" s="75"/>
      <c r="D40" s="75"/>
      <c r="E40" s="75"/>
      <c r="F40" s="75"/>
      <c r="G40" s="75"/>
      <c r="H40" s="75"/>
      <c r="I40" s="75"/>
      <c r="J40" s="75"/>
      <c r="K40" s="75"/>
      <c r="L40" s="75"/>
      <c r="M40" s="75"/>
      <c r="N40" s="75"/>
      <c r="O40" s="76"/>
      <c r="P40" s="76"/>
      <c r="Q40" s="76"/>
      <c r="R40" s="76"/>
      <c r="S40" s="76"/>
      <c r="T40" s="76"/>
      <c r="U40" s="76"/>
      <c r="V40" s="76"/>
      <c r="W40" s="76"/>
      <c r="X40" s="76"/>
      <c r="Y40" s="76"/>
      <c r="Z40" s="76"/>
      <c r="AA40" s="76"/>
      <c r="AB40" s="76"/>
      <c r="AC40" s="76"/>
      <c r="AD40" s="76"/>
      <c r="AE40" s="76"/>
      <c r="AF40" s="77"/>
      <c r="AG40" s="78">
        <f>SUM(B40:AF40)</f>
        <v>0</v>
      </c>
      <c r="AH40" s="79"/>
      <c r="AI40" s="80">
        <f>SUM(AI35:AI39)</f>
        <v>0</v>
      </c>
      <c r="AK40" s="664" t="s">
        <v>361</v>
      </c>
    </row>
    <row r="41" spans="1:43" s="9" customFormat="1" ht="29.25" customHeight="1">
      <c r="A41" s="74" t="s">
        <v>23</v>
      </c>
      <c r="B41" s="75">
        <f>SUM(B35:B39)</f>
        <v>0</v>
      </c>
      <c r="C41" s="75">
        <f t="shared" ref="C41:AF41" si="6">SUM(C35:C39)</f>
        <v>0</v>
      </c>
      <c r="D41" s="75">
        <f t="shared" si="6"/>
        <v>0</v>
      </c>
      <c r="E41" s="75">
        <f t="shared" si="6"/>
        <v>0</v>
      </c>
      <c r="F41" s="75">
        <f t="shared" si="6"/>
        <v>0</v>
      </c>
      <c r="G41" s="75">
        <f t="shared" si="6"/>
        <v>0</v>
      </c>
      <c r="H41" s="75">
        <f t="shared" si="6"/>
        <v>0</v>
      </c>
      <c r="I41" s="75">
        <f t="shared" si="6"/>
        <v>0</v>
      </c>
      <c r="J41" s="75">
        <f t="shared" si="6"/>
        <v>0</v>
      </c>
      <c r="K41" s="75">
        <f t="shared" si="6"/>
        <v>0</v>
      </c>
      <c r="L41" s="75">
        <f t="shared" si="6"/>
        <v>0</v>
      </c>
      <c r="M41" s="75">
        <f t="shared" si="6"/>
        <v>0</v>
      </c>
      <c r="N41" s="75">
        <f t="shared" si="6"/>
        <v>0</v>
      </c>
      <c r="O41" s="75">
        <f t="shared" si="6"/>
        <v>0</v>
      </c>
      <c r="P41" s="75">
        <f t="shared" si="6"/>
        <v>0</v>
      </c>
      <c r="Q41" s="75">
        <f t="shared" si="6"/>
        <v>0</v>
      </c>
      <c r="R41" s="75">
        <f t="shared" si="6"/>
        <v>0</v>
      </c>
      <c r="S41" s="75">
        <f t="shared" si="6"/>
        <v>0</v>
      </c>
      <c r="T41" s="75">
        <f t="shared" si="6"/>
        <v>0</v>
      </c>
      <c r="U41" s="75">
        <f t="shared" si="6"/>
        <v>0</v>
      </c>
      <c r="V41" s="75">
        <f t="shared" si="6"/>
        <v>0</v>
      </c>
      <c r="W41" s="75">
        <f t="shared" si="6"/>
        <v>0</v>
      </c>
      <c r="X41" s="75">
        <f t="shared" si="6"/>
        <v>0</v>
      </c>
      <c r="Y41" s="75">
        <f t="shared" si="6"/>
        <v>0</v>
      </c>
      <c r="Z41" s="75">
        <f t="shared" si="6"/>
        <v>0</v>
      </c>
      <c r="AA41" s="75">
        <f t="shared" si="6"/>
        <v>0</v>
      </c>
      <c r="AB41" s="75">
        <f t="shared" si="6"/>
        <v>0</v>
      </c>
      <c r="AC41" s="75">
        <f t="shared" si="6"/>
        <v>0</v>
      </c>
      <c r="AD41" s="75">
        <f t="shared" si="6"/>
        <v>0</v>
      </c>
      <c r="AE41" s="75">
        <f t="shared" si="6"/>
        <v>0</v>
      </c>
      <c r="AF41" s="75">
        <f t="shared" si="6"/>
        <v>0</v>
      </c>
      <c r="AG41" s="81">
        <f t="shared" si="5"/>
        <v>0</v>
      </c>
      <c r="AH41" s="82"/>
      <c r="AI41" s="83"/>
      <c r="AK41" s="664">
        <f>AG41</f>
        <v>0</v>
      </c>
    </row>
    <row r="42" spans="1:43" s="9" customFormat="1" ht="29.25" customHeight="1">
      <c r="A42" s="74" t="s">
        <v>24</v>
      </c>
      <c r="B42" s="84" t="e">
        <f>B41/B40</f>
        <v>#DIV/0!</v>
      </c>
      <c r="C42" s="84" t="e">
        <f t="shared" ref="C42:AF42" si="7">C41/C40</f>
        <v>#DIV/0!</v>
      </c>
      <c r="D42" s="84" t="e">
        <f t="shared" si="7"/>
        <v>#DIV/0!</v>
      </c>
      <c r="E42" s="84" t="e">
        <f t="shared" si="7"/>
        <v>#DIV/0!</v>
      </c>
      <c r="F42" s="84" t="e">
        <f t="shared" si="7"/>
        <v>#DIV/0!</v>
      </c>
      <c r="G42" s="84" t="e">
        <f t="shared" si="7"/>
        <v>#DIV/0!</v>
      </c>
      <c r="H42" s="84" t="e">
        <f t="shared" si="7"/>
        <v>#DIV/0!</v>
      </c>
      <c r="I42" s="84" t="e">
        <f t="shared" si="7"/>
        <v>#DIV/0!</v>
      </c>
      <c r="J42" s="84" t="e">
        <f t="shared" si="7"/>
        <v>#DIV/0!</v>
      </c>
      <c r="K42" s="84" t="e">
        <f t="shared" si="7"/>
        <v>#DIV/0!</v>
      </c>
      <c r="L42" s="84" t="e">
        <f t="shared" si="7"/>
        <v>#DIV/0!</v>
      </c>
      <c r="M42" s="84" t="e">
        <f t="shared" si="7"/>
        <v>#DIV/0!</v>
      </c>
      <c r="N42" s="84" t="e">
        <f t="shared" si="7"/>
        <v>#DIV/0!</v>
      </c>
      <c r="O42" s="84" t="e">
        <f t="shared" si="7"/>
        <v>#DIV/0!</v>
      </c>
      <c r="P42" s="84" t="e">
        <f t="shared" si="7"/>
        <v>#DIV/0!</v>
      </c>
      <c r="Q42" s="84" t="e">
        <f t="shared" si="7"/>
        <v>#DIV/0!</v>
      </c>
      <c r="R42" s="84" t="e">
        <f t="shared" si="7"/>
        <v>#DIV/0!</v>
      </c>
      <c r="S42" s="84" t="e">
        <f t="shared" si="7"/>
        <v>#DIV/0!</v>
      </c>
      <c r="T42" s="84" t="e">
        <f t="shared" si="7"/>
        <v>#DIV/0!</v>
      </c>
      <c r="U42" s="84" t="e">
        <f t="shared" si="7"/>
        <v>#DIV/0!</v>
      </c>
      <c r="V42" s="84" t="e">
        <f t="shared" si="7"/>
        <v>#DIV/0!</v>
      </c>
      <c r="W42" s="84" t="e">
        <f t="shared" si="7"/>
        <v>#DIV/0!</v>
      </c>
      <c r="X42" s="84" t="e">
        <f t="shared" si="7"/>
        <v>#DIV/0!</v>
      </c>
      <c r="Y42" s="84" t="e">
        <f t="shared" si="7"/>
        <v>#DIV/0!</v>
      </c>
      <c r="Z42" s="84" t="e">
        <f t="shared" si="7"/>
        <v>#DIV/0!</v>
      </c>
      <c r="AA42" s="84" t="e">
        <f t="shared" si="7"/>
        <v>#DIV/0!</v>
      </c>
      <c r="AB42" s="84" t="e">
        <f t="shared" si="7"/>
        <v>#DIV/0!</v>
      </c>
      <c r="AC42" s="84" t="e">
        <f t="shared" si="7"/>
        <v>#DIV/0!</v>
      </c>
      <c r="AD42" s="84" t="e">
        <f t="shared" si="7"/>
        <v>#DIV/0!</v>
      </c>
      <c r="AE42" s="84" t="e">
        <f t="shared" si="7"/>
        <v>#DIV/0!</v>
      </c>
      <c r="AF42" s="84" t="e">
        <f t="shared" si="7"/>
        <v>#DIV/0!</v>
      </c>
      <c r="AG42" s="593" t="e">
        <f>AG41/AG40</f>
        <v>#DIV/0!</v>
      </c>
      <c r="AH42" s="82"/>
      <c r="AI42" s="83"/>
    </row>
    <row r="43" spans="1:43" s="9" customFormat="1" ht="29.25" customHeight="1">
      <c r="A43" s="85" t="s">
        <v>12</v>
      </c>
      <c r="B43" s="75">
        <f>B40</f>
        <v>0</v>
      </c>
      <c r="C43" s="75">
        <f>B43+C40</f>
        <v>0</v>
      </c>
      <c r="D43" s="75">
        <f t="shared" ref="D43:AF44" si="8">C43+D40</f>
        <v>0</v>
      </c>
      <c r="E43" s="75">
        <f t="shared" si="8"/>
        <v>0</v>
      </c>
      <c r="F43" s="75">
        <f t="shared" si="8"/>
        <v>0</v>
      </c>
      <c r="G43" s="75">
        <f t="shared" si="8"/>
        <v>0</v>
      </c>
      <c r="H43" s="75">
        <f t="shared" si="8"/>
        <v>0</v>
      </c>
      <c r="I43" s="75">
        <f t="shared" si="8"/>
        <v>0</v>
      </c>
      <c r="J43" s="75">
        <f t="shared" si="8"/>
        <v>0</v>
      </c>
      <c r="K43" s="75">
        <f t="shared" si="8"/>
        <v>0</v>
      </c>
      <c r="L43" s="75">
        <f t="shared" si="8"/>
        <v>0</v>
      </c>
      <c r="M43" s="75">
        <f t="shared" si="8"/>
        <v>0</v>
      </c>
      <c r="N43" s="75">
        <f t="shared" si="8"/>
        <v>0</v>
      </c>
      <c r="O43" s="75">
        <f t="shared" si="8"/>
        <v>0</v>
      </c>
      <c r="P43" s="75">
        <f t="shared" si="8"/>
        <v>0</v>
      </c>
      <c r="Q43" s="75">
        <f t="shared" si="8"/>
        <v>0</v>
      </c>
      <c r="R43" s="75">
        <f t="shared" si="8"/>
        <v>0</v>
      </c>
      <c r="S43" s="75">
        <f t="shared" si="8"/>
        <v>0</v>
      </c>
      <c r="T43" s="75">
        <f t="shared" si="8"/>
        <v>0</v>
      </c>
      <c r="U43" s="75">
        <f t="shared" si="8"/>
        <v>0</v>
      </c>
      <c r="V43" s="75">
        <f t="shared" si="8"/>
        <v>0</v>
      </c>
      <c r="W43" s="75">
        <f t="shared" si="8"/>
        <v>0</v>
      </c>
      <c r="X43" s="75">
        <f t="shared" si="8"/>
        <v>0</v>
      </c>
      <c r="Y43" s="75">
        <f t="shared" si="8"/>
        <v>0</v>
      </c>
      <c r="Z43" s="75">
        <f t="shared" si="8"/>
        <v>0</v>
      </c>
      <c r="AA43" s="75">
        <f t="shared" si="8"/>
        <v>0</v>
      </c>
      <c r="AB43" s="75">
        <f t="shared" si="8"/>
        <v>0</v>
      </c>
      <c r="AC43" s="75">
        <f t="shared" si="8"/>
        <v>0</v>
      </c>
      <c r="AD43" s="75">
        <f t="shared" si="8"/>
        <v>0</v>
      </c>
      <c r="AE43" s="75">
        <f t="shared" si="8"/>
        <v>0</v>
      </c>
      <c r="AF43" s="75">
        <f t="shared" si="8"/>
        <v>0</v>
      </c>
      <c r="AG43" s="81">
        <f>AF43</f>
        <v>0</v>
      </c>
      <c r="AH43" s="82"/>
      <c r="AI43" s="83"/>
    </row>
    <row r="44" spans="1:43" s="9" customFormat="1" ht="29.25" customHeight="1">
      <c r="A44" s="85" t="s">
        <v>13</v>
      </c>
      <c r="B44" s="75">
        <f>B41</f>
        <v>0</v>
      </c>
      <c r="C44" s="75">
        <f>B44+C41</f>
        <v>0</v>
      </c>
      <c r="D44" s="75">
        <f t="shared" si="8"/>
        <v>0</v>
      </c>
      <c r="E44" s="75">
        <f t="shared" si="8"/>
        <v>0</v>
      </c>
      <c r="F44" s="75">
        <f t="shared" si="8"/>
        <v>0</v>
      </c>
      <c r="G44" s="75">
        <f t="shared" si="8"/>
        <v>0</v>
      </c>
      <c r="H44" s="75">
        <f t="shared" si="8"/>
        <v>0</v>
      </c>
      <c r="I44" s="75">
        <f t="shared" si="8"/>
        <v>0</v>
      </c>
      <c r="J44" s="75">
        <f t="shared" si="8"/>
        <v>0</v>
      </c>
      <c r="K44" s="75">
        <f t="shared" si="8"/>
        <v>0</v>
      </c>
      <c r="L44" s="75">
        <f t="shared" si="8"/>
        <v>0</v>
      </c>
      <c r="M44" s="75">
        <f t="shared" si="8"/>
        <v>0</v>
      </c>
      <c r="N44" s="75">
        <f t="shared" si="8"/>
        <v>0</v>
      </c>
      <c r="O44" s="75">
        <f t="shared" si="8"/>
        <v>0</v>
      </c>
      <c r="P44" s="75">
        <f t="shared" si="8"/>
        <v>0</v>
      </c>
      <c r="Q44" s="75">
        <f t="shared" si="8"/>
        <v>0</v>
      </c>
      <c r="R44" s="75">
        <f t="shared" si="8"/>
        <v>0</v>
      </c>
      <c r="S44" s="75">
        <f t="shared" si="8"/>
        <v>0</v>
      </c>
      <c r="T44" s="75">
        <f t="shared" si="8"/>
        <v>0</v>
      </c>
      <c r="U44" s="75">
        <f t="shared" si="8"/>
        <v>0</v>
      </c>
      <c r="V44" s="75">
        <f t="shared" si="8"/>
        <v>0</v>
      </c>
      <c r="W44" s="75">
        <f t="shared" si="8"/>
        <v>0</v>
      </c>
      <c r="X44" s="75">
        <f t="shared" si="8"/>
        <v>0</v>
      </c>
      <c r="Y44" s="75">
        <f t="shared" si="8"/>
        <v>0</v>
      </c>
      <c r="Z44" s="75">
        <f t="shared" si="8"/>
        <v>0</v>
      </c>
      <c r="AA44" s="75">
        <f t="shared" si="8"/>
        <v>0</v>
      </c>
      <c r="AB44" s="75">
        <f t="shared" si="8"/>
        <v>0</v>
      </c>
      <c r="AC44" s="75">
        <f t="shared" si="8"/>
        <v>0</v>
      </c>
      <c r="AD44" s="75">
        <f t="shared" si="8"/>
        <v>0</v>
      </c>
      <c r="AE44" s="75">
        <f t="shared" si="8"/>
        <v>0</v>
      </c>
      <c r="AF44" s="75">
        <f t="shared" si="8"/>
        <v>0</v>
      </c>
      <c r="AG44" s="81">
        <f>AF44</f>
        <v>0</v>
      </c>
      <c r="AH44" s="82"/>
      <c r="AI44" s="83"/>
    </row>
    <row r="45" spans="1:43" s="9" customFormat="1" ht="29.25" customHeight="1" thickBot="1">
      <c r="A45" s="85" t="s">
        <v>25</v>
      </c>
      <c r="B45" s="86" t="e">
        <f>B44/B43</f>
        <v>#DIV/0!</v>
      </c>
      <c r="C45" s="86" t="e">
        <f t="shared" ref="C45:AF45" si="9">C44/C43</f>
        <v>#DIV/0!</v>
      </c>
      <c r="D45" s="86" t="e">
        <f t="shared" si="9"/>
        <v>#DIV/0!</v>
      </c>
      <c r="E45" s="86" t="e">
        <f t="shared" si="9"/>
        <v>#DIV/0!</v>
      </c>
      <c r="F45" s="86" t="e">
        <f t="shared" si="9"/>
        <v>#DIV/0!</v>
      </c>
      <c r="G45" s="86" t="e">
        <f t="shared" si="9"/>
        <v>#DIV/0!</v>
      </c>
      <c r="H45" s="86" t="e">
        <f t="shared" si="9"/>
        <v>#DIV/0!</v>
      </c>
      <c r="I45" s="86" t="e">
        <f t="shared" si="9"/>
        <v>#DIV/0!</v>
      </c>
      <c r="J45" s="86" t="e">
        <f t="shared" si="9"/>
        <v>#DIV/0!</v>
      </c>
      <c r="K45" s="86" t="e">
        <f t="shared" si="9"/>
        <v>#DIV/0!</v>
      </c>
      <c r="L45" s="86" t="e">
        <f t="shared" si="9"/>
        <v>#DIV/0!</v>
      </c>
      <c r="M45" s="86" t="e">
        <f t="shared" si="9"/>
        <v>#DIV/0!</v>
      </c>
      <c r="N45" s="86" t="e">
        <f t="shared" si="9"/>
        <v>#DIV/0!</v>
      </c>
      <c r="O45" s="86" t="e">
        <f t="shared" si="9"/>
        <v>#DIV/0!</v>
      </c>
      <c r="P45" s="86" t="e">
        <f t="shared" si="9"/>
        <v>#DIV/0!</v>
      </c>
      <c r="Q45" s="86" t="e">
        <f t="shared" si="9"/>
        <v>#DIV/0!</v>
      </c>
      <c r="R45" s="86" t="e">
        <f t="shared" si="9"/>
        <v>#DIV/0!</v>
      </c>
      <c r="S45" s="86" t="e">
        <f t="shared" si="9"/>
        <v>#DIV/0!</v>
      </c>
      <c r="T45" s="86" t="e">
        <f t="shared" si="9"/>
        <v>#DIV/0!</v>
      </c>
      <c r="U45" s="86" t="e">
        <f t="shared" si="9"/>
        <v>#DIV/0!</v>
      </c>
      <c r="V45" s="86" t="e">
        <f t="shared" si="9"/>
        <v>#DIV/0!</v>
      </c>
      <c r="W45" s="86" t="e">
        <f t="shared" si="9"/>
        <v>#DIV/0!</v>
      </c>
      <c r="X45" s="86" t="e">
        <f t="shared" si="9"/>
        <v>#DIV/0!</v>
      </c>
      <c r="Y45" s="86" t="e">
        <f t="shared" si="9"/>
        <v>#DIV/0!</v>
      </c>
      <c r="Z45" s="86" t="e">
        <f t="shared" si="9"/>
        <v>#DIV/0!</v>
      </c>
      <c r="AA45" s="86" t="e">
        <f t="shared" si="9"/>
        <v>#DIV/0!</v>
      </c>
      <c r="AB45" s="86" t="e">
        <f t="shared" si="9"/>
        <v>#DIV/0!</v>
      </c>
      <c r="AC45" s="86" t="e">
        <f t="shared" si="9"/>
        <v>#DIV/0!</v>
      </c>
      <c r="AD45" s="86" t="e">
        <f t="shared" si="9"/>
        <v>#DIV/0!</v>
      </c>
      <c r="AE45" s="86" t="e">
        <f t="shared" si="9"/>
        <v>#DIV/0!</v>
      </c>
      <c r="AF45" s="86" t="e">
        <f t="shared" si="9"/>
        <v>#DIV/0!</v>
      </c>
      <c r="AG45" s="87" t="e">
        <f>AG44/AG43</f>
        <v>#DIV/0!</v>
      </c>
      <c r="AH45" s="88"/>
      <c r="AI45" s="89"/>
    </row>
    <row r="46" spans="1:43" ht="29.25" customHeight="1" thickBot="1">
      <c r="A46" s="1371" t="s">
        <v>28</v>
      </c>
      <c r="B46" s="1372"/>
      <c r="C46" s="1372"/>
      <c r="D46" s="1372"/>
      <c r="E46" s="1372"/>
      <c r="F46" s="1372"/>
      <c r="G46" s="1372"/>
      <c r="H46" s="1372"/>
      <c r="I46" s="1372"/>
      <c r="J46" s="1372"/>
      <c r="K46" s="1372"/>
      <c r="L46" s="1372"/>
      <c r="M46" s="1372"/>
      <c r="N46" s="1372"/>
      <c r="O46" s="1372"/>
      <c r="P46" s="1372"/>
      <c r="Q46" s="1372"/>
      <c r="R46" s="1372"/>
      <c r="S46" s="1372"/>
      <c r="T46" s="1372"/>
      <c r="U46" s="1372"/>
      <c r="V46" s="1372"/>
      <c r="W46" s="1372"/>
      <c r="X46" s="1372"/>
      <c r="Y46" s="1372"/>
      <c r="Z46" s="1372"/>
      <c r="AA46" s="1372"/>
      <c r="AB46" s="1372"/>
      <c r="AC46" s="1372"/>
      <c r="AD46" s="1372"/>
      <c r="AE46" s="1372"/>
      <c r="AF46" s="1372"/>
      <c r="AG46" s="1372"/>
      <c r="AH46" s="1372"/>
      <c r="AI46" s="1373"/>
    </row>
    <row r="47" spans="1:43" s="9" customFormat="1" ht="29.25" customHeight="1" thickBot="1">
      <c r="A47" s="135" t="s">
        <v>20</v>
      </c>
      <c r="B47" s="136">
        <v>1</v>
      </c>
      <c r="C47" s="136">
        <v>2</v>
      </c>
      <c r="D47" s="136">
        <v>3</v>
      </c>
      <c r="E47" s="136">
        <v>4</v>
      </c>
      <c r="F47" s="136">
        <v>5</v>
      </c>
      <c r="G47" s="136">
        <v>6</v>
      </c>
      <c r="H47" s="136">
        <v>7</v>
      </c>
      <c r="I47" s="136">
        <v>8</v>
      </c>
      <c r="J47" s="136">
        <v>9</v>
      </c>
      <c r="K47" s="136">
        <v>10</v>
      </c>
      <c r="L47" s="136">
        <v>11</v>
      </c>
      <c r="M47" s="136">
        <v>12</v>
      </c>
      <c r="N47" s="136">
        <v>13</v>
      </c>
      <c r="O47" s="136">
        <v>14</v>
      </c>
      <c r="P47" s="136">
        <v>15</v>
      </c>
      <c r="Q47" s="136">
        <v>16</v>
      </c>
      <c r="R47" s="136">
        <v>17</v>
      </c>
      <c r="S47" s="136">
        <v>18</v>
      </c>
      <c r="T47" s="136">
        <v>19</v>
      </c>
      <c r="U47" s="136">
        <v>20</v>
      </c>
      <c r="V47" s="136">
        <v>21</v>
      </c>
      <c r="W47" s="136">
        <v>22</v>
      </c>
      <c r="X47" s="136">
        <v>23</v>
      </c>
      <c r="Y47" s="136">
        <v>24</v>
      </c>
      <c r="Z47" s="136">
        <v>25</v>
      </c>
      <c r="AA47" s="136">
        <v>26</v>
      </c>
      <c r="AB47" s="136">
        <v>27</v>
      </c>
      <c r="AC47" s="136">
        <v>28</v>
      </c>
      <c r="AD47" s="136">
        <v>29</v>
      </c>
      <c r="AE47" s="136">
        <v>30</v>
      </c>
      <c r="AF47" s="136">
        <v>31</v>
      </c>
      <c r="AG47" s="137" t="s">
        <v>21</v>
      </c>
      <c r="AH47" s="137" t="s">
        <v>19</v>
      </c>
      <c r="AI47" s="138" t="s">
        <v>26</v>
      </c>
      <c r="AJ47" s="73"/>
      <c r="AO47" s="28" t="s">
        <v>90</v>
      </c>
      <c r="AP47" s="28" t="str">
        <f>$AG$47</f>
        <v>Defect Wise Qty</v>
      </c>
      <c r="AQ47" s="28" t="s">
        <v>89</v>
      </c>
    </row>
    <row r="48" spans="1:43" s="9" customFormat="1" ht="29.25" customHeight="1">
      <c r="A48" s="95" t="s">
        <v>36</v>
      </c>
      <c r="B48" s="246"/>
      <c r="C48" s="247"/>
      <c r="D48" s="247"/>
      <c r="E48" s="247"/>
      <c r="F48" s="247"/>
      <c r="G48" s="247"/>
      <c r="H48" s="247"/>
      <c r="I48" s="247"/>
      <c r="J48" s="247"/>
      <c r="K48" s="247"/>
      <c r="L48" s="247"/>
      <c r="M48" s="247"/>
      <c r="N48" s="247"/>
      <c r="O48" s="247"/>
      <c r="P48" s="247"/>
      <c r="Q48" s="247"/>
      <c r="R48" s="247"/>
      <c r="S48" s="247"/>
      <c r="T48" s="247"/>
      <c r="U48" s="247"/>
      <c r="V48" s="247"/>
      <c r="W48" s="247"/>
      <c r="X48" s="247"/>
      <c r="Y48" s="247"/>
      <c r="Z48" s="247"/>
      <c r="AA48" s="247"/>
      <c r="AB48" s="247"/>
      <c r="AC48" s="247"/>
      <c r="AD48" s="247"/>
      <c r="AE48" s="247"/>
      <c r="AF48" s="247"/>
      <c r="AG48" s="98">
        <f>SUM(B48:AF48)</f>
        <v>0</v>
      </c>
      <c r="AH48" s="467">
        <v>78.67259</v>
      </c>
      <c r="AI48" s="100">
        <f>AH48*AG48</f>
        <v>0</v>
      </c>
      <c r="AJ48" s="104" t="e">
        <f t="shared" ref="AJ48:AJ60" si="10">AG48/$AG$65*100</f>
        <v>#DIV/0!</v>
      </c>
      <c r="AO48" s="28" t="str">
        <f t="shared" ref="AO48:AO57" si="11">A48</f>
        <v>WRONG LOADING</v>
      </c>
      <c r="AP48" s="28">
        <f t="shared" ref="AP48:AP57" si="12">AG48</f>
        <v>0</v>
      </c>
      <c r="AQ48" s="188" t="e">
        <f t="shared" ref="AQ48:AQ57" si="13">AJ48</f>
        <v>#DIV/0!</v>
      </c>
    </row>
    <row r="49" spans="1:43" s="9" customFormat="1" ht="29.25" customHeight="1">
      <c r="A49" s="96" t="s">
        <v>133</v>
      </c>
      <c r="B49" s="246"/>
      <c r="C49" s="247"/>
      <c r="D49" s="247"/>
      <c r="E49" s="247"/>
      <c r="F49" s="247"/>
      <c r="G49" s="247"/>
      <c r="H49" s="247"/>
      <c r="I49" s="247"/>
      <c r="J49" s="247"/>
      <c r="K49" s="250"/>
      <c r="L49" s="250"/>
      <c r="M49" s="250"/>
      <c r="N49" s="250"/>
      <c r="O49" s="250"/>
      <c r="P49" s="250"/>
      <c r="Q49" s="250"/>
      <c r="R49" s="250"/>
      <c r="S49" s="250"/>
      <c r="T49" s="250"/>
      <c r="U49" s="250"/>
      <c r="V49" s="250"/>
      <c r="W49" s="250"/>
      <c r="X49" s="250"/>
      <c r="Y49" s="250"/>
      <c r="Z49" s="251"/>
      <c r="AA49" s="250"/>
      <c r="AB49" s="250"/>
      <c r="AC49" s="250"/>
      <c r="AD49" s="250"/>
      <c r="AE49" s="250"/>
      <c r="AF49" s="250"/>
      <c r="AG49" s="99">
        <f t="shared" ref="AG49:AG57" si="14">SUM(B49:AF49)</f>
        <v>0</v>
      </c>
      <c r="AH49" s="467">
        <v>78.67259</v>
      </c>
      <c r="AI49" s="101">
        <f t="shared" ref="AI49:AI57" si="15">AH49*AG49</f>
        <v>0</v>
      </c>
      <c r="AJ49" s="104" t="e">
        <f t="shared" si="10"/>
        <v>#DIV/0!</v>
      </c>
      <c r="AO49" s="28" t="str">
        <f t="shared" si="11"/>
        <v xml:space="preserve"> DENT &amp; DAMAGE</v>
      </c>
      <c r="AP49" s="28">
        <f t="shared" si="12"/>
        <v>0</v>
      </c>
      <c r="AQ49" s="188" t="e">
        <f t="shared" si="13"/>
        <v>#DIV/0!</v>
      </c>
    </row>
    <row r="50" spans="1:43" s="9" customFormat="1" ht="29.25" customHeight="1">
      <c r="A50" s="96" t="s">
        <v>126</v>
      </c>
      <c r="B50" s="219"/>
      <c r="C50" s="250"/>
      <c r="D50" s="250"/>
      <c r="E50" s="250"/>
      <c r="F50" s="247"/>
      <c r="G50" s="247"/>
      <c r="H50" s="247"/>
      <c r="I50" s="250"/>
      <c r="J50" s="250"/>
      <c r="K50" s="250"/>
      <c r="L50" s="250"/>
      <c r="M50" s="250"/>
      <c r="N50" s="250"/>
      <c r="O50" s="250"/>
      <c r="P50" s="250"/>
      <c r="Q50" s="250"/>
      <c r="R50" s="250"/>
      <c r="S50" s="250"/>
      <c r="T50" s="250"/>
      <c r="U50" s="250"/>
      <c r="V50" s="250"/>
      <c r="W50" s="250"/>
      <c r="X50" s="250"/>
      <c r="Y50" s="250"/>
      <c r="Z50" s="250"/>
      <c r="AA50" s="250"/>
      <c r="AB50" s="250"/>
      <c r="AC50" s="250"/>
      <c r="AD50" s="250"/>
      <c r="AE50" s="250"/>
      <c r="AF50" s="250"/>
      <c r="AG50" s="99">
        <f t="shared" si="14"/>
        <v>0</v>
      </c>
      <c r="AH50" s="467">
        <v>78.67259</v>
      </c>
      <c r="AI50" s="101">
        <f t="shared" si="15"/>
        <v>0</v>
      </c>
      <c r="AJ50" s="104" t="e">
        <f t="shared" si="10"/>
        <v>#DIV/0!</v>
      </c>
      <c r="AO50" s="28" t="str">
        <f t="shared" si="11"/>
        <v>PCD MORE</v>
      </c>
      <c r="AP50" s="28">
        <f t="shared" si="12"/>
        <v>0</v>
      </c>
      <c r="AQ50" s="188" t="e">
        <f t="shared" si="13"/>
        <v>#DIV/0!</v>
      </c>
    </row>
    <row r="51" spans="1:43" s="9" customFormat="1" ht="29.25" customHeight="1">
      <c r="A51" s="96" t="s">
        <v>118</v>
      </c>
      <c r="B51" s="219"/>
      <c r="C51" s="250"/>
      <c r="D51" s="250"/>
      <c r="E51" s="250"/>
      <c r="F51" s="247"/>
      <c r="G51" s="247"/>
      <c r="H51" s="247"/>
      <c r="I51" s="250"/>
      <c r="J51" s="250"/>
      <c r="K51" s="250"/>
      <c r="L51" s="250"/>
      <c r="M51" s="250"/>
      <c r="N51" s="250"/>
      <c r="O51" s="250"/>
      <c r="P51" s="250"/>
      <c r="Q51" s="250"/>
      <c r="R51" s="250"/>
      <c r="S51" s="250"/>
      <c r="T51" s="250"/>
      <c r="U51" s="250"/>
      <c r="V51" s="250"/>
      <c r="W51" s="250"/>
      <c r="X51" s="250"/>
      <c r="Y51" s="250"/>
      <c r="Z51" s="250"/>
      <c r="AA51" s="250"/>
      <c r="AB51" s="250"/>
      <c r="AC51" s="250"/>
      <c r="AD51" s="250"/>
      <c r="AE51" s="250"/>
      <c r="AF51" s="250"/>
      <c r="AG51" s="99">
        <f t="shared" si="14"/>
        <v>0</v>
      </c>
      <c r="AH51" s="467">
        <v>78.67259</v>
      </c>
      <c r="AI51" s="101">
        <f t="shared" si="15"/>
        <v>0</v>
      </c>
      <c r="AJ51" s="104" t="e">
        <f t="shared" si="10"/>
        <v>#DIV/0!</v>
      </c>
      <c r="AO51" s="28" t="str">
        <f t="shared" si="11"/>
        <v>I D O/S</v>
      </c>
      <c r="AP51" s="28">
        <f t="shared" si="12"/>
        <v>0</v>
      </c>
      <c r="AQ51" s="188" t="e">
        <f t="shared" si="13"/>
        <v>#DIV/0!</v>
      </c>
    </row>
    <row r="52" spans="1:43" s="9" customFormat="1" ht="29.25" customHeight="1">
      <c r="A52" s="96" t="s">
        <v>108</v>
      </c>
      <c r="B52" s="219"/>
      <c r="C52" s="250"/>
      <c r="D52" s="250"/>
      <c r="E52" s="250"/>
      <c r="F52" s="250"/>
      <c r="G52" s="250"/>
      <c r="H52" s="250"/>
      <c r="I52" s="250"/>
      <c r="J52" s="250"/>
      <c r="K52" s="250"/>
      <c r="L52" s="250"/>
      <c r="M52" s="250"/>
      <c r="N52" s="250"/>
      <c r="O52" s="250"/>
      <c r="P52" s="250"/>
      <c r="Q52" s="250"/>
      <c r="R52" s="250"/>
      <c r="S52" s="250"/>
      <c r="T52" s="250"/>
      <c r="U52" s="250"/>
      <c r="V52" s="250"/>
      <c r="W52" s="250"/>
      <c r="X52" s="250"/>
      <c r="Y52" s="250"/>
      <c r="Z52" s="250"/>
      <c r="AA52" s="250"/>
      <c r="AB52" s="250"/>
      <c r="AC52" s="250"/>
      <c r="AD52" s="250"/>
      <c r="AE52" s="250"/>
      <c r="AF52" s="250"/>
      <c r="AG52" s="99">
        <f t="shared" si="14"/>
        <v>0</v>
      </c>
      <c r="AH52" s="467">
        <v>78.67259</v>
      </c>
      <c r="AI52" s="101">
        <f t="shared" si="15"/>
        <v>0</v>
      </c>
      <c r="AJ52" s="104" t="e">
        <f t="shared" si="10"/>
        <v>#DIV/0!</v>
      </c>
      <c r="AO52" s="28" t="str">
        <f t="shared" si="11"/>
        <v>DOUBLE HOBBING</v>
      </c>
      <c r="AP52" s="28">
        <f t="shared" si="12"/>
        <v>0</v>
      </c>
      <c r="AQ52" s="188" t="e">
        <f t="shared" si="13"/>
        <v>#DIV/0!</v>
      </c>
    </row>
    <row r="53" spans="1:43" s="9" customFormat="1" ht="29.25" customHeight="1">
      <c r="A53" s="96" t="s">
        <v>97</v>
      </c>
      <c r="B53" s="219"/>
      <c r="C53" s="250"/>
      <c r="D53" s="250"/>
      <c r="E53" s="250"/>
      <c r="F53" s="250"/>
      <c r="G53" s="250"/>
      <c r="H53" s="250"/>
      <c r="I53" s="250"/>
      <c r="J53" s="250"/>
      <c r="K53" s="250"/>
      <c r="L53" s="250"/>
      <c r="M53" s="250"/>
      <c r="N53" s="250"/>
      <c r="O53" s="250"/>
      <c r="P53" s="250"/>
      <c r="Q53" s="250"/>
      <c r="R53" s="250"/>
      <c r="S53" s="250"/>
      <c r="T53" s="250"/>
      <c r="U53" s="250"/>
      <c r="V53" s="250"/>
      <c r="W53" s="250"/>
      <c r="X53" s="250"/>
      <c r="Y53" s="250"/>
      <c r="Z53" s="250"/>
      <c r="AA53" s="250"/>
      <c r="AB53" s="250"/>
      <c r="AC53" s="250"/>
      <c r="AD53" s="250"/>
      <c r="AE53" s="250"/>
      <c r="AF53" s="250"/>
      <c r="AG53" s="99">
        <f t="shared" si="14"/>
        <v>0</v>
      </c>
      <c r="AH53" s="467">
        <v>78.67259</v>
      </c>
      <c r="AI53" s="101">
        <f t="shared" si="15"/>
        <v>0</v>
      </c>
      <c r="AJ53" s="104" t="e">
        <f t="shared" si="10"/>
        <v>#DIV/0!</v>
      </c>
      <c r="AO53" s="28" t="str">
        <f t="shared" si="11"/>
        <v>OPERATION MISS</v>
      </c>
      <c r="AP53" s="28">
        <f t="shared" si="12"/>
        <v>0</v>
      </c>
      <c r="AQ53" s="188" t="e">
        <f t="shared" si="13"/>
        <v>#DIV/0!</v>
      </c>
    </row>
    <row r="54" spans="1:43" s="9" customFormat="1" ht="29.25" customHeight="1">
      <c r="A54" s="96" t="s">
        <v>305</v>
      </c>
      <c r="B54" s="219"/>
      <c r="C54" s="250"/>
      <c r="D54" s="250"/>
      <c r="E54" s="250"/>
      <c r="F54" s="250"/>
      <c r="G54" s="250"/>
      <c r="H54" s="250"/>
      <c r="I54" s="250"/>
      <c r="J54" s="250"/>
      <c r="K54" s="250"/>
      <c r="L54" s="250"/>
      <c r="M54" s="250"/>
      <c r="N54" s="250"/>
      <c r="O54" s="250"/>
      <c r="P54" s="250"/>
      <c r="Q54" s="250"/>
      <c r="R54" s="250"/>
      <c r="S54" s="250"/>
      <c r="T54" s="250"/>
      <c r="U54" s="250"/>
      <c r="V54" s="250"/>
      <c r="W54" s="250"/>
      <c r="X54" s="250"/>
      <c r="Y54" s="250"/>
      <c r="Z54" s="250"/>
      <c r="AA54" s="250"/>
      <c r="AB54" s="250"/>
      <c r="AC54" s="250"/>
      <c r="AD54" s="250"/>
      <c r="AE54" s="250"/>
      <c r="AF54" s="250"/>
      <c r="AG54" s="99">
        <f t="shared" si="14"/>
        <v>0</v>
      </c>
      <c r="AH54" s="467">
        <v>78.67259</v>
      </c>
      <c r="AI54" s="101">
        <f t="shared" si="15"/>
        <v>0</v>
      </c>
      <c r="AJ54" s="104" t="e">
        <f t="shared" si="10"/>
        <v>#DIV/0!</v>
      </c>
      <c r="AO54" s="28" t="str">
        <f t="shared" si="11"/>
        <v>TEETH  STEP</v>
      </c>
      <c r="AP54" s="28">
        <f t="shared" si="12"/>
        <v>0</v>
      </c>
      <c r="AQ54" s="188" t="e">
        <f t="shared" si="13"/>
        <v>#DIV/0!</v>
      </c>
    </row>
    <row r="55" spans="1:43" s="9" customFormat="1" ht="29.25" customHeight="1">
      <c r="A55" s="96" t="s">
        <v>306</v>
      </c>
      <c r="B55" s="219"/>
      <c r="C55" s="250"/>
      <c r="D55" s="250"/>
      <c r="E55" s="250"/>
      <c r="F55" s="250"/>
      <c r="G55" s="250"/>
      <c r="H55" s="250"/>
      <c r="I55" s="250"/>
      <c r="J55" s="250"/>
      <c r="K55" s="250"/>
      <c r="L55" s="250"/>
      <c r="M55" s="250"/>
      <c r="N55" s="250"/>
      <c r="O55" s="250"/>
      <c r="P55" s="250"/>
      <c r="Q55" s="250"/>
      <c r="R55" s="250"/>
      <c r="S55" s="250"/>
      <c r="T55" s="250"/>
      <c r="U55" s="250"/>
      <c r="V55" s="250"/>
      <c r="W55" s="250"/>
      <c r="X55" s="250"/>
      <c r="Y55" s="250"/>
      <c r="Z55" s="250"/>
      <c r="AA55" s="250"/>
      <c r="AB55" s="250"/>
      <c r="AC55" s="250"/>
      <c r="AD55" s="250"/>
      <c r="AE55" s="250"/>
      <c r="AF55" s="250"/>
      <c r="AG55" s="99">
        <f t="shared" si="14"/>
        <v>0</v>
      </c>
      <c r="AH55" s="467">
        <v>78.67259</v>
      </c>
      <c r="AI55" s="101">
        <f t="shared" si="15"/>
        <v>0</v>
      </c>
      <c r="AJ55" s="104" t="e">
        <f t="shared" si="10"/>
        <v>#DIV/0!</v>
      </c>
      <c r="AO55" s="28" t="str">
        <f t="shared" si="11"/>
        <v>SPAN  U/S &amp; O/S</v>
      </c>
      <c r="AP55" s="28">
        <f t="shared" si="12"/>
        <v>0</v>
      </c>
      <c r="AQ55" s="188" t="e">
        <f t="shared" si="13"/>
        <v>#DIV/0!</v>
      </c>
    </row>
    <row r="56" spans="1:43" s="9" customFormat="1" ht="27.75" customHeight="1">
      <c r="A56" s="96" t="s">
        <v>130</v>
      </c>
      <c r="B56" s="250"/>
      <c r="C56" s="250"/>
      <c r="D56" s="250"/>
      <c r="E56" s="250"/>
      <c r="F56" s="250"/>
      <c r="G56" s="250"/>
      <c r="H56" s="250"/>
      <c r="I56" s="250"/>
      <c r="J56" s="250"/>
      <c r="K56" s="250"/>
      <c r="L56" s="250"/>
      <c r="M56" s="250"/>
      <c r="N56" s="250"/>
      <c r="O56" s="250"/>
      <c r="P56" s="250"/>
      <c r="Q56" s="250"/>
      <c r="R56" s="250"/>
      <c r="S56" s="250"/>
      <c r="T56" s="250"/>
      <c r="U56" s="250"/>
      <c r="V56" s="250"/>
      <c r="W56" s="250"/>
      <c r="X56" s="250"/>
      <c r="Y56" s="250"/>
      <c r="Z56" s="250"/>
      <c r="AA56" s="250"/>
      <c r="AB56" s="250"/>
      <c r="AC56" s="250"/>
      <c r="AD56" s="250"/>
      <c r="AE56" s="250"/>
      <c r="AF56" s="250"/>
      <c r="AG56" s="99">
        <f t="shared" si="14"/>
        <v>0</v>
      </c>
      <c r="AH56" s="467">
        <v>78.67259</v>
      </c>
      <c r="AI56" s="101">
        <f t="shared" si="15"/>
        <v>0</v>
      </c>
      <c r="AJ56" s="104" t="e">
        <f t="shared" si="10"/>
        <v>#DIV/0!</v>
      </c>
      <c r="AO56" s="28" t="str">
        <f t="shared" si="11"/>
        <v>SETTING PROBLEM</v>
      </c>
      <c r="AP56" s="28">
        <f t="shared" si="12"/>
        <v>0</v>
      </c>
      <c r="AQ56" s="188" t="e">
        <f t="shared" si="13"/>
        <v>#DIV/0!</v>
      </c>
    </row>
    <row r="57" spans="1:43" s="9" customFormat="1" ht="29.25" customHeight="1">
      <c r="A57" s="314" t="s">
        <v>93</v>
      </c>
      <c r="B57" s="309"/>
      <c r="C57" s="309"/>
      <c r="D57" s="309"/>
      <c r="E57" s="309"/>
      <c r="F57" s="309"/>
      <c r="G57" s="309"/>
      <c r="H57" s="309"/>
      <c r="I57" s="309"/>
      <c r="J57" s="309"/>
      <c r="K57" s="309"/>
      <c r="L57" s="309"/>
      <c r="M57" s="309"/>
      <c r="N57" s="309"/>
      <c r="O57" s="309"/>
      <c r="P57" s="309"/>
      <c r="Q57" s="309"/>
      <c r="R57" s="309"/>
      <c r="S57" s="309"/>
      <c r="T57" s="309"/>
      <c r="U57" s="309"/>
      <c r="V57" s="309"/>
      <c r="W57" s="309"/>
      <c r="X57" s="309"/>
      <c r="Y57" s="309"/>
      <c r="Z57" s="309"/>
      <c r="AA57" s="309"/>
      <c r="AB57" s="309"/>
      <c r="AC57" s="309"/>
      <c r="AD57" s="309"/>
      <c r="AE57" s="309"/>
      <c r="AF57" s="309"/>
      <c r="AG57" s="316">
        <f t="shared" si="14"/>
        <v>0</v>
      </c>
      <c r="AH57" s="735">
        <v>86.706224422611697</v>
      </c>
      <c r="AI57" s="317">
        <f t="shared" si="15"/>
        <v>0</v>
      </c>
      <c r="AJ57" s="104" t="e">
        <f t="shared" si="10"/>
        <v>#DIV/0!</v>
      </c>
      <c r="AO57" s="28" t="str">
        <f t="shared" si="11"/>
        <v>FACE R/O</v>
      </c>
      <c r="AP57" s="28">
        <f t="shared" si="12"/>
        <v>0</v>
      </c>
      <c r="AQ57" s="188" t="e">
        <f t="shared" si="13"/>
        <v>#DIV/0!</v>
      </c>
    </row>
    <row r="58" spans="1:43" s="9" customFormat="1" ht="29.25" customHeight="1">
      <c r="A58" s="307" t="s">
        <v>87</v>
      </c>
      <c r="B58" s="308"/>
      <c r="C58" s="308"/>
      <c r="D58" s="308"/>
      <c r="E58" s="308"/>
      <c r="F58" s="308"/>
      <c r="G58" s="308"/>
      <c r="H58" s="308"/>
      <c r="I58" s="308"/>
      <c r="J58" s="308"/>
      <c r="K58" s="308"/>
      <c r="L58" s="308"/>
      <c r="M58" s="308"/>
      <c r="N58" s="308"/>
      <c r="O58" s="308"/>
      <c r="P58" s="308"/>
      <c r="Q58" s="308"/>
      <c r="R58" s="308"/>
      <c r="S58" s="308"/>
      <c r="T58" s="308"/>
      <c r="U58" s="308"/>
      <c r="V58" s="308"/>
      <c r="W58" s="308"/>
      <c r="X58" s="308"/>
      <c r="Y58" s="308"/>
      <c r="Z58" s="308"/>
      <c r="AA58" s="308"/>
      <c r="AB58" s="308"/>
      <c r="AC58" s="308"/>
      <c r="AD58" s="308"/>
      <c r="AE58" s="308"/>
      <c r="AF58" s="308"/>
      <c r="AG58" s="311">
        <f>SUM(B58:AF58)</f>
        <v>0</v>
      </c>
      <c r="AH58" s="735">
        <v>86.706224422611697</v>
      </c>
      <c r="AI58" s="318">
        <f>AH58*AG58</f>
        <v>0</v>
      </c>
      <c r="AJ58" s="104" t="e">
        <f t="shared" si="10"/>
        <v>#DIV/0!</v>
      </c>
      <c r="AO58" s="189" t="str">
        <f>A73</f>
        <v>OPERATION MISS</v>
      </c>
      <c r="AP58" s="28">
        <f>AG73</f>
        <v>0</v>
      </c>
      <c r="AQ58" s="188" t="e">
        <f>AJ73</f>
        <v>#DIV/0!</v>
      </c>
    </row>
    <row r="59" spans="1:43" s="9" customFormat="1" ht="29.25" customHeight="1">
      <c r="A59" s="313" t="s">
        <v>71</v>
      </c>
      <c r="B59" s="309"/>
      <c r="C59" s="309"/>
      <c r="D59" s="309"/>
      <c r="E59" s="309"/>
      <c r="F59" s="309"/>
      <c r="G59" s="309"/>
      <c r="H59" s="309"/>
      <c r="I59" s="309"/>
      <c r="J59" s="309"/>
      <c r="K59" s="309"/>
      <c r="L59" s="309"/>
      <c r="M59" s="309"/>
      <c r="N59" s="309"/>
      <c r="O59" s="309"/>
      <c r="P59" s="309"/>
      <c r="Q59" s="309"/>
      <c r="R59" s="309"/>
      <c r="S59" s="309"/>
      <c r="T59" s="309"/>
      <c r="U59" s="309"/>
      <c r="V59" s="309"/>
      <c r="W59" s="309"/>
      <c r="X59" s="309"/>
      <c r="Y59" s="309"/>
      <c r="Z59" s="309"/>
      <c r="AA59" s="309"/>
      <c r="AB59" s="309"/>
      <c r="AC59" s="309"/>
      <c r="AD59" s="309"/>
      <c r="AE59" s="309"/>
      <c r="AF59" s="309"/>
      <c r="AG59" s="310">
        <f>SUM(B59:AF59)</f>
        <v>0</v>
      </c>
      <c r="AH59" s="735">
        <v>86.706224422611697</v>
      </c>
      <c r="AI59" s="312">
        <f>AH59*AG59</f>
        <v>0</v>
      </c>
      <c r="AJ59" s="104" t="e">
        <f t="shared" si="10"/>
        <v>#DIV/0!</v>
      </c>
    </row>
    <row r="60" spans="1:43" s="9" customFormat="1" ht="29.25" customHeight="1" thickBot="1">
      <c r="A60" s="313" t="s">
        <v>123</v>
      </c>
      <c r="B60" s="309"/>
      <c r="C60" s="309"/>
      <c r="D60" s="309"/>
      <c r="E60" s="309"/>
      <c r="F60" s="309"/>
      <c r="G60" s="309"/>
      <c r="H60" s="309"/>
      <c r="I60" s="309"/>
      <c r="J60" s="309"/>
      <c r="K60" s="309"/>
      <c r="L60" s="309"/>
      <c r="M60" s="309"/>
      <c r="N60" s="309"/>
      <c r="O60" s="309"/>
      <c r="P60" s="309"/>
      <c r="Q60" s="309"/>
      <c r="R60" s="309"/>
      <c r="S60" s="309"/>
      <c r="T60" s="309"/>
      <c r="U60" s="309"/>
      <c r="V60" s="309"/>
      <c r="W60" s="309"/>
      <c r="X60" s="309"/>
      <c r="Y60" s="309"/>
      <c r="Z60" s="309"/>
      <c r="AA60" s="309"/>
      <c r="AB60" s="309"/>
      <c r="AC60" s="309"/>
      <c r="AD60" s="309"/>
      <c r="AE60" s="309"/>
      <c r="AF60" s="309"/>
      <c r="AG60" s="310">
        <f>SUM(B60:AF60)</f>
        <v>0</v>
      </c>
      <c r="AH60" s="735">
        <v>86.706224422611697</v>
      </c>
      <c r="AI60" s="312">
        <f>AH60*AG60</f>
        <v>0</v>
      </c>
      <c r="AJ60" s="104" t="e">
        <f t="shared" si="10"/>
        <v>#DIV/0!</v>
      </c>
    </row>
    <row r="61" spans="1:43" s="9" customFormat="1" ht="29.25" customHeight="1">
      <c r="A61" s="90" t="s">
        <v>22</v>
      </c>
      <c r="B61" s="236"/>
      <c r="C61" s="236"/>
      <c r="D61" s="236"/>
      <c r="E61" s="236"/>
      <c r="F61" s="236"/>
      <c r="G61" s="236"/>
      <c r="H61" s="236"/>
      <c r="I61" s="237"/>
      <c r="J61" s="275"/>
      <c r="K61" s="237"/>
      <c r="L61" s="237"/>
      <c r="M61" s="237"/>
      <c r="N61" s="237"/>
      <c r="O61" s="260"/>
      <c r="P61" s="237"/>
      <c r="Q61" s="237"/>
      <c r="R61" s="237"/>
      <c r="S61" s="237"/>
      <c r="T61" s="237"/>
      <c r="U61" s="260"/>
      <c r="V61" s="237"/>
      <c r="W61" s="237"/>
      <c r="X61" s="237"/>
      <c r="Y61" s="237"/>
      <c r="Z61" s="260"/>
      <c r="AA61" s="260"/>
      <c r="AB61" s="237"/>
      <c r="AC61" s="260"/>
      <c r="AD61" s="260"/>
      <c r="AE61" s="237"/>
      <c r="AF61" s="658"/>
      <c r="AG61" s="281">
        <f>SUM(B61:AF61)</f>
        <v>0</v>
      </c>
      <c r="AH61" s="116"/>
      <c r="AI61" s="117">
        <f>SUM(AI48:AI60)</f>
        <v>0</v>
      </c>
      <c r="AJ61" s="106"/>
      <c r="AK61" s="664" t="s">
        <v>360</v>
      </c>
      <c r="AO61" s="189" t="str">
        <f>A58</f>
        <v xml:space="preserve"> R/O MORE</v>
      </c>
      <c r="AP61" s="28">
        <f>AG58</f>
        <v>0</v>
      </c>
      <c r="AQ61" s="188" t="e">
        <f>AJ58</f>
        <v>#DIV/0!</v>
      </c>
    </row>
    <row r="62" spans="1:43" s="9" customFormat="1" ht="29.25" customHeight="1">
      <c r="A62" s="90" t="s">
        <v>23</v>
      </c>
      <c r="B62" s="91">
        <f>SUM(B48:B57)</f>
        <v>0</v>
      </c>
      <c r="C62" s="91">
        <f t="shared" ref="C62:AF62" si="16">SUM(C48:C57)</f>
        <v>0</v>
      </c>
      <c r="D62" s="91">
        <f t="shared" si="16"/>
        <v>0</v>
      </c>
      <c r="E62" s="91">
        <f t="shared" si="16"/>
        <v>0</v>
      </c>
      <c r="F62" s="91">
        <f t="shared" si="16"/>
        <v>0</v>
      </c>
      <c r="G62" s="91">
        <f t="shared" si="16"/>
        <v>0</v>
      </c>
      <c r="H62" s="91">
        <f t="shared" si="16"/>
        <v>0</v>
      </c>
      <c r="I62" s="91">
        <f t="shared" si="16"/>
        <v>0</v>
      </c>
      <c r="J62" s="91">
        <f t="shared" si="16"/>
        <v>0</v>
      </c>
      <c r="K62" s="91">
        <f t="shared" si="16"/>
        <v>0</v>
      </c>
      <c r="L62" s="91">
        <f t="shared" si="16"/>
        <v>0</v>
      </c>
      <c r="M62" s="91">
        <f>SUM(M48:M60)</f>
        <v>0</v>
      </c>
      <c r="N62" s="91">
        <f t="shared" si="16"/>
        <v>0</v>
      </c>
      <c r="O62" s="91">
        <f t="shared" si="16"/>
        <v>0</v>
      </c>
      <c r="P62" s="91">
        <f t="shared" si="16"/>
        <v>0</v>
      </c>
      <c r="Q62" s="91">
        <f t="shared" si="16"/>
        <v>0</v>
      </c>
      <c r="R62" s="91">
        <f t="shared" si="16"/>
        <v>0</v>
      </c>
      <c r="S62" s="91">
        <f t="shared" si="16"/>
        <v>0</v>
      </c>
      <c r="T62" s="91">
        <f t="shared" si="16"/>
        <v>0</v>
      </c>
      <c r="U62" s="91">
        <f t="shared" si="16"/>
        <v>0</v>
      </c>
      <c r="V62" s="91">
        <f t="shared" si="16"/>
        <v>0</v>
      </c>
      <c r="W62" s="91">
        <f t="shared" si="16"/>
        <v>0</v>
      </c>
      <c r="X62" s="91">
        <f t="shared" si="16"/>
        <v>0</v>
      </c>
      <c r="Y62" s="91">
        <f t="shared" si="16"/>
        <v>0</v>
      </c>
      <c r="Z62" s="91">
        <f t="shared" si="16"/>
        <v>0</v>
      </c>
      <c r="AA62" s="91">
        <f t="shared" si="16"/>
        <v>0</v>
      </c>
      <c r="AB62" s="91">
        <f t="shared" si="16"/>
        <v>0</v>
      </c>
      <c r="AC62" s="91">
        <f t="shared" si="16"/>
        <v>0</v>
      </c>
      <c r="AD62" s="91">
        <f t="shared" si="16"/>
        <v>0</v>
      </c>
      <c r="AE62" s="91">
        <f t="shared" si="16"/>
        <v>0</v>
      </c>
      <c r="AF62" s="118">
        <f t="shared" si="16"/>
        <v>0</v>
      </c>
      <c r="AG62" s="119">
        <f>SUM(B62:AF62)</f>
        <v>0</v>
      </c>
      <c r="AH62" s="120"/>
      <c r="AI62" s="121"/>
      <c r="AJ62" s="106"/>
      <c r="AK62" s="664">
        <f>AG62+AG70+AG72+AG73+AG69</f>
        <v>0</v>
      </c>
      <c r="AO62" s="189" t="str">
        <f>A68</f>
        <v>ID /OS</v>
      </c>
      <c r="AP62" s="28">
        <f>AG68</f>
        <v>0</v>
      </c>
      <c r="AQ62" s="188" t="e">
        <f>AJ68</f>
        <v>#DIV/0!</v>
      </c>
    </row>
    <row r="63" spans="1:43" s="9" customFormat="1" ht="29.25" customHeight="1">
      <c r="A63" s="90" t="s">
        <v>24</v>
      </c>
      <c r="B63" s="92" t="e">
        <f>B62/B61</f>
        <v>#DIV/0!</v>
      </c>
      <c r="C63" s="92" t="e">
        <f t="shared" ref="C63:AF63" si="17">C62/C61</f>
        <v>#DIV/0!</v>
      </c>
      <c r="D63" s="92" t="e">
        <f t="shared" si="17"/>
        <v>#DIV/0!</v>
      </c>
      <c r="E63" s="92" t="e">
        <f t="shared" si="17"/>
        <v>#DIV/0!</v>
      </c>
      <c r="F63" s="92" t="e">
        <f t="shared" si="17"/>
        <v>#DIV/0!</v>
      </c>
      <c r="G63" s="92" t="e">
        <f t="shared" si="17"/>
        <v>#DIV/0!</v>
      </c>
      <c r="H63" s="92" t="e">
        <f t="shared" si="17"/>
        <v>#DIV/0!</v>
      </c>
      <c r="I63" s="92" t="e">
        <f t="shared" si="17"/>
        <v>#DIV/0!</v>
      </c>
      <c r="J63" s="92" t="e">
        <f t="shared" si="17"/>
        <v>#DIV/0!</v>
      </c>
      <c r="K63" s="92" t="e">
        <f t="shared" si="17"/>
        <v>#DIV/0!</v>
      </c>
      <c r="L63" s="92" t="e">
        <f t="shared" si="17"/>
        <v>#DIV/0!</v>
      </c>
      <c r="M63" s="92" t="e">
        <f>M62/M61</f>
        <v>#DIV/0!</v>
      </c>
      <c r="N63" s="92" t="e">
        <f t="shared" si="17"/>
        <v>#DIV/0!</v>
      </c>
      <c r="O63" s="92" t="e">
        <f t="shared" si="17"/>
        <v>#DIV/0!</v>
      </c>
      <c r="P63" s="92" t="e">
        <f t="shared" si="17"/>
        <v>#DIV/0!</v>
      </c>
      <c r="Q63" s="92" t="e">
        <f t="shared" si="17"/>
        <v>#DIV/0!</v>
      </c>
      <c r="R63" s="92" t="e">
        <f t="shared" si="17"/>
        <v>#DIV/0!</v>
      </c>
      <c r="S63" s="92" t="e">
        <f t="shared" si="17"/>
        <v>#DIV/0!</v>
      </c>
      <c r="T63" s="92" t="e">
        <f t="shared" si="17"/>
        <v>#DIV/0!</v>
      </c>
      <c r="U63" s="92" t="e">
        <f t="shared" si="17"/>
        <v>#DIV/0!</v>
      </c>
      <c r="V63" s="92" t="e">
        <f t="shared" si="17"/>
        <v>#DIV/0!</v>
      </c>
      <c r="W63" s="92" t="e">
        <f t="shared" si="17"/>
        <v>#DIV/0!</v>
      </c>
      <c r="X63" s="92" t="e">
        <f t="shared" si="17"/>
        <v>#DIV/0!</v>
      </c>
      <c r="Y63" s="92" t="e">
        <f t="shared" si="17"/>
        <v>#DIV/0!</v>
      </c>
      <c r="Z63" s="92" t="e">
        <f t="shared" si="17"/>
        <v>#DIV/0!</v>
      </c>
      <c r="AA63" s="92" t="e">
        <f t="shared" si="17"/>
        <v>#DIV/0!</v>
      </c>
      <c r="AB63" s="92" t="e">
        <f t="shared" si="17"/>
        <v>#DIV/0!</v>
      </c>
      <c r="AC63" s="92" t="e">
        <f t="shared" si="17"/>
        <v>#DIV/0!</v>
      </c>
      <c r="AD63" s="92" t="e">
        <f t="shared" si="17"/>
        <v>#DIV/0!</v>
      </c>
      <c r="AE63" s="92" t="e">
        <f t="shared" si="17"/>
        <v>#DIV/0!</v>
      </c>
      <c r="AF63" s="92" t="e">
        <f t="shared" si="17"/>
        <v>#DIV/0!</v>
      </c>
      <c r="AG63" s="122" t="e">
        <f>AG62/AG61</f>
        <v>#DIV/0!</v>
      </c>
      <c r="AH63" s="120"/>
      <c r="AI63" s="121"/>
      <c r="AJ63" s="106"/>
      <c r="AO63" s="189" t="str">
        <f>A69</f>
        <v>HONNING UNCLEAR</v>
      </c>
      <c r="AP63" s="28">
        <f>AG69</f>
        <v>0</v>
      </c>
      <c r="AQ63" s="188" t="e">
        <f>AJ69</f>
        <v>#DIV/0!</v>
      </c>
    </row>
    <row r="64" spans="1:43" s="9" customFormat="1" ht="29.25" customHeight="1">
      <c r="A64" s="93" t="s">
        <v>12</v>
      </c>
      <c r="B64" s="91">
        <f>B61</f>
        <v>0</v>
      </c>
      <c r="C64" s="91">
        <f>B64+C61</f>
        <v>0</v>
      </c>
      <c r="D64" s="91">
        <f t="shared" ref="D64:AF65" si="18">C64+D61</f>
        <v>0</v>
      </c>
      <c r="E64" s="91">
        <f t="shared" si="18"/>
        <v>0</v>
      </c>
      <c r="F64" s="91">
        <f t="shared" si="18"/>
        <v>0</v>
      </c>
      <c r="G64" s="91">
        <f t="shared" si="18"/>
        <v>0</v>
      </c>
      <c r="H64" s="91">
        <f t="shared" si="18"/>
        <v>0</v>
      </c>
      <c r="I64" s="91">
        <f t="shared" si="18"/>
        <v>0</v>
      </c>
      <c r="J64" s="91">
        <f t="shared" si="18"/>
        <v>0</v>
      </c>
      <c r="K64" s="91">
        <f t="shared" si="18"/>
        <v>0</v>
      </c>
      <c r="L64" s="91">
        <f t="shared" si="18"/>
        <v>0</v>
      </c>
      <c r="M64" s="91">
        <f t="shared" si="18"/>
        <v>0</v>
      </c>
      <c r="N64" s="91">
        <f t="shared" si="18"/>
        <v>0</v>
      </c>
      <c r="O64" s="91">
        <f t="shared" si="18"/>
        <v>0</v>
      </c>
      <c r="P64" s="91">
        <f t="shared" si="18"/>
        <v>0</v>
      </c>
      <c r="Q64" s="91">
        <f t="shared" si="18"/>
        <v>0</v>
      </c>
      <c r="R64" s="91">
        <f t="shared" si="18"/>
        <v>0</v>
      </c>
      <c r="S64" s="91">
        <f t="shared" si="18"/>
        <v>0</v>
      </c>
      <c r="T64" s="91">
        <f t="shared" si="18"/>
        <v>0</v>
      </c>
      <c r="U64" s="91">
        <f t="shared" si="18"/>
        <v>0</v>
      </c>
      <c r="V64" s="91">
        <f t="shared" si="18"/>
        <v>0</v>
      </c>
      <c r="W64" s="91">
        <f t="shared" si="18"/>
        <v>0</v>
      </c>
      <c r="X64" s="91">
        <f t="shared" si="18"/>
        <v>0</v>
      </c>
      <c r="Y64" s="91">
        <f t="shared" si="18"/>
        <v>0</v>
      </c>
      <c r="Z64" s="91">
        <f t="shared" si="18"/>
        <v>0</v>
      </c>
      <c r="AA64" s="91">
        <f t="shared" si="18"/>
        <v>0</v>
      </c>
      <c r="AB64" s="91">
        <f t="shared" si="18"/>
        <v>0</v>
      </c>
      <c r="AC64" s="91">
        <f t="shared" si="18"/>
        <v>0</v>
      </c>
      <c r="AD64" s="91">
        <f t="shared" si="18"/>
        <v>0</v>
      </c>
      <c r="AE64" s="91">
        <f t="shared" si="18"/>
        <v>0</v>
      </c>
      <c r="AF64" s="91">
        <f t="shared" si="18"/>
        <v>0</v>
      </c>
      <c r="AG64" s="119">
        <f>AF64</f>
        <v>0</v>
      </c>
      <c r="AH64" s="120"/>
      <c r="AI64" s="121"/>
      <c r="AJ64" s="106"/>
      <c r="AO64" s="189" t="str">
        <f>A70</f>
        <v>DENT ON  TEETH</v>
      </c>
      <c r="AP64" s="28">
        <f>AG70</f>
        <v>0</v>
      </c>
      <c r="AQ64" s="188" t="e">
        <f>AJ70</f>
        <v>#DIV/0!</v>
      </c>
    </row>
    <row r="65" spans="1:43" s="9" customFormat="1" ht="29.25" customHeight="1">
      <c r="A65" s="93" t="s">
        <v>13</v>
      </c>
      <c r="B65" s="91">
        <f>B62</f>
        <v>0</v>
      </c>
      <c r="C65" s="91">
        <f>B65+C62</f>
        <v>0</v>
      </c>
      <c r="D65" s="91">
        <f t="shared" si="18"/>
        <v>0</v>
      </c>
      <c r="E65" s="91">
        <f t="shared" si="18"/>
        <v>0</v>
      </c>
      <c r="F65" s="91">
        <f t="shared" si="18"/>
        <v>0</v>
      </c>
      <c r="G65" s="91">
        <f t="shared" si="18"/>
        <v>0</v>
      </c>
      <c r="H65" s="91">
        <f t="shared" si="18"/>
        <v>0</v>
      </c>
      <c r="I65" s="91">
        <f t="shared" si="18"/>
        <v>0</v>
      </c>
      <c r="J65" s="91">
        <f t="shared" si="18"/>
        <v>0</v>
      </c>
      <c r="K65" s="91">
        <f t="shared" si="18"/>
        <v>0</v>
      </c>
      <c r="L65" s="91">
        <f t="shared" si="18"/>
        <v>0</v>
      </c>
      <c r="M65" s="91">
        <f t="shared" si="18"/>
        <v>0</v>
      </c>
      <c r="N65" s="91">
        <f t="shared" si="18"/>
        <v>0</v>
      </c>
      <c r="O65" s="91">
        <f t="shared" si="18"/>
        <v>0</v>
      </c>
      <c r="P65" s="91">
        <f t="shared" si="18"/>
        <v>0</v>
      </c>
      <c r="Q65" s="91">
        <f t="shared" si="18"/>
        <v>0</v>
      </c>
      <c r="R65" s="91">
        <f t="shared" si="18"/>
        <v>0</v>
      </c>
      <c r="S65" s="91">
        <f t="shared" si="18"/>
        <v>0</v>
      </c>
      <c r="T65" s="91">
        <f t="shared" si="18"/>
        <v>0</v>
      </c>
      <c r="U65" s="91">
        <f t="shared" si="18"/>
        <v>0</v>
      </c>
      <c r="V65" s="91">
        <f t="shared" si="18"/>
        <v>0</v>
      </c>
      <c r="W65" s="91">
        <f t="shared" si="18"/>
        <v>0</v>
      </c>
      <c r="X65" s="91">
        <f t="shared" si="18"/>
        <v>0</v>
      </c>
      <c r="Y65" s="91">
        <f t="shared" si="18"/>
        <v>0</v>
      </c>
      <c r="Z65" s="91">
        <f t="shared" si="18"/>
        <v>0</v>
      </c>
      <c r="AA65" s="91">
        <f t="shared" si="18"/>
        <v>0</v>
      </c>
      <c r="AB65" s="91">
        <f t="shared" si="18"/>
        <v>0</v>
      </c>
      <c r="AC65" s="91">
        <f t="shared" si="18"/>
        <v>0</v>
      </c>
      <c r="AD65" s="91">
        <f t="shared" si="18"/>
        <v>0</v>
      </c>
      <c r="AE65" s="91">
        <f t="shared" si="18"/>
        <v>0</v>
      </c>
      <c r="AF65" s="91">
        <f t="shared" si="18"/>
        <v>0</v>
      </c>
      <c r="AG65" s="119">
        <f>AF65</f>
        <v>0</v>
      </c>
      <c r="AH65" s="120"/>
      <c r="AI65" s="121"/>
      <c r="AJ65" s="106"/>
      <c r="AO65" s="189" t="str">
        <f>A71</f>
        <v xml:space="preserve"> GRINDING OVALITY</v>
      </c>
      <c r="AP65" s="28">
        <f>AG71</f>
        <v>0</v>
      </c>
      <c r="AQ65" s="188" t="e">
        <f>AJ71</f>
        <v>#DIV/0!</v>
      </c>
    </row>
    <row r="66" spans="1:43" s="9" customFormat="1" ht="29.25" customHeight="1" thickBot="1">
      <c r="A66" s="93" t="s">
        <v>25</v>
      </c>
      <c r="B66" s="94" t="e">
        <f>B65/B64</f>
        <v>#DIV/0!</v>
      </c>
      <c r="C66" s="94" t="e">
        <f t="shared" ref="C66:AF66" si="19">C65/C64</f>
        <v>#DIV/0!</v>
      </c>
      <c r="D66" s="94" t="e">
        <f t="shared" si="19"/>
        <v>#DIV/0!</v>
      </c>
      <c r="E66" s="94" t="e">
        <f t="shared" si="19"/>
        <v>#DIV/0!</v>
      </c>
      <c r="F66" s="94" t="e">
        <f t="shared" si="19"/>
        <v>#DIV/0!</v>
      </c>
      <c r="G66" s="94" t="e">
        <f t="shared" si="19"/>
        <v>#DIV/0!</v>
      </c>
      <c r="H66" s="94" t="e">
        <f t="shared" si="19"/>
        <v>#DIV/0!</v>
      </c>
      <c r="I66" s="94" t="e">
        <f t="shared" si="19"/>
        <v>#DIV/0!</v>
      </c>
      <c r="J66" s="94" t="e">
        <f t="shared" si="19"/>
        <v>#DIV/0!</v>
      </c>
      <c r="K66" s="94" t="e">
        <f t="shared" si="19"/>
        <v>#DIV/0!</v>
      </c>
      <c r="L66" s="94" t="e">
        <f t="shared" si="19"/>
        <v>#DIV/0!</v>
      </c>
      <c r="M66" s="94" t="e">
        <f>M65/M64</f>
        <v>#DIV/0!</v>
      </c>
      <c r="N66" s="94" t="e">
        <f t="shared" si="19"/>
        <v>#DIV/0!</v>
      </c>
      <c r="O66" s="94" t="e">
        <f t="shared" si="19"/>
        <v>#DIV/0!</v>
      </c>
      <c r="P66" s="94" t="e">
        <f t="shared" si="19"/>
        <v>#DIV/0!</v>
      </c>
      <c r="Q66" s="94" t="e">
        <f t="shared" si="19"/>
        <v>#DIV/0!</v>
      </c>
      <c r="R66" s="94" t="e">
        <f t="shared" si="19"/>
        <v>#DIV/0!</v>
      </c>
      <c r="S66" s="94" t="e">
        <f t="shared" si="19"/>
        <v>#DIV/0!</v>
      </c>
      <c r="T66" s="94" t="e">
        <f t="shared" si="19"/>
        <v>#DIV/0!</v>
      </c>
      <c r="U66" s="94" t="e">
        <f t="shared" si="19"/>
        <v>#DIV/0!</v>
      </c>
      <c r="V66" s="94" t="e">
        <f t="shared" si="19"/>
        <v>#DIV/0!</v>
      </c>
      <c r="W66" s="94" t="e">
        <f t="shared" si="19"/>
        <v>#DIV/0!</v>
      </c>
      <c r="X66" s="94" t="e">
        <f t="shared" si="19"/>
        <v>#DIV/0!</v>
      </c>
      <c r="Y66" s="94" t="e">
        <f t="shared" si="19"/>
        <v>#DIV/0!</v>
      </c>
      <c r="Z66" s="94" t="e">
        <f t="shared" si="19"/>
        <v>#DIV/0!</v>
      </c>
      <c r="AA66" s="94" t="e">
        <f t="shared" si="19"/>
        <v>#DIV/0!</v>
      </c>
      <c r="AB66" s="94" t="e">
        <f t="shared" si="19"/>
        <v>#DIV/0!</v>
      </c>
      <c r="AC66" s="94" t="e">
        <f t="shared" si="19"/>
        <v>#DIV/0!</v>
      </c>
      <c r="AD66" s="94" t="e">
        <f t="shared" si="19"/>
        <v>#DIV/0!</v>
      </c>
      <c r="AE66" s="94" t="e">
        <f t="shared" si="19"/>
        <v>#DIV/0!</v>
      </c>
      <c r="AF66" s="94" t="e">
        <f t="shared" si="19"/>
        <v>#DIV/0!</v>
      </c>
      <c r="AG66" s="123" t="e">
        <f>AG65/AG64</f>
        <v>#DIV/0!</v>
      </c>
      <c r="AH66" s="124"/>
      <c r="AI66" s="125"/>
      <c r="AJ66" s="106"/>
      <c r="AK66" s="665"/>
      <c r="AO66" s="189" t="str">
        <f>A72</f>
        <v>DENT ON  OD / FACE</v>
      </c>
      <c r="AP66" s="28">
        <f>AG72</f>
        <v>0</v>
      </c>
      <c r="AQ66" s="188" t="e">
        <f>AJ72</f>
        <v>#DIV/0!</v>
      </c>
    </row>
    <row r="67" spans="1:43" s="9" customFormat="1" ht="29.25" customHeight="1" thickBot="1">
      <c r="A67" s="1393" t="s">
        <v>32</v>
      </c>
      <c r="B67" s="1394"/>
      <c r="C67" s="1394"/>
      <c r="D67" s="1394"/>
      <c r="E67" s="1394"/>
      <c r="F67" s="1394"/>
      <c r="G67" s="1394"/>
      <c r="H67" s="1394"/>
      <c r="I67" s="1394"/>
      <c r="J67" s="1394"/>
      <c r="K67" s="1394"/>
      <c r="L67" s="1394"/>
      <c r="M67" s="1394"/>
      <c r="N67" s="1394"/>
      <c r="O67" s="1394"/>
      <c r="P67" s="1394"/>
      <c r="Q67" s="1394"/>
      <c r="R67" s="1394"/>
      <c r="S67" s="1394"/>
      <c r="T67" s="1394"/>
      <c r="U67" s="1394"/>
      <c r="V67" s="1394"/>
      <c r="W67" s="1394"/>
      <c r="X67" s="1394"/>
      <c r="Y67" s="1394"/>
      <c r="Z67" s="1394"/>
      <c r="AA67" s="1394"/>
      <c r="AB67" s="1394"/>
      <c r="AC67" s="1394"/>
      <c r="AD67" s="1394"/>
      <c r="AE67" s="1394"/>
      <c r="AF67" s="1394"/>
      <c r="AG67" s="1394"/>
      <c r="AH67" s="1394"/>
      <c r="AI67" s="1395"/>
      <c r="AJ67" s="107" t="s">
        <v>89</v>
      </c>
      <c r="AO67" s="189" t="str">
        <f>A59</f>
        <v>LENGTH VARIATION</v>
      </c>
      <c r="AP67" s="28">
        <f>AG59</f>
        <v>0</v>
      </c>
      <c r="AQ67" s="188" t="e">
        <f>AJ59</f>
        <v>#DIV/0!</v>
      </c>
    </row>
    <row r="68" spans="1:43" s="9" customFormat="1" ht="29.25" customHeight="1">
      <c r="A68" s="134" t="s">
        <v>262</v>
      </c>
      <c r="B68" s="247"/>
      <c r="C68" s="247"/>
      <c r="D68" s="247"/>
      <c r="E68" s="247"/>
      <c r="F68" s="247"/>
      <c r="G68" s="247"/>
      <c r="H68" s="247"/>
      <c r="I68" s="247"/>
      <c r="J68" s="247"/>
      <c r="K68" s="247"/>
      <c r="L68" s="247"/>
      <c r="M68" s="247"/>
      <c r="N68" s="247"/>
      <c r="O68" s="247"/>
      <c r="P68" s="247"/>
      <c r="Q68" s="247"/>
      <c r="R68" s="247"/>
      <c r="S68" s="247"/>
      <c r="T68" s="247"/>
      <c r="U68" s="247"/>
      <c r="V68" s="250"/>
      <c r="W68" s="250"/>
      <c r="X68" s="250"/>
      <c r="Y68" s="250"/>
      <c r="Z68" s="250"/>
      <c r="AA68" s="250"/>
      <c r="AB68" s="250"/>
      <c r="AC68" s="250"/>
      <c r="AD68" s="250"/>
      <c r="AE68" s="250"/>
      <c r="AF68" s="250"/>
      <c r="AG68" s="99">
        <f t="shared" ref="AG68:AG74" si="20">SUM(B68:AF68)</f>
        <v>0</v>
      </c>
      <c r="AH68" s="467">
        <v>86.706224422611697</v>
      </c>
      <c r="AI68" s="101">
        <f t="shared" ref="AI68:AI74" si="21">AH68*AG68</f>
        <v>0</v>
      </c>
      <c r="AJ68" s="104" t="e">
        <f t="shared" ref="AJ68:AJ74" si="22">+AG68/$AG$79*100</f>
        <v>#DIV/0!</v>
      </c>
      <c r="AO68" s="189" t="str">
        <f>A60</f>
        <v>FACE UNCLEAR</v>
      </c>
      <c r="AP68" s="28">
        <f>AG60</f>
        <v>0</v>
      </c>
      <c r="AQ68" s="188" t="e">
        <f>AJ60</f>
        <v>#DIV/0!</v>
      </c>
    </row>
    <row r="69" spans="1:43" s="9" customFormat="1" ht="29.25" customHeight="1">
      <c r="A69" s="97" t="s">
        <v>121</v>
      </c>
      <c r="B69" s="250"/>
      <c r="C69" s="250"/>
      <c r="D69" s="250"/>
      <c r="E69" s="250"/>
      <c r="F69" s="250"/>
      <c r="G69" s="250"/>
      <c r="H69" s="250"/>
      <c r="I69" s="250"/>
      <c r="J69" s="250"/>
      <c r="K69" s="250"/>
      <c r="L69" s="250"/>
      <c r="M69" s="250"/>
      <c r="N69" s="250"/>
      <c r="O69" s="250"/>
      <c r="P69" s="250"/>
      <c r="Q69" s="256"/>
      <c r="R69" s="250"/>
      <c r="S69" s="250"/>
      <c r="T69" s="250"/>
      <c r="U69" s="250"/>
      <c r="V69" s="250"/>
      <c r="W69" s="250"/>
      <c r="X69" s="256"/>
      <c r="Y69" s="250"/>
      <c r="Z69" s="250"/>
      <c r="AA69" s="250"/>
      <c r="AB69" s="250"/>
      <c r="AC69" s="250"/>
      <c r="AD69" s="250"/>
      <c r="AE69" s="256"/>
      <c r="AF69" s="250"/>
      <c r="AG69" s="99">
        <f t="shared" si="20"/>
        <v>0</v>
      </c>
      <c r="AH69" s="467">
        <v>86.706224422611697</v>
      </c>
      <c r="AI69" s="101">
        <f t="shared" si="21"/>
        <v>0</v>
      </c>
      <c r="AJ69" s="104" t="e">
        <f t="shared" si="22"/>
        <v>#DIV/0!</v>
      </c>
      <c r="AO69" s="189" t="str">
        <f>A74</f>
        <v>HONNING BORE O/S</v>
      </c>
      <c r="AP69" s="28">
        <f>AG74</f>
        <v>0</v>
      </c>
      <c r="AQ69" s="188" t="e">
        <f>AJ74</f>
        <v>#DIV/0!</v>
      </c>
    </row>
    <row r="70" spans="1:43" s="9" customFormat="1" ht="29.25" customHeight="1">
      <c r="A70" s="97" t="s">
        <v>286</v>
      </c>
      <c r="B70" s="250"/>
      <c r="C70" s="250"/>
      <c r="D70" s="250"/>
      <c r="E70" s="250"/>
      <c r="F70" s="250"/>
      <c r="G70" s="250"/>
      <c r="H70" s="250"/>
      <c r="I70" s="250"/>
      <c r="J70" s="250"/>
      <c r="K70" s="250"/>
      <c r="L70" s="250"/>
      <c r="M70" s="250"/>
      <c r="N70" s="250"/>
      <c r="O70" s="250"/>
      <c r="P70" s="250"/>
      <c r="Q70" s="250"/>
      <c r="R70" s="250"/>
      <c r="S70" s="250"/>
      <c r="T70" s="250"/>
      <c r="U70" s="250"/>
      <c r="V70" s="250"/>
      <c r="W70" s="250"/>
      <c r="X70" s="250"/>
      <c r="Y70" s="250"/>
      <c r="Z70" s="250"/>
      <c r="AA70" s="250"/>
      <c r="AB70" s="250"/>
      <c r="AC70" s="250"/>
      <c r="AD70" s="250"/>
      <c r="AE70" s="250"/>
      <c r="AF70" s="250"/>
      <c r="AG70" s="99">
        <f t="shared" si="20"/>
        <v>0</v>
      </c>
      <c r="AH70" s="467">
        <v>86.706224422611697</v>
      </c>
      <c r="AI70" s="101">
        <f t="shared" si="21"/>
        <v>0</v>
      </c>
      <c r="AJ70" s="104" t="e">
        <f t="shared" si="22"/>
        <v>#DIV/0!</v>
      </c>
      <c r="AO70" s="28"/>
      <c r="AP70" s="28"/>
      <c r="AQ70" s="28"/>
    </row>
    <row r="71" spans="1:43" s="9" customFormat="1" ht="29.25" customHeight="1">
      <c r="A71" s="96" t="s">
        <v>70</v>
      </c>
      <c r="B71" s="250"/>
      <c r="C71" s="250"/>
      <c r="D71" s="250"/>
      <c r="E71" s="250"/>
      <c r="F71" s="250"/>
      <c r="G71" s="250"/>
      <c r="H71" s="250"/>
      <c r="I71" s="250"/>
      <c r="J71" s="250"/>
      <c r="K71" s="250"/>
      <c r="L71" s="250"/>
      <c r="M71" s="250"/>
      <c r="N71" s="250"/>
      <c r="O71" s="250"/>
      <c r="P71" s="250"/>
      <c r="Q71" s="250"/>
      <c r="R71" s="250"/>
      <c r="S71" s="250"/>
      <c r="T71" s="250"/>
      <c r="U71" s="250"/>
      <c r="V71" s="250"/>
      <c r="W71" s="250"/>
      <c r="X71" s="250"/>
      <c r="Y71" s="250"/>
      <c r="Z71" s="250"/>
      <c r="AA71" s="250"/>
      <c r="AB71" s="250"/>
      <c r="AC71" s="250"/>
      <c r="AD71" s="250"/>
      <c r="AE71" s="250"/>
      <c r="AF71" s="250"/>
      <c r="AG71" s="99">
        <f t="shared" si="20"/>
        <v>0</v>
      </c>
      <c r="AH71" s="467">
        <v>86.706224422611697</v>
      </c>
      <c r="AI71" s="101">
        <f t="shared" si="21"/>
        <v>0</v>
      </c>
      <c r="AJ71" s="104" t="e">
        <f t="shared" si="22"/>
        <v>#DIV/0!</v>
      </c>
    </row>
    <row r="72" spans="1:43" s="9" customFormat="1" ht="32.25" customHeight="1">
      <c r="A72" s="97" t="s">
        <v>246</v>
      </c>
      <c r="B72" s="250"/>
      <c r="C72" s="250"/>
      <c r="D72" s="250"/>
      <c r="E72" s="250"/>
      <c r="F72" s="250"/>
      <c r="G72" s="250"/>
      <c r="H72" s="250"/>
      <c r="I72" s="250"/>
      <c r="J72" s="250"/>
      <c r="K72" s="250"/>
      <c r="L72" s="250"/>
      <c r="M72" s="250"/>
      <c r="N72" s="250"/>
      <c r="O72" s="250"/>
      <c r="P72" s="250"/>
      <c r="Q72" s="250"/>
      <c r="R72" s="250"/>
      <c r="S72" s="250"/>
      <c r="T72" s="250"/>
      <c r="U72" s="250"/>
      <c r="V72" s="250"/>
      <c r="W72" s="250"/>
      <c r="X72" s="250"/>
      <c r="Y72" s="250"/>
      <c r="Z72" s="250"/>
      <c r="AA72" s="250"/>
      <c r="AB72" s="250"/>
      <c r="AC72" s="250"/>
      <c r="AD72" s="250"/>
      <c r="AE72" s="250"/>
      <c r="AF72" s="250"/>
      <c r="AG72" s="99">
        <f t="shared" si="20"/>
        <v>0</v>
      </c>
      <c r="AH72" s="467">
        <v>86.706224422611697</v>
      </c>
      <c r="AI72" s="101">
        <f t="shared" si="21"/>
        <v>0</v>
      </c>
      <c r="AJ72" s="104" t="e">
        <f t="shared" si="22"/>
        <v>#DIV/0!</v>
      </c>
    </row>
    <row r="73" spans="1:43" s="9" customFormat="1" ht="29.25" customHeight="1">
      <c r="A73" s="96" t="s">
        <v>97</v>
      </c>
      <c r="B73" s="250"/>
      <c r="C73" s="250"/>
      <c r="D73" s="250"/>
      <c r="E73" s="250"/>
      <c r="F73" s="250"/>
      <c r="G73" s="250"/>
      <c r="H73" s="250"/>
      <c r="I73" s="250"/>
      <c r="J73" s="250"/>
      <c r="K73" s="250"/>
      <c r="L73" s="250"/>
      <c r="M73" s="250"/>
      <c r="N73" s="250"/>
      <c r="O73" s="250"/>
      <c r="P73" s="250"/>
      <c r="Q73" s="250"/>
      <c r="R73" s="250"/>
      <c r="S73" s="250"/>
      <c r="T73" s="250"/>
      <c r="U73" s="250"/>
      <c r="V73" s="250"/>
      <c r="W73" s="250"/>
      <c r="X73" s="250"/>
      <c r="Y73" s="250"/>
      <c r="Z73" s="250"/>
      <c r="AA73" s="250"/>
      <c r="AB73" s="250"/>
      <c r="AC73" s="250"/>
      <c r="AD73" s="250"/>
      <c r="AE73" s="250"/>
      <c r="AF73" s="250"/>
      <c r="AG73" s="99">
        <f t="shared" si="20"/>
        <v>0</v>
      </c>
      <c r="AH73" s="467">
        <v>86.706224422611697</v>
      </c>
      <c r="AI73" s="101">
        <f t="shared" si="21"/>
        <v>0</v>
      </c>
      <c r="AJ73" s="104" t="e">
        <f t="shared" si="22"/>
        <v>#DIV/0!</v>
      </c>
    </row>
    <row r="74" spans="1:43" s="9" customFormat="1" ht="29.25" customHeight="1" thickBot="1">
      <c r="A74" s="97" t="s">
        <v>104</v>
      </c>
      <c r="B74" s="219"/>
      <c r="C74" s="219"/>
      <c r="D74" s="219"/>
      <c r="E74" s="219"/>
      <c r="F74" s="219"/>
      <c r="G74" s="219"/>
      <c r="H74" s="219"/>
      <c r="I74" s="219"/>
      <c r="J74" s="219"/>
      <c r="K74" s="219"/>
      <c r="L74" s="219"/>
      <c r="M74" s="219"/>
      <c r="N74" s="219"/>
      <c r="O74" s="219"/>
      <c r="P74" s="219"/>
      <c r="Q74" s="219"/>
      <c r="R74" s="219"/>
      <c r="S74" s="219"/>
      <c r="T74" s="219"/>
      <c r="U74" s="219"/>
      <c r="V74" s="219"/>
      <c r="W74" s="219"/>
      <c r="X74" s="219"/>
      <c r="Y74" s="219"/>
      <c r="Z74" s="219"/>
      <c r="AA74" s="219"/>
      <c r="AB74" s="219"/>
      <c r="AC74" s="219"/>
      <c r="AD74" s="219"/>
      <c r="AE74" s="219"/>
      <c r="AF74" s="219"/>
      <c r="AG74" s="102">
        <f t="shared" si="20"/>
        <v>0</v>
      </c>
      <c r="AH74" s="467">
        <v>86.706224422611697</v>
      </c>
      <c r="AI74" s="103">
        <f t="shared" si="21"/>
        <v>0</v>
      </c>
      <c r="AJ74" s="104" t="e">
        <f t="shared" si="22"/>
        <v>#DIV/0!</v>
      </c>
    </row>
    <row r="75" spans="1:43" s="9" customFormat="1" ht="29.25" customHeight="1">
      <c r="A75" s="90" t="s">
        <v>22</v>
      </c>
      <c r="B75" s="237"/>
      <c r="C75" s="237"/>
      <c r="D75" s="237"/>
      <c r="E75" s="237"/>
      <c r="F75" s="237"/>
      <c r="G75" s="264"/>
      <c r="H75" s="239"/>
      <c r="I75" s="237"/>
      <c r="J75" s="237"/>
      <c r="K75" s="237"/>
      <c r="L75" s="237"/>
      <c r="M75" s="237"/>
      <c r="N75" s="237"/>
      <c r="O75" s="237"/>
      <c r="P75" s="237"/>
      <c r="Q75" s="237"/>
      <c r="R75" s="237"/>
      <c r="S75" s="237"/>
      <c r="T75" s="237"/>
      <c r="U75" s="237"/>
      <c r="V75" s="237"/>
      <c r="W75" s="237"/>
      <c r="X75" s="260"/>
      <c r="Y75" s="237"/>
      <c r="Z75" s="260"/>
      <c r="AA75" s="260"/>
      <c r="AB75" s="237"/>
      <c r="AC75" s="262"/>
      <c r="AD75" s="275"/>
      <c r="AE75" s="237"/>
      <c r="AF75" s="658"/>
      <c r="AG75" s="280">
        <f>SUM(B75:AF75)</f>
        <v>0</v>
      </c>
      <c r="AH75" s="127"/>
      <c r="AI75" s="128">
        <f>SUM(AI62:AI74)</f>
        <v>0</v>
      </c>
      <c r="AK75" s="664" t="s">
        <v>362</v>
      </c>
    </row>
    <row r="76" spans="1:43" s="9" customFormat="1" ht="29.25" customHeight="1">
      <c r="A76" s="90" t="s">
        <v>23</v>
      </c>
      <c r="B76" s="91">
        <f>SUM(B68:B74)</f>
        <v>0</v>
      </c>
      <c r="C76" s="91">
        <f t="shared" ref="C76:AF76" si="23">SUM(C68:C74)</f>
        <v>0</v>
      </c>
      <c r="D76" s="91">
        <f t="shared" si="23"/>
        <v>0</v>
      </c>
      <c r="E76" s="91">
        <f t="shared" si="23"/>
        <v>0</v>
      </c>
      <c r="F76" s="91">
        <f t="shared" si="23"/>
        <v>0</v>
      </c>
      <c r="G76" s="91">
        <f t="shared" si="23"/>
        <v>0</v>
      </c>
      <c r="H76" s="91">
        <f t="shared" si="23"/>
        <v>0</v>
      </c>
      <c r="I76" s="91">
        <f t="shared" si="23"/>
        <v>0</v>
      </c>
      <c r="J76" s="91">
        <f t="shared" si="23"/>
        <v>0</v>
      </c>
      <c r="K76" s="91">
        <f t="shared" si="23"/>
        <v>0</v>
      </c>
      <c r="L76" s="91">
        <f t="shared" si="23"/>
        <v>0</v>
      </c>
      <c r="M76" s="91">
        <f>SUM(M68:M74)</f>
        <v>0</v>
      </c>
      <c r="N76" s="91">
        <f t="shared" si="23"/>
        <v>0</v>
      </c>
      <c r="O76" s="91">
        <f t="shared" si="23"/>
        <v>0</v>
      </c>
      <c r="P76" s="91">
        <f t="shared" si="23"/>
        <v>0</v>
      </c>
      <c r="Q76" s="91">
        <f t="shared" si="23"/>
        <v>0</v>
      </c>
      <c r="R76" s="91">
        <f t="shared" si="23"/>
        <v>0</v>
      </c>
      <c r="S76" s="91">
        <f t="shared" si="23"/>
        <v>0</v>
      </c>
      <c r="T76" s="91">
        <f t="shared" si="23"/>
        <v>0</v>
      </c>
      <c r="U76" s="91">
        <f t="shared" si="23"/>
        <v>0</v>
      </c>
      <c r="V76" s="91">
        <f t="shared" si="23"/>
        <v>0</v>
      </c>
      <c r="W76" s="91">
        <f t="shared" si="23"/>
        <v>0</v>
      </c>
      <c r="X76" s="91">
        <f t="shared" si="23"/>
        <v>0</v>
      </c>
      <c r="Y76" s="91">
        <f t="shared" si="23"/>
        <v>0</v>
      </c>
      <c r="Z76" s="91">
        <f t="shared" si="23"/>
        <v>0</v>
      </c>
      <c r="AA76" s="91">
        <f t="shared" si="23"/>
        <v>0</v>
      </c>
      <c r="AB76" s="91">
        <f t="shared" si="23"/>
        <v>0</v>
      </c>
      <c r="AC76" s="91">
        <f t="shared" si="23"/>
        <v>0</v>
      </c>
      <c r="AD76" s="91">
        <f t="shared" si="23"/>
        <v>0</v>
      </c>
      <c r="AE76" s="91">
        <f t="shared" si="23"/>
        <v>0</v>
      </c>
      <c r="AF76" s="91">
        <f t="shared" si="23"/>
        <v>0</v>
      </c>
      <c r="AG76" s="129">
        <f>SUM(B76:AF76)</f>
        <v>0</v>
      </c>
      <c r="AH76" s="130"/>
      <c r="AI76" s="131"/>
      <c r="AK76" s="664">
        <f>AG68+AG71+AG74</f>
        <v>0</v>
      </c>
    </row>
    <row r="77" spans="1:43" s="9" customFormat="1" ht="29.25" customHeight="1">
      <c r="A77" s="90" t="s">
        <v>24</v>
      </c>
      <c r="B77" s="92" t="e">
        <f>B76/B75</f>
        <v>#DIV/0!</v>
      </c>
      <c r="C77" s="92" t="e">
        <f t="shared" ref="C77:AF77" si="24">C76/C75</f>
        <v>#DIV/0!</v>
      </c>
      <c r="D77" s="92" t="e">
        <f t="shared" si="24"/>
        <v>#DIV/0!</v>
      </c>
      <c r="E77" s="92" t="e">
        <f t="shared" si="24"/>
        <v>#DIV/0!</v>
      </c>
      <c r="F77" s="92" t="e">
        <f t="shared" si="24"/>
        <v>#DIV/0!</v>
      </c>
      <c r="G77" s="92" t="e">
        <f t="shared" si="24"/>
        <v>#DIV/0!</v>
      </c>
      <c r="H77" s="92" t="e">
        <f t="shared" si="24"/>
        <v>#DIV/0!</v>
      </c>
      <c r="I77" s="92" t="e">
        <f>I76/I75</f>
        <v>#DIV/0!</v>
      </c>
      <c r="J77" s="92" t="e">
        <f t="shared" si="24"/>
        <v>#DIV/0!</v>
      </c>
      <c r="K77" s="92" t="e">
        <f t="shared" si="24"/>
        <v>#DIV/0!</v>
      </c>
      <c r="L77" s="92" t="e">
        <f t="shared" si="24"/>
        <v>#DIV/0!</v>
      </c>
      <c r="M77" s="92" t="e">
        <f t="shared" si="24"/>
        <v>#DIV/0!</v>
      </c>
      <c r="N77" s="92" t="e">
        <f t="shared" si="24"/>
        <v>#DIV/0!</v>
      </c>
      <c r="O77" s="92" t="e">
        <f t="shared" si="24"/>
        <v>#DIV/0!</v>
      </c>
      <c r="P77" s="92" t="e">
        <f t="shared" si="24"/>
        <v>#DIV/0!</v>
      </c>
      <c r="Q77" s="92" t="e">
        <f t="shared" si="24"/>
        <v>#DIV/0!</v>
      </c>
      <c r="R77" s="92" t="e">
        <f t="shared" si="24"/>
        <v>#DIV/0!</v>
      </c>
      <c r="S77" s="92" t="e">
        <f t="shared" si="24"/>
        <v>#DIV/0!</v>
      </c>
      <c r="T77" s="92" t="e">
        <f t="shared" si="24"/>
        <v>#DIV/0!</v>
      </c>
      <c r="U77" s="92" t="e">
        <f t="shared" si="24"/>
        <v>#DIV/0!</v>
      </c>
      <c r="V77" s="92" t="e">
        <f t="shared" si="24"/>
        <v>#DIV/0!</v>
      </c>
      <c r="W77" s="92" t="e">
        <f t="shared" si="24"/>
        <v>#DIV/0!</v>
      </c>
      <c r="X77" s="92" t="e">
        <f t="shared" si="24"/>
        <v>#DIV/0!</v>
      </c>
      <c r="Y77" s="92" t="e">
        <f t="shared" si="24"/>
        <v>#DIV/0!</v>
      </c>
      <c r="Z77" s="92" t="e">
        <f t="shared" si="24"/>
        <v>#DIV/0!</v>
      </c>
      <c r="AA77" s="92" t="e">
        <f t="shared" si="24"/>
        <v>#DIV/0!</v>
      </c>
      <c r="AB77" s="92" t="e">
        <f t="shared" si="24"/>
        <v>#DIV/0!</v>
      </c>
      <c r="AC77" s="92" t="e">
        <f t="shared" si="24"/>
        <v>#DIV/0!</v>
      </c>
      <c r="AD77" s="92" t="e">
        <f t="shared" si="24"/>
        <v>#DIV/0!</v>
      </c>
      <c r="AE77" s="92" t="e">
        <f t="shared" si="24"/>
        <v>#DIV/0!</v>
      </c>
      <c r="AF77" s="92" t="e">
        <f t="shared" si="24"/>
        <v>#DIV/0!</v>
      </c>
      <c r="AG77" s="591" t="e">
        <f>AG76/AG75</f>
        <v>#DIV/0!</v>
      </c>
      <c r="AH77" s="130"/>
      <c r="AI77" s="131"/>
      <c r="AK77" s="665"/>
    </row>
    <row r="78" spans="1:43" s="9" customFormat="1" ht="29.25" customHeight="1">
      <c r="A78" s="93" t="s">
        <v>12</v>
      </c>
      <c r="B78" s="91">
        <f>B75</f>
        <v>0</v>
      </c>
      <c r="C78" s="91">
        <f>B78+C75</f>
        <v>0</v>
      </c>
      <c r="D78" s="91">
        <f t="shared" ref="D78:AF79" si="25">C78+D75</f>
        <v>0</v>
      </c>
      <c r="E78" s="91">
        <f t="shared" si="25"/>
        <v>0</v>
      </c>
      <c r="F78" s="91">
        <f t="shared" si="25"/>
        <v>0</v>
      </c>
      <c r="G78" s="91">
        <f t="shared" si="25"/>
        <v>0</v>
      </c>
      <c r="H78" s="91">
        <f t="shared" si="25"/>
        <v>0</v>
      </c>
      <c r="I78" s="91">
        <f>H78+I75</f>
        <v>0</v>
      </c>
      <c r="J78" s="91">
        <f t="shared" si="25"/>
        <v>0</v>
      </c>
      <c r="K78" s="91">
        <f t="shared" si="25"/>
        <v>0</v>
      </c>
      <c r="L78" s="91">
        <f t="shared" si="25"/>
        <v>0</v>
      </c>
      <c r="M78" s="91">
        <f t="shared" si="25"/>
        <v>0</v>
      </c>
      <c r="N78" s="91">
        <f t="shared" si="25"/>
        <v>0</v>
      </c>
      <c r="O78" s="91">
        <f t="shared" si="25"/>
        <v>0</v>
      </c>
      <c r="P78" s="91">
        <f t="shared" si="25"/>
        <v>0</v>
      </c>
      <c r="Q78" s="91">
        <f t="shared" si="25"/>
        <v>0</v>
      </c>
      <c r="R78" s="91">
        <f t="shared" si="25"/>
        <v>0</v>
      </c>
      <c r="S78" s="91">
        <f t="shared" si="25"/>
        <v>0</v>
      </c>
      <c r="T78" s="91">
        <f t="shared" si="25"/>
        <v>0</v>
      </c>
      <c r="U78" s="91">
        <f t="shared" si="25"/>
        <v>0</v>
      </c>
      <c r="V78" s="91">
        <f t="shared" si="25"/>
        <v>0</v>
      </c>
      <c r="W78" s="91">
        <f t="shared" si="25"/>
        <v>0</v>
      </c>
      <c r="X78" s="91">
        <f t="shared" si="25"/>
        <v>0</v>
      </c>
      <c r="Y78" s="91">
        <f t="shared" si="25"/>
        <v>0</v>
      </c>
      <c r="Z78" s="91">
        <f t="shared" si="25"/>
        <v>0</v>
      </c>
      <c r="AA78" s="91">
        <f t="shared" si="25"/>
        <v>0</v>
      </c>
      <c r="AB78" s="91">
        <f t="shared" si="25"/>
        <v>0</v>
      </c>
      <c r="AC78" s="91">
        <f t="shared" si="25"/>
        <v>0</v>
      </c>
      <c r="AD78" s="91">
        <f t="shared" si="25"/>
        <v>0</v>
      </c>
      <c r="AE78" s="91">
        <f t="shared" si="25"/>
        <v>0</v>
      </c>
      <c r="AF78" s="91">
        <f t="shared" si="25"/>
        <v>0</v>
      </c>
      <c r="AG78" s="129">
        <f>AF78</f>
        <v>0</v>
      </c>
      <c r="AH78" s="130"/>
      <c r="AI78" s="131"/>
    </row>
    <row r="79" spans="1:43" s="9" customFormat="1" ht="29.25" customHeight="1">
      <c r="A79" s="93" t="s">
        <v>13</v>
      </c>
      <c r="B79" s="91">
        <f>B76</f>
        <v>0</v>
      </c>
      <c r="C79" s="91">
        <f>B79+C76</f>
        <v>0</v>
      </c>
      <c r="D79" s="91">
        <f t="shared" si="25"/>
        <v>0</v>
      </c>
      <c r="E79" s="91">
        <f t="shared" si="25"/>
        <v>0</v>
      </c>
      <c r="F79" s="91">
        <f t="shared" si="25"/>
        <v>0</v>
      </c>
      <c r="G79" s="91">
        <f t="shared" si="25"/>
        <v>0</v>
      </c>
      <c r="H79" s="91">
        <f t="shared" si="25"/>
        <v>0</v>
      </c>
      <c r="I79" s="91">
        <f t="shared" si="25"/>
        <v>0</v>
      </c>
      <c r="J79" s="91">
        <f t="shared" si="25"/>
        <v>0</v>
      </c>
      <c r="K79" s="91">
        <f t="shared" si="25"/>
        <v>0</v>
      </c>
      <c r="L79" s="91">
        <f t="shared" si="25"/>
        <v>0</v>
      </c>
      <c r="M79" s="91">
        <f t="shared" si="25"/>
        <v>0</v>
      </c>
      <c r="N79" s="91">
        <f t="shared" si="25"/>
        <v>0</v>
      </c>
      <c r="O79" s="91">
        <f t="shared" si="25"/>
        <v>0</v>
      </c>
      <c r="P79" s="91">
        <f t="shared" si="25"/>
        <v>0</v>
      </c>
      <c r="Q79" s="91">
        <f t="shared" si="25"/>
        <v>0</v>
      </c>
      <c r="R79" s="91">
        <f t="shared" si="25"/>
        <v>0</v>
      </c>
      <c r="S79" s="91">
        <f t="shared" si="25"/>
        <v>0</v>
      </c>
      <c r="T79" s="91">
        <f t="shared" si="25"/>
        <v>0</v>
      </c>
      <c r="U79" s="91">
        <f t="shared" si="25"/>
        <v>0</v>
      </c>
      <c r="V79" s="91">
        <f t="shared" si="25"/>
        <v>0</v>
      </c>
      <c r="W79" s="91">
        <f t="shared" si="25"/>
        <v>0</v>
      </c>
      <c r="X79" s="91">
        <f t="shared" si="25"/>
        <v>0</v>
      </c>
      <c r="Y79" s="91">
        <f t="shared" si="25"/>
        <v>0</v>
      </c>
      <c r="Z79" s="91">
        <f t="shared" si="25"/>
        <v>0</v>
      </c>
      <c r="AA79" s="91">
        <f t="shared" si="25"/>
        <v>0</v>
      </c>
      <c r="AB79" s="91">
        <f t="shared" si="25"/>
        <v>0</v>
      </c>
      <c r="AC79" s="91">
        <f t="shared" si="25"/>
        <v>0</v>
      </c>
      <c r="AD79" s="91">
        <f t="shared" si="25"/>
        <v>0</v>
      </c>
      <c r="AE79" s="91">
        <f t="shared" si="25"/>
        <v>0</v>
      </c>
      <c r="AF79" s="91">
        <f t="shared" si="25"/>
        <v>0</v>
      </c>
      <c r="AG79" s="129">
        <f>AF79</f>
        <v>0</v>
      </c>
      <c r="AH79" s="130"/>
      <c r="AI79" s="131"/>
    </row>
    <row r="80" spans="1:43" s="9" customFormat="1" ht="29.25" customHeight="1" thickBot="1">
      <c r="A80" s="93" t="s">
        <v>25</v>
      </c>
      <c r="B80" s="94" t="e">
        <f>B79/B78</f>
        <v>#DIV/0!</v>
      </c>
      <c r="C80" s="94" t="e">
        <f>C79/C78</f>
        <v>#DIV/0!</v>
      </c>
      <c r="D80" s="94" t="e">
        <f t="shared" ref="D80:AF80" si="26">D79/D78</f>
        <v>#DIV/0!</v>
      </c>
      <c r="E80" s="94" t="e">
        <f t="shared" si="26"/>
        <v>#DIV/0!</v>
      </c>
      <c r="F80" s="94" t="e">
        <f t="shared" si="26"/>
        <v>#DIV/0!</v>
      </c>
      <c r="G80" s="94" t="e">
        <f t="shared" si="26"/>
        <v>#DIV/0!</v>
      </c>
      <c r="H80" s="94" t="e">
        <f t="shared" si="26"/>
        <v>#DIV/0!</v>
      </c>
      <c r="I80" s="94" t="e">
        <f t="shared" si="26"/>
        <v>#DIV/0!</v>
      </c>
      <c r="J80" s="94" t="e">
        <f t="shared" si="26"/>
        <v>#DIV/0!</v>
      </c>
      <c r="K80" s="94" t="e">
        <f t="shared" si="26"/>
        <v>#DIV/0!</v>
      </c>
      <c r="L80" s="94" t="e">
        <f t="shared" si="26"/>
        <v>#DIV/0!</v>
      </c>
      <c r="M80" s="94" t="e">
        <f t="shared" si="26"/>
        <v>#DIV/0!</v>
      </c>
      <c r="N80" s="94" t="e">
        <f t="shared" si="26"/>
        <v>#DIV/0!</v>
      </c>
      <c r="O80" s="94" t="e">
        <f t="shared" si="26"/>
        <v>#DIV/0!</v>
      </c>
      <c r="P80" s="94" t="e">
        <f t="shared" si="26"/>
        <v>#DIV/0!</v>
      </c>
      <c r="Q80" s="94" t="e">
        <f t="shared" si="26"/>
        <v>#DIV/0!</v>
      </c>
      <c r="R80" s="94" t="e">
        <f t="shared" si="26"/>
        <v>#DIV/0!</v>
      </c>
      <c r="S80" s="94" t="e">
        <f t="shared" si="26"/>
        <v>#DIV/0!</v>
      </c>
      <c r="T80" s="94" t="e">
        <f t="shared" si="26"/>
        <v>#DIV/0!</v>
      </c>
      <c r="U80" s="94" t="e">
        <f t="shared" si="26"/>
        <v>#DIV/0!</v>
      </c>
      <c r="V80" s="94" t="e">
        <f t="shared" si="26"/>
        <v>#DIV/0!</v>
      </c>
      <c r="W80" s="94" t="e">
        <f t="shared" si="26"/>
        <v>#DIV/0!</v>
      </c>
      <c r="X80" s="94" t="e">
        <f t="shared" si="26"/>
        <v>#DIV/0!</v>
      </c>
      <c r="Y80" s="94" t="e">
        <f t="shared" si="26"/>
        <v>#DIV/0!</v>
      </c>
      <c r="Z80" s="94" t="e">
        <f t="shared" si="26"/>
        <v>#DIV/0!</v>
      </c>
      <c r="AA80" s="94" t="e">
        <f t="shared" si="26"/>
        <v>#DIV/0!</v>
      </c>
      <c r="AB80" s="94" t="e">
        <f t="shared" si="26"/>
        <v>#DIV/0!</v>
      </c>
      <c r="AC80" s="94" t="e">
        <f t="shared" si="26"/>
        <v>#DIV/0!</v>
      </c>
      <c r="AD80" s="94" t="e">
        <f t="shared" si="26"/>
        <v>#DIV/0!</v>
      </c>
      <c r="AE80" s="94" t="e">
        <f t="shared" si="26"/>
        <v>#DIV/0!</v>
      </c>
      <c r="AF80" s="94" t="e">
        <f t="shared" si="26"/>
        <v>#DIV/0!</v>
      </c>
      <c r="AG80" s="590" t="e">
        <f>AG79/AG78</f>
        <v>#DIV/0!</v>
      </c>
      <c r="AH80" s="132"/>
      <c r="AI80" s="133"/>
    </row>
    <row r="81" spans="1:38" s="187" customFormat="1" ht="29.25" customHeight="1" thickBot="1">
      <c r="A81" s="182" t="s">
        <v>27</v>
      </c>
      <c r="B81" s="183">
        <f>B41+B62+B76</f>
        <v>0</v>
      </c>
      <c r="C81" s="183">
        <f t="shared" ref="C81:AF81" si="27">C62+C76+C41</f>
        <v>0</v>
      </c>
      <c r="D81" s="183">
        <f t="shared" si="27"/>
        <v>0</v>
      </c>
      <c r="E81" s="183">
        <f t="shared" si="27"/>
        <v>0</v>
      </c>
      <c r="F81" s="183">
        <f t="shared" si="27"/>
        <v>0</v>
      </c>
      <c r="G81" s="183">
        <f t="shared" si="27"/>
        <v>0</v>
      </c>
      <c r="H81" s="183">
        <f t="shared" si="27"/>
        <v>0</v>
      </c>
      <c r="I81" s="183">
        <f t="shared" si="27"/>
        <v>0</v>
      </c>
      <c r="J81" s="183">
        <f t="shared" si="27"/>
        <v>0</v>
      </c>
      <c r="K81" s="183">
        <f t="shared" si="27"/>
        <v>0</v>
      </c>
      <c r="L81" s="183">
        <f t="shared" si="27"/>
        <v>0</v>
      </c>
      <c r="M81" s="183">
        <f>M62+M76+M41</f>
        <v>0</v>
      </c>
      <c r="N81" s="183">
        <f t="shared" si="27"/>
        <v>0</v>
      </c>
      <c r="O81" s="183">
        <f t="shared" si="27"/>
        <v>0</v>
      </c>
      <c r="P81" s="183">
        <f t="shared" si="27"/>
        <v>0</v>
      </c>
      <c r="Q81" s="183">
        <f t="shared" si="27"/>
        <v>0</v>
      </c>
      <c r="R81" s="183">
        <f t="shared" si="27"/>
        <v>0</v>
      </c>
      <c r="S81" s="183">
        <f t="shared" si="27"/>
        <v>0</v>
      </c>
      <c r="T81" s="183">
        <f t="shared" si="27"/>
        <v>0</v>
      </c>
      <c r="U81" s="183">
        <f t="shared" si="27"/>
        <v>0</v>
      </c>
      <c r="V81" s="183">
        <f t="shared" si="27"/>
        <v>0</v>
      </c>
      <c r="W81" s="183">
        <f t="shared" si="27"/>
        <v>0</v>
      </c>
      <c r="X81" s="183">
        <f t="shared" si="27"/>
        <v>0</v>
      </c>
      <c r="Y81" s="183">
        <f t="shared" si="27"/>
        <v>0</v>
      </c>
      <c r="Z81" s="183">
        <f t="shared" si="27"/>
        <v>0</v>
      </c>
      <c r="AA81" s="183">
        <f t="shared" si="27"/>
        <v>0</v>
      </c>
      <c r="AB81" s="183">
        <f t="shared" si="27"/>
        <v>0</v>
      </c>
      <c r="AC81" s="183">
        <f t="shared" si="27"/>
        <v>0</v>
      </c>
      <c r="AD81" s="183">
        <f t="shared" si="27"/>
        <v>0</v>
      </c>
      <c r="AE81" s="183">
        <f t="shared" si="27"/>
        <v>0</v>
      </c>
      <c r="AF81" s="183">
        <f t="shared" si="27"/>
        <v>0</v>
      </c>
      <c r="AG81" s="185" t="s">
        <v>41</v>
      </c>
      <c r="AH81" s="186"/>
      <c r="AI81" s="142">
        <f>SUM(AI40+AI61+AI75)</f>
        <v>0</v>
      </c>
    </row>
    <row r="82" spans="1:38" s="187" customFormat="1" ht="29.25" customHeight="1">
      <c r="A82" s="202" t="s">
        <v>116</v>
      </c>
      <c r="B82" s="202"/>
      <c r="C82" s="202"/>
      <c r="D82" s="202"/>
      <c r="E82" s="202"/>
      <c r="F82" s="202"/>
      <c r="G82" s="202"/>
      <c r="H82" s="202"/>
      <c r="I82" s="202"/>
      <c r="J82" s="202"/>
      <c r="K82" s="202"/>
      <c r="L82" s="202"/>
      <c r="M82" s="202"/>
      <c r="N82" s="202"/>
      <c r="O82" s="202"/>
      <c r="P82" s="202"/>
      <c r="Q82" s="202"/>
      <c r="R82" s="202"/>
      <c r="S82" s="202"/>
      <c r="T82" s="202"/>
      <c r="U82" s="202"/>
      <c r="V82" s="202"/>
      <c r="W82" s="202"/>
      <c r="X82" s="202"/>
      <c r="Y82" s="202"/>
      <c r="Z82" s="202"/>
      <c r="AA82" s="202"/>
      <c r="AB82" s="202"/>
      <c r="AC82" s="202"/>
      <c r="AD82" s="202"/>
      <c r="AE82" s="202"/>
      <c r="AF82" s="202"/>
      <c r="AG82" s="202"/>
      <c r="AH82" s="203"/>
      <c r="AI82" s="204"/>
    </row>
    <row r="83" spans="1:38" s="187" customFormat="1" ht="29.25" customHeight="1">
      <c r="A83" s="202" t="s">
        <v>28</v>
      </c>
      <c r="B83" s="202">
        <f t="shared" ref="B83:AF83" si="28">B62*$AH$56</f>
        <v>0</v>
      </c>
      <c r="C83" s="202">
        <f t="shared" si="28"/>
        <v>0</v>
      </c>
      <c r="D83" s="202">
        <f t="shared" si="28"/>
        <v>0</v>
      </c>
      <c r="E83" s="202">
        <f t="shared" si="28"/>
        <v>0</v>
      </c>
      <c r="F83" s="202">
        <f t="shared" si="28"/>
        <v>0</v>
      </c>
      <c r="G83" s="202">
        <f t="shared" si="28"/>
        <v>0</v>
      </c>
      <c r="H83" s="202">
        <f t="shared" si="28"/>
        <v>0</v>
      </c>
      <c r="I83" s="202">
        <f t="shared" si="28"/>
        <v>0</v>
      </c>
      <c r="J83" s="202">
        <f t="shared" si="28"/>
        <v>0</v>
      </c>
      <c r="K83" s="202">
        <f t="shared" si="28"/>
        <v>0</v>
      </c>
      <c r="L83" s="202">
        <f t="shared" si="28"/>
        <v>0</v>
      </c>
      <c r="M83" s="202">
        <f t="shared" si="28"/>
        <v>0</v>
      </c>
      <c r="N83" s="202">
        <f t="shared" si="28"/>
        <v>0</v>
      </c>
      <c r="O83" s="202">
        <f t="shared" si="28"/>
        <v>0</v>
      </c>
      <c r="P83" s="202">
        <f t="shared" si="28"/>
        <v>0</v>
      </c>
      <c r="Q83" s="202">
        <f t="shared" si="28"/>
        <v>0</v>
      </c>
      <c r="R83" s="202">
        <f t="shared" si="28"/>
        <v>0</v>
      </c>
      <c r="S83" s="202">
        <f t="shared" si="28"/>
        <v>0</v>
      </c>
      <c r="T83" s="202">
        <f t="shared" si="28"/>
        <v>0</v>
      </c>
      <c r="U83" s="202">
        <f t="shared" si="28"/>
        <v>0</v>
      </c>
      <c r="V83" s="202">
        <f t="shared" si="28"/>
        <v>0</v>
      </c>
      <c r="W83" s="202">
        <f t="shared" si="28"/>
        <v>0</v>
      </c>
      <c r="X83" s="202">
        <f t="shared" si="28"/>
        <v>0</v>
      </c>
      <c r="Y83" s="202">
        <f t="shared" si="28"/>
        <v>0</v>
      </c>
      <c r="Z83" s="202">
        <f t="shared" si="28"/>
        <v>0</v>
      </c>
      <c r="AA83" s="202">
        <f t="shared" si="28"/>
        <v>0</v>
      </c>
      <c r="AB83" s="202">
        <f t="shared" si="28"/>
        <v>0</v>
      </c>
      <c r="AC83" s="202">
        <f t="shared" si="28"/>
        <v>0</v>
      </c>
      <c r="AD83" s="202">
        <f t="shared" si="28"/>
        <v>0</v>
      </c>
      <c r="AE83" s="202">
        <f t="shared" si="28"/>
        <v>0</v>
      </c>
      <c r="AF83" s="202">
        <f t="shared" si="28"/>
        <v>0</v>
      </c>
      <c r="AG83" s="202"/>
      <c r="AH83" s="203"/>
      <c r="AI83" s="204"/>
    </row>
    <row r="84" spans="1:38" s="187" customFormat="1" ht="29.25" customHeight="1">
      <c r="A84" s="202" t="s">
        <v>80</v>
      </c>
      <c r="B84" s="202">
        <f>B76*$AH$73</f>
        <v>0</v>
      </c>
      <c r="C84" s="202">
        <f>C76*$AH$73</f>
        <v>0</v>
      </c>
      <c r="D84" s="202">
        <f t="shared" ref="D84:AF84" si="29">D76*$AH$73</f>
        <v>0</v>
      </c>
      <c r="E84" s="202">
        <f t="shared" si="29"/>
        <v>0</v>
      </c>
      <c r="F84" s="202">
        <f t="shared" si="29"/>
        <v>0</v>
      </c>
      <c r="G84" s="202">
        <f t="shared" si="29"/>
        <v>0</v>
      </c>
      <c r="H84" s="202">
        <f t="shared" si="29"/>
        <v>0</v>
      </c>
      <c r="I84" s="202">
        <f t="shared" si="29"/>
        <v>0</v>
      </c>
      <c r="J84" s="202">
        <f t="shared" si="29"/>
        <v>0</v>
      </c>
      <c r="K84" s="202">
        <f t="shared" si="29"/>
        <v>0</v>
      </c>
      <c r="L84" s="202">
        <f t="shared" si="29"/>
        <v>0</v>
      </c>
      <c r="M84" s="202">
        <f t="shared" si="29"/>
        <v>0</v>
      </c>
      <c r="N84" s="202">
        <f t="shared" si="29"/>
        <v>0</v>
      </c>
      <c r="O84" s="202">
        <f t="shared" si="29"/>
        <v>0</v>
      </c>
      <c r="P84" s="202">
        <f t="shared" si="29"/>
        <v>0</v>
      </c>
      <c r="Q84" s="202">
        <f t="shared" si="29"/>
        <v>0</v>
      </c>
      <c r="R84" s="202">
        <f t="shared" si="29"/>
        <v>0</v>
      </c>
      <c r="S84" s="202">
        <f t="shared" si="29"/>
        <v>0</v>
      </c>
      <c r="T84" s="202">
        <f t="shared" si="29"/>
        <v>0</v>
      </c>
      <c r="U84" s="202">
        <f t="shared" si="29"/>
        <v>0</v>
      </c>
      <c r="V84" s="202">
        <f t="shared" si="29"/>
        <v>0</v>
      </c>
      <c r="W84" s="202">
        <f t="shared" si="29"/>
        <v>0</v>
      </c>
      <c r="X84" s="202">
        <f t="shared" si="29"/>
        <v>0</v>
      </c>
      <c r="Y84" s="202">
        <f t="shared" si="29"/>
        <v>0</v>
      </c>
      <c r="Z84" s="202">
        <f t="shared" si="29"/>
        <v>0</v>
      </c>
      <c r="AA84" s="202">
        <f t="shared" si="29"/>
        <v>0</v>
      </c>
      <c r="AB84" s="202">
        <f t="shared" si="29"/>
        <v>0</v>
      </c>
      <c r="AC84" s="202">
        <f t="shared" si="29"/>
        <v>0</v>
      </c>
      <c r="AD84" s="202">
        <f t="shared" si="29"/>
        <v>0</v>
      </c>
      <c r="AE84" s="202">
        <f t="shared" si="29"/>
        <v>0</v>
      </c>
      <c r="AF84" s="202">
        <f t="shared" si="29"/>
        <v>0</v>
      </c>
      <c r="AG84" s="202"/>
      <c r="AH84" s="203"/>
      <c r="AI84" s="204"/>
    </row>
    <row r="85" spans="1:38" s="187" customFormat="1" ht="17.25" customHeight="1" thickBot="1">
      <c r="A85" s="214"/>
      <c r="B85" s="214"/>
      <c r="C85" s="214"/>
      <c r="D85" s="214"/>
      <c r="E85" s="214"/>
      <c r="F85" s="214"/>
      <c r="G85" s="214"/>
      <c r="H85" s="214"/>
      <c r="I85" s="214"/>
      <c r="J85" s="214"/>
      <c r="K85" s="214"/>
      <c r="L85" s="214"/>
      <c r="M85" s="214"/>
      <c r="N85" s="214"/>
      <c r="O85" s="214"/>
      <c r="P85" s="214"/>
      <c r="Q85" s="214"/>
      <c r="R85" s="214"/>
      <c r="S85" s="214"/>
      <c r="T85" s="214"/>
      <c r="U85" s="214"/>
      <c r="V85" s="214"/>
      <c r="W85" s="214"/>
      <c r="X85" s="214"/>
      <c r="Y85" s="214"/>
      <c r="Z85" s="214"/>
      <c r="AA85" s="214"/>
      <c r="AB85" s="214"/>
      <c r="AC85" s="214"/>
      <c r="AD85" s="214"/>
      <c r="AE85" s="214"/>
      <c r="AF85" s="214"/>
      <c r="AG85" s="214"/>
      <c r="AH85" s="215"/>
      <c r="AI85" s="216"/>
    </row>
    <row r="86" spans="1:38">
      <c r="A86" s="109"/>
      <c r="B86" s="110"/>
      <c r="C86" s="110"/>
      <c r="D86" s="110"/>
      <c r="E86" s="110"/>
      <c r="F86" s="110"/>
      <c r="G86" s="110"/>
      <c r="H86" s="110"/>
      <c r="I86" s="110"/>
      <c r="J86" s="110"/>
      <c r="K86" s="110"/>
      <c r="L86" s="110"/>
      <c r="M86" s="110"/>
      <c r="N86" s="110"/>
      <c r="O86" s="110"/>
      <c r="P86" s="110"/>
      <c r="Q86" s="110"/>
      <c r="R86" s="110"/>
      <c r="S86" s="111"/>
      <c r="U86" s="109"/>
      <c r="V86" s="110"/>
      <c r="W86" s="110"/>
      <c r="X86" s="110"/>
      <c r="Y86" s="110"/>
      <c r="Z86" s="110"/>
      <c r="AA86" s="110"/>
      <c r="AB86" s="110"/>
      <c r="AC86" s="110"/>
      <c r="AD86" s="110"/>
      <c r="AE86" s="110"/>
      <c r="AF86" s="110"/>
      <c r="AG86" s="110"/>
      <c r="AH86" s="110"/>
      <c r="AI86" s="110"/>
      <c r="AJ86" s="110"/>
      <c r="AK86" s="110"/>
      <c r="AL86" s="111"/>
    </row>
    <row r="87" spans="1:38">
      <c r="A87" s="112"/>
      <c r="B87" s="113"/>
      <c r="C87" s="113"/>
      <c r="D87" s="113"/>
      <c r="E87" s="113"/>
      <c r="F87" s="113"/>
      <c r="G87" s="113"/>
      <c r="H87" s="113"/>
      <c r="I87" s="113"/>
      <c r="J87" s="113"/>
      <c r="K87" s="113"/>
      <c r="L87" s="113"/>
      <c r="M87" s="113"/>
      <c r="N87" s="113"/>
      <c r="O87" s="113"/>
      <c r="P87" s="113"/>
      <c r="Q87" s="113"/>
      <c r="R87" s="113"/>
      <c r="S87" s="114"/>
      <c r="U87" s="112"/>
      <c r="V87" s="113"/>
      <c r="W87" s="113"/>
      <c r="X87" s="113"/>
      <c r="Y87" s="113"/>
      <c r="Z87" s="113"/>
      <c r="AA87" s="113"/>
      <c r="AB87" s="113"/>
      <c r="AC87" s="113"/>
      <c r="AD87" s="113"/>
      <c r="AE87" s="113"/>
      <c r="AF87" s="113"/>
      <c r="AG87" s="113"/>
      <c r="AH87" s="113"/>
      <c r="AI87" s="113"/>
      <c r="AJ87" s="113"/>
      <c r="AK87" s="113"/>
      <c r="AL87" s="114"/>
    </row>
    <row r="88" spans="1:38">
      <c r="A88" s="112"/>
      <c r="B88" s="113"/>
      <c r="C88" s="113"/>
      <c r="D88" s="113"/>
      <c r="E88" s="113"/>
      <c r="F88" s="113"/>
      <c r="G88" s="113"/>
      <c r="H88" s="113"/>
      <c r="I88" s="113"/>
      <c r="J88" s="113"/>
      <c r="K88" s="113"/>
      <c r="L88" s="113"/>
      <c r="M88" s="113"/>
      <c r="N88" s="113"/>
      <c r="O88" s="113"/>
      <c r="P88" s="113"/>
      <c r="Q88" s="113"/>
      <c r="R88" s="113"/>
      <c r="S88" s="114"/>
      <c r="U88" s="112"/>
      <c r="V88" s="113"/>
      <c r="W88" s="113"/>
      <c r="X88" s="113"/>
      <c r="Y88" s="113"/>
      <c r="Z88" s="113"/>
      <c r="AA88" s="113"/>
      <c r="AB88" s="113"/>
      <c r="AC88" s="113"/>
      <c r="AD88" s="113"/>
      <c r="AE88" s="113"/>
      <c r="AF88" s="113"/>
      <c r="AG88" s="113"/>
      <c r="AH88" s="113"/>
      <c r="AI88" s="113"/>
      <c r="AJ88" s="113"/>
      <c r="AK88" s="113"/>
      <c r="AL88" s="114"/>
    </row>
    <row r="89" spans="1:38">
      <c r="A89" s="112"/>
      <c r="B89" s="113"/>
      <c r="C89" s="113"/>
      <c r="D89" s="113"/>
      <c r="E89" s="113"/>
      <c r="F89" s="113"/>
      <c r="G89" s="113"/>
      <c r="H89" s="113"/>
      <c r="I89" s="113"/>
      <c r="J89" s="113"/>
      <c r="K89" s="113"/>
      <c r="L89" s="113"/>
      <c r="M89" s="113"/>
      <c r="N89" s="113"/>
      <c r="O89" s="113"/>
      <c r="P89" s="113"/>
      <c r="Q89" s="113"/>
      <c r="R89" s="113"/>
      <c r="S89" s="114"/>
      <c r="U89" s="112"/>
      <c r="V89" s="113"/>
      <c r="W89" s="113"/>
      <c r="X89" s="113"/>
      <c r="Y89" s="113"/>
      <c r="Z89" s="113"/>
      <c r="AA89" s="113"/>
      <c r="AB89" s="113"/>
      <c r="AC89" s="113"/>
      <c r="AD89" s="113"/>
      <c r="AE89" s="113"/>
      <c r="AF89" s="113"/>
      <c r="AG89" s="113"/>
      <c r="AH89" s="113"/>
      <c r="AI89" s="113"/>
      <c r="AJ89" s="113"/>
      <c r="AK89" s="113"/>
      <c r="AL89" s="114"/>
    </row>
    <row r="90" spans="1:38">
      <c r="A90" s="112"/>
      <c r="B90" s="113"/>
      <c r="C90" s="113"/>
      <c r="D90" s="113"/>
      <c r="E90" s="113"/>
      <c r="F90" s="113"/>
      <c r="G90" s="113"/>
      <c r="H90" s="113"/>
      <c r="I90" s="113"/>
      <c r="J90" s="113"/>
      <c r="K90" s="113"/>
      <c r="L90" s="113"/>
      <c r="M90" s="113"/>
      <c r="N90" s="113"/>
      <c r="O90" s="113"/>
      <c r="P90" s="113"/>
      <c r="Q90" s="113"/>
      <c r="R90" s="113"/>
      <c r="S90" s="114"/>
      <c r="U90" s="112"/>
      <c r="V90" s="113"/>
      <c r="W90" s="113"/>
      <c r="X90" s="113"/>
      <c r="Y90" s="113"/>
      <c r="Z90" s="113"/>
      <c r="AA90" s="113"/>
      <c r="AB90" s="113"/>
      <c r="AC90" s="113"/>
      <c r="AD90" s="113"/>
      <c r="AE90" s="113"/>
      <c r="AF90" s="113"/>
      <c r="AG90" s="113"/>
      <c r="AH90" s="113"/>
      <c r="AI90" s="113"/>
      <c r="AJ90" s="113"/>
      <c r="AK90" s="113"/>
      <c r="AL90" s="114"/>
    </row>
    <row r="91" spans="1:38">
      <c r="A91" s="112"/>
      <c r="B91" s="113"/>
      <c r="C91" s="113"/>
      <c r="D91" s="113"/>
      <c r="E91" s="113"/>
      <c r="F91" s="113"/>
      <c r="G91" s="113"/>
      <c r="H91" s="113"/>
      <c r="I91" s="113"/>
      <c r="J91" s="113"/>
      <c r="K91" s="113"/>
      <c r="L91" s="113"/>
      <c r="M91" s="113"/>
      <c r="N91" s="113"/>
      <c r="O91" s="113"/>
      <c r="P91" s="113"/>
      <c r="Q91" s="113"/>
      <c r="R91" s="113"/>
      <c r="S91" s="114"/>
      <c r="U91" s="112"/>
      <c r="V91" s="113"/>
      <c r="W91" s="113"/>
      <c r="X91" s="113"/>
      <c r="Y91" s="113"/>
      <c r="Z91" s="113"/>
      <c r="AA91" s="113"/>
      <c r="AB91" s="113"/>
      <c r="AC91" s="113"/>
      <c r="AD91" s="113"/>
      <c r="AE91" s="113"/>
      <c r="AF91" s="113"/>
      <c r="AG91" s="113"/>
      <c r="AH91" s="113"/>
      <c r="AI91" s="113"/>
      <c r="AJ91" s="113"/>
      <c r="AK91" s="113"/>
      <c r="AL91" s="114"/>
    </row>
    <row r="92" spans="1:38">
      <c r="A92" s="112"/>
      <c r="B92" s="113"/>
      <c r="C92" s="113"/>
      <c r="D92" s="113"/>
      <c r="E92" s="113"/>
      <c r="F92" s="113"/>
      <c r="G92" s="113"/>
      <c r="H92" s="113"/>
      <c r="I92" s="113"/>
      <c r="J92" s="113"/>
      <c r="K92" s="113"/>
      <c r="L92" s="113"/>
      <c r="M92" s="113"/>
      <c r="N92" s="113"/>
      <c r="O92" s="113"/>
      <c r="P92" s="113"/>
      <c r="Q92" s="113"/>
      <c r="R92" s="113"/>
      <c r="S92" s="114"/>
      <c r="U92" s="112"/>
      <c r="V92" s="113"/>
      <c r="W92" s="113"/>
      <c r="X92" s="113"/>
      <c r="Y92" s="113"/>
      <c r="Z92" s="113"/>
      <c r="AA92" s="113"/>
      <c r="AB92" s="113"/>
      <c r="AC92" s="113"/>
      <c r="AD92" s="113"/>
      <c r="AE92" s="113"/>
      <c r="AF92" s="113"/>
      <c r="AG92" s="113"/>
      <c r="AH92" s="113"/>
      <c r="AI92" s="113"/>
      <c r="AJ92" s="113"/>
      <c r="AK92" s="113"/>
      <c r="AL92" s="114"/>
    </row>
    <row r="93" spans="1:38">
      <c r="A93" s="112"/>
      <c r="B93" s="113"/>
      <c r="C93" s="113"/>
      <c r="D93" s="113"/>
      <c r="E93" s="113"/>
      <c r="F93" s="113"/>
      <c r="G93" s="113"/>
      <c r="H93" s="113"/>
      <c r="I93" s="113"/>
      <c r="J93" s="113"/>
      <c r="K93" s="113"/>
      <c r="L93" s="113"/>
      <c r="M93" s="113"/>
      <c r="N93" s="113"/>
      <c r="O93" s="113"/>
      <c r="P93" s="113"/>
      <c r="Q93" s="113"/>
      <c r="R93" s="113"/>
      <c r="S93" s="114"/>
      <c r="U93" s="112"/>
      <c r="V93" s="113"/>
      <c r="W93" s="113"/>
      <c r="X93" s="113"/>
      <c r="Y93" s="113"/>
      <c r="Z93" s="113"/>
      <c r="AA93" s="113"/>
      <c r="AB93" s="113"/>
      <c r="AC93" s="113"/>
      <c r="AD93" s="113"/>
      <c r="AE93" s="113"/>
      <c r="AF93" s="113"/>
      <c r="AG93" s="113"/>
      <c r="AH93" s="113"/>
      <c r="AI93" s="113"/>
      <c r="AJ93" s="113"/>
      <c r="AK93" s="113"/>
      <c r="AL93" s="114"/>
    </row>
    <row r="94" spans="1:38">
      <c r="A94" s="112"/>
      <c r="B94" s="113"/>
      <c r="C94" s="113"/>
      <c r="D94" s="113"/>
      <c r="E94" s="113"/>
      <c r="F94" s="113"/>
      <c r="G94" s="113"/>
      <c r="H94" s="113"/>
      <c r="I94" s="113"/>
      <c r="J94" s="113"/>
      <c r="K94" s="113"/>
      <c r="L94" s="113"/>
      <c r="M94" s="113"/>
      <c r="N94" s="113"/>
      <c r="O94" s="113"/>
      <c r="P94" s="113"/>
      <c r="Q94" s="113"/>
      <c r="R94" s="113"/>
      <c r="S94" s="114"/>
      <c r="U94" s="112"/>
      <c r="V94" s="113"/>
      <c r="W94" s="113"/>
      <c r="X94" s="113"/>
      <c r="Y94" s="113"/>
      <c r="Z94" s="113"/>
      <c r="AA94" s="113"/>
      <c r="AB94" s="113"/>
      <c r="AC94" s="113"/>
      <c r="AD94" s="113"/>
      <c r="AE94" s="113"/>
      <c r="AF94" s="113"/>
      <c r="AG94" s="113"/>
      <c r="AH94" s="113"/>
      <c r="AI94" s="113"/>
      <c r="AJ94" s="113"/>
      <c r="AK94" s="113"/>
      <c r="AL94" s="114"/>
    </row>
    <row r="95" spans="1:38">
      <c r="A95" s="112"/>
      <c r="B95" s="113"/>
      <c r="C95" s="113"/>
      <c r="D95" s="113"/>
      <c r="E95" s="113"/>
      <c r="F95" s="113"/>
      <c r="G95" s="113"/>
      <c r="H95" s="113"/>
      <c r="I95" s="113"/>
      <c r="J95" s="113"/>
      <c r="K95" s="113"/>
      <c r="L95" s="113"/>
      <c r="M95" s="113"/>
      <c r="N95" s="113"/>
      <c r="O95" s="113"/>
      <c r="P95" s="113"/>
      <c r="Q95" s="113"/>
      <c r="R95" s="113"/>
      <c r="S95" s="114"/>
      <c r="U95" s="112"/>
      <c r="V95" s="113"/>
      <c r="W95" s="113"/>
      <c r="X95" s="113"/>
      <c r="Y95" s="113"/>
      <c r="Z95" s="113"/>
      <c r="AA95" s="113"/>
      <c r="AB95" s="113"/>
      <c r="AC95" s="113"/>
      <c r="AD95" s="113"/>
      <c r="AE95" s="113"/>
      <c r="AF95" s="113"/>
      <c r="AG95" s="113"/>
      <c r="AH95" s="113"/>
      <c r="AI95" s="113"/>
      <c r="AJ95" s="113"/>
      <c r="AK95" s="113"/>
      <c r="AL95" s="114"/>
    </row>
    <row r="96" spans="1:38">
      <c r="A96" s="112"/>
      <c r="B96" s="113"/>
      <c r="C96" s="113"/>
      <c r="D96" s="113"/>
      <c r="E96" s="113"/>
      <c r="F96" s="113"/>
      <c r="G96" s="113"/>
      <c r="H96" s="113"/>
      <c r="I96" s="113"/>
      <c r="J96" s="113"/>
      <c r="K96" s="113"/>
      <c r="L96" s="113"/>
      <c r="M96" s="113"/>
      <c r="N96" s="113"/>
      <c r="O96" s="113"/>
      <c r="P96" s="113"/>
      <c r="Q96" s="113"/>
      <c r="R96" s="113"/>
      <c r="S96" s="114"/>
      <c r="U96" s="112"/>
      <c r="V96" s="113"/>
      <c r="W96" s="113"/>
      <c r="X96" s="113"/>
      <c r="Y96" s="113"/>
      <c r="Z96" s="113"/>
      <c r="AA96" s="113"/>
      <c r="AB96" s="113"/>
      <c r="AC96" s="113"/>
      <c r="AD96" s="113"/>
      <c r="AE96" s="113"/>
      <c r="AF96" s="113"/>
      <c r="AG96" s="113"/>
      <c r="AH96" s="113"/>
      <c r="AI96" s="113"/>
      <c r="AJ96" s="113"/>
      <c r="AK96" s="113"/>
      <c r="AL96" s="114"/>
    </row>
    <row r="97" spans="1:38">
      <c r="A97" s="112"/>
      <c r="B97" s="113"/>
      <c r="C97" s="113"/>
      <c r="D97" s="113"/>
      <c r="E97" s="113"/>
      <c r="F97" s="113"/>
      <c r="G97" s="113"/>
      <c r="H97" s="113"/>
      <c r="I97" s="113"/>
      <c r="J97" s="113"/>
      <c r="K97" s="113"/>
      <c r="L97" s="113"/>
      <c r="M97" s="113"/>
      <c r="N97" s="113"/>
      <c r="O97" s="113"/>
      <c r="P97" s="113"/>
      <c r="Q97" s="113"/>
      <c r="R97" s="113"/>
      <c r="S97" s="114"/>
      <c r="U97" s="112"/>
      <c r="V97" s="113"/>
      <c r="W97" s="113"/>
      <c r="X97" s="113"/>
      <c r="Y97" s="113"/>
      <c r="Z97" s="113"/>
      <c r="AA97" s="113"/>
      <c r="AB97" s="113"/>
      <c r="AC97" s="113"/>
      <c r="AD97" s="113"/>
      <c r="AE97" s="113"/>
      <c r="AF97" s="113"/>
      <c r="AG97" s="113"/>
      <c r="AH97" s="113"/>
      <c r="AI97" s="113"/>
      <c r="AJ97" s="113"/>
      <c r="AK97" s="113"/>
      <c r="AL97" s="114"/>
    </row>
    <row r="98" spans="1:38">
      <c r="A98" s="112"/>
      <c r="B98" s="113"/>
      <c r="C98" s="113"/>
      <c r="D98" s="113"/>
      <c r="E98" s="113"/>
      <c r="F98" s="113"/>
      <c r="G98" s="113"/>
      <c r="H98" s="113"/>
      <c r="I98" s="113"/>
      <c r="J98" s="113"/>
      <c r="K98" s="113"/>
      <c r="L98" s="113"/>
      <c r="M98" s="113"/>
      <c r="N98" s="113"/>
      <c r="O98" s="113"/>
      <c r="P98" s="113"/>
      <c r="Q98" s="113"/>
      <c r="R98" s="113"/>
      <c r="S98" s="114"/>
      <c r="U98" s="112"/>
      <c r="V98" s="113"/>
      <c r="W98" s="113"/>
      <c r="X98" s="113"/>
      <c r="Y98" s="113"/>
      <c r="Z98" s="113"/>
      <c r="AA98" s="113"/>
      <c r="AB98" s="113"/>
      <c r="AC98" s="113"/>
      <c r="AD98" s="113"/>
      <c r="AE98" s="113"/>
      <c r="AF98" s="113"/>
      <c r="AG98" s="113"/>
      <c r="AH98" s="113"/>
      <c r="AI98" s="113"/>
      <c r="AJ98" s="113"/>
      <c r="AK98" s="113"/>
      <c r="AL98" s="114"/>
    </row>
    <row r="99" spans="1:38">
      <c r="A99" s="112"/>
      <c r="B99" s="113"/>
      <c r="C99" s="113"/>
      <c r="D99" s="113"/>
      <c r="E99" s="113"/>
      <c r="F99" s="113"/>
      <c r="G99" s="113"/>
      <c r="H99" s="113"/>
      <c r="I99" s="113"/>
      <c r="J99" s="113"/>
      <c r="K99" s="113"/>
      <c r="L99" s="113"/>
      <c r="M99" s="113"/>
      <c r="N99" s="113"/>
      <c r="O99" s="113"/>
      <c r="P99" s="113"/>
      <c r="Q99" s="113"/>
      <c r="R99" s="113"/>
      <c r="S99" s="114"/>
      <c r="U99" s="112"/>
      <c r="V99" s="113"/>
      <c r="W99" s="113"/>
      <c r="X99" s="113"/>
      <c r="Y99" s="113"/>
      <c r="Z99" s="113"/>
      <c r="AA99" s="113"/>
      <c r="AB99" s="113"/>
      <c r="AC99" s="113"/>
      <c r="AD99" s="113"/>
      <c r="AE99" s="113"/>
      <c r="AF99" s="113"/>
      <c r="AG99" s="113"/>
      <c r="AH99" s="113"/>
      <c r="AI99" s="113"/>
      <c r="AJ99" s="113"/>
      <c r="AK99" s="113"/>
      <c r="AL99" s="114"/>
    </row>
    <row r="100" spans="1:38">
      <c r="A100" s="112"/>
      <c r="B100" s="113"/>
      <c r="C100" s="113"/>
      <c r="D100" s="113"/>
      <c r="E100" s="113"/>
      <c r="F100" s="113"/>
      <c r="G100" s="113"/>
      <c r="H100" s="113"/>
      <c r="I100" s="113"/>
      <c r="J100" s="113"/>
      <c r="K100" s="113"/>
      <c r="L100" s="113"/>
      <c r="M100" s="113"/>
      <c r="N100" s="113"/>
      <c r="O100" s="113"/>
      <c r="P100" s="113"/>
      <c r="Q100" s="113"/>
      <c r="R100" s="113"/>
      <c r="S100" s="114"/>
      <c r="U100" s="112"/>
      <c r="V100" s="113"/>
      <c r="W100" s="113"/>
      <c r="X100" s="113"/>
      <c r="Y100" s="113"/>
      <c r="Z100" s="113"/>
      <c r="AA100" s="113"/>
      <c r="AB100" s="113"/>
      <c r="AC100" s="113"/>
      <c r="AD100" s="113"/>
      <c r="AE100" s="113"/>
      <c r="AF100" s="113"/>
      <c r="AG100" s="113"/>
      <c r="AH100" s="113"/>
      <c r="AI100" s="113"/>
      <c r="AJ100" s="113"/>
      <c r="AK100" s="113"/>
      <c r="AL100" s="114"/>
    </row>
    <row r="101" spans="1:38">
      <c r="A101" s="112"/>
      <c r="B101" s="113"/>
      <c r="C101" s="113"/>
      <c r="D101" s="113"/>
      <c r="E101" s="113"/>
      <c r="F101" s="113"/>
      <c r="G101" s="113"/>
      <c r="H101" s="113"/>
      <c r="I101" s="113"/>
      <c r="J101" s="113"/>
      <c r="K101" s="113"/>
      <c r="L101" s="113"/>
      <c r="M101" s="113"/>
      <c r="N101" s="113"/>
      <c r="O101" s="113"/>
      <c r="P101" s="113"/>
      <c r="Q101" s="113"/>
      <c r="R101" s="113"/>
      <c r="S101" s="114"/>
      <c r="U101" s="112"/>
      <c r="V101" s="113"/>
      <c r="W101" s="113"/>
      <c r="X101" s="113"/>
      <c r="Y101" s="113"/>
      <c r="Z101" s="113"/>
      <c r="AA101" s="113"/>
      <c r="AB101" s="113"/>
      <c r="AC101" s="113"/>
      <c r="AD101" s="113"/>
      <c r="AE101" s="113"/>
      <c r="AF101" s="113"/>
      <c r="AG101" s="113"/>
      <c r="AH101" s="113"/>
      <c r="AI101" s="113"/>
      <c r="AJ101" s="113"/>
      <c r="AK101" s="113"/>
      <c r="AL101" s="114"/>
    </row>
    <row r="102" spans="1:38">
      <c r="A102" s="112"/>
      <c r="B102" s="113"/>
      <c r="C102" s="113"/>
      <c r="D102" s="113"/>
      <c r="E102" s="113"/>
      <c r="F102" s="113"/>
      <c r="G102" s="113"/>
      <c r="H102" s="113"/>
      <c r="I102" s="113"/>
      <c r="J102" s="113"/>
      <c r="K102" s="113"/>
      <c r="L102" s="113"/>
      <c r="M102" s="113"/>
      <c r="N102" s="113"/>
      <c r="O102" s="113"/>
      <c r="P102" s="113"/>
      <c r="Q102" s="113"/>
      <c r="R102" s="113"/>
      <c r="S102" s="114"/>
      <c r="U102" s="112"/>
      <c r="V102" s="113"/>
      <c r="W102" s="113"/>
      <c r="X102" s="113"/>
      <c r="Y102" s="113"/>
      <c r="Z102" s="113"/>
      <c r="AA102" s="113"/>
      <c r="AB102" s="113"/>
      <c r="AC102" s="113"/>
      <c r="AD102" s="113"/>
      <c r="AE102" s="113"/>
      <c r="AF102" s="113"/>
      <c r="AG102" s="113"/>
      <c r="AH102" s="113"/>
      <c r="AI102" s="113"/>
      <c r="AJ102" s="113"/>
      <c r="AK102" s="113"/>
      <c r="AL102" s="114"/>
    </row>
    <row r="103" spans="1:38">
      <c r="A103" s="112"/>
      <c r="B103" s="113"/>
      <c r="C103" s="113"/>
      <c r="D103" s="113"/>
      <c r="E103" s="113"/>
      <c r="F103" s="113"/>
      <c r="G103" s="113"/>
      <c r="H103" s="113"/>
      <c r="I103" s="113"/>
      <c r="J103" s="113"/>
      <c r="K103" s="113"/>
      <c r="L103" s="113"/>
      <c r="M103" s="113"/>
      <c r="N103" s="113"/>
      <c r="O103" s="113"/>
      <c r="P103" s="113"/>
      <c r="Q103" s="113"/>
      <c r="R103" s="113"/>
      <c r="S103" s="114"/>
      <c r="U103" s="112"/>
      <c r="V103" s="113"/>
      <c r="W103" s="113"/>
      <c r="X103" s="113"/>
      <c r="Y103" s="113"/>
      <c r="Z103" s="113"/>
      <c r="AA103" s="113"/>
      <c r="AB103" s="113"/>
      <c r="AC103" s="113"/>
      <c r="AD103" s="113"/>
      <c r="AE103" s="113"/>
      <c r="AF103" s="113"/>
      <c r="AG103" s="113"/>
      <c r="AH103" s="113"/>
      <c r="AI103" s="113"/>
      <c r="AJ103" s="113"/>
      <c r="AK103" s="113"/>
      <c r="AL103" s="114"/>
    </row>
    <row r="104" spans="1:38">
      <c r="A104" s="112"/>
      <c r="B104" s="113"/>
      <c r="C104" s="113"/>
      <c r="D104" s="113"/>
      <c r="E104" s="113"/>
      <c r="F104" s="113"/>
      <c r="G104" s="113"/>
      <c r="H104" s="113"/>
      <c r="I104" s="113"/>
      <c r="J104" s="113"/>
      <c r="K104" s="113"/>
      <c r="L104" s="113"/>
      <c r="M104" s="113"/>
      <c r="N104" s="113"/>
      <c r="O104" s="113"/>
      <c r="P104" s="113"/>
      <c r="Q104" s="113"/>
      <c r="R104" s="113"/>
      <c r="S104" s="114"/>
      <c r="U104" s="112"/>
      <c r="V104" s="113"/>
      <c r="W104" s="113"/>
      <c r="X104" s="113"/>
      <c r="Y104" s="113"/>
      <c r="Z104" s="113"/>
      <c r="AA104" s="113"/>
      <c r="AB104" s="113"/>
      <c r="AC104" s="113"/>
      <c r="AD104" s="113"/>
      <c r="AE104" s="113"/>
      <c r="AF104" s="113"/>
      <c r="AG104" s="113"/>
      <c r="AH104" s="113"/>
      <c r="AI104" s="113"/>
      <c r="AJ104" s="113"/>
      <c r="AK104" s="113"/>
      <c r="AL104" s="114"/>
    </row>
    <row r="105" spans="1:38">
      <c r="A105" s="112"/>
      <c r="B105" s="113"/>
      <c r="C105" s="113"/>
      <c r="D105" s="113"/>
      <c r="E105" s="113"/>
      <c r="F105" s="113"/>
      <c r="G105" s="113"/>
      <c r="H105" s="113"/>
      <c r="I105" s="113"/>
      <c r="J105" s="113"/>
      <c r="K105" s="113"/>
      <c r="L105" s="113"/>
      <c r="M105" s="113"/>
      <c r="N105" s="113"/>
      <c r="O105" s="113"/>
      <c r="P105" s="113"/>
      <c r="Q105" s="113"/>
      <c r="R105" s="113"/>
      <c r="S105" s="114"/>
      <c r="U105" s="112"/>
      <c r="V105" s="113"/>
      <c r="W105" s="113"/>
      <c r="X105" s="113"/>
      <c r="Y105" s="113"/>
      <c r="Z105" s="113"/>
      <c r="AA105" s="113"/>
      <c r="AB105" s="113"/>
      <c r="AC105" s="113"/>
      <c r="AD105" s="113"/>
      <c r="AE105" s="113"/>
      <c r="AF105" s="113"/>
      <c r="AG105" s="113"/>
      <c r="AH105" s="113"/>
      <c r="AI105" s="113"/>
      <c r="AJ105" s="113"/>
      <c r="AK105" s="113"/>
      <c r="AL105" s="114"/>
    </row>
    <row r="106" spans="1:38">
      <c r="A106" s="112"/>
      <c r="B106" s="113"/>
      <c r="C106" s="113"/>
      <c r="D106" s="113"/>
      <c r="E106" s="113"/>
      <c r="F106" s="113"/>
      <c r="G106" s="113"/>
      <c r="H106" s="113"/>
      <c r="I106" s="113"/>
      <c r="J106" s="113"/>
      <c r="K106" s="113"/>
      <c r="L106" s="113"/>
      <c r="M106" s="113"/>
      <c r="N106" s="113"/>
      <c r="O106" s="113"/>
      <c r="P106" s="113"/>
      <c r="Q106" s="113"/>
      <c r="R106" s="113"/>
      <c r="S106" s="114"/>
      <c r="U106" s="112"/>
      <c r="V106" s="113"/>
      <c r="W106" s="113"/>
      <c r="X106" s="113"/>
      <c r="Y106" s="113"/>
      <c r="Z106" s="113"/>
      <c r="AA106" s="113"/>
      <c r="AB106" s="113"/>
      <c r="AC106" s="113"/>
      <c r="AD106" s="113"/>
      <c r="AE106" s="113"/>
      <c r="AF106" s="113"/>
      <c r="AG106" s="113"/>
      <c r="AH106" s="113"/>
      <c r="AI106" s="113"/>
      <c r="AJ106" s="113"/>
      <c r="AK106" s="113"/>
      <c r="AL106" s="114"/>
    </row>
    <row r="107" spans="1:38">
      <c r="A107" s="112"/>
      <c r="B107" s="113"/>
      <c r="C107" s="113"/>
      <c r="D107" s="113"/>
      <c r="E107" s="113"/>
      <c r="F107" s="113"/>
      <c r="G107" s="113"/>
      <c r="H107" s="113"/>
      <c r="I107" s="113"/>
      <c r="J107" s="113"/>
      <c r="K107" s="113"/>
      <c r="L107" s="113"/>
      <c r="M107" s="113"/>
      <c r="N107" s="113"/>
      <c r="O107" s="113"/>
      <c r="P107" s="113"/>
      <c r="Q107" s="113"/>
      <c r="R107" s="113"/>
      <c r="S107" s="114"/>
      <c r="U107" s="112"/>
      <c r="V107" s="113"/>
      <c r="W107" s="113"/>
      <c r="X107" s="113"/>
      <c r="Y107" s="113"/>
      <c r="Z107" s="113"/>
      <c r="AA107" s="113"/>
      <c r="AB107" s="113"/>
      <c r="AC107" s="113"/>
      <c r="AD107" s="113"/>
      <c r="AE107" s="113"/>
      <c r="AF107" s="113"/>
      <c r="AG107" s="113"/>
      <c r="AH107" s="113"/>
      <c r="AI107" s="113"/>
      <c r="AJ107" s="113"/>
      <c r="AK107" s="113"/>
      <c r="AL107" s="114"/>
    </row>
    <row r="108" spans="1:38">
      <c r="A108" s="112"/>
      <c r="B108" s="113"/>
      <c r="C108" s="113"/>
      <c r="D108" s="113"/>
      <c r="E108" s="113"/>
      <c r="F108" s="113"/>
      <c r="G108" s="113"/>
      <c r="H108" s="113"/>
      <c r="I108" s="113"/>
      <c r="J108" s="113"/>
      <c r="K108" s="113"/>
      <c r="L108" s="113"/>
      <c r="M108" s="113"/>
      <c r="N108" s="113"/>
      <c r="O108" s="113"/>
      <c r="P108" s="113"/>
      <c r="Q108" s="113"/>
      <c r="R108" s="113"/>
      <c r="S108" s="114"/>
      <c r="U108" s="112"/>
      <c r="V108" s="113"/>
      <c r="W108" s="113"/>
      <c r="X108" s="113"/>
      <c r="Y108" s="113"/>
      <c r="Z108" s="113"/>
      <c r="AA108" s="113"/>
      <c r="AB108" s="113"/>
      <c r="AC108" s="113"/>
      <c r="AD108" s="113"/>
      <c r="AE108" s="113"/>
      <c r="AF108" s="113"/>
      <c r="AG108" s="113"/>
      <c r="AH108" s="113"/>
      <c r="AI108" s="113"/>
      <c r="AJ108" s="113"/>
      <c r="AK108" s="113"/>
      <c r="AL108" s="114"/>
    </row>
    <row r="109" spans="1:38">
      <c r="A109" s="112"/>
      <c r="B109" s="113"/>
      <c r="C109" s="113"/>
      <c r="D109" s="113"/>
      <c r="E109" s="113"/>
      <c r="F109" s="113"/>
      <c r="G109" s="113"/>
      <c r="H109" s="113"/>
      <c r="I109" s="113"/>
      <c r="J109" s="113"/>
      <c r="K109" s="113"/>
      <c r="L109" s="113"/>
      <c r="M109" s="113"/>
      <c r="N109" s="113"/>
      <c r="O109" s="113"/>
      <c r="P109" s="113"/>
      <c r="Q109" s="113"/>
      <c r="R109" s="113"/>
      <c r="S109" s="114"/>
      <c r="U109" s="112"/>
      <c r="V109" s="113"/>
      <c r="W109" s="113"/>
      <c r="X109" s="113"/>
      <c r="Y109" s="113"/>
      <c r="Z109" s="113"/>
      <c r="AA109" s="113"/>
      <c r="AB109" s="113"/>
      <c r="AC109" s="113"/>
      <c r="AD109" s="113"/>
      <c r="AE109" s="113"/>
      <c r="AF109" s="113"/>
      <c r="AG109" s="113"/>
      <c r="AH109" s="113"/>
      <c r="AI109" s="113"/>
      <c r="AJ109" s="113"/>
      <c r="AK109" s="113"/>
      <c r="AL109" s="114"/>
    </row>
    <row r="110" spans="1:38">
      <c r="A110" s="112"/>
      <c r="B110" s="113"/>
      <c r="C110" s="113"/>
      <c r="D110" s="113"/>
      <c r="E110" s="113"/>
      <c r="F110" s="113"/>
      <c r="G110" s="113"/>
      <c r="H110" s="113"/>
      <c r="I110" s="113"/>
      <c r="J110" s="113"/>
      <c r="K110" s="113"/>
      <c r="L110" s="113"/>
      <c r="M110" s="113"/>
      <c r="N110" s="113"/>
      <c r="O110" s="113"/>
      <c r="P110" s="113"/>
      <c r="Q110" s="113"/>
      <c r="R110" s="113"/>
      <c r="S110" s="114"/>
      <c r="U110" s="112"/>
      <c r="V110" s="113"/>
      <c r="W110" s="113"/>
      <c r="X110" s="113"/>
      <c r="Y110" s="113"/>
      <c r="Z110" s="113"/>
      <c r="AA110" s="113"/>
      <c r="AB110" s="113"/>
      <c r="AC110" s="113"/>
      <c r="AD110" s="113"/>
      <c r="AE110" s="113"/>
      <c r="AF110" s="113"/>
      <c r="AG110" s="113"/>
      <c r="AH110" s="113"/>
      <c r="AI110" s="113"/>
      <c r="AJ110" s="113"/>
      <c r="AK110" s="113"/>
      <c r="AL110" s="114"/>
    </row>
    <row r="111" spans="1:38">
      <c r="A111" s="112"/>
      <c r="B111" s="113"/>
      <c r="C111" s="113"/>
      <c r="D111" s="113"/>
      <c r="E111" s="113"/>
      <c r="F111" s="113"/>
      <c r="G111" s="113"/>
      <c r="H111" s="113"/>
      <c r="I111" s="113"/>
      <c r="J111" s="113"/>
      <c r="K111" s="113"/>
      <c r="L111" s="113"/>
      <c r="M111" s="113"/>
      <c r="N111" s="113"/>
      <c r="O111" s="113"/>
      <c r="P111" s="113"/>
      <c r="Q111" s="113"/>
      <c r="R111" s="113"/>
      <c r="S111" s="114"/>
      <c r="U111" s="112"/>
      <c r="V111" s="113"/>
      <c r="W111" s="113"/>
      <c r="X111" s="113"/>
      <c r="Y111" s="113"/>
      <c r="Z111" s="113"/>
      <c r="AA111" s="113"/>
      <c r="AB111" s="113"/>
      <c r="AC111" s="113"/>
      <c r="AD111" s="113"/>
      <c r="AE111" s="113"/>
      <c r="AF111" s="113"/>
      <c r="AG111" s="113"/>
      <c r="AH111" s="113"/>
      <c r="AI111" s="113"/>
      <c r="AJ111" s="113"/>
      <c r="AK111" s="113"/>
      <c r="AL111" s="114"/>
    </row>
    <row r="112" spans="1:38">
      <c r="A112" s="112"/>
      <c r="B112" s="113"/>
      <c r="C112" s="113"/>
      <c r="D112" s="113"/>
      <c r="E112" s="113"/>
      <c r="F112" s="113"/>
      <c r="G112" s="113"/>
      <c r="H112" s="113"/>
      <c r="I112" s="113"/>
      <c r="J112" s="113"/>
      <c r="K112" s="113"/>
      <c r="L112" s="113"/>
      <c r="M112" s="113"/>
      <c r="N112" s="113"/>
      <c r="O112" s="113"/>
      <c r="P112" s="113"/>
      <c r="Q112" s="113"/>
      <c r="R112" s="113"/>
      <c r="S112" s="114"/>
      <c r="U112" s="112"/>
      <c r="V112" s="113"/>
      <c r="W112" s="113"/>
      <c r="X112" s="113"/>
      <c r="Y112" s="113"/>
      <c r="Z112" s="113"/>
      <c r="AA112" s="113"/>
      <c r="AB112" s="113"/>
      <c r="AC112" s="113"/>
      <c r="AD112" s="113"/>
      <c r="AE112" s="113"/>
      <c r="AF112" s="113"/>
      <c r="AG112" s="113"/>
      <c r="AH112" s="113"/>
      <c r="AI112" s="113"/>
      <c r="AJ112" s="113"/>
      <c r="AK112" s="113"/>
      <c r="AL112" s="114"/>
    </row>
    <row r="113" spans="1:38">
      <c r="A113" s="112"/>
      <c r="B113" s="113"/>
      <c r="C113" s="113"/>
      <c r="D113" s="113"/>
      <c r="E113" s="113"/>
      <c r="F113" s="113"/>
      <c r="G113" s="113"/>
      <c r="H113" s="113"/>
      <c r="I113" s="113"/>
      <c r="J113" s="113"/>
      <c r="K113" s="113"/>
      <c r="L113" s="113"/>
      <c r="M113" s="113"/>
      <c r="N113" s="113"/>
      <c r="O113" s="113"/>
      <c r="P113" s="113"/>
      <c r="Q113" s="113"/>
      <c r="R113" s="113"/>
      <c r="S113" s="114"/>
      <c r="U113" s="112"/>
      <c r="V113" s="113"/>
      <c r="W113" s="113"/>
      <c r="X113" s="113"/>
      <c r="Y113" s="113"/>
      <c r="Z113" s="113"/>
      <c r="AA113" s="113"/>
      <c r="AB113" s="113"/>
      <c r="AC113" s="113"/>
      <c r="AD113" s="113"/>
      <c r="AE113" s="113"/>
      <c r="AF113" s="113"/>
      <c r="AG113" s="113"/>
      <c r="AH113" s="113"/>
      <c r="AI113" s="113"/>
      <c r="AJ113" s="113"/>
      <c r="AK113" s="113"/>
      <c r="AL113" s="114"/>
    </row>
    <row r="114" spans="1:38">
      <c r="A114" s="112"/>
      <c r="B114" s="113"/>
      <c r="C114" s="113"/>
      <c r="D114" s="113"/>
      <c r="E114" s="113"/>
      <c r="F114" s="113"/>
      <c r="G114" s="113"/>
      <c r="H114" s="113"/>
      <c r="I114" s="113"/>
      <c r="J114" s="113"/>
      <c r="K114" s="113"/>
      <c r="L114" s="113"/>
      <c r="M114" s="113"/>
      <c r="N114" s="113"/>
      <c r="O114" s="113"/>
      <c r="P114" s="113"/>
      <c r="Q114" s="113"/>
      <c r="R114" s="113"/>
      <c r="S114" s="114"/>
      <c r="U114" s="112"/>
      <c r="V114" s="113"/>
      <c r="W114" s="113"/>
      <c r="X114" s="113"/>
      <c r="Y114" s="113"/>
      <c r="Z114" s="113"/>
      <c r="AA114" s="113"/>
      <c r="AB114" s="113"/>
      <c r="AC114" s="113"/>
      <c r="AD114" s="113"/>
      <c r="AE114" s="113"/>
      <c r="AF114" s="113"/>
      <c r="AG114" s="113"/>
      <c r="AH114" s="113"/>
      <c r="AI114" s="113"/>
      <c r="AJ114" s="113"/>
      <c r="AK114" s="113"/>
      <c r="AL114" s="114"/>
    </row>
    <row r="115" spans="1:38">
      <c r="A115" s="112"/>
      <c r="B115" s="113"/>
      <c r="C115" s="113"/>
      <c r="D115" s="113"/>
      <c r="E115" s="113"/>
      <c r="F115" s="113"/>
      <c r="G115" s="113"/>
      <c r="H115" s="113"/>
      <c r="I115" s="113"/>
      <c r="J115" s="113"/>
      <c r="K115" s="113"/>
      <c r="L115" s="113"/>
      <c r="M115" s="113"/>
      <c r="N115" s="113"/>
      <c r="O115" s="113"/>
      <c r="P115" s="113"/>
      <c r="Q115" s="113"/>
      <c r="R115" s="113"/>
      <c r="S115" s="114"/>
      <c r="U115" s="112"/>
      <c r="V115" s="113"/>
      <c r="W115" s="113"/>
      <c r="X115" s="113"/>
      <c r="Y115" s="113"/>
      <c r="Z115" s="113"/>
      <c r="AA115" s="113"/>
      <c r="AB115" s="113"/>
      <c r="AC115" s="113"/>
      <c r="AD115" s="113"/>
      <c r="AE115" s="113"/>
      <c r="AF115" s="113"/>
      <c r="AG115" s="113"/>
      <c r="AH115" s="113"/>
      <c r="AI115" s="113"/>
      <c r="AJ115" s="113"/>
      <c r="AK115" s="113"/>
      <c r="AL115" s="114"/>
    </row>
    <row r="116" spans="1:38">
      <c r="A116" s="112"/>
      <c r="B116" s="113"/>
      <c r="C116" s="113"/>
      <c r="D116" s="113"/>
      <c r="E116" s="113"/>
      <c r="F116" s="113"/>
      <c r="G116" s="113"/>
      <c r="H116" s="113"/>
      <c r="I116" s="113"/>
      <c r="J116" s="113"/>
      <c r="K116" s="113"/>
      <c r="L116" s="113"/>
      <c r="M116" s="113"/>
      <c r="N116" s="113"/>
      <c r="O116" s="113"/>
      <c r="P116" s="113"/>
      <c r="Q116" s="113"/>
      <c r="R116" s="113"/>
      <c r="S116" s="114"/>
      <c r="U116" s="112"/>
      <c r="V116" s="113"/>
      <c r="W116" s="113"/>
      <c r="X116" s="113"/>
      <c r="Y116" s="113"/>
      <c r="Z116" s="113"/>
      <c r="AA116" s="113"/>
      <c r="AB116" s="113"/>
      <c r="AC116" s="113"/>
      <c r="AD116" s="113"/>
      <c r="AE116" s="113"/>
      <c r="AF116" s="113"/>
      <c r="AG116" s="113"/>
      <c r="AH116" s="113"/>
      <c r="AI116" s="113"/>
      <c r="AJ116" s="113"/>
      <c r="AK116" s="113"/>
      <c r="AL116" s="114"/>
    </row>
    <row r="117" spans="1:38">
      <c r="A117" s="112"/>
      <c r="B117" s="113"/>
      <c r="C117" s="113"/>
      <c r="D117" s="113"/>
      <c r="E117" s="113"/>
      <c r="F117" s="113"/>
      <c r="G117" s="113"/>
      <c r="H117" s="113"/>
      <c r="I117" s="113"/>
      <c r="J117" s="113"/>
      <c r="K117" s="113"/>
      <c r="L117" s="113"/>
      <c r="M117" s="113"/>
      <c r="N117" s="113"/>
      <c r="O117" s="113"/>
      <c r="P117" s="113"/>
      <c r="Q117" s="113"/>
      <c r="R117" s="113"/>
      <c r="S117" s="114"/>
      <c r="U117" s="112"/>
      <c r="V117" s="113"/>
      <c r="W117" s="113"/>
      <c r="X117" s="113"/>
      <c r="Y117" s="113"/>
      <c r="Z117" s="113"/>
      <c r="AA117" s="113"/>
      <c r="AB117" s="113"/>
      <c r="AC117" s="113"/>
      <c r="AD117" s="113"/>
      <c r="AE117" s="113"/>
      <c r="AF117" s="113"/>
      <c r="AG117" s="113"/>
      <c r="AH117" s="113"/>
      <c r="AI117" s="113"/>
      <c r="AJ117" s="113"/>
      <c r="AK117" s="113"/>
      <c r="AL117" s="114"/>
    </row>
    <row r="118" spans="1:38">
      <c r="A118" s="112"/>
      <c r="B118" s="113"/>
      <c r="C118" s="113"/>
      <c r="D118" s="113"/>
      <c r="E118" s="113"/>
      <c r="F118" s="113"/>
      <c r="G118" s="113"/>
      <c r="H118" s="113"/>
      <c r="I118" s="113"/>
      <c r="J118" s="113"/>
      <c r="K118" s="113"/>
      <c r="L118" s="113"/>
      <c r="M118" s="113"/>
      <c r="N118" s="113"/>
      <c r="O118" s="113"/>
      <c r="P118" s="113"/>
      <c r="Q118" s="113"/>
      <c r="R118" s="113"/>
      <c r="S118" s="114"/>
      <c r="U118" s="112"/>
      <c r="V118" s="113"/>
      <c r="W118" s="113"/>
      <c r="X118" s="113"/>
      <c r="Y118" s="113"/>
      <c r="Z118" s="113"/>
      <c r="AA118" s="113"/>
      <c r="AB118" s="113"/>
      <c r="AC118" s="113"/>
      <c r="AD118" s="113"/>
      <c r="AE118" s="113"/>
      <c r="AF118" s="113"/>
      <c r="AG118" s="113"/>
      <c r="AH118" s="113"/>
      <c r="AI118" s="113"/>
      <c r="AJ118" s="113"/>
      <c r="AK118" s="113"/>
      <c r="AL118" s="114"/>
    </row>
    <row r="119" spans="1:38">
      <c r="A119" s="112"/>
      <c r="B119" s="113"/>
      <c r="C119" s="113"/>
      <c r="D119" s="113"/>
      <c r="E119" s="113"/>
      <c r="F119" s="113"/>
      <c r="G119" s="113"/>
      <c r="H119" s="113"/>
      <c r="I119" s="113"/>
      <c r="J119" s="113"/>
      <c r="K119" s="113"/>
      <c r="L119" s="113"/>
      <c r="M119" s="113"/>
      <c r="N119" s="113"/>
      <c r="O119" s="113"/>
      <c r="P119" s="113"/>
      <c r="Q119" s="113"/>
      <c r="R119" s="113"/>
      <c r="S119" s="114"/>
      <c r="U119" s="112"/>
      <c r="V119" s="113"/>
      <c r="W119" s="113"/>
      <c r="X119" s="113"/>
      <c r="Y119" s="113"/>
      <c r="Z119" s="113"/>
      <c r="AA119" s="113"/>
      <c r="AB119" s="113"/>
      <c r="AC119" s="113"/>
      <c r="AD119" s="113"/>
      <c r="AE119" s="113"/>
      <c r="AF119" s="113"/>
      <c r="AG119" s="113"/>
      <c r="AH119" s="113"/>
      <c r="AI119" s="113"/>
      <c r="AJ119" s="113"/>
      <c r="AK119" s="113"/>
      <c r="AL119" s="114"/>
    </row>
    <row r="120" spans="1:38">
      <c r="A120" s="112"/>
      <c r="B120" s="113"/>
      <c r="C120" s="113"/>
      <c r="D120" s="113"/>
      <c r="E120" s="113"/>
      <c r="F120" s="113"/>
      <c r="G120" s="113"/>
      <c r="H120" s="113"/>
      <c r="I120" s="113"/>
      <c r="J120" s="113"/>
      <c r="K120" s="113"/>
      <c r="L120" s="113"/>
      <c r="M120" s="113"/>
      <c r="N120" s="113"/>
      <c r="O120" s="113"/>
      <c r="P120" s="113"/>
      <c r="Q120" s="113"/>
      <c r="R120" s="113"/>
      <c r="S120" s="114"/>
      <c r="U120" s="112"/>
      <c r="V120" s="113"/>
      <c r="W120" s="113"/>
      <c r="X120" s="113"/>
      <c r="Y120" s="113"/>
      <c r="Z120" s="113"/>
      <c r="AA120" s="113"/>
      <c r="AB120" s="113"/>
      <c r="AC120" s="113"/>
      <c r="AD120" s="113"/>
      <c r="AE120" s="113"/>
      <c r="AF120" s="113"/>
      <c r="AG120" s="113"/>
      <c r="AH120" s="113"/>
      <c r="AI120" s="113"/>
      <c r="AJ120" s="113"/>
      <c r="AK120" s="113"/>
      <c r="AL120" s="114"/>
    </row>
    <row r="121" spans="1:38">
      <c r="A121" s="112"/>
      <c r="B121" s="113"/>
      <c r="C121" s="113"/>
      <c r="D121" s="113"/>
      <c r="E121" s="113"/>
      <c r="F121" s="113"/>
      <c r="G121" s="113"/>
      <c r="H121" s="113"/>
      <c r="I121" s="113"/>
      <c r="J121" s="113"/>
      <c r="K121" s="113"/>
      <c r="L121" s="113"/>
      <c r="M121" s="113"/>
      <c r="N121" s="113"/>
      <c r="O121" s="113"/>
      <c r="P121" s="113"/>
      <c r="Q121" s="113"/>
      <c r="R121" s="113"/>
      <c r="S121" s="114"/>
      <c r="U121" s="112"/>
      <c r="V121" s="113"/>
      <c r="W121" s="113"/>
      <c r="X121" s="113"/>
      <c r="Y121" s="113"/>
      <c r="Z121" s="113"/>
      <c r="AA121" s="113"/>
      <c r="AB121" s="113"/>
      <c r="AC121" s="113"/>
      <c r="AD121" s="113"/>
      <c r="AE121" s="113"/>
      <c r="AF121" s="113"/>
      <c r="AG121" s="113"/>
      <c r="AH121" s="113"/>
      <c r="AI121" s="113"/>
      <c r="AJ121" s="113"/>
      <c r="AK121" s="113"/>
      <c r="AL121" s="114"/>
    </row>
    <row r="122" spans="1:38">
      <c r="A122" s="112"/>
      <c r="B122" s="113"/>
      <c r="C122" s="113"/>
      <c r="D122" s="113"/>
      <c r="E122" s="113"/>
      <c r="F122" s="113"/>
      <c r="G122" s="113"/>
      <c r="H122" s="113"/>
      <c r="I122" s="113"/>
      <c r="J122" s="113"/>
      <c r="K122" s="113"/>
      <c r="L122" s="113"/>
      <c r="M122" s="113"/>
      <c r="N122" s="113"/>
      <c r="O122" s="113"/>
      <c r="P122" s="113"/>
      <c r="Q122" s="113"/>
      <c r="R122" s="113"/>
      <c r="S122" s="114"/>
      <c r="U122" s="112"/>
      <c r="V122" s="113"/>
      <c r="W122" s="113"/>
      <c r="X122" s="113"/>
      <c r="Y122" s="113"/>
      <c r="Z122" s="113"/>
      <c r="AA122" s="113"/>
      <c r="AB122" s="113"/>
      <c r="AC122" s="113"/>
      <c r="AD122" s="113"/>
      <c r="AE122" s="113"/>
      <c r="AF122" s="113"/>
      <c r="AG122" s="113"/>
      <c r="AH122" s="113"/>
      <c r="AI122" s="113"/>
      <c r="AJ122" s="113"/>
      <c r="AK122" s="113"/>
      <c r="AL122" s="114"/>
    </row>
    <row r="123" spans="1:38">
      <c r="A123" s="112"/>
      <c r="B123" s="113"/>
      <c r="C123" s="113"/>
      <c r="D123" s="113"/>
      <c r="E123" s="113"/>
      <c r="F123" s="113"/>
      <c r="G123" s="113"/>
      <c r="H123" s="113"/>
      <c r="I123" s="113"/>
      <c r="J123" s="113"/>
      <c r="K123" s="113"/>
      <c r="L123" s="113"/>
      <c r="M123" s="113"/>
      <c r="N123" s="113"/>
      <c r="O123" s="113"/>
      <c r="P123" s="113"/>
      <c r="Q123" s="113"/>
      <c r="R123" s="113"/>
      <c r="S123" s="114"/>
      <c r="U123" s="112"/>
      <c r="V123" s="113"/>
      <c r="W123" s="113"/>
      <c r="X123" s="113"/>
      <c r="Y123" s="113"/>
      <c r="Z123" s="113"/>
      <c r="AA123" s="113"/>
      <c r="AB123" s="113"/>
      <c r="AC123" s="113"/>
      <c r="AD123" s="113"/>
      <c r="AE123" s="113"/>
      <c r="AF123" s="113"/>
      <c r="AG123" s="113"/>
      <c r="AH123" s="113"/>
      <c r="AI123" s="113"/>
      <c r="AJ123" s="113"/>
      <c r="AK123" s="113"/>
      <c r="AL123" s="114"/>
    </row>
    <row r="124" spans="1:38" ht="15.75" thickBot="1">
      <c r="A124" s="112"/>
      <c r="B124" s="113"/>
      <c r="C124" s="113"/>
      <c r="D124" s="113"/>
      <c r="E124" s="113"/>
      <c r="F124" s="113"/>
      <c r="G124" s="113"/>
      <c r="H124" s="113"/>
      <c r="I124" s="113"/>
      <c r="J124" s="113"/>
      <c r="K124" s="113"/>
      <c r="L124" s="113"/>
      <c r="M124" s="113"/>
      <c r="N124" s="113"/>
      <c r="O124" s="113"/>
      <c r="P124" s="113"/>
      <c r="Q124" s="113"/>
      <c r="R124" s="113"/>
      <c r="S124" s="114"/>
      <c r="U124" s="112"/>
      <c r="V124" s="113"/>
      <c r="W124" s="113"/>
      <c r="X124" s="113"/>
      <c r="Y124" s="113"/>
      <c r="Z124" s="113"/>
      <c r="AA124" s="113"/>
      <c r="AB124" s="113"/>
      <c r="AC124" s="113"/>
      <c r="AD124" s="113"/>
      <c r="AE124" s="113"/>
      <c r="AF124" s="113"/>
      <c r="AG124" s="113"/>
      <c r="AH124" s="113"/>
      <c r="AI124" s="113"/>
      <c r="AJ124" s="113"/>
      <c r="AK124" s="113"/>
      <c r="AL124" s="114"/>
    </row>
    <row r="125" spans="1:38">
      <c r="A125" s="1381" t="s">
        <v>88</v>
      </c>
      <c r="B125" s="1382"/>
      <c r="C125" s="1382"/>
      <c r="D125" s="1382"/>
      <c r="E125" s="1382"/>
      <c r="F125" s="1382"/>
      <c r="G125" s="1382"/>
      <c r="H125" s="1382"/>
      <c r="I125" s="1382"/>
      <c r="J125" s="1382"/>
      <c r="K125" s="1382"/>
      <c r="L125" s="1382"/>
      <c r="M125" s="1382"/>
      <c r="N125" s="1382"/>
      <c r="O125" s="1382"/>
      <c r="P125" s="1382"/>
      <c r="Q125" s="1382"/>
      <c r="R125" s="1382"/>
      <c r="S125" s="1382"/>
      <c r="T125" s="1382"/>
      <c r="U125" s="1382"/>
      <c r="V125" s="1382"/>
      <c r="W125" s="1382"/>
      <c r="X125" s="1382"/>
      <c r="Y125" s="1382"/>
      <c r="Z125" s="1382"/>
      <c r="AA125" s="1382"/>
      <c r="AB125" s="1382"/>
      <c r="AC125" s="1382"/>
      <c r="AD125" s="1382"/>
      <c r="AE125" s="1382"/>
      <c r="AF125" s="1382"/>
      <c r="AG125" s="1382"/>
      <c r="AH125" s="1382"/>
      <c r="AI125" s="1382"/>
      <c r="AJ125" s="1382"/>
      <c r="AK125" s="1382"/>
      <c r="AL125" s="1383"/>
    </row>
    <row r="126" spans="1:38">
      <c r="A126" s="1384"/>
      <c r="B126" s="1385"/>
      <c r="C126" s="1385"/>
      <c r="D126" s="1385"/>
      <c r="E126" s="1385"/>
      <c r="F126" s="1385"/>
      <c r="G126" s="1385"/>
      <c r="H126" s="1385"/>
      <c r="I126" s="1385"/>
      <c r="J126" s="1385"/>
      <c r="K126" s="1385"/>
      <c r="L126" s="1385"/>
      <c r="M126" s="1385"/>
      <c r="N126" s="1385"/>
      <c r="O126" s="1385"/>
      <c r="P126" s="1385"/>
      <c r="Q126" s="1385"/>
      <c r="R126" s="1385"/>
      <c r="S126" s="1385"/>
      <c r="T126" s="1385"/>
      <c r="U126" s="1385"/>
      <c r="V126" s="1385"/>
      <c r="W126" s="1385"/>
      <c r="X126" s="1385"/>
      <c r="Y126" s="1385"/>
      <c r="Z126" s="1385"/>
      <c r="AA126" s="1385"/>
      <c r="AB126" s="1385"/>
      <c r="AC126" s="1385"/>
      <c r="AD126" s="1385"/>
      <c r="AE126" s="1385"/>
      <c r="AF126" s="1385"/>
      <c r="AG126" s="1385"/>
      <c r="AH126" s="1385"/>
      <c r="AI126" s="1385"/>
      <c r="AJ126" s="1385"/>
      <c r="AK126" s="1385"/>
      <c r="AL126" s="1386"/>
    </row>
    <row r="127" spans="1:38" ht="15.75" thickBot="1">
      <c r="A127" s="1387"/>
      <c r="B127" s="1388"/>
      <c r="C127" s="1388"/>
      <c r="D127" s="1388"/>
      <c r="E127" s="1388"/>
      <c r="F127" s="1388"/>
      <c r="G127" s="1388"/>
      <c r="H127" s="1388"/>
      <c r="I127" s="1388"/>
      <c r="J127" s="1388"/>
      <c r="K127" s="1388"/>
      <c r="L127" s="1388"/>
      <c r="M127" s="1388"/>
      <c r="N127" s="1388"/>
      <c r="O127" s="1388"/>
      <c r="P127" s="1388"/>
      <c r="Q127" s="1388"/>
      <c r="R127" s="1388"/>
      <c r="S127" s="1388"/>
      <c r="T127" s="1388"/>
      <c r="U127" s="1388"/>
      <c r="V127" s="1388"/>
      <c r="W127" s="1388"/>
      <c r="X127" s="1388"/>
      <c r="Y127" s="1388"/>
      <c r="Z127" s="1388"/>
      <c r="AA127" s="1388"/>
      <c r="AB127" s="1388"/>
      <c r="AC127" s="1388"/>
      <c r="AD127" s="1388"/>
      <c r="AE127" s="1388"/>
      <c r="AF127" s="1388"/>
      <c r="AG127" s="1388"/>
      <c r="AH127" s="1388"/>
      <c r="AI127" s="1388"/>
      <c r="AJ127" s="1388"/>
      <c r="AK127" s="1388"/>
      <c r="AL127" s="1389"/>
    </row>
    <row r="128" spans="1:38">
      <c r="A128" s="109"/>
      <c r="B128" s="110"/>
      <c r="C128" s="110"/>
      <c r="D128" s="110"/>
      <c r="E128" s="110"/>
      <c r="F128" s="110"/>
      <c r="G128" s="110"/>
      <c r="H128" s="110"/>
      <c r="I128" s="110"/>
      <c r="J128" s="110"/>
      <c r="K128" s="110"/>
      <c r="L128" s="110"/>
      <c r="M128" s="110"/>
      <c r="N128" s="110"/>
      <c r="O128" s="110"/>
      <c r="P128" s="110"/>
      <c r="Q128" s="110"/>
      <c r="R128" s="110"/>
      <c r="S128" s="110"/>
      <c r="T128" s="110"/>
      <c r="U128" s="110"/>
      <c r="V128" s="110"/>
      <c r="W128" s="110"/>
      <c r="X128" s="110"/>
      <c r="Y128" s="110"/>
      <c r="Z128" s="110"/>
      <c r="AA128" s="110"/>
      <c r="AB128" s="110"/>
      <c r="AC128" s="110"/>
      <c r="AD128" s="110"/>
      <c r="AE128" s="110"/>
      <c r="AF128" s="110"/>
      <c r="AG128" s="110"/>
      <c r="AH128" s="110"/>
      <c r="AI128" s="110"/>
      <c r="AJ128" s="110"/>
      <c r="AK128" s="110"/>
      <c r="AL128" s="111"/>
    </row>
    <row r="129" spans="1:38">
      <c r="A129" s="112"/>
      <c r="B129" s="113"/>
      <c r="C129" s="113"/>
      <c r="D129" s="113"/>
      <c r="E129" s="113"/>
      <c r="F129" s="113"/>
      <c r="G129" s="113"/>
      <c r="H129" s="113"/>
      <c r="I129" s="113"/>
      <c r="J129" s="113"/>
      <c r="K129" s="113"/>
      <c r="L129" s="113"/>
      <c r="M129" s="113"/>
      <c r="N129" s="113"/>
      <c r="O129" s="113"/>
      <c r="P129" s="113"/>
      <c r="Q129" s="113"/>
      <c r="R129" s="113"/>
      <c r="S129" s="113"/>
      <c r="T129" s="113"/>
      <c r="U129" s="113"/>
      <c r="V129" s="113"/>
      <c r="W129" s="113"/>
      <c r="X129" s="113"/>
      <c r="Y129" s="113"/>
      <c r="Z129" s="113"/>
      <c r="AA129" s="113"/>
      <c r="AB129" s="113"/>
      <c r="AC129" s="113"/>
      <c r="AD129" s="113"/>
      <c r="AE129" s="113"/>
      <c r="AF129" s="113"/>
      <c r="AG129" s="113"/>
      <c r="AH129" s="113"/>
      <c r="AI129" s="113"/>
      <c r="AJ129" s="113"/>
      <c r="AK129" s="113"/>
      <c r="AL129" s="114"/>
    </row>
    <row r="130" spans="1:38">
      <c r="A130" s="112"/>
      <c r="B130" s="113"/>
      <c r="C130" s="113"/>
      <c r="D130" s="113"/>
      <c r="E130" s="113"/>
      <c r="F130" s="113"/>
      <c r="G130" s="113"/>
      <c r="H130" s="113"/>
      <c r="I130" s="113"/>
      <c r="J130" s="113"/>
      <c r="K130" s="113"/>
      <c r="L130" s="113"/>
      <c r="M130" s="113"/>
      <c r="N130" s="113"/>
      <c r="O130" s="113"/>
      <c r="P130" s="113"/>
      <c r="Q130" s="113"/>
      <c r="R130" s="113"/>
      <c r="S130" s="113"/>
      <c r="T130" s="113"/>
      <c r="U130" s="113"/>
      <c r="V130" s="113"/>
      <c r="W130" s="113"/>
      <c r="X130" s="113"/>
      <c r="Y130" s="113"/>
      <c r="Z130" s="113"/>
      <c r="AA130" s="113"/>
      <c r="AB130" s="113"/>
      <c r="AC130" s="113"/>
      <c r="AD130" s="113"/>
      <c r="AE130" s="113"/>
      <c r="AF130" s="113"/>
      <c r="AG130" s="113"/>
      <c r="AH130" s="113"/>
      <c r="AI130" s="113"/>
      <c r="AJ130" s="113"/>
      <c r="AK130" s="113"/>
      <c r="AL130" s="114"/>
    </row>
    <row r="131" spans="1:38">
      <c r="A131" s="112"/>
      <c r="B131" s="113"/>
      <c r="C131" s="113"/>
      <c r="D131" s="113"/>
      <c r="E131" s="113"/>
      <c r="F131" s="113"/>
      <c r="G131" s="113"/>
      <c r="H131" s="113"/>
      <c r="I131" s="113"/>
      <c r="J131" s="113"/>
      <c r="K131" s="113"/>
      <c r="L131" s="113"/>
      <c r="M131" s="113"/>
      <c r="N131" s="113"/>
      <c r="O131" s="113"/>
      <c r="P131" s="113"/>
      <c r="Q131" s="113"/>
      <c r="R131" s="113"/>
      <c r="S131" s="113"/>
      <c r="T131" s="113"/>
      <c r="U131" s="113"/>
      <c r="V131" s="113"/>
      <c r="W131" s="113"/>
      <c r="X131" s="113"/>
      <c r="Y131" s="113"/>
      <c r="Z131" s="113"/>
      <c r="AA131" s="113"/>
      <c r="AB131" s="113"/>
      <c r="AC131" s="113"/>
      <c r="AD131" s="113"/>
      <c r="AE131" s="113"/>
      <c r="AF131" s="113"/>
      <c r="AG131" s="113"/>
      <c r="AH131" s="113"/>
      <c r="AI131" s="113"/>
      <c r="AJ131" s="113"/>
      <c r="AK131" s="113"/>
      <c r="AL131" s="114"/>
    </row>
    <row r="132" spans="1:38">
      <c r="A132" s="112"/>
      <c r="B132" s="113"/>
      <c r="C132" s="113"/>
      <c r="D132" s="113"/>
      <c r="E132" s="113"/>
      <c r="F132" s="113"/>
      <c r="G132" s="113"/>
      <c r="H132" s="113"/>
      <c r="I132" s="113"/>
      <c r="J132" s="113"/>
      <c r="K132" s="113"/>
      <c r="L132" s="113"/>
      <c r="M132" s="113"/>
      <c r="N132" s="113"/>
      <c r="O132" s="113"/>
      <c r="P132" s="113"/>
      <c r="Q132" s="113"/>
      <c r="R132" s="113"/>
      <c r="S132" s="113"/>
      <c r="T132" s="113"/>
      <c r="U132" s="113"/>
      <c r="V132" s="113"/>
      <c r="W132" s="113"/>
      <c r="X132" s="113"/>
      <c r="Y132" s="113"/>
      <c r="Z132" s="113"/>
      <c r="AA132" s="113"/>
      <c r="AB132" s="113"/>
      <c r="AC132" s="113"/>
      <c r="AD132" s="113"/>
      <c r="AE132" s="113"/>
      <c r="AF132" s="113"/>
      <c r="AG132" s="113"/>
      <c r="AH132" s="113"/>
      <c r="AI132" s="113"/>
      <c r="AJ132" s="113"/>
      <c r="AK132" s="113"/>
      <c r="AL132" s="114"/>
    </row>
    <row r="133" spans="1:38">
      <c r="A133" s="112"/>
      <c r="B133" s="113"/>
      <c r="C133" s="113"/>
      <c r="D133" s="113"/>
      <c r="E133" s="113"/>
      <c r="F133" s="113"/>
      <c r="G133" s="113"/>
      <c r="H133" s="113"/>
      <c r="I133" s="113"/>
      <c r="J133" s="113"/>
      <c r="K133" s="113"/>
      <c r="L133" s="113"/>
      <c r="M133" s="113"/>
      <c r="N133" s="113"/>
      <c r="O133" s="113"/>
      <c r="P133" s="113"/>
      <c r="Q133" s="113"/>
      <c r="R133" s="113"/>
      <c r="S133" s="113"/>
      <c r="T133" s="113"/>
      <c r="U133" s="113"/>
      <c r="V133" s="113"/>
      <c r="W133" s="113"/>
      <c r="X133" s="113"/>
      <c r="Y133" s="113"/>
      <c r="Z133" s="113"/>
      <c r="AA133" s="113"/>
      <c r="AB133" s="113"/>
      <c r="AC133" s="113"/>
      <c r="AD133" s="113"/>
      <c r="AE133" s="113"/>
      <c r="AF133" s="113"/>
      <c r="AG133" s="113"/>
      <c r="AH133" s="113"/>
      <c r="AI133" s="113"/>
      <c r="AJ133" s="113"/>
      <c r="AK133" s="113"/>
      <c r="AL133" s="114"/>
    </row>
    <row r="134" spans="1:38">
      <c r="A134" s="112"/>
      <c r="B134" s="113"/>
      <c r="C134" s="113"/>
      <c r="D134" s="113"/>
      <c r="E134" s="113"/>
      <c r="F134" s="113"/>
      <c r="G134" s="113"/>
      <c r="H134" s="113"/>
      <c r="I134" s="113"/>
      <c r="J134" s="113"/>
      <c r="K134" s="113"/>
      <c r="L134" s="113"/>
      <c r="M134" s="113"/>
      <c r="N134" s="113"/>
      <c r="O134" s="113"/>
      <c r="P134" s="113"/>
      <c r="Q134" s="113"/>
      <c r="R134" s="113"/>
      <c r="S134" s="113"/>
      <c r="T134" s="113"/>
      <c r="U134" s="113"/>
      <c r="V134" s="113"/>
      <c r="W134" s="113"/>
      <c r="X134" s="113"/>
      <c r="Y134" s="113"/>
      <c r="Z134" s="113"/>
      <c r="AA134" s="113"/>
      <c r="AB134" s="113"/>
      <c r="AC134" s="113"/>
      <c r="AD134" s="113"/>
      <c r="AE134" s="113"/>
      <c r="AF134" s="113"/>
      <c r="AG134" s="113"/>
      <c r="AH134" s="113"/>
      <c r="AI134" s="113"/>
      <c r="AJ134" s="113"/>
      <c r="AK134" s="113"/>
      <c r="AL134" s="114"/>
    </row>
    <row r="135" spans="1:38">
      <c r="A135" s="112"/>
      <c r="B135" s="113"/>
      <c r="C135" s="113"/>
      <c r="D135" s="113"/>
      <c r="E135" s="113"/>
      <c r="F135" s="113"/>
      <c r="G135" s="113"/>
      <c r="H135" s="113"/>
      <c r="I135" s="113"/>
      <c r="J135" s="113"/>
      <c r="K135" s="113"/>
      <c r="L135" s="113"/>
      <c r="M135" s="113"/>
      <c r="N135" s="113"/>
      <c r="O135" s="113"/>
      <c r="P135" s="113"/>
      <c r="Q135" s="113"/>
      <c r="R135" s="113"/>
      <c r="S135" s="113"/>
      <c r="T135" s="113"/>
      <c r="U135" s="113"/>
      <c r="V135" s="113"/>
      <c r="W135" s="113"/>
      <c r="X135" s="113"/>
      <c r="Y135" s="113"/>
      <c r="Z135" s="113"/>
      <c r="AA135" s="113"/>
      <c r="AB135" s="113"/>
      <c r="AC135" s="113"/>
      <c r="AD135" s="113"/>
      <c r="AE135" s="113"/>
      <c r="AF135" s="113"/>
      <c r="AG135" s="113"/>
      <c r="AH135" s="113"/>
      <c r="AI135" s="113"/>
      <c r="AJ135" s="113"/>
      <c r="AK135" s="113"/>
      <c r="AL135" s="114"/>
    </row>
    <row r="136" spans="1:38">
      <c r="A136" s="112"/>
      <c r="B136" s="113"/>
      <c r="C136" s="113"/>
      <c r="D136" s="113"/>
      <c r="E136" s="113"/>
      <c r="F136" s="113"/>
      <c r="G136" s="113"/>
      <c r="H136" s="113"/>
      <c r="I136" s="113"/>
      <c r="J136" s="113"/>
      <c r="K136" s="113"/>
      <c r="L136" s="113"/>
      <c r="M136" s="113"/>
      <c r="N136" s="113"/>
      <c r="O136" s="113"/>
      <c r="P136" s="113"/>
      <c r="Q136" s="113"/>
      <c r="R136" s="113"/>
      <c r="S136" s="113"/>
      <c r="T136" s="113"/>
      <c r="U136" s="113"/>
      <c r="V136" s="113"/>
      <c r="W136" s="113"/>
      <c r="X136" s="113"/>
      <c r="Y136" s="113"/>
      <c r="Z136" s="113"/>
      <c r="AA136" s="113"/>
      <c r="AB136" s="113"/>
      <c r="AC136" s="113"/>
      <c r="AD136" s="113"/>
      <c r="AE136" s="113"/>
      <c r="AF136" s="113"/>
      <c r="AG136" s="113"/>
      <c r="AH136" s="113"/>
      <c r="AI136" s="113"/>
      <c r="AJ136" s="113"/>
      <c r="AK136" s="113"/>
      <c r="AL136" s="114"/>
    </row>
    <row r="137" spans="1:38">
      <c r="A137" s="112"/>
      <c r="B137" s="113"/>
      <c r="C137" s="113"/>
      <c r="D137" s="113"/>
      <c r="E137" s="113"/>
      <c r="F137" s="113"/>
      <c r="G137" s="113"/>
      <c r="H137" s="113"/>
      <c r="I137" s="113"/>
      <c r="J137" s="113"/>
      <c r="K137" s="113"/>
      <c r="L137" s="113"/>
      <c r="M137" s="113"/>
      <c r="N137" s="113"/>
      <c r="O137" s="113"/>
      <c r="P137" s="113"/>
      <c r="Q137" s="113"/>
      <c r="R137" s="113"/>
      <c r="S137" s="113"/>
      <c r="T137" s="113"/>
      <c r="U137" s="113"/>
      <c r="V137" s="113"/>
      <c r="W137" s="113"/>
      <c r="X137" s="113"/>
      <c r="Y137" s="113"/>
      <c r="Z137" s="113"/>
      <c r="AA137" s="113"/>
      <c r="AB137" s="113"/>
      <c r="AC137" s="113"/>
      <c r="AD137" s="113"/>
      <c r="AE137" s="113"/>
      <c r="AF137" s="113"/>
      <c r="AG137" s="113"/>
      <c r="AH137" s="113"/>
      <c r="AI137" s="113"/>
      <c r="AJ137" s="113"/>
      <c r="AK137" s="113"/>
      <c r="AL137" s="114"/>
    </row>
    <row r="138" spans="1:38">
      <c r="A138" s="112"/>
      <c r="B138" s="113"/>
      <c r="C138" s="113"/>
      <c r="D138" s="113"/>
      <c r="E138" s="113"/>
      <c r="F138" s="113"/>
      <c r="G138" s="113"/>
      <c r="H138" s="113"/>
      <c r="I138" s="113"/>
      <c r="J138" s="113"/>
      <c r="K138" s="113"/>
      <c r="L138" s="113"/>
      <c r="M138" s="113"/>
      <c r="N138" s="113"/>
      <c r="O138" s="113"/>
      <c r="P138" s="113"/>
      <c r="Q138" s="113"/>
      <c r="R138" s="113"/>
      <c r="S138" s="113"/>
      <c r="T138" s="113"/>
      <c r="U138" s="113"/>
      <c r="V138" s="113"/>
      <c r="W138" s="113"/>
      <c r="X138" s="113"/>
      <c r="Y138" s="113"/>
      <c r="Z138" s="113"/>
      <c r="AA138" s="113"/>
      <c r="AB138" s="113"/>
      <c r="AC138" s="113"/>
      <c r="AD138" s="113"/>
      <c r="AE138" s="113"/>
      <c r="AF138" s="113"/>
      <c r="AG138" s="113"/>
      <c r="AH138" s="113"/>
      <c r="AI138" s="113"/>
      <c r="AJ138" s="113"/>
      <c r="AK138" s="113"/>
      <c r="AL138" s="114"/>
    </row>
    <row r="139" spans="1:38">
      <c r="A139" s="112"/>
      <c r="B139" s="113"/>
      <c r="C139" s="113"/>
      <c r="D139" s="113"/>
      <c r="E139" s="113"/>
      <c r="F139" s="113"/>
      <c r="G139" s="113"/>
      <c r="H139" s="113"/>
      <c r="I139" s="113"/>
      <c r="J139" s="113"/>
      <c r="K139" s="113"/>
      <c r="L139" s="113"/>
      <c r="M139" s="113"/>
      <c r="N139" s="113"/>
      <c r="O139" s="113"/>
      <c r="P139" s="113"/>
      <c r="Q139" s="113"/>
      <c r="R139" s="113"/>
      <c r="S139" s="113"/>
      <c r="T139" s="113"/>
      <c r="U139" s="113"/>
      <c r="V139" s="113"/>
      <c r="W139" s="113"/>
      <c r="X139" s="113"/>
      <c r="Y139" s="113"/>
      <c r="Z139" s="113"/>
      <c r="AA139" s="113"/>
      <c r="AB139" s="113"/>
      <c r="AC139" s="113"/>
      <c r="AD139" s="113"/>
      <c r="AE139" s="113"/>
      <c r="AF139" s="113"/>
      <c r="AG139" s="113"/>
      <c r="AH139" s="113"/>
      <c r="AI139" s="113"/>
      <c r="AJ139" s="113"/>
      <c r="AK139" s="113"/>
      <c r="AL139" s="114"/>
    </row>
    <row r="140" spans="1:38">
      <c r="A140" s="112"/>
      <c r="B140" s="113"/>
      <c r="C140" s="113"/>
      <c r="D140" s="113"/>
      <c r="E140" s="113"/>
      <c r="F140" s="113"/>
      <c r="G140" s="113"/>
      <c r="H140" s="113"/>
      <c r="I140" s="113"/>
      <c r="J140" s="113"/>
      <c r="K140" s="113"/>
      <c r="L140" s="113"/>
      <c r="M140" s="113"/>
      <c r="N140" s="113"/>
      <c r="O140" s="113"/>
      <c r="P140" s="113"/>
      <c r="Q140" s="113"/>
      <c r="R140" s="113"/>
      <c r="S140" s="113"/>
      <c r="T140" s="113"/>
      <c r="U140" s="113"/>
      <c r="V140" s="113"/>
      <c r="W140" s="113"/>
      <c r="X140" s="113"/>
      <c r="Y140" s="113"/>
      <c r="Z140" s="113"/>
      <c r="AA140" s="113"/>
      <c r="AB140" s="113"/>
      <c r="AC140" s="113"/>
      <c r="AD140" s="113"/>
      <c r="AE140" s="113"/>
      <c r="AF140" s="113"/>
      <c r="AG140" s="113"/>
      <c r="AH140" s="113"/>
      <c r="AI140" s="113"/>
      <c r="AJ140" s="113"/>
      <c r="AK140" s="113"/>
      <c r="AL140" s="114"/>
    </row>
    <row r="141" spans="1:38">
      <c r="A141" s="112"/>
      <c r="B141" s="113"/>
      <c r="C141" s="113"/>
      <c r="D141" s="113"/>
      <c r="E141" s="113"/>
      <c r="F141" s="113"/>
      <c r="G141" s="113"/>
      <c r="H141" s="113"/>
      <c r="I141" s="113"/>
      <c r="J141" s="113"/>
      <c r="K141" s="113"/>
      <c r="L141" s="113"/>
      <c r="M141" s="113"/>
      <c r="N141" s="113"/>
      <c r="O141" s="113"/>
      <c r="P141" s="113"/>
      <c r="Q141" s="113"/>
      <c r="R141" s="113"/>
      <c r="S141" s="113"/>
      <c r="T141" s="113"/>
      <c r="U141" s="113"/>
      <c r="V141" s="113"/>
      <c r="W141" s="113"/>
      <c r="X141" s="113"/>
      <c r="Y141" s="113"/>
      <c r="Z141" s="113"/>
      <c r="AA141" s="113"/>
      <c r="AB141" s="113"/>
      <c r="AC141" s="113"/>
      <c r="AD141" s="113"/>
      <c r="AE141" s="113"/>
      <c r="AF141" s="113"/>
      <c r="AG141" s="113"/>
      <c r="AH141" s="113"/>
      <c r="AI141" s="113"/>
      <c r="AJ141" s="113"/>
      <c r="AK141" s="113"/>
      <c r="AL141" s="114"/>
    </row>
    <row r="142" spans="1:38">
      <c r="A142" s="112"/>
      <c r="B142" s="113"/>
      <c r="C142" s="113"/>
      <c r="D142" s="113"/>
      <c r="E142" s="113"/>
      <c r="F142" s="113"/>
      <c r="G142" s="113"/>
      <c r="H142" s="113"/>
      <c r="I142" s="113"/>
      <c r="J142" s="113"/>
      <c r="K142" s="113"/>
      <c r="L142" s="113"/>
      <c r="M142" s="113"/>
      <c r="N142" s="113"/>
      <c r="O142" s="113"/>
      <c r="P142" s="113"/>
      <c r="Q142" s="113"/>
      <c r="R142" s="113"/>
      <c r="S142" s="113"/>
      <c r="T142" s="113"/>
      <c r="U142" s="113"/>
      <c r="V142" s="113"/>
      <c r="W142" s="113"/>
      <c r="X142" s="113"/>
      <c r="Y142" s="113"/>
      <c r="Z142" s="113"/>
      <c r="AA142" s="113"/>
      <c r="AB142" s="113"/>
      <c r="AC142" s="113"/>
      <c r="AD142" s="113"/>
      <c r="AE142" s="113"/>
      <c r="AF142" s="113"/>
      <c r="AG142" s="113"/>
      <c r="AH142" s="113"/>
      <c r="AI142" s="113"/>
      <c r="AJ142" s="113"/>
      <c r="AK142" s="113"/>
      <c r="AL142" s="114"/>
    </row>
    <row r="143" spans="1:38">
      <c r="A143" s="112"/>
      <c r="B143" s="113"/>
      <c r="C143" s="113"/>
      <c r="D143" s="113"/>
      <c r="E143" s="113"/>
      <c r="F143" s="113"/>
      <c r="G143" s="113"/>
      <c r="H143" s="113"/>
      <c r="I143" s="113"/>
      <c r="J143" s="113"/>
      <c r="K143" s="113"/>
      <c r="L143" s="113"/>
      <c r="M143" s="113"/>
      <c r="N143" s="113"/>
      <c r="O143" s="113"/>
      <c r="P143" s="113"/>
      <c r="Q143" s="113"/>
      <c r="R143" s="113"/>
      <c r="S143" s="113"/>
      <c r="T143" s="113"/>
      <c r="U143" s="113"/>
      <c r="V143" s="113"/>
      <c r="W143" s="113"/>
      <c r="X143" s="113"/>
      <c r="Y143" s="113"/>
      <c r="Z143" s="113"/>
      <c r="AA143" s="113"/>
      <c r="AB143" s="113"/>
      <c r="AC143" s="113"/>
      <c r="AD143" s="113"/>
      <c r="AE143" s="113"/>
      <c r="AF143" s="113"/>
      <c r="AG143" s="113"/>
      <c r="AH143" s="113"/>
      <c r="AI143" s="113"/>
      <c r="AJ143" s="113"/>
      <c r="AK143" s="113"/>
      <c r="AL143" s="114"/>
    </row>
    <row r="144" spans="1:38">
      <c r="A144" s="112"/>
      <c r="B144" s="113"/>
      <c r="C144" s="113"/>
      <c r="D144" s="113"/>
      <c r="E144" s="113"/>
      <c r="F144" s="113"/>
      <c r="G144" s="113"/>
      <c r="H144" s="113"/>
      <c r="I144" s="113"/>
      <c r="J144" s="113"/>
      <c r="K144" s="113"/>
      <c r="L144" s="113"/>
      <c r="M144" s="113"/>
      <c r="N144" s="113"/>
      <c r="O144" s="113"/>
      <c r="P144" s="113"/>
      <c r="Q144" s="113"/>
      <c r="R144" s="113"/>
      <c r="S144" s="113"/>
      <c r="T144" s="113"/>
      <c r="U144" s="113"/>
      <c r="V144" s="113"/>
      <c r="W144" s="113"/>
      <c r="X144" s="113"/>
      <c r="Y144" s="113"/>
      <c r="Z144" s="113"/>
      <c r="AA144" s="113"/>
      <c r="AB144" s="113"/>
      <c r="AC144" s="113"/>
      <c r="AD144" s="113"/>
      <c r="AE144" s="113"/>
      <c r="AF144" s="113"/>
      <c r="AG144" s="113"/>
      <c r="AH144" s="113"/>
      <c r="AI144" s="113"/>
      <c r="AJ144" s="113"/>
      <c r="AK144" s="113"/>
      <c r="AL144" s="114"/>
    </row>
    <row r="145" spans="1:38">
      <c r="A145" s="112"/>
      <c r="B145" s="113"/>
      <c r="C145" s="113"/>
      <c r="D145" s="113"/>
      <c r="E145" s="113"/>
      <c r="F145" s="113"/>
      <c r="G145" s="113"/>
      <c r="H145" s="113"/>
      <c r="I145" s="113"/>
      <c r="J145" s="113"/>
      <c r="K145" s="113"/>
      <c r="L145" s="113"/>
      <c r="M145" s="113"/>
      <c r="N145" s="113"/>
      <c r="O145" s="113"/>
      <c r="P145" s="113"/>
      <c r="Q145" s="113"/>
      <c r="R145" s="113"/>
      <c r="S145" s="113"/>
      <c r="T145" s="113"/>
      <c r="U145" s="113"/>
      <c r="V145" s="113"/>
      <c r="W145" s="113"/>
      <c r="X145" s="113"/>
      <c r="Y145" s="113"/>
      <c r="Z145" s="113"/>
      <c r="AA145" s="113"/>
      <c r="AB145" s="113"/>
      <c r="AC145" s="113"/>
      <c r="AD145" s="113"/>
      <c r="AE145" s="113"/>
      <c r="AF145" s="113"/>
      <c r="AG145" s="113"/>
      <c r="AH145" s="113"/>
      <c r="AI145" s="113"/>
      <c r="AJ145" s="113"/>
      <c r="AK145" s="113"/>
      <c r="AL145" s="114"/>
    </row>
    <row r="146" spans="1:38">
      <c r="A146" s="112"/>
      <c r="B146" s="113"/>
      <c r="C146" s="113"/>
      <c r="D146" s="113"/>
      <c r="E146" s="113"/>
      <c r="F146" s="113"/>
      <c r="G146" s="113"/>
      <c r="H146" s="113"/>
      <c r="I146" s="113"/>
      <c r="J146" s="113"/>
      <c r="K146" s="113"/>
      <c r="L146" s="113"/>
      <c r="M146" s="113"/>
      <c r="N146" s="113"/>
      <c r="O146" s="113"/>
      <c r="P146" s="113"/>
      <c r="Q146" s="113"/>
      <c r="R146" s="113"/>
      <c r="S146" s="113"/>
      <c r="T146" s="113"/>
      <c r="U146" s="113"/>
      <c r="V146" s="113"/>
      <c r="W146" s="113"/>
      <c r="X146" s="113"/>
      <c r="Y146" s="113"/>
      <c r="Z146" s="113"/>
      <c r="AA146" s="113"/>
      <c r="AB146" s="113"/>
      <c r="AC146" s="113"/>
      <c r="AD146" s="113"/>
      <c r="AE146" s="113"/>
      <c r="AF146" s="113"/>
      <c r="AG146" s="113"/>
      <c r="AH146" s="113"/>
      <c r="AI146" s="113"/>
      <c r="AJ146" s="113"/>
      <c r="AK146" s="113"/>
      <c r="AL146" s="114"/>
    </row>
    <row r="147" spans="1:38">
      <c r="A147" s="112"/>
      <c r="B147" s="113"/>
      <c r="C147" s="113"/>
      <c r="D147" s="113"/>
      <c r="E147" s="113"/>
      <c r="F147" s="113"/>
      <c r="G147" s="113"/>
      <c r="H147" s="113"/>
      <c r="I147" s="113"/>
      <c r="J147" s="113"/>
      <c r="K147" s="113"/>
      <c r="L147" s="113"/>
      <c r="M147" s="113"/>
      <c r="N147" s="113"/>
      <c r="O147" s="113"/>
      <c r="P147" s="113"/>
      <c r="Q147" s="113"/>
      <c r="R147" s="113"/>
      <c r="S147" s="113"/>
      <c r="T147" s="113"/>
      <c r="U147" s="113"/>
      <c r="V147" s="113"/>
      <c r="W147" s="113"/>
      <c r="X147" s="113"/>
      <c r="Y147" s="113"/>
      <c r="Z147" s="113"/>
      <c r="AA147" s="113"/>
      <c r="AB147" s="113"/>
      <c r="AC147" s="113"/>
      <c r="AD147" s="113"/>
      <c r="AE147" s="113"/>
      <c r="AF147" s="113"/>
      <c r="AG147" s="113"/>
      <c r="AH147" s="113"/>
      <c r="AI147" s="113"/>
      <c r="AJ147" s="113"/>
      <c r="AK147" s="113"/>
      <c r="AL147" s="114"/>
    </row>
    <row r="148" spans="1:38">
      <c r="A148" s="112"/>
      <c r="B148" s="113"/>
      <c r="C148" s="113"/>
      <c r="D148" s="113"/>
      <c r="E148" s="113"/>
      <c r="F148" s="113"/>
      <c r="G148" s="113"/>
      <c r="H148" s="113"/>
      <c r="I148" s="113"/>
      <c r="J148" s="113"/>
      <c r="K148" s="113"/>
      <c r="L148" s="113"/>
      <c r="M148" s="113"/>
      <c r="N148" s="113"/>
      <c r="O148" s="113"/>
      <c r="P148" s="113"/>
      <c r="Q148" s="113"/>
      <c r="R148" s="113"/>
      <c r="S148" s="113"/>
      <c r="T148" s="113"/>
      <c r="U148" s="113"/>
      <c r="V148" s="113"/>
      <c r="W148" s="113"/>
      <c r="X148" s="113"/>
      <c r="Y148" s="113"/>
      <c r="Z148" s="113"/>
      <c r="AA148" s="113"/>
      <c r="AB148" s="113"/>
      <c r="AC148" s="113"/>
      <c r="AD148" s="113"/>
      <c r="AE148" s="113"/>
      <c r="AF148" s="113"/>
      <c r="AG148" s="113"/>
      <c r="AH148" s="113"/>
      <c r="AI148" s="113"/>
      <c r="AJ148" s="113"/>
      <c r="AK148" s="113"/>
      <c r="AL148" s="114"/>
    </row>
    <row r="149" spans="1:38">
      <c r="A149" s="112"/>
      <c r="B149" s="113"/>
      <c r="C149" s="113"/>
      <c r="D149" s="113"/>
      <c r="E149" s="113"/>
      <c r="F149" s="113"/>
      <c r="G149" s="113"/>
      <c r="H149" s="113"/>
      <c r="I149" s="113"/>
      <c r="J149" s="113"/>
      <c r="K149" s="113"/>
      <c r="L149" s="113"/>
      <c r="M149" s="113"/>
      <c r="N149" s="113"/>
      <c r="O149" s="113"/>
      <c r="P149" s="113"/>
      <c r="Q149" s="113"/>
      <c r="R149" s="113"/>
      <c r="S149" s="113"/>
      <c r="T149" s="113"/>
      <c r="U149" s="113"/>
      <c r="V149" s="113"/>
      <c r="W149" s="113"/>
      <c r="X149" s="113"/>
      <c r="Y149" s="113"/>
      <c r="Z149" s="113"/>
      <c r="AA149" s="113"/>
      <c r="AB149" s="113"/>
      <c r="AC149" s="113"/>
      <c r="AD149" s="113"/>
      <c r="AE149" s="113"/>
      <c r="AF149" s="113"/>
      <c r="AG149" s="113"/>
      <c r="AH149" s="113"/>
      <c r="AI149" s="113"/>
      <c r="AJ149" s="113"/>
      <c r="AK149" s="113"/>
      <c r="AL149" s="114"/>
    </row>
    <row r="150" spans="1:38">
      <c r="A150" s="112"/>
      <c r="B150" s="113"/>
      <c r="C150" s="113"/>
      <c r="D150" s="113"/>
      <c r="E150" s="113"/>
      <c r="F150" s="113"/>
      <c r="G150" s="113"/>
      <c r="H150" s="113"/>
      <c r="I150" s="113"/>
      <c r="J150" s="113"/>
      <c r="K150" s="113"/>
      <c r="L150" s="113"/>
      <c r="M150" s="113"/>
      <c r="N150" s="113"/>
      <c r="O150" s="113"/>
      <c r="P150" s="113"/>
      <c r="Q150" s="113"/>
      <c r="R150" s="113"/>
      <c r="S150" s="113"/>
      <c r="T150" s="113"/>
      <c r="U150" s="113"/>
      <c r="V150" s="113"/>
      <c r="W150" s="113"/>
      <c r="X150" s="113"/>
      <c r="Y150" s="113"/>
      <c r="Z150" s="113"/>
      <c r="AA150" s="113"/>
      <c r="AB150" s="113"/>
      <c r="AC150" s="113"/>
      <c r="AD150" s="113"/>
      <c r="AE150" s="113"/>
      <c r="AF150" s="113"/>
      <c r="AG150" s="113"/>
      <c r="AH150" s="113"/>
      <c r="AI150" s="113"/>
      <c r="AJ150" s="113"/>
      <c r="AK150" s="113"/>
      <c r="AL150" s="114"/>
    </row>
    <row r="151" spans="1:38">
      <c r="A151" s="112"/>
      <c r="B151" s="113"/>
      <c r="C151" s="113"/>
      <c r="D151" s="113"/>
      <c r="E151" s="113"/>
      <c r="F151" s="113"/>
      <c r="G151" s="113"/>
      <c r="H151" s="113"/>
      <c r="I151" s="113"/>
      <c r="J151" s="113"/>
      <c r="K151" s="113"/>
      <c r="L151" s="113"/>
      <c r="M151" s="113"/>
      <c r="N151" s="113"/>
      <c r="O151" s="113"/>
      <c r="P151" s="113"/>
      <c r="Q151" s="113"/>
      <c r="R151" s="113"/>
      <c r="S151" s="113"/>
      <c r="T151" s="113"/>
      <c r="U151" s="113"/>
      <c r="V151" s="113"/>
      <c r="W151" s="113"/>
      <c r="X151" s="113"/>
      <c r="Y151" s="113"/>
      <c r="Z151" s="113"/>
      <c r="AA151" s="113"/>
      <c r="AB151" s="113"/>
      <c r="AC151" s="113"/>
      <c r="AD151" s="113"/>
      <c r="AE151" s="113"/>
      <c r="AF151" s="113"/>
      <c r="AG151" s="113"/>
      <c r="AH151" s="113"/>
      <c r="AI151" s="113"/>
      <c r="AJ151" s="113"/>
      <c r="AK151" s="113"/>
      <c r="AL151" s="114"/>
    </row>
    <row r="152" spans="1:38">
      <c r="A152" s="112"/>
      <c r="B152" s="113"/>
      <c r="C152" s="113"/>
      <c r="D152" s="113"/>
      <c r="E152" s="113"/>
      <c r="F152" s="113"/>
      <c r="G152" s="113"/>
      <c r="H152" s="113"/>
      <c r="I152" s="113"/>
      <c r="J152" s="113"/>
      <c r="K152" s="113"/>
      <c r="L152" s="113"/>
      <c r="M152" s="113"/>
      <c r="N152" s="113"/>
      <c r="O152" s="113"/>
      <c r="P152" s="113"/>
      <c r="Q152" s="113"/>
      <c r="R152" s="113"/>
      <c r="S152" s="113"/>
      <c r="T152" s="113"/>
      <c r="U152" s="113"/>
      <c r="V152" s="113"/>
      <c r="W152" s="113"/>
      <c r="X152" s="113"/>
      <c r="Y152" s="113"/>
      <c r="Z152" s="113"/>
      <c r="AA152" s="113"/>
      <c r="AB152" s="113"/>
      <c r="AC152" s="113"/>
      <c r="AD152" s="113"/>
      <c r="AE152" s="113"/>
      <c r="AF152" s="113"/>
      <c r="AG152" s="113"/>
      <c r="AH152" s="113"/>
      <c r="AI152" s="113"/>
      <c r="AJ152" s="113"/>
      <c r="AK152" s="113"/>
      <c r="AL152" s="114"/>
    </row>
    <row r="153" spans="1:38">
      <c r="A153" s="112"/>
      <c r="B153" s="113"/>
      <c r="C153" s="113"/>
      <c r="D153" s="113"/>
      <c r="E153" s="113"/>
      <c r="F153" s="113"/>
      <c r="G153" s="113"/>
      <c r="H153" s="113"/>
      <c r="I153" s="113"/>
      <c r="J153" s="113"/>
      <c r="K153" s="113"/>
      <c r="L153" s="113"/>
      <c r="M153" s="113"/>
      <c r="N153" s="113"/>
      <c r="O153" s="113"/>
      <c r="P153" s="113"/>
      <c r="Q153" s="113"/>
      <c r="R153" s="113"/>
      <c r="S153" s="113"/>
      <c r="T153" s="113"/>
      <c r="U153" s="113"/>
      <c r="V153" s="113"/>
      <c r="W153" s="113"/>
      <c r="X153" s="113"/>
      <c r="Y153" s="113"/>
      <c r="Z153" s="113"/>
      <c r="AA153" s="113"/>
      <c r="AB153" s="113"/>
      <c r="AC153" s="113"/>
      <c r="AD153" s="113"/>
      <c r="AE153" s="113"/>
      <c r="AF153" s="113"/>
      <c r="AG153" s="113"/>
      <c r="AH153" s="113"/>
      <c r="AI153" s="113"/>
      <c r="AJ153" s="113"/>
      <c r="AK153" s="113"/>
      <c r="AL153" s="114"/>
    </row>
    <row r="154" spans="1:38">
      <c r="A154" s="112"/>
      <c r="B154" s="113"/>
      <c r="C154" s="113"/>
      <c r="D154" s="113"/>
      <c r="E154" s="113"/>
      <c r="F154" s="113"/>
      <c r="G154" s="113"/>
      <c r="H154" s="113"/>
      <c r="I154" s="113"/>
      <c r="J154" s="113"/>
      <c r="K154" s="113"/>
      <c r="L154" s="113"/>
      <c r="M154" s="113"/>
      <c r="N154" s="113"/>
      <c r="O154" s="113"/>
      <c r="P154" s="113"/>
      <c r="Q154" s="113"/>
      <c r="R154" s="113"/>
      <c r="S154" s="113"/>
      <c r="T154" s="113"/>
      <c r="U154" s="113"/>
      <c r="V154" s="113"/>
      <c r="W154" s="113"/>
      <c r="X154" s="113"/>
      <c r="Y154" s="113"/>
      <c r="Z154" s="113"/>
      <c r="AA154" s="113"/>
      <c r="AB154" s="113"/>
      <c r="AC154" s="113"/>
      <c r="AD154" s="113"/>
      <c r="AE154" s="113"/>
      <c r="AF154" s="113"/>
      <c r="AG154" s="113"/>
      <c r="AH154" s="113"/>
      <c r="AI154" s="113"/>
      <c r="AJ154" s="113"/>
      <c r="AK154" s="113"/>
      <c r="AL154" s="114"/>
    </row>
    <row r="155" spans="1:38">
      <c r="A155" s="112"/>
      <c r="B155" s="113"/>
      <c r="C155" s="113"/>
      <c r="D155" s="113"/>
      <c r="E155" s="113"/>
      <c r="F155" s="113"/>
      <c r="G155" s="113"/>
      <c r="H155" s="113"/>
      <c r="I155" s="113"/>
      <c r="J155" s="113"/>
      <c r="K155" s="113"/>
      <c r="L155" s="113"/>
      <c r="M155" s="113"/>
      <c r="N155" s="113"/>
      <c r="O155" s="113"/>
      <c r="P155" s="113"/>
      <c r="Q155" s="113"/>
      <c r="R155" s="113"/>
      <c r="S155" s="113"/>
      <c r="T155" s="113"/>
      <c r="U155" s="113"/>
      <c r="V155" s="113"/>
      <c r="W155" s="113"/>
      <c r="X155" s="113"/>
      <c r="Y155" s="113"/>
      <c r="Z155" s="113"/>
      <c r="AA155" s="113"/>
      <c r="AB155" s="113"/>
      <c r="AC155" s="113"/>
      <c r="AD155" s="113"/>
      <c r="AE155" s="113"/>
      <c r="AF155" s="113"/>
      <c r="AG155" s="113"/>
      <c r="AH155" s="113"/>
      <c r="AI155" s="113"/>
      <c r="AJ155" s="113"/>
      <c r="AK155" s="113"/>
      <c r="AL155" s="114"/>
    </row>
    <row r="156" spans="1:38">
      <c r="A156" s="112"/>
      <c r="B156" s="113"/>
      <c r="C156" s="113"/>
      <c r="D156" s="113"/>
      <c r="E156" s="113"/>
      <c r="F156" s="113"/>
      <c r="G156" s="113"/>
      <c r="H156" s="113"/>
      <c r="I156" s="113"/>
      <c r="J156" s="113"/>
      <c r="K156" s="113"/>
      <c r="L156" s="113"/>
      <c r="M156" s="113"/>
      <c r="N156" s="113"/>
      <c r="O156" s="113"/>
      <c r="P156" s="113"/>
      <c r="Q156" s="113"/>
      <c r="R156" s="113"/>
      <c r="S156" s="113"/>
      <c r="T156" s="113"/>
      <c r="U156" s="113"/>
      <c r="V156" s="113"/>
      <c r="W156" s="113"/>
      <c r="X156" s="113"/>
      <c r="Y156" s="113"/>
      <c r="Z156" s="113"/>
      <c r="AA156" s="113"/>
      <c r="AB156" s="113"/>
      <c r="AC156" s="113"/>
      <c r="AD156" s="113"/>
      <c r="AE156" s="113"/>
      <c r="AF156" s="113"/>
      <c r="AG156" s="113"/>
      <c r="AH156" s="113"/>
      <c r="AI156" s="113"/>
      <c r="AJ156" s="113"/>
      <c r="AK156" s="113"/>
      <c r="AL156" s="114"/>
    </row>
    <row r="157" spans="1:38">
      <c r="A157" s="112"/>
      <c r="B157" s="113"/>
      <c r="C157" s="113"/>
      <c r="D157" s="113"/>
      <c r="E157" s="113"/>
      <c r="F157" s="113"/>
      <c r="G157" s="113"/>
      <c r="H157" s="113"/>
      <c r="I157" s="113"/>
      <c r="J157" s="113"/>
      <c r="K157" s="113"/>
      <c r="L157" s="113"/>
      <c r="M157" s="113"/>
      <c r="N157" s="113"/>
      <c r="O157" s="113"/>
      <c r="P157" s="113"/>
      <c r="Q157" s="113"/>
      <c r="R157" s="113"/>
      <c r="S157" s="113"/>
      <c r="T157" s="113"/>
      <c r="U157" s="113"/>
      <c r="V157" s="113"/>
      <c r="W157" s="113"/>
      <c r="X157" s="113"/>
      <c r="Y157" s="113"/>
      <c r="Z157" s="113"/>
      <c r="AA157" s="113"/>
      <c r="AB157" s="113"/>
      <c r="AC157" s="113"/>
      <c r="AD157" s="113"/>
      <c r="AE157" s="113"/>
      <c r="AF157" s="113"/>
      <c r="AG157" s="113"/>
      <c r="AH157" s="113"/>
      <c r="AI157" s="113"/>
      <c r="AJ157" s="113"/>
      <c r="AK157" s="113"/>
      <c r="AL157" s="114"/>
    </row>
    <row r="158" spans="1:38">
      <c r="A158" s="112"/>
      <c r="B158" s="113"/>
      <c r="C158" s="113"/>
      <c r="D158" s="113"/>
      <c r="E158" s="113"/>
      <c r="F158" s="113"/>
      <c r="G158" s="113"/>
      <c r="H158" s="113"/>
      <c r="I158" s="113"/>
      <c r="J158" s="113"/>
      <c r="K158" s="113"/>
      <c r="L158" s="113"/>
      <c r="M158" s="113"/>
      <c r="N158" s="113"/>
      <c r="O158" s="113"/>
      <c r="P158" s="113"/>
      <c r="Q158" s="113"/>
      <c r="R158" s="113"/>
      <c r="S158" s="113"/>
      <c r="T158" s="113"/>
      <c r="U158" s="113"/>
      <c r="V158" s="113"/>
      <c r="W158" s="113"/>
      <c r="X158" s="113"/>
      <c r="Y158" s="113"/>
      <c r="Z158" s="113"/>
      <c r="AA158" s="113"/>
      <c r="AB158" s="113"/>
      <c r="AC158" s="113"/>
      <c r="AD158" s="113"/>
      <c r="AE158" s="113"/>
      <c r="AF158" s="113"/>
      <c r="AG158" s="113"/>
      <c r="AH158" s="113"/>
      <c r="AI158" s="113"/>
      <c r="AJ158" s="113"/>
      <c r="AK158" s="113"/>
      <c r="AL158" s="114"/>
    </row>
    <row r="159" spans="1:38">
      <c r="A159" s="112"/>
      <c r="B159" s="113"/>
      <c r="C159" s="113"/>
      <c r="D159" s="113"/>
      <c r="E159" s="113"/>
      <c r="F159" s="113"/>
      <c r="G159" s="113"/>
      <c r="H159" s="113"/>
      <c r="I159" s="113"/>
      <c r="J159" s="113"/>
      <c r="K159" s="113"/>
      <c r="L159" s="113"/>
      <c r="M159" s="113"/>
      <c r="N159" s="113"/>
      <c r="O159" s="113"/>
      <c r="P159" s="113"/>
      <c r="Q159" s="113"/>
      <c r="R159" s="113"/>
      <c r="S159" s="113"/>
      <c r="T159" s="113"/>
      <c r="U159" s="113"/>
      <c r="V159" s="113"/>
      <c r="W159" s="113"/>
      <c r="X159" s="113"/>
      <c r="Y159" s="113"/>
      <c r="Z159" s="113"/>
      <c r="AA159" s="113"/>
      <c r="AB159" s="113"/>
      <c r="AC159" s="113"/>
      <c r="AD159" s="113"/>
      <c r="AE159" s="113"/>
      <c r="AF159" s="113"/>
      <c r="AG159" s="113"/>
      <c r="AH159" s="113"/>
      <c r="AI159" s="113"/>
      <c r="AJ159" s="113"/>
      <c r="AK159" s="113"/>
      <c r="AL159" s="114"/>
    </row>
    <row r="160" spans="1:38">
      <c r="A160" s="112"/>
      <c r="B160" s="113"/>
      <c r="C160" s="113"/>
      <c r="D160" s="113"/>
      <c r="E160" s="113"/>
      <c r="F160" s="113"/>
      <c r="G160" s="113"/>
      <c r="H160" s="113"/>
      <c r="I160" s="113"/>
      <c r="J160" s="113"/>
      <c r="K160" s="113"/>
      <c r="L160" s="113"/>
      <c r="M160" s="113"/>
      <c r="N160" s="113"/>
      <c r="O160" s="113"/>
      <c r="P160" s="113"/>
      <c r="Q160" s="113"/>
      <c r="R160" s="113"/>
      <c r="S160" s="113"/>
      <c r="T160" s="113"/>
      <c r="U160" s="113"/>
      <c r="V160" s="113"/>
      <c r="W160" s="113"/>
      <c r="X160" s="113"/>
      <c r="Y160" s="113"/>
      <c r="Z160" s="113"/>
      <c r="AA160" s="113"/>
      <c r="AB160" s="113"/>
      <c r="AC160" s="113"/>
      <c r="AD160" s="113"/>
      <c r="AE160" s="113"/>
      <c r="AF160" s="113"/>
      <c r="AG160" s="113"/>
      <c r="AH160" s="113"/>
      <c r="AI160" s="113"/>
      <c r="AJ160" s="113"/>
      <c r="AK160" s="113"/>
      <c r="AL160" s="114"/>
    </row>
    <row r="161" spans="1:38">
      <c r="A161" s="112"/>
      <c r="B161" s="113"/>
      <c r="C161" s="113"/>
      <c r="D161" s="113"/>
      <c r="E161" s="113"/>
      <c r="F161" s="113"/>
      <c r="G161" s="113"/>
      <c r="H161" s="113"/>
      <c r="I161" s="113"/>
      <c r="J161" s="113"/>
      <c r="K161" s="113"/>
      <c r="L161" s="113"/>
      <c r="M161" s="113"/>
      <c r="N161" s="113"/>
      <c r="O161" s="113"/>
      <c r="P161" s="113"/>
      <c r="Q161" s="113"/>
      <c r="R161" s="113"/>
      <c r="S161" s="113"/>
      <c r="T161" s="113"/>
      <c r="U161" s="113"/>
      <c r="V161" s="113"/>
      <c r="W161" s="113"/>
      <c r="X161" s="113"/>
      <c r="Y161" s="113"/>
      <c r="Z161" s="113"/>
      <c r="AA161" s="113"/>
      <c r="AB161" s="113"/>
      <c r="AC161" s="113"/>
      <c r="AD161" s="113"/>
      <c r="AE161" s="113"/>
      <c r="AF161" s="113"/>
      <c r="AG161" s="113"/>
      <c r="AH161" s="113"/>
      <c r="AI161" s="113"/>
      <c r="AJ161" s="113"/>
      <c r="AK161" s="113"/>
      <c r="AL161" s="114"/>
    </row>
    <row r="162" spans="1:38">
      <c r="A162" s="112"/>
      <c r="B162" s="113"/>
      <c r="C162" s="113"/>
      <c r="D162" s="113"/>
      <c r="E162" s="113"/>
      <c r="F162" s="113"/>
      <c r="G162" s="113"/>
      <c r="H162" s="113"/>
      <c r="I162" s="113"/>
      <c r="J162" s="113"/>
      <c r="K162" s="113"/>
      <c r="L162" s="113"/>
      <c r="M162" s="113"/>
      <c r="N162" s="113"/>
      <c r="O162" s="113"/>
      <c r="P162" s="113"/>
      <c r="Q162" s="113"/>
      <c r="R162" s="113"/>
      <c r="S162" s="113"/>
      <c r="T162" s="113"/>
      <c r="U162" s="113"/>
      <c r="V162" s="113"/>
      <c r="W162" s="113"/>
      <c r="X162" s="113"/>
      <c r="Y162" s="113"/>
      <c r="Z162" s="113"/>
      <c r="AA162" s="113"/>
      <c r="AB162" s="113"/>
      <c r="AC162" s="113"/>
      <c r="AD162" s="113"/>
      <c r="AE162" s="113"/>
      <c r="AF162" s="113"/>
      <c r="AG162" s="113"/>
      <c r="AH162" s="113"/>
      <c r="AI162" s="113"/>
      <c r="AJ162" s="113"/>
      <c r="AK162" s="113"/>
      <c r="AL162" s="114"/>
    </row>
    <row r="163" spans="1:38">
      <c r="A163" s="112"/>
      <c r="B163" s="113"/>
      <c r="C163" s="113"/>
      <c r="D163" s="113"/>
      <c r="E163" s="113"/>
      <c r="F163" s="113"/>
      <c r="G163" s="113"/>
      <c r="H163" s="113"/>
      <c r="I163" s="113"/>
      <c r="J163" s="113"/>
      <c r="K163" s="113"/>
      <c r="L163" s="113"/>
      <c r="M163" s="113"/>
      <c r="N163" s="113"/>
      <c r="O163" s="113"/>
      <c r="P163" s="113"/>
      <c r="Q163" s="113"/>
      <c r="R163" s="113"/>
      <c r="S163" s="113"/>
      <c r="T163" s="113"/>
      <c r="U163" s="113"/>
      <c r="V163" s="113"/>
      <c r="W163" s="113"/>
      <c r="X163" s="113"/>
      <c r="Y163" s="113"/>
      <c r="Z163" s="113"/>
      <c r="AA163" s="113"/>
      <c r="AB163" s="113"/>
      <c r="AC163" s="113"/>
      <c r="AD163" s="113"/>
      <c r="AE163" s="113"/>
      <c r="AF163" s="113"/>
      <c r="AG163" s="113"/>
      <c r="AH163" s="113"/>
      <c r="AI163" s="113"/>
      <c r="AJ163" s="113"/>
      <c r="AK163" s="113"/>
      <c r="AL163" s="114"/>
    </row>
    <row r="164" spans="1:38">
      <c r="A164" s="112"/>
      <c r="B164" s="113"/>
      <c r="C164" s="113"/>
      <c r="D164" s="113"/>
      <c r="E164" s="113"/>
      <c r="F164" s="113"/>
      <c r="G164" s="113"/>
      <c r="H164" s="113"/>
      <c r="I164" s="113"/>
      <c r="J164" s="113"/>
      <c r="K164" s="113"/>
      <c r="L164" s="113"/>
      <c r="M164" s="113"/>
      <c r="N164" s="113"/>
      <c r="O164" s="113"/>
      <c r="P164" s="113"/>
      <c r="Q164" s="113"/>
      <c r="R164" s="113"/>
      <c r="S164" s="113"/>
      <c r="T164" s="113"/>
      <c r="U164" s="113"/>
      <c r="V164" s="113"/>
      <c r="W164" s="113"/>
      <c r="X164" s="113"/>
      <c r="Y164" s="113"/>
      <c r="Z164" s="113"/>
      <c r="AA164" s="113"/>
      <c r="AB164" s="113"/>
      <c r="AC164" s="113"/>
      <c r="AD164" s="113"/>
      <c r="AE164" s="113"/>
      <c r="AF164" s="113"/>
      <c r="AG164" s="113"/>
      <c r="AH164" s="113"/>
      <c r="AI164" s="113"/>
      <c r="AJ164" s="113"/>
      <c r="AK164" s="113"/>
      <c r="AL164" s="114"/>
    </row>
    <row r="165" spans="1:38">
      <c r="A165" s="112"/>
      <c r="B165" s="113"/>
      <c r="C165" s="113"/>
      <c r="D165" s="113"/>
      <c r="E165" s="113"/>
      <c r="F165" s="113"/>
      <c r="G165" s="113"/>
      <c r="H165" s="113"/>
      <c r="I165" s="113"/>
      <c r="J165" s="113"/>
      <c r="K165" s="113"/>
      <c r="L165" s="113"/>
      <c r="M165" s="113"/>
      <c r="N165" s="113"/>
      <c r="O165" s="113"/>
      <c r="P165" s="113"/>
      <c r="Q165" s="113"/>
      <c r="R165" s="113"/>
      <c r="S165" s="113"/>
      <c r="T165" s="113"/>
      <c r="U165" s="113"/>
      <c r="V165" s="113"/>
      <c r="W165" s="113"/>
      <c r="X165" s="113"/>
      <c r="Y165" s="113"/>
      <c r="Z165" s="113"/>
      <c r="AA165" s="113"/>
      <c r="AB165" s="113"/>
      <c r="AC165" s="113"/>
      <c r="AD165" s="113"/>
      <c r="AE165" s="113"/>
      <c r="AF165" s="113"/>
      <c r="AG165" s="113"/>
      <c r="AH165" s="113"/>
      <c r="AI165" s="113"/>
      <c r="AJ165" s="113"/>
      <c r="AK165" s="113"/>
      <c r="AL165" s="114"/>
    </row>
    <row r="166" spans="1:38">
      <c r="A166" s="112"/>
      <c r="B166" s="113"/>
      <c r="C166" s="113"/>
      <c r="D166" s="113"/>
      <c r="E166" s="113"/>
      <c r="F166" s="113"/>
      <c r="G166" s="113"/>
      <c r="H166" s="113"/>
      <c r="I166" s="113"/>
      <c r="J166" s="113"/>
      <c r="K166" s="113"/>
      <c r="L166" s="113"/>
      <c r="M166" s="113"/>
      <c r="N166" s="113"/>
      <c r="O166" s="113"/>
      <c r="P166" s="113"/>
      <c r="Q166" s="113"/>
      <c r="R166" s="113"/>
      <c r="S166" s="113"/>
      <c r="T166" s="113"/>
      <c r="U166" s="113"/>
      <c r="V166" s="113"/>
      <c r="W166" s="113"/>
      <c r="X166" s="113"/>
      <c r="Y166" s="113"/>
      <c r="Z166" s="113"/>
      <c r="AA166" s="113"/>
      <c r="AB166" s="113"/>
      <c r="AC166" s="113"/>
      <c r="AD166" s="113"/>
      <c r="AE166" s="113"/>
      <c r="AF166" s="113"/>
      <c r="AG166" s="113"/>
      <c r="AH166" s="113"/>
      <c r="AI166" s="113"/>
      <c r="AJ166" s="113"/>
      <c r="AK166" s="113"/>
      <c r="AL166" s="114"/>
    </row>
    <row r="167" spans="1:38">
      <c r="A167" s="112"/>
      <c r="B167" s="113"/>
      <c r="C167" s="113"/>
      <c r="D167" s="113"/>
      <c r="E167" s="113"/>
      <c r="F167" s="113"/>
      <c r="G167" s="113"/>
      <c r="H167" s="113"/>
      <c r="I167" s="113"/>
      <c r="J167" s="113"/>
      <c r="K167" s="113"/>
      <c r="L167" s="113"/>
      <c r="M167" s="113"/>
      <c r="N167" s="113"/>
      <c r="O167" s="113"/>
      <c r="P167" s="113"/>
      <c r="Q167" s="113"/>
      <c r="R167" s="113"/>
      <c r="S167" s="113"/>
      <c r="T167" s="113"/>
      <c r="U167" s="113"/>
      <c r="V167" s="113"/>
      <c r="W167" s="113"/>
      <c r="X167" s="113"/>
      <c r="Y167" s="113"/>
      <c r="Z167" s="113"/>
      <c r="AA167" s="113"/>
      <c r="AB167" s="113"/>
      <c r="AC167" s="113"/>
      <c r="AD167" s="113"/>
      <c r="AE167" s="113"/>
      <c r="AF167" s="113"/>
      <c r="AG167" s="113"/>
      <c r="AH167" s="113"/>
      <c r="AI167" s="113"/>
      <c r="AJ167" s="113"/>
      <c r="AK167" s="113"/>
      <c r="AL167" s="114"/>
    </row>
    <row r="168" spans="1:38">
      <c r="A168" s="112"/>
      <c r="B168" s="113"/>
      <c r="C168" s="113"/>
      <c r="D168" s="113"/>
      <c r="E168" s="113"/>
      <c r="F168" s="113"/>
      <c r="G168" s="113"/>
      <c r="H168" s="113"/>
      <c r="I168" s="113"/>
      <c r="J168" s="113"/>
      <c r="K168" s="113"/>
      <c r="L168" s="113"/>
      <c r="M168" s="113"/>
      <c r="N168" s="113"/>
      <c r="O168" s="113"/>
      <c r="P168" s="113"/>
      <c r="Q168" s="113"/>
      <c r="R168" s="113"/>
      <c r="S168" s="113"/>
      <c r="T168" s="113"/>
      <c r="U168" s="113"/>
      <c r="V168" s="113"/>
      <c r="W168" s="113"/>
      <c r="X168" s="113"/>
      <c r="Y168" s="113"/>
      <c r="Z168" s="113"/>
      <c r="AA168" s="113"/>
      <c r="AB168" s="113"/>
      <c r="AC168" s="113"/>
      <c r="AD168" s="113"/>
      <c r="AE168" s="113"/>
      <c r="AF168" s="113"/>
      <c r="AG168" s="113"/>
      <c r="AH168" s="113"/>
      <c r="AI168" s="113"/>
      <c r="AJ168" s="113"/>
      <c r="AK168" s="113"/>
      <c r="AL168" s="114"/>
    </row>
    <row r="169" spans="1:38">
      <c r="A169" s="112"/>
      <c r="B169" s="113"/>
      <c r="C169" s="113"/>
      <c r="D169" s="113"/>
      <c r="E169" s="113"/>
      <c r="F169" s="113"/>
      <c r="G169" s="113"/>
      <c r="H169" s="113"/>
      <c r="I169" s="113"/>
      <c r="J169" s="113"/>
      <c r="K169" s="113"/>
      <c r="L169" s="113"/>
      <c r="M169" s="113"/>
      <c r="N169" s="113"/>
      <c r="O169" s="113"/>
      <c r="P169" s="113"/>
      <c r="Q169" s="113"/>
      <c r="R169" s="113"/>
      <c r="S169" s="113"/>
      <c r="T169" s="113"/>
      <c r="U169" s="113"/>
      <c r="V169" s="113"/>
      <c r="W169" s="113"/>
      <c r="X169" s="113"/>
      <c r="Y169" s="113"/>
      <c r="Z169" s="113"/>
      <c r="AA169" s="113"/>
      <c r="AB169" s="113"/>
      <c r="AC169" s="113"/>
      <c r="AD169" s="113"/>
      <c r="AE169" s="113"/>
      <c r="AF169" s="113"/>
      <c r="AG169" s="113"/>
      <c r="AH169" s="113"/>
      <c r="AI169" s="113"/>
      <c r="AJ169" s="113"/>
      <c r="AK169" s="113"/>
      <c r="AL169" s="114"/>
    </row>
    <row r="170" spans="1:38">
      <c r="A170" s="112"/>
      <c r="B170" s="113"/>
      <c r="C170" s="113"/>
      <c r="D170" s="113"/>
      <c r="E170" s="113"/>
      <c r="F170" s="113"/>
      <c r="G170" s="113"/>
      <c r="H170" s="113"/>
      <c r="I170" s="113"/>
      <c r="J170" s="113"/>
      <c r="K170" s="113"/>
      <c r="L170" s="113"/>
      <c r="M170" s="113"/>
      <c r="N170" s="113"/>
      <c r="O170" s="113"/>
      <c r="P170" s="113"/>
      <c r="Q170" s="113"/>
      <c r="R170" s="113"/>
      <c r="S170" s="113"/>
      <c r="T170" s="113"/>
      <c r="U170" s="113"/>
      <c r="V170" s="113"/>
      <c r="W170" s="113"/>
      <c r="X170" s="113"/>
      <c r="Y170" s="113"/>
      <c r="Z170" s="113"/>
      <c r="AA170" s="113"/>
      <c r="AB170" s="113"/>
      <c r="AC170" s="113"/>
      <c r="AD170" s="113"/>
      <c r="AE170" s="113"/>
      <c r="AF170" s="113"/>
      <c r="AG170" s="113"/>
      <c r="AH170" s="113"/>
      <c r="AI170" s="113"/>
      <c r="AJ170" s="113"/>
      <c r="AK170" s="113"/>
      <c r="AL170" s="114"/>
    </row>
    <row r="171" spans="1:38">
      <c r="A171" s="112"/>
      <c r="B171" s="113"/>
      <c r="C171" s="113"/>
      <c r="D171" s="113"/>
      <c r="E171" s="113"/>
      <c r="F171" s="113"/>
      <c r="G171" s="113"/>
      <c r="H171" s="113"/>
      <c r="I171" s="113"/>
      <c r="J171" s="113"/>
      <c r="K171" s="113"/>
      <c r="L171" s="113"/>
      <c r="M171" s="113"/>
      <c r="N171" s="113"/>
      <c r="O171" s="113"/>
      <c r="P171" s="113"/>
      <c r="Q171" s="113"/>
      <c r="R171" s="113"/>
      <c r="S171" s="113"/>
      <c r="T171" s="113"/>
      <c r="U171" s="113"/>
      <c r="V171" s="113"/>
      <c r="W171" s="113"/>
      <c r="X171" s="113"/>
      <c r="Y171" s="113"/>
      <c r="Z171" s="113"/>
      <c r="AA171" s="113"/>
      <c r="AB171" s="113"/>
      <c r="AC171" s="113"/>
      <c r="AD171" s="113"/>
      <c r="AE171" s="113"/>
      <c r="AF171" s="113"/>
      <c r="AG171" s="113"/>
      <c r="AH171" s="113"/>
      <c r="AI171" s="113"/>
      <c r="AJ171" s="113"/>
      <c r="AK171" s="113"/>
      <c r="AL171" s="114"/>
    </row>
    <row r="172" spans="1:38">
      <c r="A172" s="112"/>
      <c r="B172" s="113"/>
      <c r="C172" s="113"/>
      <c r="D172" s="113"/>
      <c r="E172" s="113"/>
      <c r="F172" s="113"/>
      <c r="G172" s="113"/>
      <c r="H172" s="113"/>
      <c r="I172" s="113"/>
      <c r="J172" s="113"/>
      <c r="K172" s="113"/>
      <c r="L172" s="113"/>
      <c r="M172" s="113"/>
      <c r="N172" s="113"/>
      <c r="O172" s="113"/>
      <c r="P172" s="113"/>
      <c r="Q172" s="113"/>
      <c r="R172" s="113"/>
      <c r="S172" s="113"/>
      <c r="T172" s="113"/>
      <c r="U172" s="113"/>
      <c r="V172" s="113"/>
      <c r="W172" s="113"/>
      <c r="X172" s="113"/>
      <c r="Y172" s="113"/>
      <c r="Z172" s="113"/>
      <c r="AA172" s="113"/>
      <c r="AB172" s="113"/>
      <c r="AC172" s="113"/>
      <c r="AD172" s="113"/>
      <c r="AE172" s="113"/>
      <c r="AF172" s="113"/>
      <c r="AG172" s="113"/>
      <c r="AH172" s="113"/>
      <c r="AI172" s="113"/>
      <c r="AJ172" s="113"/>
      <c r="AK172" s="113"/>
      <c r="AL172" s="114"/>
    </row>
    <row r="173" spans="1:38">
      <c r="A173" s="112"/>
      <c r="B173" s="113"/>
      <c r="C173" s="113"/>
      <c r="D173" s="113"/>
      <c r="E173" s="113"/>
      <c r="F173" s="113"/>
      <c r="G173" s="113"/>
      <c r="H173" s="113"/>
      <c r="I173" s="113"/>
      <c r="J173" s="113"/>
      <c r="K173" s="113"/>
      <c r="L173" s="113"/>
      <c r="M173" s="113"/>
      <c r="N173" s="113"/>
      <c r="O173" s="113"/>
      <c r="P173" s="113"/>
      <c r="Q173" s="113"/>
      <c r="R173" s="113"/>
      <c r="S173" s="113"/>
      <c r="T173" s="113"/>
      <c r="U173" s="113"/>
      <c r="V173" s="113"/>
      <c r="W173" s="113"/>
      <c r="X173" s="113"/>
      <c r="Y173" s="113"/>
      <c r="Z173" s="113"/>
      <c r="AA173" s="113"/>
      <c r="AB173" s="113"/>
      <c r="AC173" s="113"/>
      <c r="AD173" s="113"/>
      <c r="AE173" s="113"/>
      <c r="AF173" s="113"/>
      <c r="AG173" s="113"/>
      <c r="AH173" s="113"/>
      <c r="AI173" s="113"/>
      <c r="AJ173" s="113"/>
      <c r="AK173" s="113"/>
      <c r="AL173" s="114"/>
    </row>
    <row r="174" spans="1:38">
      <c r="A174" s="112"/>
      <c r="B174" s="113"/>
      <c r="C174" s="113"/>
      <c r="D174" s="113"/>
      <c r="E174" s="113"/>
      <c r="F174" s="113"/>
      <c r="G174" s="113"/>
      <c r="H174" s="113"/>
      <c r="I174" s="113"/>
      <c r="J174" s="113"/>
      <c r="K174" s="113"/>
      <c r="L174" s="113"/>
      <c r="M174" s="113"/>
      <c r="N174" s="113"/>
      <c r="O174" s="113"/>
      <c r="P174" s="113"/>
      <c r="Q174" s="113"/>
      <c r="R174" s="113"/>
      <c r="S174" s="113"/>
      <c r="T174" s="113"/>
      <c r="U174" s="113"/>
      <c r="V174" s="113"/>
      <c r="W174" s="113"/>
      <c r="X174" s="113"/>
      <c r="Y174" s="113"/>
      <c r="Z174" s="113"/>
      <c r="AA174" s="113"/>
      <c r="AB174" s="113"/>
      <c r="AC174" s="113"/>
      <c r="AD174" s="113"/>
      <c r="AE174" s="113"/>
      <c r="AF174" s="113"/>
      <c r="AG174" s="113"/>
      <c r="AH174" s="113"/>
      <c r="AI174" s="113"/>
      <c r="AJ174" s="113"/>
      <c r="AK174" s="113"/>
      <c r="AL174" s="114"/>
    </row>
    <row r="175" spans="1:38">
      <c r="A175" s="112"/>
      <c r="B175" s="113"/>
      <c r="C175" s="113"/>
      <c r="D175" s="113"/>
      <c r="E175" s="113"/>
      <c r="F175" s="113"/>
      <c r="G175" s="113"/>
      <c r="H175" s="113"/>
      <c r="I175" s="113"/>
      <c r="J175" s="113"/>
      <c r="K175" s="113"/>
      <c r="L175" s="113"/>
      <c r="M175" s="113"/>
      <c r="N175" s="113"/>
      <c r="O175" s="113"/>
      <c r="P175" s="113"/>
      <c r="Q175" s="113"/>
      <c r="R175" s="113"/>
      <c r="S175" s="113"/>
      <c r="T175" s="113"/>
      <c r="U175" s="113"/>
      <c r="V175" s="113"/>
      <c r="W175" s="113"/>
      <c r="X175" s="113"/>
      <c r="Y175" s="113"/>
      <c r="Z175" s="113"/>
      <c r="AA175" s="113"/>
      <c r="AB175" s="113"/>
      <c r="AC175" s="113"/>
      <c r="AD175" s="113"/>
      <c r="AE175" s="113"/>
      <c r="AF175" s="113"/>
      <c r="AG175" s="113"/>
      <c r="AH175" s="113"/>
      <c r="AI175" s="113"/>
      <c r="AJ175" s="113"/>
      <c r="AK175" s="113"/>
      <c r="AL175" s="114"/>
    </row>
    <row r="176" spans="1:38">
      <c r="A176" s="112"/>
      <c r="B176" s="113"/>
      <c r="C176" s="113"/>
      <c r="D176" s="113"/>
      <c r="E176" s="113"/>
      <c r="F176" s="113"/>
      <c r="G176" s="113"/>
      <c r="H176" s="113"/>
      <c r="I176" s="113"/>
      <c r="J176" s="113"/>
      <c r="K176" s="113"/>
      <c r="L176" s="113"/>
      <c r="M176" s="113"/>
      <c r="N176" s="113"/>
      <c r="O176" s="113"/>
      <c r="P176" s="113"/>
      <c r="Q176" s="113"/>
      <c r="R176" s="113"/>
      <c r="S176" s="113"/>
      <c r="T176" s="113"/>
      <c r="U176" s="113"/>
      <c r="V176" s="113"/>
      <c r="W176" s="113"/>
      <c r="X176" s="113"/>
      <c r="Y176" s="113"/>
      <c r="Z176" s="113"/>
      <c r="AA176" s="113"/>
      <c r="AB176" s="113"/>
      <c r="AC176" s="113"/>
      <c r="AD176" s="113"/>
      <c r="AE176" s="113"/>
      <c r="AF176" s="113"/>
      <c r="AG176" s="113"/>
      <c r="AH176" s="113"/>
      <c r="AI176" s="113"/>
      <c r="AJ176" s="113"/>
      <c r="AK176" s="113"/>
      <c r="AL176" s="114"/>
    </row>
    <row r="177" spans="1:38">
      <c r="A177" s="112"/>
      <c r="B177" s="113"/>
      <c r="C177" s="113"/>
      <c r="D177" s="113"/>
      <c r="E177" s="113"/>
      <c r="F177" s="113"/>
      <c r="G177" s="113"/>
      <c r="H177" s="113"/>
      <c r="I177" s="113"/>
      <c r="J177" s="113"/>
      <c r="K177" s="113"/>
      <c r="L177" s="113"/>
      <c r="M177" s="113"/>
      <c r="N177" s="113"/>
      <c r="O177" s="113"/>
      <c r="P177" s="113"/>
      <c r="Q177" s="113"/>
      <c r="R177" s="113"/>
      <c r="S177" s="113"/>
      <c r="T177" s="113"/>
      <c r="U177" s="113"/>
      <c r="V177" s="113"/>
      <c r="W177" s="113"/>
      <c r="X177" s="113"/>
      <c r="Y177" s="113"/>
      <c r="Z177" s="113"/>
      <c r="AA177" s="113"/>
      <c r="AB177" s="113"/>
      <c r="AC177" s="113"/>
      <c r="AD177" s="113"/>
      <c r="AE177" s="113"/>
      <c r="AF177" s="113"/>
      <c r="AG177" s="113"/>
      <c r="AH177" s="113"/>
      <c r="AI177" s="113"/>
      <c r="AJ177" s="113"/>
      <c r="AK177" s="113"/>
      <c r="AL177" s="114"/>
    </row>
    <row r="178" spans="1:38">
      <c r="A178" s="112"/>
      <c r="B178" s="113"/>
      <c r="C178" s="113"/>
      <c r="D178" s="113"/>
      <c r="E178" s="113"/>
      <c r="F178" s="113"/>
      <c r="G178" s="113"/>
      <c r="H178" s="113"/>
      <c r="I178" s="113"/>
      <c r="J178" s="113"/>
      <c r="K178" s="113"/>
      <c r="L178" s="113"/>
      <c r="M178" s="113"/>
      <c r="N178" s="113"/>
      <c r="O178" s="113"/>
      <c r="P178" s="113"/>
      <c r="Q178" s="113"/>
      <c r="R178" s="113"/>
      <c r="S178" s="113"/>
      <c r="T178" s="113"/>
      <c r="U178" s="113"/>
      <c r="V178" s="113"/>
      <c r="W178" s="113"/>
      <c r="X178" s="113"/>
      <c r="Y178" s="113"/>
      <c r="Z178" s="113"/>
      <c r="AA178" s="113"/>
      <c r="AB178" s="113"/>
      <c r="AC178" s="113"/>
      <c r="AD178" s="113"/>
      <c r="AE178" s="113"/>
      <c r="AF178" s="113"/>
      <c r="AG178" s="113"/>
      <c r="AH178" s="113"/>
      <c r="AI178" s="113"/>
      <c r="AJ178" s="113"/>
      <c r="AK178" s="113"/>
      <c r="AL178" s="114"/>
    </row>
    <row r="179" spans="1:38">
      <c r="A179" s="112"/>
      <c r="B179" s="113"/>
      <c r="C179" s="113"/>
      <c r="D179" s="113"/>
      <c r="E179" s="113"/>
      <c r="F179" s="113"/>
      <c r="G179" s="113"/>
      <c r="H179" s="113"/>
      <c r="I179" s="113"/>
      <c r="J179" s="113"/>
      <c r="K179" s="113"/>
      <c r="L179" s="113"/>
      <c r="M179" s="113"/>
      <c r="N179" s="113"/>
      <c r="O179" s="113"/>
      <c r="P179" s="113"/>
      <c r="Q179" s="113"/>
      <c r="R179" s="113"/>
      <c r="S179" s="113"/>
      <c r="T179" s="113"/>
      <c r="U179" s="113"/>
      <c r="V179" s="113"/>
      <c r="W179" s="113"/>
      <c r="X179" s="113"/>
      <c r="Y179" s="113"/>
      <c r="Z179" s="113"/>
      <c r="AA179" s="113"/>
      <c r="AB179" s="113"/>
      <c r="AC179" s="113"/>
      <c r="AD179" s="113"/>
      <c r="AE179" s="113"/>
      <c r="AF179" s="113"/>
      <c r="AG179" s="113"/>
      <c r="AH179" s="113"/>
      <c r="AI179" s="113"/>
      <c r="AJ179" s="113"/>
      <c r="AK179" s="113"/>
      <c r="AL179" s="114"/>
    </row>
    <row r="180" spans="1:38">
      <c r="A180" s="112"/>
      <c r="B180" s="113"/>
      <c r="C180" s="113"/>
      <c r="D180" s="113"/>
      <c r="E180" s="113"/>
      <c r="F180" s="113"/>
      <c r="G180" s="113"/>
      <c r="H180" s="113"/>
      <c r="I180" s="113"/>
      <c r="J180" s="113"/>
      <c r="K180" s="113"/>
      <c r="L180" s="113"/>
      <c r="M180" s="113"/>
      <c r="N180" s="113"/>
      <c r="O180" s="113"/>
      <c r="P180" s="113"/>
      <c r="Q180" s="113"/>
      <c r="R180" s="113"/>
      <c r="S180" s="113"/>
      <c r="T180" s="113"/>
      <c r="U180" s="113"/>
      <c r="V180" s="113"/>
      <c r="W180" s="113"/>
      <c r="X180" s="113"/>
      <c r="Y180" s="113"/>
      <c r="Z180" s="113"/>
      <c r="AA180" s="113"/>
      <c r="AB180" s="113"/>
      <c r="AC180" s="113"/>
      <c r="AD180" s="113"/>
      <c r="AE180" s="113"/>
      <c r="AF180" s="113"/>
      <c r="AG180" s="113"/>
      <c r="AH180" s="113"/>
      <c r="AI180" s="113"/>
      <c r="AJ180" s="113"/>
      <c r="AK180" s="113"/>
      <c r="AL180" s="114"/>
    </row>
    <row r="181" spans="1:38" ht="15.75" thickBot="1">
      <c r="A181" s="190"/>
      <c r="B181" s="191"/>
      <c r="C181" s="191"/>
      <c r="D181" s="191"/>
      <c r="E181" s="191"/>
      <c r="F181" s="191"/>
      <c r="G181" s="191"/>
      <c r="H181" s="191"/>
      <c r="I181" s="191"/>
      <c r="J181" s="191"/>
      <c r="K181" s="191"/>
      <c r="L181" s="191"/>
      <c r="M181" s="191"/>
      <c r="N181" s="191"/>
      <c r="O181" s="191"/>
      <c r="P181" s="191"/>
      <c r="Q181" s="191"/>
      <c r="R181" s="191"/>
      <c r="S181" s="191"/>
      <c r="T181" s="191"/>
      <c r="U181" s="191"/>
      <c r="V181" s="191"/>
      <c r="W181" s="191"/>
      <c r="X181" s="191"/>
      <c r="Y181" s="191"/>
      <c r="Z181" s="191"/>
      <c r="AA181" s="191"/>
      <c r="AB181" s="191"/>
      <c r="AC181" s="191"/>
      <c r="AD181" s="191"/>
      <c r="AE181" s="191"/>
      <c r="AF181" s="191"/>
      <c r="AG181" s="191"/>
      <c r="AH181" s="191"/>
      <c r="AI181" s="191"/>
      <c r="AJ181" s="191"/>
      <c r="AK181" s="191"/>
      <c r="AL181" s="192"/>
    </row>
  </sheetData>
  <mergeCells count="50">
    <mergeCell ref="AO17:AT17"/>
    <mergeCell ref="A125:AL127"/>
    <mergeCell ref="B31:G31"/>
    <mergeCell ref="H31:O31"/>
    <mergeCell ref="P31:W31"/>
    <mergeCell ref="X31:AA31"/>
    <mergeCell ref="AB31:AF31"/>
    <mergeCell ref="B32:G32"/>
    <mergeCell ref="H32:O32"/>
    <mergeCell ref="P32:W32"/>
    <mergeCell ref="X32:AA32"/>
    <mergeCell ref="AB32:AF32"/>
    <mergeCell ref="A33:AI33"/>
    <mergeCell ref="A46:AI46"/>
    <mergeCell ref="A67:AI67"/>
    <mergeCell ref="B29:G29"/>
    <mergeCell ref="H29:O29"/>
    <mergeCell ref="P29:W29"/>
    <mergeCell ref="X29:AA29"/>
    <mergeCell ref="AB29:AF29"/>
    <mergeCell ref="B30:G30"/>
    <mergeCell ref="H30:O30"/>
    <mergeCell ref="P30:W30"/>
    <mergeCell ref="X30:AA30"/>
    <mergeCell ref="AB30:AF30"/>
    <mergeCell ref="B27:G27"/>
    <mergeCell ref="H27:O27"/>
    <mergeCell ref="P27:W27"/>
    <mergeCell ref="X27:AA27"/>
    <mergeCell ref="AB27:AF27"/>
    <mergeCell ref="B28:G28"/>
    <mergeCell ref="H28:O28"/>
    <mergeCell ref="P28:W28"/>
    <mergeCell ref="X28:AA28"/>
    <mergeCell ref="AB28:AF28"/>
    <mergeCell ref="N3:Q3"/>
    <mergeCell ref="A5:A17"/>
    <mergeCell ref="B17:AF17"/>
    <mergeCell ref="R3:U3"/>
    <mergeCell ref="N4:U4"/>
    <mergeCell ref="B26:G26"/>
    <mergeCell ref="H26:O26"/>
    <mergeCell ref="P26:W26"/>
    <mergeCell ref="X26:AA26"/>
    <mergeCell ref="AB26:AF26"/>
    <mergeCell ref="N1:Q1"/>
    <mergeCell ref="R1:S1"/>
    <mergeCell ref="AA1:AF1"/>
    <mergeCell ref="N2:Q2"/>
    <mergeCell ref="AA2:AF2"/>
  </mergeCells>
  <phoneticPr fontId="69"/>
  <printOptions horizontalCentered="1" verticalCentered="1"/>
  <pageMargins left="0.15748031496062992" right="0.11811023622047245" top="0.27559055118110237" bottom="0.34" header="0.36" footer="0.31496062992125984"/>
  <pageSetup paperSize="8" scale="63" orientation="landscape" r:id="rId1"/>
  <headerFooter alignWithMargins="0"/>
  <rowBreaks count="1" manualBreakCount="1">
    <brk id="81" max="34" man="1"/>
  </rowBreaks>
  <drawing r:id="rId2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 codeName="Sheet49">
    <tabColor rgb="FFFF66FF"/>
  </sheetPr>
  <dimension ref="A1:IG181"/>
  <sheetViews>
    <sheetView topLeftCell="A43" zoomScale="50" zoomScaleNormal="50" zoomScaleSheetLayoutView="55" workbookViewId="0">
      <pane xSplit="1" topLeftCell="B1" activePane="topRight" state="frozen"/>
      <selection activeCell="M86" sqref="M86"/>
      <selection pane="topRight" activeCell="M86" sqref="M86"/>
    </sheetView>
  </sheetViews>
  <sheetFormatPr defaultRowHeight="15"/>
  <cols>
    <col min="1" max="1" width="37.5703125" customWidth="1"/>
    <col min="2" max="32" width="9.85546875" customWidth="1"/>
    <col min="33" max="33" width="14.140625" customWidth="1"/>
    <col min="34" max="34" width="11.28515625" customWidth="1"/>
    <col min="35" max="35" width="17.42578125" customWidth="1"/>
    <col min="36" max="36" width="18.42578125" customWidth="1"/>
    <col min="41" max="41" width="30.42578125" customWidth="1"/>
    <col min="42" max="42" width="9.85546875" customWidth="1"/>
    <col min="241" max="241" width="10.140625" bestFit="1" customWidth="1"/>
  </cols>
  <sheetData>
    <row r="1" spans="1:241" ht="24" thickBot="1">
      <c r="A1" s="143"/>
      <c r="B1" s="143"/>
      <c r="C1" s="144"/>
      <c r="D1" s="145"/>
      <c r="E1" s="145"/>
      <c r="F1" s="145"/>
      <c r="G1" s="145"/>
      <c r="H1" s="145"/>
      <c r="I1" s="145"/>
      <c r="J1" s="145"/>
      <c r="K1" s="145"/>
      <c r="L1" s="145"/>
      <c r="M1" s="145"/>
      <c r="N1" s="1377" t="s">
        <v>0</v>
      </c>
      <c r="O1" s="1377"/>
      <c r="P1" s="1377"/>
      <c r="Q1" s="1377"/>
      <c r="R1" s="1369">
        <f>'OVERALL '!$R$1</f>
        <v>44743</v>
      </c>
      <c r="S1" s="1370"/>
      <c r="T1" s="235"/>
      <c r="U1" s="234"/>
      <c r="V1" s="234"/>
      <c r="W1" s="234"/>
      <c r="X1" s="145"/>
      <c r="Y1" s="144"/>
      <c r="Z1" s="145"/>
      <c r="AA1" s="1374" t="s">
        <v>30</v>
      </c>
      <c r="AB1" s="1375"/>
      <c r="AC1" s="1375"/>
      <c r="AD1" s="1375"/>
      <c r="AE1" s="1375"/>
      <c r="AF1" s="1376"/>
      <c r="AG1" s="14"/>
      <c r="AH1" s="14"/>
      <c r="AI1" s="15"/>
    </row>
    <row r="2" spans="1:241" ht="24" thickBot="1">
      <c r="A2" s="146"/>
      <c r="B2" s="146"/>
      <c r="C2" s="2"/>
      <c r="D2" s="1"/>
      <c r="E2" s="1"/>
      <c r="F2" s="1"/>
      <c r="G2" s="1"/>
      <c r="H2" s="1"/>
      <c r="I2" s="1"/>
      <c r="J2" s="1"/>
      <c r="K2" s="1"/>
      <c r="L2" s="1"/>
      <c r="M2" s="1"/>
      <c r="N2" s="1378" t="s">
        <v>18</v>
      </c>
      <c r="O2" s="1378"/>
      <c r="P2" s="1378"/>
      <c r="Q2" s="1378"/>
      <c r="R2" s="577">
        <f>'OVERALL '!R2</f>
        <v>0</v>
      </c>
      <c r="S2" s="578"/>
      <c r="T2" s="579"/>
      <c r="U2" s="579"/>
      <c r="V2" s="1"/>
      <c r="W2" s="1"/>
      <c r="X2" s="1"/>
      <c r="Y2" s="2"/>
      <c r="Z2" s="1"/>
      <c r="AA2" s="1374" t="s">
        <v>33</v>
      </c>
      <c r="AB2" s="1375"/>
      <c r="AC2" s="1375"/>
      <c r="AD2" s="1375"/>
      <c r="AE2" s="1375"/>
      <c r="AF2" s="1376"/>
      <c r="AI2" s="16"/>
    </row>
    <row r="3" spans="1:241" ht="23.25" thickBot="1">
      <c r="A3" s="146"/>
      <c r="B3" s="146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379" t="s">
        <v>1</v>
      </c>
      <c r="O3" s="1379"/>
      <c r="P3" s="1379"/>
      <c r="Q3" s="1379"/>
      <c r="R3" s="1378" t="s">
        <v>335</v>
      </c>
      <c r="S3" s="1378"/>
      <c r="T3" s="1378"/>
      <c r="U3" s="1378"/>
      <c r="V3" s="1"/>
      <c r="W3" s="1"/>
      <c r="X3" s="1"/>
      <c r="Y3" s="2"/>
      <c r="Z3" s="1"/>
      <c r="AA3" s="1"/>
      <c r="AB3" s="1"/>
      <c r="AC3" s="1"/>
      <c r="AD3" s="1"/>
      <c r="AE3" s="1"/>
      <c r="AF3" s="147"/>
      <c r="AI3" s="16"/>
    </row>
    <row r="4" spans="1:241" s="17" customFormat="1" ht="29.25" customHeight="1" thickBot="1">
      <c r="A4" s="148"/>
      <c r="B4" s="148"/>
      <c r="C4" s="25"/>
      <c r="D4" s="25"/>
      <c r="E4" s="25"/>
      <c r="F4" s="25"/>
      <c r="G4" s="25"/>
      <c r="H4" s="25"/>
      <c r="I4" s="25"/>
      <c r="J4" s="25"/>
      <c r="K4" s="25"/>
      <c r="L4" s="25"/>
      <c r="N4" s="1366" t="s">
        <v>2</v>
      </c>
      <c r="O4" s="1367"/>
      <c r="P4" s="1367"/>
      <c r="Q4" s="1367"/>
      <c r="R4" s="1367"/>
      <c r="S4" s="1367"/>
      <c r="T4" s="1367"/>
      <c r="U4" s="1368"/>
      <c r="V4" s="25"/>
      <c r="W4" s="25"/>
      <c r="X4" s="25"/>
      <c r="Y4" s="25"/>
      <c r="Z4" s="25"/>
      <c r="AA4" s="25"/>
      <c r="AB4" s="25"/>
      <c r="AC4" s="25"/>
      <c r="AD4" s="25"/>
      <c r="AE4" s="25"/>
      <c r="AF4" s="149"/>
      <c r="AI4" s="20"/>
    </row>
    <row r="5" spans="1:241" ht="29.25" customHeight="1">
      <c r="A5" s="1408" t="s">
        <v>29</v>
      </c>
      <c r="B5" s="146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  <c r="AA5" s="1"/>
      <c r="AB5" s="1"/>
      <c r="AC5" s="1"/>
      <c r="AD5" s="1"/>
      <c r="AE5" s="1"/>
      <c r="AF5" s="147"/>
      <c r="AI5" s="16"/>
    </row>
    <row r="6" spans="1:241" ht="29.25" customHeight="1">
      <c r="A6" s="1409"/>
      <c r="B6" s="146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47"/>
      <c r="AI6" s="16"/>
    </row>
    <row r="7" spans="1:241" ht="29.25" customHeight="1">
      <c r="A7" s="1409"/>
      <c r="B7" s="146"/>
      <c r="C7" s="1"/>
      <c r="D7" s="1"/>
      <c r="E7" s="1"/>
      <c r="F7" s="1"/>
      <c r="G7" s="1"/>
      <c r="H7" s="1"/>
      <c r="I7" s="1"/>
      <c r="J7" s="1"/>
      <c r="K7" s="1"/>
      <c r="L7" s="1"/>
      <c r="M7" s="1"/>
      <c r="N7" s="1"/>
      <c r="O7" s="1"/>
      <c r="P7" s="1"/>
      <c r="Q7" s="1"/>
      <c r="R7" s="1"/>
      <c r="S7" s="1"/>
      <c r="T7" s="1"/>
      <c r="U7" s="1"/>
      <c r="V7" s="1"/>
      <c r="W7" s="1"/>
      <c r="X7" s="1"/>
      <c r="Y7" s="1"/>
      <c r="Z7" s="1"/>
      <c r="AA7" s="1"/>
      <c r="AB7" s="1"/>
      <c r="AC7" s="1"/>
      <c r="AD7" s="1"/>
      <c r="AE7" s="1"/>
      <c r="AF7" s="147"/>
      <c r="AI7" s="16"/>
    </row>
    <row r="8" spans="1:241" ht="29.25" customHeight="1">
      <c r="A8" s="1409"/>
      <c r="B8" s="146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  <c r="AA8" s="1"/>
      <c r="AB8" s="1"/>
      <c r="AC8" s="1"/>
      <c r="AD8" s="1"/>
      <c r="AE8" s="1"/>
      <c r="AF8" s="147"/>
      <c r="AI8" s="16"/>
    </row>
    <row r="9" spans="1:241" ht="29.25" customHeight="1">
      <c r="A9" s="1409"/>
      <c r="B9" s="146"/>
      <c r="C9" s="1"/>
      <c r="D9" s="1"/>
      <c r="E9" s="1"/>
      <c r="F9" s="1"/>
      <c r="G9" s="1"/>
      <c r="H9" s="1"/>
      <c r="I9" s="1"/>
      <c r="J9" s="1"/>
      <c r="K9" s="1"/>
      <c r="L9" s="1"/>
      <c r="M9" s="1"/>
      <c r="N9" s="1"/>
      <c r="O9" s="1"/>
      <c r="P9" s="1"/>
      <c r="Q9" s="1"/>
      <c r="R9" s="1"/>
      <c r="S9" s="1"/>
      <c r="T9" s="1"/>
      <c r="U9" s="1"/>
      <c r="V9" s="1"/>
      <c r="W9" s="1"/>
      <c r="X9" s="1"/>
      <c r="Y9" s="1"/>
      <c r="Z9" s="1"/>
      <c r="AA9" s="1"/>
      <c r="AB9" s="1"/>
      <c r="AC9" s="1"/>
      <c r="AD9" s="1"/>
      <c r="AE9" s="1"/>
      <c r="AF9" s="147"/>
      <c r="AI9" s="16"/>
      <c r="IG9" s="3"/>
    </row>
    <row r="10" spans="1:241" ht="29.25" customHeight="1">
      <c r="A10" s="1409"/>
      <c r="B10" s="146"/>
      <c r="C10" s="1"/>
      <c r="D10" s="1"/>
      <c r="E10" s="1"/>
      <c r="F10" s="1"/>
      <c r="G10" s="1"/>
      <c r="H10" s="1"/>
      <c r="I10" s="1"/>
      <c r="J10" s="1"/>
      <c r="K10" s="1"/>
      <c r="L10" s="1"/>
      <c r="M10" s="1"/>
      <c r="N10" s="1"/>
      <c r="O10" s="1"/>
      <c r="P10" s="1"/>
      <c r="Q10" s="1"/>
      <c r="R10" s="1"/>
      <c r="S10" s="1"/>
      <c r="T10" s="1"/>
      <c r="U10" s="1"/>
      <c r="V10" s="1"/>
      <c r="W10" s="1"/>
      <c r="X10" s="1"/>
      <c r="Y10" s="1"/>
      <c r="Z10" s="1"/>
      <c r="AA10" s="1"/>
      <c r="AB10" s="1"/>
      <c r="AC10" s="1"/>
      <c r="AD10" s="1"/>
      <c r="AE10" s="1"/>
      <c r="AF10" s="147"/>
      <c r="AI10" s="16"/>
    </row>
    <row r="11" spans="1:241" ht="29.25" customHeight="1">
      <c r="A11" s="1409"/>
      <c r="B11" s="146"/>
      <c r="C11" s="1"/>
      <c r="D11" s="1"/>
      <c r="E11" s="1"/>
      <c r="F11" s="1"/>
      <c r="G11" s="1"/>
      <c r="H11" s="1"/>
      <c r="I11" s="1"/>
      <c r="J11" s="1"/>
      <c r="K11" s="1"/>
      <c r="L11" s="1"/>
      <c r="M11" s="1"/>
      <c r="N11" s="1"/>
      <c r="O11" s="1"/>
      <c r="P11" s="1"/>
      <c r="Q11" s="1"/>
      <c r="R11" s="1"/>
      <c r="S11" s="1"/>
      <c r="T11" s="1"/>
      <c r="U11" s="1"/>
      <c r="V11" s="1"/>
      <c r="W11" s="1"/>
      <c r="X11" s="1"/>
      <c r="Y11" s="1"/>
      <c r="Z11" s="1"/>
      <c r="AA11" s="1"/>
      <c r="AB11" s="1"/>
      <c r="AC11" s="1"/>
      <c r="AD11" s="1"/>
      <c r="AE11" s="1"/>
      <c r="AF11" s="147"/>
      <c r="AI11" s="16"/>
    </row>
    <row r="12" spans="1:241" ht="29.25" customHeight="1">
      <c r="A12" s="1409"/>
      <c r="B12" s="146"/>
      <c r="C12" s="1"/>
      <c r="D12" s="1"/>
      <c r="E12" s="1"/>
      <c r="F12" s="1"/>
      <c r="G12" s="1"/>
      <c r="H12" s="1"/>
      <c r="I12" s="1"/>
      <c r="J12" s="1"/>
      <c r="K12" s="1"/>
      <c r="L12" s="1"/>
      <c r="M12" s="1"/>
      <c r="N12" s="1"/>
      <c r="O12" s="1"/>
      <c r="P12" s="1"/>
      <c r="Q12" s="1"/>
      <c r="R12" s="1"/>
      <c r="S12" s="1"/>
      <c r="T12" s="1"/>
      <c r="U12" s="1"/>
      <c r="V12" s="1"/>
      <c r="W12" s="1"/>
      <c r="X12" s="1"/>
      <c r="Y12" s="1"/>
      <c r="Z12" s="1"/>
      <c r="AA12" s="1"/>
      <c r="AB12" s="1"/>
      <c r="AC12" s="1"/>
      <c r="AD12" s="1"/>
      <c r="AE12" s="1"/>
      <c r="AF12" s="147"/>
      <c r="AI12" s="16"/>
    </row>
    <row r="13" spans="1:241" ht="29.25" customHeight="1">
      <c r="A13" s="1409"/>
      <c r="B13" s="146"/>
      <c r="C13" s="1"/>
      <c r="D13" s="1"/>
      <c r="E13" s="1"/>
      <c r="F13" s="1"/>
      <c r="G13" s="1"/>
      <c r="H13" s="1"/>
      <c r="I13" s="1"/>
      <c r="J13" s="1"/>
      <c r="K13" s="1"/>
      <c r="L13" s="1"/>
      <c r="M13" s="1"/>
      <c r="N13" s="1"/>
      <c r="O13" s="1"/>
      <c r="P13" s="1"/>
      <c r="Q13" s="1"/>
      <c r="R13" s="1"/>
      <c r="S13" s="1"/>
      <c r="T13" s="1"/>
      <c r="U13" s="1"/>
      <c r="V13" s="1"/>
      <c r="W13" s="1"/>
      <c r="X13" s="1"/>
      <c r="Y13" s="1"/>
      <c r="Z13" s="1"/>
      <c r="AA13" s="1"/>
      <c r="AB13" s="1"/>
      <c r="AC13" s="1"/>
      <c r="AD13" s="1"/>
      <c r="AE13" s="1"/>
      <c r="AF13" s="147"/>
      <c r="AI13" s="16"/>
    </row>
    <row r="14" spans="1:241" ht="29.25" customHeight="1">
      <c r="A14" s="1409"/>
      <c r="B14" s="146"/>
      <c r="C14" s="1"/>
      <c r="D14" s="1"/>
      <c r="E14" s="1"/>
      <c r="F14" s="1"/>
      <c r="G14" s="1"/>
      <c r="H14" s="1"/>
      <c r="I14" s="1"/>
      <c r="J14" s="1"/>
      <c r="K14" s="1"/>
      <c r="L14" s="1"/>
      <c r="M14" s="1"/>
      <c r="N14" s="1"/>
      <c r="O14" s="1"/>
      <c r="P14" s="1"/>
      <c r="Q14" s="1"/>
      <c r="R14" s="1"/>
      <c r="S14" s="1"/>
      <c r="T14" s="1"/>
      <c r="U14" s="1"/>
      <c r="V14" s="1"/>
      <c r="W14" s="1"/>
      <c r="X14" s="1"/>
      <c r="Y14" s="1"/>
      <c r="Z14" s="1"/>
      <c r="AA14" s="1"/>
      <c r="AB14" s="1"/>
      <c r="AC14" s="1"/>
      <c r="AD14" s="1"/>
      <c r="AE14" s="1"/>
      <c r="AF14" s="147"/>
      <c r="AI14" s="16"/>
    </row>
    <row r="15" spans="1:241" ht="29.25" customHeight="1">
      <c r="A15" s="1409"/>
      <c r="B15" s="146"/>
      <c r="C15" s="1"/>
      <c r="D15" s="1"/>
      <c r="E15" s="1"/>
      <c r="F15" s="1"/>
      <c r="G15" s="1"/>
      <c r="H15" s="1"/>
      <c r="I15" s="1"/>
      <c r="J15" s="1"/>
      <c r="K15" s="1"/>
      <c r="L15" s="1"/>
      <c r="M15" s="1"/>
      <c r="N15" s="1"/>
      <c r="O15" s="1"/>
      <c r="P15" s="1"/>
      <c r="Q15" s="1"/>
      <c r="R15" s="1"/>
      <c r="S15" s="1"/>
      <c r="T15" s="1"/>
      <c r="U15" s="1"/>
      <c r="V15" s="1"/>
      <c r="W15" s="1"/>
      <c r="X15" s="1"/>
      <c r="Y15" s="1"/>
      <c r="Z15" s="1"/>
      <c r="AA15" s="1"/>
      <c r="AB15" s="1"/>
      <c r="AC15" s="1"/>
      <c r="AD15" s="1"/>
      <c r="AE15" s="1"/>
      <c r="AF15" s="147"/>
      <c r="AI15" s="16"/>
    </row>
    <row r="16" spans="1:241" ht="29.25" customHeight="1">
      <c r="A16" s="1409"/>
      <c r="B16" s="146"/>
      <c r="C16" s="1"/>
      <c r="D16" s="1"/>
      <c r="E16" s="1"/>
      <c r="F16" s="1"/>
      <c r="G16" s="1"/>
      <c r="H16" s="1"/>
      <c r="I16" s="1"/>
      <c r="J16" s="1"/>
      <c r="K16" s="1"/>
      <c r="L16" s="1"/>
      <c r="M16" s="1"/>
      <c r="N16" s="1"/>
      <c r="O16" s="1"/>
      <c r="P16" s="1"/>
      <c r="Q16" s="1"/>
      <c r="R16" s="1"/>
      <c r="S16" s="1"/>
      <c r="T16" s="1"/>
      <c r="U16" s="1"/>
      <c r="V16" s="1"/>
      <c r="W16" s="1"/>
      <c r="X16" s="1"/>
      <c r="Y16" s="1"/>
      <c r="Z16" s="1"/>
      <c r="AA16" s="1"/>
      <c r="AB16" s="1"/>
      <c r="AC16" s="1"/>
      <c r="AD16" s="1"/>
      <c r="AE16" s="1"/>
      <c r="AF16" s="147"/>
      <c r="AI16" s="16"/>
    </row>
    <row r="17" spans="1:46" ht="29.25" customHeight="1" thickBot="1">
      <c r="A17" s="1409"/>
      <c r="B17" s="1348" t="s">
        <v>3</v>
      </c>
      <c r="C17" s="1349"/>
      <c r="D17" s="1349"/>
      <c r="E17" s="1349"/>
      <c r="F17" s="1349"/>
      <c r="G17" s="1349"/>
      <c r="H17" s="1349"/>
      <c r="I17" s="1349"/>
      <c r="J17" s="1349"/>
      <c r="K17" s="1349"/>
      <c r="L17" s="1349"/>
      <c r="M17" s="1349"/>
      <c r="N17" s="1349"/>
      <c r="O17" s="1349"/>
      <c r="P17" s="1349"/>
      <c r="Q17" s="1349"/>
      <c r="R17" s="1349"/>
      <c r="S17" s="1349"/>
      <c r="T17" s="1349"/>
      <c r="U17" s="1349"/>
      <c r="V17" s="1349"/>
      <c r="W17" s="1349"/>
      <c r="X17" s="1349"/>
      <c r="Y17" s="1349"/>
      <c r="Z17" s="1349"/>
      <c r="AA17" s="1349"/>
      <c r="AB17" s="1349"/>
      <c r="AC17" s="1349"/>
      <c r="AD17" s="1349"/>
      <c r="AE17" s="1349"/>
      <c r="AF17" s="1350"/>
      <c r="AI17" s="16"/>
      <c r="AO17" s="1405" t="s">
        <v>191</v>
      </c>
      <c r="AP17" s="1406"/>
      <c r="AQ17" s="1406"/>
      <c r="AR17" s="1406"/>
      <c r="AS17" s="1406"/>
      <c r="AT17" s="1407"/>
    </row>
    <row r="18" spans="1:46" s="4" customFormat="1" ht="29.25" customHeight="1" thickBot="1">
      <c r="A18" s="151" t="s">
        <v>81</v>
      </c>
      <c r="B18" s="152">
        <v>1</v>
      </c>
      <c r="C18" s="152">
        <v>2</v>
      </c>
      <c r="D18" s="152">
        <v>3</v>
      </c>
      <c r="E18" s="152">
        <v>4</v>
      </c>
      <c r="F18" s="152">
        <v>5</v>
      </c>
      <c r="G18" s="152">
        <v>6</v>
      </c>
      <c r="H18" s="152">
        <v>7</v>
      </c>
      <c r="I18" s="152">
        <v>8</v>
      </c>
      <c r="J18" s="152">
        <v>9</v>
      </c>
      <c r="K18" s="152">
        <v>10</v>
      </c>
      <c r="L18" s="152">
        <v>11</v>
      </c>
      <c r="M18" s="152">
        <v>12</v>
      </c>
      <c r="N18" s="152">
        <v>13</v>
      </c>
      <c r="O18" s="152">
        <v>14</v>
      </c>
      <c r="P18" s="152">
        <v>15</v>
      </c>
      <c r="Q18" s="152">
        <v>16</v>
      </c>
      <c r="R18" s="152">
        <v>17</v>
      </c>
      <c r="S18" s="152">
        <v>18</v>
      </c>
      <c r="T18" s="152">
        <v>19</v>
      </c>
      <c r="U18" s="152">
        <v>20</v>
      </c>
      <c r="V18" s="152">
        <v>21</v>
      </c>
      <c r="W18" s="152">
        <v>22</v>
      </c>
      <c r="X18" s="152">
        <v>23</v>
      </c>
      <c r="Y18" s="152">
        <v>24</v>
      </c>
      <c r="Z18" s="152">
        <v>25</v>
      </c>
      <c r="AA18" s="152">
        <v>26</v>
      </c>
      <c r="AB18" s="152">
        <v>27</v>
      </c>
      <c r="AC18" s="152">
        <v>28</v>
      </c>
      <c r="AD18" s="152">
        <v>29</v>
      </c>
      <c r="AE18" s="152">
        <v>30</v>
      </c>
      <c r="AF18" s="153">
        <v>31</v>
      </c>
      <c r="AH18" s="195" t="s">
        <v>163</v>
      </c>
      <c r="AI18" s="195" t="s">
        <v>164</v>
      </c>
      <c r="AJ18" s="195" t="s">
        <v>165</v>
      </c>
      <c r="AK18" s="195" t="s">
        <v>166</v>
      </c>
      <c r="AL18" s="195" t="s">
        <v>167</v>
      </c>
      <c r="AO18" s="217"/>
      <c r="AP18" s="218" t="s">
        <v>163</v>
      </c>
      <c r="AQ18" s="218" t="s">
        <v>164</v>
      </c>
      <c r="AR18" s="218" t="s">
        <v>165</v>
      </c>
      <c r="AS18" s="218" t="s">
        <v>166</v>
      </c>
      <c r="AT18" s="218" t="s">
        <v>167</v>
      </c>
    </row>
    <row r="19" spans="1:46" ht="29.25" customHeight="1">
      <c r="A19" s="176" t="s">
        <v>82</v>
      </c>
      <c r="B19" s="580">
        <v>1.7243785207166835E-3</v>
      </c>
      <c r="C19" s="580">
        <v>1.7243785207166835E-3</v>
      </c>
      <c r="D19" s="580">
        <v>1.7243785207166835E-3</v>
      </c>
      <c r="E19" s="580">
        <v>1.7243785207166835E-3</v>
      </c>
      <c r="F19" s="580">
        <v>1.7243785207166835E-3</v>
      </c>
      <c r="G19" s="580">
        <v>1.7243785207166835E-3</v>
      </c>
      <c r="H19" s="580">
        <v>1.7243785207166835E-3</v>
      </c>
      <c r="I19" s="580">
        <v>1.7243785207166835E-3</v>
      </c>
      <c r="J19" s="580">
        <v>1.7243785207166835E-3</v>
      </c>
      <c r="K19" s="580">
        <v>1.7243785207166835E-3</v>
      </c>
      <c r="L19" s="580">
        <v>1.7243785207166835E-3</v>
      </c>
      <c r="M19" s="580">
        <v>1.7243785207166835E-3</v>
      </c>
      <c r="N19" s="580">
        <v>1.7243785207166835E-3</v>
      </c>
      <c r="O19" s="580">
        <v>1.7243785207166835E-3</v>
      </c>
      <c r="P19" s="580">
        <v>1.7243785207166835E-3</v>
      </c>
      <c r="Q19" s="580">
        <v>1.7243785207166835E-3</v>
      </c>
      <c r="R19" s="580">
        <v>1.7243785207166835E-3</v>
      </c>
      <c r="S19" s="580">
        <v>1.7243785207166835E-3</v>
      </c>
      <c r="T19" s="580">
        <v>1.7243785207166835E-3</v>
      </c>
      <c r="U19" s="580">
        <v>1.7243785207166835E-3</v>
      </c>
      <c r="V19" s="580">
        <v>1.7243785207166835E-3</v>
      </c>
      <c r="W19" s="580">
        <v>1.7243785207166835E-3</v>
      </c>
      <c r="X19" s="580">
        <v>1.7243785207166835E-3</v>
      </c>
      <c r="Y19" s="580">
        <v>1.7243785207166835E-3</v>
      </c>
      <c r="Z19" s="580">
        <v>1.7243785207166835E-3</v>
      </c>
      <c r="AA19" s="580">
        <v>1.7243785207166835E-3</v>
      </c>
      <c r="AB19" s="580">
        <v>1.7243785207166835E-3</v>
      </c>
      <c r="AC19" s="580">
        <v>1.7243785207166835E-3</v>
      </c>
      <c r="AD19" s="580">
        <v>1.7243785207166835E-3</v>
      </c>
      <c r="AE19" s="580">
        <v>1.7243785207166835E-3</v>
      </c>
      <c r="AF19" s="580">
        <v>1.7243785207166835E-3</v>
      </c>
      <c r="AG19" s="22"/>
      <c r="AH19" s="194"/>
      <c r="AI19" s="194"/>
      <c r="AJ19" s="194"/>
      <c r="AK19" s="194"/>
      <c r="AL19" s="194"/>
      <c r="AO19" s="219" t="s">
        <v>190</v>
      </c>
      <c r="AP19" s="220"/>
      <c r="AQ19" s="220"/>
      <c r="AR19" s="220"/>
      <c r="AS19" s="220"/>
      <c r="AT19" s="220"/>
    </row>
    <row r="20" spans="1:46" ht="29.25" customHeight="1">
      <c r="A20" s="177" t="s">
        <v>83</v>
      </c>
      <c r="B20" s="582">
        <f t="shared" ref="B20:AF20" si="0">B75+B22</f>
        <v>0</v>
      </c>
      <c r="C20" s="582">
        <f t="shared" si="0"/>
        <v>0</v>
      </c>
      <c r="D20" s="582">
        <f t="shared" si="0"/>
        <v>0</v>
      </c>
      <c r="E20" s="582">
        <f t="shared" si="0"/>
        <v>0</v>
      </c>
      <c r="F20" s="582">
        <f t="shared" si="0"/>
        <v>0</v>
      </c>
      <c r="G20" s="582">
        <f t="shared" si="0"/>
        <v>0</v>
      </c>
      <c r="H20" s="582">
        <f t="shared" si="0"/>
        <v>0</v>
      </c>
      <c r="I20" s="582">
        <f t="shared" si="0"/>
        <v>0</v>
      </c>
      <c r="J20" s="582">
        <f t="shared" si="0"/>
        <v>0</v>
      </c>
      <c r="K20" s="582">
        <f t="shared" si="0"/>
        <v>0</v>
      </c>
      <c r="L20" s="582">
        <f t="shared" si="0"/>
        <v>0</v>
      </c>
      <c r="M20" s="582">
        <f t="shared" si="0"/>
        <v>0</v>
      </c>
      <c r="N20" s="582">
        <f t="shared" si="0"/>
        <v>0</v>
      </c>
      <c r="O20" s="582">
        <f t="shared" si="0"/>
        <v>0</v>
      </c>
      <c r="P20" s="582">
        <f t="shared" si="0"/>
        <v>0</v>
      </c>
      <c r="Q20" s="582">
        <f t="shared" si="0"/>
        <v>0</v>
      </c>
      <c r="R20" s="582">
        <f t="shared" si="0"/>
        <v>0</v>
      </c>
      <c r="S20" s="582">
        <f t="shared" si="0"/>
        <v>0</v>
      </c>
      <c r="T20" s="582">
        <f t="shared" si="0"/>
        <v>0</v>
      </c>
      <c r="U20" s="582">
        <f t="shared" si="0"/>
        <v>0</v>
      </c>
      <c r="V20" s="582">
        <f t="shared" si="0"/>
        <v>0</v>
      </c>
      <c r="W20" s="582">
        <f t="shared" si="0"/>
        <v>0</v>
      </c>
      <c r="X20" s="582">
        <f t="shared" si="0"/>
        <v>0</v>
      </c>
      <c r="Y20" s="582">
        <f t="shared" si="0"/>
        <v>0</v>
      </c>
      <c r="Z20" s="582">
        <f t="shared" si="0"/>
        <v>0</v>
      </c>
      <c r="AA20" s="582">
        <f t="shared" si="0"/>
        <v>0</v>
      </c>
      <c r="AB20" s="582">
        <f t="shared" si="0"/>
        <v>0</v>
      </c>
      <c r="AC20" s="582">
        <f t="shared" si="0"/>
        <v>0</v>
      </c>
      <c r="AD20" s="582">
        <f t="shared" si="0"/>
        <v>0</v>
      </c>
      <c r="AE20" s="582">
        <f t="shared" si="0"/>
        <v>0</v>
      </c>
      <c r="AF20" s="583">
        <f t="shared" si="0"/>
        <v>0</v>
      </c>
      <c r="AH20" s="194">
        <f>SUM(B20:H20)</f>
        <v>0</v>
      </c>
      <c r="AI20" s="194">
        <f>SUM(I20:O20)</f>
        <v>0</v>
      </c>
      <c r="AJ20" s="194">
        <f>SUM(P20:V20)</f>
        <v>0</v>
      </c>
      <c r="AK20" s="194">
        <f>SUM(W20:AC20)</f>
        <v>0</v>
      </c>
      <c r="AL20" s="194">
        <f>SUM(AD20:AF20)</f>
        <v>0</v>
      </c>
      <c r="AO20" s="219" t="s">
        <v>188</v>
      </c>
      <c r="AP20" s="220">
        <f>SUM(B83:H83)</f>
        <v>0</v>
      </c>
      <c r="AQ20" s="220">
        <f>SUM(I83:O83)</f>
        <v>0</v>
      </c>
      <c r="AR20" s="220">
        <f>SUM(P83:V83)</f>
        <v>0</v>
      </c>
      <c r="AS20" s="220">
        <f>SUM(W83:AC83)</f>
        <v>0</v>
      </c>
      <c r="AT20" s="220">
        <f>SUM(AD83:AF83)</f>
        <v>0</v>
      </c>
    </row>
    <row r="21" spans="1:46" ht="29.25" customHeight="1">
      <c r="A21" s="177" t="s">
        <v>84</v>
      </c>
      <c r="B21" s="584">
        <f>B20</f>
        <v>0</v>
      </c>
      <c r="C21" s="584">
        <f>B21+C20</f>
        <v>0</v>
      </c>
      <c r="D21" s="584">
        <f t="shared" ref="D21:AF21" si="1">C21+D20</f>
        <v>0</v>
      </c>
      <c r="E21" s="584">
        <f t="shared" si="1"/>
        <v>0</v>
      </c>
      <c r="F21" s="584">
        <f t="shared" si="1"/>
        <v>0</v>
      </c>
      <c r="G21" s="584">
        <f t="shared" si="1"/>
        <v>0</v>
      </c>
      <c r="H21" s="584">
        <f t="shared" si="1"/>
        <v>0</v>
      </c>
      <c r="I21" s="584">
        <f t="shared" si="1"/>
        <v>0</v>
      </c>
      <c r="J21" s="584">
        <f t="shared" si="1"/>
        <v>0</v>
      </c>
      <c r="K21" s="584">
        <f t="shared" si="1"/>
        <v>0</v>
      </c>
      <c r="L21" s="584">
        <f t="shared" si="1"/>
        <v>0</v>
      </c>
      <c r="M21" s="584">
        <f t="shared" si="1"/>
        <v>0</v>
      </c>
      <c r="N21" s="584">
        <f t="shared" si="1"/>
        <v>0</v>
      </c>
      <c r="O21" s="584">
        <f t="shared" si="1"/>
        <v>0</v>
      </c>
      <c r="P21" s="584">
        <f t="shared" si="1"/>
        <v>0</v>
      </c>
      <c r="Q21" s="584">
        <f t="shared" si="1"/>
        <v>0</v>
      </c>
      <c r="R21" s="584">
        <f t="shared" si="1"/>
        <v>0</v>
      </c>
      <c r="S21" s="584">
        <f t="shared" si="1"/>
        <v>0</v>
      </c>
      <c r="T21" s="584">
        <f t="shared" si="1"/>
        <v>0</v>
      </c>
      <c r="U21" s="584">
        <f t="shared" si="1"/>
        <v>0</v>
      </c>
      <c r="V21" s="584">
        <f t="shared" si="1"/>
        <v>0</v>
      </c>
      <c r="W21" s="584">
        <f t="shared" si="1"/>
        <v>0</v>
      </c>
      <c r="X21" s="584">
        <f t="shared" si="1"/>
        <v>0</v>
      </c>
      <c r="Y21" s="584">
        <f t="shared" si="1"/>
        <v>0</v>
      </c>
      <c r="Z21" s="584">
        <f t="shared" si="1"/>
        <v>0</v>
      </c>
      <c r="AA21" s="584">
        <f t="shared" si="1"/>
        <v>0</v>
      </c>
      <c r="AB21" s="584">
        <f t="shared" si="1"/>
        <v>0</v>
      </c>
      <c r="AC21" s="584">
        <f t="shared" si="1"/>
        <v>0</v>
      </c>
      <c r="AD21" s="584">
        <f t="shared" si="1"/>
        <v>0</v>
      </c>
      <c r="AE21" s="584">
        <f t="shared" si="1"/>
        <v>0</v>
      </c>
      <c r="AF21" s="585">
        <f t="shared" si="1"/>
        <v>0</v>
      </c>
      <c r="AH21" s="194"/>
      <c r="AI21" s="194"/>
      <c r="AJ21" s="194"/>
      <c r="AK21" s="194"/>
      <c r="AL21" s="194"/>
      <c r="AO21" s="219" t="s">
        <v>189</v>
      </c>
      <c r="AP21" s="220">
        <f>SUM(B84:H84)</f>
        <v>0</v>
      </c>
      <c r="AQ21" s="220">
        <f>SUM(I84:O84)</f>
        <v>0</v>
      </c>
      <c r="AR21" s="220">
        <f>SUM(P84:V84)</f>
        <v>0</v>
      </c>
      <c r="AS21" s="220">
        <f>SUM(W84:AC84)</f>
        <v>0</v>
      </c>
      <c r="AT21" s="220">
        <f>SUM(AD84:AF84)</f>
        <v>0</v>
      </c>
    </row>
    <row r="22" spans="1:46" ht="29.25" customHeight="1">
      <c r="A22" s="177" t="s">
        <v>340</v>
      </c>
      <c r="B22" s="584">
        <f>B81</f>
        <v>0</v>
      </c>
      <c r="C22" s="584">
        <f>C81</f>
        <v>0</v>
      </c>
      <c r="D22" s="584">
        <f t="shared" ref="D22:AF22" si="2">+D81</f>
        <v>0</v>
      </c>
      <c r="E22" s="584">
        <f t="shared" si="2"/>
        <v>0</v>
      </c>
      <c r="F22" s="584">
        <f t="shared" si="2"/>
        <v>0</v>
      </c>
      <c r="G22" s="584">
        <f t="shared" si="2"/>
        <v>0</v>
      </c>
      <c r="H22" s="584">
        <f t="shared" si="2"/>
        <v>0</v>
      </c>
      <c r="I22" s="584">
        <f t="shared" si="2"/>
        <v>0</v>
      </c>
      <c r="J22" s="584">
        <f t="shared" si="2"/>
        <v>0</v>
      </c>
      <c r="K22" s="584">
        <f t="shared" si="2"/>
        <v>0</v>
      </c>
      <c r="L22" s="584">
        <f t="shared" si="2"/>
        <v>0</v>
      </c>
      <c r="M22" s="584">
        <f t="shared" si="2"/>
        <v>0</v>
      </c>
      <c r="N22" s="584">
        <f t="shared" si="2"/>
        <v>0</v>
      </c>
      <c r="O22" s="584">
        <f t="shared" si="2"/>
        <v>0</v>
      </c>
      <c r="P22" s="584">
        <f t="shared" si="2"/>
        <v>0</v>
      </c>
      <c r="Q22" s="584">
        <f t="shared" si="2"/>
        <v>0</v>
      </c>
      <c r="R22" s="584">
        <f t="shared" si="2"/>
        <v>0</v>
      </c>
      <c r="S22" s="584">
        <f t="shared" si="2"/>
        <v>0</v>
      </c>
      <c r="T22" s="584">
        <f t="shared" si="2"/>
        <v>0</v>
      </c>
      <c r="U22" s="584">
        <f t="shared" si="2"/>
        <v>0</v>
      </c>
      <c r="V22" s="584">
        <f t="shared" si="2"/>
        <v>0</v>
      </c>
      <c r="W22" s="584">
        <f t="shared" si="2"/>
        <v>0</v>
      </c>
      <c r="X22" s="584">
        <f t="shared" si="2"/>
        <v>0</v>
      </c>
      <c r="Y22" s="584">
        <f t="shared" si="2"/>
        <v>0</v>
      </c>
      <c r="Z22" s="584">
        <f t="shared" si="2"/>
        <v>0</v>
      </c>
      <c r="AA22" s="584">
        <f t="shared" si="2"/>
        <v>0</v>
      </c>
      <c r="AB22" s="584">
        <f t="shared" si="2"/>
        <v>0</v>
      </c>
      <c r="AC22" s="584">
        <f t="shared" si="2"/>
        <v>0</v>
      </c>
      <c r="AD22" s="584">
        <f t="shared" si="2"/>
        <v>0</v>
      </c>
      <c r="AE22" s="584">
        <f t="shared" si="2"/>
        <v>0</v>
      </c>
      <c r="AF22" s="585">
        <f t="shared" si="2"/>
        <v>0</v>
      </c>
      <c r="AH22" s="194">
        <f>SUM(B22:H22)</f>
        <v>0</v>
      </c>
      <c r="AI22" s="194">
        <f>SUM(I22:O22)</f>
        <v>0</v>
      </c>
      <c r="AJ22" s="194">
        <f>SUM(P22:V22)</f>
        <v>0</v>
      </c>
      <c r="AK22" s="194">
        <f>SUM(W22:AC22)</f>
        <v>0</v>
      </c>
      <c r="AL22" s="194">
        <f>SUM(AD22:AF22)</f>
        <v>0</v>
      </c>
      <c r="AO22" s="219" t="s">
        <v>57</v>
      </c>
      <c r="AP22" s="220">
        <f>SUM(AP19:AP21)</f>
        <v>0</v>
      </c>
      <c r="AQ22" s="220">
        <f>SUM(AQ19:AQ21)</f>
        <v>0</v>
      </c>
      <c r="AR22" s="220">
        <f>SUM(AR19:AR21)</f>
        <v>0</v>
      </c>
      <c r="AS22" s="220">
        <f>SUM(AS19:AS21)</f>
        <v>0</v>
      </c>
      <c r="AT22" s="220">
        <f>SUM(AT19:AT21)</f>
        <v>0</v>
      </c>
    </row>
    <row r="23" spans="1:46" ht="29.25" customHeight="1">
      <c r="A23" s="177" t="s">
        <v>341</v>
      </c>
      <c r="B23" s="584">
        <f>B22</f>
        <v>0</v>
      </c>
      <c r="C23" s="584">
        <f>C22+B23</f>
        <v>0</v>
      </c>
      <c r="D23" s="584">
        <f t="shared" ref="D23:AF23" si="3">D22+C23</f>
        <v>0</v>
      </c>
      <c r="E23" s="584">
        <f t="shared" si="3"/>
        <v>0</v>
      </c>
      <c r="F23" s="584">
        <f t="shared" si="3"/>
        <v>0</v>
      </c>
      <c r="G23" s="584">
        <f t="shared" si="3"/>
        <v>0</v>
      </c>
      <c r="H23" s="584">
        <f t="shared" si="3"/>
        <v>0</v>
      </c>
      <c r="I23" s="584">
        <f t="shared" si="3"/>
        <v>0</v>
      </c>
      <c r="J23" s="584">
        <f t="shared" si="3"/>
        <v>0</v>
      </c>
      <c r="K23" s="584">
        <f t="shared" si="3"/>
        <v>0</v>
      </c>
      <c r="L23" s="584">
        <f t="shared" si="3"/>
        <v>0</v>
      </c>
      <c r="M23" s="584">
        <f t="shared" si="3"/>
        <v>0</v>
      </c>
      <c r="N23" s="584">
        <f t="shared" si="3"/>
        <v>0</v>
      </c>
      <c r="O23" s="584">
        <f t="shared" si="3"/>
        <v>0</v>
      </c>
      <c r="P23" s="584">
        <f t="shared" si="3"/>
        <v>0</v>
      </c>
      <c r="Q23" s="584">
        <f t="shared" si="3"/>
        <v>0</v>
      </c>
      <c r="R23" s="584">
        <f t="shared" si="3"/>
        <v>0</v>
      </c>
      <c r="S23" s="584">
        <f t="shared" si="3"/>
        <v>0</v>
      </c>
      <c r="T23" s="584">
        <f t="shared" si="3"/>
        <v>0</v>
      </c>
      <c r="U23" s="584">
        <f t="shared" si="3"/>
        <v>0</v>
      </c>
      <c r="V23" s="584">
        <f t="shared" si="3"/>
        <v>0</v>
      </c>
      <c r="W23" s="584">
        <f t="shared" si="3"/>
        <v>0</v>
      </c>
      <c r="X23" s="584">
        <f t="shared" si="3"/>
        <v>0</v>
      </c>
      <c r="Y23" s="584">
        <f t="shared" si="3"/>
        <v>0</v>
      </c>
      <c r="Z23" s="584">
        <f t="shared" si="3"/>
        <v>0</v>
      </c>
      <c r="AA23" s="584">
        <f t="shared" si="3"/>
        <v>0</v>
      </c>
      <c r="AB23" s="584">
        <f t="shared" si="3"/>
        <v>0</v>
      </c>
      <c r="AC23" s="584">
        <f t="shared" si="3"/>
        <v>0</v>
      </c>
      <c r="AD23" s="584">
        <f t="shared" si="3"/>
        <v>0</v>
      </c>
      <c r="AE23" s="584">
        <f t="shared" si="3"/>
        <v>0</v>
      </c>
      <c r="AF23" s="585">
        <f t="shared" si="3"/>
        <v>0</v>
      </c>
      <c r="AH23" s="195"/>
      <c r="AI23" s="195"/>
      <c r="AJ23" s="195"/>
      <c r="AK23" s="195"/>
      <c r="AL23" s="195"/>
    </row>
    <row r="24" spans="1:46" ht="29.25" customHeight="1">
      <c r="A24" s="177" t="s">
        <v>85</v>
      </c>
      <c r="B24" s="586" t="e">
        <f>B22/B20</f>
        <v>#DIV/0!</v>
      </c>
      <c r="C24" s="586" t="e">
        <f t="shared" ref="C24:AF25" si="4">C22/C20</f>
        <v>#DIV/0!</v>
      </c>
      <c r="D24" s="586" t="e">
        <f t="shared" si="4"/>
        <v>#DIV/0!</v>
      </c>
      <c r="E24" s="586" t="e">
        <f t="shared" si="4"/>
        <v>#DIV/0!</v>
      </c>
      <c r="F24" s="586" t="e">
        <f t="shared" si="4"/>
        <v>#DIV/0!</v>
      </c>
      <c r="G24" s="586" t="e">
        <f t="shared" si="4"/>
        <v>#DIV/0!</v>
      </c>
      <c r="H24" s="586" t="e">
        <f t="shared" si="4"/>
        <v>#DIV/0!</v>
      </c>
      <c r="I24" s="586" t="e">
        <f t="shared" si="4"/>
        <v>#DIV/0!</v>
      </c>
      <c r="J24" s="586" t="e">
        <f t="shared" si="4"/>
        <v>#DIV/0!</v>
      </c>
      <c r="K24" s="586" t="e">
        <f t="shared" si="4"/>
        <v>#DIV/0!</v>
      </c>
      <c r="L24" s="586" t="e">
        <f t="shared" si="4"/>
        <v>#DIV/0!</v>
      </c>
      <c r="M24" s="586" t="e">
        <f t="shared" si="4"/>
        <v>#DIV/0!</v>
      </c>
      <c r="N24" s="586" t="e">
        <f t="shared" si="4"/>
        <v>#DIV/0!</v>
      </c>
      <c r="O24" s="586" t="e">
        <f t="shared" si="4"/>
        <v>#DIV/0!</v>
      </c>
      <c r="P24" s="586" t="e">
        <f t="shared" si="4"/>
        <v>#DIV/0!</v>
      </c>
      <c r="Q24" s="586" t="e">
        <f t="shared" si="4"/>
        <v>#DIV/0!</v>
      </c>
      <c r="R24" s="586" t="e">
        <f t="shared" si="4"/>
        <v>#DIV/0!</v>
      </c>
      <c r="S24" s="586" t="e">
        <f t="shared" si="4"/>
        <v>#DIV/0!</v>
      </c>
      <c r="T24" s="586" t="e">
        <f t="shared" si="4"/>
        <v>#DIV/0!</v>
      </c>
      <c r="U24" s="586" t="e">
        <f t="shared" si="4"/>
        <v>#DIV/0!</v>
      </c>
      <c r="V24" s="586" t="e">
        <f t="shared" si="4"/>
        <v>#DIV/0!</v>
      </c>
      <c r="W24" s="586" t="e">
        <f t="shared" si="4"/>
        <v>#DIV/0!</v>
      </c>
      <c r="X24" s="586" t="e">
        <f t="shared" si="4"/>
        <v>#DIV/0!</v>
      </c>
      <c r="Y24" s="586" t="e">
        <f t="shared" si="4"/>
        <v>#DIV/0!</v>
      </c>
      <c r="Z24" s="586" t="e">
        <f t="shared" si="4"/>
        <v>#DIV/0!</v>
      </c>
      <c r="AA24" s="586" t="e">
        <f t="shared" si="4"/>
        <v>#DIV/0!</v>
      </c>
      <c r="AB24" s="586" t="e">
        <f t="shared" si="4"/>
        <v>#DIV/0!</v>
      </c>
      <c r="AC24" s="586" t="e">
        <f t="shared" si="4"/>
        <v>#DIV/0!</v>
      </c>
      <c r="AD24" s="586" t="e">
        <f t="shared" si="4"/>
        <v>#DIV/0!</v>
      </c>
      <c r="AE24" s="586" t="e">
        <f t="shared" si="4"/>
        <v>#DIV/0!</v>
      </c>
      <c r="AF24" s="587" t="e">
        <f t="shared" si="4"/>
        <v>#DIV/0!</v>
      </c>
      <c r="AH24" s="196" t="e">
        <f>AH22/AH20</f>
        <v>#DIV/0!</v>
      </c>
      <c r="AI24" s="196" t="e">
        <f>AI22/AI20</f>
        <v>#DIV/0!</v>
      </c>
      <c r="AJ24" s="196" t="e">
        <f>AJ22/AJ20</f>
        <v>#DIV/0!</v>
      </c>
      <c r="AK24" s="196" t="e">
        <f>AK22/AK20</f>
        <v>#DIV/0!</v>
      </c>
      <c r="AL24" s="196" t="e">
        <f>AL22/AL20</f>
        <v>#DIV/0!</v>
      </c>
    </row>
    <row r="25" spans="1:46" ht="29.25" customHeight="1" thickBot="1">
      <c r="A25" s="178" t="s">
        <v>86</v>
      </c>
      <c r="B25" s="588" t="e">
        <f>B23/B21</f>
        <v>#DIV/0!</v>
      </c>
      <c r="C25" s="588" t="e">
        <f t="shared" si="4"/>
        <v>#DIV/0!</v>
      </c>
      <c r="D25" s="588" t="e">
        <f t="shared" si="4"/>
        <v>#DIV/0!</v>
      </c>
      <c r="E25" s="588" t="e">
        <f t="shared" si="4"/>
        <v>#DIV/0!</v>
      </c>
      <c r="F25" s="588" t="e">
        <f t="shared" si="4"/>
        <v>#DIV/0!</v>
      </c>
      <c r="G25" s="588" t="e">
        <f t="shared" si="4"/>
        <v>#DIV/0!</v>
      </c>
      <c r="H25" s="588" t="e">
        <f t="shared" si="4"/>
        <v>#DIV/0!</v>
      </c>
      <c r="I25" s="588" t="e">
        <f t="shared" si="4"/>
        <v>#DIV/0!</v>
      </c>
      <c r="J25" s="588" t="e">
        <f t="shared" si="4"/>
        <v>#DIV/0!</v>
      </c>
      <c r="K25" s="588" t="e">
        <f t="shared" si="4"/>
        <v>#DIV/0!</v>
      </c>
      <c r="L25" s="588" t="e">
        <f t="shared" si="4"/>
        <v>#DIV/0!</v>
      </c>
      <c r="M25" s="588" t="e">
        <f t="shared" si="4"/>
        <v>#DIV/0!</v>
      </c>
      <c r="N25" s="588" t="e">
        <f t="shared" si="4"/>
        <v>#DIV/0!</v>
      </c>
      <c r="O25" s="588" t="e">
        <f t="shared" si="4"/>
        <v>#DIV/0!</v>
      </c>
      <c r="P25" s="588" t="e">
        <f t="shared" si="4"/>
        <v>#DIV/0!</v>
      </c>
      <c r="Q25" s="588" t="e">
        <f t="shared" si="4"/>
        <v>#DIV/0!</v>
      </c>
      <c r="R25" s="588" t="e">
        <f t="shared" si="4"/>
        <v>#DIV/0!</v>
      </c>
      <c r="S25" s="588" t="e">
        <f t="shared" si="4"/>
        <v>#DIV/0!</v>
      </c>
      <c r="T25" s="588" t="e">
        <f t="shared" si="4"/>
        <v>#DIV/0!</v>
      </c>
      <c r="U25" s="588" t="e">
        <f t="shared" si="4"/>
        <v>#DIV/0!</v>
      </c>
      <c r="V25" s="588" t="e">
        <f t="shared" si="4"/>
        <v>#DIV/0!</v>
      </c>
      <c r="W25" s="588" t="e">
        <f t="shared" si="4"/>
        <v>#DIV/0!</v>
      </c>
      <c r="X25" s="588" t="e">
        <f t="shared" si="4"/>
        <v>#DIV/0!</v>
      </c>
      <c r="Y25" s="588" t="e">
        <f t="shared" si="4"/>
        <v>#DIV/0!</v>
      </c>
      <c r="Z25" s="588" t="e">
        <f t="shared" si="4"/>
        <v>#DIV/0!</v>
      </c>
      <c r="AA25" s="588" t="e">
        <f t="shared" si="4"/>
        <v>#DIV/0!</v>
      </c>
      <c r="AB25" s="588" t="e">
        <f t="shared" si="4"/>
        <v>#DIV/0!</v>
      </c>
      <c r="AC25" s="588" t="e">
        <f t="shared" si="4"/>
        <v>#DIV/0!</v>
      </c>
      <c r="AD25" s="588" t="e">
        <f t="shared" si="4"/>
        <v>#DIV/0!</v>
      </c>
      <c r="AE25" s="588" t="e">
        <f t="shared" si="4"/>
        <v>#DIV/0!</v>
      </c>
      <c r="AF25" s="589" t="e">
        <f t="shared" si="4"/>
        <v>#DIV/0!</v>
      </c>
      <c r="AI25" s="16"/>
    </row>
    <row r="26" spans="1:46" s="19" customFormat="1" ht="29.25" customHeight="1" thickBot="1">
      <c r="A26" s="150" t="s">
        <v>6</v>
      </c>
      <c r="B26" s="1360" t="s">
        <v>7</v>
      </c>
      <c r="C26" s="1361"/>
      <c r="D26" s="1361"/>
      <c r="E26" s="1361"/>
      <c r="F26" s="1361"/>
      <c r="G26" s="1380"/>
      <c r="H26" s="1360" t="s">
        <v>8</v>
      </c>
      <c r="I26" s="1361"/>
      <c r="J26" s="1361"/>
      <c r="K26" s="1361"/>
      <c r="L26" s="1361"/>
      <c r="M26" s="1361"/>
      <c r="N26" s="1361"/>
      <c r="O26" s="1380"/>
      <c r="P26" s="1360" t="s">
        <v>9</v>
      </c>
      <c r="Q26" s="1361"/>
      <c r="R26" s="1361"/>
      <c r="S26" s="1361"/>
      <c r="T26" s="1361"/>
      <c r="U26" s="1361"/>
      <c r="V26" s="1361"/>
      <c r="W26" s="1380"/>
      <c r="X26" s="1360" t="s">
        <v>10</v>
      </c>
      <c r="Y26" s="1361"/>
      <c r="Z26" s="1361"/>
      <c r="AA26" s="1380"/>
      <c r="AB26" s="1360" t="s">
        <v>11</v>
      </c>
      <c r="AC26" s="1361"/>
      <c r="AD26" s="1361"/>
      <c r="AE26" s="1361"/>
      <c r="AF26" s="1362"/>
      <c r="AI26" s="21"/>
    </row>
    <row r="27" spans="1:46" ht="29.25" customHeight="1">
      <c r="A27" s="139"/>
      <c r="B27" s="1363"/>
      <c r="C27" s="1364"/>
      <c r="D27" s="1364"/>
      <c r="E27" s="1364"/>
      <c r="F27" s="1364"/>
      <c r="G27" s="1365"/>
      <c r="H27" s="1363"/>
      <c r="I27" s="1364"/>
      <c r="J27" s="1364"/>
      <c r="K27" s="1364"/>
      <c r="L27" s="1364"/>
      <c r="M27" s="1364"/>
      <c r="N27" s="1364"/>
      <c r="O27" s="1365"/>
      <c r="P27" s="1363"/>
      <c r="Q27" s="1364"/>
      <c r="R27" s="1364"/>
      <c r="S27" s="1364"/>
      <c r="T27" s="1364"/>
      <c r="U27" s="1364"/>
      <c r="V27" s="1364"/>
      <c r="W27" s="1365"/>
      <c r="X27" s="1363"/>
      <c r="Y27" s="1364"/>
      <c r="Z27" s="1364"/>
      <c r="AA27" s="1365"/>
      <c r="AB27" s="1363"/>
      <c r="AC27" s="1364"/>
      <c r="AD27" s="1364"/>
      <c r="AE27" s="1364"/>
      <c r="AF27" s="1390"/>
      <c r="AI27" s="16"/>
    </row>
    <row r="28" spans="1:46" ht="29.25" customHeight="1">
      <c r="A28" s="140"/>
      <c r="B28" s="1351"/>
      <c r="C28" s="1352"/>
      <c r="D28" s="1352"/>
      <c r="E28" s="1352"/>
      <c r="F28" s="1352"/>
      <c r="G28" s="1353"/>
      <c r="H28" s="1351"/>
      <c r="I28" s="1352"/>
      <c r="J28" s="1352"/>
      <c r="K28" s="1352"/>
      <c r="L28" s="1352"/>
      <c r="M28" s="1352"/>
      <c r="N28" s="1352"/>
      <c r="O28" s="1353"/>
      <c r="P28" s="1351"/>
      <c r="Q28" s="1352"/>
      <c r="R28" s="1352"/>
      <c r="S28" s="1352"/>
      <c r="T28" s="1352"/>
      <c r="U28" s="1352"/>
      <c r="V28" s="1352"/>
      <c r="W28" s="1353"/>
      <c r="X28" s="1351"/>
      <c r="Y28" s="1352"/>
      <c r="Z28" s="1352"/>
      <c r="AA28" s="1353"/>
      <c r="AB28" s="1351"/>
      <c r="AC28" s="1352"/>
      <c r="AD28" s="1352"/>
      <c r="AE28" s="1352"/>
      <c r="AF28" s="1392"/>
      <c r="AI28" s="16"/>
    </row>
    <row r="29" spans="1:46" ht="29.25" customHeight="1">
      <c r="A29" s="140"/>
      <c r="B29" s="1351"/>
      <c r="C29" s="1352"/>
      <c r="D29" s="1352"/>
      <c r="E29" s="1352"/>
      <c r="F29" s="1352"/>
      <c r="G29" s="1353"/>
      <c r="H29" s="1351"/>
      <c r="I29" s="1352"/>
      <c r="J29" s="1352"/>
      <c r="K29" s="1352"/>
      <c r="L29" s="1352"/>
      <c r="M29" s="1352"/>
      <c r="N29" s="1352"/>
      <c r="O29" s="1353"/>
      <c r="P29" s="1351"/>
      <c r="Q29" s="1352"/>
      <c r="R29" s="1352"/>
      <c r="S29" s="1352"/>
      <c r="T29" s="1352"/>
      <c r="U29" s="1352"/>
      <c r="V29" s="1352"/>
      <c r="W29" s="1353"/>
      <c r="X29" s="1351"/>
      <c r="Y29" s="1352"/>
      <c r="Z29" s="1352"/>
      <c r="AA29" s="1353"/>
      <c r="AB29" s="1351"/>
      <c r="AC29" s="1352"/>
      <c r="AD29" s="1352"/>
      <c r="AE29" s="1352"/>
      <c r="AF29" s="1392"/>
      <c r="AI29" s="16"/>
    </row>
    <row r="30" spans="1:46" ht="29.25" customHeight="1">
      <c r="A30" s="140"/>
      <c r="B30" s="1351"/>
      <c r="C30" s="1352"/>
      <c r="D30" s="1352"/>
      <c r="E30" s="1352"/>
      <c r="F30" s="1352"/>
      <c r="G30" s="1353"/>
      <c r="H30" s="1351"/>
      <c r="I30" s="1352"/>
      <c r="J30" s="1352"/>
      <c r="K30" s="1352"/>
      <c r="L30" s="1352"/>
      <c r="M30" s="1352"/>
      <c r="N30" s="1352"/>
      <c r="O30" s="1353"/>
      <c r="P30" s="1351"/>
      <c r="Q30" s="1352"/>
      <c r="R30" s="1352"/>
      <c r="S30" s="1352"/>
      <c r="T30" s="1352"/>
      <c r="U30" s="1352"/>
      <c r="V30" s="1352"/>
      <c r="W30" s="1353"/>
      <c r="X30" s="1351"/>
      <c r="Y30" s="1352"/>
      <c r="Z30" s="1352"/>
      <c r="AA30" s="1353"/>
      <c r="AB30" s="1351"/>
      <c r="AC30" s="1352"/>
      <c r="AD30" s="1352"/>
      <c r="AE30" s="1352"/>
      <c r="AF30" s="1392"/>
      <c r="AI30" s="16"/>
    </row>
    <row r="31" spans="1:46" ht="29.25" customHeight="1">
      <c r="A31" s="140"/>
      <c r="B31" s="1351"/>
      <c r="C31" s="1352"/>
      <c r="D31" s="1352"/>
      <c r="E31" s="1352"/>
      <c r="F31" s="1352"/>
      <c r="G31" s="1353"/>
      <c r="H31" s="1351"/>
      <c r="I31" s="1352"/>
      <c r="J31" s="1352"/>
      <c r="K31" s="1352"/>
      <c r="L31" s="1352"/>
      <c r="M31" s="1352"/>
      <c r="N31" s="1352"/>
      <c r="O31" s="1353"/>
      <c r="P31" s="1351"/>
      <c r="Q31" s="1352"/>
      <c r="R31" s="1352"/>
      <c r="S31" s="1352"/>
      <c r="T31" s="1352"/>
      <c r="U31" s="1352"/>
      <c r="V31" s="1352"/>
      <c r="W31" s="1353"/>
      <c r="X31" s="1351"/>
      <c r="Y31" s="1352"/>
      <c r="Z31" s="1352"/>
      <c r="AA31" s="1353"/>
      <c r="AB31" s="1351"/>
      <c r="AC31" s="1352"/>
      <c r="AD31" s="1352"/>
      <c r="AE31" s="1352"/>
      <c r="AF31" s="1392"/>
      <c r="AI31" s="16"/>
    </row>
    <row r="32" spans="1:46" ht="29.25" customHeight="1" thickBot="1">
      <c r="A32" s="141"/>
      <c r="B32" s="1354"/>
      <c r="C32" s="1355"/>
      <c r="D32" s="1355"/>
      <c r="E32" s="1355"/>
      <c r="F32" s="1355"/>
      <c r="G32" s="1356"/>
      <c r="H32" s="1354"/>
      <c r="I32" s="1355"/>
      <c r="J32" s="1355"/>
      <c r="K32" s="1355"/>
      <c r="L32" s="1355"/>
      <c r="M32" s="1355"/>
      <c r="N32" s="1355"/>
      <c r="O32" s="1356"/>
      <c r="P32" s="1354"/>
      <c r="Q32" s="1355"/>
      <c r="R32" s="1355"/>
      <c r="S32" s="1355"/>
      <c r="T32" s="1355"/>
      <c r="U32" s="1355"/>
      <c r="V32" s="1355"/>
      <c r="W32" s="1356"/>
      <c r="X32" s="1354"/>
      <c r="Y32" s="1355"/>
      <c r="Z32" s="1355"/>
      <c r="AA32" s="1356"/>
      <c r="AB32" s="1354"/>
      <c r="AC32" s="1355"/>
      <c r="AD32" s="1355"/>
      <c r="AE32" s="1355"/>
      <c r="AF32" s="1391"/>
      <c r="AI32" s="16"/>
    </row>
    <row r="33" spans="1:43" ht="29.25" customHeight="1" thickBot="1">
      <c r="A33" s="1371" t="s">
        <v>31</v>
      </c>
      <c r="B33" s="1372"/>
      <c r="C33" s="1372"/>
      <c r="D33" s="1372"/>
      <c r="E33" s="1372"/>
      <c r="F33" s="1372"/>
      <c r="G33" s="1372"/>
      <c r="H33" s="1372"/>
      <c r="I33" s="1372"/>
      <c r="J33" s="1372"/>
      <c r="K33" s="1372"/>
      <c r="L33" s="1372"/>
      <c r="M33" s="1372"/>
      <c r="N33" s="1372"/>
      <c r="O33" s="1372"/>
      <c r="P33" s="1372"/>
      <c r="Q33" s="1372"/>
      <c r="R33" s="1372"/>
      <c r="S33" s="1372"/>
      <c r="T33" s="1372"/>
      <c r="U33" s="1372"/>
      <c r="V33" s="1372"/>
      <c r="W33" s="1372"/>
      <c r="X33" s="1372"/>
      <c r="Y33" s="1372"/>
      <c r="Z33" s="1372"/>
      <c r="AA33" s="1372"/>
      <c r="AB33" s="1372"/>
      <c r="AC33" s="1372"/>
      <c r="AD33" s="1372"/>
      <c r="AE33" s="1372"/>
      <c r="AF33" s="1372"/>
      <c r="AG33" s="1372"/>
      <c r="AH33" s="1372"/>
      <c r="AI33" s="1373"/>
    </row>
    <row r="34" spans="1:43" s="9" customFormat="1" ht="29.25" customHeight="1" thickBot="1">
      <c r="A34" s="135" t="s">
        <v>20</v>
      </c>
      <c r="B34" s="136">
        <v>1</v>
      </c>
      <c r="C34" s="136">
        <v>2</v>
      </c>
      <c r="D34" s="136">
        <v>3</v>
      </c>
      <c r="E34" s="136">
        <v>4</v>
      </c>
      <c r="F34" s="136">
        <v>5</v>
      </c>
      <c r="G34" s="136">
        <v>6</v>
      </c>
      <c r="H34" s="136">
        <v>7</v>
      </c>
      <c r="I34" s="136">
        <v>8</v>
      </c>
      <c r="J34" s="136">
        <v>9</v>
      </c>
      <c r="K34" s="136">
        <v>10</v>
      </c>
      <c r="L34" s="136">
        <v>11</v>
      </c>
      <c r="M34" s="136">
        <v>12</v>
      </c>
      <c r="N34" s="136">
        <v>13</v>
      </c>
      <c r="O34" s="136">
        <v>14</v>
      </c>
      <c r="P34" s="136">
        <v>15</v>
      </c>
      <c r="Q34" s="136">
        <v>16</v>
      </c>
      <c r="R34" s="136">
        <v>17</v>
      </c>
      <c r="S34" s="136">
        <v>18</v>
      </c>
      <c r="T34" s="136">
        <v>19</v>
      </c>
      <c r="U34" s="136">
        <v>20</v>
      </c>
      <c r="V34" s="136">
        <v>21</v>
      </c>
      <c r="W34" s="136">
        <v>22</v>
      </c>
      <c r="X34" s="136">
        <v>23</v>
      </c>
      <c r="Y34" s="136">
        <v>24</v>
      </c>
      <c r="Z34" s="136">
        <v>25</v>
      </c>
      <c r="AA34" s="136">
        <v>26</v>
      </c>
      <c r="AB34" s="136">
        <v>27</v>
      </c>
      <c r="AC34" s="136">
        <v>28</v>
      </c>
      <c r="AD34" s="136">
        <v>29</v>
      </c>
      <c r="AE34" s="136">
        <v>30</v>
      </c>
      <c r="AF34" s="136"/>
      <c r="AG34" s="137" t="s">
        <v>21</v>
      </c>
      <c r="AH34" s="137" t="s">
        <v>19</v>
      </c>
      <c r="AI34" s="138" t="s">
        <v>26</v>
      </c>
    </row>
    <row r="35" spans="1:43" s="9" customFormat="1" ht="29.25" customHeight="1">
      <c r="A35" s="95" t="s">
        <v>77</v>
      </c>
      <c r="B35" s="30"/>
      <c r="C35" s="29"/>
      <c r="D35" s="29"/>
      <c r="E35" s="29"/>
      <c r="F35" s="29"/>
      <c r="G35" s="29"/>
      <c r="H35" s="29"/>
      <c r="I35" s="29"/>
      <c r="J35" s="29"/>
      <c r="K35" s="29"/>
      <c r="L35" s="29"/>
      <c r="M35" s="29"/>
      <c r="N35" s="29"/>
      <c r="O35" s="29"/>
      <c r="P35" s="29"/>
      <c r="Q35" s="29"/>
      <c r="R35" s="29"/>
      <c r="S35" s="29"/>
      <c r="T35" s="29"/>
      <c r="U35" s="29"/>
      <c r="V35" s="29"/>
      <c r="W35" s="29"/>
      <c r="X35" s="29"/>
      <c r="Y35" s="29"/>
      <c r="Z35" s="29"/>
      <c r="AA35" s="29"/>
      <c r="AB35" s="29"/>
      <c r="AC35" s="29"/>
      <c r="AD35" s="29"/>
      <c r="AE35" s="29"/>
      <c r="AF35" s="29"/>
      <c r="AG35" s="98">
        <f>SUM(B35:AF35)</f>
        <v>0</v>
      </c>
      <c r="AH35" s="99">
        <v>46.14</v>
      </c>
      <c r="AI35" s="100">
        <f>AH35*AG35</f>
        <v>0</v>
      </c>
    </row>
    <row r="36" spans="1:43" s="9" customFormat="1" ht="29.25" customHeight="1">
      <c r="A36" s="96" t="s">
        <v>38</v>
      </c>
      <c r="B36" s="8"/>
      <c r="C36" s="11"/>
      <c r="D36" s="11"/>
      <c r="E36" s="11"/>
      <c r="F36" s="11"/>
      <c r="G36" s="11"/>
      <c r="H36" s="11"/>
      <c r="I36" s="11"/>
      <c r="J36" s="11"/>
      <c r="K36" s="11"/>
      <c r="L36" s="11"/>
      <c r="M36" s="11"/>
      <c r="N36" s="11"/>
      <c r="O36" s="11"/>
      <c r="P36" s="11"/>
      <c r="Q36" s="11"/>
      <c r="R36" s="11"/>
      <c r="S36" s="11"/>
      <c r="T36" s="11"/>
      <c r="U36" s="11"/>
      <c r="V36" s="11"/>
      <c r="W36" s="11"/>
      <c r="X36" s="11"/>
      <c r="Y36" s="11"/>
      <c r="Z36" s="11"/>
      <c r="AA36" s="11"/>
      <c r="AB36" s="11"/>
      <c r="AC36" s="11"/>
      <c r="AD36" s="11"/>
      <c r="AE36" s="11"/>
      <c r="AF36" s="11"/>
      <c r="AG36" s="99">
        <f t="shared" ref="AG36:AG41" si="5">SUM(B36:AF36)</f>
        <v>0</v>
      </c>
      <c r="AH36" s="99">
        <v>46.14</v>
      </c>
      <c r="AI36" s="101">
        <f>AG36*AH36</f>
        <v>0</v>
      </c>
    </row>
    <row r="37" spans="1:43" s="9" customFormat="1" ht="29.25" customHeight="1">
      <c r="A37" s="96"/>
      <c r="B37" s="8"/>
      <c r="C37" s="11"/>
      <c r="D37" s="11"/>
      <c r="E37" s="11"/>
      <c r="F37" s="11"/>
      <c r="G37" s="11"/>
      <c r="H37" s="11"/>
      <c r="I37" s="11"/>
      <c r="J37" s="11"/>
      <c r="K37" s="11"/>
      <c r="L37" s="11"/>
      <c r="M37" s="11"/>
      <c r="N37" s="11"/>
      <c r="O37" s="11"/>
      <c r="P37" s="11"/>
      <c r="Q37" s="11"/>
      <c r="R37" s="11"/>
      <c r="S37" s="11"/>
      <c r="T37" s="11"/>
      <c r="U37" s="11"/>
      <c r="V37" s="11"/>
      <c r="W37" s="11"/>
      <c r="X37" s="11"/>
      <c r="Y37" s="11"/>
      <c r="Z37" s="11"/>
      <c r="AA37" s="11"/>
      <c r="AB37" s="11"/>
      <c r="AC37" s="11"/>
      <c r="AD37" s="11"/>
      <c r="AE37" s="11"/>
      <c r="AF37" s="11"/>
      <c r="AG37" s="99">
        <f t="shared" si="5"/>
        <v>0</v>
      </c>
      <c r="AH37" s="99">
        <v>46.14</v>
      </c>
      <c r="AI37" s="101">
        <f>AG37*AH37</f>
        <v>0</v>
      </c>
    </row>
    <row r="38" spans="1:43" s="9" customFormat="1" ht="29.25" customHeight="1">
      <c r="A38" s="96"/>
      <c r="B38" s="11"/>
      <c r="C38" s="11"/>
      <c r="D38" s="11"/>
      <c r="E38" s="11"/>
      <c r="F38" s="11"/>
      <c r="G38" s="11"/>
      <c r="H38" s="11"/>
      <c r="I38" s="11"/>
      <c r="J38" s="11"/>
      <c r="K38" s="11"/>
      <c r="L38" s="11"/>
      <c r="M38" s="11"/>
      <c r="N38" s="11"/>
      <c r="O38" s="11"/>
      <c r="P38" s="11"/>
      <c r="Q38" s="11"/>
      <c r="R38" s="11"/>
      <c r="S38" s="11"/>
      <c r="T38" s="11"/>
      <c r="U38" s="11"/>
      <c r="V38" s="11"/>
      <c r="W38" s="11"/>
      <c r="X38" s="11"/>
      <c r="Y38" s="11"/>
      <c r="Z38" s="11"/>
      <c r="AA38" s="11"/>
      <c r="AB38" s="11"/>
      <c r="AC38" s="11"/>
      <c r="AD38" s="11"/>
      <c r="AE38" s="11"/>
      <c r="AF38" s="11"/>
      <c r="AG38" s="99">
        <f t="shared" si="5"/>
        <v>0</v>
      </c>
      <c r="AH38" s="99">
        <v>46.14</v>
      </c>
      <c r="AI38" s="101">
        <f>AG38*AH38</f>
        <v>0</v>
      </c>
    </row>
    <row r="39" spans="1:43" s="9" customFormat="1" ht="29.25" customHeight="1" thickBot="1">
      <c r="A39" s="97"/>
      <c r="B39" s="11"/>
      <c r="C39" s="11"/>
      <c r="D39" s="11"/>
      <c r="E39" s="11"/>
      <c r="F39" s="11"/>
      <c r="G39" s="11"/>
      <c r="H39" s="11"/>
      <c r="I39" s="11"/>
      <c r="J39" s="11"/>
      <c r="K39" s="11"/>
      <c r="L39" s="11"/>
      <c r="M39" s="11"/>
      <c r="N39" s="11"/>
      <c r="O39" s="11"/>
      <c r="P39" s="11"/>
      <c r="Q39" s="11"/>
      <c r="R39" s="11"/>
      <c r="S39" s="11"/>
      <c r="T39" s="11"/>
      <c r="U39" s="11"/>
      <c r="V39" s="11"/>
      <c r="W39" s="11"/>
      <c r="X39" s="11"/>
      <c r="Y39" s="11"/>
      <c r="Z39" s="11"/>
      <c r="AA39" s="11"/>
      <c r="AB39" s="11"/>
      <c r="AC39" s="11"/>
      <c r="AD39" s="11"/>
      <c r="AE39" s="11"/>
      <c r="AF39" s="11"/>
      <c r="AG39" s="102">
        <f t="shared" si="5"/>
        <v>0</v>
      </c>
      <c r="AH39" s="99">
        <v>46.14</v>
      </c>
      <c r="AI39" s="103">
        <f>AG39*AH39</f>
        <v>0</v>
      </c>
    </row>
    <row r="40" spans="1:43" s="9" customFormat="1" ht="29.25" customHeight="1">
      <c r="A40" s="74" t="s">
        <v>22</v>
      </c>
      <c r="B40" s="75"/>
      <c r="C40" s="75"/>
      <c r="D40" s="75"/>
      <c r="E40" s="75"/>
      <c r="F40" s="75"/>
      <c r="G40" s="75"/>
      <c r="H40" s="75"/>
      <c r="I40" s="75"/>
      <c r="J40" s="75"/>
      <c r="K40" s="75"/>
      <c r="L40" s="75"/>
      <c r="M40" s="75"/>
      <c r="N40" s="76"/>
      <c r="O40" s="76"/>
      <c r="P40" s="76"/>
      <c r="Q40" s="76"/>
      <c r="R40" s="76"/>
      <c r="S40" s="76"/>
      <c r="T40" s="76"/>
      <c r="U40" s="76"/>
      <c r="V40" s="76"/>
      <c r="W40" s="76"/>
      <c r="X40" s="76"/>
      <c r="Y40" s="76"/>
      <c r="Z40" s="76"/>
      <c r="AA40" s="76"/>
      <c r="AB40" s="76"/>
      <c r="AC40" s="76"/>
      <c r="AD40" s="76"/>
      <c r="AE40" s="76"/>
      <c r="AF40" s="77"/>
      <c r="AG40" s="78">
        <f>SUM(B40:AF40)</f>
        <v>0</v>
      </c>
      <c r="AH40" s="79"/>
      <c r="AI40" s="80">
        <f>SUM(AI35:AI39)</f>
        <v>0</v>
      </c>
      <c r="AK40" s="664" t="s">
        <v>361</v>
      </c>
    </row>
    <row r="41" spans="1:43" s="9" customFormat="1" ht="29.25" customHeight="1">
      <c r="A41" s="74" t="s">
        <v>23</v>
      </c>
      <c r="B41" s="75">
        <f>SUM(B35:B39)</f>
        <v>0</v>
      </c>
      <c r="C41" s="75">
        <f t="shared" ref="C41:AF41" si="6">SUM(C35:C39)</f>
        <v>0</v>
      </c>
      <c r="D41" s="75">
        <f t="shared" si="6"/>
        <v>0</v>
      </c>
      <c r="E41" s="75">
        <f t="shared" si="6"/>
        <v>0</v>
      </c>
      <c r="F41" s="75">
        <f t="shared" si="6"/>
        <v>0</v>
      </c>
      <c r="G41" s="75">
        <f t="shared" si="6"/>
        <v>0</v>
      </c>
      <c r="H41" s="75">
        <f t="shared" si="6"/>
        <v>0</v>
      </c>
      <c r="I41" s="75">
        <f t="shared" si="6"/>
        <v>0</v>
      </c>
      <c r="J41" s="75">
        <f t="shared" si="6"/>
        <v>0</v>
      </c>
      <c r="K41" s="75">
        <f t="shared" si="6"/>
        <v>0</v>
      </c>
      <c r="L41" s="75">
        <f t="shared" si="6"/>
        <v>0</v>
      </c>
      <c r="M41" s="75">
        <f t="shared" si="6"/>
        <v>0</v>
      </c>
      <c r="N41" s="75">
        <f t="shared" si="6"/>
        <v>0</v>
      </c>
      <c r="O41" s="75">
        <f t="shared" si="6"/>
        <v>0</v>
      </c>
      <c r="P41" s="75">
        <f t="shared" si="6"/>
        <v>0</v>
      </c>
      <c r="Q41" s="75">
        <f t="shared" si="6"/>
        <v>0</v>
      </c>
      <c r="R41" s="75">
        <f t="shared" si="6"/>
        <v>0</v>
      </c>
      <c r="S41" s="75">
        <f t="shared" si="6"/>
        <v>0</v>
      </c>
      <c r="T41" s="75">
        <f t="shared" si="6"/>
        <v>0</v>
      </c>
      <c r="U41" s="75">
        <f t="shared" si="6"/>
        <v>0</v>
      </c>
      <c r="V41" s="75">
        <f t="shared" si="6"/>
        <v>0</v>
      </c>
      <c r="W41" s="75">
        <f t="shared" si="6"/>
        <v>0</v>
      </c>
      <c r="X41" s="75">
        <f t="shared" si="6"/>
        <v>0</v>
      </c>
      <c r="Y41" s="75">
        <f t="shared" si="6"/>
        <v>0</v>
      </c>
      <c r="Z41" s="75">
        <f t="shared" si="6"/>
        <v>0</v>
      </c>
      <c r="AA41" s="75">
        <f t="shared" si="6"/>
        <v>0</v>
      </c>
      <c r="AB41" s="75">
        <f t="shared" si="6"/>
        <v>0</v>
      </c>
      <c r="AC41" s="75">
        <f t="shared" si="6"/>
        <v>0</v>
      </c>
      <c r="AD41" s="75">
        <f t="shared" si="6"/>
        <v>0</v>
      </c>
      <c r="AE41" s="75">
        <f t="shared" si="6"/>
        <v>0</v>
      </c>
      <c r="AF41" s="75">
        <f t="shared" si="6"/>
        <v>0</v>
      </c>
      <c r="AG41" s="81">
        <f t="shared" si="5"/>
        <v>0</v>
      </c>
      <c r="AH41" s="82"/>
      <c r="AI41" s="83"/>
      <c r="AK41" s="664">
        <f>AG41</f>
        <v>0</v>
      </c>
    </row>
    <row r="42" spans="1:43" s="9" customFormat="1" ht="29.25" customHeight="1">
      <c r="A42" s="74" t="s">
        <v>24</v>
      </c>
      <c r="B42" s="84" t="e">
        <f>B41/B40</f>
        <v>#DIV/0!</v>
      </c>
      <c r="C42" s="84" t="e">
        <f t="shared" ref="C42:AF42" si="7">C41/C40</f>
        <v>#DIV/0!</v>
      </c>
      <c r="D42" s="84" t="e">
        <f t="shared" si="7"/>
        <v>#DIV/0!</v>
      </c>
      <c r="E42" s="84" t="e">
        <f t="shared" si="7"/>
        <v>#DIV/0!</v>
      </c>
      <c r="F42" s="84" t="e">
        <f t="shared" si="7"/>
        <v>#DIV/0!</v>
      </c>
      <c r="G42" s="84" t="e">
        <f t="shared" si="7"/>
        <v>#DIV/0!</v>
      </c>
      <c r="H42" s="84" t="e">
        <f t="shared" si="7"/>
        <v>#DIV/0!</v>
      </c>
      <c r="I42" s="84" t="e">
        <f t="shared" si="7"/>
        <v>#DIV/0!</v>
      </c>
      <c r="J42" s="84" t="e">
        <f t="shared" si="7"/>
        <v>#DIV/0!</v>
      </c>
      <c r="K42" s="84" t="e">
        <f t="shared" si="7"/>
        <v>#DIV/0!</v>
      </c>
      <c r="L42" s="84" t="e">
        <f t="shared" si="7"/>
        <v>#DIV/0!</v>
      </c>
      <c r="M42" s="84" t="e">
        <f t="shared" si="7"/>
        <v>#DIV/0!</v>
      </c>
      <c r="N42" s="84" t="e">
        <f t="shared" si="7"/>
        <v>#DIV/0!</v>
      </c>
      <c r="O42" s="84" t="e">
        <f t="shared" si="7"/>
        <v>#DIV/0!</v>
      </c>
      <c r="P42" s="84" t="e">
        <f t="shared" si="7"/>
        <v>#DIV/0!</v>
      </c>
      <c r="Q42" s="84" t="e">
        <f t="shared" si="7"/>
        <v>#DIV/0!</v>
      </c>
      <c r="R42" s="84" t="e">
        <f t="shared" si="7"/>
        <v>#DIV/0!</v>
      </c>
      <c r="S42" s="84" t="e">
        <f t="shared" si="7"/>
        <v>#DIV/0!</v>
      </c>
      <c r="T42" s="84" t="e">
        <f t="shared" si="7"/>
        <v>#DIV/0!</v>
      </c>
      <c r="U42" s="84" t="e">
        <f t="shared" si="7"/>
        <v>#DIV/0!</v>
      </c>
      <c r="V42" s="84" t="e">
        <f t="shared" si="7"/>
        <v>#DIV/0!</v>
      </c>
      <c r="W42" s="84" t="e">
        <f t="shared" si="7"/>
        <v>#DIV/0!</v>
      </c>
      <c r="X42" s="84" t="e">
        <f t="shared" si="7"/>
        <v>#DIV/0!</v>
      </c>
      <c r="Y42" s="84" t="e">
        <f t="shared" si="7"/>
        <v>#DIV/0!</v>
      </c>
      <c r="Z42" s="84" t="e">
        <f t="shared" si="7"/>
        <v>#DIV/0!</v>
      </c>
      <c r="AA42" s="84" t="e">
        <f t="shared" si="7"/>
        <v>#DIV/0!</v>
      </c>
      <c r="AB42" s="84" t="e">
        <f t="shared" si="7"/>
        <v>#DIV/0!</v>
      </c>
      <c r="AC42" s="84" t="e">
        <f t="shared" si="7"/>
        <v>#DIV/0!</v>
      </c>
      <c r="AD42" s="84" t="e">
        <f t="shared" si="7"/>
        <v>#DIV/0!</v>
      </c>
      <c r="AE42" s="84" t="e">
        <f t="shared" si="7"/>
        <v>#DIV/0!</v>
      </c>
      <c r="AF42" s="84" t="e">
        <f t="shared" si="7"/>
        <v>#DIV/0!</v>
      </c>
      <c r="AG42" s="593" t="e">
        <f>AG41/AG40</f>
        <v>#DIV/0!</v>
      </c>
      <c r="AH42" s="82"/>
      <c r="AI42" s="83"/>
    </row>
    <row r="43" spans="1:43" s="9" customFormat="1" ht="29.25" customHeight="1">
      <c r="A43" s="85" t="s">
        <v>12</v>
      </c>
      <c r="B43" s="75">
        <f>B40</f>
        <v>0</v>
      </c>
      <c r="C43" s="75">
        <f>B43+C40</f>
        <v>0</v>
      </c>
      <c r="D43" s="75">
        <f t="shared" ref="D43:AF44" si="8">C43+D40</f>
        <v>0</v>
      </c>
      <c r="E43" s="75">
        <f t="shared" si="8"/>
        <v>0</v>
      </c>
      <c r="F43" s="75">
        <f t="shared" si="8"/>
        <v>0</v>
      </c>
      <c r="G43" s="75">
        <f t="shared" si="8"/>
        <v>0</v>
      </c>
      <c r="H43" s="75">
        <f t="shared" si="8"/>
        <v>0</v>
      </c>
      <c r="I43" s="75">
        <f t="shared" si="8"/>
        <v>0</v>
      </c>
      <c r="J43" s="75">
        <f t="shared" si="8"/>
        <v>0</v>
      </c>
      <c r="K43" s="75">
        <f t="shared" si="8"/>
        <v>0</v>
      </c>
      <c r="L43" s="75">
        <f t="shared" si="8"/>
        <v>0</v>
      </c>
      <c r="M43" s="75">
        <f t="shared" si="8"/>
        <v>0</v>
      </c>
      <c r="N43" s="75">
        <f t="shared" si="8"/>
        <v>0</v>
      </c>
      <c r="O43" s="75">
        <f t="shared" si="8"/>
        <v>0</v>
      </c>
      <c r="P43" s="75">
        <f t="shared" si="8"/>
        <v>0</v>
      </c>
      <c r="Q43" s="75">
        <f t="shared" si="8"/>
        <v>0</v>
      </c>
      <c r="R43" s="75">
        <f t="shared" si="8"/>
        <v>0</v>
      </c>
      <c r="S43" s="75">
        <f t="shared" si="8"/>
        <v>0</v>
      </c>
      <c r="T43" s="75">
        <f t="shared" si="8"/>
        <v>0</v>
      </c>
      <c r="U43" s="75">
        <f t="shared" si="8"/>
        <v>0</v>
      </c>
      <c r="V43" s="75">
        <f t="shared" si="8"/>
        <v>0</v>
      </c>
      <c r="W43" s="75">
        <f t="shared" si="8"/>
        <v>0</v>
      </c>
      <c r="X43" s="75">
        <f t="shared" si="8"/>
        <v>0</v>
      </c>
      <c r="Y43" s="75">
        <f t="shared" si="8"/>
        <v>0</v>
      </c>
      <c r="Z43" s="75">
        <f t="shared" si="8"/>
        <v>0</v>
      </c>
      <c r="AA43" s="75">
        <f t="shared" si="8"/>
        <v>0</v>
      </c>
      <c r="AB43" s="75">
        <f t="shared" si="8"/>
        <v>0</v>
      </c>
      <c r="AC43" s="75">
        <f t="shared" si="8"/>
        <v>0</v>
      </c>
      <c r="AD43" s="75">
        <f t="shared" si="8"/>
        <v>0</v>
      </c>
      <c r="AE43" s="75">
        <f t="shared" si="8"/>
        <v>0</v>
      </c>
      <c r="AF43" s="75">
        <f t="shared" si="8"/>
        <v>0</v>
      </c>
      <c r="AG43" s="81">
        <f>AF43</f>
        <v>0</v>
      </c>
      <c r="AH43" s="82"/>
      <c r="AI43" s="83"/>
    </row>
    <row r="44" spans="1:43" s="9" customFormat="1" ht="29.25" customHeight="1">
      <c r="A44" s="85" t="s">
        <v>13</v>
      </c>
      <c r="B44" s="75">
        <f>B41</f>
        <v>0</v>
      </c>
      <c r="C44" s="75">
        <f>B44+C41</f>
        <v>0</v>
      </c>
      <c r="D44" s="75">
        <f t="shared" si="8"/>
        <v>0</v>
      </c>
      <c r="E44" s="75">
        <f t="shared" si="8"/>
        <v>0</v>
      </c>
      <c r="F44" s="75">
        <f t="shared" si="8"/>
        <v>0</v>
      </c>
      <c r="G44" s="75">
        <f t="shared" si="8"/>
        <v>0</v>
      </c>
      <c r="H44" s="75">
        <f t="shared" si="8"/>
        <v>0</v>
      </c>
      <c r="I44" s="75">
        <f t="shared" si="8"/>
        <v>0</v>
      </c>
      <c r="J44" s="75">
        <f t="shared" si="8"/>
        <v>0</v>
      </c>
      <c r="K44" s="75">
        <f t="shared" si="8"/>
        <v>0</v>
      </c>
      <c r="L44" s="75">
        <f t="shared" si="8"/>
        <v>0</v>
      </c>
      <c r="M44" s="75">
        <f t="shared" si="8"/>
        <v>0</v>
      </c>
      <c r="N44" s="75">
        <f t="shared" si="8"/>
        <v>0</v>
      </c>
      <c r="O44" s="75">
        <f t="shared" si="8"/>
        <v>0</v>
      </c>
      <c r="P44" s="75">
        <f t="shared" si="8"/>
        <v>0</v>
      </c>
      <c r="Q44" s="75">
        <f t="shared" si="8"/>
        <v>0</v>
      </c>
      <c r="R44" s="75">
        <f t="shared" si="8"/>
        <v>0</v>
      </c>
      <c r="S44" s="75">
        <f t="shared" si="8"/>
        <v>0</v>
      </c>
      <c r="T44" s="75">
        <f t="shared" si="8"/>
        <v>0</v>
      </c>
      <c r="U44" s="75">
        <f t="shared" si="8"/>
        <v>0</v>
      </c>
      <c r="V44" s="75">
        <f t="shared" si="8"/>
        <v>0</v>
      </c>
      <c r="W44" s="75">
        <f t="shared" si="8"/>
        <v>0</v>
      </c>
      <c r="X44" s="75">
        <f t="shared" si="8"/>
        <v>0</v>
      </c>
      <c r="Y44" s="75">
        <f t="shared" si="8"/>
        <v>0</v>
      </c>
      <c r="Z44" s="75">
        <f t="shared" si="8"/>
        <v>0</v>
      </c>
      <c r="AA44" s="75">
        <f t="shared" si="8"/>
        <v>0</v>
      </c>
      <c r="AB44" s="75">
        <f t="shared" si="8"/>
        <v>0</v>
      </c>
      <c r="AC44" s="75">
        <f t="shared" si="8"/>
        <v>0</v>
      </c>
      <c r="AD44" s="75">
        <f t="shared" si="8"/>
        <v>0</v>
      </c>
      <c r="AE44" s="75">
        <f t="shared" si="8"/>
        <v>0</v>
      </c>
      <c r="AF44" s="75">
        <f t="shared" si="8"/>
        <v>0</v>
      </c>
      <c r="AG44" s="81">
        <f>AF44</f>
        <v>0</v>
      </c>
      <c r="AH44" s="82"/>
      <c r="AI44" s="83"/>
    </row>
    <row r="45" spans="1:43" s="9" customFormat="1" ht="29.25" customHeight="1" thickBot="1">
      <c r="A45" s="85" t="s">
        <v>25</v>
      </c>
      <c r="B45" s="86" t="e">
        <f>B44/B43</f>
        <v>#DIV/0!</v>
      </c>
      <c r="C45" s="86" t="e">
        <f t="shared" ref="C45:AF45" si="9">C44/C43</f>
        <v>#DIV/0!</v>
      </c>
      <c r="D45" s="86" t="e">
        <f t="shared" si="9"/>
        <v>#DIV/0!</v>
      </c>
      <c r="E45" s="86" t="e">
        <f t="shared" si="9"/>
        <v>#DIV/0!</v>
      </c>
      <c r="F45" s="86" t="e">
        <f t="shared" si="9"/>
        <v>#DIV/0!</v>
      </c>
      <c r="G45" s="86" t="e">
        <f t="shared" si="9"/>
        <v>#DIV/0!</v>
      </c>
      <c r="H45" s="86" t="e">
        <f t="shared" si="9"/>
        <v>#DIV/0!</v>
      </c>
      <c r="I45" s="86" t="e">
        <f t="shared" si="9"/>
        <v>#DIV/0!</v>
      </c>
      <c r="J45" s="86" t="e">
        <f t="shared" si="9"/>
        <v>#DIV/0!</v>
      </c>
      <c r="K45" s="86" t="e">
        <f t="shared" si="9"/>
        <v>#DIV/0!</v>
      </c>
      <c r="L45" s="86" t="e">
        <f t="shared" si="9"/>
        <v>#DIV/0!</v>
      </c>
      <c r="M45" s="86" t="e">
        <f t="shared" si="9"/>
        <v>#DIV/0!</v>
      </c>
      <c r="N45" s="86" t="e">
        <f t="shared" si="9"/>
        <v>#DIV/0!</v>
      </c>
      <c r="O45" s="86" t="e">
        <f t="shared" si="9"/>
        <v>#DIV/0!</v>
      </c>
      <c r="P45" s="86" t="e">
        <f t="shared" si="9"/>
        <v>#DIV/0!</v>
      </c>
      <c r="Q45" s="86" t="e">
        <f t="shared" si="9"/>
        <v>#DIV/0!</v>
      </c>
      <c r="R45" s="86" t="e">
        <f t="shared" si="9"/>
        <v>#DIV/0!</v>
      </c>
      <c r="S45" s="86" t="e">
        <f t="shared" si="9"/>
        <v>#DIV/0!</v>
      </c>
      <c r="T45" s="86" t="e">
        <f t="shared" si="9"/>
        <v>#DIV/0!</v>
      </c>
      <c r="U45" s="86" t="e">
        <f t="shared" si="9"/>
        <v>#DIV/0!</v>
      </c>
      <c r="V45" s="86" t="e">
        <f t="shared" si="9"/>
        <v>#DIV/0!</v>
      </c>
      <c r="W45" s="86" t="e">
        <f t="shared" si="9"/>
        <v>#DIV/0!</v>
      </c>
      <c r="X45" s="86" t="e">
        <f t="shared" si="9"/>
        <v>#DIV/0!</v>
      </c>
      <c r="Y45" s="86" t="e">
        <f t="shared" si="9"/>
        <v>#DIV/0!</v>
      </c>
      <c r="Z45" s="86" t="e">
        <f t="shared" si="9"/>
        <v>#DIV/0!</v>
      </c>
      <c r="AA45" s="86" t="e">
        <f t="shared" si="9"/>
        <v>#DIV/0!</v>
      </c>
      <c r="AB45" s="86" t="e">
        <f t="shared" si="9"/>
        <v>#DIV/0!</v>
      </c>
      <c r="AC45" s="86" t="e">
        <f t="shared" si="9"/>
        <v>#DIV/0!</v>
      </c>
      <c r="AD45" s="86" t="e">
        <f t="shared" si="9"/>
        <v>#DIV/0!</v>
      </c>
      <c r="AE45" s="86" t="e">
        <f t="shared" si="9"/>
        <v>#DIV/0!</v>
      </c>
      <c r="AF45" s="86" t="e">
        <f t="shared" si="9"/>
        <v>#DIV/0!</v>
      </c>
      <c r="AG45" s="87" t="e">
        <f>AG44/AG43</f>
        <v>#DIV/0!</v>
      </c>
      <c r="AH45" s="88"/>
      <c r="AI45" s="89"/>
    </row>
    <row r="46" spans="1:43" ht="29.25" customHeight="1" thickBot="1">
      <c r="A46" s="1371" t="s">
        <v>28</v>
      </c>
      <c r="B46" s="1372"/>
      <c r="C46" s="1372"/>
      <c r="D46" s="1372"/>
      <c r="E46" s="1372"/>
      <c r="F46" s="1372"/>
      <c r="G46" s="1372"/>
      <c r="H46" s="1372"/>
      <c r="I46" s="1372"/>
      <c r="J46" s="1372"/>
      <c r="K46" s="1372"/>
      <c r="L46" s="1372"/>
      <c r="M46" s="1372"/>
      <c r="N46" s="1372"/>
      <c r="O46" s="1372"/>
      <c r="P46" s="1372"/>
      <c r="Q46" s="1372"/>
      <c r="R46" s="1372"/>
      <c r="S46" s="1372"/>
      <c r="T46" s="1372"/>
      <c r="U46" s="1372"/>
      <c r="V46" s="1372"/>
      <c r="W46" s="1372"/>
      <c r="X46" s="1372"/>
      <c r="Y46" s="1372"/>
      <c r="Z46" s="1372"/>
      <c r="AA46" s="1372"/>
      <c r="AB46" s="1372"/>
      <c r="AC46" s="1372"/>
      <c r="AD46" s="1372"/>
      <c r="AE46" s="1372"/>
      <c r="AF46" s="1372"/>
      <c r="AG46" s="1372"/>
      <c r="AH46" s="1372"/>
      <c r="AI46" s="1373"/>
    </row>
    <row r="47" spans="1:43" s="9" customFormat="1" ht="29.25" customHeight="1" thickBot="1">
      <c r="A47" s="135" t="s">
        <v>20</v>
      </c>
      <c r="B47" s="136">
        <v>1</v>
      </c>
      <c r="C47" s="136">
        <v>2</v>
      </c>
      <c r="D47" s="136">
        <v>3</v>
      </c>
      <c r="E47" s="136">
        <v>4</v>
      </c>
      <c r="F47" s="136">
        <v>5</v>
      </c>
      <c r="G47" s="136">
        <v>6</v>
      </c>
      <c r="H47" s="136">
        <v>7</v>
      </c>
      <c r="I47" s="136">
        <v>8</v>
      </c>
      <c r="J47" s="136">
        <v>9</v>
      </c>
      <c r="K47" s="136">
        <v>10</v>
      </c>
      <c r="L47" s="136">
        <v>11</v>
      </c>
      <c r="M47" s="136">
        <v>12</v>
      </c>
      <c r="N47" s="136">
        <v>13</v>
      </c>
      <c r="O47" s="136">
        <v>14</v>
      </c>
      <c r="P47" s="136">
        <v>15</v>
      </c>
      <c r="Q47" s="136">
        <v>16</v>
      </c>
      <c r="R47" s="136">
        <v>17</v>
      </c>
      <c r="S47" s="136">
        <v>18</v>
      </c>
      <c r="T47" s="136">
        <v>19</v>
      </c>
      <c r="U47" s="136">
        <v>20</v>
      </c>
      <c r="V47" s="136">
        <v>21</v>
      </c>
      <c r="W47" s="136">
        <v>22</v>
      </c>
      <c r="X47" s="136">
        <v>23</v>
      </c>
      <c r="Y47" s="136">
        <v>24</v>
      </c>
      <c r="Z47" s="136">
        <v>25</v>
      </c>
      <c r="AA47" s="136">
        <v>26</v>
      </c>
      <c r="AB47" s="136">
        <v>27</v>
      </c>
      <c r="AC47" s="136">
        <v>28</v>
      </c>
      <c r="AD47" s="136">
        <v>29</v>
      </c>
      <c r="AE47" s="136">
        <v>30</v>
      </c>
      <c r="AF47" s="136">
        <v>31</v>
      </c>
      <c r="AG47" s="137" t="s">
        <v>21</v>
      </c>
      <c r="AH47" s="137" t="s">
        <v>19</v>
      </c>
      <c r="AI47" s="138" t="s">
        <v>26</v>
      </c>
      <c r="AJ47" s="73"/>
      <c r="AO47" s="28" t="s">
        <v>90</v>
      </c>
      <c r="AP47" s="28" t="str">
        <f>$AG$47</f>
        <v>Defect Wise Qty</v>
      </c>
      <c r="AQ47" s="28" t="s">
        <v>89</v>
      </c>
    </row>
    <row r="48" spans="1:43" s="9" customFormat="1" ht="29.25" customHeight="1">
      <c r="A48" s="95" t="s">
        <v>149</v>
      </c>
      <c r="B48" s="246"/>
      <c r="C48" s="247"/>
      <c r="D48" s="247"/>
      <c r="E48" s="247"/>
      <c r="F48" s="247"/>
      <c r="G48" s="247"/>
      <c r="H48" s="247"/>
      <c r="I48" s="247"/>
      <c r="J48" s="247"/>
      <c r="K48" s="247"/>
      <c r="L48" s="247"/>
      <c r="M48" s="247"/>
      <c r="N48" s="247"/>
      <c r="O48" s="247"/>
      <c r="P48" s="247"/>
      <c r="Q48" s="247"/>
      <c r="R48" s="247"/>
      <c r="S48" s="247"/>
      <c r="T48" s="247"/>
      <c r="U48" s="247"/>
      <c r="V48" s="247"/>
      <c r="W48" s="247"/>
      <c r="X48" s="247"/>
      <c r="Y48" s="247"/>
      <c r="Z48" s="247"/>
      <c r="AA48" s="247"/>
      <c r="AB48" s="247"/>
      <c r="AC48" s="247"/>
      <c r="AD48" s="247"/>
      <c r="AE48" s="247"/>
      <c r="AF48" s="247"/>
      <c r="AG48" s="98">
        <f>SUM(B48:AF48)</f>
        <v>0</v>
      </c>
      <c r="AH48" s="467">
        <v>67.996440000000007</v>
      </c>
      <c r="AI48" s="100">
        <f>AH48*AG48</f>
        <v>0</v>
      </c>
      <c r="AJ48" s="104" t="e">
        <f t="shared" ref="AJ48:AJ60" si="10">AG48/$AG$65*100</f>
        <v>#DIV/0!</v>
      </c>
      <c r="AO48" s="28" t="str">
        <f t="shared" ref="AO48:AO57" si="11">A48</f>
        <v>TEETH STEP</v>
      </c>
      <c r="AP48" s="28">
        <f t="shared" ref="AP48:AP57" si="12">AG48</f>
        <v>0</v>
      </c>
      <c r="AQ48" s="188" t="e">
        <f t="shared" ref="AQ48:AQ57" si="13">AJ48</f>
        <v>#DIV/0!</v>
      </c>
    </row>
    <row r="49" spans="1:43" s="9" customFormat="1" ht="29.25" customHeight="1">
      <c r="A49" s="96" t="s">
        <v>133</v>
      </c>
      <c r="B49" s="246"/>
      <c r="C49" s="247"/>
      <c r="D49" s="247"/>
      <c r="E49" s="247"/>
      <c r="F49" s="247"/>
      <c r="G49" s="247"/>
      <c r="H49" s="247"/>
      <c r="I49" s="247"/>
      <c r="J49" s="247"/>
      <c r="K49" s="250"/>
      <c r="L49" s="250"/>
      <c r="M49" s="250"/>
      <c r="N49" s="250"/>
      <c r="O49" s="250"/>
      <c r="P49" s="250"/>
      <c r="Q49" s="250"/>
      <c r="R49" s="250"/>
      <c r="S49" s="250"/>
      <c r="T49" s="250"/>
      <c r="U49" s="250"/>
      <c r="V49" s="250"/>
      <c r="W49" s="250"/>
      <c r="X49" s="250"/>
      <c r="Y49" s="250"/>
      <c r="Z49" s="251"/>
      <c r="AA49" s="250"/>
      <c r="AB49" s="250"/>
      <c r="AC49" s="250"/>
      <c r="AD49" s="250"/>
      <c r="AE49" s="250"/>
      <c r="AF49" s="250"/>
      <c r="AG49" s="99">
        <f t="shared" ref="AG49:AG57" si="14">SUM(B49:AF49)</f>
        <v>0</v>
      </c>
      <c r="AH49" s="467">
        <v>67.996440000000007</v>
      </c>
      <c r="AI49" s="101">
        <f t="shared" ref="AI49:AI57" si="15">AH49*AG49</f>
        <v>0</v>
      </c>
      <c r="AJ49" s="104" t="e">
        <f t="shared" si="10"/>
        <v>#DIV/0!</v>
      </c>
      <c r="AO49" s="28" t="str">
        <f t="shared" si="11"/>
        <v xml:space="preserve"> DENT &amp; DAMAGE</v>
      </c>
      <c r="AP49" s="28">
        <f t="shared" si="12"/>
        <v>0</v>
      </c>
      <c r="AQ49" s="188" t="e">
        <f t="shared" si="13"/>
        <v>#DIV/0!</v>
      </c>
    </row>
    <row r="50" spans="1:43" s="9" customFormat="1" ht="29.25" customHeight="1">
      <c r="A50" s="96" t="s">
        <v>126</v>
      </c>
      <c r="B50" s="219"/>
      <c r="C50" s="250"/>
      <c r="D50" s="250"/>
      <c r="E50" s="250"/>
      <c r="F50" s="247"/>
      <c r="G50" s="247"/>
      <c r="H50" s="247"/>
      <c r="I50" s="250"/>
      <c r="J50" s="250"/>
      <c r="K50" s="250"/>
      <c r="L50" s="250"/>
      <c r="M50" s="250"/>
      <c r="N50" s="250"/>
      <c r="O50" s="250"/>
      <c r="P50" s="250"/>
      <c r="Q50" s="250"/>
      <c r="R50" s="250"/>
      <c r="S50" s="250"/>
      <c r="T50" s="250"/>
      <c r="U50" s="250"/>
      <c r="V50" s="250"/>
      <c r="W50" s="250"/>
      <c r="X50" s="250"/>
      <c r="Y50" s="250"/>
      <c r="Z50" s="250"/>
      <c r="AA50" s="250"/>
      <c r="AB50" s="250"/>
      <c r="AC50" s="250"/>
      <c r="AD50" s="250"/>
      <c r="AE50" s="250"/>
      <c r="AF50" s="250"/>
      <c r="AG50" s="99">
        <f t="shared" si="14"/>
        <v>0</v>
      </c>
      <c r="AH50" s="467">
        <v>67.996440000000007</v>
      </c>
      <c r="AI50" s="101">
        <f t="shared" si="15"/>
        <v>0</v>
      </c>
      <c r="AJ50" s="104" t="e">
        <f t="shared" si="10"/>
        <v>#DIV/0!</v>
      </c>
      <c r="AO50" s="28" t="str">
        <f t="shared" si="11"/>
        <v>PCD MORE</v>
      </c>
      <c r="AP50" s="28">
        <f t="shared" si="12"/>
        <v>0</v>
      </c>
      <c r="AQ50" s="188" t="e">
        <f t="shared" si="13"/>
        <v>#DIV/0!</v>
      </c>
    </row>
    <row r="51" spans="1:43" s="9" customFormat="1" ht="29.25" customHeight="1">
      <c r="A51" s="96" t="s">
        <v>118</v>
      </c>
      <c r="B51" s="219"/>
      <c r="C51" s="250"/>
      <c r="D51" s="250"/>
      <c r="E51" s="250"/>
      <c r="F51" s="247"/>
      <c r="G51" s="247"/>
      <c r="H51" s="247"/>
      <c r="I51" s="250"/>
      <c r="J51" s="250"/>
      <c r="K51" s="250"/>
      <c r="L51" s="250"/>
      <c r="M51" s="250"/>
      <c r="N51" s="250"/>
      <c r="O51" s="250"/>
      <c r="P51" s="250"/>
      <c r="Q51" s="250"/>
      <c r="R51" s="250"/>
      <c r="S51" s="250"/>
      <c r="T51" s="250"/>
      <c r="U51" s="250"/>
      <c r="V51" s="250"/>
      <c r="W51" s="250"/>
      <c r="X51" s="250"/>
      <c r="Y51" s="250"/>
      <c r="Z51" s="250"/>
      <c r="AA51" s="250"/>
      <c r="AB51" s="250"/>
      <c r="AC51" s="250"/>
      <c r="AD51" s="250"/>
      <c r="AE51" s="250"/>
      <c r="AF51" s="250"/>
      <c r="AG51" s="99">
        <f t="shared" si="14"/>
        <v>0</v>
      </c>
      <c r="AH51" s="467">
        <v>67.996440000000007</v>
      </c>
      <c r="AI51" s="101">
        <f t="shared" si="15"/>
        <v>0</v>
      </c>
      <c r="AJ51" s="104" t="e">
        <f t="shared" si="10"/>
        <v>#DIV/0!</v>
      </c>
      <c r="AO51" s="28" t="str">
        <f t="shared" si="11"/>
        <v>I D O/S</v>
      </c>
      <c r="AP51" s="28">
        <f t="shared" si="12"/>
        <v>0</v>
      </c>
      <c r="AQ51" s="188" t="e">
        <f t="shared" si="13"/>
        <v>#DIV/0!</v>
      </c>
    </row>
    <row r="52" spans="1:43" s="9" customFormat="1" ht="29.25" customHeight="1">
      <c r="A52" s="96" t="s">
        <v>437</v>
      </c>
      <c r="B52" s="219"/>
      <c r="C52" s="250"/>
      <c r="D52" s="250"/>
      <c r="E52" s="250"/>
      <c r="F52" s="250"/>
      <c r="G52" s="250"/>
      <c r="H52" s="250"/>
      <c r="I52" s="250"/>
      <c r="J52" s="250"/>
      <c r="K52" s="250"/>
      <c r="L52" s="250"/>
      <c r="M52" s="250"/>
      <c r="N52" s="250"/>
      <c r="O52" s="250"/>
      <c r="P52" s="250"/>
      <c r="Q52" s="250"/>
      <c r="R52" s="250"/>
      <c r="S52" s="250"/>
      <c r="T52" s="250"/>
      <c r="U52" s="250"/>
      <c r="V52" s="250"/>
      <c r="W52" s="250"/>
      <c r="X52" s="250"/>
      <c r="Y52" s="250"/>
      <c r="Z52" s="250"/>
      <c r="AA52" s="250"/>
      <c r="AB52" s="250"/>
      <c r="AC52" s="250"/>
      <c r="AD52" s="250"/>
      <c r="AE52" s="250"/>
      <c r="AF52" s="250"/>
      <c r="AG52" s="99">
        <f t="shared" si="14"/>
        <v>0</v>
      </c>
      <c r="AH52" s="467">
        <v>67.996440000000007</v>
      </c>
      <c r="AI52" s="101">
        <f t="shared" si="15"/>
        <v>0</v>
      </c>
      <c r="AJ52" s="104" t="e">
        <f t="shared" si="10"/>
        <v>#DIV/0!</v>
      </c>
      <c r="AO52" s="28" t="str">
        <f t="shared" si="11"/>
        <v>HOBBING INCOMPLETE</v>
      </c>
      <c r="AP52" s="28">
        <f t="shared" si="12"/>
        <v>0</v>
      </c>
      <c r="AQ52" s="188" t="e">
        <f t="shared" si="13"/>
        <v>#DIV/0!</v>
      </c>
    </row>
    <row r="53" spans="1:43" s="9" customFormat="1" ht="29.25" customHeight="1">
      <c r="A53" s="96" t="s">
        <v>98</v>
      </c>
      <c r="B53" s="219"/>
      <c r="C53" s="250"/>
      <c r="D53" s="250"/>
      <c r="E53" s="250"/>
      <c r="F53" s="250"/>
      <c r="G53" s="250"/>
      <c r="H53" s="250"/>
      <c r="I53" s="250"/>
      <c r="J53" s="250"/>
      <c r="K53" s="250"/>
      <c r="L53" s="250"/>
      <c r="M53" s="250"/>
      <c r="N53" s="250"/>
      <c r="O53" s="250"/>
      <c r="P53" s="250"/>
      <c r="Q53" s="250"/>
      <c r="R53" s="250"/>
      <c r="S53" s="250"/>
      <c r="T53" s="250"/>
      <c r="U53" s="250"/>
      <c r="V53" s="250"/>
      <c r="W53" s="250"/>
      <c r="X53" s="250"/>
      <c r="Y53" s="250"/>
      <c r="Z53" s="250"/>
      <c r="AA53" s="250"/>
      <c r="AB53" s="250"/>
      <c r="AC53" s="250"/>
      <c r="AD53" s="250"/>
      <c r="AE53" s="250"/>
      <c r="AF53" s="250"/>
      <c r="AG53" s="99">
        <f t="shared" si="14"/>
        <v>0</v>
      </c>
      <c r="AH53" s="467">
        <v>67.996440000000007</v>
      </c>
      <c r="AI53" s="101">
        <f t="shared" si="15"/>
        <v>0</v>
      </c>
      <c r="AJ53" s="104" t="e">
        <f t="shared" si="10"/>
        <v>#DIV/0!</v>
      </c>
      <c r="AO53" s="28" t="str">
        <f t="shared" si="11"/>
        <v>COMMON SCRAP DENT</v>
      </c>
      <c r="AP53" s="28">
        <f t="shared" si="12"/>
        <v>0</v>
      </c>
      <c r="AQ53" s="188" t="e">
        <f t="shared" si="13"/>
        <v>#DIV/0!</v>
      </c>
    </row>
    <row r="54" spans="1:43" s="9" customFormat="1" ht="29.25" customHeight="1">
      <c r="A54" s="96" t="s">
        <v>247</v>
      </c>
      <c r="B54" s="219"/>
      <c r="C54" s="250"/>
      <c r="D54" s="250"/>
      <c r="E54" s="250"/>
      <c r="F54" s="250"/>
      <c r="G54" s="250"/>
      <c r="H54" s="250"/>
      <c r="I54" s="250"/>
      <c r="J54" s="250"/>
      <c r="K54" s="250"/>
      <c r="L54" s="250"/>
      <c r="M54" s="250"/>
      <c r="N54" s="250"/>
      <c r="O54" s="250"/>
      <c r="P54" s="250"/>
      <c r="Q54" s="250"/>
      <c r="R54" s="250"/>
      <c r="S54" s="250"/>
      <c r="T54" s="250"/>
      <c r="U54" s="250"/>
      <c r="V54" s="250"/>
      <c r="W54" s="250"/>
      <c r="X54" s="250"/>
      <c r="Y54" s="250"/>
      <c r="Z54" s="250"/>
      <c r="AA54" s="250"/>
      <c r="AB54" s="250"/>
      <c r="AC54" s="250"/>
      <c r="AD54" s="250"/>
      <c r="AE54" s="250"/>
      <c r="AF54" s="250"/>
      <c r="AG54" s="99">
        <f t="shared" si="14"/>
        <v>0</v>
      </c>
      <c r="AH54" s="467">
        <v>67.996440000000007</v>
      </c>
      <c r="AI54" s="101">
        <f t="shared" si="15"/>
        <v>0</v>
      </c>
      <c r="AJ54" s="104" t="e">
        <f t="shared" si="10"/>
        <v>#DIV/0!</v>
      </c>
      <c r="AO54" s="28" t="str">
        <f t="shared" si="11"/>
        <v>STEP ON FACE</v>
      </c>
      <c r="AP54" s="28">
        <f t="shared" si="12"/>
        <v>0</v>
      </c>
      <c r="AQ54" s="188" t="e">
        <f t="shared" si="13"/>
        <v>#DIV/0!</v>
      </c>
    </row>
    <row r="55" spans="1:43" s="9" customFormat="1" ht="29.25" customHeight="1">
      <c r="A55" s="96" t="s">
        <v>408</v>
      </c>
      <c r="B55" s="219"/>
      <c r="C55" s="250"/>
      <c r="D55" s="250"/>
      <c r="E55" s="250"/>
      <c r="F55" s="250"/>
      <c r="G55" s="250"/>
      <c r="H55" s="250"/>
      <c r="I55" s="250"/>
      <c r="J55" s="250"/>
      <c r="K55" s="250"/>
      <c r="L55" s="250"/>
      <c r="M55" s="250"/>
      <c r="N55" s="250"/>
      <c r="O55" s="250"/>
      <c r="P55" s="250"/>
      <c r="Q55" s="250"/>
      <c r="R55" s="250"/>
      <c r="S55" s="250"/>
      <c r="T55" s="250"/>
      <c r="U55" s="250"/>
      <c r="V55" s="250"/>
      <c r="W55" s="250"/>
      <c r="X55" s="250"/>
      <c r="Y55" s="250"/>
      <c r="Z55" s="250"/>
      <c r="AA55" s="250"/>
      <c r="AB55" s="250"/>
      <c r="AC55" s="250"/>
      <c r="AD55" s="250"/>
      <c r="AE55" s="250"/>
      <c r="AF55" s="250"/>
      <c r="AG55" s="99">
        <f t="shared" si="14"/>
        <v>0</v>
      </c>
      <c r="AH55" s="467">
        <v>67.996440000000007</v>
      </c>
      <c r="AI55" s="101">
        <f t="shared" si="15"/>
        <v>0</v>
      </c>
      <c r="AJ55" s="104" t="e">
        <f t="shared" si="10"/>
        <v>#DIV/0!</v>
      </c>
      <c r="AO55" s="28" t="str">
        <f t="shared" si="11"/>
        <v>SPLINE NG</v>
      </c>
      <c r="AP55" s="28">
        <f t="shared" si="12"/>
        <v>0</v>
      </c>
      <c r="AQ55" s="188" t="e">
        <f t="shared" si="13"/>
        <v>#DIV/0!</v>
      </c>
    </row>
    <row r="56" spans="1:43" s="9" customFormat="1" ht="29.25" customHeight="1">
      <c r="A56" s="96" t="s">
        <v>108</v>
      </c>
      <c r="B56" s="250"/>
      <c r="C56" s="250"/>
      <c r="D56" s="250"/>
      <c r="E56" s="250"/>
      <c r="F56" s="250"/>
      <c r="G56" s="250"/>
      <c r="H56" s="250"/>
      <c r="I56" s="250"/>
      <c r="J56" s="250"/>
      <c r="K56" s="250"/>
      <c r="L56" s="250"/>
      <c r="M56" s="250"/>
      <c r="N56" s="250"/>
      <c r="O56" s="250"/>
      <c r="P56" s="250"/>
      <c r="Q56" s="250"/>
      <c r="R56" s="250"/>
      <c r="S56" s="250"/>
      <c r="T56" s="250"/>
      <c r="U56" s="250"/>
      <c r="V56" s="250"/>
      <c r="W56" s="250"/>
      <c r="X56" s="250"/>
      <c r="Y56" s="250"/>
      <c r="Z56" s="250"/>
      <c r="AA56" s="250"/>
      <c r="AB56" s="250"/>
      <c r="AC56" s="250"/>
      <c r="AD56" s="250"/>
      <c r="AE56" s="250"/>
      <c r="AF56" s="250"/>
      <c r="AG56" s="99">
        <f t="shared" si="14"/>
        <v>0</v>
      </c>
      <c r="AH56" s="467">
        <v>67.996440000000007</v>
      </c>
      <c r="AI56" s="101">
        <f t="shared" si="15"/>
        <v>0</v>
      </c>
      <c r="AJ56" s="104" t="e">
        <f t="shared" si="10"/>
        <v>#DIV/0!</v>
      </c>
      <c r="AO56" s="28" t="str">
        <f t="shared" si="11"/>
        <v>DOUBLE HOBBING</v>
      </c>
      <c r="AP56" s="28">
        <f t="shared" si="12"/>
        <v>0</v>
      </c>
      <c r="AQ56" s="188" t="e">
        <f t="shared" si="13"/>
        <v>#DIV/0!</v>
      </c>
    </row>
    <row r="57" spans="1:43" s="9" customFormat="1" ht="29.25" customHeight="1">
      <c r="A57" s="97" t="s">
        <v>93</v>
      </c>
      <c r="B57" s="250"/>
      <c r="C57" s="250"/>
      <c r="D57" s="250"/>
      <c r="E57" s="250"/>
      <c r="F57" s="250"/>
      <c r="G57" s="250"/>
      <c r="H57" s="250"/>
      <c r="I57" s="250"/>
      <c r="J57" s="250"/>
      <c r="K57" s="250"/>
      <c r="L57" s="250"/>
      <c r="M57" s="250"/>
      <c r="N57" s="250"/>
      <c r="O57" s="250"/>
      <c r="P57" s="250"/>
      <c r="Q57" s="250"/>
      <c r="R57" s="250"/>
      <c r="S57" s="250"/>
      <c r="T57" s="250"/>
      <c r="U57" s="250"/>
      <c r="V57" s="250"/>
      <c r="W57" s="250"/>
      <c r="X57" s="250"/>
      <c r="Y57" s="250"/>
      <c r="Z57" s="250"/>
      <c r="AA57" s="250"/>
      <c r="AB57" s="250"/>
      <c r="AC57" s="250"/>
      <c r="AD57" s="250"/>
      <c r="AE57" s="250"/>
      <c r="AF57" s="250"/>
      <c r="AG57" s="102">
        <f t="shared" si="14"/>
        <v>0</v>
      </c>
      <c r="AH57" s="467">
        <v>67.996440000000007</v>
      </c>
      <c r="AI57" s="103">
        <f t="shared" si="15"/>
        <v>0</v>
      </c>
      <c r="AJ57" s="104" t="e">
        <f t="shared" si="10"/>
        <v>#DIV/0!</v>
      </c>
      <c r="AO57" s="28" t="str">
        <f t="shared" si="11"/>
        <v>FACE R/O</v>
      </c>
      <c r="AP57" s="28">
        <f t="shared" si="12"/>
        <v>0</v>
      </c>
      <c r="AQ57" s="188" t="e">
        <f t="shared" si="13"/>
        <v>#DIV/0!</v>
      </c>
    </row>
    <row r="58" spans="1:43" s="9" customFormat="1" ht="29.25" customHeight="1">
      <c r="A58" s="314" t="s">
        <v>314</v>
      </c>
      <c r="B58" s="309"/>
      <c r="C58" s="309"/>
      <c r="D58" s="309"/>
      <c r="E58" s="309"/>
      <c r="F58" s="309"/>
      <c r="G58" s="309"/>
      <c r="H58" s="309"/>
      <c r="I58" s="309"/>
      <c r="J58" s="309"/>
      <c r="K58" s="309"/>
      <c r="L58" s="309"/>
      <c r="M58" s="309"/>
      <c r="N58" s="309"/>
      <c r="O58" s="309"/>
      <c r="P58" s="309"/>
      <c r="Q58" s="309"/>
      <c r="R58" s="309"/>
      <c r="S58" s="309"/>
      <c r="T58" s="309"/>
      <c r="U58" s="309"/>
      <c r="V58" s="309"/>
      <c r="W58" s="309"/>
      <c r="X58" s="309"/>
      <c r="Y58" s="309"/>
      <c r="Z58" s="309"/>
      <c r="AA58" s="309"/>
      <c r="AB58" s="309"/>
      <c r="AC58" s="309"/>
      <c r="AD58" s="309"/>
      <c r="AE58" s="309"/>
      <c r="AF58" s="309"/>
      <c r="AG58" s="309">
        <f>SUM(B58:AF58)</f>
        <v>0</v>
      </c>
      <c r="AH58" s="735">
        <v>70.708112879325995</v>
      </c>
      <c r="AI58" s="312">
        <f>AH58*AG58</f>
        <v>0</v>
      </c>
      <c r="AJ58" s="104" t="e">
        <f t="shared" si="10"/>
        <v>#DIV/0!</v>
      </c>
      <c r="AO58" s="28"/>
      <c r="AP58" s="28"/>
      <c r="AQ58" s="28"/>
    </row>
    <row r="59" spans="1:43" s="9" customFormat="1" ht="29.25" customHeight="1">
      <c r="A59" s="313" t="s">
        <v>157</v>
      </c>
      <c r="B59" s="309"/>
      <c r="C59" s="309"/>
      <c r="D59" s="309"/>
      <c r="E59" s="309"/>
      <c r="F59" s="309"/>
      <c r="G59" s="309"/>
      <c r="H59" s="309"/>
      <c r="I59" s="309"/>
      <c r="J59" s="309"/>
      <c r="K59" s="309"/>
      <c r="L59" s="309"/>
      <c r="M59" s="309"/>
      <c r="N59" s="309"/>
      <c r="O59" s="309"/>
      <c r="P59" s="309"/>
      <c r="Q59" s="309"/>
      <c r="R59" s="309"/>
      <c r="S59" s="309"/>
      <c r="T59" s="309"/>
      <c r="U59" s="309"/>
      <c r="V59" s="309"/>
      <c r="W59" s="309"/>
      <c r="X59" s="309"/>
      <c r="Y59" s="309"/>
      <c r="Z59" s="309"/>
      <c r="AA59" s="309"/>
      <c r="AB59" s="309"/>
      <c r="AC59" s="309"/>
      <c r="AD59" s="309"/>
      <c r="AE59" s="309"/>
      <c r="AF59" s="309"/>
      <c r="AG59" s="309">
        <f>SUM(B59:AF59)</f>
        <v>0</v>
      </c>
      <c r="AH59" s="735">
        <v>70.708112879325995</v>
      </c>
      <c r="AI59" s="312">
        <f>AH59*AG59</f>
        <v>0</v>
      </c>
      <c r="AJ59" s="104" t="e">
        <f t="shared" si="10"/>
        <v>#DIV/0!</v>
      </c>
    </row>
    <row r="60" spans="1:43" s="9" customFormat="1" ht="29.25" customHeight="1" thickBot="1">
      <c r="A60" s="313" t="s">
        <v>71</v>
      </c>
      <c r="B60" s="309"/>
      <c r="C60" s="309"/>
      <c r="D60" s="309"/>
      <c r="E60" s="309"/>
      <c r="F60" s="309"/>
      <c r="G60" s="309"/>
      <c r="H60" s="309"/>
      <c r="I60" s="309"/>
      <c r="J60" s="309"/>
      <c r="K60" s="309"/>
      <c r="L60" s="309"/>
      <c r="M60" s="309"/>
      <c r="N60" s="309"/>
      <c r="O60" s="309"/>
      <c r="P60" s="309"/>
      <c r="Q60" s="309"/>
      <c r="R60" s="309"/>
      <c r="S60" s="309"/>
      <c r="T60" s="309"/>
      <c r="U60" s="309"/>
      <c r="V60" s="309"/>
      <c r="W60" s="309"/>
      <c r="X60" s="309"/>
      <c r="Y60" s="309"/>
      <c r="Z60" s="309"/>
      <c r="AA60" s="309"/>
      <c r="AB60" s="309"/>
      <c r="AC60" s="309"/>
      <c r="AD60" s="309"/>
      <c r="AE60" s="309"/>
      <c r="AF60" s="309"/>
      <c r="AG60" s="309">
        <f>SUM(B60:AF60)</f>
        <v>0</v>
      </c>
      <c r="AH60" s="735">
        <v>70.708112879325995</v>
      </c>
      <c r="AI60" s="312">
        <f>AH60*AG60</f>
        <v>0</v>
      </c>
      <c r="AJ60" s="104" t="e">
        <f t="shared" si="10"/>
        <v>#DIV/0!</v>
      </c>
    </row>
    <row r="61" spans="1:43" s="9" customFormat="1" ht="29.25" customHeight="1">
      <c r="A61" s="90" t="s">
        <v>22</v>
      </c>
      <c r="B61" s="236"/>
      <c r="C61" s="236"/>
      <c r="D61" s="236"/>
      <c r="E61" s="236"/>
      <c r="F61" s="236"/>
      <c r="G61" s="236"/>
      <c r="H61" s="236"/>
      <c r="I61" s="237"/>
      <c r="J61" s="237"/>
      <c r="K61" s="237"/>
      <c r="L61" s="237"/>
      <c r="M61" s="237"/>
      <c r="N61" s="237"/>
      <c r="O61" s="237"/>
      <c r="P61" s="237"/>
      <c r="Q61" s="237"/>
      <c r="R61" s="237"/>
      <c r="S61" s="237"/>
      <c r="T61" s="237"/>
      <c r="U61" s="237"/>
      <c r="V61" s="237"/>
      <c r="W61" s="237"/>
      <c r="X61" s="237"/>
      <c r="Y61" s="260"/>
      <c r="Z61" s="260"/>
      <c r="AA61" s="260"/>
      <c r="AB61" s="237"/>
      <c r="AC61" s="237"/>
      <c r="AD61" s="260"/>
      <c r="AE61" s="237"/>
      <c r="AF61" s="658"/>
      <c r="AG61" s="281">
        <f>SUM(B61:AF61)</f>
        <v>0</v>
      </c>
      <c r="AH61" s="116"/>
      <c r="AI61" s="117">
        <f>SUM(AI48:AI60)</f>
        <v>0</v>
      </c>
      <c r="AJ61" s="106"/>
      <c r="AK61" s="664" t="s">
        <v>360</v>
      </c>
      <c r="AO61" s="189" t="str">
        <f>A68</f>
        <v xml:space="preserve"> R/O MORE</v>
      </c>
      <c r="AP61" s="28">
        <f>AG68</f>
        <v>0</v>
      </c>
      <c r="AQ61" s="188" t="e">
        <f>AJ68</f>
        <v>#DIV/0!</v>
      </c>
    </row>
    <row r="62" spans="1:43" s="9" customFormat="1" ht="29.25" customHeight="1">
      <c r="A62" s="90" t="s">
        <v>23</v>
      </c>
      <c r="B62" s="91">
        <f>SUM(B48:B60)</f>
        <v>0</v>
      </c>
      <c r="C62" s="91">
        <f t="shared" ref="C62:AE62" si="16">SUM(C48:C60)</f>
        <v>0</v>
      </c>
      <c r="D62" s="91">
        <f t="shared" si="16"/>
        <v>0</v>
      </c>
      <c r="E62" s="91">
        <f t="shared" si="16"/>
        <v>0</v>
      </c>
      <c r="F62" s="91">
        <f t="shared" si="16"/>
        <v>0</v>
      </c>
      <c r="G62" s="91">
        <f t="shared" si="16"/>
        <v>0</v>
      </c>
      <c r="H62" s="91">
        <f t="shared" si="16"/>
        <v>0</v>
      </c>
      <c r="I62" s="91">
        <f t="shared" si="16"/>
        <v>0</v>
      </c>
      <c r="J62" s="91">
        <f t="shared" si="16"/>
        <v>0</v>
      </c>
      <c r="K62" s="91">
        <f t="shared" si="16"/>
        <v>0</v>
      </c>
      <c r="L62" s="91">
        <f t="shared" si="16"/>
        <v>0</v>
      </c>
      <c r="M62" s="91">
        <f t="shared" si="16"/>
        <v>0</v>
      </c>
      <c r="N62" s="91">
        <f t="shared" si="16"/>
        <v>0</v>
      </c>
      <c r="O62" s="91">
        <f t="shared" si="16"/>
        <v>0</v>
      </c>
      <c r="P62" s="91">
        <f t="shared" si="16"/>
        <v>0</v>
      </c>
      <c r="Q62" s="91">
        <f t="shared" si="16"/>
        <v>0</v>
      </c>
      <c r="R62" s="91">
        <f t="shared" si="16"/>
        <v>0</v>
      </c>
      <c r="S62" s="91">
        <f t="shared" si="16"/>
        <v>0</v>
      </c>
      <c r="T62" s="91">
        <f t="shared" si="16"/>
        <v>0</v>
      </c>
      <c r="U62" s="91">
        <f t="shared" si="16"/>
        <v>0</v>
      </c>
      <c r="V62" s="91">
        <f t="shared" si="16"/>
        <v>0</v>
      </c>
      <c r="W62" s="91">
        <f t="shared" si="16"/>
        <v>0</v>
      </c>
      <c r="X62" s="91">
        <f t="shared" si="16"/>
        <v>0</v>
      </c>
      <c r="Y62" s="91">
        <f t="shared" si="16"/>
        <v>0</v>
      </c>
      <c r="Z62" s="91">
        <f t="shared" si="16"/>
        <v>0</v>
      </c>
      <c r="AA62" s="91">
        <f t="shared" si="16"/>
        <v>0</v>
      </c>
      <c r="AB62" s="91">
        <f t="shared" si="16"/>
        <v>0</v>
      </c>
      <c r="AC62" s="91">
        <f t="shared" si="16"/>
        <v>0</v>
      </c>
      <c r="AD62" s="91">
        <f t="shared" si="16"/>
        <v>0</v>
      </c>
      <c r="AE62" s="91">
        <f t="shared" si="16"/>
        <v>0</v>
      </c>
      <c r="AF62" s="91">
        <f>SUM(AF48:AF60)</f>
        <v>0</v>
      </c>
      <c r="AG62" s="119">
        <f>SUM(B62:AF62)</f>
        <v>0</v>
      </c>
      <c r="AH62" s="120"/>
      <c r="AI62" s="121"/>
      <c r="AJ62" s="106"/>
      <c r="AK62" s="665">
        <f>AG62+AG68+AG70+AG71+AG72+AG73+AG74</f>
        <v>0</v>
      </c>
      <c r="AO62" s="189" t="str">
        <f>A69</f>
        <v>GRINDING U/S</v>
      </c>
      <c r="AP62" s="28">
        <f>AG69</f>
        <v>0</v>
      </c>
      <c r="AQ62" s="188" t="e">
        <f>AJ69</f>
        <v>#DIV/0!</v>
      </c>
    </row>
    <row r="63" spans="1:43" s="9" customFormat="1" ht="29.25" customHeight="1">
      <c r="A63" s="90" t="s">
        <v>24</v>
      </c>
      <c r="B63" s="92" t="e">
        <f>B62/B61</f>
        <v>#DIV/0!</v>
      </c>
      <c r="C63" s="92" t="e">
        <f t="shared" ref="C63:AF63" si="17">C62/C61</f>
        <v>#DIV/0!</v>
      </c>
      <c r="D63" s="92" t="e">
        <f t="shared" si="17"/>
        <v>#DIV/0!</v>
      </c>
      <c r="E63" s="92" t="e">
        <f t="shared" si="17"/>
        <v>#DIV/0!</v>
      </c>
      <c r="F63" s="92" t="e">
        <f t="shared" si="17"/>
        <v>#DIV/0!</v>
      </c>
      <c r="G63" s="92" t="e">
        <f t="shared" si="17"/>
        <v>#DIV/0!</v>
      </c>
      <c r="H63" s="92" t="e">
        <f t="shared" si="17"/>
        <v>#DIV/0!</v>
      </c>
      <c r="I63" s="92" t="e">
        <f t="shared" si="17"/>
        <v>#DIV/0!</v>
      </c>
      <c r="J63" s="92" t="e">
        <f t="shared" si="17"/>
        <v>#DIV/0!</v>
      </c>
      <c r="K63" s="92" t="e">
        <f t="shared" si="17"/>
        <v>#DIV/0!</v>
      </c>
      <c r="L63" s="92" t="e">
        <f t="shared" si="17"/>
        <v>#DIV/0!</v>
      </c>
      <c r="M63" s="92" t="e">
        <f t="shared" si="17"/>
        <v>#DIV/0!</v>
      </c>
      <c r="N63" s="92" t="e">
        <f t="shared" si="17"/>
        <v>#DIV/0!</v>
      </c>
      <c r="O63" s="92" t="e">
        <f t="shared" si="17"/>
        <v>#DIV/0!</v>
      </c>
      <c r="P63" s="92" t="e">
        <f t="shared" si="17"/>
        <v>#DIV/0!</v>
      </c>
      <c r="Q63" s="92" t="e">
        <f t="shared" si="17"/>
        <v>#DIV/0!</v>
      </c>
      <c r="R63" s="92" t="e">
        <f t="shared" si="17"/>
        <v>#DIV/0!</v>
      </c>
      <c r="S63" s="92" t="e">
        <f t="shared" si="17"/>
        <v>#DIV/0!</v>
      </c>
      <c r="T63" s="92" t="e">
        <f t="shared" si="17"/>
        <v>#DIV/0!</v>
      </c>
      <c r="U63" s="92" t="e">
        <f t="shared" si="17"/>
        <v>#DIV/0!</v>
      </c>
      <c r="V63" s="92" t="e">
        <f t="shared" si="17"/>
        <v>#DIV/0!</v>
      </c>
      <c r="W63" s="92" t="e">
        <f t="shared" si="17"/>
        <v>#DIV/0!</v>
      </c>
      <c r="X63" s="92" t="e">
        <f t="shared" si="17"/>
        <v>#DIV/0!</v>
      </c>
      <c r="Y63" s="92" t="e">
        <f t="shared" si="17"/>
        <v>#DIV/0!</v>
      </c>
      <c r="Z63" s="92" t="e">
        <f t="shared" si="17"/>
        <v>#DIV/0!</v>
      </c>
      <c r="AA63" s="92" t="e">
        <f t="shared" si="17"/>
        <v>#DIV/0!</v>
      </c>
      <c r="AB63" s="92" t="e">
        <f t="shared" si="17"/>
        <v>#DIV/0!</v>
      </c>
      <c r="AC63" s="92" t="e">
        <f t="shared" si="17"/>
        <v>#DIV/0!</v>
      </c>
      <c r="AD63" s="92" t="e">
        <f t="shared" si="17"/>
        <v>#DIV/0!</v>
      </c>
      <c r="AE63" s="92" t="e">
        <f t="shared" si="17"/>
        <v>#DIV/0!</v>
      </c>
      <c r="AF63" s="92" t="e">
        <f t="shared" si="17"/>
        <v>#DIV/0!</v>
      </c>
      <c r="AG63" s="122" t="e">
        <f>AG62/AG61</f>
        <v>#DIV/0!</v>
      </c>
      <c r="AH63" s="120"/>
      <c r="AI63" s="121"/>
      <c r="AJ63" s="106"/>
      <c r="AO63" s="189" t="str">
        <f>A70</f>
        <v>OPERATION MISS</v>
      </c>
      <c r="AP63" s="28">
        <f>AG70</f>
        <v>0</v>
      </c>
      <c r="AQ63" s="188" t="e">
        <f>AJ70</f>
        <v>#DIV/0!</v>
      </c>
    </row>
    <row r="64" spans="1:43" s="9" customFormat="1" ht="29.25" customHeight="1">
      <c r="A64" s="93" t="s">
        <v>12</v>
      </c>
      <c r="B64" s="91">
        <f>B61</f>
        <v>0</v>
      </c>
      <c r="C64" s="91">
        <f>B64+C61</f>
        <v>0</v>
      </c>
      <c r="D64" s="91">
        <f t="shared" ref="D64:AF65" si="18">C64+D61</f>
        <v>0</v>
      </c>
      <c r="E64" s="91">
        <f t="shared" si="18"/>
        <v>0</v>
      </c>
      <c r="F64" s="91">
        <f t="shared" si="18"/>
        <v>0</v>
      </c>
      <c r="G64" s="91">
        <f t="shared" si="18"/>
        <v>0</v>
      </c>
      <c r="H64" s="91">
        <f t="shared" si="18"/>
        <v>0</v>
      </c>
      <c r="I64" s="91">
        <f t="shared" si="18"/>
        <v>0</v>
      </c>
      <c r="J64" s="91">
        <f t="shared" si="18"/>
        <v>0</v>
      </c>
      <c r="K64" s="91">
        <f t="shared" si="18"/>
        <v>0</v>
      </c>
      <c r="L64" s="91">
        <f t="shared" si="18"/>
        <v>0</v>
      </c>
      <c r="M64" s="91">
        <f t="shared" si="18"/>
        <v>0</v>
      </c>
      <c r="N64" s="91">
        <f t="shared" si="18"/>
        <v>0</v>
      </c>
      <c r="O64" s="91">
        <f t="shared" si="18"/>
        <v>0</v>
      </c>
      <c r="P64" s="91">
        <f t="shared" si="18"/>
        <v>0</v>
      </c>
      <c r="Q64" s="91">
        <f t="shared" si="18"/>
        <v>0</v>
      </c>
      <c r="R64" s="91">
        <f t="shared" si="18"/>
        <v>0</v>
      </c>
      <c r="S64" s="91">
        <f t="shared" si="18"/>
        <v>0</v>
      </c>
      <c r="T64" s="91">
        <f t="shared" si="18"/>
        <v>0</v>
      </c>
      <c r="U64" s="91">
        <f t="shared" si="18"/>
        <v>0</v>
      </c>
      <c r="V64" s="91">
        <f t="shared" si="18"/>
        <v>0</v>
      </c>
      <c r="W64" s="91">
        <f t="shared" si="18"/>
        <v>0</v>
      </c>
      <c r="X64" s="91">
        <f t="shared" si="18"/>
        <v>0</v>
      </c>
      <c r="Y64" s="91">
        <f t="shared" si="18"/>
        <v>0</v>
      </c>
      <c r="Z64" s="91">
        <f t="shared" si="18"/>
        <v>0</v>
      </c>
      <c r="AA64" s="91">
        <f t="shared" si="18"/>
        <v>0</v>
      </c>
      <c r="AB64" s="91">
        <f t="shared" si="18"/>
        <v>0</v>
      </c>
      <c r="AC64" s="91">
        <f t="shared" si="18"/>
        <v>0</v>
      </c>
      <c r="AD64" s="91">
        <f t="shared" si="18"/>
        <v>0</v>
      </c>
      <c r="AE64" s="91">
        <f t="shared" si="18"/>
        <v>0</v>
      </c>
      <c r="AF64" s="91">
        <f t="shared" si="18"/>
        <v>0</v>
      </c>
      <c r="AG64" s="119">
        <f>AF64</f>
        <v>0</v>
      </c>
      <c r="AH64" s="120"/>
      <c r="AI64" s="121"/>
      <c r="AJ64" s="106"/>
      <c r="AO64" s="189" t="str">
        <f>A58</f>
        <v>SPAN U/S, O/S</v>
      </c>
      <c r="AP64" s="28">
        <f>AG58</f>
        <v>0</v>
      </c>
      <c r="AQ64" s="188" t="e">
        <f>AJ58</f>
        <v>#DIV/0!</v>
      </c>
    </row>
    <row r="65" spans="1:43" s="9" customFormat="1" ht="29.25" customHeight="1">
      <c r="A65" s="93" t="s">
        <v>13</v>
      </c>
      <c r="B65" s="91">
        <f>B62</f>
        <v>0</v>
      </c>
      <c r="C65" s="91">
        <f>B65+C62</f>
        <v>0</v>
      </c>
      <c r="D65" s="91">
        <f t="shared" si="18"/>
        <v>0</v>
      </c>
      <c r="E65" s="91">
        <f t="shared" si="18"/>
        <v>0</v>
      </c>
      <c r="F65" s="91">
        <f t="shared" si="18"/>
        <v>0</v>
      </c>
      <c r="G65" s="91">
        <f t="shared" si="18"/>
        <v>0</v>
      </c>
      <c r="H65" s="91">
        <f t="shared" si="18"/>
        <v>0</v>
      </c>
      <c r="I65" s="91">
        <f t="shared" si="18"/>
        <v>0</v>
      </c>
      <c r="J65" s="91">
        <f t="shared" si="18"/>
        <v>0</v>
      </c>
      <c r="K65" s="91">
        <f t="shared" si="18"/>
        <v>0</v>
      </c>
      <c r="L65" s="91">
        <f t="shared" si="18"/>
        <v>0</v>
      </c>
      <c r="M65" s="91">
        <f t="shared" si="18"/>
        <v>0</v>
      </c>
      <c r="N65" s="91">
        <f t="shared" si="18"/>
        <v>0</v>
      </c>
      <c r="O65" s="91">
        <f t="shared" si="18"/>
        <v>0</v>
      </c>
      <c r="P65" s="91">
        <f t="shared" si="18"/>
        <v>0</v>
      </c>
      <c r="Q65" s="91">
        <f t="shared" si="18"/>
        <v>0</v>
      </c>
      <c r="R65" s="91">
        <f t="shared" si="18"/>
        <v>0</v>
      </c>
      <c r="S65" s="91">
        <f t="shared" si="18"/>
        <v>0</v>
      </c>
      <c r="T65" s="91">
        <f t="shared" si="18"/>
        <v>0</v>
      </c>
      <c r="U65" s="91">
        <f t="shared" si="18"/>
        <v>0</v>
      </c>
      <c r="V65" s="91">
        <f t="shared" si="18"/>
        <v>0</v>
      </c>
      <c r="W65" s="91">
        <f t="shared" si="18"/>
        <v>0</v>
      </c>
      <c r="X65" s="91">
        <f t="shared" si="18"/>
        <v>0</v>
      </c>
      <c r="Y65" s="91">
        <f t="shared" si="18"/>
        <v>0</v>
      </c>
      <c r="Z65" s="91">
        <f t="shared" si="18"/>
        <v>0</v>
      </c>
      <c r="AA65" s="91">
        <f t="shared" si="18"/>
        <v>0</v>
      </c>
      <c r="AB65" s="91">
        <f t="shared" si="18"/>
        <v>0</v>
      </c>
      <c r="AC65" s="91">
        <f t="shared" si="18"/>
        <v>0</v>
      </c>
      <c r="AD65" s="91">
        <f t="shared" si="18"/>
        <v>0</v>
      </c>
      <c r="AE65" s="91">
        <f t="shared" si="18"/>
        <v>0</v>
      </c>
      <c r="AF65" s="91">
        <f t="shared" si="18"/>
        <v>0</v>
      </c>
      <c r="AG65" s="119">
        <f>AF65</f>
        <v>0</v>
      </c>
      <c r="AH65" s="120"/>
      <c r="AI65" s="121"/>
      <c r="AJ65" s="106"/>
      <c r="AO65" s="189" t="str">
        <f>A59</f>
        <v>DOUBLE BROACHING</v>
      </c>
      <c r="AP65" s="28">
        <f>AG59</f>
        <v>0</v>
      </c>
      <c r="AQ65" s="188" t="e">
        <f>AJ59</f>
        <v>#DIV/0!</v>
      </c>
    </row>
    <row r="66" spans="1:43" s="9" customFormat="1" ht="29.25" customHeight="1" thickBot="1">
      <c r="A66" s="93" t="s">
        <v>25</v>
      </c>
      <c r="B66" s="94" t="e">
        <f>B65/B64</f>
        <v>#DIV/0!</v>
      </c>
      <c r="C66" s="94" t="e">
        <f t="shared" ref="C66:AF66" si="19">C65/C64</f>
        <v>#DIV/0!</v>
      </c>
      <c r="D66" s="94" t="e">
        <f t="shared" si="19"/>
        <v>#DIV/0!</v>
      </c>
      <c r="E66" s="94" t="e">
        <f t="shared" si="19"/>
        <v>#DIV/0!</v>
      </c>
      <c r="F66" s="94" t="e">
        <f t="shared" si="19"/>
        <v>#DIV/0!</v>
      </c>
      <c r="G66" s="94" t="e">
        <f t="shared" si="19"/>
        <v>#DIV/0!</v>
      </c>
      <c r="H66" s="94" t="e">
        <f t="shared" si="19"/>
        <v>#DIV/0!</v>
      </c>
      <c r="I66" s="94" t="e">
        <f t="shared" si="19"/>
        <v>#DIV/0!</v>
      </c>
      <c r="J66" s="94" t="e">
        <f t="shared" si="19"/>
        <v>#DIV/0!</v>
      </c>
      <c r="K66" s="94" t="e">
        <f t="shared" si="19"/>
        <v>#DIV/0!</v>
      </c>
      <c r="L66" s="94" t="e">
        <f t="shared" si="19"/>
        <v>#DIV/0!</v>
      </c>
      <c r="M66" s="94" t="e">
        <f t="shared" si="19"/>
        <v>#DIV/0!</v>
      </c>
      <c r="N66" s="94" t="e">
        <f t="shared" si="19"/>
        <v>#DIV/0!</v>
      </c>
      <c r="O66" s="94" t="e">
        <f t="shared" si="19"/>
        <v>#DIV/0!</v>
      </c>
      <c r="P66" s="94" t="e">
        <f t="shared" si="19"/>
        <v>#DIV/0!</v>
      </c>
      <c r="Q66" s="94" t="e">
        <f t="shared" si="19"/>
        <v>#DIV/0!</v>
      </c>
      <c r="R66" s="94" t="e">
        <f t="shared" si="19"/>
        <v>#DIV/0!</v>
      </c>
      <c r="S66" s="94" t="e">
        <f t="shared" si="19"/>
        <v>#DIV/0!</v>
      </c>
      <c r="T66" s="94" t="e">
        <f t="shared" si="19"/>
        <v>#DIV/0!</v>
      </c>
      <c r="U66" s="94" t="e">
        <f t="shared" si="19"/>
        <v>#DIV/0!</v>
      </c>
      <c r="V66" s="94" t="e">
        <f t="shared" si="19"/>
        <v>#DIV/0!</v>
      </c>
      <c r="W66" s="94" t="e">
        <f t="shared" si="19"/>
        <v>#DIV/0!</v>
      </c>
      <c r="X66" s="94" t="e">
        <f t="shared" si="19"/>
        <v>#DIV/0!</v>
      </c>
      <c r="Y66" s="94" t="e">
        <f t="shared" si="19"/>
        <v>#DIV/0!</v>
      </c>
      <c r="Z66" s="94" t="e">
        <f t="shared" si="19"/>
        <v>#DIV/0!</v>
      </c>
      <c r="AA66" s="94" t="e">
        <f t="shared" si="19"/>
        <v>#DIV/0!</v>
      </c>
      <c r="AB66" s="94" t="e">
        <f t="shared" si="19"/>
        <v>#DIV/0!</v>
      </c>
      <c r="AC66" s="94" t="e">
        <f t="shared" si="19"/>
        <v>#DIV/0!</v>
      </c>
      <c r="AD66" s="94" t="e">
        <f t="shared" si="19"/>
        <v>#DIV/0!</v>
      </c>
      <c r="AE66" s="94" t="e">
        <f t="shared" si="19"/>
        <v>#DIV/0!</v>
      </c>
      <c r="AF66" s="94" t="e">
        <f t="shared" si="19"/>
        <v>#DIV/0!</v>
      </c>
      <c r="AG66" s="123" t="e">
        <f>AG65/AG64</f>
        <v>#DIV/0!</v>
      </c>
      <c r="AH66" s="124"/>
      <c r="AI66" s="125"/>
      <c r="AJ66" s="106"/>
      <c r="AK66" s="665"/>
      <c r="AO66" s="189" t="str">
        <f>A71</f>
        <v>DENT ON  OD / FACE</v>
      </c>
      <c r="AP66" s="28">
        <f>AG71</f>
        <v>0</v>
      </c>
      <c r="AQ66" s="188" t="e">
        <f>AJ71</f>
        <v>#DIV/0!</v>
      </c>
    </row>
    <row r="67" spans="1:43" s="9" customFormat="1" ht="29.25" customHeight="1" thickBot="1">
      <c r="A67" s="1393" t="s">
        <v>32</v>
      </c>
      <c r="B67" s="1394"/>
      <c r="C67" s="1394"/>
      <c r="D67" s="1394"/>
      <c r="E67" s="1394"/>
      <c r="F67" s="1394"/>
      <c r="G67" s="1394"/>
      <c r="H67" s="1394"/>
      <c r="I67" s="1394"/>
      <c r="J67" s="1394"/>
      <c r="K67" s="1394"/>
      <c r="L67" s="1394"/>
      <c r="M67" s="1394"/>
      <c r="N67" s="1394"/>
      <c r="O67" s="1394"/>
      <c r="P67" s="1394"/>
      <c r="Q67" s="1394"/>
      <c r="R67" s="1394"/>
      <c r="S67" s="1394"/>
      <c r="T67" s="1394"/>
      <c r="U67" s="1394"/>
      <c r="V67" s="1394"/>
      <c r="W67" s="1394"/>
      <c r="X67" s="1394"/>
      <c r="Y67" s="1394"/>
      <c r="Z67" s="1394"/>
      <c r="AA67" s="1394"/>
      <c r="AB67" s="1394"/>
      <c r="AC67" s="1394"/>
      <c r="AD67" s="1394"/>
      <c r="AE67" s="1394"/>
      <c r="AF67" s="1394"/>
      <c r="AG67" s="1394"/>
      <c r="AH67" s="1394"/>
      <c r="AI67" s="1395"/>
      <c r="AJ67" s="107" t="s">
        <v>89</v>
      </c>
      <c r="AO67" s="189" t="str">
        <f>A60</f>
        <v>LENGTH VARIATION</v>
      </c>
      <c r="AP67" s="28">
        <f>AG60</f>
        <v>0</v>
      </c>
      <c r="AQ67" s="188" t="e">
        <f>AJ60</f>
        <v>#DIV/0!</v>
      </c>
    </row>
    <row r="68" spans="1:43" s="9" customFormat="1" ht="29.25" customHeight="1">
      <c r="A68" s="134" t="s">
        <v>87</v>
      </c>
      <c r="B68" s="247"/>
      <c r="C68" s="247"/>
      <c r="D68" s="247"/>
      <c r="E68" s="247"/>
      <c r="F68" s="247"/>
      <c r="G68" s="247"/>
      <c r="H68" s="247"/>
      <c r="I68" s="247"/>
      <c r="J68" s="247"/>
      <c r="K68" s="247"/>
      <c r="L68" s="247"/>
      <c r="M68" s="247"/>
      <c r="N68" s="247"/>
      <c r="O68" s="247"/>
      <c r="P68" s="247"/>
      <c r="Q68" s="247"/>
      <c r="R68" s="247"/>
      <c r="S68" s="247"/>
      <c r="T68" s="247"/>
      <c r="U68" s="247"/>
      <c r="V68" s="247"/>
      <c r="W68" s="247"/>
      <c r="X68" s="247"/>
      <c r="Y68" s="247"/>
      <c r="Z68" s="247"/>
      <c r="AA68" s="247"/>
      <c r="AB68" s="247"/>
      <c r="AC68" s="247"/>
      <c r="AD68" s="247"/>
      <c r="AE68" s="247"/>
      <c r="AF68" s="247"/>
      <c r="AG68" s="282">
        <f>SUM(B68:AF68)</f>
        <v>0</v>
      </c>
      <c r="AH68" s="467">
        <v>70.708112879325995</v>
      </c>
      <c r="AI68" s="100">
        <f>AH68*AG68</f>
        <v>0</v>
      </c>
      <c r="AJ68" s="108" t="e">
        <f t="shared" ref="AJ68:AJ74" si="20">+AG68/$AG$79*100</f>
        <v>#DIV/0!</v>
      </c>
      <c r="AO68" s="189" t="str">
        <f>A72</f>
        <v xml:space="preserve">OTHER </v>
      </c>
      <c r="AP68" s="28">
        <f>AG72</f>
        <v>0</v>
      </c>
      <c r="AQ68" s="188" t="e">
        <f>AJ72</f>
        <v>#DIV/0!</v>
      </c>
    </row>
    <row r="69" spans="1:43" s="9" customFormat="1" ht="29.25" customHeight="1">
      <c r="A69" s="134" t="s">
        <v>67</v>
      </c>
      <c r="B69" s="247"/>
      <c r="C69" s="247"/>
      <c r="D69" s="247"/>
      <c r="E69" s="247"/>
      <c r="F69" s="247"/>
      <c r="G69" s="247"/>
      <c r="H69" s="247"/>
      <c r="I69" s="247"/>
      <c r="J69" s="247"/>
      <c r="K69" s="247"/>
      <c r="L69" s="247"/>
      <c r="M69" s="247"/>
      <c r="N69" s="247"/>
      <c r="O69" s="247"/>
      <c r="P69" s="247"/>
      <c r="Q69" s="247"/>
      <c r="R69" s="247"/>
      <c r="S69" s="247"/>
      <c r="T69" s="247"/>
      <c r="U69" s="247"/>
      <c r="V69" s="250"/>
      <c r="W69" s="250"/>
      <c r="X69" s="250"/>
      <c r="Y69" s="250"/>
      <c r="Z69" s="250"/>
      <c r="AA69" s="250"/>
      <c r="AB69" s="250"/>
      <c r="AC69" s="250"/>
      <c r="AD69" s="250"/>
      <c r="AE69" s="250"/>
      <c r="AF69" s="250"/>
      <c r="AG69" s="283">
        <f t="shared" ref="AG69:AG74" si="21">SUM(B69:AF69)</f>
        <v>0</v>
      </c>
      <c r="AH69" s="467">
        <v>70.708112879325995</v>
      </c>
      <c r="AI69" s="101">
        <f t="shared" ref="AI69:AI74" si="22">AH69*AG69</f>
        <v>0</v>
      </c>
      <c r="AJ69" s="104" t="e">
        <f t="shared" si="20"/>
        <v>#DIV/0!</v>
      </c>
      <c r="AO69" s="189" t="str">
        <f>A73</f>
        <v>HANDLING PROBLEM</v>
      </c>
      <c r="AP69" s="28">
        <f>AG73</f>
        <v>0</v>
      </c>
      <c r="AQ69" s="188" t="e">
        <f>AJ73</f>
        <v>#DIV/0!</v>
      </c>
    </row>
    <row r="70" spans="1:43" s="9" customFormat="1" ht="29.25" customHeight="1">
      <c r="A70" s="97" t="s">
        <v>97</v>
      </c>
      <c r="B70" s="250"/>
      <c r="C70" s="250"/>
      <c r="D70" s="250"/>
      <c r="E70" s="250"/>
      <c r="F70" s="250"/>
      <c r="G70" s="250"/>
      <c r="H70" s="250"/>
      <c r="I70" s="250"/>
      <c r="J70" s="250"/>
      <c r="K70" s="250"/>
      <c r="L70" s="250"/>
      <c r="M70" s="250"/>
      <c r="N70" s="250"/>
      <c r="O70" s="250"/>
      <c r="P70" s="250"/>
      <c r="Q70" s="256"/>
      <c r="R70" s="250"/>
      <c r="S70" s="250"/>
      <c r="T70" s="250"/>
      <c r="U70" s="250"/>
      <c r="V70" s="250"/>
      <c r="W70" s="250"/>
      <c r="X70" s="256"/>
      <c r="Y70" s="250"/>
      <c r="Z70" s="250"/>
      <c r="AA70" s="250"/>
      <c r="AB70" s="250"/>
      <c r="AC70" s="250"/>
      <c r="AD70" s="250"/>
      <c r="AE70" s="256"/>
      <c r="AF70" s="250"/>
      <c r="AG70" s="283">
        <f t="shared" si="21"/>
        <v>0</v>
      </c>
      <c r="AH70" s="467">
        <v>70.708112879325995</v>
      </c>
      <c r="AI70" s="101">
        <f t="shared" si="22"/>
        <v>0</v>
      </c>
      <c r="AJ70" s="104" t="e">
        <f t="shared" si="20"/>
        <v>#DIV/0!</v>
      </c>
      <c r="AO70" s="189" t="str">
        <f>A74</f>
        <v>FACE UNCLEAN</v>
      </c>
      <c r="AP70" s="28">
        <f>AG74</f>
        <v>0</v>
      </c>
      <c r="AQ70" s="188" t="e">
        <f>AJ74</f>
        <v>#DIV/0!</v>
      </c>
    </row>
    <row r="71" spans="1:43" s="9" customFormat="1" ht="29.25" customHeight="1">
      <c r="A71" s="97" t="s">
        <v>246</v>
      </c>
      <c r="B71" s="250"/>
      <c r="C71" s="250"/>
      <c r="D71" s="250"/>
      <c r="E71" s="250"/>
      <c r="F71" s="250"/>
      <c r="G71" s="250"/>
      <c r="H71" s="250"/>
      <c r="I71" s="250"/>
      <c r="J71" s="250"/>
      <c r="K71" s="250"/>
      <c r="L71" s="250"/>
      <c r="M71" s="250"/>
      <c r="N71" s="250"/>
      <c r="O71" s="250"/>
      <c r="P71" s="250"/>
      <c r="Q71" s="250"/>
      <c r="R71" s="250"/>
      <c r="S71" s="250"/>
      <c r="T71" s="250"/>
      <c r="U71" s="250"/>
      <c r="V71" s="250"/>
      <c r="W71" s="250"/>
      <c r="X71" s="250"/>
      <c r="Y71" s="250"/>
      <c r="Z71" s="250"/>
      <c r="AA71" s="250"/>
      <c r="AB71" s="250"/>
      <c r="AC71" s="250"/>
      <c r="AD71" s="250"/>
      <c r="AE71" s="250"/>
      <c r="AF71" s="250"/>
      <c r="AG71" s="283">
        <f t="shared" si="21"/>
        <v>0</v>
      </c>
      <c r="AH71" s="467">
        <v>70.708112879325995</v>
      </c>
      <c r="AI71" s="101">
        <f t="shared" si="22"/>
        <v>0</v>
      </c>
      <c r="AJ71" s="104" t="e">
        <f t="shared" si="20"/>
        <v>#DIV/0!</v>
      </c>
    </row>
    <row r="72" spans="1:43" s="9" customFormat="1" ht="29.25" customHeight="1">
      <c r="A72" s="96" t="s">
        <v>42</v>
      </c>
      <c r="B72" s="250"/>
      <c r="C72" s="250"/>
      <c r="D72" s="250"/>
      <c r="E72" s="250"/>
      <c r="F72" s="250"/>
      <c r="G72" s="250"/>
      <c r="H72" s="250"/>
      <c r="I72" s="250"/>
      <c r="J72" s="250"/>
      <c r="K72" s="250"/>
      <c r="L72" s="250"/>
      <c r="M72" s="250"/>
      <c r="N72" s="250"/>
      <c r="O72" s="250"/>
      <c r="P72" s="250"/>
      <c r="Q72" s="250"/>
      <c r="R72" s="250"/>
      <c r="S72" s="250"/>
      <c r="T72" s="250"/>
      <c r="U72" s="250"/>
      <c r="V72" s="250"/>
      <c r="W72" s="250"/>
      <c r="X72" s="250"/>
      <c r="Y72" s="250"/>
      <c r="Z72" s="250"/>
      <c r="AA72" s="250"/>
      <c r="AB72" s="250"/>
      <c r="AC72" s="250"/>
      <c r="AD72" s="250"/>
      <c r="AE72" s="250"/>
      <c r="AF72" s="250"/>
      <c r="AG72" s="283">
        <f t="shared" si="21"/>
        <v>0</v>
      </c>
      <c r="AH72" s="467">
        <v>70.708112879325995</v>
      </c>
      <c r="AI72" s="101">
        <f t="shared" si="22"/>
        <v>0</v>
      </c>
      <c r="AJ72" s="104" t="e">
        <f t="shared" si="20"/>
        <v>#DIV/0!</v>
      </c>
    </row>
    <row r="73" spans="1:43" s="9" customFormat="1" ht="29.25" customHeight="1">
      <c r="A73" s="96" t="s">
        <v>78</v>
      </c>
      <c r="B73" s="250"/>
      <c r="C73" s="250"/>
      <c r="D73" s="250"/>
      <c r="E73" s="250"/>
      <c r="F73" s="250"/>
      <c r="G73" s="250"/>
      <c r="H73" s="250"/>
      <c r="I73" s="250"/>
      <c r="J73" s="250"/>
      <c r="K73" s="250"/>
      <c r="L73" s="250"/>
      <c r="M73" s="250"/>
      <c r="N73" s="250"/>
      <c r="O73" s="250"/>
      <c r="P73" s="250"/>
      <c r="Q73" s="250"/>
      <c r="R73" s="250"/>
      <c r="S73" s="250"/>
      <c r="T73" s="250"/>
      <c r="U73" s="250"/>
      <c r="V73" s="250"/>
      <c r="W73" s="250"/>
      <c r="X73" s="250"/>
      <c r="Y73" s="250"/>
      <c r="Z73" s="250"/>
      <c r="AA73" s="250"/>
      <c r="AB73" s="250"/>
      <c r="AC73" s="250"/>
      <c r="AD73" s="250"/>
      <c r="AE73" s="250"/>
      <c r="AF73" s="250"/>
      <c r="AG73" s="283">
        <f t="shared" si="21"/>
        <v>0</v>
      </c>
      <c r="AH73" s="467">
        <v>70.708112879325995</v>
      </c>
      <c r="AI73" s="101">
        <f t="shared" si="22"/>
        <v>0</v>
      </c>
      <c r="AJ73" s="104" t="e">
        <f t="shared" si="20"/>
        <v>#DIV/0!</v>
      </c>
    </row>
    <row r="74" spans="1:43" s="9" customFormat="1" ht="29.25" customHeight="1" thickBot="1">
      <c r="A74" s="97" t="s">
        <v>102</v>
      </c>
      <c r="B74" s="219"/>
      <c r="C74" s="219"/>
      <c r="D74" s="219"/>
      <c r="E74" s="219"/>
      <c r="F74" s="219"/>
      <c r="G74" s="219"/>
      <c r="H74" s="219"/>
      <c r="I74" s="219"/>
      <c r="J74" s="219"/>
      <c r="K74" s="219"/>
      <c r="L74" s="219"/>
      <c r="M74" s="219"/>
      <c r="N74" s="219"/>
      <c r="O74" s="219"/>
      <c r="P74" s="219"/>
      <c r="Q74" s="219"/>
      <c r="R74" s="219"/>
      <c r="S74" s="219"/>
      <c r="T74" s="219"/>
      <c r="U74" s="219"/>
      <c r="V74" s="219"/>
      <c r="W74" s="219"/>
      <c r="X74" s="219"/>
      <c r="Y74" s="219"/>
      <c r="Z74" s="219"/>
      <c r="AA74" s="219"/>
      <c r="AB74" s="219"/>
      <c r="AC74" s="219"/>
      <c r="AD74" s="219"/>
      <c r="AE74" s="219"/>
      <c r="AF74" s="219"/>
      <c r="AG74" s="284">
        <f t="shared" si="21"/>
        <v>0</v>
      </c>
      <c r="AH74" s="467">
        <v>70.708112879325995</v>
      </c>
      <c r="AI74" s="103">
        <f t="shared" si="22"/>
        <v>0</v>
      </c>
      <c r="AJ74" s="105" t="e">
        <f t="shared" si="20"/>
        <v>#DIV/0!</v>
      </c>
    </row>
    <row r="75" spans="1:43" s="9" customFormat="1" ht="29.25" customHeight="1">
      <c r="A75" s="90" t="s">
        <v>22</v>
      </c>
      <c r="B75" s="236"/>
      <c r="C75" s="237"/>
      <c r="D75" s="237"/>
      <c r="E75" s="237"/>
      <c r="F75" s="237"/>
      <c r="G75" s="237"/>
      <c r="H75" s="237"/>
      <c r="I75" s="237"/>
      <c r="J75" s="237"/>
      <c r="K75" s="237"/>
      <c r="L75" s="237"/>
      <c r="M75" s="237"/>
      <c r="N75" s="237"/>
      <c r="O75" s="237"/>
      <c r="P75" s="237"/>
      <c r="Q75" s="237"/>
      <c r="R75" s="237"/>
      <c r="S75" s="237"/>
      <c r="T75" s="237"/>
      <c r="U75" s="237"/>
      <c r="V75" s="237"/>
      <c r="W75" s="237"/>
      <c r="X75" s="237"/>
      <c r="Y75" s="237"/>
      <c r="Z75" s="260"/>
      <c r="AA75" s="260"/>
      <c r="AB75" s="260"/>
      <c r="AC75" s="262"/>
      <c r="AD75" s="262"/>
      <c r="AE75" s="260"/>
      <c r="AF75" s="658"/>
      <c r="AG75" s="280">
        <f>SUM(B75:AF75)</f>
        <v>0</v>
      </c>
      <c r="AH75" s="127"/>
      <c r="AI75" s="128">
        <f>SUM(AI68:AI74)</f>
        <v>0</v>
      </c>
      <c r="AK75" s="664" t="s">
        <v>362</v>
      </c>
    </row>
    <row r="76" spans="1:43" s="9" customFormat="1" ht="29.25" customHeight="1">
      <c r="A76" s="90" t="s">
        <v>23</v>
      </c>
      <c r="B76" s="91">
        <f t="shared" ref="B76:AF76" si="23">SUM(B68:B74)</f>
        <v>0</v>
      </c>
      <c r="C76" s="91">
        <f t="shared" si="23"/>
        <v>0</v>
      </c>
      <c r="D76" s="91">
        <f t="shared" si="23"/>
        <v>0</v>
      </c>
      <c r="E76" s="91">
        <f t="shared" si="23"/>
        <v>0</v>
      </c>
      <c r="F76" s="91">
        <f t="shared" si="23"/>
        <v>0</v>
      </c>
      <c r="G76" s="91">
        <f t="shared" si="23"/>
        <v>0</v>
      </c>
      <c r="H76" s="91">
        <f t="shared" si="23"/>
        <v>0</v>
      </c>
      <c r="I76" s="91">
        <f t="shared" si="23"/>
        <v>0</v>
      </c>
      <c r="J76" s="91">
        <f t="shared" si="23"/>
        <v>0</v>
      </c>
      <c r="K76" s="91">
        <f t="shared" si="23"/>
        <v>0</v>
      </c>
      <c r="L76" s="91">
        <f t="shared" si="23"/>
        <v>0</v>
      </c>
      <c r="M76" s="91">
        <f t="shared" si="23"/>
        <v>0</v>
      </c>
      <c r="N76" s="91">
        <f t="shared" si="23"/>
        <v>0</v>
      </c>
      <c r="O76" s="91">
        <f t="shared" si="23"/>
        <v>0</v>
      </c>
      <c r="P76" s="91">
        <f t="shared" si="23"/>
        <v>0</v>
      </c>
      <c r="Q76" s="91">
        <f t="shared" si="23"/>
        <v>0</v>
      </c>
      <c r="R76" s="91">
        <f t="shared" si="23"/>
        <v>0</v>
      </c>
      <c r="S76" s="91">
        <f t="shared" si="23"/>
        <v>0</v>
      </c>
      <c r="T76" s="91">
        <f t="shared" si="23"/>
        <v>0</v>
      </c>
      <c r="U76" s="91">
        <f t="shared" si="23"/>
        <v>0</v>
      </c>
      <c r="V76" s="91">
        <f t="shared" si="23"/>
        <v>0</v>
      </c>
      <c r="W76" s="91">
        <f t="shared" si="23"/>
        <v>0</v>
      </c>
      <c r="X76" s="91">
        <f t="shared" si="23"/>
        <v>0</v>
      </c>
      <c r="Y76" s="91">
        <f t="shared" si="23"/>
        <v>0</v>
      </c>
      <c r="Z76" s="91">
        <f t="shared" si="23"/>
        <v>0</v>
      </c>
      <c r="AA76" s="91">
        <f t="shared" si="23"/>
        <v>0</v>
      </c>
      <c r="AB76" s="91">
        <f t="shared" si="23"/>
        <v>0</v>
      </c>
      <c r="AC76" s="91">
        <f t="shared" si="23"/>
        <v>0</v>
      </c>
      <c r="AD76" s="91">
        <f t="shared" si="23"/>
        <v>0</v>
      </c>
      <c r="AE76" s="91">
        <f t="shared" si="23"/>
        <v>0</v>
      </c>
      <c r="AF76" s="91">
        <f t="shared" si="23"/>
        <v>0</v>
      </c>
      <c r="AG76" s="129">
        <f>SUM(B76:AF76)</f>
        <v>0</v>
      </c>
      <c r="AH76" s="130"/>
      <c r="AI76" s="131"/>
      <c r="AK76" s="664">
        <f>AG69</f>
        <v>0</v>
      </c>
    </row>
    <row r="77" spans="1:43" s="9" customFormat="1" ht="29.25" customHeight="1">
      <c r="A77" s="90" t="s">
        <v>24</v>
      </c>
      <c r="B77" s="92" t="e">
        <f>B76/B75</f>
        <v>#DIV/0!</v>
      </c>
      <c r="C77" s="92" t="e">
        <f t="shared" ref="C77:AF77" si="24">C76/C75</f>
        <v>#DIV/0!</v>
      </c>
      <c r="D77" s="92" t="e">
        <f t="shared" si="24"/>
        <v>#DIV/0!</v>
      </c>
      <c r="E77" s="92" t="e">
        <f t="shared" si="24"/>
        <v>#DIV/0!</v>
      </c>
      <c r="F77" s="92" t="e">
        <f t="shared" si="24"/>
        <v>#DIV/0!</v>
      </c>
      <c r="G77" s="92" t="e">
        <f t="shared" si="24"/>
        <v>#DIV/0!</v>
      </c>
      <c r="H77" s="92" t="e">
        <f t="shared" si="24"/>
        <v>#DIV/0!</v>
      </c>
      <c r="I77" s="92" t="e">
        <f t="shared" si="24"/>
        <v>#DIV/0!</v>
      </c>
      <c r="J77" s="92" t="e">
        <f t="shared" si="24"/>
        <v>#DIV/0!</v>
      </c>
      <c r="K77" s="92" t="e">
        <f t="shared" si="24"/>
        <v>#DIV/0!</v>
      </c>
      <c r="L77" s="92" t="e">
        <f t="shared" si="24"/>
        <v>#DIV/0!</v>
      </c>
      <c r="M77" s="92" t="e">
        <f t="shared" si="24"/>
        <v>#DIV/0!</v>
      </c>
      <c r="N77" s="92" t="e">
        <f t="shared" si="24"/>
        <v>#DIV/0!</v>
      </c>
      <c r="O77" s="92" t="e">
        <f t="shared" si="24"/>
        <v>#DIV/0!</v>
      </c>
      <c r="P77" s="92" t="e">
        <f t="shared" si="24"/>
        <v>#DIV/0!</v>
      </c>
      <c r="Q77" s="92" t="e">
        <f t="shared" si="24"/>
        <v>#DIV/0!</v>
      </c>
      <c r="R77" s="92" t="e">
        <f t="shared" si="24"/>
        <v>#DIV/0!</v>
      </c>
      <c r="S77" s="92" t="e">
        <f t="shared" si="24"/>
        <v>#DIV/0!</v>
      </c>
      <c r="T77" s="92" t="e">
        <f t="shared" si="24"/>
        <v>#DIV/0!</v>
      </c>
      <c r="U77" s="92" t="e">
        <f t="shared" si="24"/>
        <v>#DIV/0!</v>
      </c>
      <c r="V77" s="92" t="e">
        <f t="shared" si="24"/>
        <v>#DIV/0!</v>
      </c>
      <c r="W77" s="92" t="e">
        <f t="shared" si="24"/>
        <v>#DIV/0!</v>
      </c>
      <c r="X77" s="92" t="e">
        <f t="shared" si="24"/>
        <v>#DIV/0!</v>
      </c>
      <c r="Y77" s="92" t="e">
        <f t="shared" si="24"/>
        <v>#DIV/0!</v>
      </c>
      <c r="Z77" s="92" t="e">
        <f t="shared" si="24"/>
        <v>#DIV/0!</v>
      </c>
      <c r="AA77" s="92" t="e">
        <f t="shared" si="24"/>
        <v>#DIV/0!</v>
      </c>
      <c r="AB77" s="92" t="e">
        <f t="shared" si="24"/>
        <v>#DIV/0!</v>
      </c>
      <c r="AC77" s="92" t="e">
        <f t="shared" si="24"/>
        <v>#DIV/0!</v>
      </c>
      <c r="AD77" s="92" t="e">
        <f t="shared" si="24"/>
        <v>#DIV/0!</v>
      </c>
      <c r="AE77" s="92" t="e">
        <f t="shared" si="24"/>
        <v>#DIV/0!</v>
      </c>
      <c r="AF77" s="92" t="e">
        <f t="shared" si="24"/>
        <v>#DIV/0!</v>
      </c>
      <c r="AG77" s="591" t="e">
        <f>AG76/AG75</f>
        <v>#DIV/0!</v>
      </c>
      <c r="AH77" s="130"/>
      <c r="AI77" s="131"/>
      <c r="AK77" s="665"/>
    </row>
    <row r="78" spans="1:43" s="9" customFormat="1" ht="29.25" customHeight="1">
      <c r="A78" s="93" t="s">
        <v>12</v>
      </c>
      <c r="B78" s="91">
        <f>B75</f>
        <v>0</v>
      </c>
      <c r="C78" s="91">
        <f>B78+C75</f>
        <v>0</v>
      </c>
      <c r="D78" s="91">
        <f t="shared" ref="D78:AF79" si="25">C78+D75</f>
        <v>0</v>
      </c>
      <c r="E78" s="91">
        <f t="shared" si="25"/>
        <v>0</v>
      </c>
      <c r="F78" s="91">
        <f t="shared" si="25"/>
        <v>0</v>
      </c>
      <c r="G78" s="91">
        <f t="shared" si="25"/>
        <v>0</v>
      </c>
      <c r="H78" s="91">
        <f t="shared" si="25"/>
        <v>0</v>
      </c>
      <c r="I78" s="91">
        <f t="shared" si="25"/>
        <v>0</v>
      </c>
      <c r="J78" s="91">
        <f t="shared" si="25"/>
        <v>0</v>
      </c>
      <c r="K78" s="91">
        <f t="shared" si="25"/>
        <v>0</v>
      </c>
      <c r="L78" s="91">
        <f t="shared" si="25"/>
        <v>0</v>
      </c>
      <c r="M78" s="91">
        <f t="shared" si="25"/>
        <v>0</v>
      </c>
      <c r="N78" s="91">
        <f t="shared" si="25"/>
        <v>0</v>
      </c>
      <c r="O78" s="91">
        <f t="shared" si="25"/>
        <v>0</v>
      </c>
      <c r="P78" s="91">
        <f t="shared" si="25"/>
        <v>0</v>
      </c>
      <c r="Q78" s="91">
        <f t="shared" si="25"/>
        <v>0</v>
      </c>
      <c r="R78" s="91">
        <f t="shared" si="25"/>
        <v>0</v>
      </c>
      <c r="S78" s="91">
        <f t="shared" si="25"/>
        <v>0</v>
      </c>
      <c r="T78" s="91">
        <f t="shared" si="25"/>
        <v>0</v>
      </c>
      <c r="U78" s="91">
        <f t="shared" si="25"/>
        <v>0</v>
      </c>
      <c r="V78" s="91">
        <f t="shared" si="25"/>
        <v>0</v>
      </c>
      <c r="W78" s="91">
        <f t="shared" si="25"/>
        <v>0</v>
      </c>
      <c r="X78" s="91">
        <f t="shared" si="25"/>
        <v>0</v>
      </c>
      <c r="Y78" s="91">
        <f t="shared" si="25"/>
        <v>0</v>
      </c>
      <c r="Z78" s="91">
        <f t="shared" si="25"/>
        <v>0</v>
      </c>
      <c r="AA78" s="91">
        <f t="shared" si="25"/>
        <v>0</v>
      </c>
      <c r="AB78" s="91">
        <f t="shared" si="25"/>
        <v>0</v>
      </c>
      <c r="AC78" s="91">
        <f t="shared" si="25"/>
        <v>0</v>
      </c>
      <c r="AD78" s="91">
        <f t="shared" si="25"/>
        <v>0</v>
      </c>
      <c r="AE78" s="91">
        <f t="shared" si="25"/>
        <v>0</v>
      </c>
      <c r="AF78" s="91">
        <f t="shared" si="25"/>
        <v>0</v>
      </c>
      <c r="AG78" s="129">
        <f>AF78</f>
        <v>0</v>
      </c>
      <c r="AH78" s="130"/>
      <c r="AI78" s="131"/>
    </row>
    <row r="79" spans="1:43" s="9" customFormat="1" ht="29.25" customHeight="1">
      <c r="A79" s="93" t="s">
        <v>13</v>
      </c>
      <c r="B79" s="91">
        <f>B76</f>
        <v>0</v>
      </c>
      <c r="C79" s="91">
        <f>B79+C76</f>
        <v>0</v>
      </c>
      <c r="D79" s="91">
        <f t="shared" si="25"/>
        <v>0</v>
      </c>
      <c r="E79" s="91">
        <f t="shared" si="25"/>
        <v>0</v>
      </c>
      <c r="F79" s="91">
        <f t="shared" si="25"/>
        <v>0</v>
      </c>
      <c r="G79" s="91">
        <f t="shared" si="25"/>
        <v>0</v>
      </c>
      <c r="H79" s="91">
        <f t="shared" si="25"/>
        <v>0</v>
      </c>
      <c r="I79" s="91">
        <f t="shared" si="25"/>
        <v>0</v>
      </c>
      <c r="J79" s="91">
        <f t="shared" si="25"/>
        <v>0</v>
      </c>
      <c r="K79" s="91">
        <f t="shared" si="25"/>
        <v>0</v>
      </c>
      <c r="L79" s="91">
        <f t="shared" si="25"/>
        <v>0</v>
      </c>
      <c r="M79" s="91">
        <f t="shared" si="25"/>
        <v>0</v>
      </c>
      <c r="N79" s="91">
        <f t="shared" si="25"/>
        <v>0</v>
      </c>
      <c r="O79" s="91">
        <f t="shared" si="25"/>
        <v>0</v>
      </c>
      <c r="P79" s="91">
        <f t="shared" si="25"/>
        <v>0</v>
      </c>
      <c r="Q79" s="91">
        <f t="shared" si="25"/>
        <v>0</v>
      </c>
      <c r="R79" s="91">
        <f t="shared" si="25"/>
        <v>0</v>
      </c>
      <c r="S79" s="91">
        <f t="shared" si="25"/>
        <v>0</v>
      </c>
      <c r="T79" s="91">
        <f t="shared" si="25"/>
        <v>0</v>
      </c>
      <c r="U79" s="91">
        <f t="shared" si="25"/>
        <v>0</v>
      </c>
      <c r="V79" s="91">
        <f t="shared" si="25"/>
        <v>0</v>
      </c>
      <c r="W79" s="91">
        <f t="shared" si="25"/>
        <v>0</v>
      </c>
      <c r="X79" s="91">
        <f t="shared" si="25"/>
        <v>0</v>
      </c>
      <c r="Y79" s="91">
        <f t="shared" si="25"/>
        <v>0</v>
      </c>
      <c r="Z79" s="91">
        <f t="shared" si="25"/>
        <v>0</v>
      </c>
      <c r="AA79" s="91">
        <f t="shared" si="25"/>
        <v>0</v>
      </c>
      <c r="AB79" s="91">
        <f t="shared" si="25"/>
        <v>0</v>
      </c>
      <c r="AC79" s="91">
        <f t="shared" si="25"/>
        <v>0</v>
      </c>
      <c r="AD79" s="91">
        <f t="shared" si="25"/>
        <v>0</v>
      </c>
      <c r="AE79" s="91">
        <f t="shared" si="25"/>
        <v>0</v>
      </c>
      <c r="AF79" s="91">
        <f t="shared" si="25"/>
        <v>0</v>
      </c>
      <c r="AG79" s="129">
        <f>AF79</f>
        <v>0</v>
      </c>
      <c r="AH79" s="130"/>
      <c r="AI79" s="131"/>
    </row>
    <row r="80" spans="1:43" s="9" customFormat="1" ht="29.25" customHeight="1" thickBot="1">
      <c r="A80" s="93" t="s">
        <v>25</v>
      </c>
      <c r="B80" s="94" t="e">
        <f>B79/B78</f>
        <v>#DIV/0!</v>
      </c>
      <c r="C80" s="94" t="e">
        <f>C79/C78</f>
        <v>#DIV/0!</v>
      </c>
      <c r="D80" s="94" t="e">
        <f t="shared" ref="D80:AF80" si="26">D79/D78</f>
        <v>#DIV/0!</v>
      </c>
      <c r="E80" s="94" t="e">
        <f t="shared" si="26"/>
        <v>#DIV/0!</v>
      </c>
      <c r="F80" s="94" t="e">
        <f t="shared" si="26"/>
        <v>#DIV/0!</v>
      </c>
      <c r="G80" s="94" t="e">
        <f t="shared" si="26"/>
        <v>#DIV/0!</v>
      </c>
      <c r="H80" s="94" t="e">
        <f t="shared" si="26"/>
        <v>#DIV/0!</v>
      </c>
      <c r="I80" s="94" t="e">
        <f t="shared" si="26"/>
        <v>#DIV/0!</v>
      </c>
      <c r="J80" s="94" t="e">
        <f t="shared" si="26"/>
        <v>#DIV/0!</v>
      </c>
      <c r="K80" s="94" t="e">
        <f t="shared" si="26"/>
        <v>#DIV/0!</v>
      </c>
      <c r="L80" s="94" t="e">
        <f t="shared" si="26"/>
        <v>#DIV/0!</v>
      </c>
      <c r="M80" s="94" t="e">
        <f t="shared" si="26"/>
        <v>#DIV/0!</v>
      </c>
      <c r="N80" s="94" t="e">
        <f t="shared" si="26"/>
        <v>#DIV/0!</v>
      </c>
      <c r="O80" s="94" t="e">
        <f t="shared" si="26"/>
        <v>#DIV/0!</v>
      </c>
      <c r="P80" s="94" t="e">
        <f t="shared" si="26"/>
        <v>#DIV/0!</v>
      </c>
      <c r="Q80" s="94" t="e">
        <f t="shared" si="26"/>
        <v>#DIV/0!</v>
      </c>
      <c r="R80" s="94" t="e">
        <f t="shared" si="26"/>
        <v>#DIV/0!</v>
      </c>
      <c r="S80" s="94" t="e">
        <f t="shared" si="26"/>
        <v>#DIV/0!</v>
      </c>
      <c r="T80" s="94" t="e">
        <f t="shared" si="26"/>
        <v>#DIV/0!</v>
      </c>
      <c r="U80" s="94" t="e">
        <f t="shared" si="26"/>
        <v>#DIV/0!</v>
      </c>
      <c r="V80" s="94" t="e">
        <f t="shared" si="26"/>
        <v>#DIV/0!</v>
      </c>
      <c r="W80" s="94" t="e">
        <f t="shared" si="26"/>
        <v>#DIV/0!</v>
      </c>
      <c r="X80" s="94" t="e">
        <f t="shared" si="26"/>
        <v>#DIV/0!</v>
      </c>
      <c r="Y80" s="94" t="e">
        <f t="shared" si="26"/>
        <v>#DIV/0!</v>
      </c>
      <c r="Z80" s="94" t="e">
        <f t="shared" si="26"/>
        <v>#DIV/0!</v>
      </c>
      <c r="AA80" s="94" t="e">
        <f t="shared" si="26"/>
        <v>#DIV/0!</v>
      </c>
      <c r="AB80" s="94" t="e">
        <f t="shared" si="26"/>
        <v>#DIV/0!</v>
      </c>
      <c r="AC80" s="94" t="e">
        <f t="shared" si="26"/>
        <v>#DIV/0!</v>
      </c>
      <c r="AD80" s="94" t="e">
        <f t="shared" si="26"/>
        <v>#DIV/0!</v>
      </c>
      <c r="AE80" s="94" t="e">
        <f t="shared" si="26"/>
        <v>#DIV/0!</v>
      </c>
      <c r="AF80" s="94" t="e">
        <f t="shared" si="26"/>
        <v>#DIV/0!</v>
      </c>
      <c r="AG80" s="590" t="e">
        <f>AG79/AG78</f>
        <v>#DIV/0!</v>
      </c>
      <c r="AH80" s="132"/>
      <c r="AI80" s="133"/>
    </row>
    <row r="81" spans="1:38" s="187" customFormat="1" ht="29.25" customHeight="1" thickBot="1">
      <c r="A81" s="182" t="s">
        <v>27</v>
      </c>
      <c r="B81" s="183">
        <f t="shared" ref="B81:AF81" si="27">B41+B62+B76</f>
        <v>0</v>
      </c>
      <c r="C81" s="183">
        <f t="shared" si="27"/>
        <v>0</v>
      </c>
      <c r="D81" s="183">
        <f t="shared" si="27"/>
        <v>0</v>
      </c>
      <c r="E81" s="183">
        <f t="shared" si="27"/>
        <v>0</v>
      </c>
      <c r="F81" s="183">
        <f t="shared" si="27"/>
        <v>0</v>
      </c>
      <c r="G81" s="183">
        <f t="shared" si="27"/>
        <v>0</v>
      </c>
      <c r="H81" s="183">
        <f t="shared" si="27"/>
        <v>0</v>
      </c>
      <c r="I81" s="183">
        <f t="shared" si="27"/>
        <v>0</v>
      </c>
      <c r="J81" s="183">
        <f t="shared" si="27"/>
        <v>0</v>
      </c>
      <c r="K81" s="183">
        <f t="shared" si="27"/>
        <v>0</v>
      </c>
      <c r="L81" s="183">
        <f t="shared" si="27"/>
        <v>0</v>
      </c>
      <c r="M81" s="183">
        <f t="shared" si="27"/>
        <v>0</v>
      </c>
      <c r="N81" s="183">
        <f t="shared" si="27"/>
        <v>0</v>
      </c>
      <c r="O81" s="183">
        <f t="shared" si="27"/>
        <v>0</v>
      </c>
      <c r="P81" s="183">
        <f t="shared" si="27"/>
        <v>0</v>
      </c>
      <c r="Q81" s="183">
        <f t="shared" si="27"/>
        <v>0</v>
      </c>
      <c r="R81" s="183">
        <f t="shared" si="27"/>
        <v>0</v>
      </c>
      <c r="S81" s="183">
        <f t="shared" si="27"/>
        <v>0</v>
      </c>
      <c r="T81" s="183">
        <f t="shared" si="27"/>
        <v>0</v>
      </c>
      <c r="U81" s="183">
        <f t="shared" si="27"/>
        <v>0</v>
      </c>
      <c r="V81" s="183">
        <f t="shared" si="27"/>
        <v>0</v>
      </c>
      <c r="W81" s="183">
        <f t="shared" si="27"/>
        <v>0</v>
      </c>
      <c r="X81" s="183">
        <f t="shared" si="27"/>
        <v>0</v>
      </c>
      <c r="Y81" s="183">
        <f t="shared" si="27"/>
        <v>0</v>
      </c>
      <c r="Z81" s="183">
        <f t="shared" si="27"/>
        <v>0</v>
      </c>
      <c r="AA81" s="183">
        <f t="shared" si="27"/>
        <v>0</v>
      </c>
      <c r="AB81" s="183">
        <f t="shared" si="27"/>
        <v>0</v>
      </c>
      <c r="AC81" s="183">
        <f t="shared" si="27"/>
        <v>0</v>
      </c>
      <c r="AD81" s="183">
        <f t="shared" si="27"/>
        <v>0</v>
      </c>
      <c r="AE81" s="183">
        <f t="shared" si="27"/>
        <v>0</v>
      </c>
      <c r="AF81" s="184">
        <f t="shared" si="27"/>
        <v>0</v>
      </c>
      <c r="AG81" s="185" t="s">
        <v>41</v>
      </c>
      <c r="AH81" s="186"/>
      <c r="AI81" s="142">
        <f>SUM(AI40+AI61+AI75)</f>
        <v>0</v>
      </c>
    </row>
    <row r="82" spans="1:38" s="187" customFormat="1" ht="29.25" customHeight="1">
      <c r="A82" s="202" t="s">
        <v>116</v>
      </c>
      <c r="B82" s="202"/>
      <c r="C82" s="202"/>
      <c r="D82" s="202"/>
      <c r="E82" s="202"/>
      <c r="F82" s="202"/>
      <c r="G82" s="202"/>
      <c r="H82" s="202"/>
      <c r="I82" s="202"/>
      <c r="J82" s="202"/>
      <c r="K82" s="202"/>
      <c r="L82" s="202"/>
      <c r="M82" s="202"/>
      <c r="N82" s="202"/>
      <c r="O82" s="202"/>
      <c r="P82" s="202"/>
      <c r="Q82" s="202"/>
      <c r="R82" s="202"/>
      <c r="S82" s="202"/>
      <c r="T82" s="202"/>
      <c r="U82" s="202"/>
      <c r="V82" s="202"/>
      <c r="W82" s="202"/>
      <c r="X82" s="202"/>
      <c r="Y82" s="202"/>
      <c r="Z82" s="202"/>
      <c r="AA82" s="202"/>
      <c r="AB82" s="202"/>
      <c r="AC82" s="202"/>
      <c r="AD82" s="202"/>
      <c r="AE82" s="202"/>
      <c r="AF82" s="202"/>
      <c r="AG82" s="202"/>
      <c r="AH82" s="203"/>
      <c r="AI82" s="204"/>
    </row>
    <row r="83" spans="1:38" s="187" customFormat="1" ht="29.25" customHeight="1">
      <c r="A83" s="202" t="s">
        <v>28</v>
      </c>
      <c r="B83" s="202">
        <f t="shared" ref="B83:AF83" si="28">B62*$AH$56</f>
        <v>0</v>
      </c>
      <c r="C83" s="202">
        <f t="shared" si="28"/>
        <v>0</v>
      </c>
      <c r="D83" s="202">
        <f t="shared" si="28"/>
        <v>0</v>
      </c>
      <c r="E83" s="202">
        <f t="shared" si="28"/>
        <v>0</v>
      </c>
      <c r="F83" s="202">
        <f t="shared" si="28"/>
        <v>0</v>
      </c>
      <c r="G83" s="202">
        <f t="shared" si="28"/>
        <v>0</v>
      </c>
      <c r="H83" s="202">
        <f t="shared" si="28"/>
        <v>0</v>
      </c>
      <c r="I83" s="202">
        <f t="shared" si="28"/>
        <v>0</v>
      </c>
      <c r="J83" s="202">
        <f t="shared" si="28"/>
        <v>0</v>
      </c>
      <c r="K83" s="202">
        <f t="shared" si="28"/>
        <v>0</v>
      </c>
      <c r="L83" s="202">
        <f t="shared" si="28"/>
        <v>0</v>
      </c>
      <c r="M83" s="202">
        <f t="shared" si="28"/>
        <v>0</v>
      </c>
      <c r="N83" s="202">
        <f t="shared" si="28"/>
        <v>0</v>
      </c>
      <c r="O83" s="202">
        <f t="shared" si="28"/>
        <v>0</v>
      </c>
      <c r="P83" s="202">
        <f t="shared" si="28"/>
        <v>0</v>
      </c>
      <c r="Q83" s="202">
        <f t="shared" si="28"/>
        <v>0</v>
      </c>
      <c r="R83" s="202">
        <f t="shared" si="28"/>
        <v>0</v>
      </c>
      <c r="S83" s="202">
        <f t="shared" si="28"/>
        <v>0</v>
      </c>
      <c r="T83" s="202">
        <f t="shared" si="28"/>
        <v>0</v>
      </c>
      <c r="U83" s="202">
        <f t="shared" si="28"/>
        <v>0</v>
      </c>
      <c r="V83" s="202">
        <f t="shared" si="28"/>
        <v>0</v>
      </c>
      <c r="W83" s="202">
        <f t="shared" si="28"/>
        <v>0</v>
      </c>
      <c r="X83" s="202">
        <f t="shared" si="28"/>
        <v>0</v>
      </c>
      <c r="Y83" s="202">
        <f t="shared" si="28"/>
        <v>0</v>
      </c>
      <c r="Z83" s="202">
        <f t="shared" si="28"/>
        <v>0</v>
      </c>
      <c r="AA83" s="202">
        <f t="shared" si="28"/>
        <v>0</v>
      </c>
      <c r="AB83" s="202">
        <f t="shared" si="28"/>
        <v>0</v>
      </c>
      <c r="AC83" s="202">
        <f t="shared" si="28"/>
        <v>0</v>
      </c>
      <c r="AD83" s="202">
        <f t="shared" si="28"/>
        <v>0</v>
      </c>
      <c r="AE83" s="202">
        <f t="shared" si="28"/>
        <v>0</v>
      </c>
      <c r="AF83" s="202">
        <f t="shared" si="28"/>
        <v>0</v>
      </c>
      <c r="AG83" s="202"/>
      <c r="AH83" s="203"/>
      <c r="AI83" s="204"/>
    </row>
    <row r="84" spans="1:38" s="187" customFormat="1" ht="29.25" customHeight="1">
      <c r="A84" s="202" t="s">
        <v>80</v>
      </c>
      <c r="B84" s="202">
        <f>B76*$AH$72</f>
        <v>0</v>
      </c>
      <c r="C84" s="202">
        <f>C76*$AH$72</f>
        <v>0</v>
      </c>
      <c r="D84" s="202">
        <f t="shared" ref="D84:AF84" si="29">D76*$AH$72</f>
        <v>0</v>
      </c>
      <c r="E84" s="202">
        <f t="shared" si="29"/>
        <v>0</v>
      </c>
      <c r="F84" s="202">
        <f t="shared" si="29"/>
        <v>0</v>
      </c>
      <c r="G84" s="202">
        <f t="shared" si="29"/>
        <v>0</v>
      </c>
      <c r="H84" s="202">
        <f t="shared" si="29"/>
        <v>0</v>
      </c>
      <c r="I84" s="202">
        <f t="shared" si="29"/>
        <v>0</v>
      </c>
      <c r="J84" s="202">
        <f t="shared" si="29"/>
        <v>0</v>
      </c>
      <c r="K84" s="202">
        <f t="shared" si="29"/>
        <v>0</v>
      </c>
      <c r="L84" s="202">
        <f t="shared" si="29"/>
        <v>0</v>
      </c>
      <c r="M84" s="202">
        <f t="shared" si="29"/>
        <v>0</v>
      </c>
      <c r="N84" s="202">
        <f t="shared" si="29"/>
        <v>0</v>
      </c>
      <c r="O84" s="202">
        <f t="shared" si="29"/>
        <v>0</v>
      </c>
      <c r="P84" s="202">
        <f t="shared" si="29"/>
        <v>0</v>
      </c>
      <c r="Q84" s="202">
        <f t="shared" si="29"/>
        <v>0</v>
      </c>
      <c r="R84" s="202">
        <f t="shared" si="29"/>
        <v>0</v>
      </c>
      <c r="S84" s="202">
        <f t="shared" si="29"/>
        <v>0</v>
      </c>
      <c r="T84" s="202">
        <f t="shared" si="29"/>
        <v>0</v>
      </c>
      <c r="U84" s="202">
        <f t="shared" si="29"/>
        <v>0</v>
      </c>
      <c r="V84" s="202">
        <f t="shared" si="29"/>
        <v>0</v>
      </c>
      <c r="W84" s="202">
        <f t="shared" si="29"/>
        <v>0</v>
      </c>
      <c r="X84" s="202">
        <f t="shared" si="29"/>
        <v>0</v>
      </c>
      <c r="Y84" s="202">
        <f t="shared" si="29"/>
        <v>0</v>
      </c>
      <c r="Z84" s="202">
        <f t="shared" si="29"/>
        <v>0</v>
      </c>
      <c r="AA84" s="202">
        <f t="shared" si="29"/>
        <v>0</v>
      </c>
      <c r="AB84" s="202">
        <f t="shared" si="29"/>
        <v>0</v>
      </c>
      <c r="AC84" s="202">
        <f t="shared" si="29"/>
        <v>0</v>
      </c>
      <c r="AD84" s="202">
        <f t="shared" si="29"/>
        <v>0</v>
      </c>
      <c r="AE84" s="202">
        <f t="shared" si="29"/>
        <v>0</v>
      </c>
      <c r="AF84" s="202">
        <f t="shared" si="29"/>
        <v>0</v>
      </c>
      <c r="AG84" s="202"/>
      <c r="AH84" s="203"/>
      <c r="AI84" s="204"/>
    </row>
    <row r="85" spans="1:38" s="187" customFormat="1" ht="18" customHeight="1" thickBot="1">
      <c r="A85" s="214"/>
      <c r="B85" s="214"/>
      <c r="C85" s="214"/>
      <c r="D85" s="214"/>
      <c r="E85" s="214"/>
      <c r="F85" s="214"/>
      <c r="G85" s="214"/>
      <c r="H85" s="214"/>
      <c r="I85" s="214"/>
      <c r="J85" s="214"/>
      <c r="K85" s="214"/>
      <c r="L85" s="214"/>
      <c r="M85" s="214"/>
      <c r="N85" s="214"/>
      <c r="O85" s="214"/>
      <c r="P85" s="214"/>
      <c r="Q85" s="214"/>
      <c r="R85" s="214"/>
      <c r="S85" s="214"/>
      <c r="T85" s="214"/>
      <c r="U85" s="214"/>
      <c r="V85" s="214"/>
      <c r="W85" s="214"/>
      <c r="X85" s="214"/>
      <c r="Y85" s="214"/>
      <c r="Z85" s="214"/>
      <c r="AA85" s="214"/>
      <c r="AB85" s="214"/>
      <c r="AC85" s="214"/>
      <c r="AD85" s="214"/>
      <c r="AE85" s="214"/>
      <c r="AF85" s="214"/>
      <c r="AG85" s="214"/>
      <c r="AH85" s="215"/>
      <c r="AI85" s="216"/>
    </row>
    <row r="86" spans="1:38">
      <c r="A86" s="109"/>
      <c r="B86" s="110"/>
      <c r="C86" s="110"/>
      <c r="D86" s="110"/>
      <c r="E86" s="110"/>
      <c r="F86" s="110"/>
      <c r="G86" s="110"/>
      <c r="H86" s="110"/>
      <c r="I86" s="110"/>
      <c r="J86" s="110"/>
      <c r="K86" s="110"/>
      <c r="L86" s="110"/>
      <c r="M86" s="110"/>
      <c r="N86" s="110"/>
      <c r="O86" s="110"/>
      <c r="P86" s="110"/>
      <c r="Q86" s="110"/>
      <c r="R86" s="110"/>
      <c r="S86" s="111"/>
      <c r="U86" s="109"/>
      <c r="V86" s="110"/>
      <c r="W86" s="110"/>
      <c r="X86" s="110"/>
      <c r="Y86" s="110"/>
      <c r="Z86" s="110"/>
      <c r="AA86" s="110"/>
      <c r="AB86" s="110"/>
      <c r="AC86" s="110"/>
      <c r="AD86" s="110"/>
      <c r="AE86" s="110"/>
      <c r="AF86" s="110"/>
      <c r="AG86" s="110"/>
      <c r="AH86" s="110"/>
      <c r="AI86" s="110"/>
      <c r="AJ86" s="110"/>
      <c r="AK86" s="110"/>
      <c r="AL86" s="111"/>
    </row>
    <row r="87" spans="1:38">
      <c r="A87" s="112"/>
      <c r="B87" s="113"/>
      <c r="C87" s="113"/>
      <c r="D87" s="113"/>
      <c r="E87" s="113"/>
      <c r="F87" s="113"/>
      <c r="G87" s="113"/>
      <c r="H87" s="113"/>
      <c r="I87" s="113"/>
      <c r="J87" s="113"/>
      <c r="K87" s="113"/>
      <c r="L87" s="113"/>
      <c r="M87" s="113"/>
      <c r="N87" s="113"/>
      <c r="O87" s="113"/>
      <c r="P87" s="113"/>
      <c r="Q87" s="113"/>
      <c r="R87" s="113"/>
      <c r="S87" s="114"/>
      <c r="U87" s="112"/>
      <c r="V87" s="113"/>
      <c r="W87" s="113"/>
      <c r="X87" s="113"/>
      <c r="Y87" s="113"/>
      <c r="Z87" s="113"/>
      <c r="AA87" s="113"/>
      <c r="AB87" s="113"/>
      <c r="AC87" s="113"/>
      <c r="AD87" s="113"/>
      <c r="AE87" s="113"/>
      <c r="AF87" s="113"/>
      <c r="AG87" s="113"/>
      <c r="AH87" s="113"/>
      <c r="AI87" s="113"/>
      <c r="AJ87" s="113"/>
      <c r="AK87" s="113"/>
      <c r="AL87" s="114"/>
    </row>
    <row r="88" spans="1:38">
      <c r="A88" s="112"/>
      <c r="B88" s="113"/>
      <c r="C88" s="113"/>
      <c r="D88" s="113"/>
      <c r="E88" s="113"/>
      <c r="F88" s="113"/>
      <c r="G88" s="113"/>
      <c r="H88" s="113"/>
      <c r="I88" s="113"/>
      <c r="J88" s="113"/>
      <c r="K88" s="113"/>
      <c r="L88" s="113"/>
      <c r="M88" s="113"/>
      <c r="N88" s="113"/>
      <c r="O88" s="113"/>
      <c r="P88" s="113"/>
      <c r="Q88" s="113"/>
      <c r="R88" s="113"/>
      <c r="S88" s="114"/>
      <c r="U88" s="112"/>
      <c r="V88" s="113"/>
      <c r="W88" s="113"/>
      <c r="X88" s="113"/>
      <c r="Y88" s="113"/>
      <c r="Z88" s="113"/>
      <c r="AA88" s="113"/>
      <c r="AB88" s="113"/>
      <c r="AC88" s="113"/>
      <c r="AD88" s="113"/>
      <c r="AE88" s="113"/>
      <c r="AF88" s="113"/>
      <c r="AG88" s="113"/>
      <c r="AH88" s="113"/>
      <c r="AI88" s="113"/>
      <c r="AJ88" s="113"/>
      <c r="AK88" s="113"/>
      <c r="AL88" s="114"/>
    </row>
    <row r="89" spans="1:38">
      <c r="A89" s="112"/>
      <c r="B89" s="113"/>
      <c r="C89" s="113"/>
      <c r="D89" s="113"/>
      <c r="E89" s="113"/>
      <c r="F89" s="113"/>
      <c r="G89" s="113"/>
      <c r="H89" s="113"/>
      <c r="I89" s="113"/>
      <c r="J89" s="113"/>
      <c r="K89" s="113"/>
      <c r="L89" s="113"/>
      <c r="M89" s="113"/>
      <c r="N89" s="113"/>
      <c r="O89" s="113"/>
      <c r="P89" s="113"/>
      <c r="Q89" s="113"/>
      <c r="R89" s="113"/>
      <c r="S89" s="114"/>
      <c r="U89" s="112"/>
      <c r="V89" s="113"/>
      <c r="W89" s="113"/>
      <c r="X89" s="113"/>
      <c r="Y89" s="113"/>
      <c r="Z89" s="113"/>
      <c r="AA89" s="113"/>
      <c r="AB89" s="113"/>
      <c r="AC89" s="113"/>
      <c r="AD89" s="113"/>
      <c r="AE89" s="113"/>
      <c r="AF89" s="113"/>
      <c r="AG89" s="113"/>
      <c r="AH89" s="113"/>
      <c r="AI89" s="113"/>
      <c r="AJ89" s="113"/>
      <c r="AK89" s="113"/>
      <c r="AL89" s="114"/>
    </row>
    <row r="90" spans="1:38">
      <c r="A90" s="112"/>
      <c r="B90" s="113"/>
      <c r="C90" s="113"/>
      <c r="D90" s="113"/>
      <c r="E90" s="113"/>
      <c r="F90" s="113"/>
      <c r="G90" s="113"/>
      <c r="H90" s="113"/>
      <c r="I90" s="113"/>
      <c r="J90" s="113"/>
      <c r="K90" s="113"/>
      <c r="L90" s="113"/>
      <c r="M90" s="113"/>
      <c r="N90" s="113"/>
      <c r="O90" s="113"/>
      <c r="P90" s="113"/>
      <c r="Q90" s="113"/>
      <c r="R90" s="113"/>
      <c r="S90" s="114"/>
      <c r="U90" s="112"/>
      <c r="V90" s="113"/>
      <c r="W90" s="113"/>
      <c r="X90" s="113"/>
      <c r="Y90" s="113"/>
      <c r="Z90" s="113"/>
      <c r="AA90" s="113"/>
      <c r="AB90" s="113"/>
      <c r="AC90" s="113"/>
      <c r="AD90" s="113"/>
      <c r="AE90" s="113"/>
      <c r="AF90" s="113"/>
      <c r="AG90" s="113"/>
      <c r="AH90" s="113"/>
      <c r="AI90" s="113"/>
      <c r="AJ90" s="113"/>
      <c r="AK90" s="113"/>
      <c r="AL90" s="114"/>
    </row>
    <row r="91" spans="1:38">
      <c r="A91" s="112"/>
      <c r="B91" s="113"/>
      <c r="C91" s="113"/>
      <c r="D91" s="113"/>
      <c r="E91" s="113"/>
      <c r="F91" s="113"/>
      <c r="G91" s="113"/>
      <c r="H91" s="113"/>
      <c r="I91" s="113"/>
      <c r="J91" s="113"/>
      <c r="K91" s="113"/>
      <c r="L91" s="113"/>
      <c r="M91" s="113"/>
      <c r="N91" s="113"/>
      <c r="O91" s="113"/>
      <c r="P91" s="113"/>
      <c r="Q91" s="113"/>
      <c r="R91" s="113"/>
      <c r="S91" s="114"/>
      <c r="U91" s="112"/>
      <c r="V91" s="113"/>
      <c r="W91" s="113"/>
      <c r="X91" s="113"/>
      <c r="Y91" s="113"/>
      <c r="Z91" s="113"/>
      <c r="AA91" s="113"/>
      <c r="AB91" s="113"/>
      <c r="AC91" s="113"/>
      <c r="AD91" s="113"/>
      <c r="AE91" s="113"/>
      <c r="AF91" s="113"/>
      <c r="AG91" s="113"/>
      <c r="AH91" s="113"/>
      <c r="AI91" s="113"/>
      <c r="AJ91" s="113"/>
      <c r="AK91" s="113"/>
      <c r="AL91" s="114"/>
    </row>
    <row r="92" spans="1:38">
      <c r="A92" s="112"/>
      <c r="B92" s="113"/>
      <c r="C92" s="113"/>
      <c r="D92" s="113"/>
      <c r="E92" s="113"/>
      <c r="F92" s="113"/>
      <c r="G92" s="113"/>
      <c r="H92" s="113"/>
      <c r="I92" s="113"/>
      <c r="J92" s="113"/>
      <c r="K92" s="113"/>
      <c r="L92" s="113"/>
      <c r="M92" s="113"/>
      <c r="N92" s="113"/>
      <c r="O92" s="113"/>
      <c r="P92" s="113"/>
      <c r="Q92" s="113"/>
      <c r="R92" s="113"/>
      <c r="S92" s="114"/>
      <c r="U92" s="112"/>
      <c r="V92" s="113"/>
      <c r="W92" s="113"/>
      <c r="X92" s="113"/>
      <c r="Y92" s="113"/>
      <c r="Z92" s="113"/>
      <c r="AA92" s="113"/>
      <c r="AB92" s="113"/>
      <c r="AC92" s="113"/>
      <c r="AD92" s="113"/>
      <c r="AE92" s="113"/>
      <c r="AF92" s="113"/>
      <c r="AG92" s="113"/>
      <c r="AH92" s="113"/>
      <c r="AI92" s="113"/>
      <c r="AJ92" s="113"/>
      <c r="AK92" s="113"/>
      <c r="AL92" s="114"/>
    </row>
    <row r="93" spans="1:38">
      <c r="A93" s="112"/>
      <c r="B93" s="113"/>
      <c r="C93" s="113"/>
      <c r="D93" s="113"/>
      <c r="E93" s="113"/>
      <c r="F93" s="113"/>
      <c r="G93" s="113"/>
      <c r="H93" s="113"/>
      <c r="I93" s="113"/>
      <c r="J93" s="113"/>
      <c r="K93" s="113"/>
      <c r="L93" s="113"/>
      <c r="M93" s="113"/>
      <c r="N93" s="113"/>
      <c r="O93" s="113"/>
      <c r="P93" s="113"/>
      <c r="Q93" s="113"/>
      <c r="R93" s="113"/>
      <c r="S93" s="114"/>
      <c r="U93" s="112"/>
      <c r="V93" s="113"/>
      <c r="W93" s="113"/>
      <c r="X93" s="113"/>
      <c r="Y93" s="113"/>
      <c r="Z93" s="113"/>
      <c r="AA93" s="113"/>
      <c r="AB93" s="113"/>
      <c r="AC93" s="113"/>
      <c r="AD93" s="113"/>
      <c r="AE93" s="113"/>
      <c r="AF93" s="113"/>
      <c r="AG93" s="113"/>
      <c r="AH93" s="113"/>
      <c r="AI93" s="113"/>
      <c r="AJ93" s="113"/>
      <c r="AK93" s="113"/>
      <c r="AL93" s="114"/>
    </row>
    <row r="94" spans="1:38">
      <c r="A94" s="112"/>
      <c r="B94" s="113"/>
      <c r="C94" s="113"/>
      <c r="D94" s="113"/>
      <c r="E94" s="113"/>
      <c r="F94" s="113"/>
      <c r="G94" s="113"/>
      <c r="H94" s="113"/>
      <c r="I94" s="113"/>
      <c r="J94" s="113"/>
      <c r="K94" s="113"/>
      <c r="L94" s="113"/>
      <c r="M94" s="113"/>
      <c r="N94" s="113"/>
      <c r="O94" s="113"/>
      <c r="P94" s="113"/>
      <c r="Q94" s="113"/>
      <c r="R94" s="113"/>
      <c r="S94" s="114"/>
      <c r="U94" s="112"/>
      <c r="V94" s="113"/>
      <c r="W94" s="113"/>
      <c r="X94" s="113"/>
      <c r="Y94" s="113"/>
      <c r="Z94" s="113"/>
      <c r="AA94" s="113"/>
      <c r="AB94" s="113"/>
      <c r="AC94" s="113"/>
      <c r="AD94" s="113"/>
      <c r="AE94" s="113"/>
      <c r="AF94" s="113"/>
      <c r="AG94" s="113"/>
      <c r="AH94" s="113"/>
      <c r="AI94" s="113"/>
      <c r="AJ94" s="113"/>
      <c r="AK94" s="113"/>
      <c r="AL94" s="114"/>
    </row>
    <row r="95" spans="1:38">
      <c r="A95" s="112"/>
      <c r="B95" s="113"/>
      <c r="C95" s="113"/>
      <c r="D95" s="113"/>
      <c r="E95" s="113"/>
      <c r="F95" s="113"/>
      <c r="G95" s="113"/>
      <c r="H95" s="113"/>
      <c r="I95" s="113"/>
      <c r="J95" s="113"/>
      <c r="K95" s="113"/>
      <c r="L95" s="113"/>
      <c r="M95" s="113"/>
      <c r="N95" s="113"/>
      <c r="O95" s="113"/>
      <c r="P95" s="113"/>
      <c r="Q95" s="113"/>
      <c r="R95" s="113"/>
      <c r="S95" s="114"/>
      <c r="U95" s="112"/>
      <c r="V95" s="113"/>
      <c r="W95" s="113"/>
      <c r="X95" s="113"/>
      <c r="Y95" s="113"/>
      <c r="Z95" s="113"/>
      <c r="AA95" s="113"/>
      <c r="AB95" s="113"/>
      <c r="AC95" s="113"/>
      <c r="AD95" s="113"/>
      <c r="AE95" s="113"/>
      <c r="AF95" s="113"/>
      <c r="AG95" s="113"/>
      <c r="AH95" s="113"/>
      <c r="AI95" s="113"/>
      <c r="AJ95" s="113"/>
      <c r="AK95" s="113"/>
      <c r="AL95" s="114"/>
    </row>
    <row r="96" spans="1:38">
      <c r="A96" s="112"/>
      <c r="B96" s="113"/>
      <c r="C96" s="113"/>
      <c r="D96" s="113"/>
      <c r="E96" s="113"/>
      <c r="F96" s="113"/>
      <c r="G96" s="113"/>
      <c r="H96" s="113"/>
      <c r="I96" s="113"/>
      <c r="J96" s="113"/>
      <c r="K96" s="113"/>
      <c r="L96" s="113"/>
      <c r="M96" s="113"/>
      <c r="N96" s="113"/>
      <c r="O96" s="113"/>
      <c r="P96" s="113"/>
      <c r="Q96" s="113"/>
      <c r="R96" s="113"/>
      <c r="S96" s="114"/>
      <c r="U96" s="112"/>
      <c r="V96" s="113"/>
      <c r="W96" s="113"/>
      <c r="X96" s="113"/>
      <c r="Y96" s="113"/>
      <c r="Z96" s="113"/>
      <c r="AA96" s="113"/>
      <c r="AB96" s="113"/>
      <c r="AC96" s="113"/>
      <c r="AD96" s="113"/>
      <c r="AE96" s="113"/>
      <c r="AF96" s="113"/>
      <c r="AG96" s="113"/>
      <c r="AH96" s="113"/>
      <c r="AI96" s="113"/>
      <c r="AJ96" s="113"/>
      <c r="AK96" s="113"/>
      <c r="AL96" s="114"/>
    </row>
    <row r="97" spans="1:38">
      <c r="A97" s="112"/>
      <c r="B97" s="113"/>
      <c r="C97" s="113"/>
      <c r="D97" s="113"/>
      <c r="E97" s="113"/>
      <c r="F97" s="113"/>
      <c r="G97" s="113"/>
      <c r="H97" s="113"/>
      <c r="I97" s="113"/>
      <c r="J97" s="113"/>
      <c r="K97" s="113"/>
      <c r="L97" s="113"/>
      <c r="M97" s="113"/>
      <c r="N97" s="113"/>
      <c r="O97" s="113"/>
      <c r="P97" s="113"/>
      <c r="Q97" s="113"/>
      <c r="R97" s="113"/>
      <c r="S97" s="114"/>
      <c r="U97" s="112"/>
      <c r="V97" s="113"/>
      <c r="W97" s="113"/>
      <c r="X97" s="113"/>
      <c r="Y97" s="113"/>
      <c r="Z97" s="113"/>
      <c r="AA97" s="113"/>
      <c r="AB97" s="113"/>
      <c r="AC97" s="113"/>
      <c r="AD97" s="113"/>
      <c r="AE97" s="113"/>
      <c r="AF97" s="113"/>
      <c r="AG97" s="113"/>
      <c r="AH97" s="113"/>
      <c r="AI97" s="113"/>
      <c r="AJ97" s="113"/>
      <c r="AK97" s="113"/>
      <c r="AL97" s="114"/>
    </row>
    <row r="98" spans="1:38">
      <c r="A98" s="112"/>
      <c r="B98" s="113"/>
      <c r="C98" s="113"/>
      <c r="D98" s="113"/>
      <c r="E98" s="113"/>
      <c r="F98" s="113"/>
      <c r="G98" s="113"/>
      <c r="H98" s="113"/>
      <c r="I98" s="113"/>
      <c r="J98" s="113"/>
      <c r="K98" s="113"/>
      <c r="L98" s="113"/>
      <c r="M98" s="113"/>
      <c r="N98" s="113"/>
      <c r="O98" s="113"/>
      <c r="P98" s="113"/>
      <c r="Q98" s="113"/>
      <c r="R98" s="113"/>
      <c r="S98" s="114"/>
      <c r="U98" s="112"/>
      <c r="V98" s="113"/>
      <c r="W98" s="113"/>
      <c r="X98" s="113"/>
      <c r="Y98" s="113"/>
      <c r="Z98" s="113"/>
      <c r="AA98" s="113"/>
      <c r="AB98" s="113"/>
      <c r="AC98" s="113"/>
      <c r="AD98" s="113"/>
      <c r="AE98" s="113"/>
      <c r="AF98" s="113"/>
      <c r="AG98" s="113"/>
      <c r="AH98" s="113"/>
      <c r="AI98" s="113"/>
      <c r="AJ98" s="113"/>
      <c r="AK98" s="113"/>
      <c r="AL98" s="114"/>
    </row>
    <row r="99" spans="1:38">
      <c r="A99" s="112"/>
      <c r="B99" s="113"/>
      <c r="C99" s="113"/>
      <c r="D99" s="113"/>
      <c r="E99" s="113"/>
      <c r="F99" s="113"/>
      <c r="G99" s="113"/>
      <c r="H99" s="113"/>
      <c r="I99" s="113"/>
      <c r="J99" s="113"/>
      <c r="K99" s="113"/>
      <c r="L99" s="113"/>
      <c r="M99" s="113"/>
      <c r="N99" s="113"/>
      <c r="O99" s="113"/>
      <c r="P99" s="113"/>
      <c r="Q99" s="113"/>
      <c r="R99" s="113"/>
      <c r="S99" s="114"/>
      <c r="U99" s="112"/>
      <c r="V99" s="113"/>
      <c r="W99" s="113"/>
      <c r="X99" s="113"/>
      <c r="Y99" s="113"/>
      <c r="Z99" s="113"/>
      <c r="AA99" s="113"/>
      <c r="AB99" s="113"/>
      <c r="AC99" s="113"/>
      <c r="AD99" s="113"/>
      <c r="AE99" s="113"/>
      <c r="AF99" s="113"/>
      <c r="AG99" s="113"/>
      <c r="AH99" s="113"/>
      <c r="AI99" s="113"/>
      <c r="AJ99" s="113"/>
      <c r="AK99" s="113"/>
      <c r="AL99" s="114"/>
    </row>
    <row r="100" spans="1:38">
      <c r="A100" s="112"/>
      <c r="B100" s="113"/>
      <c r="C100" s="113"/>
      <c r="D100" s="113"/>
      <c r="E100" s="113"/>
      <c r="F100" s="113"/>
      <c r="G100" s="113"/>
      <c r="H100" s="113"/>
      <c r="I100" s="113"/>
      <c r="J100" s="113"/>
      <c r="K100" s="113"/>
      <c r="L100" s="113"/>
      <c r="M100" s="113"/>
      <c r="N100" s="113"/>
      <c r="O100" s="113"/>
      <c r="P100" s="113"/>
      <c r="Q100" s="113"/>
      <c r="R100" s="113"/>
      <c r="S100" s="114"/>
      <c r="U100" s="112"/>
      <c r="V100" s="113"/>
      <c r="W100" s="113"/>
      <c r="X100" s="113"/>
      <c r="Y100" s="113"/>
      <c r="Z100" s="113"/>
      <c r="AA100" s="113"/>
      <c r="AB100" s="113"/>
      <c r="AC100" s="113"/>
      <c r="AD100" s="113"/>
      <c r="AE100" s="113"/>
      <c r="AF100" s="113"/>
      <c r="AG100" s="113"/>
      <c r="AH100" s="113"/>
      <c r="AI100" s="113"/>
      <c r="AJ100" s="113"/>
      <c r="AK100" s="113"/>
      <c r="AL100" s="114"/>
    </row>
    <row r="101" spans="1:38">
      <c r="A101" s="112"/>
      <c r="B101" s="113"/>
      <c r="C101" s="113"/>
      <c r="D101" s="113"/>
      <c r="E101" s="113"/>
      <c r="F101" s="113"/>
      <c r="G101" s="113"/>
      <c r="H101" s="113"/>
      <c r="I101" s="113"/>
      <c r="J101" s="113"/>
      <c r="K101" s="113"/>
      <c r="L101" s="113"/>
      <c r="M101" s="113"/>
      <c r="N101" s="113"/>
      <c r="O101" s="113"/>
      <c r="P101" s="113"/>
      <c r="Q101" s="113"/>
      <c r="R101" s="113"/>
      <c r="S101" s="114"/>
      <c r="U101" s="112"/>
      <c r="V101" s="113"/>
      <c r="W101" s="113"/>
      <c r="X101" s="113"/>
      <c r="Y101" s="113"/>
      <c r="Z101" s="113"/>
      <c r="AA101" s="113"/>
      <c r="AB101" s="113"/>
      <c r="AC101" s="113"/>
      <c r="AD101" s="113"/>
      <c r="AE101" s="113"/>
      <c r="AF101" s="113"/>
      <c r="AG101" s="113"/>
      <c r="AH101" s="113"/>
      <c r="AI101" s="113"/>
      <c r="AJ101" s="113"/>
      <c r="AK101" s="113"/>
      <c r="AL101" s="114"/>
    </row>
    <row r="102" spans="1:38">
      <c r="A102" s="112"/>
      <c r="B102" s="113"/>
      <c r="C102" s="113"/>
      <c r="D102" s="113"/>
      <c r="E102" s="113"/>
      <c r="F102" s="113"/>
      <c r="G102" s="113"/>
      <c r="H102" s="113"/>
      <c r="I102" s="113"/>
      <c r="J102" s="113"/>
      <c r="K102" s="113"/>
      <c r="L102" s="113"/>
      <c r="M102" s="113"/>
      <c r="N102" s="113"/>
      <c r="O102" s="113"/>
      <c r="P102" s="113"/>
      <c r="Q102" s="113"/>
      <c r="R102" s="113"/>
      <c r="S102" s="114"/>
      <c r="U102" s="112"/>
      <c r="V102" s="113"/>
      <c r="W102" s="113"/>
      <c r="X102" s="113"/>
      <c r="Y102" s="113"/>
      <c r="Z102" s="113"/>
      <c r="AA102" s="113"/>
      <c r="AB102" s="113"/>
      <c r="AC102" s="113"/>
      <c r="AD102" s="113"/>
      <c r="AE102" s="113"/>
      <c r="AF102" s="113"/>
      <c r="AG102" s="113"/>
      <c r="AH102" s="113"/>
      <c r="AI102" s="113"/>
      <c r="AJ102" s="113"/>
      <c r="AK102" s="113"/>
      <c r="AL102" s="114"/>
    </row>
    <row r="103" spans="1:38">
      <c r="A103" s="112"/>
      <c r="B103" s="113"/>
      <c r="C103" s="113"/>
      <c r="D103" s="113"/>
      <c r="E103" s="113"/>
      <c r="F103" s="113"/>
      <c r="G103" s="113"/>
      <c r="H103" s="113"/>
      <c r="I103" s="113"/>
      <c r="J103" s="113"/>
      <c r="K103" s="113"/>
      <c r="L103" s="113"/>
      <c r="M103" s="113"/>
      <c r="N103" s="113"/>
      <c r="O103" s="113"/>
      <c r="P103" s="113"/>
      <c r="Q103" s="113"/>
      <c r="R103" s="113"/>
      <c r="S103" s="114"/>
      <c r="U103" s="112"/>
      <c r="V103" s="113"/>
      <c r="W103" s="113"/>
      <c r="X103" s="113"/>
      <c r="Y103" s="113"/>
      <c r="Z103" s="113"/>
      <c r="AA103" s="113"/>
      <c r="AB103" s="113"/>
      <c r="AC103" s="113"/>
      <c r="AD103" s="113"/>
      <c r="AE103" s="113"/>
      <c r="AF103" s="113"/>
      <c r="AG103" s="113"/>
      <c r="AH103" s="113"/>
      <c r="AI103" s="113"/>
      <c r="AJ103" s="113"/>
      <c r="AK103" s="113"/>
      <c r="AL103" s="114"/>
    </row>
    <row r="104" spans="1:38">
      <c r="A104" s="112"/>
      <c r="B104" s="113"/>
      <c r="C104" s="113"/>
      <c r="D104" s="113"/>
      <c r="E104" s="113"/>
      <c r="F104" s="113"/>
      <c r="G104" s="113"/>
      <c r="H104" s="113"/>
      <c r="I104" s="113"/>
      <c r="J104" s="113"/>
      <c r="K104" s="113"/>
      <c r="L104" s="113"/>
      <c r="M104" s="113"/>
      <c r="N104" s="113"/>
      <c r="O104" s="113"/>
      <c r="P104" s="113"/>
      <c r="Q104" s="113"/>
      <c r="R104" s="113"/>
      <c r="S104" s="114"/>
      <c r="U104" s="112"/>
      <c r="V104" s="113"/>
      <c r="W104" s="113"/>
      <c r="X104" s="113"/>
      <c r="Y104" s="113"/>
      <c r="Z104" s="113"/>
      <c r="AA104" s="113"/>
      <c r="AB104" s="113"/>
      <c r="AC104" s="113"/>
      <c r="AD104" s="113"/>
      <c r="AE104" s="113"/>
      <c r="AF104" s="113"/>
      <c r="AG104" s="113"/>
      <c r="AH104" s="113"/>
      <c r="AI104" s="113"/>
      <c r="AJ104" s="113"/>
      <c r="AK104" s="113"/>
      <c r="AL104" s="114"/>
    </row>
    <row r="105" spans="1:38">
      <c r="A105" s="112"/>
      <c r="B105" s="113"/>
      <c r="C105" s="113"/>
      <c r="D105" s="113"/>
      <c r="E105" s="113"/>
      <c r="F105" s="113"/>
      <c r="G105" s="113"/>
      <c r="H105" s="113"/>
      <c r="I105" s="113"/>
      <c r="J105" s="113"/>
      <c r="K105" s="113"/>
      <c r="L105" s="113"/>
      <c r="M105" s="113"/>
      <c r="N105" s="113"/>
      <c r="O105" s="113"/>
      <c r="P105" s="113"/>
      <c r="Q105" s="113"/>
      <c r="R105" s="113"/>
      <c r="S105" s="114"/>
      <c r="U105" s="112"/>
      <c r="V105" s="113"/>
      <c r="W105" s="113"/>
      <c r="X105" s="113"/>
      <c r="Y105" s="113"/>
      <c r="Z105" s="113"/>
      <c r="AA105" s="113"/>
      <c r="AB105" s="113"/>
      <c r="AC105" s="113"/>
      <c r="AD105" s="113"/>
      <c r="AE105" s="113"/>
      <c r="AF105" s="113"/>
      <c r="AG105" s="113"/>
      <c r="AH105" s="113"/>
      <c r="AI105" s="113"/>
      <c r="AJ105" s="113"/>
      <c r="AK105" s="113"/>
      <c r="AL105" s="114"/>
    </row>
    <row r="106" spans="1:38">
      <c r="A106" s="112"/>
      <c r="B106" s="113"/>
      <c r="C106" s="113"/>
      <c r="D106" s="113"/>
      <c r="E106" s="113"/>
      <c r="F106" s="113"/>
      <c r="G106" s="113"/>
      <c r="H106" s="113"/>
      <c r="I106" s="113"/>
      <c r="J106" s="113"/>
      <c r="K106" s="113"/>
      <c r="L106" s="113"/>
      <c r="M106" s="113"/>
      <c r="N106" s="113"/>
      <c r="O106" s="113"/>
      <c r="P106" s="113"/>
      <c r="Q106" s="113"/>
      <c r="R106" s="113"/>
      <c r="S106" s="114"/>
      <c r="U106" s="112"/>
      <c r="V106" s="113"/>
      <c r="W106" s="113"/>
      <c r="X106" s="113"/>
      <c r="Y106" s="113"/>
      <c r="Z106" s="113"/>
      <c r="AA106" s="113"/>
      <c r="AB106" s="113"/>
      <c r="AC106" s="113"/>
      <c r="AD106" s="113"/>
      <c r="AE106" s="113"/>
      <c r="AF106" s="113"/>
      <c r="AG106" s="113"/>
      <c r="AH106" s="113"/>
      <c r="AI106" s="113"/>
      <c r="AJ106" s="113"/>
      <c r="AK106" s="113"/>
      <c r="AL106" s="114"/>
    </row>
    <row r="107" spans="1:38">
      <c r="A107" s="112"/>
      <c r="B107" s="113"/>
      <c r="C107" s="113"/>
      <c r="D107" s="113"/>
      <c r="E107" s="113"/>
      <c r="F107" s="113"/>
      <c r="G107" s="113"/>
      <c r="H107" s="113"/>
      <c r="I107" s="113"/>
      <c r="J107" s="113"/>
      <c r="K107" s="113"/>
      <c r="L107" s="113"/>
      <c r="M107" s="113"/>
      <c r="N107" s="113"/>
      <c r="O107" s="113"/>
      <c r="P107" s="113"/>
      <c r="Q107" s="113"/>
      <c r="R107" s="113"/>
      <c r="S107" s="114"/>
      <c r="U107" s="112"/>
      <c r="V107" s="113"/>
      <c r="W107" s="113"/>
      <c r="X107" s="113"/>
      <c r="Y107" s="113"/>
      <c r="Z107" s="113"/>
      <c r="AA107" s="113"/>
      <c r="AB107" s="113"/>
      <c r="AC107" s="113"/>
      <c r="AD107" s="113"/>
      <c r="AE107" s="113"/>
      <c r="AF107" s="113"/>
      <c r="AG107" s="113"/>
      <c r="AH107" s="113"/>
      <c r="AI107" s="113"/>
      <c r="AJ107" s="113"/>
      <c r="AK107" s="113"/>
      <c r="AL107" s="114"/>
    </row>
    <row r="108" spans="1:38">
      <c r="A108" s="112"/>
      <c r="B108" s="113"/>
      <c r="C108" s="113"/>
      <c r="D108" s="113"/>
      <c r="E108" s="113"/>
      <c r="F108" s="113"/>
      <c r="G108" s="113"/>
      <c r="H108" s="113"/>
      <c r="I108" s="113"/>
      <c r="J108" s="113"/>
      <c r="K108" s="113"/>
      <c r="L108" s="113"/>
      <c r="M108" s="113"/>
      <c r="N108" s="113"/>
      <c r="O108" s="113"/>
      <c r="P108" s="113"/>
      <c r="Q108" s="113"/>
      <c r="R108" s="113"/>
      <c r="S108" s="114"/>
      <c r="U108" s="112"/>
      <c r="V108" s="113"/>
      <c r="W108" s="113"/>
      <c r="X108" s="113"/>
      <c r="Y108" s="113"/>
      <c r="Z108" s="113"/>
      <c r="AA108" s="113"/>
      <c r="AB108" s="113"/>
      <c r="AC108" s="113"/>
      <c r="AD108" s="113"/>
      <c r="AE108" s="113"/>
      <c r="AF108" s="113"/>
      <c r="AG108" s="113"/>
      <c r="AH108" s="113"/>
      <c r="AI108" s="113"/>
      <c r="AJ108" s="113"/>
      <c r="AK108" s="113"/>
      <c r="AL108" s="114"/>
    </row>
    <row r="109" spans="1:38">
      <c r="A109" s="112"/>
      <c r="B109" s="113"/>
      <c r="C109" s="113"/>
      <c r="D109" s="113"/>
      <c r="E109" s="113"/>
      <c r="F109" s="113"/>
      <c r="G109" s="113"/>
      <c r="H109" s="113"/>
      <c r="I109" s="113"/>
      <c r="J109" s="113"/>
      <c r="K109" s="113"/>
      <c r="L109" s="113"/>
      <c r="M109" s="113"/>
      <c r="N109" s="113"/>
      <c r="O109" s="113"/>
      <c r="P109" s="113"/>
      <c r="Q109" s="113"/>
      <c r="R109" s="113"/>
      <c r="S109" s="114"/>
      <c r="U109" s="112"/>
      <c r="V109" s="113"/>
      <c r="W109" s="113"/>
      <c r="X109" s="113"/>
      <c r="Y109" s="113"/>
      <c r="Z109" s="113"/>
      <c r="AA109" s="113"/>
      <c r="AB109" s="113"/>
      <c r="AC109" s="113"/>
      <c r="AD109" s="113"/>
      <c r="AE109" s="113"/>
      <c r="AF109" s="113"/>
      <c r="AG109" s="113"/>
      <c r="AH109" s="113"/>
      <c r="AI109" s="113"/>
      <c r="AJ109" s="113"/>
      <c r="AK109" s="113"/>
      <c r="AL109" s="114"/>
    </row>
    <row r="110" spans="1:38">
      <c r="A110" s="112"/>
      <c r="B110" s="113"/>
      <c r="C110" s="113"/>
      <c r="D110" s="113"/>
      <c r="E110" s="113"/>
      <c r="F110" s="113"/>
      <c r="G110" s="113"/>
      <c r="H110" s="113"/>
      <c r="I110" s="113"/>
      <c r="J110" s="113"/>
      <c r="K110" s="113"/>
      <c r="L110" s="113"/>
      <c r="M110" s="113"/>
      <c r="N110" s="113"/>
      <c r="O110" s="113"/>
      <c r="P110" s="113"/>
      <c r="Q110" s="113"/>
      <c r="R110" s="113"/>
      <c r="S110" s="114"/>
      <c r="U110" s="112"/>
      <c r="V110" s="113"/>
      <c r="W110" s="113"/>
      <c r="X110" s="113"/>
      <c r="Y110" s="113"/>
      <c r="Z110" s="113"/>
      <c r="AA110" s="113"/>
      <c r="AB110" s="113"/>
      <c r="AC110" s="113"/>
      <c r="AD110" s="113"/>
      <c r="AE110" s="113"/>
      <c r="AF110" s="113"/>
      <c r="AG110" s="113"/>
      <c r="AH110" s="113"/>
      <c r="AI110" s="113"/>
      <c r="AJ110" s="113"/>
      <c r="AK110" s="113"/>
      <c r="AL110" s="114"/>
    </row>
    <row r="111" spans="1:38">
      <c r="A111" s="112"/>
      <c r="B111" s="113"/>
      <c r="C111" s="113"/>
      <c r="D111" s="113"/>
      <c r="E111" s="113"/>
      <c r="F111" s="113"/>
      <c r="G111" s="113"/>
      <c r="H111" s="113"/>
      <c r="I111" s="113"/>
      <c r="J111" s="113"/>
      <c r="K111" s="113"/>
      <c r="L111" s="113"/>
      <c r="M111" s="113"/>
      <c r="N111" s="113"/>
      <c r="O111" s="113"/>
      <c r="P111" s="113"/>
      <c r="Q111" s="113"/>
      <c r="R111" s="113"/>
      <c r="S111" s="114"/>
      <c r="U111" s="112"/>
      <c r="V111" s="113"/>
      <c r="W111" s="113"/>
      <c r="X111" s="113"/>
      <c r="Y111" s="113"/>
      <c r="Z111" s="113"/>
      <c r="AA111" s="113"/>
      <c r="AB111" s="113"/>
      <c r="AC111" s="113"/>
      <c r="AD111" s="113"/>
      <c r="AE111" s="113"/>
      <c r="AF111" s="113"/>
      <c r="AG111" s="113"/>
      <c r="AH111" s="113"/>
      <c r="AI111" s="113"/>
      <c r="AJ111" s="113"/>
      <c r="AK111" s="113"/>
      <c r="AL111" s="114"/>
    </row>
    <row r="112" spans="1:38">
      <c r="A112" s="112"/>
      <c r="B112" s="113"/>
      <c r="C112" s="113"/>
      <c r="D112" s="113"/>
      <c r="E112" s="113"/>
      <c r="F112" s="113"/>
      <c r="G112" s="113"/>
      <c r="H112" s="113"/>
      <c r="I112" s="113"/>
      <c r="J112" s="113"/>
      <c r="K112" s="113"/>
      <c r="L112" s="113"/>
      <c r="M112" s="113"/>
      <c r="N112" s="113"/>
      <c r="O112" s="113"/>
      <c r="P112" s="113"/>
      <c r="Q112" s="113"/>
      <c r="R112" s="113"/>
      <c r="S112" s="114"/>
      <c r="U112" s="112"/>
      <c r="V112" s="113"/>
      <c r="W112" s="113"/>
      <c r="X112" s="113"/>
      <c r="Y112" s="113"/>
      <c r="Z112" s="113"/>
      <c r="AA112" s="113"/>
      <c r="AB112" s="113"/>
      <c r="AC112" s="113"/>
      <c r="AD112" s="113"/>
      <c r="AE112" s="113"/>
      <c r="AF112" s="113"/>
      <c r="AG112" s="113"/>
      <c r="AH112" s="113"/>
      <c r="AI112" s="113"/>
      <c r="AJ112" s="113"/>
      <c r="AK112" s="113"/>
      <c r="AL112" s="114"/>
    </row>
    <row r="113" spans="1:38">
      <c r="A113" s="112"/>
      <c r="B113" s="113"/>
      <c r="C113" s="113"/>
      <c r="D113" s="113"/>
      <c r="E113" s="113"/>
      <c r="F113" s="113"/>
      <c r="G113" s="113"/>
      <c r="H113" s="113"/>
      <c r="I113" s="113"/>
      <c r="J113" s="113"/>
      <c r="K113" s="113"/>
      <c r="L113" s="113"/>
      <c r="M113" s="113"/>
      <c r="N113" s="113"/>
      <c r="O113" s="113"/>
      <c r="P113" s="113"/>
      <c r="Q113" s="113"/>
      <c r="R113" s="113"/>
      <c r="S113" s="114"/>
      <c r="U113" s="112"/>
      <c r="V113" s="113"/>
      <c r="W113" s="113"/>
      <c r="X113" s="113"/>
      <c r="Y113" s="113"/>
      <c r="Z113" s="113"/>
      <c r="AA113" s="113"/>
      <c r="AB113" s="113"/>
      <c r="AC113" s="113"/>
      <c r="AD113" s="113"/>
      <c r="AE113" s="113"/>
      <c r="AF113" s="113"/>
      <c r="AG113" s="113"/>
      <c r="AH113" s="113"/>
      <c r="AI113" s="113"/>
      <c r="AJ113" s="113"/>
      <c r="AK113" s="113"/>
      <c r="AL113" s="114"/>
    </row>
    <row r="114" spans="1:38">
      <c r="A114" s="112"/>
      <c r="B114" s="113"/>
      <c r="C114" s="113"/>
      <c r="D114" s="113"/>
      <c r="E114" s="113"/>
      <c r="F114" s="113"/>
      <c r="G114" s="113"/>
      <c r="H114" s="113"/>
      <c r="I114" s="113"/>
      <c r="J114" s="113"/>
      <c r="K114" s="113"/>
      <c r="L114" s="113"/>
      <c r="M114" s="113"/>
      <c r="N114" s="113"/>
      <c r="O114" s="113"/>
      <c r="P114" s="113"/>
      <c r="Q114" s="113"/>
      <c r="R114" s="113"/>
      <c r="S114" s="114"/>
      <c r="U114" s="112"/>
      <c r="V114" s="113"/>
      <c r="W114" s="113"/>
      <c r="X114" s="113"/>
      <c r="Y114" s="113"/>
      <c r="Z114" s="113"/>
      <c r="AA114" s="113"/>
      <c r="AB114" s="113"/>
      <c r="AC114" s="113"/>
      <c r="AD114" s="113"/>
      <c r="AE114" s="113"/>
      <c r="AF114" s="113"/>
      <c r="AG114" s="113"/>
      <c r="AH114" s="113"/>
      <c r="AI114" s="113"/>
      <c r="AJ114" s="113"/>
      <c r="AK114" s="113"/>
      <c r="AL114" s="114"/>
    </row>
    <row r="115" spans="1:38">
      <c r="A115" s="112"/>
      <c r="B115" s="113"/>
      <c r="C115" s="113"/>
      <c r="D115" s="113"/>
      <c r="E115" s="113"/>
      <c r="F115" s="113"/>
      <c r="G115" s="113"/>
      <c r="H115" s="113"/>
      <c r="I115" s="113"/>
      <c r="J115" s="113"/>
      <c r="K115" s="113"/>
      <c r="L115" s="113"/>
      <c r="M115" s="113"/>
      <c r="N115" s="113"/>
      <c r="O115" s="113"/>
      <c r="P115" s="113"/>
      <c r="Q115" s="113"/>
      <c r="R115" s="113"/>
      <c r="S115" s="114"/>
      <c r="U115" s="112"/>
      <c r="V115" s="113"/>
      <c r="W115" s="113"/>
      <c r="X115" s="113"/>
      <c r="Y115" s="113"/>
      <c r="Z115" s="113"/>
      <c r="AA115" s="113"/>
      <c r="AB115" s="113"/>
      <c r="AC115" s="113"/>
      <c r="AD115" s="113"/>
      <c r="AE115" s="113"/>
      <c r="AF115" s="113"/>
      <c r="AG115" s="113"/>
      <c r="AH115" s="113"/>
      <c r="AI115" s="113"/>
      <c r="AJ115" s="113"/>
      <c r="AK115" s="113"/>
      <c r="AL115" s="114"/>
    </row>
    <row r="116" spans="1:38">
      <c r="A116" s="112"/>
      <c r="B116" s="113"/>
      <c r="C116" s="113"/>
      <c r="D116" s="113"/>
      <c r="E116" s="113"/>
      <c r="F116" s="113"/>
      <c r="G116" s="113"/>
      <c r="H116" s="113"/>
      <c r="I116" s="113"/>
      <c r="J116" s="113"/>
      <c r="K116" s="113"/>
      <c r="L116" s="113"/>
      <c r="M116" s="113"/>
      <c r="N116" s="113"/>
      <c r="O116" s="113"/>
      <c r="P116" s="113"/>
      <c r="Q116" s="113"/>
      <c r="R116" s="113"/>
      <c r="S116" s="114"/>
      <c r="U116" s="112"/>
      <c r="V116" s="113"/>
      <c r="W116" s="113"/>
      <c r="X116" s="113"/>
      <c r="Y116" s="113"/>
      <c r="Z116" s="113"/>
      <c r="AA116" s="113"/>
      <c r="AB116" s="113"/>
      <c r="AC116" s="113"/>
      <c r="AD116" s="113"/>
      <c r="AE116" s="113"/>
      <c r="AF116" s="113"/>
      <c r="AG116" s="113"/>
      <c r="AH116" s="113"/>
      <c r="AI116" s="113"/>
      <c r="AJ116" s="113"/>
      <c r="AK116" s="113"/>
      <c r="AL116" s="114"/>
    </row>
    <row r="117" spans="1:38">
      <c r="A117" s="112"/>
      <c r="B117" s="113"/>
      <c r="C117" s="113"/>
      <c r="D117" s="113"/>
      <c r="E117" s="113"/>
      <c r="F117" s="113"/>
      <c r="G117" s="113"/>
      <c r="H117" s="113"/>
      <c r="I117" s="113"/>
      <c r="J117" s="113"/>
      <c r="K117" s="113"/>
      <c r="L117" s="113"/>
      <c r="M117" s="113"/>
      <c r="N117" s="113"/>
      <c r="O117" s="113"/>
      <c r="P117" s="113"/>
      <c r="Q117" s="113"/>
      <c r="R117" s="113"/>
      <c r="S117" s="114"/>
      <c r="U117" s="112"/>
      <c r="V117" s="113"/>
      <c r="W117" s="113"/>
      <c r="X117" s="113"/>
      <c r="Y117" s="113"/>
      <c r="Z117" s="113"/>
      <c r="AA117" s="113"/>
      <c r="AB117" s="113"/>
      <c r="AC117" s="113"/>
      <c r="AD117" s="113"/>
      <c r="AE117" s="113"/>
      <c r="AF117" s="113"/>
      <c r="AG117" s="113"/>
      <c r="AH117" s="113"/>
      <c r="AI117" s="113"/>
      <c r="AJ117" s="113"/>
      <c r="AK117" s="113"/>
      <c r="AL117" s="114"/>
    </row>
    <row r="118" spans="1:38">
      <c r="A118" s="112"/>
      <c r="B118" s="113"/>
      <c r="C118" s="113"/>
      <c r="D118" s="113"/>
      <c r="E118" s="113"/>
      <c r="F118" s="113"/>
      <c r="G118" s="113"/>
      <c r="H118" s="113"/>
      <c r="I118" s="113"/>
      <c r="J118" s="113"/>
      <c r="K118" s="113"/>
      <c r="L118" s="113"/>
      <c r="M118" s="113"/>
      <c r="N118" s="113"/>
      <c r="O118" s="113"/>
      <c r="P118" s="113"/>
      <c r="Q118" s="113"/>
      <c r="R118" s="113"/>
      <c r="S118" s="114"/>
      <c r="U118" s="112"/>
      <c r="V118" s="113"/>
      <c r="W118" s="113"/>
      <c r="X118" s="113"/>
      <c r="Y118" s="113"/>
      <c r="Z118" s="113"/>
      <c r="AA118" s="113"/>
      <c r="AB118" s="113"/>
      <c r="AC118" s="113"/>
      <c r="AD118" s="113"/>
      <c r="AE118" s="113"/>
      <c r="AF118" s="113"/>
      <c r="AG118" s="113"/>
      <c r="AH118" s="113"/>
      <c r="AI118" s="113"/>
      <c r="AJ118" s="113"/>
      <c r="AK118" s="113"/>
      <c r="AL118" s="114"/>
    </row>
    <row r="119" spans="1:38">
      <c r="A119" s="112"/>
      <c r="B119" s="113"/>
      <c r="C119" s="113"/>
      <c r="D119" s="113"/>
      <c r="E119" s="113"/>
      <c r="F119" s="113"/>
      <c r="G119" s="113"/>
      <c r="H119" s="113"/>
      <c r="I119" s="113"/>
      <c r="J119" s="113"/>
      <c r="K119" s="113"/>
      <c r="L119" s="113"/>
      <c r="M119" s="113"/>
      <c r="N119" s="113"/>
      <c r="O119" s="113"/>
      <c r="P119" s="113"/>
      <c r="Q119" s="113"/>
      <c r="R119" s="113"/>
      <c r="S119" s="114"/>
      <c r="U119" s="112"/>
      <c r="V119" s="113"/>
      <c r="W119" s="113"/>
      <c r="X119" s="113"/>
      <c r="Y119" s="113"/>
      <c r="Z119" s="113"/>
      <c r="AA119" s="113"/>
      <c r="AB119" s="113"/>
      <c r="AC119" s="113"/>
      <c r="AD119" s="113"/>
      <c r="AE119" s="113"/>
      <c r="AF119" s="113"/>
      <c r="AG119" s="113"/>
      <c r="AH119" s="113"/>
      <c r="AI119" s="113"/>
      <c r="AJ119" s="113"/>
      <c r="AK119" s="113"/>
      <c r="AL119" s="114"/>
    </row>
    <row r="120" spans="1:38">
      <c r="A120" s="112"/>
      <c r="B120" s="113"/>
      <c r="C120" s="113"/>
      <c r="D120" s="113"/>
      <c r="E120" s="113"/>
      <c r="F120" s="113"/>
      <c r="G120" s="113"/>
      <c r="H120" s="113"/>
      <c r="I120" s="113"/>
      <c r="J120" s="113"/>
      <c r="K120" s="113"/>
      <c r="L120" s="113"/>
      <c r="M120" s="113"/>
      <c r="N120" s="113"/>
      <c r="O120" s="113"/>
      <c r="P120" s="113"/>
      <c r="Q120" s="113"/>
      <c r="R120" s="113"/>
      <c r="S120" s="114"/>
      <c r="U120" s="112"/>
      <c r="V120" s="113"/>
      <c r="W120" s="113"/>
      <c r="X120" s="113"/>
      <c r="Y120" s="113"/>
      <c r="Z120" s="113"/>
      <c r="AA120" s="113"/>
      <c r="AB120" s="113"/>
      <c r="AC120" s="113"/>
      <c r="AD120" s="113"/>
      <c r="AE120" s="113"/>
      <c r="AF120" s="113"/>
      <c r="AG120" s="113"/>
      <c r="AH120" s="113"/>
      <c r="AI120" s="113"/>
      <c r="AJ120" s="113"/>
      <c r="AK120" s="113"/>
      <c r="AL120" s="114"/>
    </row>
    <row r="121" spans="1:38">
      <c r="A121" s="112"/>
      <c r="B121" s="113"/>
      <c r="C121" s="113"/>
      <c r="D121" s="113"/>
      <c r="E121" s="113"/>
      <c r="F121" s="113"/>
      <c r="G121" s="113"/>
      <c r="H121" s="113"/>
      <c r="I121" s="113"/>
      <c r="J121" s="113"/>
      <c r="K121" s="113"/>
      <c r="L121" s="113"/>
      <c r="M121" s="113"/>
      <c r="N121" s="113"/>
      <c r="O121" s="113"/>
      <c r="P121" s="113"/>
      <c r="Q121" s="113"/>
      <c r="R121" s="113"/>
      <c r="S121" s="114"/>
      <c r="U121" s="112"/>
      <c r="V121" s="113"/>
      <c r="W121" s="113"/>
      <c r="X121" s="113"/>
      <c r="Y121" s="113"/>
      <c r="Z121" s="113"/>
      <c r="AA121" s="113"/>
      <c r="AB121" s="113"/>
      <c r="AC121" s="113"/>
      <c r="AD121" s="113"/>
      <c r="AE121" s="113"/>
      <c r="AF121" s="113"/>
      <c r="AG121" s="113"/>
      <c r="AH121" s="113"/>
      <c r="AI121" s="113"/>
      <c r="AJ121" s="113"/>
      <c r="AK121" s="113"/>
      <c r="AL121" s="114"/>
    </row>
    <row r="122" spans="1:38">
      <c r="A122" s="112"/>
      <c r="B122" s="113"/>
      <c r="C122" s="113"/>
      <c r="D122" s="113"/>
      <c r="E122" s="113"/>
      <c r="F122" s="113"/>
      <c r="G122" s="113"/>
      <c r="H122" s="113"/>
      <c r="I122" s="113"/>
      <c r="J122" s="113"/>
      <c r="K122" s="113"/>
      <c r="L122" s="113"/>
      <c r="M122" s="113"/>
      <c r="N122" s="113"/>
      <c r="O122" s="113"/>
      <c r="P122" s="113"/>
      <c r="Q122" s="113"/>
      <c r="R122" s="113"/>
      <c r="S122" s="114"/>
      <c r="U122" s="112"/>
      <c r="V122" s="113"/>
      <c r="W122" s="113"/>
      <c r="X122" s="113"/>
      <c r="Y122" s="113"/>
      <c r="Z122" s="113"/>
      <c r="AA122" s="113"/>
      <c r="AB122" s="113"/>
      <c r="AC122" s="113"/>
      <c r="AD122" s="113"/>
      <c r="AE122" s="113"/>
      <c r="AF122" s="113"/>
      <c r="AG122" s="113"/>
      <c r="AH122" s="113"/>
      <c r="AI122" s="113"/>
      <c r="AJ122" s="113"/>
      <c r="AK122" s="113"/>
      <c r="AL122" s="114"/>
    </row>
    <row r="123" spans="1:38">
      <c r="A123" s="112"/>
      <c r="B123" s="113"/>
      <c r="C123" s="113"/>
      <c r="D123" s="113"/>
      <c r="E123" s="113"/>
      <c r="F123" s="113"/>
      <c r="G123" s="113"/>
      <c r="H123" s="113"/>
      <c r="I123" s="113"/>
      <c r="J123" s="113"/>
      <c r="K123" s="113"/>
      <c r="L123" s="113"/>
      <c r="M123" s="113"/>
      <c r="N123" s="113"/>
      <c r="O123" s="113"/>
      <c r="P123" s="113"/>
      <c r="Q123" s="113"/>
      <c r="R123" s="113"/>
      <c r="S123" s="114"/>
      <c r="U123" s="112"/>
      <c r="V123" s="113"/>
      <c r="W123" s="113"/>
      <c r="X123" s="113"/>
      <c r="Y123" s="113"/>
      <c r="Z123" s="113"/>
      <c r="AA123" s="113"/>
      <c r="AB123" s="113"/>
      <c r="AC123" s="113"/>
      <c r="AD123" s="113"/>
      <c r="AE123" s="113"/>
      <c r="AF123" s="113"/>
      <c r="AG123" s="113"/>
      <c r="AH123" s="113"/>
      <c r="AI123" s="113"/>
      <c r="AJ123" s="113"/>
      <c r="AK123" s="113"/>
      <c r="AL123" s="114"/>
    </row>
    <row r="124" spans="1:38" ht="15.75" thickBot="1">
      <c r="A124" s="112"/>
      <c r="B124" s="113"/>
      <c r="C124" s="113"/>
      <c r="D124" s="113"/>
      <c r="E124" s="113"/>
      <c r="F124" s="113"/>
      <c r="G124" s="113"/>
      <c r="H124" s="113"/>
      <c r="I124" s="113"/>
      <c r="J124" s="113"/>
      <c r="K124" s="113"/>
      <c r="L124" s="113"/>
      <c r="M124" s="113"/>
      <c r="N124" s="113"/>
      <c r="O124" s="113"/>
      <c r="P124" s="113"/>
      <c r="Q124" s="113"/>
      <c r="R124" s="113"/>
      <c r="S124" s="114"/>
      <c r="U124" s="112"/>
      <c r="V124" s="113"/>
      <c r="W124" s="113"/>
      <c r="X124" s="113"/>
      <c r="Y124" s="113"/>
      <c r="Z124" s="113"/>
      <c r="AA124" s="113"/>
      <c r="AB124" s="113"/>
      <c r="AC124" s="113"/>
      <c r="AD124" s="113"/>
      <c r="AE124" s="113"/>
      <c r="AF124" s="113"/>
      <c r="AG124" s="113"/>
      <c r="AH124" s="113"/>
      <c r="AI124" s="113"/>
      <c r="AJ124" s="113"/>
      <c r="AK124" s="113"/>
      <c r="AL124" s="114"/>
    </row>
    <row r="125" spans="1:38">
      <c r="A125" s="1381" t="s">
        <v>88</v>
      </c>
      <c r="B125" s="1382"/>
      <c r="C125" s="1382"/>
      <c r="D125" s="1382"/>
      <c r="E125" s="1382"/>
      <c r="F125" s="1382"/>
      <c r="G125" s="1382"/>
      <c r="H125" s="1382"/>
      <c r="I125" s="1382"/>
      <c r="J125" s="1382"/>
      <c r="K125" s="1382"/>
      <c r="L125" s="1382"/>
      <c r="M125" s="1382"/>
      <c r="N125" s="1382"/>
      <c r="O125" s="1382"/>
      <c r="P125" s="1382"/>
      <c r="Q125" s="1382"/>
      <c r="R125" s="1382"/>
      <c r="S125" s="1382"/>
      <c r="T125" s="1382"/>
      <c r="U125" s="1382"/>
      <c r="V125" s="1382"/>
      <c r="W125" s="1382"/>
      <c r="X125" s="1382"/>
      <c r="Y125" s="1382"/>
      <c r="Z125" s="1382"/>
      <c r="AA125" s="1382"/>
      <c r="AB125" s="1382"/>
      <c r="AC125" s="1382"/>
      <c r="AD125" s="1382"/>
      <c r="AE125" s="1382"/>
      <c r="AF125" s="1382"/>
      <c r="AG125" s="1382"/>
      <c r="AH125" s="1382"/>
      <c r="AI125" s="1382"/>
      <c r="AJ125" s="1382"/>
      <c r="AK125" s="1382"/>
      <c r="AL125" s="1383"/>
    </row>
    <row r="126" spans="1:38">
      <c r="A126" s="1384"/>
      <c r="B126" s="1385"/>
      <c r="C126" s="1385"/>
      <c r="D126" s="1385"/>
      <c r="E126" s="1385"/>
      <c r="F126" s="1385"/>
      <c r="G126" s="1385"/>
      <c r="H126" s="1385"/>
      <c r="I126" s="1385"/>
      <c r="J126" s="1385"/>
      <c r="K126" s="1385"/>
      <c r="L126" s="1385"/>
      <c r="M126" s="1385"/>
      <c r="N126" s="1385"/>
      <c r="O126" s="1385"/>
      <c r="P126" s="1385"/>
      <c r="Q126" s="1385"/>
      <c r="R126" s="1385"/>
      <c r="S126" s="1385"/>
      <c r="T126" s="1385"/>
      <c r="U126" s="1385"/>
      <c r="V126" s="1385"/>
      <c r="W126" s="1385"/>
      <c r="X126" s="1385"/>
      <c r="Y126" s="1385"/>
      <c r="Z126" s="1385"/>
      <c r="AA126" s="1385"/>
      <c r="AB126" s="1385"/>
      <c r="AC126" s="1385"/>
      <c r="AD126" s="1385"/>
      <c r="AE126" s="1385"/>
      <c r="AF126" s="1385"/>
      <c r="AG126" s="1385"/>
      <c r="AH126" s="1385"/>
      <c r="AI126" s="1385"/>
      <c r="AJ126" s="1385"/>
      <c r="AK126" s="1385"/>
      <c r="AL126" s="1386"/>
    </row>
    <row r="127" spans="1:38" ht="15.75" thickBot="1">
      <c r="A127" s="1387"/>
      <c r="B127" s="1388"/>
      <c r="C127" s="1388"/>
      <c r="D127" s="1388"/>
      <c r="E127" s="1388"/>
      <c r="F127" s="1388"/>
      <c r="G127" s="1388"/>
      <c r="H127" s="1388"/>
      <c r="I127" s="1388"/>
      <c r="J127" s="1388"/>
      <c r="K127" s="1388"/>
      <c r="L127" s="1388"/>
      <c r="M127" s="1388"/>
      <c r="N127" s="1388"/>
      <c r="O127" s="1388"/>
      <c r="P127" s="1388"/>
      <c r="Q127" s="1388"/>
      <c r="R127" s="1388"/>
      <c r="S127" s="1388"/>
      <c r="T127" s="1388"/>
      <c r="U127" s="1388"/>
      <c r="V127" s="1388"/>
      <c r="W127" s="1388"/>
      <c r="X127" s="1388"/>
      <c r="Y127" s="1388"/>
      <c r="Z127" s="1388"/>
      <c r="AA127" s="1388"/>
      <c r="AB127" s="1388"/>
      <c r="AC127" s="1388"/>
      <c r="AD127" s="1388"/>
      <c r="AE127" s="1388"/>
      <c r="AF127" s="1388"/>
      <c r="AG127" s="1388"/>
      <c r="AH127" s="1388"/>
      <c r="AI127" s="1388"/>
      <c r="AJ127" s="1388"/>
      <c r="AK127" s="1388"/>
      <c r="AL127" s="1389"/>
    </row>
    <row r="128" spans="1:38">
      <c r="A128" s="109"/>
      <c r="B128" s="110"/>
      <c r="C128" s="110"/>
      <c r="D128" s="110"/>
      <c r="E128" s="110"/>
      <c r="F128" s="110"/>
      <c r="G128" s="110"/>
      <c r="H128" s="110"/>
      <c r="I128" s="110"/>
      <c r="J128" s="110"/>
      <c r="K128" s="110"/>
      <c r="L128" s="110"/>
      <c r="M128" s="110"/>
      <c r="N128" s="110"/>
      <c r="O128" s="110"/>
      <c r="P128" s="110"/>
      <c r="Q128" s="110"/>
      <c r="R128" s="110"/>
      <c r="S128" s="110"/>
      <c r="T128" s="110"/>
      <c r="U128" s="110"/>
      <c r="V128" s="110"/>
      <c r="W128" s="110"/>
      <c r="X128" s="110"/>
      <c r="Y128" s="110"/>
      <c r="Z128" s="110"/>
      <c r="AA128" s="110"/>
      <c r="AB128" s="110"/>
      <c r="AC128" s="110"/>
      <c r="AD128" s="110"/>
      <c r="AE128" s="110"/>
      <c r="AF128" s="110"/>
      <c r="AG128" s="110"/>
      <c r="AH128" s="110"/>
      <c r="AI128" s="110"/>
      <c r="AJ128" s="110"/>
      <c r="AK128" s="110"/>
      <c r="AL128" s="111"/>
    </row>
    <row r="129" spans="1:38">
      <c r="A129" s="112"/>
      <c r="B129" s="113"/>
      <c r="C129" s="113"/>
      <c r="D129" s="113"/>
      <c r="E129" s="113"/>
      <c r="F129" s="113"/>
      <c r="G129" s="113"/>
      <c r="H129" s="113"/>
      <c r="I129" s="113"/>
      <c r="J129" s="113"/>
      <c r="K129" s="113"/>
      <c r="L129" s="113"/>
      <c r="M129" s="113"/>
      <c r="N129" s="113"/>
      <c r="O129" s="113"/>
      <c r="P129" s="113"/>
      <c r="Q129" s="113"/>
      <c r="R129" s="113"/>
      <c r="S129" s="113"/>
      <c r="T129" s="113"/>
      <c r="U129" s="113"/>
      <c r="V129" s="113"/>
      <c r="W129" s="113"/>
      <c r="X129" s="113"/>
      <c r="Y129" s="113"/>
      <c r="Z129" s="113"/>
      <c r="AA129" s="113"/>
      <c r="AB129" s="113"/>
      <c r="AC129" s="113"/>
      <c r="AD129" s="113"/>
      <c r="AE129" s="113"/>
      <c r="AF129" s="113"/>
      <c r="AG129" s="113"/>
      <c r="AH129" s="113"/>
      <c r="AI129" s="113"/>
      <c r="AJ129" s="113"/>
      <c r="AK129" s="113"/>
      <c r="AL129" s="114"/>
    </row>
    <row r="130" spans="1:38">
      <c r="A130" s="112"/>
      <c r="B130" s="113"/>
      <c r="C130" s="113"/>
      <c r="D130" s="113"/>
      <c r="E130" s="113"/>
      <c r="F130" s="113"/>
      <c r="G130" s="113"/>
      <c r="H130" s="113"/>
      <c r="I130" s="113"/>
      <c r="J130" s="113"/>
      <c r="K130" s="113"/>
      <c r="L130" s="113"/>
      <c r="M130" s="113"/>
      <c r="N130" s="113"/>
      <c r="O130" s="113"/>
      <c r="P130" s="113"/>
      <c r="Q130" s="113"/>
      <c r="R130" s="113"/>
      <c r="S130" s="113"/>
      <c r="T130" s="113"/>
      <c r="U130" s="113"/>
      <c r="V130" s="113"/>
      <c r="W130" s="113"/>
      <c r="X130" s="113"/>
      <c r="Y130" s="113"/>
      <c r="Z130" s="113"/>
      <c r="AA130" s="113"/>
      <c r="AB130" s="113"/>
      <c r="AC130" s="113"/>
      <c r="AD130" s="113"/>
      <c r="AE130" s="113"/>
      <c r="AF130" s="113"/>
      <c r="AG130" s="113"/>
      <c r="AH130" s="113"/>
      <c r="AI130" s="113"/>
      <c r="AJ130" s="113"/>
      <c r="AK130" s="113"/>
      <c r="AL130" s="114"/>
    </row>
    <row r="131" spans="1:38">
      <c r="A131" s="112"/>
      <c r="B131" s="113"/>
      <c r="C131" s="113"/>
      <c r="D131" s="113"/>
      <c r="E131" s="113"/>
      <c r="F131" s="113"/>
      <c r="G131" s="113"/>
      <c r="H131" s="113"/>
      <c r="I131" s="113"/>
      <c r="J131" s="113"/>
      <c r="K131" s="113"/>
      <c r="L131" s="113"/>
      <c r="M131" s="113"/>
      <c r="N131" s="113"/>
      <c r="O131" s="113"/>
      <c r="P131" s="113"/>
      <c r="Q131" s="113"/>
      <c r="R131" s="113"/>
      <c r="S131" s="113"/>
      <c r="T131" s="113"/>
      <c r="U131" s="113"/>
      <c r="V131" s="113"/>
      <c r="W131" s="113"/>
      <c r="X131" s="113"/>
      <c r="Y131" s="113"/>
      <c r="Z131" s="113"/>
      <c r="AA131" s="113"/>
      <c r="AB131" s="113"/>
      <c r="AC131" s="113"/>
      <c r="AD131" s="113"/>
      <c r="AE131" s="113"/>
      <c r="AF131" s="113"/>
      <c r="AG131" s="113"/>
      <c r="AH131" s="113"/>
      <c r="AI131" s="113"/>
      <c r="AJ131" s="113"/>
      <c r="AK131" s="113"/>
      <c r="AL131" s="114"/>
    </row>
    <row r="132" spans="1:38">
      <c r="A132" s="112"/>
      <c r="B132" s="113"/>
      <c r="C132" s="113"/>
      <c r="D132" s="113"/>
      <c r="E132" s="113"/>
      <c r="F132" s="113"/>
      <c r="G132" s="113"/>
      <c r="H132" s="113"/>
      <c r="I132" s="113"/>
      <c r="J132" s="113"/>
      <c r="K132" s="113"/>
      <c r="L132" s="113"/>
      <c r="M132" s="113"/>
      <c r="N132" s="113"/>
      <c r="O132" s="113"/>
      <c r="P132" s="113"/>
      <c r="Q132" s="113"/>
      <c r="R132" s="113"/>
      <c r="S132" s="113"/>
      <c r="T132" s="113"/>
      <c r="U132" s="113"/>
      <c r="V132" s="113"/>
      <c r="W132" s="113"/>
      <c r="X132" s="113"/>
      <c r="Y132" s="113"/>
      <c r="Z132" s="113"/>
      <c r="AA132" s="113"/>
      <c r="AB132" s="113"/>
      <c r="AC132" s="113"/>
      <c r="AD132" s="113"/>
      <c r="AE132" s="113"/>
      <c r="AF132" s="113"/>
      <c r="AG132" s="113"/>
      <c r="AH132" s="113"/>
      <c r="AI132" s="113"/>
      <c r="AJ132" s="113"/>
      <c r="AK132" s="113"/>
      <c r="AL132" s="114"/>
    </row>
    <row r="133" spans="1:38">
      <c r="A133" s="112"/>
      <c r="B133" s="113"/>
      <c r="C133" s="113"/>
      <c r="D133" s="113"/>
      <c r="E133" s="113"/>
      <c r="F133" s="113"/>
      <c r="G133" s="113"/>
      <c r="H133" s="113"/>
      <c r="I133" s="113"/>
      <c r="J133" s="113"/>
      <c r="K133" s="113"/>
      <c r="L133" s="113"/>
      <c r="M133" s="113"/>
      <c r="N133" s="113"/>
      <c r="O133" s="113"/>
      <c r="P133" s="113"/>
      <c r="Q133" s="113"/>
      <c r="R133" s="113"/>
      <c r="S133" s="113"/>
      <c r="T133" s="113"/>
      <c r="U133" s="113"/>
      <c r="V133" s="113"/>
      <c r="W133" s="113"/>
      <c r="X133" s="113"/>
      <c r="Y133" s="113"/>
      <c r="Z133" s="113"/>
      <c r="AA133" s="113"/>
      <c r="AB133" s="113"/>
      <c r="AC133" s="113"/>
      <c r="AD133" s="113"/>
      <c r="AE133" s="113"/>
      <c r="AF133" s="113"/>
      <c r="AG133" s="113"/>
      <c r="AH133" s="113"/>
      <c r="AI133" s="113"/>
      <c r="AJ133" s="113"/>
      <c r="AK133" s="113"/>
      <c r="AL133" s="114"/>
    </row>
    <row r="134" spans="1:38">
      <c r="A134" s="112"/>
      <c r="B134" s="113"/>
      <c r="C134" s="113"/>
      <c r="D134" s="113"/>
      <c r="E134" s="113"/>
      <c r="F134" s="113"/>
      <c r="G134" s="113"/>
      <c r="H134" s="113"/>
      <c r="I134" s="113"/>
      <c r="J134" s="113"/>
      <c r="K134" s="113"/>
      <c r="L134" s="113"/>
      <c r="M134" s="113"/>
      <c r="N134" s="113"/>
      <c r="O134" s="113"/>
      <c r="P134" s="113"/>
      <c r="Q134" s="113"/>
      <c r="R134" s="113"/>
      <c r="S134" s="113"/>
      <c r="T134" s="113"/>
      <c r="U134" s="113"/>
      <c r="V134" s="113"/>
      <c r="W134" s="113"/>
      <c r="X134" s="113"/>
      <c r="Y134" s="113"/>
      <c r="Z134" s="113"/>
      <c r="AA134" s="113"/>
      <c r="AB134" s="113"/>
      <c r="AC134" s="113"/>
      <c r="AD134" s="113"/>
      <c r="AE134" s="113"/>
      <c r="AF134" s="113"/>
      <c r="AG134" s="113"/>
      <c r="AH134" s="113"/>
      <c r="AI134" s="113"/>
      <c r="AJ134" s="113"/>
      <c r="AK134" s="113"/>
      <c r="AL134" s="114"/>
    </row>
    <row r="135" spans="1:38">
      <c r="A135" s="112"/>
      <c r="B135" s="113"/>
      <c r="C135" s="113"/>
      <c r="D135" s="113"/>
      <c r="E135" s="113"/>
      <c r="F135" s="113"/>
      <c r="G135" s="113"/>
      <c r="H135" s="113"/>
      <c r="I135" s="113"/>
      <c r="J135" s="113"/>
      <c r="K135" s="113"/>
      <c r="L135" s="113"/>
      <c r="M135" s="113"/>
      <c r="N135" s="113"/>
      <c r="O135" s="113"/>
      <c r="P135" s="113"/>
      <c r="Q135" s="113"/>
      <c r="R135" s="113"/>
      <c r="S135" s="113"/>
      <c r="T135" s="113"/>
      <c r="U135" s="113"/>
      <c r="V135" s="113"/>
      <c r="W135" s="113"/>
      <c r="X135" s="113"/>
      <c r="Y135" s="113"/>
      <c r="Z135" s="113"/>
      <c r="AA135" s="113"/>
      <c r="AB135" s="113"/>
      <c r="AC135" s="113"/>
      <c r="AD135" s="113"/>
      <c r="AE135" s="113"/>
      <c r="AF135" s="113"/>
      <c r="AG135" s="113"/>
      <c r="AH135" s="113"/>
      <c r="AI135" s="113"/>
      <c r="AJ135" s="113"/>
      <c r="AK135" s="113"/>
      <c r="AL135" s="114"/>
    </row>
    <row r="136" spans="1:38">
      <c r="A136" s="112"/>
      <c r="B136" s="113"/>
      <c r="C136" s="113"/>
      <c r="D136" s="113"/>
      <c r="E136" s="113"/>
      <c r="F136" s="113"/>
      <c r="G136" s="113"/>
      <c r="H136" s="113"/>
      <c r="I136" s="113"/>
      <c r="J136" s="113"/>
      <c r="K136" s="113"/>
      <c r="L136" s="113"/>
      <c r="M136" s="113"/>
      <c r="N136" s="113"/>
      <c r="O136" s="113"/>
      <c r="P136" s="113"/>
      <c r="Q136" s="113"/>
      <c r="R136" s="113"/>
      <c r="S136" s="113"/>
      <c r="T136" s="113"/>
      <c r="U136" s="113"/>
      <c r="V136" s="113"/>
      <c r="W136" s="113"/>
      <c r="X136" s="113"/>
      <c r="Y136" s="113"/>
      <c r="Z136" s="113"/>
      <c r="AA136" s="113"/>
      <c r="AB136" s="113"/>
      <c r="AC136" s="113"/>
      <c r="AD136" s="113"/>
      <c r="AE136" s="113"/>
      <c r="AF136" s="113"/>
      <c r="AG136" s="113"/>
      <c r="AH136" s="113"/>
      <c r="AI136" s="113"/>
      <c r="AJ136" s="113"/>
      <c r="AK136" s="113"/>
      <c r="AL136" s="114"/>
    </row>
    <row r="137" spans="1:38">
      <c r="A137" s="112"/>
      <c r="B137" s="113"/>
      <c r="C137" s="113"/>
      <c r="D137" s="113"/>
      <c r="E137" s="113"/>
      <c r="F137" s="113"/>
      <c r="G137" s="113"/>
      <c r="H137" s="113"/>
      <c r="I137" s="113"/>
      <c r="J137" s="113"/>
      <c r="K137" s="113"/>
      <c r="L137" s="113"/>
      <c r="M137" s="113"/>
      <c r="N137" s="113"/>
      <c r="O137" s="113"/>
      <c r="P137" s="113"/>
      <c r="Q137" s="113"/>
      <c r="R137" s="113"/>
      <c r="S137" s="113"/>
      <c r="T137" s="113"/>
      <c r="U137" s="113"/>
      <c r="V137" s="113"/>
      <c r="W137" s="113"/>
      <c r="X137" s="113"/>
      <c r="Y137" s="113"/>
      <c r="Z137" s="113"/>
      <c r="AA137" s="113"/>
      <c r="AB137" s="113"/>
      <c r="AC137" s="113"/>
      <c r="AD137" s="113"/>
      <c r="AE137" s="113"/>
      <c r="AF137" s="113"/>
      <c r="AG137" s="113"/>
      <c r="AH137" s="113"/>
      <c r="AI137" s="113"/>
      <c r="AJ137" s="113"/>
      <c r="AK137" s="113"/>
      <c r="AL137" s="114"/>
    </row>
    <row r="138" spans="1:38">
      <c r="A138" s="112"/>
      <c r="B138" s="113"/>
      <c r="C138" s="113"/>
      <c r="D138" s="113"/>
      <c r="E138" s="113"/>
      <c r="F138" s="113"/>
      <c r="G138" s="113"/>
      <c r="H138" s="113"/>
      <c r="I138" s="113"/>
      <c r="J138" s="113"/>
      <c r="K138" s="113"/>
      <c r="L138" s="113"/>
      <c r="M138" s="113"/>
      <c r="N138" s="113"/>
      <c r="O138" s="113"/>
      <c r="P138" s="113"/>
      <c r="Q138" s="113"/>
      <c r="R138" s="113"/>
      <c r="S138" s="113"/>
      <c r="T138" s="113"/>
      <c r="U138" s="113"/>
      <c r="V138" s="113"/>
      <c r="W138" s="113"/>
      <c r="X138" s="113"/>
      <c r="Y138" s="113"/>
      <c r="Z138" s="113"/>
      <c r="AA138" s="113"/>
      <c r="AB138" s="113"/>
      <c r="AC138" s="113"/>
      <c r="AD138" s="113"/>
      <c r="AE138" s="113"/>
      <c r="AF138" s="113"/>
      <c r="AG138" s="113"/>
      <c r="AH138" s="113"/>
      <c r="AI138" s="113"/>
      <c r="AJ138" s="113"/>
      <c r="AK138" s="113"/>
      <c r="AL138" s="114"/>
    </row>
    <row r="139" spans="1:38">
      <c r="A139" s="112"/>
      <c r="B139" s="113"/>
      <c r="C139" s="113"/>
      <c r="D139" s="113"/>
      <c r="E139" s="113"/>
      <c r="F139" s="113"/>
      <c r="G139" s="113"/>
      <c r="H139" s="113"/>
      <c r="I139" s="113"/>
      <c r="J139" s="113"/>
      <c r="K139" s="113"/>
      <c r="L139" s="113"/>
      <c r="M139" s="113"/>
      <c r="N139" s="113"/>
      <c r="O139" s="113"/>
      <c r="P139" s="113"/>
      <c r="Q139" s="113"/>
      <c r="R139" s="113"/>
      <c r="S139" s="113"/>
      <c r="T139" s="113"/>
      <c r="U139" s="113"/>
      <c r="V139" s="113"/>
      <c r="W139" s="113"/>
      <c r="X139" s="113"/>
      <c r="Y139" s="113"/>
      <c r="Z139" s="113"/>
      <c r="AA139" s="113"/>
      <c r="AB139" s="113"/>
      <c r="AC139" s="113"/>
      <c r="AD139" s="113"/>
      <c r="AE139" s="113"/>
      <c r="AF139" s="113"/>
      <c r="AG139" s="113"/>
      <c r="AH139" s="113"/>
      <c r="AI139" s="113"/>
      <c r="AJ139" s="113"/>
      <c r="AK139" s="113"/>
      <c r="AL139" s="114"/>
    </row>
    <row r="140" spans="1:38">
      <c r="A140" s="112"/>
      <c r="B140" s="113"/>
      <c r="C140" s="113"/>
      <c r="D140" s="113"/>
      <c r="E140" s="113"/>
      <c r="F140" s="113"/>
      <c r="G140" s="113"/>
      <c r="H140" s="113"/>
      <c r="I140" s="113"/>
      <c r="J140" s="113"/>
      <c r="K140" s="113"/>
      <c r="L140" s="113"/>
      <c r="M140" s="113"/>
      <c r="N140" s="113"/>
      <c r="O140" s="113"/>
      <c r="P140" s="113"/>
      <c r="Q140" s="113"/>
      <c r="R140" s="113"/>
      <c r="S140" s="113"/>
      <c r="T140" s="113"/>
      <c r="U140" s="113"/>
      <c r="V140" s="113"/>
      <c r="W140" s="113"/>
      <c r="X140" s="113"/>
      <c r="Y140" s="113"/>
      <c r="Z140" s="113"/>
      <c r="AA140" s="113"/>
      <c r="AB140" s="113"/>
      <c r="AC140" s="113"/>
      <c r="AD140" s="113"/>
      <c r="AE140" s="113"/>
      <c r="AF140" s="113"/>
      <c r="AG140" s="113"/>
      <c r="AH140" s="113"/>
      <c r="AI140" s="113"/>
      <c r="AJ140" s="113"/>
      <c r="AK140" s="113"/>
      <c r="AL140" s="114"/>
    </row>
    <row r="141" spans="1:38">
      <c r="A141" s="112"/>
      <c r="B141" s="113"/>
      <c r="C141" s="113"/>
      <c r="D141" s="113"/>
      <c r="E141" s="113"/>
      <c r="F141" s="113"/>
      <c r="G141" s="113"/>
      <c r="H141" s="113"/>
      <c r="I141" s="113"/>
      <c r="J141" s="113"/>
      <c r="K141" s="113"/>
      <c r="L141" s="113"/>
      <c r="M141" s="113"/>
      <c r="N141" s="113"/>
      <c r="O141" s="113"/>
      <c r="P141" s="113"/>
      <c r="Q141" s="113"/>
      <c r="R141" s="113"/>
      <c r="S141" s="113"/>
      <c r="T141" s="113"/>
      <c r="U141" s="113"/>
      <c r="V141" s="113"/>
      <c r="W141" s="113"/>
      <c r="X141" s="113"/>
      <c r="Y141" s="113"/>
      <c r="Z141" s="113"/>
      <c r="AA141" s="113"/>
      <c r="AB141" s="113"/>
      <c r="AC141" s="113"/>
      <c r="AD141" s="113"/>
      <c r="AE141" s="113"/>
      <c r="AF141" s="113"/>
      <c r="AG141" s="113"/>
      <c r="AH141" s="113"/>
      <c r="AI141" s="113"/>
      <c r="AJ141" s="113"/>
      <c r="AK141" s="113"/>
      <c r="AL141" s="114"/>
    </row>
    <row r="142" spans="1:38">
      <c r="A142" s="112"/>
      <c r="B142" s="113"/>
      <c r="C142" s="113"/>
      <c r="D142" s="113"/>
      <c r="E142" s="113"/>
      <c r="F142" s="113"/>
      <c r="G142" s="113"/>
      <c r="H142" s="113"/>
      <c r="I142" s="113"/>
      <c r="J142" s="113"/>
      <c r="K142" s="113"/>
      <c r="L142" s="113"/>
      <c r="M142" s="113"/>
      <c r="N142" s="113"/>
      <c r="O142" s="113"/>
      <c r="P142" s="113"/>
      <c r="Q142" s="113"/>
      <c r="R142" s="113"/>
      <c r="S142" s="113"/>
      <c r="T142" s="113"/>
      <c r="U142" s="113"/>
      <c r="V142" s="113"/>
      <c r="W142" s="113"/>
      <c r="X142" s="113"/>
      <c r="Y142" s="113"/>
      <c r="Z142" s="113"/>
      <c r="AA142" s="113"/>
      <c r="AB142" s="113"/>
      <c r="AC142" s="113"/>
      <c r="AD142" s="113"/>
      <c r="AE142" s="113"/>
      <c r="AF142" s="113"/>
      <c r="AG142" s="113"/>
      <c r="AH142" s="113"/>
      <c r="AI142" s="113"/>
      <c r="AJ142" s="113"/>
      <c r="AK142" s="113"/>
      <c r="AL142" s="114"/>
    </row>
    <row r="143" spans="1:38">
      <c r="A143" s="112"/>
      <c r="B143" s="113"/>
      <c r="C143" s="113"/>
      <c r="D143" s="113"/>
      <c r="E143" s="113"/>
      <c r="F143" s="113"/>
      <c r="G143" s="113"/>
      <c r="H143" s="113"/>
      <c r="I143" s="113"/>
      <c r="J143" s="113"/>
      <c r="K143" s="113"/>
      <c r="L143" s="113"/>
      <c r="M143" s="113"/>
      <c r="N143" s="113"/>
      <c r="O143" s="113"/>
      <c r="P143" s="113"/>
      <c r="Q143" s="113"/>
      <c r="R143" s="113"/>
      <c r="S143" s="113"/>
      <c r="T143" s="113"/>
      <c r="U143" s="113"/>
      <c r="V143" s="113"/>
      <c r="W143" s="113"/>
      <c r="X143" s="113"/>
      <c r="Y143" s="113"/>
      <c r="Z143" s="113"/>
      <c r="AA143" s="113"/>
      <c r="AB143" s="113"/>
      <c r="AC143" s="113"/>
      <c r="AD143" s="113"/>
      <c r="AE143" s="113"/>
      <c r="AF143" s="113"/>
      <c r="AG143" s="113"/>
      <c r="AH143" s="113"/>
      <c r="AI143" s="113"/>
      <c r="AJ143" s="113"/>
      <c r="AK143" s="113"/>
      <c r="AL143" s="114"/>
    </row>
    <row r="144" spans="1:38">
      <c r="A144" s="112"/>
      <c r="B144" s="113"/>
      <c r="C144" s="113"/>
      <c r="D144" s="113"/>
      <c r="E144" s="113"/>
      <c r="F144" s="113"/>
      <c r="G144" s="113"/>
      <c r="H144" s="113"/>
      <c r="I144" s="113"/>
      <c r="J144" s="113"/>
      <c r="K144" s="113"/>
      <c r="L144" s="113"/>
      <c r="M144" s="113"/>
      <c r="N144" s="113"/>
      <c r="O144" s="113"/>
      <c r="P144" s="113"/>
      <c r="Q144" s="113"/>
      <c r="R144" s="113"/>
      <c r="S144" s="113"/>
      <c r="T144" s="113"/>
      <c r="U144" s="113"/>
      <c r="V144" s="113"/>
      <c r="W144" s="113"/>
      <c r="X144" s="113"/>
      <c r="Y144" s="113"/>
      <c r="Z144" s="113"/>
      <c r="AA144" s="113"/>
      <c r="AB144" s="113"/>
      <c r="AC144" s="113"/>
      <c r="AD144" s="113"/>
      <c r="AE144" s="113"/>
      <c r="AF144" s="113"/>
      <c r="AG144" s="113"/>
      <c r="AH144" s="113"/>
      <c r="AI144" s="113"/>
      <c r="AJ144" s="113"/>
      <c r="AK144" s="113"/>
      <c r="AL144" s="114"/>
    </row>
    <row r="145" spans="1:38">
      <c r="A145" s="112"/>
      <c r="B145" s="113"/>
      <c r="C145" s="113"/>
      <c r="D145" s="113"/>
      <c r="E145" s="113"/>
      <c r="F145" s="113"/>
      <c r="G145" s="113"/>
      <c r="H145" s="113"/>
      <c r="I145" s="113"/>
      <c r="J145" s="113"/>
      <c r="K145" s="113"/>
      <c r="L145" s="113"/>
      <c r="M145" s="113"/>
      <c r="N145" s="113"/>
      <c r="O145" s="113"/>
      <c r="P145" s="113"/>
      <c r="Q145" s="113"/>
      <c r="R145" s="113"/>
      <c r="S145" s="113"/>
      <c r="T145" s="113"/>
      <c r="U145" s="113"/>
      <c r="V145" s="113"/>
      <c r="W145" s="113"/>
      <c r="X145" s="113"/>
      <c r="Y145" s="113"/>
      <c r="Z145" s="113"/>
      <c r="AA145" s="113"/>
      <c r="AB145" s="113"/>
      <c r="AC145" s="113"/>
      <c r="AD145" s="113"/>
      <c r="AE145" s="113"/>
      <c r="AF145" s="113"/>
      <c r="AG145" s="113"/>
      <c r="AH145" s="113"/>
      <c r="AI145" s="113"/>
      <c r="AJ145" s="113"/>
      <c r="AK145" s="113"/>
      <c r="AL145" s="114"/>
    </row>
    <row r="146" spans="1:38">
      <c r="A146" s="112"/>
      <c r="B146" s="113"/>
      <c r="C146" s="113"/>
      <c r="D146" s="113"/>
      <c r="E146" s="113"/>
      <c r="F146" s="113"/>
      <c r="G146" s="113"/>
      <c r="H146" s="113"/>
      <c r="I146" s="113"/>
      <c r="J146" s="113"/>
      <c r="K146" s="113"/>
      <c r="L146" s="113"/>
      <c r="M146" s="113"/>
      <c r="N146" s="113"/>
      <c r="O146" s="113"/>
      <c r="P146" s="113"/>
      <c r="Q146" s="113"/>
      <c r="R146" s="113"/>
      <c r="S146" s="113"/>
      <c r="T146" s="113"/>
      <c r="U146" s="113"/>
      <c r="V146" s="113"/>
      <c r="W146" s="113"/>
      <c r="X146" s="113"/>
      <c r="Y146" s="113"/>
      <c r="Z146" s="113"/>
      <c r="AA146" s="113"/>
      <c r="AB146" s="113"/>
      <c r="AC146" s="113"/>
      <c r="AD146" s="113"/>
      <c r="AE146" s="113"/>
      <c r="AF146" s="113"/>
      <c r="AG146" s="113"/>
      <c r="AH146" s="113"/>
      <c r="AI146" s="113"/>
      <c r="AJ146" s="113"/>
      <c r="AK146" s="113"/>
      <c r="AL146" s="114"/>
    </row>
    <row r="147" spans="1:38">
      <c r="A147" s="112"/>
      <c r="B147" s="113"/>
      <c r="C147" s="113"/>
      <c r="D147" s="113"/>
      <c r="E147" s="113"/>
      <c r="F147" s="113"/>
      <c r="G147" s="113"/>
      <c r="H147" s="113"/>
      <c r="I147" s="113"/>
      <c r="J147" s="113"/>
      <c r="K147" s="113"/>
      <c r="L147" s="113"/>
      <c r="M147" s="113"/>
      <c r="N147" s="113"/>
      <c r="O147" s="113"/>
      <c r="P147" s="113"/>
      <c r="Q147" s="113"/>
      <c r="R147" s="113"/>
      <c r="S147" s="113"/>
      <c r="T147" s="113"/>
      <c r="U147" s="113"/>
      <c r="V147" s="113"/>
      <c r="W147" s="113"/>
      <c r="X147" s="113"/>
      <c r="Y147" s="113"/>
      <c r="Z147" s="113"/>
      <c r="AA147" s="113"/>
      <c r="AB147" s="113"/>
      <c r="AC147" s="113"/>
      <c r="AD147" s="113"/>
      <c r="AE147" s="113"/>
      <c r="AF147" s="113"/>
      <c r="AG147" s="113"/>
      <c r="AH147" s="113"/>
      <c r="AI147" s="113"/>
      <c r="AJ147" s="113"/>
      <c r="AK147" s="113"/>
      <c r="AL147" s="114"/>
    </row>
    <row r="148" spans="1:38">
      <c r="A148" s="112"/>
      <c r="B148" s="113"/>
      <c r="C148" s="113"/>
      <c r="D148" s="113"/>
      <c r="E148" s="113"/>
      <c r="F148" s="113"/>
      <c r="G148" s="113"/>
      <c r="H148" s="113"/>
      <c r="I148" s="113"/>
      <c r="J148" s="113"/>
      <c r="K148" s="113"/>
      <c r="L148" s="113"/>
      <c r="M148" s="113"/>
      <c r="N148" s="113"/>
      <c r="O148" s="113"/>
      <c r="P148" s="113"/>
      <c r="Q148" s="113"/>
      <c r="R148" s="113"/>
      <c r="S148" s="113"/>
      <c r="T148" s="113"/>
      <c r="U148" s="113"/>
      <c r="V148" s="113"/>
      <c r="W148" s="113"/>
      <c r="X148" s="113"/>
      <c r="Y148" s="113"/>
      <c r="Z148" s="113"/>
      <c r="AA148" s="113"/>
      <c r="AB148" s="113"/>
      <c r="AC148" s="113"/>
      <c r="AD148" s="113"/>
      <c r="AE148" s="113"/>
      <c r="AF148" s="113"/>
      <c r="AG148" s="113"/>
      <c r="AH148" s="113"/>
      <c r="AI148" s="113"/>
      <c r="AJ148" s="113"/>
      <c r="AK148" s="113"/>
      <c r="AL148" s="114"/>
    </row>
    <row r="149" spans="1:38">
      <c r="A149" s="112"/>
      <c r="B149" s="113"/>
      <c r="C149" s="113"/>
      <c r="D149" s="113"/>
      <c r="E149" s="113"/>
      <c r="F149" s="113"/>
      <c r="G149" s="113"/>
      <c r="H149" s="113"/>
      <c r="I149" s="113"/>
      <c r="J149" s="113"/>
      <c r="K149" s="113"/>
      <c r="L149" s="113"/>
      <c r="M149" s="113"/>
      <c r="N149" s="113"/>
      <c r="O149" s="113"/>
      <c r="P149" s="113"/>
      <c r="Q149" s="113"/>
      <c r="R149" s="113"/>
      <c r="S149" s="113"/>
      <c r="T149" s="113"/>
      <c r="U149" s="113"/>
      <c r="V149" s="113"/>
      <c r="W149" s="113"/>
      <c r="X149" s="113"/>
      <c r="Y149" s="113"/>
      <c r="Z149" s="113"/>
      <c r="AA149" s="113"/>
      <c r="AB149" s="113"/>
      <c r="AC149" s="113"/>
      <c r="AD149" s="113"/>
      <c r="AE149" s="113"/>
      <c r="AF149" s="113"/>
      <c r="AG149" s="113"/>
      <c r="AH149" s="113"/>
      <c r="AI149" s="113"/>
      <c r="AJ149" s="113"/>
      <c r="AK149" s="113"/>
      <c r="AL149" s="114"/>
    </row>
    <row r="150" spans="1:38">
      <c r="A150" s="112"/>
      <c r="B150" s="113"/>
      <c r="C150" s="113"/>
      <c r="D150" s="113"/>
      <c r="E150" s="113"/>
      <c r="F150" s="113"/>
      <c r="G150" s="113"/>
      <c r="H150" s="113"/>
      <c r="I150" s="113"/>
      <c r="J150" s="113"/>
      <c r="K150" s="113"/>
      <c r="L150" s="113"/>
      <c r="M150" s="113"/>
      <c r="N150" s="113"/>
      <c r="O150" s="113"/>
      <c r="P150" s="113"/>
      <c r="Q150" s="113"/>
      <c r="R150" s="113"/>
      <c r="S150" s="113"/>
      <c r="T150" s="113"/>
      <c r="U150" s="113"/>
      <c r="V150" s="113"/>
      <c r="W150" s="113"/>
      <c r="X150" s="113"/>
      <c r="Y150" s="113"/>
      <c r="Z150" s="113"/>
      <c r="AA150" s="113"/>
      <c r="AB150" s="113"/>
      <c r="AC150" s="113"/>
      <c r="AD150" s="113"/>
      <c r="AE150" s="113"/>
      <c r="AF150" s="113"/>
      <c r="AG150" s="113"/>
      <c r="AH150" s="113"/>
      <c r="AI150" s="113"/>
      <c r="AJ150" s="113"/>
      <c r="AK150" s="113"/>
      <c r="AL150" s="114"/>
    </row>
    <row r="151" spans="1:38">
      <c r="A151" s="112"/>
      <c r="B151" s="113"/>
      <c r="C151" s="113"/>
      <c r="D151" s="113"/>
      <c r="E151" s="113"/>
      <c r="F151" s="113"/>
      <c r="G151" s="113"/>
      <c r="H151" s="113"/>
      <c r="I151" s="113"/>
      <c r="J151" s="113"/>
      <c r="K151" s="113"/>
      <c r="L151" s="113"/>
      <c r="M151" s="113"/>
      <c r="N151" s="113"/>
      <c r="O151" s="113"/>
      <c r="P151" s="113"/>
      <c r="Q151" s="113"/>
      <c r="R151" s="113"/>
      <c r="S151" s="113"/>
      <c r="T151" s="113"/>
      <c r="U151" s="113"/>
      <c r="V151" s="113"/>
      <c r="W151" s="113"/>
      <c r="X151" s="113"/>
      <c r="Y151" s="113"/>
      <c r="Z151" s="113"/>
      <c r="AA151" s="113"/>
      <c r="AB151" s="113"/>
      <c r="AC151" s="113"/>
      <c r="AD151" s="113"/>
      <c r="AE151" s="113"/>
      <c r="AF151" s="113"/>
      <c r="AG151" s="113"/>
      <c r="AH151" s="113"/>
      <c r="AI151" s="113"/>
      <c r="AJ151" s="113"/>
      <c r="AK151" s="113"/>
      <c r="AL151" s="114"/>
    </row>
    <row r="152" spans="1:38">
      <c r="A152" s="112"/>
      <c r="B152" s="113"/>
      <c r="C152" s="113"/>
      <c r="D152" s="113"/>
      <c r="E152" s="113"/>
      <c r="F152" s="113"/>
      <c r="G152" s="113"/>
      <c r="H152" s="113"/>
      <c r="I152" s="113"/>
      <c r="J152" s="113"/>
      <c r="K152" s="113"/>
      <c r="L152" s="113"/>
      <c r="M152" s="113"/>
      <c r="N152" s="113"/>
      <c r="O152" s="113"/>
      <c r="P152" s="113"/>
      <c r="Q152" s="113"/>
      <c r="R152" s="113"/>
      <c r="S152" s="113"/>
      <c r="T152" s="113"/>
      <c r="U152" s="113"/>
      <c r="V152" s="113"/>
      <c r="W152" s="113"/>
      <c r="X152" s="113"/>
      <c r="Y152" s="113"/>
      <c r="Z152" s="113"/>
      <c r="AA152" s="113"/>
      <c r="AB152" s="113"/>
      <c r="AC152" s="113"/>
      <c r="AD152" s="113"/>
      <c r="AE152" s="113"/>
      <c r="AF152" s="113"/>
      <c r="AG152" s="113"/>
      <c r="AH152" s="113"/>
      <c r="AI152" s="113"/>
      <c r="AJ152" s="113"/>
      <c r="AK152" s="113"/>
      <c r="AL152" s="114"/>
    </row>
    <row r="153" spans="1:38">
      <c r="A153" s="112"/>
      <c r="B153" s="113"/>
      <c r="C153" s="113"/>
      <c r="D153" s="113"/>
      <c r="E153" s="113"/>
      <c r="F153" s="113"/>
      <c r="G153" s="113"/>
      <c r="H153" s="113"/>
      <c r="I153" s="113"/>
      <c r="J153" s="113"/>
      <c r="K153" s="113"/>
      <c r="L153" s="113"/>
      <c r="M153" s="113"/>
      <c r="N153" s="113"/>
      <c r="O153" s="113"/>
      <c r="P153" s="113"/>
      <c r="Q153" s="113"/>
      <c r="R153" s="113"/>
      <c r="S153" s="113"/>
      <c r="T153" s="113"/>
      <c r="U153" s="113"/>
      <c r="V153" s="113"/>
      <c r="W153" s="113"/>
      <c r="X153" s="113"/>
      <c r="Y153" s="113"/>
      <c r="Z153" s="113"/>
      <c r="AA153" s="113"/>
      <c r="AB153" s="113"/>
      <c r="AC153" s="113"/>
      <c r="AD153" s="113"/>
      <c r="AE153" s="113"/>
      <c r="AF153" s="113"/>
      <c r="AG153" s="113"/>
      <c r="AH153" s="113"/>
      <c r="AI153" s="113"/>
      <c r="AJ153" s="113"/>
      <c r="AK153" s="113"/>
      <c r="AL153" s="114"/>
    </row>
    <row r="154" spans="1:38">
      <c r="A154" s="112"/>
      <c r="B154" s="113"/>
      <c r="C154" s="113"/>
      <c r="D154" s="113"/>
      <c r="E154" s="113"/>
      <c r="F154" s="113"/>
      <c r="G154" s="113"/>
      <c r="H154" s="113"/>
      <c r="I154" s="113"/>
      <c r="J154" s="113"/>
      <c r="K154" s="113"/>
      <c r="L154" s="113"/>
      <c r="M154" s="113"/>
      <c r="N154" s="113"/>
      <c r="O154" s="113"/>
      <c r="P154" s="113"/>
      <c r="Q154" s="113"/>
      <c r="R154" s="113"/>
      <c r="S154" s="113"/>
      <c r="T154" s="113"/>
      <c r="U154" s="113"/>
      <c r="V154" s="113"/>
      <c r="W154" s="113"/>
      <c r="X154" s="113"/>
      <c r="Y154" s="113"/>
      <c r="Z154" s="113"/>
      <c r="AA154" s="113"/>
      <c r="AB154" s="113"/>
      <c r="AC154" s="113"/>
      <c r="AD154" s="113"/>
      <c r="AE154" s="113"/>
      <c r="AF154" s="113"/>
      <c r="AG154" s="113"/>
      <c r="AH154" s="113"/>
      <c r="AI154" s="113"/>
      <c r="AJ154" s="113"/>
      <c r="AK154" s="113"/>
      <c r="AL154" s="114"/>
    </row>
    <row r="155" spans="1:38">
      <c r="A155" s="112"/>
      <c r="B155" s="113"/>
      <c r="C155" s="113"/>
      <c r="D155" s="113"/>
      <c r="E155" s="113"/>
      <c r="F155" s="113"/>
      <c r="G155" s="113"/>
      <c r="H155" s="113"/>
      <c r="I155" s="113"/>
      <c r="J155" s="113"/>
      <c r="K155" s="113"/>
      <c r="L155" s="113"/>
      <c r="M155" s="113"/>
      <c r="N155" s="113"/>
      <c r="O155" s="113"/>
      <c r="P155" s="113"/>
      <c r="Q155" s="113"/>
      <c r="R155" s="113"/>
      <c r="S155" s="113"/>
      <c r="T155" s="113"/>
      <c r="U155" s="113"/>
      <c r="V155" s="113"/>
      <c r="W155" s="113"/>
      <c r="X155" s="113"/>
      <c r="Y155" s="113"/>
      <c r="Z155" s="113"/>
      <c r="AA155" s="113"/>
      <c r="AB155" s="113"/>
      <c r="AC155" s="113"/>
      <c r="AD155" s="113"/>
      <c r="AE155" s="113"/>
      <c r="AF155" s="113"/>
      <c r="AG155" s="113"/>
      <c r="AH155" s="113"/>
      <c r="AI155" s="113"/>
      <c r="AJ155" s="113"/>
      <c r="AK155" s="113"/>
      <c r="AL155" s="114"/>
    </row>
    <row r="156" spans="1:38">
      <c r="A156" s="112"/>
      <c r="B156" s="113"/>
      <c r="C156" s="113"/>
      <c r="D156" s="113"/>
      <c r="E156" s="113"/>
      <c r="F156" s="113"/>
      <c r="G156" s="113"/>
      <c r="H156" s="113"/>
      <c r="I156" s="113"/>
      <c r="J156" s="113"/>
      <c r="K156" s="113"/>
      <c r="L156" s="113"/>
      <c r="M156" s="113"/>
      <c r="N156" s="113"/>
      <c r="O156" s="113"/>
      <c r="P156" s="113"/>
      <c r="Q156" s="113"/>
      <c r="R156" s="113"/>
      <c r="S156" s="113"/>
      <c r="T156" s="113"/>
      <c r="U156" s="113"/>
      <c r="V156" s="113"/>
      <c r="W156" s="113"/>
      <c r="X156" s="113"/>
      <c r="Y156" s="113"/>
      <c r="Z156" s="113"/>
      <c r="AA156" s="113"/>
      <c r="AB156" s="113"/>
      <c r="AC156" s="113"/>
      <c r="AD156" s="113"/>
      <c r="AE156" s="113"/>
      <c r="AF156" s="113"/>
      <c r="AG156" s="113"/>
      <c r="AH156" s="113"/>
      <c r="AI156" s="113"/>
      <c r="AJ156" s="113"/>
      <c r="AK156" s="113"/>
      <c r="AL156" s="114"/>
    </row>
    <row r="157" spans="1:38">
      <c r="A157" s="112"/>
      <c r="B157" s="113"/>
      <c r="C157" s="113"/>
      <c r="D157" s="113"/>
      <c r="E157" s="113"/>
      <c r="F157" s="113"/>
      <c r="G157" s="113"/>
      <c r="H157" s="113"/>
      <c r="I157" s="113"/>
      <c r="J157" s="113"/>
      <c r="K157" s="113"/>
      <c r="L157" s="113"/>
      <c r="M157" s="113"/>
      <c r="N157" s="113"/>
      <c r="O157" s="113"/>
      <c r="P157" s="113"/>
      <c r="Q157" s="113"/>
      <c r="R157" s="113"/>
      <c r="S157" s="113"/>
      <c r="T157" s="113"/>
      <c r="U157" s="113"/>
      <c r="V157" s="113"/>
      <c r="W157" s="113"/>
      <c r="X157" s="113"/>
      <c r="Y157" s="113"/>
      <c r="Z157" s="113"/>
      <c r="AA157" s="113"/>
      <c r="AB157" s="113"/>
      <c r="AC157" s="113"/>
      <c r="AD157" s="113"/>
      <c r="AE157" s="113"/>
      <c r="AF157" s="113"/>
      <c r="AG157" s="113"/>
      <c r="AH157" s="113"/>
      <c r="AI157" s="113"/>
      <c r="AJ157" s="113"/>
      <c r="AK157" s="113"/>
      <c r="AL157" s="114"/>
    </row>
    <row r="158" spans="1:38">
      <c r="A158" s="112"/>
      <c r="B158" s="113"/>
      <c r="C158" s="113"/>
      <c r="D158" s="113"/>
      <c r="E158" s="113"/>
      <c r="F158" s="113"/>
      <c r="G158" s="113"/>
      <c r="H158" s="113"/>
      <c r="I158" s="113"/>
      <c r="J158" s="113"/>
      <c r="K158" s="113"/>
      <c r="L158" s="113"/>
      <c r="M158" s="113"/>
      <c r="N158" s="113"/>
      <c r="O158" s="113"/>
      <c r="P158" s="113"/>
      <c r="Q158" s="113"/>
      <c r="R158" s="113"/>
      <c r="S158" s="113"/>
      <c r="T158" s="113"/>
      <c r="U158" s="113"/>
      <c r="V158" s="113"/>
      <c r="W158" s="113"/>
      <c r="X158" s="113"/>
      <c r="Y158" s="113"/>
      <c r="Z158" s="113"/>
      <c r="AA158" s="113"/>
      <c r="AB158" s="113"/>
      <c r="AC158" s="113"/>
      <c r="AD158" s="113"/>
      <c r="AE158" s="113"/>
      <c r="AF158" s="113"/>
      <c r="AG158" s="113"/>
      <c r="AH158" s="113"/>
      <c r="AI158" s="113"/>
      <c r="AJ158" s="113"/>
      <c r="AK158" s="113"/>
      <c r="AL158" s="114"/>
    </row>
    <row r="159" spans="1:38">
      <c r="A159" s="112"/>
      <c r="B159" s="113"/>
      <c r="C159" s="113"/>
      <c r="D159" s="113"/>
      <c r="E159" s="113"/>
      <c r="F159" s="113"/>
      <c r="G159" s="113"/>
      <c r="H159" s="113"/>
      <c r="I159" s="113"/>
      <c r="J159" s="113"/>
      <c r="K159" s="113"/>
      <c r="L159" s="113"/>
      <c r="M159" s="113"/>
      <c r="N159" s="113"/>
      <c r="O159" s="113"/>
      <c r="P159" s="113"/>
      <c r="Q159" s="113"/>
      <c r="R159" s="113"/>
      <c r="S159" s="113"/>
      <c r="T159" s="113"/>
      <c r="U159" s="113"/>
      <c r="V159" s="113"/>
      <c r="W159" s="113"/>
      <c r="X159" s="113"/>
      <c r="Y159" s="113"/>
      <c r="Z159" s="113"/>
      <c r="AA159" s="113"/>
      <c r="AB159" s="113"/>
      <c r="AC159" s="113"/>
      <c r="AD159" s="113"/>
      <c r="AE159" s="113"/>
      <c r="AF159" s="113"/>
      <c r="AG159" s="113"/>
      <c r="AH159" s="113"/>
      <c r="AI159" s="113"/>
      <c r="AJ159" s="113"/>
      <c r="AK159" s="113"/>
      <c r="AL159" s="114"/>
    </row>
    <row r="160" spans="1:38">
      <c r="A160" s="112"/>
      <c r="B160" s="113"/>
      <c r="C160" s="113"/>
      <c r="D160" s="113"/>
      <c r="E160" s="113"/>
      <c r="F160" s="113"/>
      <c r="G160" s="113"/>
      <c r="H160" s="113"/>
      <c r="I160" s="113"/>
      <c r="J160" s="113"/>
      <c r="K160" s="113"/>
      <c r="L160" s="113"/>
      <c r="M160" s="113"/>
      <c r="N160" s="113"/>
      <c r="O160" s="113"/>
      <c r="P160" s="113"/>
      <c r="Q160" s="113"/>
      <c r="R160" s="113"/>
      <c r="S160" s="113"/>
      <c r="T160" s="113"/>
      <c r="U160" s="113"/>
      <c r="V160" s="113"/>
      <c r="W160" s="113"/>
      <c r="X160" s="113"/>
      <c r="Y160" s="113"/>
      <c r="Z160" s="113"/>
      <c r="AA160" s="113"/>
      <c r="AB160" s="113"/>
      <c r="AC160" s="113"/>
      <c r="AD160" s="113"/>
      <c r="AE160" s="113"/>
      <c r="AF160" s="113"/>
      <c r="AG160" s="113"/>
      <c r="AH160" s="113"/>
      <c r="AI160" s="113"/>
      <c r="AJ160" s="113"/>
      <c r="AK160" s="113"/>
      <c r="AL160" s="114"/>
    </row>
    <row r="161" spans="1:38">
      <c r="A161" s="112"/>
      <c r="B161" s="113"/>
      <c r="C161" s="113"/>
      <c r="D161" s="113"/>
      <c r="E161" s="113"/>
      <c r="F161" s="113"/>
      <c r="G161" s="113"/>
      <c r="H161" s="113"/>
      <c r="I161" s="113"/>
      <c r="J161" s="113"/>
      <c r="K161" s="113"/>
      <c r="L161" s="113"/>
      <c r="M161" s="113"/>
      <c r="N161" s="113"/>
      <c r="O161" s="113"/>
      <c r="P161" s="113"/>
      <c r="Q161" s="113"/>
      <c r="R161" s="113"/>
      <c r="S161" s="113"/>
      <c r="T161" s="113"/>
      <c r="U161" s="113"/>
      <c r="V161" s="113"/>
      <c r="W161" s="113"/>
      <c r="X161" s="113"/>
      <c r="Y161" s="113"/>
      <c r="Z161" s="113"/>
      <c r="AA161" s="113"/>
      <c r="AB161" s="113"/>
      <c r="AC161" s="113"/>
      <c r="AD161" s="113"/>
      <c r="AE161" s="113"/>
      <c r="AF161" s="113"/>
      <c r="AG161" s="113"/>
      <c r="AH161" s="113"/>
      <c r="AI161" s="113"/>
      <c r="AJ161" s="113"/>
      <c r="AK161" s="113"/>
      <c r="AL161" s="114"/>
    </row>
    <row r="162" spans="1:38">
      <c r="A162" s="112"/>
      <c r="B162" s="113"/>
      <c r="C162" s="113"/>
      <c r="D162" s="113"/>
      <c r="E162" s="113"/>
      <c r="F162" s="113"/>
      <c r="G162" s="113"/>
      <c r="H162" s="113"/>
      <c r="I162" s="113"/>
      <c r="J162" s="113"/>
      <c r="K162" s="113"/>
      <c r="L162" s="113"/>
      <c r="M162" s="113"/>
      <c r="N162" s="113"/>
      <c r="O162" s="113"/>
      <c r="P162" s="113"/>
      <c r="Q162" s="113"/>
      <c r="R162" s="113"/>
      <c r="S162" s="113"/>
      <c r="T162" s="113"/>
      <c r="U162" s="113"/>
      <c r="V162" s="113"/>
      <c r="W162" s="113"/>
      <c r="X162" s="113"/>
      <c r="Y162" s="113"/>
      <c r="Z162" s="113"/>
      <c r="AA162" s="113"/>
      <c r="AB162" s="113"/>
      <c r="AC162" s="113"/>
      <c r="AD162" s="113"/>
      <c r="AE162" s="113"/>
      <c r="AF162" s="113"/>
      <c r="AG162" s="113"/>
      <c r="AH162" s="113"/>
      <c r="AI162" s="113"/>
      <c r="AJ162" s="113"/>
      <c r="AK162" s="113"/>
      <c r="AL162" s="114"/>
    </row>
    <row r="163" spans="1:38">
      <c r="A163" s="112"/>
      <c r="B163" s="113"/>
      <c r="C163" s="113"/>
      <c r="D163" s="113"/>
      <c r="E163" s="113"/>
      <c r="F163" s="113"/>
      <c r="G163" s="113"/>
      <c r="H163" s="113"/>
      <c r="I163" s="113"/>
      <c r="J163" s="113"/>
      <c r="K163" s="113"/>
      <c r="L163" s="113"/>
      <c r="M163" s="113"/>
      <c r="N163" s="113"/>
      <c r="O163" s="113"/>
      <c r="P163" s="113"/>
      <c r="Q163" s="113"/>
      <c r="R163" s="113"/>
      <c r="S163" s="113"/>
      <c r="T163" s="113"/>
      <c r="U163" s="113"/>
      <c r="V163" s="113"/>
      <c r="W163" s="113"/>
      <c r="X163" s="113"/>
      <c r="Y163" s="113"/>
      <c r="Z163" s="113"/>
      <c r="AA163" s="113"/>
      <c r="AB163" s="113"/>
      <c r="AC163" s="113"/>
      <c r="AD163" s="113"/>
      <c r="AE163" s="113"/>
      <c r="AF163" s="113"/>
      <c r="AG163" s="113"/>
      <c r="AH163" s="113"/>
      <c r="AI163" s="113"/>
      <c r="AJ163" s="113"/>
      <c r="AK163" s="113"/>
      <c r="AL163" s="114"/>
    </row>
    <row r="164" spans="1:38">
      <c r="A164" s="112"/>
      <c r="B164" s="113"/>
      <c r="C164" s="113"/>
      <c r="D164" s="113"/>
      <c r="E164" s="113"/>
      <c r="F164" s="113"/>
      <c r="G164" s="113"/>
      <c r="H164" s="113"/>
      <c r="I164" s="113"/>
      <c r="J164" s="113"/>
      <c r="K164" s="113"/>
      <c r="L164" s="113"/>
      <c r="M164" s="113"/>
      <c r="N164" s="113"/>
      <c r="O164" s="113"/>
      <c r="P164" s="113"/>
      <c r="Q164" s="113"/>
      <c r="R164" s="113"/>
      <c r="S164" s="113"/>
      <c r="T164" s="113"/>
      <c r="U164" s="113"/>
      <c r="V164" s="113"/>
      <c r="W164" s="113"/>
      <c r="X164" s="113"/>
      <c r="Y164" s="113"/>
      <c r="Z164" s="113"/>
      <c r="AA164" s="113"/>
      <c r="AB164" s="113"/>
      <c r="AC164" s="113"/>
      <c r="AD164" s="113"/>
      <c r="AE164" s="113"/>
      <c r="AF164" s="113"/>
      <c r="AG164" s="113"/>
      <c r="AH164" s="113"/>
      <c r="AI164" s="113"/>
      <c r="AJ164" s="113"/>
      <c r="AK164" s="113"/>
      <c r="AL164" s="114"/>
    </row>
    <row r="165" spans="1:38">
      <c r="A165" s="112"/>
      <c r="B165" s="113"/>
      <c r="C165" s="113"/>
      <c r="D165" s="113"/>
      <c r="E165" s="113"/>
      <c r="F165" s="113"/>
      <c r="G165" s="113"/>
      <c r="H165" s="113"/>
      <c r="I165" s="113"/>
      <c r="J165" s="113"/>
      <c r="K165" s="113"/>
      <c r="L165" s="113"/>
      <c r="M165" s="113"/>
      <c r="N165" s="113"/>
      <c r="O165" s="113"/>
      <c r="P165" s="113"/>
      <c r="Q165" s="113"/>
      <c r="R165" s="113"/>
      <c r="S165" s="113"/>
      <c r="T165" s="113"/>
      <c r="U165" s="113"/>
      <c r="V165" s="113"/>
      <c r="W165" s="113"/>
      <c r="X165" s="113"/>
      <c r="Y165" s="113"/>
      <c r="Z165" s="113"/>
      <c r="AA165" s="113"/>
      <c r="AB165" s="113"/>
      <c r="AC165" s="113"/>
      <c r="AD165" s="113"/>
      <c r="AE165" s="113"/>
      <c r="AF165" s="113"/>
      <c r="AG165" s="113"/>
      <c r="AH165" s="113"/>
      <c r="AI165" s="113"/>
      <c r="AJ165" s="113"/>
      <c r="AK165" s="113"/>
      <c r="AL165" s="114"/>
    </row>
    <row r="166" spans="1:38">
      <c r="A166" s="112"/>
      <c r="B166" s="113"/>
      <c r="C166" s="113"/>
      <c r="D166" s="113"/>
      <c r="E166" s="113"/>
      <c r="F166" s="113"/>
      <c r="G166" s="113"/>
      <c r="H166" s="113"/>
      <c r="I166" s="113"/>
      <c r="J166" s="113"/>
      <c r="K166" s="113"/>
      <c r="L166" s="113"/>
      <c r="M166" s="113"/>
      <c r="N166" s="113"/>
      <c r="O166" s="113"/>
      <c r="P166" s="113"/>
      <c r="Q166" s="113"/>
      <c r="R166" s="113"/>
      <c r="S166" s="113"/>
      <c r="T166" s="113"/>
      <c r="U166" s="113"/>
      <c r="V166" s="113"/>
      <c r="W166" s="113"/>
      <c r="X166" s="113"/>
      <c r="Y166" s="113"/>
      <c r="Z166" s="113"/>
      <c r="AA166" s="113"/>
      <c r="AB166" s="113"/>
      <c r="AC166" s="113"/>
      <c r="AD166" s="113"/>
      <c r="AE166" s="113"/>
      <c r="AF166" s="113"/>
      <c r="AG166" s="113"/>
      <c r="AH166" s="113"/>
      <c r="AI166" s="113"/>
      <c r="AJ166" s="113"/>
      <c r="AK166" s="113"/>
      <c r="AL166" s="114"/>
    </row>
    <row r="167" spans="1:38">
      <c r="A167" s="112"/>
      <c r="B167" s="113"/>
      <c r="C167" s="113"/>
      <c r="D167" s="113"/>
      <c r="E167" s="113"/>
      <c r="F167" s="113"/>
      <c r="G167" s="113"/>
      <c r="H167" s="113"/>
      <c r="I167" s="113"/>
      <c r="J167" s="113"/>
      <c r="K167" s="113"/>
      <c r="L167" s="113"/>
      <c r="M167" s="113"/>
      <c r="N167" s="113"/>
      <c r="O167" s="113"/>
      <c r="P167" s="113"/>
      <c r="Q167" s="113"/>
      <c r="R167" s="113"/>
      <c r="S167" s="113"/>
      <c r="T167" s="113"/>
      <c r="U167" s="113"/>
      <c r="V167" s="113"/>
      <c r="W167" s="113"/>
      <c r="X167" s="113"/>
      <c r="Y167" s="113"/>
      <c r="Z167" s="113"/>
      <c r="AA167" s="113"/>
      <c r="AB167" s="113"/>
      <c r="AC167" s="113"/>
      <c r="AD167" s="113"/>
      <c r="AE167" s="113"/>
      <c r="AF167" s="113"/>
      <c r="AG167" s="113"/>
      <c r="AH167" s="113"/>
      <c r="AI167" s="113"/>
      <c r="AJ167" s="113"/>
      <c r="AK167" s="113"/>
      <c r="AL167" s="114"/>
    </row>
    <row r="168" spans="1:38">
      <c r="A168" s="112"/>
      <c r="B168" s="113"/>
      <c r="C168" s="113"/>
      <c r="D168" s="113"/>
      <c r="E168" s="113"/>
      <c r="F168" s="113"/>
      <c r="G168" s="113"/>
      <c r="H168" s="113"/>
      <c r="I168" s="113"/>
      <c r="J168" s="113"/>
      <c r="K168" s="113"/>
      <c r="L168" s="113"/>
      <c r="M168" s="113"/>
      <c r="N168" s="113"/>
      <c r="O168" s="113"/>
      <c r="P168" s="113"/>
      <c r="Q168" s="113"/>
      <c r="R168" s="113"/>
      <c r="S168" s="113"/>
      <c r="T168" s="113"/>
      <c r="U168" s="113"/>
      <c r="V168" s="113"/>
      <c r="W168" s="113"/>
      <c r="X168" s="113"/>
      <c r="Y168" s="113"/>
      <c r="Z168" s="113"/>
      <c r="AA168" s="113"/>
      <c r="AB168" s="113"/>
      <c r="AC168" s="113"/>
      <c r="AD168" s="113"/>
      <c r="AE168" s="113"/>
      <c r="AF168" s="113"/>
      <c r="AG168" s="113"/>
      <c r="AH168" s="113"/>
      <c r="AI168" s="113"/>
      <c r="AJ168" s="113"/>
      <c r="AK168" s="113"/>
      <c r="AL168" s="114"/>
    </row>
    <row r="169" spans="1:38">
      <c r="A169" s="112"/>
      <c r="B169" s="113"/>
      <c r="C169" s="113"/>
      <c r="D169" s="113"/>
      <c r="E169" s="113"/>
      <c r="F169" s="113"/>
      <c r="G169" s="113"/>
      <c r="H169" s="113"/>
      <c r="I169" s="113"/>
      <c r="J169" s="113"/>
      <c r="K169" s="113"/>
      <c r="L169" s="113"/>
      <c r="M169" s="113"/>
      <c r="N169" s="113"/>
      <c r="O169" s="113"/>
      <c r="P169" s="113"/>
      <c r="Q169" s="113"/>
      <c r="R169" s="113"/>
      <c r="S169" s="113"/>
      <c r="T169" s="113"/>
      <c r="U169" s="113"/>
      <c r="V169" s="113"/>
      <c r="W169" s="113"/>
      <c r="X169" s="113"/>
      <c r="Y169" s="113"/>
      <c r="Z169" s="113"/>
      <c r="AA169" s="113"/>
      <c r="AB169" s="113"/>
      <c r="AC169" s="113"/>
      <c r="AD169" s="113"/>
      <c r="AE169" s="113"/>
      <c r="AF169" s="113"/>
      <c r="AG169" s="113"/>
      <c r="AH169" s="113"/>
      <c r="AI169" s="113"/>
      <c r="AJ169" s="113"/>
      <c r="AK169" s="113"/>
      <c r="AL169" s="114"/>
    </row>
    <row r="170" spans="1:38">
      <c r="A170" s="112"/>
      <c r="B170" s="113"/>
      <c r="C170" s="113"/>
      <c r="D170" s="113"/>
      <c r="E170" s="113"/>
      <c r="F170" s="113"/>
      <c r="G170" s="113"/>
      <c r="H170" s="113"/>
      <c r="I170" s="113"/>
      <c r="J170" s="113"/>
      <c r="K170" s="113"/>
      <c r="L170" s="113"/>
      <c r="M170" s="113"/>
      <c r="N170" s="113"/>
      <c r="O170" s="113"/>
      <c r="P170" s="113"/>
      <c r="Q170" s="113"/>
      <c r="R170" s="113"/>
      <c r="S170" s="113"/>
      <c r="T170" s="113"/>
      <c r="U170" s="113"/>
      <c r="V170" s="113"/>
      <c r="W170" s="113"/>
      <c r="X170" s="113"/>
      <c r="Y170" s="113"/>
      <c r="Z170" s="113"/>
      <c r="AA170" s="113"/>
      <c r="AB170" s="113"/>
      <c r="AC170" s="113"/>
      <c r="AD170" s="113"/>
      <c r="AE170" s="113"/>
      <c r="AF170" s="113"/>
      <c r="AG170" s="113"/>
      <c r="AH170" s="113"/>
      <c r="AI170" s="113"/>
      <c r="AJ170" s="113"/>
      <c r="AK170" s="113"/>
      <c r="AL170" s="114"/>
    </row>
    <row r="171" spans="1:38">
      <c r="A171" s="112"/>
      <c r="B171" s="113"/>
      <c r="C171" s="113"/>
      <c r="D171" s="113"/>
      <c r="E171" s="113"/>
      <c r="F171" s="113"/>
      <c r="G171" s="113"/>
      <c r="H171" s="113"/>
      <c r="I171" s="113"/>
      <c r="J171" s="113"/>
      <c r="K171" s="113"/>
      <c r="L171" s="113"/>
      <c r="M171" s="113"/>
      <c r="N171" s="113"/>
      <c r="O171" s="113"/>
      <c r="P171" s="113"/>
      <c r="Q171" s="113"/>
      <c r="R171" s="113"/>
      <c r="S171" s="113"/>
      <c r="T171" s="113"/>
      <c r="U171" s="113"/>
      <c r="V171" s="113"/>
      <c r="W171" s="113"/>
      <c r="X171" s="113"/>
      <c r="Y171" s="113"/>
      <c r="Z171" s="113"/>
      <c r="AA171" s="113"/>
      <c r="AB171" s="113"/>
      <c r="AC171" s="113"/>
      <c r="AD171" s="113"/>
      <c r="AE171" s="113"/>
      <c r="AF171" s="113"/>
      <c r="AG171" s="113"/>
      <c r="AH171" s="113"/>
      <c r="AI171" s="113"/>
      <c r="AJ171" s="113"/>
      <c r="AK171" s="113"/>
      <c r="AL171" s="114"/>
    </row>
    <row r="172" spans="1:38">
      <c r="A172" s="112"/>
      <c r="B172" s="113"/>
      <c r="C172" s="113"/>
      <c r="D172" s="113"/>
      <c r="E172" s="113"/>
      <c r="F172" s="113"/>
      <c r="G172" s="113"/>
      <c r="H172" s="113"/>
      <c r="I172" s="113"/>
      <c r="J172" s="113"/>
      <c r="K172" s="113"/>
      <c r="L172" s="113"/>
      <c r="M172" s="113"/>
      <c r="N172" s="113"/>
      <c r="O172" s="113"/>
      <c r="P172" s="113"/>
      <c r="Q172" s="113"/>
      <c r="R172" s="113"/>
      <c r="S172" s="113"/>
      <c r="T172" s="113"/>
      <c r="U172" s="113"/>
      <c r="V172" s="113"/>
      <c r="W172" s="113"/>
      <c r="X172" s="113"/>
      <c r="Y172" s="113"/>
      <c r="Z172" s="113"/>
      <c r="AA172" s="113"/>
      <c r="AB172" s="113"/>
      <c r="AC172" s="113"/>
      <c r="AD172" s="113"/>
      <c r="AE172" s="113"/>
      <c r="AF172" s="113"/>
      <c r="AG172" s="113"/>
      <c r="AH172" s="113"/>
      <c r="AI172" s="113"/>
      <c r="AJ172" s="113"/>
      <c r="AK172" s="113"/>
      <c r="AL172" s="114"/>
    </row>
    <row r="173" spans="1:38">
      <c r="A173" s="112"/>
      <c r="B173" s="113"/>
      <c r="C173" s="113"/>
      <c r="D173" s="113"/>
      <c r="E173" s="113"/>
      <c r="F173" s="113"/>
      <c r="G173" s="113"/>
      <c r="H173" s="113"/>
      <c r="I173" s="113"/>
      <c r="J173" s="113"/>
      <c r="K173" s="113"/>
      <c r="L173" s="113"/>
      <c r="M173" s="113"/>
      <c r="N173" s="113"/>
      <c r="O173" s="113"/>
      <c r="P173" s="113"/>
      <c r="Q173" s="113"/>
      <c r="R173" s="113"/>
      <c r="S173" s="113"/>
      <c r="T173" s="113"/>
      <c r="U173" s="113"/>
      <c r="V173" s="113"/>
      <c r="W173" s="113"/>
      <c r="X173" s="113"/>
      <c r="Y173" s="113"/>
      <c r="Z173" s="113"/>
      <c r="AA173" s="113"/>
      <c r="AB173" s="113"/>
      <c r="AC173" s="113"/>
      <c r="AD173" s="113"/>
      <c r="AE173" s="113"/>
      <c r="AF173" s="113"/>
      <c r="AG173" s="113"/>
      <c r="AH173" s="113"/>
      <c r="AI173" s="113"/>
      <c r="AJ173" s="113"/>
      <c r="AK173" s="113"/>
      <c r="AL173" s="114"/>
    </row>
    <row r="174" spans="1:38">
      <c r="A174" s="112"/>
      <c r="B174" s="113"/>
      <c r="C174" s="113"/>
      <c r="D174" s="113"/>
      <c r="E174" s="113"/>
      <c r="F174" s="113"/>
      <c r="G174" s="113"/>
      <c r="H174" s="113"/>
      <c r="I174" s="113"/>
      <c r="J174" s="113"/>
      <c r="K174" s="113"/>
      <c r="L174" s="113"/>
      <c r="M174" s="113"/>
      <c r="N174" s="113"/>
      <c r="O174" s="113"/>
      <c r="P174" s="113"/>
      <c r="Q174" s="113"/>
      <c r="R174" s="113"/>
      <c r="S174" s="113"/>
      <c r="T174" s="113"/>
      <c r="U174" s="113"/>
      <c r="V174" s="113"/>
      <c r="W174" s="113"/>
      <c r="X174" s="113"/>
      <c r="Y174" s="113"/>
      <c r="Z174" s="113"/>
      <c r="AA174" s="113"/>
      <c r="AB174" s="113"/>
      <c r="AC174" s="113"/>
      <c r="AD174" s="113"/>
      <c r="AE174" s="113"/>
      <c r="AF174" s="113"/>
      <c r="AG174" s="113"/>
      <c r="AH174" s="113"/>
      <c r="AI174" s="113"/>
      <c r="AJ174" s="113"/>
      <c r="AK174" s="113"/>
      <c r="AL174" s="114"/>
    </row>
    <row r="175" spans="1:38">
      <c r="A175" s="112"/>
      <c r="B175" s="113"/>
      <c r="C175" s="113"/>
      <c r="D175" s="113"/>
      <c r="E175" s="113"/>
      <c r="F175" s="113"/>
      <c r="G175" s="113"/>
      <c r="H175" s="113"/>
      <c r="I175" s="113"/>
      <c r="J175" s="113"/>
      <c r="K175" s="113"/>
      <c r="L175" s="113"/>
      <c r="M175" s="113"/>
      <c r="N175" s="113"/>
      <c r="O175" s="113"/>
      <c r="P175" s="113"/>
      <c r="Q175" s="113"/>
      <c r="R175" s="113"/>
      <c r="S175" s="113"/>
      <c r="T175" s="113"/>
      <c r="U175" s="113"/>
      <c r="V175" s="113"/>
      <c r="W175" s="113"/>
      <c r="X175" s="113"/>
      <c r="Y175" s="113"/>
      <c r="Z175" s="113"/>
      <c r="AA175" s="113"/>
      <c r="AB175" s="113"/>
      <c r="AC175" s="113"/>
      <c r="AD175" s="113"/>
      <c r="AE175" s="113"/>
      <c r="AF175" s="113"/>
      <c r="AG175" s="113"/>
      <c r="AH175" s="113"/>
      <c r="AI175" s="113"/>
      <c r="AJ175" s="113"/>
      <c r="AK175" s="113"/>
      <c r="AL175" s="114"/>
    </row>
    <row r="176" spans="1:38">
      <c r="A176" s="112"/>
      <c r="B176" s="113"/>
      <c r="C176" s="113"/>
      <c r="D176" s="113"/>
      <c r="E176" s="113"/>
      <c r="F176" s="113"/>
      <c r="G176" s="113"/>
      <c r="H176" s="113"/>
      <c r="I176" s="113"/>
      <c r="J176" s="113"/>
      <c r="K176" s="113"/>
      <c r="L176" s="113"/>
      <c r="M176" s="113"/>
      <c r="N176" s="113"/>
      <c r="O176" s="113"/>
      <c r="P176" s="113"/>
      <c r="Q176" s="113"/>
      <c r="R176" s="113"/>
      <c r="S176" s="113"/>
      <c r="T176" s="113"/>
      <c r="U176" s="113"/>
      <c r="V176" s="113"/>
      <c r="W176" s="113"/>
      <c r="X176" s="113"/>
      <c r="Y176" s="113"/>
      <c r="Z176" s="113"/>
      <c r="AA176" s="113"/>
      <c r="AB176" s="113"/>
      <c r="AC176" s="113"/>
      <c r="AD176" s="113"/>
      <c r="AE176" s="113"/>
      <c r="AF176" s="113"/>
      <c r="AG176" s="113"/>
      <c r="AH176" s="113"/>
      <c r="AI176" s="113"/>
      <c r="AJ176" s="113"/>
      <c r="AK176" s="113"/>
      <c r="AL176" s="114"/>
    </row>
    <row r="177" spans="1:38">
      <c r="A177" s="112"/>
      <c r="B177" s="113"/>
      <c r="C177" s="113"/>
      <c r="D177" s="113"/>
      <c r="E177" s="113"/>
      <c r="F177" s="113"/>
      <c r="G177" s="113"/>
      <c r="H177" s="113"/>
      <c r="I177" s="113"/>
      <c r="J177" s="113"/>
      <c r="K177" s="113"/>
      <c r="L177" s="113"/>
      <c r="M177" s="113"/>
      <c r="N177" s="113"/>
      <c r="O177" s="113"/>
      <c r="P177" s="113"/>
      <c r="Q177" s="113"/>
      <c r="R177" s="113"/>
      <c r="S177" s="113"/>
      <c r="T177" s="113"/>
      <c r="U177" s="113"/>
      <c r="V177" s="113"/>
      <c r="W177" s="113"/>
      <c r="X177" s="113"/>
      <c r="Y177" s="113"/>
      <c r="Z177" s="113"/>
      <c r="AA177" s="113"/>
      <c r="AB177" s="113"/>
      <c r="AC177" s="113"/>
      <c r="AD177" s="113"/>
      <c r="AE177" s="113"/>
      <c r="AF177" s="113"/>
      <c r="AG177" s="113"/>
      <c r="AH177" s="113"/>
      <c r="AI177" s="113"/>
      <c r="AJ177" s="113"/>
      <c r="AK177" s="113"/>
      <c r="AL177" s="114"/>
    </row>
    <row r="178" spans="1:38">
      <c r="A178" s="112"/>
      <c r="B178" s="113"/>
      <c r="C178" s="113"/>
      <c r="D178" s="113"/>
      <c r="E178" s="113"/>
      <c r="F178" s="113"/>
      <c r="G178" s="113"/>
      <c r="H178" s="113"/>
      <c r="I178" s="113"/>
      <c r="J178" s="113"/>
      <c r="K178" s="113"/>
      <c r="L178" s="113"/>
      <c r="M178" s="113"/>
      <c r="N178" s="113"/>
      <c r="O178" s="113"/>
      <c r="P178" s="113"/>
      <c r="Q178" s="113"/>
      <c r="R178" s="113"/>
      <c r="S178" s="113"/>
      <c r="T178" s="113"/>
      <c r="U178" s="113"/>
      <c r="V178" s="113"/>
      <c r="W178" s="113"/>
      <c r="X178" s="113"/>
      <c r="Y178" s="113"/>
      <c r="Z178" s="113"/>
      <c r="AA178" s="113"/>
      <c r="AB178" s="113"/>
      <c r="AC178" s="113"/>
      <c r="AD178" s="113"/>
      <c r="AE178" s="113"/>
      <c r="AF178" s="113"/>
      <c r="AG178" s="113"/>
      <c r="AH178" s="113"/>
      <c r="AI178" s="113"/>
      <c r="AJ178" s="113"/>
      <c r="AK178" s="113"/>
      <c r="AL178" s="114"/>
    </row>
    <row r="179" spans="1:38">
      <c r="A179" s="112"/>
      <c r="B179" s="113"/>
      <c r="C179" s="113"/>
      <c r="D179" s="113"/>
      <c r="E179" s="113"/>
      <c r="F179" s="113"/>
      <c r="G179" s="113"/>
      <c r="H179" s="113"/>
      <c r="I179" s="113"/>
      <c r="J179" s="113"/>
      <c r="K179" s="113"/>
      <c r="L179" s="113"/>
      <c r="M179" s="113"/>
      <c r="N179" s="113"/>
      <c r="O179" s="113"/>
      <c r="P179" s="113"/>
      <c r="Q179" s="113"/>
      <c r="R179" s="113"/>
      <c r="S179" s="113"/>
      <c r="T179" s="113"/>
      <c r="U179" s="113"/>
      <c r="V179" s="113"/>
      <c r="W179" s="113"/>
      <c r="X179" s="113"/>
      <c r="Y179" s="113"/>
      <c r="Z179" s="113"/>
      <c r="AA179" s="113"/>
      <c r="AB179" s="113"/>
      <c r="AC179" s="113"/>
      <c r="AD179" s="113"/>
      <c r="AE179" s="113"/>
      <c r="AF179" s="113"/>
      <c r="AG179" s="113"/>
      <c r="AH179" s="113"/>
      <c r="AI179" s="113"/>
      <c r="AJ179" s="113"/>
      <c r="AK179" s="113"/>
      <c r="AL179" s="114"/>
    </row>
    <row r="180" spans="1:38">
      <c r="A180" s="112"/>
      <c r="B180" s="113"/>
      <c r="C180" s="113"/>
      <c r="D180" s="113"/>
      <c r="E180" s="113"/>
      <c r="F180" s="113"/>
      <c r="G180" s="113"/>
      <c r="H180" s="113"/>
      <c r="I180" s="113"/>
      <c r="J180" s="113"/>
      <c r="K180" s="113"/>
      <c r="L180" s="113"/>
      <c r="M180" s="113"/>
      <c r="N180" s="113"/>
      <c r="O180" s="113"/>
      <c r="P180" s="113"/>
      <c r="Q180" s="113"/>
      <c r="R180" s="113"/>
      <c r="S180" s="113"/>
      <c r="T180" s="113"/>
      <c r="U180" s="113"/>
      <c r="V180" s="113"/>
      <c r="W180" s="113"/>
      <c r="X180" s="113"/>
      <c r="Y180" s="113"/>
      <c r="Z180" s="113"/>
      <c r="AA180" s="113"/>
      <c r="AB180" s="113"/>
      <c r="AC180" s="113"/>
      <c r="AD180" s="113"/>
      <c r="AE180" s="113"/>
      <c r="AF180" s="113"/>
      <c r="AG180" s="113"/>
      <c r="AH180" s="113"/>
      <c r="AI180" s="113"/>
      <c r="AJ180" s="113"/>
      <c r="AK180" s="113"/>
      <c r="AL180" s="114"/>
    </row>
    <row r="181" spans="1:38" ht="15.75" thickBot="1">
      <c r="A181" s="190"/>
      <c r="B181" s="191"/>
      <c r="C181" s="191"/>
      <c r="D181" s="191"/>
      <c r="E181" s="191"/>
      <c r="F181" s="191"/>
      <c r="G181" s="191"/>
      <c r="H181" s="191"/>
      <c r="I181" s="191"/>
      <c r="J181" s="191"/>
      <c r="K181" s="191"/>
      <c r="L181" s="191"/>
      <c r="M181" s="191"/>
      <c r="N181" s="191"/>
      <c r="O181" s="191"/>
      <c r="P181" s="191"/>
      <c r="Q181" s="191"/>
      <c r="R181" s="191"/>
      <c r="S181" s="191"/>
      <c r="T181" s="191"/>
      <c r="U181" s="191"/>
      <c r="V181" s="191"/>
      <c r="W181" s="191"/>
      <c r="X181" s="191"/>
      <c r="Y181" s="191"/>
      <c r="Z181" s="191"/>
      <c r="AA181" s="191"/>
      <c r="AB181" s="191"/>
      <c r="AC181" s="191"/>
      <c r="AD181" s="191"/>
      <c r="AE181" s="191"/>
      <c r="AF181" s="191"/>
      <c r="AG181" s="191"/>
      <c r="AH181" s="191"/>
      <c r="AI181" s="191"/>
      <c r="AJ181" s="191"/>
      <c r="AK181" s="191"/>
      <c r="AL181" s="192"/>
    </row>
  </sheetData>
  <mergeCells count="50">
    <mergeCell ref="AO17:AT17"/>
    <mergeCell ref="A125:AL127"/>
    <mergeCell ref="B31:G31"/>
    <mergeCell ref="H31:O31"/>
    <mergeCell ref="P31:W31"/>
    <mergeCell ref="X31:AA31"/>
    <mergeCell ref="AB31:AF31"/>
    <mergeCell ref="B32:G32"/>
    <mergeCell ref="H32:O32"/>
    <mergeCell ref="P32:W32"/>
    <mergeCell ref="X32:AA32"/>
    <mergeCell ref="AB32:AF32"/>
    <mergeCell ref="A33:AI33"/>
    <mergeCell ref="A46:AI46"/>
    <mergeCell ref="A67:AI67"/>
    <mergeCell ref="B29:G29"/>
    <mergeCell ref="H29:O29"/>
    <mergeCell ref="P29:W29"/>
    <mergeCell ref="X29:AA29"/>
    <mergeCell ref="AB29:AF29"/>
    <mergeCell ref="B30:G30"/>
    <mergeCell ref="H30:O30"/>
    <mergeCell ref="P30:W30"/>
    <mergeCell ref="X30:AA30"/>
    <mergeCell ref="AB30:AF30"/>
    <mergeCell ref="B27:G27"/>
    <mergeCell ref="H27:O27"/>
    <mergeCell ref="P27:W27"/>
    <mergeCell ref="X27:AA27"/>
    <mergeCell ref="AB27:AF27"/>
    <mergeCell ref="B28:G28"/>
    <mergeCell ref="H28:O28"/>
    <mergeCell ref="P28:W28"/>
    <mergeCell ref="X28:AA28"/>
    <mergeCell ref="AB28:AF28"/>
    <mergeCell ref="N3:Q3"/>
    <mergeCell ref="A5:A17"/>
    <mergeCell ref="B17:AF17"/>
    <mergeCell ref="R3:U3"/>
    <mergeCell ref="N4:U4"/>
    <mergeCell ref="B26:G26"/>
    <mergeCell ref="H26:O26"/>
    <mergeCell ref="P26:W26"/>
    <mergeCell ref="X26:AA26"/>
    <mergeCell ref="AB26:AF26"/>
    <mergeCell ref="N1:Q1"/>
    <mergeCell ref="R1:S1"/>
    <mergeCell ref="AA1:AF1"/>
    <mergeCell ref="N2:Q2"/>
    <mergeCell ref="AA2:AF2"/>
  </mergeCells>
  <phoneticPr fontId="69"/>
  <printOptions horizontalCentered="1" verticalCentered="1"/>
  <pageMargins left="0.15748031496062992" right="0.11811023622047245" top="0.27559055118110237" bottom="0.34" header="0.36" footer="0.31496062992125984"/>
  <pageSetup paperSize="8" scale="53" orientation="landscape" r:id="rId1"/>
  <headerFooter alignWithMargins="0"/>
  <rowBreaks count="1" manualBreakCount="1">
    <brk id="81" max="35" man="1"/>
  </rowBreaks>
  <drawing r:id="rId2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 codeName="Sheet50">
    <tabColor rgb="FFFF66FF"/>
  </sheetPr>
  <dimension ref="A1:IG185"/>
  <sheetViews>
    <sheetView topLeftCell="A39" zoomScale="51" zoomScaleNormal="51" workbookViewId="0">
      <pane xSplit="1" topLeftCell="B1" activePane="topRight" state="frozen"/>
      <selection activeCell="M86" sqref="M86"/>
      <selection pane="topRight" activeCell="M86" sqref="M86"/>
    </sheetView>
  </sheetViews>
  <sheetFormatPr defaultRowHeight="15"/>
  <cols>
    <col min="1" max="1" width="37.5703125" customWidth="1"/>
    <col min="2" max="32" width="9.85546875" customWidth="1"/>
    <col min="33" max="33" width="14.140625" customWidth="1"/>
    <col min="34" max="34" width="11.28515625" customWidth="1"/>
    <col min="35" max="35" width="17.42578125" customWidth="1"/>
    <col min="36" max="36" width="18.42578125" customWidth="1"/>
    <col min="41" max="41" width="30.42578125" customWidth="1"/>
    <col min="42" max="42" width="9.85546875" customWidth="1"/>
    <col min="43" max="43" width="11" customWidth="1"/>
    <col min="241" max="241" width="10.140625" bestFit="1" customWidth="1"/>
  </cols>
  <sheetData>
    <row r="1" spans="1:241" ht="24" thickBot="1">
      <c r="A1" s="143"/>
      <c r="B1" s="143"/>
      <c r="C1" s="144"/>
      <c r="D1" s="145"/>
      <c r="E1" s="145"/>
      <c r="F1" s="145"/>
      <c r="G1" s="145"/>
      <c r="H1" s="145"/>
      <c r="I1" s="145"/>
      <c r="J1" s="145"/>
      <c r="K1" s="145"/>
      <c r="L1" s="145"/>
      <c r="M1" s="145"/>
      <c r="N1" s="1377" t="s">
        <v>0</v>
      </c>
      <c r="O1" s="1377"/>
      <c r="P1" s="1377"/>
      <c r="Q1" s="1377"/>
      <c r="R1" s="1369">
        <f>'OVERALL '!$R$1</f>
        <v>44743</v>
      </c>
      <c r="S1" s="1370"/>
      <c r="T1" s="235"/>
      <c r="U1" s="234"/>
      <c r="V1" s="234"/>
      <c r="W1" s="234"/>
      <c r="X1" s="145"/>
      <c r="Y1" s="144"/>
      <c r="Z1" s="145"/>
      <c r="AA1" s="1374" t="s">
        <v>30</v>
      </c>
      <c r="AB1" s="1375"/>
      <c r="AC1" s="1375"/>
      <c r="AD1" s="1375"/>
      <c r="AE1" s="1375"/>
      <c r="AF1" s="1376"/>
      <c r="AG1" s="14"/>
      <c r="AH1" s="14"/>
      <c r="AI1" s="15"/>
    </row>
    <row r="2" spans="1:241" ht="24" thickBot="1">
      <c r="A2" s="146"/>
      <c r="B2" s="146"/>
      <c r="C2" s="2"/>
      <c r="D2" s="1"/>
      <c r="E2" s="1"/>
      <c r="F2" s="1"/>
      <c r="G2" s="1"/>
      <c r="H2" s="1"/>
      <c r="I2" s="1"/>
      <c r="J2" s="1"/>
      <c r="K2" s="1"/>
      <c r="L2" s="1"/>
      <c r="M2" s="1"/>
      <c r="N2" s="1378" t="s">
        <v>18</v>
      </c>
      <c r="O2" s="1378"/>
      <c r="P2" s="1378"/>
      <c r="Q2" s="1378"/>
      <c r="R2" s="577">
        <f>'OVERALL '!R2</f>
        <v>0</v>
      </c>
      <c r="S2" s="578"/>
      <c r="T2" s="579"/>
      <c r="U2" s="579"/>
      <c r="V2" s="1"/>
      <c r="W2" s="1"/>
      <c r="X2" s="1"/>
      <c r="Y2" s="2"/>
      <c r="Z2" s="1"/>
      <c r="AA2" s="1374" t="s">
        <v>33</v>
      </c>
      <c r="AB2" s="1375"/>
      <c r="AC2" s="1375"/>
      <c r="AD2" s="1375"/>
      <c r="AE2" s="1375"/>
      <c r="AF2" s="1376"/>
      <c r="AI2" s="16"/>
    </row>
    <row r="3" spans="1:241" ht="23.25" thickBot="1">
      <c r="A3" s="146"/>
      <c r="B3" s="146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379" t="s">
        <v>1</v>
      </c>
      <c r="O3" s="1379"/>
      <c r="P3" s="1379"/>
      <c r="Q3" s="1379"/>
      <c r="R3" s="1378" t="s">
        <v>335</v>
      </c>
      <c r="S3" s="1378"/>
      <c r="T3" s="1378"/>
      <c r="U3" s="1378"/>
      <c r="V3" s="1"/>
      <c r="W3" s="1"/>
      <c r="X3" s="1"/>
      <c r="Y3" s="2"/>
      <c r="Z3" s="1"/>
      <c r="AA3" s="1"/>
      <c r="AB3" s="1"/>
      <c r="AC3" s="1"/>
      <c r="AD3" s="1"/>
      <c r="AE3" s="1"/>
      <c r="AF3" s="147"/>
      <c r="AI3" s="16"/>
    </row>
    <row r="4" spans="1:241" s="17" customFormat="1" ht="29.25" customHeight="1" thickBot="1">
      <c r="A4" s="148"/>
      <c r="B4" s="148"/>
      <c r="C4" s="25"/>
      <c r="D4" s="25"/>
      <c r="E4" s="25"/>
      <c r="F4" s="25"/>
      <c r="G4" s="25"/>
      <c r="H4" s="25"/>
      <c r="I4" s="25"/>
      <c r="J4" s="25"/>
      <c r="K4" s="25"/>
      <c r="L4" s="25"/>
      <c r="N4" s="1366" t="s">
        <v>2</v>
      </c>
      <c r="O4" s="1367"/>
      <c r="P4" s="1367"/>
      <c r="Q4" s="1367"/>
      <c r="R4" s="1367"/>
      <c r="S4" s="1367"/>
      <c r="T4" s="1367"/>
      <c r="U4" s="1368"/>
      <c r="V4" s="25"/>
      <c r="W4" s="25"/>
      <c r="X4" s="25"/>
      <c r="Y4" s="25"/>
      <c r="Z4" s="25"/>
      <c r="AA4" s="25"/>
      <c r="AB4" s="25"/>
      <c r="AC4" s="25"/>
      <c r="AD4" s="25"/>
      <c r="AE4" s="25"/>
      <c r="AF4" s="149"/>
      <c r="AI4" s="20"/>
    </row>
    <row r="5" spans="1:241" ht="29.25" customHeight="1">
      <c r="A5" s="1396" t="s">
        <v>29</v>
      </c>
      <c r="B5" s="146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  <c r="AA5" s="1"/>
      <c r="AB5" s="1"/>
      <c r="AC5" s="1"/>
      <c r="AD5" s="1"/>
      <c r="AE5" s="1"/>
      <c r="AF5" s="147"/>
      <c r="AI5" s="16"/>
    </row>
    <row r="6" spans="1:241" ht="29.25" customHeight="1">
      <c r="A6" s="1397"/>
      <c r="B6" s="146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47"/>
      <c r="AI6" s="16"/>
    </row>
    <row r="7" spans="1:241" ht="29.25" customHeight="1">
      <c r="A7" s="1397"/>
      <c r="B7" s="146"/>
      <c r="C7" s="1"/>
      <c r="D7" s="1"/>
      <c r="E7" s="1"/>
      <c r="F7" s="1"/>
      <c r="G7" s="1"/>
      <c r="H7" s="1"/>
      <c r="I7" s="1"/>
      <c r="J7" s="1"/>
      <c r="K7" s="1"/>
      <c r="L7" s="1"/>
      <c r="M7" s="1"/>
      <c r="N7" s="1"/>
      <c r="O7" s="1"/>
      <c r="P7" s="1"/>
      <c r="Q7" s="1"/>
      <c r="R7" s="1"/>
      <c r="S7" s="1"/>
      <c r="T7" s="1"/>
      <c r="U7" s="1"/>
      <c r="V7" s="1"/>
      <c r="W7" s="1"/>
      <c r="X7" s="1"/>
      <c r="Y7" s="1"/>
      <c r="Z7" s="1"/>
      <c r="AA7" s="1"/>
      <c r="AB7" s="1"/>
      <c r="AC7" s="1"/>
      <c r="AD7" s="1"/>
      <c r="AE7" s="1"/>
      <c r="AF7" s="147"/>
      <c r="AI7" s="16"/>
    </row>
    <row r="8" spans="1:241" ht="29.25" customHeight="1">
      <c r="A8" s="1397"/>
      <c r="B8" s="146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  <c r="AA8" s="1"/>
      <c r="AB8" s="1"/>
      <c r="AC8" s="1"/>
      <c r="AD8" s="1"/>
      <c r="AE8" s="1"/>
      <c r="AF8" s="147"/>
      <c r="AI8" s="16"/>
    </row>
    <row r="9" spans="1:241" ht="29.25" customHeight="1">
      <c r="A9" s="1397"/>
      <c r="B9" s="146"/>
      <c r="C9" s="1"/>
      <c r="D9" s="1"/>
      <c r="E9" s="1"/>
      <c r="F9" s="1"/>
      <c r="G9" s="1"/>
      <c r="H9" s="1"/>
      <c r="I9" s="1"/>
      <c r="J9" s="1"/>
      <c r="K9" s="1"/>
      <c r="L9" s="1"/>
      <c r="M9" s="1"/>
      <c r="N9" s="1"/>
      <c r="O9" s="1"/>
      <c r="P9" s="1"/>
      <c r="Q9" s="1"/>
      <c r="R9" s="1"/>
      <c r="S9" s="1"/>
      <c r="T9" s="1"/>
      <c r="U9" s="1"/>
      <c r="V9" s="1"/>
      <c r="W9" s="1"/>
      <c r="X9" s="1"/>
      <c r="Y9" s="1"/>
      <c r="Z9" s="1"/>
      <c r="AA9" s="1"/>
      <c r="AB9" s="1"/>
      <c r="AC9" s="1"/>
      <c r="AD9" s="1"/>
      <c r="AE9" s="1"/>
      <c r="AF9" s="147"/>
      <c r="AI9" s="16"/>
      <c r="IG9" s="3"/>
    </row>
    <row r="10" spans="1:241" ht="29.25" customHeight="1">
      <c r="A10" s="1397"/>
      <c r="B10" s="146"/>
      <c r="C10" s="1"/>
      <c r="D10" s="1"/>
      <c r="E10" s="1"/>
      <c r="F10" s="1"/>
      <c r="G10" s="1"/>
      <c r="H10" s="1"/>
      <c r="I10" s="1"/>
      <c r="J10" s="1"/>
      <c r="K10" s="1"/>
      <c r="L10" s="1"/>
      <c r="M10" s="1"/>
      <c r="N10" s="1"/>
      <c r="O10" s="1"/>
      <c r="P10" s="1"/>
      <c r="Q10" s="1"/>
      <c r="R10" s="1"/>
      <c r="S10" s="1"/>
      <c r="T10" s="1"/>
      <c r="U10" s="1"/>
      <c r="V10" s="1"/>
      <c r="W10" s="1"/>
      <c r="X10" s="1"/>
      <c r="Y10" s="1"/>
      <c r="Z10" s="1"/>
      <c r="AA10" s="1"/>
      <c r="AB10" s="1"/>
      <c r="AC10" s="1"/>
      <c r="AD10" s="1"/>
      <c r="AE10" s="1"/>
      <c r="AF10" s="147"/>
      <c r="AI10" s="16"/>
    </row>
    <row r="11" spans="1:241" ht="29.25" customHeight="1">
      <c r="A11" s="1397"/>
      <c r="B11" s="146"/>
      <c r="C11" s="1"/>
      <c r="D11" s="1"/>
      <c r="E11" s="1"/>
      <c r="F11" s="1"/>
      <c r="G11" s="1"/>
      <c r="H11" s="1"/>
      <c r="I11" s="1"/>
      <c r="J11" s="1"/>
      <c r="K11" s="1"/>
      <c r="L11" s="1"/>
      <c r="M11" s="1"/>
      <c r="N11" s="1"/>
      <c r="O11" s="1"/>
      <c r="P11" s="1"/>
      <c r="Q11" s="1"/>
      <c r="R11" s="1"/>
      <c r="S11" s="1"/>
      <c r="T11" s="1"/>
      <c r="U11" s="1"/>
      <c r="V11" s="1"/>
      <c r="W11" s="1"/>
      <c r="X11" s="1"/>
      <c r="Y11" s="1"/>
      <c r="Z11" s="1"/>
      <c r="AA11" s="1"/>
      <c r="AB11" s="1"/>
      <c r="AC11" s="1"/>
      <c r="AD11" s="1"/>
      <c r="AE11" s="1"/>
      <c r="AF11" s="147"/>
      <c r="AI11" s="16"/>
    </row>
    <row r="12" spans="1:241" ht="29.25" customHeight="1">
      <c r="A12" s="1397"/>
      <c r="B12" s="146"/>
      <c r="C12" s="1"/>
      <c r="D12" s="1"/>
      <c r="E12" s="1"/>
      <c r="F12" s="1"/>
      <c r="G12" s="1"/>
      <c r="H12" s="1"/>
      <c r="I12" s="1"/>
      <c r="J12" s="1"/>
      <c r="K12" s="1"/>
      <c r="L12" s="1"/>
      <c r="M12" s="1"/>
      <c r="N12" s="1"/>
      <c r="O12" s="1"/>
      <c r="P12" s="1"/>
      <c r="Q12" s="1"/>
      <c r="R12" s="1"/>
      <c r="S12" s="1"/>
      <c r="T12" s="1"/>
      <c r="U12" s="1"/>
      <c r="V12" s="1"/>
      <c r="W12" s="1"/>
      <c r="X12" s="1"/>
      <c r="Y12" s="1"/>
      <c r="Z12" s="1"/>
      <c r="AA12" s="1"/>
      <c r="AB12" s="1"/>
      <c r="AC12" s="1"/>
      <c r="AD12" s="1"/>
      <c r="AE12" s="1"/>
      <c r="AF12" s="147"/>
      <c r="AI12" s="16"/>
    </row>
    <row r="13" spans="1:241" ht="29.25" customHeight="1">
      <c r="A13" s="1397"/>
      <c r="B13" s="146"/>
      <c r="C13" s="1"/>
      <c r="D13" s="1"/>
      <c r="E13" s="1"/>
      <c r="F13" s="1"/>
      <c r="G13" s="1"/>
      <c r="H13" s="1"/>
      <c r="I13" s="1"/>
      <c r="J13" s="1"/>
      <c r="K13" s="1"/>
      <c r="L13" s="1"/>
      <c r="M13" s="1"/>
      <c r="N13" s="1"/>
      <c r="O13" s="1"/>
      <c r="P13" s="1"/>
      <c r="Q13" s="1"/>
      <c r="R13" s="1"/>
      <c r="S13" s="1"/>
      <c r="T13" s="1"/>
      <c r="U13" s="1"/>
      <c r="V13" s="1"/>
      <c r="W13" s="1"/>
      <c r="X13" s="1"/>
      <c r="Y13" s="1"/>
      <c r="Z13" s="1"/>
      <c r="AA13" s="1"/>
      <c r="AB13" s="1"/>
      <c r="AC13" s="1"/>
      <c r="AD13" s="1"/>
      <c r="AE13" s="1"/>
      <c r="AF13" s="147"/>
      <c r="AI13" s="16"/>
    </row>
    <row r="14" spans="1:241" ht="29.25" customHeight="1">
      <c r="A14" s="1397"/>
      <c r="B14" s="146"/>
      <c r="C14" s="1"/>
      <c r="D14" s="1"/>
      <c r="E14" s="1"/>
      <c r="F14" s="1"/>
      <c r="G14" s="1"/>
      <c r="H14" s="1"/>
      <c r="I14" s="1"/>
      <c r="J14" s="1"/>
      <c r="K14" s="1"/>
      <c r="L14" s="1"/>
      <c r="M14" s="1"/>
      <c r="N14" s="1"/>
      <c r="O14" s="1"/>
      <c r="P14" s="1"/>
      <c r="Q14" s="1"/>
      <c r="R14" s="1"/>
      <c r="S14" s="1"/>
      <c r="T14" s="1"/>
      <c r="U14" s="1"/>
      <c r="V14" s="1"/>
      <c r="W14" s="1"/>
      <c r="X14" s="1"/>
      <c r="Y14" s="1"/>
      <c r="Z14" s="1"/>
      <c r="AA14" s="1"/>
      <c r="AB14" s="1"/>
      <c r="AC14" s="1"/>
      <c r="AD14" s="1"/>
      <c r="AE14" s="1"/>
      <c r="AF14" s="147"/>
      <c r="AI14" s="16"/>
    </row>
    <row r="15" spans="1:241" ht="29.25" customHeight="1">
      <c r="A15" s="1397"/>
      <c r="B15" s="146"/>
      <c r="C15" s="1"/>
      <c r="D15" s="1"/>
      <c r="E15" s="1"/>
      <c r="F15" s="1"/>
      <c r="G15" s="1"/>
      <c r="H15" s="1"/>
      <c r="I15" s="1"/>
      <c r="J15" s="1"/>
      <c r="K15" s="1"/>
      <c r="L15" s="1"/>
      <c r="M15" s="1"/>
      <c r="N15" s="1"/>
      <c r="O15" s="1"/>
      <c r="P15" s="1"/>
      <c r="Q15" s="1"/>
      <c r="R15" s="1"/>
      <c r="S15" s="1"/>
      <c r="T15" s="1"/>
      <c r="U15" s="1"/>
      <c r="V15" s="1"/>
      <c r="W15" s="1"/>
      <c r="X15" s="1"/>
      <c r="Y15" s="1"/>
      <c r="Z15" s="1"/>
      <c r="AA15" s="1"/>
      <c r="AB15" s="1"/>
      <c r="AC15" s="1"/>
      <c r="AD15" s="1"/>
      <c r="AE15" s="1"/>
      <c r="AF15" s="147"/>
      <c r="AI15" s="16"/>
    </row>
    <row r="16" spans="1:241" ht="29.25" customHeight="1">
      <c r="A16" s="1397"/>
      <c r="B16" s="146"/>
      <c r="C16" s="1"/>
      <c r="D16" s="1"/>
      <c r="E16" s="1"/>
      <c r="F16" s="1"/>
      <c r="G16" s="1"/>
      <c r="H16" s="1"/>
      <c r="I16" s="1"/>
      <c r="J16" s="1"/>
      <c r="K16" s="1"/>
      <c r="L16" s="1"/>
      <c r="M16" s="1"/>
      <c r="N16" s="1"/>
      <c r="O16" s="1"/>
      <c r="P16" s="1"/>
      <c r="Q16" s="1"/>
      <c r="R16" s="1"/>
      <c r="S16" s="1"/>
      <c r="T16" s="1"/>
      <c r="U16" s="1"/>
      <c r="V16" s="1"/>
      <c r="W16" s="1"/>
      <c r="X16" s="1"/>
      <c r="Y16" s="1"/>
      <c r="Z16" s="1"/>
      <c r="AA16" s="1"/>
      <c r="AB16" s="1"/>
      <c r="AC16" s="1"/>
      <c r="AD16" s="1"/>
      <c r="AE16" s="1"/>
      <c r="AF16" s="147"/>
      <c r="AI16" s="16"/>
    </row>
    <row r="17" spans="1:46" ht="29.25" customHeight="1" thickBot="1">
      <c r="A17" s="1397"/>
      <c r="B17" s="1348" t="s">
        <v>3</v>
      </c>
      <c r="C17" s="1349"/>
      <c r="D17" s="1349"/>
      <c r="E17" s="1349"/>
      <c r="F17" s="1349"/>
      <c r="G17" s="1349"/>
      <c r="H17" s="1349"/>
      <c r="I17" s="1349"/>
      <c r="J17" s="1349"/>
      <c r="K17" s="1349"/>
      <c r="L17" s="1349"/>
      <c r="M17" s="1349"/>
      <c r="N17" s="1349"/>
      <c r="O17" s="1349"/>
      <c r="P17" s="1349"/>
      <c r="Q17" s="1349"/>
      <c r="R17" s="1349"/>
      <c r="S17" s="1349"/>
      <c r="T17" s="1349"/>
      <c r="U17" s="1349"/>
      <c r="V17" s="1349"/>
      <c r="W17" s="1349"/>
      <c r="X17" s="1349"/>
      <c r="Y17" s="1349"/>
      <c r="Z17" s="1349"/>
      <c r="AA17" s="1349"/>
      <c r="AB17" s="1349"/>
      <c r="AC17" s="1349"/>
      <c r="AD17" s="1349"/>
      <c r="AE17" s="1349"/>
      <c r="AF17" s="1350"/>
      <c r="AI17" s="16"/>
      <c r="AO17" s="1405" t="s">
        <v>191</v>
      </c>
      <c r="AP17" s="1406"/>
      <c r="AQ17" s="1406"/>
      <c r="AR17" s="1406"/>
      <c r="AS17" s="1406"/>
      <c r="AT17" s="1407"/>
    </row>
    <row r="18" spans="1:46" s="4" customFormat="1" ht="29.25" customHeight="1" thickBot="1">
      <c r="A18" s="151" t="s">
        <v>81</v>
      </c>
      <c r="B18" s="152">
        <v>1</v>
      </c>
      <c r="C18" s="152">
        <v>2</v>
      </c>
      <c r="D18" s="152">
        <v>3</v>
      </c>
      <c r="E18" s="152">
        <v>4</v>
      </c>
      <c r="F18" s="152">
        <v>5</v>
      </c>
      <c r="G18" s="152">
        <v>6</v>
      </c>
      <c r="H18" s="152">
        <v>7</v>
      </c>
      <c r="I18" s="152">
        <v>8</v>
      </c>
      <c r="J18" s="152">
        <v>9</v>
      </c>
      <c r="K18" s="152">
        <v>10</v>
      </c>
      <c r="L18" s="152">
        <v>11</v>
      </c>
      <c r="M18" s="152">
        <v>12</v>
      </c>
      <c r="N18" s="152">
        <v>13</v>
      </c>
      <c r="O18" s="152">
        <v>14</v>
      </c>
      <c r="P18" s="152">
        <v>15</v>
      </c>
      <c r="Q18" s="152">
        <v>16</v>
      </c>
      <c r="R18" s="152">
        <v>17</v>
      </c>
      <c r="S18" s="152">
        <v>18</v>
      </c>
      <c r="T18" s="152">
        <v>19</v>
      </c>
      <c r="U18" s="152">
        <v>20</v>
      </c>
      <c r="V18" s="152">
        <v>21</v>
      </c>
      <c r="W18" s="152">
        <v>22</v>
      </c>
      <c r="X18" s="152">
        <v>23</v>
      </c>
      <c r="Y18" s="152">
        <v>24</v>
      </c>
      <c r="Z18" s="152">
        <v>25</v>
      </c>
      <c r="AA18" s="152">
        <v>26</v>
      </c>
      <c r="AB18" s="152">
        <v>27</v>
      </c>
      <c r="AC18" s="152">
        <v>28</v>
      </c>
      <c r="AD18" s="152">
        <v>29</v>
      </c>
      <c r="AE18" s="152">
        <v>30</v>
      </c>
      <c r="AF18" s="153">
        <v>31</v>
      </c>
      <c r="AH18" s="195" t="s">
        <v>163</v>
      </c>
      <c r="AI18" s="195" t="s">
        <v>164</v>
      </c>
      <c r="AJ18" s="195" t="s">
        <v>165</v>
      </c>
      <c r="AK18" s="195" t="s">
        <v>166</v>
      </c>
      <c r="AL18" s="195" t="s">
        <v>167</v>
      </c>
      <c r="AO18" s="217"/>
      <c r="AP18" s="218" t="s">
        <v>163</v>
      </c>
      <c r="AQ18" s="218" t="s">
        <v>164</v>
      </c>
      <c r="AR18" s="218" t="s">
        <v>165</v>
      </c>
      <c r="AS18" s="218" t="s">
        <v>166</v>
      </c>
      <c r="AT18" s="218" t="s">
        <v>167</v>
      </c>
    </row>
    <row r="19" spans="1:46" ht="29.25" customHeight="1">
      <c r="A19" s="176" t="s">
        <v>82</v>
      </c>
      <c r="B19" s="580">
        <v>1.7243785207166835E-3</v>
      </c>
      <c r="C19" s="580">
        <v>1.7243785207166835E-3</v>
      </c>
      <c r="D19" s="580">
        <v>1.7243785207166835E-3</v>
      </c>
      <c r="E19" s="580">
        <v>1.7243785207166835E-3</v>
      </c>
      <c r="F19" s="580">
        <v>1.7243785207166835E-3</v>
      </c>
      <c r="G19" s="580">
        <v>1.7243785207166835E-3</v>
      </c>
      <c r="H19" s="580">
        <v>1.7243785207166835E-3</v>
      </c>
      <c r="I19" s="580">
        <v>1.7243785207166835E-3</v>
      </c>
      <c r="J19" s="580">
        <v>1.7243785207166835E-3</v>
      </c>
      <c r="K19" s="580">
        <v>1.7243785207166835E-3</v>
      </c>
      <c r="L19" s="580">
        <v>1.7243785207166835E-3</v>
      </c>
      <c r="M19" s="580">
        <v>1.7243785207166835E-3</v>
      </c>
      <c r="N19" s="580">
        <v>1.7243785207166835E-3</v>
      </c>
      <c r="O19" s="580">
        <v>1.7243785207166835E-3</v>
      </c>
      <c r="P19" s="580">
        <v>1.7243785207166835E-3</v>
      </c>
      <c r="Q19" s="580">
        <v>1.7243785207166835E-3</v>
      </c>
      <c r="R19" s="580">
        <v>1.7243785207166835E-3</v>
      </c>
      <c r="S19" s="580">
        <v>1.7243785207166835E-3</v>
      </c>
      <c r="T19" s="580">
        <v>1.7243785207166835E-3</v>
      </c>
      <c r="U19" s="580">
        <v>1.7243785207166835E-3</v>
      </c>
      <c r="V19" s="580">
        <v>1.7243785207166835E-3</v>
      </c>
      <c r="W19" s="580">
        <v>1.7243785207166835E-3</v>
      </c>
      <c r="X19" s="580">
        <v>1.7243785207166835E-3</v>
      </c>
      <c r="Y19" s="580">
        <v>1.7243785207166835E-3</v>
      </c>
      <c r="Z19" s="580">
        <v>1.7243785207166835E-3</v>
      </c>
      <c r="AA19" s="580">
        <v>1.7243785207166835E-3</v>
      </c>
      <c r="AB19" s="580">
        <v>1.7243785207166835E-3</v>
      </c>
      <c r="AC19" s="580">
        <v>1.7243785207166835E-3</v>
      </c>
      <c r="AD19" s="580">
        <v>1.7243785207166835E-3</v>
      </c>
      <c r="AE19" s="580">
        <v>1.7243785207166835E-3</v>
      </c>
      <c r="AF19" s="580">
        <v>1.7243785207166835E-3</v>
      </c>
      <c r="AG19" s="22"/>
      <c r="AH19" s="194"/>
      <c r="AI19" s="194"/>
      <c r="AJ19" s="194"/>
      <c r="AK19" s="194"/>
      <c r="AL19" s="194"/>
      <c r="AO19" s="219" t="s">
        <v>190</v>
      </c>
      <c r="AP19" s="220"/>
      <c r="AQ19" s="220"/>
      <c r="AR19" s="220"/>
      <c r="AS19" s="220"/>
      <c r="AT19" s="220"/>
    </row>
    <row r="20" spans="1:46" ht="29.25" customHeight="1">
      <c r="A20" s="177" t="s">
        <v>83</v>
      </c>
      <c r="B20" s="582">
        <f t="shared" ref="B20:AF20" si="0">B76+B22</f>
        <v>0</v>
      </c>
      <c r="C20" s="582">
        <f t="shared" si="0"/>
        <v>0</v>
      </c>
      <c r="D20" s="582">
        <f t="shared" si="0"/>
        <v>0</v>
      </c>
      <c r="E20" s="582">
        <f t="shared" si="0"/>
        <v>0</v>
      </c>
      <c r="F20" s="582">
        <f t="shared" si="0"/>
        <v>0</v>
      </c>
      <c r="G20" s="582">
        <f t="shared" si="0"/>
        <v>0</v>
      </c>
      <c r="H20" s="582">
        <f t="shared" si="0"/>
        <v>0</v>
      </c>
      <c r="I20" s="582">
        <f t="shared" si="0"/>
        <v>0</v>
      </c>
      <c r="J20" s="582">
        <f t="shared" si="0"/>
        <v>0</v>
      </c>
      <c r="K20" s="582">
        <f t="shared" si="0"/>
        <v>0</v>
      </c>
      <c r="L20" s="582">
        <f t="shared" si="0"/>
        <v>0</v>
      </c>
      <c r="M20" s="582">
        <f t="shared" si="0"/>
        <v>0</v>
      </c>
      <c r="N20" s="582">
        <f>N76+N22</f>
        <v>0</v>
      </c>
      <c r="O20" s="582">
        <f>O76+O22</f>
        <v>0</v>
      </c>
      <c r="P20" s="582">
        <f t="shared" si="0"/>
        <v>0</v>
      </c>
      <c r="Q20" s="582">
        <f t="shared" si="0"/>
        <v>0</v>
      </c>
      <c r="R20" s="582">
        <f t="shared" si="0"/>
        <v>0</v>
      </c>
      <c r="S20" s="582">
        <f t="shared" si="0"/>
        <v>0</v>
      </c>
      <c r="T20" s="582">
        <f t="shared" si="0"/>
        <v>0</v>
      </c>
      <c r="U20" s="582">
        <f t="shared" si="0"/>
        <v>0</v>
      </c>
      <c r="V20" s="582">
        <f t="shared" si="0"/>
        <v>0</v>
      </c>
      <c r="W20" s="582">
        <f t="shared" si="0"/>
        <v>0</v>
      </c>
      <c r="X20" s="582">
        <f t="shared" si="0"/>
        <v>0</v>
      </c>
      <c r="Y20" s="582">
        <f t="shared" si="0"/>
        <v>0</v>
      </c>
      <c r="Z20" s="582">
        <f t="shared" si="0"/>
        <v>0</v>
      </c>
      <c r="AA20" s="582">
        <f t="shared" si="0"/>
        <v>0</v>
      </c>
      <c r="AB20" s="582">
        <f t="shared" si="0"/>
        <v>0</v>
      </c>
      <c r="AC20" s="582">
        <f t="shared" si="0"/>
        <v>0</v>
      </c>
      <c r="AD20" s="582">
        <f t="shared" si="0"/>
        <v>0</v>
      </c>
      <c r="AE20" s="582">
        <f t="shared" si="0"/>
        <v>0</v>
      </c>
      <c r="AF20" s="583">
        <f t="shared" si="0"/>
        <v>0</v>
      </c>
      <c r="AH20" s="194">
        <f>SUM(B20:H20)</f>
        <v>0</v>
      </c>
      <c r="AI20" s="194">
        <f>SUM(I20:O20)</f>
        <v>0</v>
      </c>
      <c r="AJ20" s="194">
        <f>SUM(P20:V20)</f>
        <v>0</v>
      </c>
      <c r="AK20" s="194">
        <f>SUM(W20:AC20)</f>
        <v>0</v>
      </c>
      <c r="AL20" s="194">
        <f>SUM(AD20:AF20)</f>
        <v>0</v>
      </c>
      <c r="AO20" s="219" t="s">
        <v>188</v>
      </c>
      <c r="AP20" s="220">
        <f>SUM(B84:H84)</f>
        <v>0</v>
      </c>
      <c r="AQ20" s="220">
        <f>SUM(I84:O84)</f>
        <v>0</v>
      </c>
      <c r="AR20" s="220">
        <f>SUM(P84:V84)</f>
        <v>0</v>
      </c>
      <c r="AS20" s="220">
        <f>SUM(W84:AC84)</f>
        <v>0</v>
      </c>
      <c r="AT20" s="220">
        <f>SUM(AD84:AF84)</f>
        <v>0</v>
      </c>
    </row>
    <row r="21" spans="1:46" ht="29.25" customHeight="1">
      <c r="A21" s="177" t="s">
        <v>84</v>
      </c>
      <c r="B21" s="584">
        <f>B20</f>
        <v>0</v>
      </c>
      <c r="C21" s="584">
        <f>B21+C20</f>
        <v>0</v>
      </c>
      <c r="D21" s="584">
        <f t="shared" ref="D21:AF21" si="1">C21+D20</f>
        <v>0</v>
      </c>
      <c r="E21" s="584">
        <f t="shared" si="1"/>
        <v>0</v>
      </c>
      <c r="F21" s="584">
        <f t="shared" si="1"/>
        <v>0</v>
      </c>
      <c r="G21" s="584">
        <f t="shared" si="1"/>
        <v>0</v>
      </c>
      <c r="H21" s="584">
        <f t="shared" si="1"/>
        <v>0</v>
      </c>
      <c r="I21" s="584">
        <f t="shared" si="1"/>
        <v>0</v>
      </c>
      <c r="J21" s="584">
        <f t="shared" si="1"/>
        <v>0</v>
      </c>
      <c r="K21" s="584">
        <f t="shared" si="1"/>
        <v>0</v>
      </c>
      <c r="L21" s="584">
        <f t="shared" si="1"/>
        <v>0</v>
      </c>
      <c r="M21" s="584">
        <f t="shared" si="1"/>
        <v>0</v>
      </c>
      <c r="N21" s="584">
        <f t="shared" si="1"/>
        <v>0</v>
      </c>
      <c r="O21" s="584">
        <f t="shared" si="1"/>
        <v>0</v>
      </c>
      <c r="P21" s="584">
        <f t="shared" si="1"/>
        <v>0</v>
      </c>
      <c r="Q21" s="584">
        <f t="shared" si="1"/>
        <v>0</v>
      </c>
      <c r="R21" s="584">
        <f t="shared" si="1"/>
        <v>0</v>
      </c>
      <c r="S21" s="584">
        <f t="shared" si="1"/>
        <v>0</v>
      </c>
      <c r="T21" s="584">
        <f t="shared" si="1"/>
        <v>0</v>
      </c>
      <c r="U21" s="584">
        <f t="shared" si="1"/>
        <v>0</v>
      </c>
      <c r="V21" s="584">
        <f t="shared" si="1"/>
        <v>0</v>
      </c>
      <c r="W21" s="584">
        <f t="shared" si="1"/>
        <v>0</v>
      </c>
      <c r="X21" s="584">
        <f t="shared" si="1"/>
        <v>0</v>
      </c>
      <c r="Y21" s="584">
        <f t="shared" si="1"/>
        <v>0</v>
      </c>
      <c r="Z21" s="584">
        <f t="shared" si="1"/>
        <v>0</v>
      </c>
      <c r="AA21" s="584">
        <f t="shared" si="1"/>
        <v>0</v>
      </c>
      <c r="AB21" s="584">
        <f t="shared" si="1"/>
        <v>0</v>
      </c>
      <c r="AC21" s="584">
        <f t="shared" si="1"/>
        <v>0</v>
      </c>
      <c r="AD21" s="584">
        <f t="shared" si="1"/>
        <v>0</v>
      </c>
      <c r="AE21" s="584">
        <f t="shared" si="1"/>
        <v>0</v>
      </c>
      <c r="AF21" s="585">
        <f t="shared" si="1"/>
        <v>0</v>
      </c>
      <c r="AH21" s="194"/>
      <c r="AI21" s="194"/>
      <c r="AJ21" s="194"/>
      <c r="AK21" s="194"/>
      <c r="AL21" s="194"/>
      <c r="AO21" s="219" t="s">
        <v>189</v>
      </c>
      <c r="AP21" s="220">
        <f>SUM(B85:H85)</f>
        <v>0</v>
      </c>
      <c r="AQ21" s="220">
        <f>SUM(I85:O85)</f>
        <v>0</v>
      </c>
      <c r="AR21" s="220">
        <f>SUM(P85:V85)</f>
        <v>0</v>
      </c>
      <c r="AS21" s="220">
        <f>SUM(W85:AC85)</f>
        <v>0</v>
      </c>
      <c r="AT21" s="220">
        <f>SUM(AD85:AF85)</f>
        <v>0</v>
      </c>
    </row>
    <row r="22" spans="1:46" ht="29.25" customHeight="1">
      <c r="A22" s="177" t="s">
        <v>340</v>
      </c>
      <c r="B22" s="584">
        <f>B82</f>
        <v>0</v>
      </c>
      <c r="C22" s="584">
        <f t="shared" ref="C22:AF22" si="2">+C82</f>
        <v>0</v>
      </c>
      <c r="D22" s="584">
        <f t="shared" si="2"/>
        <v>0</v>
      </c>
      <c r="E22" s="584">
        <f t="shared" si="2"/>
        <v>0</v>
      </c>
      <c r="F22" s="584">
        <f t="shared" si="2"/>
        <v>0</v>
      </c>
      <c r="G22" s="584">
        <f t="shared" si="2"/>
        <v>0</v>
      </c>
      <c r="H22" s="584">
        <f t="shared" si="2"/>
        <v>0</v>
      </c>
      <c r="I22" s="584">
        <f t="shared" si="2"/>
        <v>0</v>
      </c>
      <c r="J22" s="584">
        <f t="shared" si="2"/>
        <v>0</v>
      </c>
      <c r="K22" s="584">
        <f t="shared" si="2"/>
        <v>0</v>
      </c>
      <c r="L22" s="584">
        <f t="shared" si="2"/>
        <v>0</v>
      </c>
      <c r="M22" s="584">
        <f>+M82</f>
        <v>0</v>
      </c>
      <c r="N22" s="584">
        <f t="shared" si="2"/>
        <v>0</v>
      </c>
      <c r="O22" s="584">
        <f t="shared" si="2"/>
        <v>0</v>
      </c>
      <c r="P22" s="584">
        <f t="shared" si="2"/>
        <v>0</v>
      </c>
      <c r="Q22" s="584">
        <f t="shared" si="2"/>
        <v>0</v>
      </c>
      <c r="R22" s="584">
        <f t="shared" si="2"/>
        <v>0</v>
      </c>
      <c r="S22" s="584">
        <f t="shared" si="2"/>
        <v>0</v>
      </c>
      <c r="T22" s="584">
        <f t="shared" si="2"/>
        <v>0</v>
      </c>
      <c r="U22" s="584">
        <f t="shared" si="2"/>
        <v>0</v>
      </c>
      <c r="V22" s="584">
        <f t="shared" si="2"/>
        <v>0</v>
      </c>
      <c r="W22" s="584">
        <f t="shared" si="2"/>
        <v>0</v>
      </c>
      <c r="X22" s="584">
        <f t="shared" si="2"/>
        <v>0</v>
      </c>
      <c r="Y22" s="584">
        <f t="shared" si="2"/>
        <v>0</v>
      </c>
      <c r="Z22" s="584">
        <f t="shared" si="2"/>
        <v>0</v>
      </c>
      <c r="AA22" s="584">
        <f t="shared" si="2"/>
        <v>0</v>
      </c>
      <c r="AB22" s="584">
        <f t="shared" si="2"/>
        <v>0</v>
      </c>
      <c r="AC22" s="584">
        <f t="shared" si="2"/>
        <v>0</v>
      </c>
      <c r="AD22" s="584">
        <f t="shared" si="2"/>
        <v>0</v>
      </c>
      <c r="AE22" s="584">
        <f t="shared" si="2"/>
        <v>0</v>
      </c>
      <c r="AF22" s="585">
        <f t="shared" si="2"/>
        <v>0</v>
      </c>
      <c r="AH22" s="194">
        <f>SUM(B22:H22)</f>
        <v>0</v>
      </c>
      <c r="AI22" s="194">
        <f>SUM(I22:O22)</f>
        <v>0</v>
      </c>
      <c r="AJ22" s="194">
        <f>SUM(P22:V22)</f>
        <v>0</v>
      </c>
      <c r="AK22" s="194">
        <f>SUM(W22:AC22)</f>
        <v>0</v>
      </c>
      <c r="AL22" s="194">
        <f>SUM(AD22:AF22)</f>
        <v>0</v>
      </c>
      <c r="AO22" s="219" t="s">
        <v>57</v>
      </c>
      <c r="AP22" s="220">
        <f>SUM(AP19:AP21)</f>
        <v>0</v>
      </c>
      <c r="AQ22" s="220">
        <f>SUM(AQ19:AQ21)</f>
        <v>0</v>
      </c>
      <c r="AR22" s="220">
        <f>SUM(AR19:AR21)</f>
        <v>0</v>
      </c>
      <c r="AS22" s="220">
        <f>SUM(AS19:AS21)</f>
        <v>0</v>
      </c>
      <c r="AT22" s="220">
        <f>SUM(AT19:AT21)</f>
        <v>0</v>
      </c>
    </row>
    <row r="23" spans="1:46" ht="29.25" customHeight="1">
      <c r="A23" s="177" t="s">
        <v>341</v>
      </c>
      <c r="B23" s="584">
        <f>B22</f>
        <v>0</v>
      </c>
      <c r="C23" s="584">
        <f>C22+B23</f>
        <v>0</v>
      </c>
      <c r="D23" s="584">
        <f t="shared" ref="D23:AF23" si="3">D22+C23</f>
        <v>0</v>
      </c>
      <c r="E23" s="584">
        <f t="shared" si="3"/>
        <v>0</v>
      </c>
      <c r="F23" s="584">
        <f t="shared" si="3"/>
        <v>0</v>
      </c>
      <c r="G23" s="584">
        <f t="shared" si="3"/>
        <v>0</v>
      </c>
      <c r="H23" s="584">
        <f t="shared" si="3"/>
        <v>0</v>
      </c>
      <c r="I23" s="584">
        <f t="shared" si="3"/>
        <v>0</v>
      </c>
      <c r="J23" s="584">
        <f t="shared" si="3"/>
        <v>0</v>
      </c>
      <c r="K23" s="584">
        <f t="shared" si="3"/>
        <v>0</v>
      </c>
      <c r="L23" s="584">
        <f t="shared" si="3"/>
        <v>0</v>
      </c>
      <c r="M23" s="584">
        <f t="shared" si="3"/>
        <v>0</v>
      </c>
      <c r="N23" s="584">
        <f t="shared" si="3"/>
        <v>0</v>
      </c>
      <c r="O23" s="584">
        <f t="shared" si="3"/>
        <v>0</v>
      </c>
      <c r="P23" s="584">
        <f t="shared" si="3"/>
        <v>0</v>
      </c>
      <c r="Q23" s="584">
        <f t="shared" si="3"/>
        <v>0</v>
      </c>
      <c r="R23" s="584">
        <f t="shared" si="3"/>
        <v>0</v>
      </c>
      <c r="S23" s="584">
        <f t="shared" si="3"/>
        <v>0</v>
      </c>
      <c r="T23" s="584">
        <f t="shared" si="3"/>
        <v>0</v>
      </c>
      <c r="U23" s="584">
        <f t="shared" si="3"/>
        <v>0</v>
      </c>
      <c r="V23" s="584">
        <f t="shared" si="3"/>
        <v>0</v>
      </c>
      <c r="W23" s="584">
        <f t="shared" si="3"/>
        <v>0</v>
      </c>
      <c r="X23" s="584">
        <f t="shared" si="3"/>
        <v>0</v>
      </c>
      <c r="Y23" s="584">
        <f t="shared" si="3"/>
        <v>0</v>
      </c>
      <c r="Z23" s="584">
        <f t="shared" si="3"/>
        <v>0</v>
      </c>
      <c r="AA23" s="584">
        <f t="shared" si="3"/>
        <v>0</v>
      </c>
      <c r="AB23" s="584">
        <f t="shared" si="3"/>
        <v>0</v>
      </c>
      <c r="AC23" s="584">
        <f t="shared" si="3"/>
        <v>0</v>
      </c>
      <c r="AD23" s="584">
        <f t="shared" si="3"/>
        <v>0</v>
      </c>
      <c r="AE23" s="584">
        <f t="shared" si="3"/>
        <v>0</v>
      </c>
      <c r="AF23" s="585">
        <f t="shared" si="3"/>
        <v>0</v>
      </c>
      <c r="AH23" s="195"/>
      <c r="AI23" s="195"/>
      <c r="AJ23" s="195"/>
      <c r="AK23" s="195"/>
      <c r="AL23" s="195"/>
    </row>
    <row r="24" spans="1:46" ht="29.25" customHeight="1">
      <c r="A24" s="177" t="s">
        <v>85</v>
      </c>
      <c r="B24" s="586" t="e">
        <f>B22/B20</f>
        <v>#DIV/0!</v>
      </c>
      <c r="C24" s="586" t="e">
        <f t="shared" ref="C24:AF25" si="4">C22/C20</f>
        <v>#DIV/0!</v>
      </c>
      <c r="D24" s="586" t="e">
        <f t="shared" si="4"/>
        <v>#DIV/0!</v>
      </c>
      <c r="E24" s="586" t="e">
        <f t="shared" si="4"/>
        <v>#DIV/0!</v>
      </c>
      <c r="F24" s="586" t="e">
        <f t="shared" si="4"/>
        <v>#DIV/0!</v>
      </c>
      <c r="G24" s="586" t="e">
        <f t="shared" si="4"/>
        <v>#DIV/0!</v>
      </c>
      <c r="H24" s="586" t="e">
        <f t="shared" si="4"/>
        <v>#DIV/0!</v>
      </c>
      <c r="I24" s="586" t="e">
        <f t="shared" si="4"/>
        <v>#DIV/0!</v>
      </c>
      <c r="J24" s="586" t="e">
        <f t="shared" si="4"/>
        <v>#DIV/0!</v>
      </c>
      <c r="K24" s="586" t="e">
        <f t="shared" si="4"/>
        <v>#DIV/0!</v>
      </c>
      <c r="L24" s="586" t="e">
        <f t="shared" si="4"/>
        <v>#DIV/0!</v>
      </c>
      <c r="M24" s="586" t="e">
        <f t="shared" si="4"/>
        <v>#DIV/0!</v>
      </c>
      <c r="N24" s="586" t="e">
        <f t="shared" si="4"/>
        <v>#DIV/0!</v>
      </c>
      <c r="O24" s="586" t="e">
        <f t="shared" si="4"/>
        <v>#DIV/0!</v>
      </c>
      <c r="P24" s="586" t="e">
        <f t="shared" si="4"/>
        <v>#DIV/0!</v>
      </c>
      <c r="Q24" s="586" t="e">
        <f t="shared" si="4"/>
        <v>#DIV/0!</v>
      </c>
      <c r="R24" s="586" t="e">
        <f t="shared" si="4"/>
        <v>#DIV/0!</v>
      </c>
      <c r="S24" s="586" t="e">
        <f t="shared" si="4"/>
        <v>#DIV/0!</v>
      </c>
      <c r="T24" s="586" t="e">
        <f t="shared" si="4"/>
        <v>#DIV/0!</v>
      </c>
      <c r="U24" s="586" t="e">
        <f t="shared" si="4"/>
        <v>#DIV/0!</v>
      </c>
      <c r="V24" s="586" t="e">
        <f t="shared" si="4"/>
        <v>#DIV/0!</v>
      </c>
      <c r="W24" s="586" t="e">
        <f t="shared" si="4"/>
        <v>#DIV/0!</v>
      </c>
      <c r="X24" s="586" t="e">
        <f t="shared" si="4"/>
        <v>#DIV/0!</v>
      </c>
      <c r="Y24" s="586" t="e">
        <f t="shared" si="4"/>
        <v>#DIV/0!</v>
      </c>
      <c r="Z24" s="586" t="e">
        <f t="shared" si="4"/>
        <v>#DIV/0!</v>
      </c>
      <c r="AA24" s="586" t="e">
        <f t="shared" si="4"/>
        <v>#DIV/0!</v>
      </c>
      <c r="AB24" s="586" t="e">
        <f t="shared" si="4"/>
        <v>#DIV/0!</v>
      </c>
      <c r="AC24" s="586" t="e">
        <f t="shared" si="4"/>
        <v>#DIV/0!</v>
      </c>
      <c r="AD24" s="586" t="e">
        <f t="shared" si="4"/>
        <v>#DIV/0!</v>
      </c>
      <c r="AE24" s="586" t="e">
        <f t="shared" si="4"/>
        <v>#DIV/0!</v>
      </c>
      <c r="AF24" s="587" t="e">
        <f t="shared" si="4"/>
        <v>#DIV/0!</v>
      </c>
      <c r="AH24" s="196" t="e">
        <f>AH22/AH20</f>
        <v>#DIV/0!</v>
      </c>
      <c r="AI24" s="196" t="e">
        <f>AI22/AI20</f>
        <v>#DIV/0!</v>
      </c>
      <c r="AJ24" s="196" t="e">
        <f>AJ22/AJ20</f>
        <v>#DIV/0!</v>
      </c>
      <c r="AK24" s="196" t="e">
        <f>AK22/AK20</f>
        <v>#DIV/0!</v>
      </c>
      <c r="AL24" s="196" t="e">
        <f>AL22/AL20</f>
        <v>#DIV/0!</v>
      </c>
    </row>
    <row r="25" spans="1:46" ht="29.25" customHeight="1" thickBot="1">
      <c r="A25" s="178" t="s">
        <v>86</v>
      </c>
      <c r="B25" s="588" t="e">
        <f>B23/B21</f>
        <v>#DIV/0!</v>
      </c>
      <c r="C25" s="588" t="e">
        <f t="shared" si="4"/>
        <v>#DIV/0!</v>
      </c>
      <c r="D25" s="588" t="e">
        <f t="shared" si="4"/>
        <v>#DIV/0!</v>
      </c>
      <c r="E25" s="588" t="e">
        <f t="shared" si="4"/>
        <v>#DIV/0!</v>
      </c>
      <c r="F25" s="588" t="e">
        <f t="shared" si="4"/>
        <v>#DIV/0!</v>
      </c>
      <c r="G25" s="588" t="e">
        <f t="shared" si="4"/>
        <v>#DIV/0!</v>
      </c>
      <c r="H25" s="588" t="e">
        <f t="shared" si="4"/>
        <v>#DIV/0!</v>
      </c>
      <c r="I25" s="588" t="e">
        <f t="shared" si="4"/>
        <v>#DIV/0!</v>
      </c>
      <c r="J25" s="588" t="e">
        <f t="shared" si="4"/>
        <v>#DIV/0!</v>
      </c>
      <c r="K25" s="588" t="e">
        <f t="shared" si="4"/>
        <v>#DIV/0!</v>
      </c>
      <c r="L25" s="588" t="e">
        <f t="shared" si="4"/>
        <v>#DIV/0!</v>
      </c>
      <c r="M25" s="588" t="e">
        <f t="shared" si="4"/>
        <v>#DIV/0!</v>
      </c>
      <c r="N25" s="588" t="e">
        <f t="shared" si="4"/>
        <v>#DIV/0!</v>
      </c>
      <c r="O25" s="588" t="e">
        <f t="shared" si="4"/>
        <v>#DIV/0!</v>
      </c>
      <c r="P25" s="588" t="e">
        <f t="shared" si="4"/>
        <v>#DIV/0!</v>
      </c>
      <c r="Q25" s="588" t="e">
        <f t="shared" si="4"/>
        <v>#DIV/0!</v>
      </c>
      <c r="R25" s="588" t="e">
        <f t="shared" si="4"/>
        <v>#DIV/0!</v>
      </c>
      <c r="S25" s="588" t="e">
        <f t="shared" si="4"/>
        <v>#DIV/0!</v>
      </c>
      <c r="T25" s="588" t="e">
        <f t="shared" si="4"/>
        <v>#DIV/0!</v>
      </c>
      <c r="U25" s="588" t="e">
        <f t="shared" si="4"/>
        <v>#DIV/0!</v>
      </c>
      <c r="V25" s="588" t="e">
        <f t="shared" si="4"/>
        <v>#DIV/0!</v>
      </c>
      <c r="W25" s="588" t="e">
        <f t="shared" si="4"/>
        <v>#DIV/0!</v>
      </c>
      <c r="X25" s="588" t="e">
        <f t="shared" si="4"/>
        <v>#DIV/0!</v>
      </c>
      <c r="Y25" s="588" t="e">
        <f t="shared" si="4"/>
        <v>#DIV/0!</v>
      </c>
      <c r="Z25" s="588" t="e">
        <f t="shared" si="4"/>
        <v>#DIV/0!</v>
      </c>
      <c r="AA25" s="588" t="e">
        <f t="shared" si="4"/>
        <v>#DIV/0!</v>
      </c>
      <c r="AB25" s="588" t="e">
        <f t="shared" si="4"/>
        <v>#DIV/0!</v>
      </c>
      <c r="AC25" s="588" t="e">
        <f t="shared" si="4"/>
        <v>#DIV/0!</v>
      </c>
      <c r="AD25" s="588" t="e">
        <f t="shared" si="4"/>
        <v>#DIV/0!</v>
      </c>
      <c r="AE25" s="588" t="e">
        <f t="shared" si="4"/>
        <v>#DIV/0!</v>
      </c>
      <c r="AF25" s="589" t="e">
        <f t="shared" si="4"/>
        <v>#DIV/0!</v>
      </c>
      <c r="AI25" s="16"/>
    </row>
    <row r="26" spans="1:46" s="19" customFormat="1" ht="29.25" customHeight="1" thickBot="1">
      <c r="A26" s="150" t="s">
        <v>6</v>
      </c>
      <c r="B26" s="1360" t="s">
        <v>7</v>
      </c>
      <c r="C26" s="1361"/>
      <c r="D26" s="1361"/>
      <c r="E26" s="1361"/>
      <c r="F26" s="1361"/>
      <c r="G26" s="1380"/>
      <c r="H26" s="1360" t="s">
        <v>8</v>
      </c>
      <c r="I26" s="1361"/>
      <c r="J26" s="1361"/>
      <c r="K26" s="1361"/>
      <c r="L26" s="1361"/>
      <c r="M26" s="1361"/>
      <c r="N26" s="1361"/>
      <c r="O26" s="1380"/>
      <c r="P26" s="1360" t="s">
        <v>9</v>
      </c>
      <c r="Q26" s="1361"/>
      <c r="R26" s="1361"/>
      <c r="S26" s="1361"/>
      <c r="T26" s="1361"/>
      <c r="U26" s="1361"/>
      <c r="V26" s="1361"/>
      <c r="W26" s="1380"/>
      <c r="X26" s="1360" t="s">
        <v>10</v>
      </c>
      <c r="Y26" s="1361"/>
      <c r="Z26" s="1361"/>
      <c r="AA26" s="1380"/>
      <c r="AB26" s="1360" t="s">
        <v>11</v>
      </c>
      <c r="AC26" s="1361"/>
      <c r="AD26" s="1361"/>
      <c r="AE26" s="1361"/>
      <c r="AF26" s="1362"/>
      <c r="AI26" s="21"/>
    </row>
    <row r="27" spans="1:46" ht="29.25" customHeight="1">
      <c r="A27" s="139"/>
      <c r="B27" s="1363"/>
      <c r="C27" s="1364"/>
      <c r="D27" s="1364"/>
      <c r="E27" s="1364"/>
      <c r="F27" s="1364"/>
      <c r="G27" s="1365"/>
      <c r="H27" s="1363"/>
      <c r="I27" s="1364"/>
      <c r="J27" s="1364"/>
      <c r="K27" s="1364"/>
      <c r="L27" s="1364"/>
      <c r="M27" s="1364"/>
      <c r="N27" s="1364"/>
      <c r="O27" s="1365"/>
      <c r="P27" s="1363"/>
      <c r="Q27" s="1364"/>
      <c r="R27" s="1364"/>
      <c r="S27" s="1364"/>
      <c r="T27" s="1364"/>
      <c r="U27" s="1364"/>
      <c r="V27" s="1364"/>
      <c r="W27" s="1365"/>
      <c r="X27" s="1363"/>
      <c r="Y27" s="1364"/>
      <c r="Z27" s="1364"/>
      <c r="AA27" s="1365"/>
      <c r="AB27" s="1363"/>
      <c r="AC27" s="1364"/>
      <c r="AD27" s="1364"/>
      <c r="AE27" s="1364"/>
      <c r="AF27" s="1390"/>
      <c r="AI27" s="16"/>
    </row>
    <row r="28" spans="1:46" ht="29.25" customHeight="1">
      <c r="A28" s="140"/>
      <c r="B28" s="1351"/>
      <c r="C28" s="1352"/>
      <c r="D28" s="1352"/>
      <c r="E28" s="1352"/>
      <c r="F28" s="1352"/>
      <c r="G28" s="1353"/>
      <c r="H28" s="1351"/>
      <c r="I28" s="1352"/>
      <c r="J28" s="1352"/>
      <c r="K28" s="1352"/>
      <c r="L28" s="1352"/>
      <c r="M28" s="1352"/>
      <c r="N28" s="1352"/>
      <c r="O28" s="1353"/>
      <c r="P28" s="1351"/>
      <c r="Q28" s="1352"/>
      <c r="R28" s="1352"/>
      <c r="S28" s="1352"/>
      <c r="T28" s="1352"/>
      <c r="U28" s="1352"/>
      <c r="V28" s="1352"/>
      <c r="W28" s="1353"/>
      <c r="X28" s="1351"/>
      <c r="Y28" s="1352"/>
      <c r="Z28" s="1352"/>
      <c r="AA28" s="1353"/>
      <c r="AB28" s="1351"/>
      <c r="AC28" s="1352"/>
      <c r="AD28" s="1352"/>
      <c r="AE28" s="1352"/>
      <c r="AF28" s="1392"/>
      <c r="AI28" s="16"/>
    </row>
    <row r="29" spans="1:46" ht="29.25" customHeight="1">
      <c r="A29" s="140"/>
      <c r="B29" s="1351"/>
      <c r="C29" s="1352"/>
      <c r="D29" s="1352"/>
      <c r="E29" s="1352"/>
      <c r="F29" s="1352"/>
      <c r="G29" s="1353"/>
      <c r="H29" s="1351"/>
      <c r="I29" s="1352"/>
      <c r="J29" s="1352"/>
      <c r="K29" s="1352"/>
      <c r="L29" s="1352"/>
      <c r="M29" s="1352"/>
      <c r="N29" s="1352"/>
      <c r="O29" s="1353"/>
      <c r="P29" s="1351"/>
      <c r="Q29" s="1352"/>
      <c r="R29" s="1352"/>
      <c r="S29" s="1352"/>
      <c r="T29" s="1352"/>
      <c r="U29" s="1352"/>
      <c r="V29" s="1352"/>
      <c r="W29" s="1353"/>
      <c r="X29" s="1351"/>
      <c r="Y29" s="1352"/>
      <c r="Z29" s="1352"/>
      <c r="AA29" s="1353"/>
      <c r="AB29" s="1351"/>
      <c r="AC29" s="1352"/>
      <c r="AD29" s="1352"/>
      <c r="AE29" s="1352"/>
      <c r="AF29" s="1392"/>
      <c r="AI29" s="16"/>
    </row>
    <row r="30" spans="1:46" ht="29.25" customHeight="1">
      <c r="A30" s="140"/>
      <c r="B30" s="1351"/>
      <c r="C30" s="1352"/>
      <c r="D30" s="1352"/>
      <c r="E30" s="1352"/>
      <c r="F30" s="1352"/>
      <c r="G30" s="1353"/>
      <c r="H30" s="1351"/>
      <c r="I30" s="1352"/>
      <c r="J30" s="1352"/>
      <c r="K30" s="1352"/>
      <c r="L30" s="1352"/>
      <c r="M30" s="1352"/>
      <c r="N30" s="1352"/>
      <c r="O30" s="1353"/>
      <c r="P30" s="1351"/>
      <c r="Q30" s="1352"/>
      <c r="R30" s="1352"/>
      <c r="S30" s="1352"/>
      <c r="T30" s="1352"/>
      <c r="U30" s="1352"/>
      <c r="V30" s="1352"/>
      <c r="W30" s="1353"/>
      <c r="X30" s="1351"/>
      <c r="Y30" s="1352"/>
      <c r="Z30" s="1352"/>
      <c r="AA30" s="1353"/>
      <c r="AB30" s="1351"/>
      <c r="AC30" s="1352"/>
      <c r="AD30" s="1352"/>
      <c r="AE30" s="1352"/>
      <c r="AF30" s="1392"/>
      <c r="AI30" s="16"/>
    </row>
    <row r="31" spans="1:46" ht="29.25" customHeight="1">
      <c r="A31" s="140"/>
      <c r="B31" s="1351"/>
      <c r="C31" s="1352"/>
      <c r="D31" s="1352"/>
      <c r="E31" s="1352"/>
      <c r="F31" s="1352"/>
      <c r="G31" s="1353"/>
      <c r="H31" s="1351"/>
      <c r="I31" s="1352"/>
      <c r="J31" s="1352"/>
      <c r="K31" s="1352"/>
      <c r="L31" s="1352"/>
      <c r="M31" s="1352"/>
      <c r="N31" s="1352"/>
      <c r="O31" s="1353"/>
      <c r="P31" s="1351"/>
      <c r="Q31" s="1352"/>
      <c r="R31" s="1352"/>
      <c r="S31" s="1352"/>
      <c r="T31" s="1352"/>
      <c r="U31" s="1352"/>
      <c r="V31" s="1352"/>
      <c r="W31" s="1353"/>
      <c r="X31" s="1351"/>
      <c r="Y31" s="1352"/>
      <c r="Z31" s="1352"/>
      <c r="AA31" s="1353"/>
      <c r="AB31" s="1351"/>
      <c r="AC31" s="1352"/>
      <c r="AD31" s="1352"/>
      <c r="AE31" s="1352"/>
      <c r="AF31" s="1392"/>
      <c r="AI31" s="16"/>
    </row>
    <row r="32" spans="1:46" ht="29.25" customHeight="1" thickBot="1">
      <c r="A32" s="141"/>
      <c r="B32" s="1354"/>
      <c r="C32" s="1355"/>
      <c r="D32" s="1355"/>
      <c r="E32" s="1355"/>
      <c r="F32" s="1355"/>
      <c r="G32" s="1356"/>
      <c r="H32" s="1354"/>
      <c r="I32" s="1355"/>
      <c r="J32" s="1355"/>
      <c r="K32" s="1355"/>
      <c r="L32" s="1355"/>
      <c r="M32" s="1355"/>
      <c r="N32" s="1355"/>
      <c r="O32" s="1356"/>
      <c r="P32" s="1354"/>
      <c r="Q32" s="1355"/>
      <c r="R32" s="1355"/>
      <c r="S32" s="1355"/>
      <c r="T32" s="1355"/>
      <c r="U32" s="1355"/>
      <c r="V32" s="1355"/>
      <c r="W32" s="1356"/>
      <c r="X32" s="1354"/>
      <c r="Y32" s="1355"/>
      <c r="Z32" s="1355"/>
      <c r="AA32" s="1356"/>
      <c r="AB32" s="1354"/>
      <c r="AC32" s="1355"/>
      <c r="AD32" s="1355"/>
      <c r="AE32" s="1355"/>
      <c r="AF32" s="1391"/>
      <c r="AI32" s="16"/>
    </row>
    <row r="33" spans="1:43" ht="29.25" customHeight="1" thickBot="1">
      <c r="A33" s="1371" t="s">
        <v>31</v>
      </c>
      <c r="B33" s="1372"/>
      <c r="C33" s="1372"/>
      <c r="D33" s="1372"/>
      <c r="E33" s="1372"/>
      <c r="F33" s="1372"/>
      <c r="G33" s="1372"/>
      <c r="H33" s="1372"/>
      <c r="I33" s="1372"/>
      <c r="J33" s="1372"/>
      <c r="K33" s="1372"/>
      <c r="L33" s="1372"/>
      <c r="M33" s="1372"/>
      <c r="N33" s="1372"/>
      <c r="O33" s="1372"/>
      <c r="P33" s="1372"/>
      <c r="Q33" s="1372"/>
      <c r="R33" s="1372"/>
      <c r="S33" s="1372"/>
      <c r="T33" s="1372"/>
      <c r="U33" s="1372"/>
      <c r="V33" s="1372"/>
      <c r="W33" s="1372"/>
      <c r="X33" s="1372"/>
      <c r="Y33" s="1372"/>
      <c r="Z33" s="1372"/>
      <c r="AA33" s="1372"/>
      <c r="AB33" s="1372"/>
      <c r="AC33" s="1372"/>
      <c r="AD33" s="1372"/>
      <c r="AE33" s="1372"/>
      <c r="AF33" s="1372"/>
      <c r="AG33" s="1372"/>
      <c r="AH33" s="1372"/>
      <c r="AI33" s="1373"/>
    </row>
    <row r="34" spans="1:43" s="9" customFormat="1" ht="29.25" customHeight="1" thickBot="1">
      <c r="A34" s="135" t="s">
        <v>20</v>
      </c>
      <c r="B34" s="136">
        <v>1</v>
      </c>
      <c r="C34" s="136">
        <v>2</v>
      </c>
      <c r="D34" s="136">
        <v>3</v>
      </c>
      <c r="E34" s="136">
        <v>4</v>
      </c>
      <c r="F34" s="136">
        <v>5</v>
      </c>
      <c r="G34" s="136">
        <v>6</v>
      </c>
      <c r="H34" s="136">
        <v>7</v>
      </c>
      <c r="I34" s="136">
        <v>8</v>
      </c>
      <c r="J34" s="136">
        <v>9</v>
      </c>
      <c r="K34" s="136">
        <v>10</v>
      </c>
      <c r="L34" s="136">
        <v>11</v>
      </c>
      <c r="M34" s="136">
        <v>12</v>
      </c>
      <c r="N34" s="136">
        <v>13</v>
      </c>
      <c r="O34" s="136">
        <v>14</v>
      </c>
      <c r="P34" s="136">
        <v>15</v>
      </c>
      <c r="Q34" s="136">
        <v>16</v>
      </c>
      <c r="R34" s="136">
        <v>17</v>
      </c>
      <c r="S34" s="136">
        <v>18</v>
      </c>
      <c r="T34" s="136">
        <v>19</v>
      </c>
      <c r="U34" s="136">
        <v>20</v>
      </c>
      <c r="V34" s="136">
        <v>21</v>
      </c>
      <c r="W34" s="136">
        <v>22</v>
      </c>
      <c r="X34" s="136">
        <v>23</v>
      </c>
      <c r="Y34" s="136">
        <v>24</v>
      </c>
      <c r="Z34" s="136">
        <v>25</v>
      </c>
      <c r="AA34" s="136">
        <v>26</v>
      </c>
      <c r="AB34" s="136">
        <v>27</v>
      </c>
      <c r="AC34" s="136">
        <v>28</v>
      </c>
      <c r="AD34" s="136">
        <v>29</v>
      </c>
      <c r="AE34" s="136">
        <v>30</v>
      </c>
      <c r="AF34" s="136">
        <v>31</v>
      </c>
      <c r="AG34" s="137" t="s">
        <v>21</v>
      </c>
      <c r="AH34" s="137" t="s">
        <v>19</v>
      </c>
      <c r="AI34" s="138" t="s">
        <v>26</v>
      </c>
    </row>
    <row r="35" spans="1:43" s="9" customFormat="1" ht="29.25" customHeight="1">
      <c r="A35" s="95" t="s">
        <v>77</v>
      </c>
      <c r="B35" s="255"/>
      <c r="C35" s="247"/>
      <c r="D35" s="247"/>
      <c r="E35" s="247"/>
      <c r="F35" s="247"/>
      <c r="G35" s="247"/>
      <c r="H35" s="247"/>
      <c r="I35" s="247"/>
      <c r="J35" s="247"/>
      <c r="K35" s="247"/>
      <c r="L35" s="247"/>
      <c r="M35" s="247"/>
      <c r="N35" s="247"/>
      <c r="O35" s="247"/>
      <c r="P35" s="247"/>
      <c r="Q35" s="247"/>
      <c r="R35" s="247"/>
      <c r="S35" s="247"/>
      <c r="T35" s="247"/>
      <c r="U35" s="247"/>
      <c r="V35" s="247"/>
      <c r="W35" s="247"/>
      <c r="X35" s="247"/>
      <c r="Y35" s="247"/>
      <c r="Z35" s="247"/>
      <c r="AA35" s="247"/>
      <c r="AB35" s="247"/>
      <c r="AC35" s="247"/>
      <c r="AD35" s="247"/>
      <c r="AE35" s="247"/>
      <c r="AF35" s="247"/>
      <c r="AG35" s="98">
        <f>SUM(B35:AF35)</f>
        <v>0</v>
      </c>
      <c r="AH35" s="335">
        <v>40.88456</v>
      </c>
      <c r="AI35" s="100">
        <f>AH35*AG35</f>
        <v>0</v>
      </c>
    </row>
    <row r="36" spans="1:43" s="9" customFormat="1" ht="29.25" customHeight="1">
      <c r="A36" s="96" t="s">
        <v>195</v>
      </c>
      <c r="B36" s="252"/>
      <c r="C36" s="250"/>
      <c r="D36" s="250"/>
      <c r="E36" s="250"/>
      <c r="F36" s="250"/>
      <c r="G36" s="250"/>
      <c r="H36" s="250"/>
      <c r="I36" s="250"/>
      <c r="J36" s="250"/>
      <c r="K36" s="250"/>
      <c r="L36" s="250"/>
      <c r="M36" s="250"/>
      <c r="N36" s="250"/>
      <c r="O36" s="250"/>
      <c r="P36" s="250"/>
      <c r="Q36" s="250"/>
      <c r="R36" s="250"/>
      <c r="S36" s="250"/>
      <c r="T36" s="250"/>
      <c r="U36" s="250"/>
      <c r="V36" s="250"/>
      <c r="W36" s="250"/>
      <c r="X36" s="250"/>
      <c r="Y36" s="250"/>
      <c r="Z36" s="250"/>
      <c r="AA36" s="250"/>
      <c r="AB36" s="250"/>
      <c r="AC36" s="250"/>
      <c r="AD36" s="250"/>
      <c r="AE36" s="250"/>
      <c r="AF36" s="250"/>
      <c r="AG36" s="99">
        <f t="shared" ref="AG36:AG41" si="5">SUM(B36:AF36)</f>
        <v>0</v>
      </c>
      <c r="AH36" s="335">
        <v>40.88456</v>
      </c>
      <c r="AI36" s="101">
        <f>AG36*AH36</f>
        <v>0</v>
      </c>
    </row>
    <row r="37" spans="1:43" s="9" customFormat="1" ht="29.25" customHeight="1">
      <c r="A37" s="96" t="s">
        <v>119</v>
      </c>
      <c r="B37" s="252"/>
      <c r="C37" s="250"/>
      <c r="D37" s="250"/>
      <c r="E37" s="250"/>
      <c r="F37" s="250"/>
      <c r="G37" s="250"/>
      <c r="H37" s="250"/>
      <c r="I37" s="250"/>
      <c r="J37" s="250"/>
      <c r="K37" s="250"/>
      <c r="L37" s="250"/>
      <c r="M37" s="250"/>
      <c r="N37" s="250"/>
      <c r="O37" s="250"/>
      <c r="P37" s="250"/>
      <c r="Q37" s="250"/>
      <c r="R37" s="250"/>
      <c r="S37" s="250"/>
      <c r="T37" s="250"/>
      <c r="U37" s="250"/>
      <c r="V37" s="250"/>
      <c r="W37" s="250"/>
      <c r="X37" s="250"/>
      <c r="Y37" s="250"/>
      <c r="Z37" s="250"/>
      <c r="AA37" s="250"/>
      <c r="AB37" s="250"/>
      <c r="AC37" s="250"/>
      <c r="AD37" s="250"/>
      <c r="AE37" s="250"/>
      <c r="AF37" s="250"/>
      <c r="AG37" s="99">
        <f t="shared" si="5"/>
        <v>0</v>
      </c>
      <c r="AH37" s="335">
        <v>40.88456</v>
      </c>
      <c r="AI37" s="101">
        <f>AG37*AH37</f>
        <v>0</v>
      </c>
    </row>
    <row r="38" spans="1:43" s="9" customFormat="1" ht="29.25" customHeight="1">
      <c r="A38" s="96" t="s">
        <v>205</v>
      </c>
      <c r="B38" s="250"/>
      <c r="C38" s="250"/>
      <c r="D38" s="250"/>
      <c r="E38" s="250"/>
      <c r="F38" s="250"/>
      <c r="G38" s="250"/>
      <c r="H38" s="250"/>
      <c r="I38" s="250"/>
      <c r="J38" s="250"/>
      <c r="K38" s="250"/>
      <c r="L38" s="250"/>
      <c r="M38" s="250"/>
      <c r="N38" s="250"/>
      <c r="O38" s="250"/>
      <c r="P38" s="250"/>
      <c r="Q38" s="250"/>
      <c r="R38" s="250"/>
      <c r="S38" s="250"/>
      <c r="T38" s="250"/>
      <c r="U38" s="250"/>
      <c r="V38" s="250"/>
      <c r="W38" s="250"/>
      <c r="X38" s="250"/>
      <c r="Y38" s="250"/>
      <c r="Z38" s="250"/>
      <c r="AA38" s="250"/>
      <c r="AB38" s="250"/>
      <c r="AC38" s="250"/>
      <c r="AD38" s="250"/>
      <c r="AE38" s="250"/>
      <c r="AF38" s="250"/>
      <c r="AG38" s="99">
        <f t="shared" si="5"/>
        <v>0</v>
      </c>
      <c r="AH38" s="335">
        <v>40.88456</v>
      </c>
      <c r="AI38" s="101">
        <f>AG38*AH38</f>
        <v>0</v>
      </c>
    </row>
    <row r="39" spans="1:43" s="9" customFormat="1" ht="29.25" customHeight="1" thickBot="1">
      <c r="A39" s="97"/>
      <c r="B39" s="250"/>
      <c r="C39" s="250"/>
      <c r="D39" s="250"/>
      <c r="E39" s="250"/>
      <c r="F39" s="250"/>
      <c r="G39" s="250"/>
      <c r="H39" s="250"/>
      <c r="I39" s="250"/>
      <c r="J39" s="250"/>
      <c r="K39" s="250"/>
      <c r="L39" s="250"/>
      <c r="M39" s="250"/>
      <c r="N39" s="250"/>
      <c r="O39" s="250"/>
      <c r="P39" s="250"/>
      <c r="Q39" s="250"/>
      <c r="R39" s="250"/>
      <c r="S39" s="250"/>
      <c r="T39" s="250"/>
      <c r="U39" s="250"/>
      <c r="V39" s="250"/>
      <c r="W39" s="250"/>
      <c r="X39" s="250"/>
      <c r="Y39" s="250"/>
      <c r="Z39" s="250"/>
      <c r="AA39" s="250"/>
      <c r="AB39" s="250"/>
      <c r="AC39" s="250"/>
      <c r="AD39" s="250"/>
      <c r="AE39" s="250"/>
      <c r="AF39" s="250"/>
      <c r="AG39" s="102">
        <f t="shared" si="5"/>
        <v>0</v>
      </c>
      <c r="AH39" s="335">
        <v>40.88456</v>
      </c>
      <c r="AI39" s="103">
        <f>AG39*AH39</f>
        <v>0</v>
      </c>
    </row>
    <row r="40" spans="1:43" s="9" customFormat="1" ht="29.25" customHeight="1">
      <c r="A40" s="74" t="s">
        <v>22</v>
      </c>
      <c r="B40" s="257"/>
      <c r="C40" s="257"/>
      <c r="D40" s="257"/>
      <c r="E40" s="257"/>
      <c r="F40" s="257"/>
      <c r="G40" s="257"/>
      <c r="H40" s="257"/>
      <c r="I40" s="257"/>
      <c r="J40" s="257"/>
      <c r="K40" s="257"/>
      <c r="L40" s="257"/>
      <c r="M40" s="257"/>
      <c r="N40" s="257"/>
      <c r="O40" s="257"/>
      <c r="P40" s="257"/>
      <c r="Q40" s="258"/>
      <c r="R40" s="258"/>
      <c r="S40" s="258"/>
      <c r="T40" s="258"/>
      <c r="U40" s="258"/>
      <c r="V40" s="258"/>
      <c r="W40" s="258"/>
      <c r="X40" s="258"/>
      <c r="Y40" s="258"/>
      <c r="Z40" s="258"/>
      <c r="AA40" s="258"/>
      <c r="AB40" s="258"/>
      <c r="AC40" s="258"/>
      <c r="AD40" s="258"/>
      <c r="AE40" s="258"/>
      <c r="AF40" s="259"/>
      <c r="AG40" s="78">
        <f>SUM(B40:AF40)</f>
        <v>0</v>
      </c>
      <c r="AH40" s="79"/>
      <c r="AI40" s="80">
        <f>SUM(AI35:AI39)</f>
        <v>0</v>
      </c>
      <c r="AK40" s="664" t="s">
        <v>361</v>
      </c>
    </row>
    <row r="41" spans="1:43" s="9" customFormat="1" ht="29.25" customHeight="1">
      <c r="A41" s="74" t="s">
        <v>23</v>
      </c>
      <c r="B41" s="75">
        <f>SUM(B35:B39)</f>
        <v>0</v>
      </c>
      <c r="C41" s="75">
        <f t="shared" ref="C41:AF41" si="6">SUM(C35:C39)</f>
        <v>0</v>
      </c>
      <c r="D41" s="75">
        <f t="shared" si="6"/>
        <v>0</v>
      </c>
      <c r="E41" s="75">
        <f t="shared" si="6"/>
        <v>0</v>
      </c>
      <c r="F41" s="75">
        <f t="shared" si="6"/>
        <v>0</v>
      </c>
      <c r="G41" s="75">
        <f t="shared" si="6"/>
        <v>0</v>
      </c>
      <c r="H41" s="75">
        <f t="shared" si="6"/>
        <v>0</v>
      </c>
      <c r="I41" s="75">
        <f t="shared" si="6"/>
        <v>0</v>
      </c>
      <c r="J41" s="75">
        <f t="shared" si="6"/>
        <v>0</v>
      </c>
      <c r="K41" s="75">
        <f t="shared" si="6"/>
        <v>0</v>
      </c>
      <c r="L41" s="75">
        <f t="shared" si="6"/>
        <v>0</v>
      </c>
      <c r="M41" s="75">
        <f>SUM(M35:M39)</f>
        <v>0</v>
      </c>
      <c r="N41" s="75">
        <f t="shared" si="6"/>
        <v>0</v>
      </c>
      <c r="O41" s="75">
        <f t="shared" si="6"/>
        <v>0</v>
      </c>
      <c r="P41" s="75">
        <f t="shared" si="6"/>
        <v>0</v>
      </c>
      <c r="Q41" s="75">
        <f t="shared" si="6"/>
        <v>0</v>
      </c>
      <c r="R41" s="75">
        <f t="shared" si="6"/>
        <v>0</v>
      </c>
      <c r="S41" s="75">
        <f t="shared" si="6"/>
        <v>0</v>
      </c>
      <c r="T41" s="75">
        <f t="shared" si="6"/>
        <v>0</v>
      </c>
      <c r="U41" s="75">
        <f t="shared" si="6"/>
        <v>0</v>
      </c>
      <c r="V41" s="75">
        <f t="shared" si="6"/>
        <v>0</v>
      </c>
      <c r="W41" s="75">
        <f t="shared" si="6"/>
        <v>0</v>
      </c>
      <c r="X41" s="75">
        <f t="shared" si="6"/>
        <v>0</v>
      </c>
      <c r="Y41" s="75">
        <f t="shared" si="6"/>
        <v>0</v>
      </c>
      <c r="Z41" s="75">
        <f t="shared" si="6"/>
        <v>0</v>
      </c>
      <c r="AA41" s="75">
        <f t="shared" si="6"/>
        <v>0</v>
      </c>
      <c r="AB41" s="75">
        <f t="shared" si="6"/>
        <v>0</v>
      </c>
      <c r="AC41" s="75">
        <f t="shared" si="6"/>
        <v>0</v>
      </c>
      <c r="AD41" s="75">
        <f t="shared" si="6"/>
        <v>0</v>
      </c>
      <c r="AE41" s="75">
        <f t="shared" si="6"/>
        <v>0</v>
      </c>
      <c r="AF41" s="75">
        <f t="shared" si="6"/>
        <v>0</v>
      </c>
      <c r="AG41" s="81">
        <f t="shared" si="5"/>
        <v>0</v>
      </c>
      <c r="AH41" s="82"/>
      <c r="AI41" s="83"/>
      <c r="AK41" s="664">
        <f>AG41</f>
        <v>0</v>
      </c>
    </row>
    <row r="42" spans="1:43" s="9" customFormat="1" ht="29.25" customHeight="1">
      <c r="A42" s="74" t="s">
        <v>24</v>
      </c>
      <c r="B42" s="84" t="e">
        <f>B41/B40</f>
        <v>#DIV/0!</v>
      </c>
      <c r="C42" s="84" t="e">
        <f t="shared" ref="C42:AF42" si="7">C41/C40</f>
        <v>#DIV/0!</v>
      </c>
      <c r="D42" s="84" t="e">
        <f t="shared" si="7"/>
        <v>#DIV/0!</v>
      </c>
      <c r="E42" s="84" t="e">
        <f t="shared" si="7"/>
        <v>#DIV/0!</v>
      </c>
      <c r="F42" s="84" t="e">
        <f t="shared" si="7"/>
        <v>#DIV/0!</v>
      </c>
      <c r="G42" s="84" t="e">
        <f t="shared" si="7"/>
        <v>#DIV/0!</v>
      </c>
      <c r="H42" s="84" t="e">
        <f t="shared" si="7"/>
        <v>#DIV/0!</v>
      </c>
      <c r="I42" s="84" t="e">
        <f t="shared" si="7"/>
        <v>#DIV/0!</v>
      </c>
      <c r="J42" s="84" t="e">
        <f t="shared" si="7"/>
        <v>#DIV/0!</v>
      </c>
      <c r="K42" s="84" t="e">
        <f t="shared" si="7"/>
        <v>#DIV/0!</v>
      </c>
      <c r="L42" s="84" t="e">
        <f t="shared" si="7"/>
        <v>#DIV/0!</v>
      </c>
      <c r="M42" s="84" t="e">
        <f t="shared" si="7"/>
        <v>#DIV/0!</v>
      </c>
      <c r="N42" s="84" t="e">
        <f t="shared" si="7"/>
        <v>#DIV/0!</v>
      </c>
      <c r="O42" s="84" t="e">
        <f t="shared" si="7"/>
        <v>#DIV/0!</v>
      </c>
      <c r="P42" s="84" t="e">
        <f t="shared" si="7"/>
        <v>#DIV/0!</v>
      </c>
      <c r="Q42" s="84" t="e">
        <f t="shared" si="7"/>
        <v>#DIV/0!</v>
      </c>
      <c r="R42" s="84" t="e">
        <f t="shared" si="7"/>
        <v>#DIV/0!</v>
      </c>
      <c r="S42" s="84" t="e">
        <f t="shared" si="7"/>
        <v>#DIV/0!</v>
      </c>
      <c r="T42" s="84" t="e">
        <f t="shared" si="7"/>
        <v>#DIV/0!</v>
      </c>
      <c r="U42" s="84" t="e">
        <f t="shared" si="7"/>
        <v>#DIV/0!</v>
      </c>
      <c r="V42" s="84" t="e">
        <f t="shared" si="7"/>
        <v>#DIV/0!</v>
      </c>
      <c r="W42" s="84" t="e">
        <f t="shared" si="7"/>
        <v>#DIV/0!</v>
      </c>
      <c r="X42" s="84" t="e">
        <f t="shared" si="7"/>
        <v>#DIV/0!</v>
      </c>
      <c r="Y42" s="84" t="e">
        <f t="shared" si="7"/>
        <v>#DIV/0!</v>
      </c>
      <c r="Z42" s="84" t="e">
        <f t="shared" si="7"/>
        <v>#DIV/0!</v>
      </c>
      <c r="AA42" s="84" t="e">
        <f t="shared" si="7"/>
        <v>#DIV/0!</v>
      </c>
      <c r="AB42" s="84" t="e">
        <f t="shared" si="7"/>
        <v>#DIV/0!</v>
      </c>
      <c r="AC42" s="84" t="e">
        <f t="shared" si="7"/>
        <v>#DIV/0!</v>
      </c>
      <c r="AD42" s="84" t="e">
        <f t="shared" si="7"/>
        <v>#DIV/0!</v>
      </c>
      <c r="AE42" s="84" t="e">
        <f t="shared" si="7"/>
        <v>#DIV/0!</v>
      </c>
      <c r="AF42" s="84" t="e">
        <f t="shared" si="7"/>
        <v>#DIV/0!</v>
      </c>
      <c r="AG42" s="593" t="e">
        <f>AG41/AG40</f>
        <v>#DIV/0!</v>
      </c>
      <c r="AH42" s="82"/>
      <c r="AI42" s="83"/>
    </row>
    <row r="43" spans="1:43" s="9" customFormat="1" ht="29.25" customHeight="1">
      <c r="A43" s="85" t="s">
        <v>12</v>
      </c>
      <c r="B43" s="75">
        <f>B40</f>
        <v>0</v>
      </c>
      <c r="C43" s="75">
        <f>B43+C40</f>
        <v>0</v>
      </c>
      <c r="D43" s="75">
        <f t="shared" ref="D43:AF44" si="8">C43+D40</f>
        <v>0</v>
      </c>
      <c r="E43" s="75">
        <f t="shared" si="8"/>
        <v>0</v>
      </c>
      <c r="F43" s="75">
        <f t="shared" si="8"/>
        <v>0</v>
      </c>
      <c r="G43" s="75">
        <f t="shared" si="8"/>
        <v>0</v>
      </c>
      <c r="H43" s="75">
        <f t="shared" si="8"/>
        <v>0</v>
      </c>
      <c r="I43" s="75">
        <f t="shared" si="8"/>
        <v>0</v>
      </c>
      <c r="J43" s="75">
        <f t="shared" si="8"/>
        <v>0</v>
      </c>
      <c r="K43" s="75">
        <f t="shared" si="8"/>
        <v>0</v>
      </c>
      <c r="L43" s="75">
        <f t="shared" si="8"/>
        <v>0</v>
      </c>
      <c r="M43" s="75">
        <f t="shared" si="8"/>
        <v>0</v>
      </c>
      <c r="N43" s="75">
        <f t="shared" si="8"/>
        <v>0</v>
      </c>
      <c r="O43" s="75">
        <f t="shared" si="8"/>
        <v>0</v>
      </c>
      <c r="P43" s="75">
        <f t="shared" si="8"/>
        <v>0</v>
      </c>
      <c r="Q43" s="75">
        <f t="shared" si="8"/>
        <v>0</v>
      </c>
      <c r="R43" s="75">
        <f t="shared" si="8"/>
        <v>0</v>
      </c>
      <c r="S43" s="75">
        <f t="shared" si="8"/>
        <v>0</v>
      </c>
      <c r="T43" s="75">
        <f t="shared" si="8"/>
        <v>0</v>
      </c>
      <c r="U43" s="75">
        <f t="shared" si="8"/>
        <v>0</v>
      </c>
      <c r="V43" s="75">
        <f t="shared" si="8"/>
        <v>0</v>
      </c>
      <c r="W43" s="75">
        <f t="shared" si="8"/>
        <v>0</v>
      </c>
      <c r="X43" s="75">
        <f t="shared" si="8"/>
        <v>0</v>
      </c>
      <c r="Y43" s="75">
        <f t="shared" si="8"/>
        <v>0</v>
      </c>
      <c r="Z43" s="75">
        <f t="shared" si="8"/>
        <v>0</v>
      </c>
      <c r="AA43" s="75">
        <f t="shared" si="8"/>
        <v>0</v>
      </c>
      <c r="AB43" s="75">
        <f t="shared" si="8"/>
        <v>0</v>
      </c>
      <c r="AC43" s="75">
        <f t="shared" si="8"/>
        <v>0</v>
      </c>
      <c r="AD43" s="75">
        <f t="shared" si="8"/>
        <v>0</v>
      </c>
      <c r="AE43" s="75">
        <f t="shared" si="8"/>
        <v>0</v>
      </c>
      <c r="AF43" s="75">
        <f t="shared" si="8"/>
        <v>0</v>
      </c>
      <c r="AG43" s="81">
        <f>AF43</f>
        <v>0</v>
      </c>
      <c r="AH43" s="82"/>
      <c r="AI43" s="83"/>
    </row>
    <row r="44" spans="1:43" s="9" customFormat="1" ht="29.25" customHeight="1">
      <c r="A44" s="85" t="s">
        <v>13</v>
      </c>
      <c r="B44" s="75">
        <f>B41</f>
        <v>0</v>
      </c>
      <c r="C44" s="75">
        <f>B44+C41</f>
        <v>0</v>
      </c>
      <c r="D44" s="75">
        <f t="shared" si="8"/>
        <v>0</v>
      </c>
      <c r="E44" s="75">
        <f t="shared" si="8"/>
        <v>0</v>
      </c>
      <c r="F44" s="75">
        <f t="shared" si="8"/>
        <v>0</v>
      </c>
      <c r="G44" s="75">
        <f t="shared" si="8"/>
        <v>0</v>
      </c>
      <c r="H44" s="75">
        <f t="shared" si="8"/>
        <v>0</v>
      </c>
      <c r="I44" s="75">
        <f t="shared" si="8"/>
        <v>0</v>
      </c>
      <c r="J44" s="75">
        <f t="shared" si="8"/>
        <v>0</v>
      </c>
      <c r="K44" s="75">
        <f t="shared" si="8"/>
        <v>0</v>
      </c>
      <c r="L44" s="75">
        <f t="shared" si="8"/>
        <v>0</v>
      </c>
      <c r="M44" s="75">
        <f t="shared" si="8"/>
        <v>0</v>
      </c>
      <c r="N44" s="75">
        <f t="shared" si="8"/>
        <v>0</v>
      </c>
      <c r="O44" s="75">
        <f t="shared" si="8"/>
        <v>0</v>
      </c>
      <c r="P44" s="75">
        <f t="shared" si="8"/>
        <v>0</v>
      </c>
      <c r="Q44" s="75">
        <f t="shared" si="8"/>
        <v>0</v>
      </c>
      <c r="R44" s="75">
        <f t="shared" si="8"/>
        <v>0</v>
      </c>
      <c r="S44" s="75">
        <f t="shared" si="8"/>
        <v>0</v>
      </c>
      <c r="T44" s="75">
        <f t="shared" si="8"/>
        <v>0</v>
      </c>
      <c r="U44" s="75">
        <f t="shared" si="8"/>
        <v>0</v>
      </c>
      <c r="V44" s="75">
        <f t="shared" si="8"/>
        <v>0</v>
      </c>
      <c r="W44" s="75">
        <f t="shared" si="8"/>
        <v>0</v>
      </c>
      <c r="X44" s="75">
        <f t="shared" si="8"/>
        <v>0</v>
      </c>
      <c r="Y44" s="75">
        <f t="shared" si="8"/>
        <v>0</v>
      </c>
      <c r="Z44" s="75">
        <f t="shared" si="8"/>
        <v>0</v>
      </c>
      <c r="AA44" s="75">
        <f t="shared" si="8"/>
        <v>0</v>
      </c>
      <c r="AB44" s="75">
        <f t="shared" si="8"/>
        <v>0</v>
      </c>
      <c r="AC44" s="75">
        <f t="shared" si="8"/>
        <v>0</v>
      </c>
      <c r="AD44" s="75">
        <f t="shared" si="8"/>
        <v>0</v>
      </c>
      <c r="AE44" s="75">
        <f t="shared" si="8"/>
        <v>0</v>
      </c>
      <c r="AF44" s="75">
        <f t="shared" si="8"/>
        <v>0</v>
      </c>
      <c r="AG44" s="81">
        <f>AF44</f>
        <v>0</v>
      </c>
      <c r="AH44" s="82"/>
      <c r="AI44" s="83"/>
    </row>
    <row r="45" spans="1:43" s="9" customFormat="1" ht="29.25" customHeight="1" thickBot="1">
      <c r="A45" s="85" t="s">
        <v>25</v>
      </c>
      <c r="B45" s="86" t="e">
        <f>B44/B43</f>
        <v>#DIV/0!</v>
      </c>
      <c r="C45" s="86" t="e">
        <f t="shared" ref="C45:AF45" si="9">C44/C43</f>
        <v>#DIV/0!</v>
      </c>
      <c r="D45" s="86" t="e">
        <f t="shared" si="9"/>
        <v>#DIV/0!</v>
      </c>
      <c r="E45" s="86" t="e">
        <f t="shared" si="9"/>
        <v>#DIV/0!</v>
      </c>
      <c r="F45" s="86" t="e">
        <f t="shared" si="9"/>
        <v>#DIV/0!</v>
      </c>
      <c r="G45" s="86" t="e">
        <f t="shared" si="9"/>
        <v>#DIV/0!</v>
      </c>
      <c r="H45" s="86" t="e">
        <f t="shared" si="9"/>
        <v>#DIV/0!</v>
      </c>
      <c r="I45" s="86" t="e">
        <f t="shared" si="9"/>
        <v>#DIV/0!</v>
      </c>
      <c r="J45" s="86" t="e">
        <f t="shared" si="9"/>
        <v>#DIV/0!</v>
      </c>
      <c r="K45" s="86" t="e">
        <f t="shared" si="9"/>
        <v>#DIV/0!</v>
      </c>
      <c r="L45" s="86" t="e">
        <f t="shared" si="9"/>
        <v>#DIV/0!</v>
      </c>
      <c r="M45" s="86" t="e">
        <f t="shared" si="9"/>
        <v>#DIV/0!</v>
      </c>
      <c r="N45" s="86" t="e">
        <f t="shared" si="9"/>
        <v>#DIV/0!</v>
      </c>
      <c r="O45" s="86" t="e">
        <f t="shared" si="9"/>
        <v>#DIV/0!</v>
      </c>
      <c r="P45" s="86" t="e">
        <f t="shared" si="9"/>
        <v>#DIV/0!</v>
      </c>
      <c r="Q45" s="86" t="e">
        <f t="shared" si="9"/>
        <v>#DIV/0!</v>
      </c>
      <c r="R45" s="86" t="e">
        <f t="shared" si="9"/>
        <v>#DIV/0!</v>
      </c>
      <c r="S45" s="86" t="e">
        <f t="shared" si="9"/>
        <v>#DIV/0!</v>
      </c>
      <c r="T45" s="86" t="e">
        <f t="shared" si="9"/>
        <v>#DIV/0!</v>
      </c>
      <c r="U45" s="86" t="e">
        <f t="shared" si="9"/>
        <v>#DIV/0!</v>
      </c>
      <c r="V45" s="86" t="e">
        <f t="shared" si="9"/>
        <v>#DIV/0!</v>
      </c>
      <c r="W45" s="86" t="e">
        <f t="shared" si="9"/>
        <v>#DIV/0!</v>
      </c>
      <c r="X45" s="86" t="e">
        <f t="shared" si="9"/>
        <v>#DIV/0!</v>
      </c>
      <c r="Y45" s="86" t="e">
        <f t="shared" si="9"/>
        <v>#DIV/0!</v>
      </c>
      <c r="Z45" s="86" t="e">
        <f t="shared" si="9"/>
        <v>#DIV/0!</v>
      </c>
      <c r="AA45" s="86" t="e">
        <f t="shared" si="9"/>
        <v>#DIV/0!</v>
      </c>
      <c r="AB45" s="86" t="e">
        <f t="shared" si="9"/>
        <v>#DIV/0!</v>
      </c>
      <c r="AC45" s="86" t="e">
        <f t="shared" si="9"/>
        <v>#DIV/0!</v>
      </c>
      <c r="AD45" s="86" t="e">
        <f t="shared" si="9"/>
        <v>#DIV/0!</v>
      </c>
      <c r="AE45" s="86" t="e">
        <f t="shared" si="9"/>
        <v>#DIV/0!</v>
      </c>
      <c r="AF45" s="86" t="e">
        <f t="shared" si="9"/>
        <v>#DIV/0!</v>
      </c>
      <c r="AG45" s="87" t="e">
        <f>AG44/AG43</f>
        <v>#DIV/0!</v>
      </c>
      <c r="AH45" s="88"/>
      <c r="AI45" s="89"/>
    </row>
    <row r="46" spans="1:43" ht="29.25" customHeight="1" thickBot="1">
      <c r="A46" s="1371" t="s">
        <v>28</v>
      </c>
      <c r="B46" s="1372"/>
      <c r="C46" s="1372"/>
      <c r="D46" s="1372"/>
      <c r="E46" s="1372"/>
      <c r="F46" s="1372"/>
      <c r="G46" s="1372"/>
      <c r="H46" s="1372"/>
      <c r="I46" s="1372"/>
      <c r="J46" s="1372"/>
      <c r="K46" s="1372"/>
      <c r="L46" s="1372"/>
      <c r="M46" s="1372"/>
      <c r="N46" s="1372"/>
      <c r="O46" s="1372"/>
      <c r="P46" s="1372"/>
      <c r="Q46" s="1372"/>
      <c r="R46" s="1372"/>
      <c r="S46" s="1372"/>
      <c r="T46" s="1372"/>
      <c r="U46" s="1372"/>
      <c r="V46" s="1372"/>
      <c r="W46" s="1372"/>
      <c r="X46" s="1372"/>
      <c r="Y46" s="1372"/>
      <c r="Z46" s="1372"/>
      <c r="AA46" s="1372"/>
      <c r="AB46" s="1372"/>
      <c r="AC46" s="1372"/>
      <c r="AD46" s="1372"/>
      <c r="AE46" s="1372"/>
      <c r="AF46" s="1372"/>
      <c r="AG46" s="1372"/>
      <c r="AH46" s="1372"/>
      <c r="AI46" s="1373"/>
    </row>
    <row r="47" spans="1:43" s="9" customFormat="1" ht="29.25" customHeight="1" thickBot="1">
      <c r="A47" s="135" t="s">
        <v>20</v>
      </c>
      <c r="B47" s="136">
        <v>1</v>
      </c>
      <c r="C47" s="136">
        <v>2</v>
      </c>
      <c r="D47" s="136">
        <v>3</v>
      </c>
      <c r="E47" s="136">
        <v>4</v>
      </c>
      <c r="F47" s="136">
        <v>5</v>
      </c>
      <c r="G47" s="136">
        <v>6</v>
      </c>
      <c r="H47" s="136">
        <v>7</v>
      </c>
      <c r="I47" s="136">
        <v>8</v>
      </c>
      <c r="J47" s="136">
        <v>9</v>
      </c>
      <c r="K47" s="136">
        <v>10</v>
      </c>
      <c r="L47" s="136">
        <v>11</v>
      </c>
      <c r="M47" s="136">
        <v>12</v>
      </c>
      <c r="N47" s="136">
        <v>13</v>
      </c>
      <c r="O47" s="136">
        <v>14</v>
      </c>
      <c r="P47" s="136">
        <v>15</v>
      </c>
      <c r="Q47" s="136">
        <v>16</v>
      </c>
      <c r="R47" s="136">
        <v>17</v>
      </c>
      <c r="S47" s="136">
        <v>18</v>
      </c>
      <c r="T47" s="136">
        <v>19</v>
      </c>
      <c r="U47" s="136">
        <v>20</v>
      </c>
      <c r="V47" s="136">
        <v>21</v>
      </c>
      <c r="W47" s="136">
        <v>22</v>
      </c>
      <c r="X47" s="136">
        <v>23</v>
      </c>
      <c r="Y47" s="136">
        <v>24</v>
      </c>
      <c r="Z47" s="136">
        <v>25</v>
      </c>
      <c r="AA47" s="136">
        <v>26</v>
      </c>
      <c r="AB47" s="136">
        <v>27</v>
      </c>
      <c r="AC47" s="136">
        <v>28</v>
      </c>
      <c r="AD47" s="136">
        <v>29</v>
      </c>
      <c r="AE47" s="136">
        <v>30</v>
      </c>
      <c r="AF47" s="136">
        <v>31</v>
      </c>
      <c r="AG47" s="137" t="s">
        <v>21</v>
      </c>
      <c r="AH47" s="137" t="s">
        <v>19</v>
      </c>
      <c r="AI47" s="138" t="s">
        <v>26</v>
      </c>
      <c r="AJ47" s="73"/>
      <c r="AO47" s="28" t="s">
        <v>90</v>
      </c>
      <c r="AP47" s="28" t="str">
        <f>$AG$47</f>
        <v>Defect Wise Qty</v>
      </c>
      <c r="AQ47" s="28" t="s">
        <v>89</v>
      </c>
    </row>
    <row r="48" spans="1:43" s="9" customFormat="1" ht="29.25" customHeight="1">
      <c r="A48" s="95" t="s">
        <v>36</v>
      </c>
      <c r="B48" s="246"/>
      <c r="C48" s="247"/>
      <c r="D48" s="247"/>
      <c r="E48" s="247"/>
      <c r="F48" s="247"/>
      <c r="G48" s="247"/>
      <c r="H48" s="247"/>
      <c r="I48" s="247"/>
      <c r="J48" s="247"/>
      <c r="K48" s="247"/>
      <c r="L48" s="247"/>
      <c r="M48" s="247"/>
      <c r="N48" s="247"/>
      <c r="O48" s="247"/>
      <c r="P48" s="247"/>
      <c r="Q48" s="247"/>
      <c r="R48" s="247"/>
      <c r="S48" s="247"/>
      <c r="T48" s="247"/>
      <c r="U48" s="247"/>
      <c r="V48" s="247"/>
      <c r="W48" s="247"/>
      <c r="X48" s="247"/>
      <c r="Y48" s="247"/>
      <c r="Z48" s="247"/>
      <c r="AA48" s="247"/>
      <c r="AB48" s="247"/>
      <c r="AC48" s="247"/>
      <c r="AD48" s="247"/>
      <c r="AE48" s="247"/>
      <c r="AF48" s="247"/>
      <c r="AG48" s="98">
        <f>SUM(B48:AF48)</f>
        <v>0</v>
      </c>
      <c r="AH48" s="467">
        <v>70.533513609707498</v>
      </c>
      <c r="AI48" s="100">
        <f>AH48*AG48</f>
        <v>0</v>
      </c>
      <c r="AJ48" s="104" t="e">
        <f t="shared" ref="AJ48:AJ60" si="10">AG48/$AG$65*100</f>
        <v>#DIV/0!</v>
      </c>
      <c r="AO48" s="28" t="str">
        <f t="shared" ref="AO48:AO58" si="11">A48</f>
        <v>WRONG LOADING</v>
      </c>
      <c r="AP48" s="28">
        <f t="shared" ref="AP48:AP58" si="12">AG48</f>
        <v>0</v>
      </c>
      <c r="AQ48" s="188" t="e">
        <f t="shared" ref="AQ48:AQ58" si="13">AJ48</f>
        <v>#DIV/0!</v>
      </c>
    </row>
    <row r="49" spans="1:43" s="9" customFormat="1" ht="29.25" customHeight="1">
      <c r="A49" s="96" t="s">
        <v>451</v>
      </c>
      <c r="B49" s="246"/>
      <c r="C49" s="247"/>
      <c r="D49" s="247"/>
      <c r="E49" s="247"/>
      <c r="F49" s="247"/>
      <c r="G49" s="247"/>
      <c r="H49" s="247"/>
      <c r="I49" s="247"/>
      <c r="J49" s="247"/>
      <c r="K49" s="250"/>
      <c r="L49" s="250"/>
      <c r="M49" s="250"/>
      <c r="N49" s="250"/>
      <c r="O49" s="250"/>
      <c r="P49" s="250"/>
      <c r="Q49" s="250"/>
      <c r="R49" s="250"/>
      <c r="S49" s="250"/>
      <c r="T49" s="250"/>
      <c r="U49" s="250"/>
      <c r="V49" s="250"/>
      <c r="W49" s="250"/>
      <c r="X49" s="250"/>
      <c r="Y49" s="250"/>
      <c r="Z49" s="251"/>
      <c r="AA49" s="250"/>
      <c r="AB49" s="250"/>
      <c r="AC49" s="250"/>
      <c r="AD49" s="250"/>
      <c r="AE49" s="250"/>
      <c r="AF49" s="250"/>
      <c r="AG49" s="99">
        <f t="shared" ref="AG49:AG58" si="14">SUM(B49:AF49)</f>
        <v>0</v>
      </c>
      <c r="AH49" s="467">
        <v>70.533513609707498</v>
      </c>
      <c r="AI49" s="101">
        <f t="shared" ref="AI49:AI58" si="15">AH49*AG49</f>
        <v>0</v>
      </c>
      <c r="AJ49" s="104" t="e">
        <f t="shared" si="10"/>
        <v>#DIV/0!</v>
      </c>
      <c r="AO49" s="28" t="str">
        <f t="shared" si="11"/>
        <v>GRAPH NG</v>
      </c>
      <c r="AP49" s="28">
        <f t="shared" si="12"/>
        <v>0</v>
      </c>
      <c r="AQ49" s="188" t="e">
        <f t="shared" si="13"/>
        <v>#DIV/0!</v>
      </c>
    </row>
    <row r="50" spans="1:43" s="9" customFormat="1" ht="29.25" customHeight="1">
      <c r="A50" s="96" t="s">
        <v>126</v>
      </c>
      <c r="B50" s="219"/>
      <c r="C50" s="250"/>
      <c r="D50" s="250"/>
      <c r="E50" s="250"/>
      <c r="F50" s="247"/>
      <c r="G50" s="247"/>
      <c r="H50" s="247"/>
      <c r="I50" s="250"/>
      <c r="J50" s="250"/>
      <c r="K50" s="250"/>
      <c r="L50" s="250"/>
      <c r="M50" s="250"/>
      <c r="N50" s="250"/>
      <c r="O50" s="250"/>
      <c r="P50" s="250"/>
      <c r="Q50" s="250"/>
      <c r="R50" s="250"/>
      <c r="S50" s="250"/>
      <c r="T50" s="250"/>
      <c r="U50" s="250"/>
      <c r="V50" s="250"/>
      <c r="W50" s="250"/>
      <c r="X50" s="250"/>
      <c r="Y50" s="250"/>
      <c r="Z50" s="250"/>
      <c r="AA50" s="250"/>
      <c r="AB50" s="250"/>
      <c r="AC50" s="250"/>
      <c r="AD50" s="250"/>
      <c r="AE50" s="250"/>
      <c r="AF50" s="250"/>
      <c r="AG50" s="99">
        <f t="shared" si="14"/>
        <v>0</v>
      </c>
      <c r="AH50" s="467">
        <v>70.533513609707498</v>
      </c>
      <c r="AI50" s="101">
        <f t="shared" si="15"/>
        <v>0</v>
      </c>
      <c r="AJ50" s="104" t="e">
        <f t="shared" si="10"/>
        <v>#DIV/0!</v>
      </c>
      <c r="AO50" s="28" t="str">
        <f t="shared" si="11"/>
        <v>PCD MORE</v>
      </c>
      <c r="AP50" s="28">
        <f t="shared" si="12"/>
        <v>0</v>
      </c>
      <c r="AQ50" s="188" t="e">
        <f t="shared" si="13"/>
        <v>#DIV/0!</v>
      </c>
    </row>
    <row r="51" spans="1:43" s="9" customFormat="1" ht="29.25" customHeight="1">
      <c r="A51" s="96" t="s">
        <v>148</v>
      </c>
      <c r="B51" s="219"/>
      <c r="C51" s="250"/>
      <c r="D51" s="250"/>
      <c r="E51" s="250"/>
      <c r="F51" s="247"/>
      <c r="G51" s="247"/>
      <c r="H51" s="247"/>
      <c r="I51" s="250"/>
      <c r="J51" s="250"/>
      <c r="K51" s="250"/>
      <c r="L51" s="250"/>
      <c r="M51" s="250"/>
      <c r="N51" s="250"/>
      <c r="O51" s="250"/>
      <c r="P51" s="250"/>
      <c r="Q51" s="250"/>
      <c r="R51" s="250"/>
      <c r="S51" s="250"/>
      <c r="T51" s="250"/>
      <c r="U51" s="250"/>
      <c r="V51" s="250"/>
      <c r="W51" s="250"/>
      <c r="X51" s="250"/>
      <c r="Y51" s="250"/>
      <c r="Z51" s="250"/>
      <c r="AA51" s="250"/>
      <c r="AB51" s="250"/>
      <c r="AC51" s="250"/>
      <c r="AD51" s="250"/>
      <c r="AE51" s="250"/>
      <c r="AF51" s="250"/>
      <c r="AG51" s="99">
        <f t="shared" si="14"/>
        <v>0</v>
      </c>
      <c r="AH51" s="467">
        <v>70.533513609707498</v>
      </c>
      <c r="AI51" s="101">
        <f t="shared" si="15"/>
        <v>0</v>
      </c>
      <c r="AJ51" s="104" t="e">
        <f t="shared" si="10"/>
        <v>#DIV/0!</v>
      </c>
      <c r="AO51" s="28" t="str">
        <f t="shared" si="11"/>
        <v>I D O / S</v>
      </c>
      <c r="AP51" s="28">
        <f t="shared" si="12"/>
        <v>0</v>
      </c>
      <c r="AQ51" s="188" t="e">
        <f t="shared" si="13"/>
        <v>#DIV/0!</v>
      </c>
    </row>
    <row r="52" spans="1:43" s="9" customFormat="1" ht="29.25" customHeight="1">
      <c r="A52" s="96" t="s">
        <v>147</v>
      </c>
      <c r="B52" s="219"/>
      <c r="C52" s="250"/>
      <c r="D52" s="250"/>
      <c r="E52" s="250"/>
      <c r="F52" s="250"/>
      <c r="G52" s="250"/>
      <c r="H52" s="250"/>
      <c r="I52" s="250"/>
      <c r="J52" s="250"/>
      <c r="K52" s="250"/>
      <c r="L52" s="250"/>
      <c r="M52" s="250"/>
      <c r="N52" s="250"/>
      <c r="O52" s="250"/>
      <c r="P52" s="250"/>
      <c r="Q52" s="250"/>
      <c r="R52" s="250"/>
      <c r="S52" s="250"/>
      <c r="T52" s="250"/>
      <c r="U52" s="250"/>
      <c r="V52" s="250"/>
      <c r="W52" s="250"/>
      <c r="X52" s="250"/>
      <c r="Y52" s="250"/>
      <c r="Z52" s="250"/>
      <c r="AA52" s="250"/>
      <c r="AB52" s="250"/>
      <c r="AC52" s="250"/>
      <c r="AD52" s="250"/>
      <c r="AE52" s="250"/>
      <c r="AF52" s="250"/>
      <c r="AG52" s="99">
        <f t="shared" si="14"/>
        <v>0</v>
      </c>
      <c r="AH52" s="467">
        <v>70.533513609707498</v>
      </c>
      <c r="AI52" s="101">
        <f t="shared" si="15"/>
        <v>0</v>
      </c>
      <c r="AJ52" s="104" t="e">
        <f t="shared" si="10"/>
        <v>#DIV/0!</v>
      </c>
      <c r="AO52" s="28" t="str">
        <f t="shared" si="11"/>
        <v>OD U / S</v>
      </c>
      <c r="AP52" s="28">
        <f t="shared" si="12"/>
        <v>0</v>
      </c>
      <c r="AQ52" s="188" t="e">
        <f t="shared" si="13"/>
        <v>#DIV/0!</v>
      </c>
    </row>
    <row r="53" spans="1:43" s="9" customFormat="1" ht="29.25" customHeight="1">
      <c r="A53" s="96" t="s">
        <v>175</v>
      </c>
      <c r="B53" s="252"/>
      <c r="C53" s="250"/>
      <c r="D53" s="250"/>
      <c r="E53" s="250"/>
      <c r="F53" s="250"/>
      <c r="G53" s="250"/>
      <c r="H53" s="250"/>
      <c r="I53" s="250"/>
      <c r="J53" s="250"/>
      <c r="K53" s="250"/>
      <c r="L53" s="250"/>
      <c r="M53" s="250"/>
      <c r="N53" s="250"/>
      <c r="O53" s="250"/>
      <c r="P53" s="250"/>
      <c r="Q53" s="250"/>
      <c r="R53" s="250"/>
      <c r="S53" s="250"/>
      <c r="T53" s="250"/>
      <c r="U53" s="250"/>
      <c r="V53" s="250"/>
      <c r="W53" s="250"/>
      <c r="X53" s="250"/>
      <c r="Y53" s="250"/>
      <c r="Z53" s="250"/>
      <c r="AA53" s="250"/>
      <c r="AB53" s="250"/>
      <c r="AC53" s="250"/>
      <c r="AD53" s="250"/>
      <c r="AE53" s="250"/>
      <c r="AF53" s="250"/>
      <c r="AG53" s="99">
        <f t="shared" si="14"/>
        <v>0</v>
      </c>
      <c r="AH53" s="467">
        <v>70.533513609707498</v>
      </c>
      <c r="AI53" s="101">
        <f t="shared" si="15"/>
        <v>0</v>
      </c>
      <c r="AJ53" s="104" t="e">
        <f t="shared" si="10"/>
        <v>#DIV/0!</v>
      </c>
      <c r="AO53" s="28" t="str">
        <f t="shared" si="11"/>
        <v>TOOTH DAMAGE</v>
      </c>
      <c r="AP53" s="28">
        <f t="shared" si="12"/>
        <v>0</v>
      </c>
      <c r="AQ53" s="188" t="e">
        <f t="shared" si="13"/>
        <v>#DIV/0!</v>
      </c>
    </row>
    <row r="54" spans="1:43" s="9" customFormat="1" ht="29.25" customHeight="1">
      <c r="A54" s="96" t="s">
        <v>156</v>
      </c>
      <c r="B54" s="219"/>
      <c r="C54" s="250"/>
      <c r="D54" s="250"/>
      <c r="E54" s="250"/>
      <c r="F54" s="250"/>
      <c r="G54" s="250"/>
      <c r="H54" s="250"/>
      <c r="I54" s="250"/>
      <c r="J54" s="250"/>
      <c r="K54" s="250"/>
      <c r="L54" s="250"/>
      <c r="M54" s="250"/>
      <c r="N54" s="250"/>
      <c r="O54" s="250"/>
      <c r="P54" s="250"/>
      <c r="Q54" s="250"/>
      <c r="R54" s="250"/>
      <c r="S54" s="250"/>
      <c r="T54" s="250"/>
      <c r="U54" s="250"/>
      <c r="V54" s="250"/>
      <c r="W54" s="250"/>
      <c r="X54" s="250"/>
      <c r="Y54" s="250"/>
      <c r="Z54" s="250"/>
      <c r="AA54" s="250"/>
      <c r="AB54" s="250"/>
      <c r="AC54" s="250"/>
      <c r="AD54" s="250"/>
      <c r="AE54" s="250"/>
      <c r="AF54" s="250"/>
      <c r="AG54" s="99">
        <f t="shared" si="14"/>
        <v>0</v>
      </c>
      <c r="AH54" s="467">
        <v>70.533513609707498</v>
      </c>
      <c r="AI54" s="101">
        <f t="shared" si="15"/>
        <v>0</v>
      </c>
      <c r="AJ54" s="104" t="e">
        <f t="shared" si="10"/>
        <v>#DIV/0!</v>
      </c>
      <c r="AO54" s="28" t="str">
        <f t="shared" si="11"/>
        <v>SPAN U/S</v>
      </c>
      <c r="AP54" s="28">
        <f t="shared" si="12"/>
        <v>0</v>
      </c>
      <c r="AQ54" s="188" t="e">
        <f t="shared" si="13"/>
        <v>#DIV/0!</v>
      </c>
    </row>
    <row r="55" spans="1:43" s="9" customFormat="1" ht="29.25" customHeight="1">
      <c r="A55" s="96" t="s">
        <v>276</v>
      </c>
      <c r="B55" s="219"/>
      <c r="C55" s="250"/>
      <c r="D55" s="250"/>
      <c r="E55" s="250"/>
      <c r="F55" s="250"/>
      <c r="G55" s="250"/>
      <c r="H55" s="250"/>
      <c r="I55" s="250"/>
      <c r="J55" s="250"/>
      <c r="K55" s="250"/>
      <c r="L55" s="250"/>
      <c r="M55" s="250"/>
      <c r="N55" s="250"/>
      <c r="O55" s="250"/>
      <c r="P55" s="250"/>
      <c r="Q55" s="250"/>
      <c r="R55" s="250"/>
      <c r="S55" s="250"/>
      <c r="T55" s="250"/>
      <c r="U55" s="250"/>
      <c r="V55" s="250"/>
      <c r="W55" s="250"/>
      <c r="X55" s="250"/>
      <c r="Y55" s="250"/>
      <c r="Z55" s="250"/>
      <c r="AA55" s="250"/>
      <c r="AB55" s="250"/>
      <c r="AC55" s="250"/>
      <c r="AD55" s="250"/>
      <c r="AE55" s="250"/>
      <c r="AF55" s="250"/>
      <c r="AG55" s="99">
        <f t="shared" si="14"/>
        <v>0</v>
      </c>
      <c r="AH55" s="467">
        <v>70.533513609707498</v>
      </c>
      <c r="AI55" s="101">
        <f t="shared" si="15"/>
        <v>0</v>
      </c>
      <c r="AJ55" s="104" t="e">
        <f t="shared" si="10"/>
        <v>#DIV/0!</v>
      </c>
      <c r="AO55" s="28" t="str">
        <f t="shared" si="11"/>
        <v>CHAMFER NG</v>
      </c>
      <c r="AP55" s="28">
        <f t="shared" si="12"/>
        <v>0</v>
      </c>
      <c r="AQ55" s="188" t="e">
        <f t="shared" si="13"/>
        <v>#DIV/0!</v>
      </c>
    </row>
    <row r="56" spans="1:43" s="9" customFormat="1" ht="29.25" customHeight="1">
      <c r="A56" s="96" t="s">
        <v>102</v>
      </c>
      <c r="B56" s="250"/>
      <c r="C56" s="250"/>
      <c r="D56" s="250"/>
      <c r="E56" s="250"/>
      <c r="F56" s="250"/>
      <c r="G56" s="250"/>
      <c r="H56" s="250"/>
      <c r="I56" s="250"/>
      <c r="J56" s="250"/>
      <c r="K56" s="250"/>
      <c r="L56" s="250"/>
      <c r="M56" s="250"/>
      <c r="N56" s="250"/>
      <c r="O56" s="250"/>
      <c r="P56" s="250"/>
      <c r="Q56" s="250"/>
      <c r="R56" s="250"/>
      <c r="S56" s="250"/>
      <c r="T56" s="250"/>
      <c r="U56" s="250"/>
      <c r="V56" s="250"/>
      <c r="W56" s="250"/>
      <c r="X56" s="250"/>
      <c r="Y56" s="250"/>
      <c r="Z56" s="250"/>
      <c r="AA56" s="250"/>
      <c r="AB56" s="250"/>
      <c r="AC56" s="250"/>
      <c r="AD56" s="250"/>
      <c r="AE56" s="250"/>
      <c r="AF56" s="250"/>
      <c r="AG56" s="99">
        <f t="shared" si="14"/>
        <v>0</v>
      </c>
      <c r="AH56" s="467">
        <v>70.533513609707498</v>
      </c>
      <c r="AI56" s="101">
        <f t="shared" si="15"/>
        <v>0</v>
      </c>
      <c r="AJ56" s="104" t="e">
        <f t="shared" si="10"/>
        <v>#DIV/0!</v>
      </c>
      <c r="AO56" s="28" t="str">
        <f t="shared" si="11"/>
        <v>FACE UNCLEAN</v>
      </c>
      <c r="AP56" s="28">
        <f t="shared" si="12"/>
        <v>0</v>
      </c>
      <c r="AQ56" s="188" t="e">
        <f t="shared" si="13"/>
        <v>#DIV/0!</v>
      </c>
    </row>
    <row r="57" spans="1:43" s="9" customFormat="1" ht="29.25" customHeight="1">
      <c r="A57" s="96" t="s">
        <v>108</v>
      </c>
      <c r="B57" s="250"/>
      <c r="C57" s="250"/>
      <c r="D57" s="250"/>
      <c r="E57" s="250"/>
      <c r="F57" s="250"/>
      <c r="G57" s="250"/>
      <c r="H57" s="250"/>
      <c r="I57" s="250"/>
      <c r="J57" s="250"/>
      <c r="K57" s="250"/>
      <c r="L57" s="250"/>
      <c r="M57" s="250"/>
      <c r="N57" s="250"/>
      <c r="O57" s="250"/>
      <c r="P57" s="250"/>
      <c r="Q57" s="250"/>
      <c r="R57" s="250"/>
      <c r="S57" s="250"/>
      <c r="T57" s="250"/>
      <c r="U57" s="250"/>
      <c r="V57" s="250"/>
      <c r="W57" s="250"/>
      <c r="X57" s="250"/>
      <c r="Y57" s="250"/>
      <c r="Z57" s="250"/>
      <c r="AA57" s="250"/>
      <c r="AB57" s="250"/>
      <c r="AC57" s="250"/>
      <c r="AD57" s="250"/>
      <c r="AE57" s="250"/>
      <c r="AF57" s="250"/>
      <c r="AG57" s="99">
        <f>SUM(B57:AF57)</f>
        <v>0</v>
      </c>
      <c r="AH57" s="467">
        <v>70.533513609707498</v>
      </c>
      <c r="AI57" s="101">
        <f>AH57*AG57</f>
        <v>0</v>
      </c>
      <c r="AJ57" s="104" t="e">
        <f t="shared" si="10"/>
        <v>#DIV/0!</v>
      </c>
      <c r="AO57" s="28" t="str">
        <f t="shared" si="11"/>
        <v>DOUBLE HOBBING</v>
      </c>
      <c r="AP57" s="28"/>
      <c r="AQ57" s="188"/>
    </row>
    <row r="58" spans="1:43" s="9" customFormat="1" ht="29.25" customHeight="1">
      <c r="A58" s="314" t="s">
        <v>93</v>
      </c>
      <c r="B58" s="309"/>
      <c r="C58" s="309"/>
      <c r="D58" s="309"/>
      <c r="E58" s="309"/>
      <c r="F58" s="309"/>
      <c r="G58" s="309"/>
      <c r="H58" s="309"/>
      <c r="I58" s="309"/>
      <c r="J58" s="309"/>
      <c r="K58" s="309"/>
      <c r="L58" s="309"/>
      <c r="M58" s="309"/>
      <c r="N58" s="309"/>
      <c r="O58" s="309"/>
      <c r="P58" s="309"/>
      <c r="Q58" s="309"/>
      <c r="R58" s="309"/>
      <c r="S58" s="309"/>
      <c r="T58" s="309"/>
      <c r="U58" s="309"/>
      <c r="V58" s="309"/>
      <c r="W58" s="309"/>
      <c r="X58" s="309"/>
      <c r="Y58" s="309"/>
      <c r="Z58" s="309"/>
      <c r="AA58" s="309"/>
      <c r="AB58" s="309"/>
      <c r="AC58" s="309"/>
      <c r="AD58" s="309"/>
      <c r="AE58" s="309"/>
      <c r="AF58" s="309"/>
      <c r="AG58" s="316">
        <f t="shared" si="14"/>
        <v>0</v>
      </c>
      <c r="AH58" s="735">
        <v>78.567150647415204</v>
      </c>
      <c r="AI58" s="317">
        <f t="shared" si="15"/>
        <v>0</v>
      </c>
      <c r="AJ58" s="104" t="e">
        <f t="shared" si="10"/>
        <v>#DIV/0!</v>
      </c>
      <c r="AO58" s="28" t="str">
        <f t="shared" si="11"/>
        <v>FACE R/O</v>
      </c>
      <c r="AP58" s="28">
        <f t="shared" si="12"/>
        <v>0</v>
      </c>
      <c r="AQ58" s="188" t="e">
        <f t="shared" si="13"/>
        <v>#DIV/0!</v>
      </c>
    </row>
    <row r="59" spans="1:43" s="9" customFormat="1" ht="29.25" customHeight="1">
      <c r="A59" s="307" t="s">
        <v>257</v>
      </c>
      <c r="B59" s="308"/>
      <c r="C59" s="308"/>
      <c r="D59" s="308"/>
      <c r="E59" s="308"/>
      <c r="F59" s="308"/>
      <c r="G59" s="308"/>
      <c r="H59" s="308"/>
      <c r="I59" s="308"/>
      <c r="J59" s="308"/>
      <c r="K59" s="308"/>
      <c r="L59" s="308"/>
      <c r="M59" s="308"/>
      <c r="N59" s="308"/>
      <c r="O59" s="308"/>
      <c r="P59" s="308"/>
      <c r="Q59" s="308"/>
      <c r="R59" s="308"/>
      <c r="S59" s="308"/>
      <c r="T59" s="308"/>
      <c r="U59" s="308"/>
      <c r="V59" s="308"/>
      <c r="W59" s="308"/>
      <c r="X59" s="308"/>
      <c r="Y59" s="308"/>
      <c r="Z59" s="308"/>
      <c r="AA59" s="308"/>
      <c r="AB59" s="308"/>
      <c r="AC59" s="308"/>
      <c r="AD59" s="308"/>
      <c r="AE59" s="308"/>
      <c r="AF59" s="308"/>
      <c r="AG59" s="311">
        <f>SUM(B59:AF59)</f>
        <v>0</v>
      </c>
      <c r="AH59" s="735">
        <v>78.567150647415204</v>
      </c>
      <c r="AI59" s="318">
        <f>AH59*AG59</f>
        <v>0</v>
      </c>
      <c r="AJ59" s="104" t="e">
        <f t="shared" si="10"/>
        <v>#DIV/0!</v>
      </c>
      <c r="AO59" s="189" t="str">
        <f>A73</f>
        <v>HONNING BORE O/S</v>
      </c>
      <c r="AP59" s="28">
        <f>AG73</f>
        <v>0</v>
      </c>
      <c r="AQ59" s="188" t="e">
        <f>AJ73</f>
        <v>#DIV/0!</v>
      </c>
    </row>
    <row r="60" spans="1:43" s="9" customFormat="1" ht="29.25" customHeight="1" thickBot="1">
      <c r="A60" s="313" t="s">
        <v>71</v>
      </c>
      <c r="B60" s="309"/>
      <c r="C60" s="309"/>
      <c r="D60" s="309"/>
      <c r="E60" s="309"/>
      <c r="F60" s="309"/>
      <c r="G60" s="309"/>
      <c r="H60" s="309"/>
      <c r="I60" s="309"/>
      <c r="J60" s="309"/>
      <c r="K60" s="309"/>
      <c r="L60" s="309"/>
      <c r="M60" s="309"/>
      <c r="N60" s="309"/>
      <c r="O60" s="309"/>
      <c r="P60" s="309"/>
      <c r="Q60" s="309"/>
      <c r="R60" s="309"/>
      <c r="S60" s="309"/>
      <c r="T60" s="309"/>
      <c r="U60" s="309"/>
      <c r="V60" s="309"/>
      <c r="W60" s="309"/>
      <c r="X60" s="309"/>
      <c r="Y60" s="309"/>
      <c r="Z60" s="309"/>
      <c r="AA60" s="309"/>
      <c r="AB60" s="309"/>
      <c r="AC60" s="309"/>
      <c r="AD60" s="309"/>
      <c r="AE60" s="309"/>
      <c r="AF60" s="309"/>
      <c r="AG60" s="310">
        <f>SUM(B60:AF60)</f>
        <v>0</v>
      </c>
      <c r="AH60" s="735">
        <v>78.567150647415204</v>
      </c>
      <c r="AI60" s="312">
        <f>AH60*AG60</f>
        <v>0</v>
      </c>
      <c r="AJ60" s="104" t="e">
        <f t="shared" si="10"/>
        <v>#DIV/0!</v>
      </c>
    </row>
    <row r="61" spans="1:43" s="9" customFormat="1" ht="29.25" customHeight="1">
      <c r="A61" s="90" t="s">
        <v>22</v>
      </c>
      <c r="B61" s="236"/>
      <c r="C61" s="237"/>
      <c r="D61" s="237"/>
      <c r="E61" s="237"/>
      <c r="F61" s="237"/>
      <c r="G61" s="239"/>
      <c r="H61" s="239"/>
      <c r="I61" s="237"/>
      <c r="J61" s="237"/>
      <c r="K61" s="237"/>
      <c r="L61" s="237"/>
      <c r="M61" s="237"/>
      <c r="N61" s="237"/>
      <c r="O61" s="237"/>
      <c r="P61" s="237"/>
      <c r="Q61" s="237"/>
      <c r="R61" s="237"/>
      <c r="S61" s="237"/>
      <c r="T61" s="237"/>
      <c r="U61" s="237"/>
      <c r="V61" s="260"/>
      <c r="W61" s="260"/>
      <c r="X61" s="237"/>
      <c r="Y61" s="260"/>
      <c r="Z61" s="260"/>
      <c r="AA61" s="260"/>
      <c r="AB61" s="260"/>
      <c r="AC61" s="260"/>
      <c r="AD61" s="260"/>
      <c r="AE61" s="260"/>
      <c r="AF61" s="259"/>
      <c r="AG61" s="281">
        <f>SUM(B61:AF61)</f>
        <v>0</v>
      </c>
      <c r="AH61" s="285"/>
      <c r="AI61" s="286">
        <f>SUM(AI48:AI60)</f>
        <v>0</v>
      </c>
      <c r="AJ61" s="106"/>
      <c r="AK61" s="664" t="s">
        <v>360</v>
      </c>
      <c r="AO61" s="189" t="str">
        <f>A59</f>
        <v>HOBBING MARK</v>
      </c>
      <c r="AP61" s="28">
        <f>AG59</f>
        <v>0</v>
      </c>
      <c r="AQ61" s="188" t="e">
        <f>AJ59</f>
        <v>#DIV/0!</v>
      </c>
    </row>
    <row r="62" spans="1:43" s="9" customFormat="1" ht="29.25" customHeight="1">
      <c r="A62" s="90" t="s">
        <v>23</v>
      </c>
      <c r="B62" s="91">
        <f>SUM(B48:B60)</f>
        <v>0</v>
      </c>
      <c r="C62" s="91">
        <f t="shared" ref="C62:AF62" si="16">SUM(C48:C60)</f>
        <v>0</v>
      </c>
      <c r="D62" s="91">
        <f t="shared" si="16"/>
        <v>0</v>
      </c>
      <c r="E62" s="91">
        <f t="shared" si="16"/>
        <v>0</v>
      </c>
      <c r="F62" s="91">
        <f t="shared" si="16"/>
        <v>0</v>
      </c>
      <c r="G62" s="91">
        <f t="shared" si="16"/>
        <v>0</v>
      </c>
      <c r="H62" s="91">
        <f t="shared" si="16"/>
        <v>0</v>
      </c>
      <c r="I62" s="91">
        <f t="shared" si="16"/>
        <v>0</v>
      </c>
      <c r="J62" s="91">
        <f t="shared" si="16"/>
        <v>0</v>
      </c>
      <c r="K62" s="91">
        <f t="shared" si="16"/>
        <v>0</v>
      </c>
      <c r="L62" s="91">
        <f t="shared" si="16"/>
        <v>0</v>
      </c>
      <c r="M62" s="91">
        <f t="shared" si="16"/>
        <v>0</v>
      </c>
      <c r="N62" s="91">
        <f t="shared" si="16"/>
        <v>0</v>
      </c>
      <c r="O62" s="91">
        <f t="shared" si="16"/>
        <v>0</v>
      </c>
      <c r="P62" s="91">
        <f t="shared" si="16"/>
        <v>0</v>
      </c>
      <c r="Q62" s="91">
        <f t="shared" si="16"/>
        <v>0</v>
      </c>
      <c r="R62" s="91">
        <f t="shared" si="16"/>
        <v>0</v>
      </c>
      <c r="S62" s="91">
        <f t="shared" si="16"/>
        <v>0</v>
      </c>
      <c r="T62" s="91">
        <f t="shared" si="16"/>
        <v>0</v>
      </c>
      <c r="U62" s="91">
        <f t="shared" si="16"/>
        <v>0</v>
      </c>
      <c r="V62" s="91">
        <f t="shared" si="16"/>
        <v>0</v>
      </c>
      <c r="W62" s="91">
        <f t="shared" si="16"/>
        <v>0</v>
      </c>
      <c r="X62" s="91">
        <f t="shared" si="16"/>
        <v>0</v>
      </c>
      <c r="Y62" s="91">
        <f t="shared" si="16"/>
        <v>0</v>
      </c>
      <c r="Z62" s="91">
        <f t="shared" si="16"/>
        <v>0</v>
      </c>
      <c r="AA62" s="91">
        <f t="shared" si="16"/>
        <v>0</v>
      </c>
      <c r="AB62" s="91">
        <f t="shared" si="16"/>
        <v>0</v>
      </c>
      <c r="AC62" s="91">
        <f t="shared" si="16"/>
        <v>0</v>
      </c>
      <c r="AD62" s="91">
        <f t="shared" si="16"/>
        <v>0</v>
      </c>
      <c r="AE62" s="91">
        <f t="shared" si="16"/>
        <v>0</v>
      </c>
      <c r="AF62" s="91">
        <f t="shared" si="16"/>
        <v>0</v>
      </c>
      <c r="AG62" s="119">
        <f>SUM(B62:AF62)</f>
        <v>0</v>
      </c>
      <c r="AH62" s="120"/>
      <c r="AI62" s="121"/>
      <c r="AJ62" s="106"/>
      <c r="AK62" s="664">
        <f>AG62+AG68+AG69+AG72+AG74+AG75</f>
        <v>0</v>
      </c>
      <c r="AO62" s="189" t="str">
        <f>A68</f>
        <v>STEP ON TEETH</v>
      </c>
      <c r="AP62" s="28">
        <f>AG68</f>
        <v>0</v>
      </c>
      <c r="AQ62" s="188" t="e">
        <f>AJ68</f>
        <v>#DIV/0!</v>
      </c>
    </row>
    <row r="63" spans="1:43" s="9" customFormat="1" ht="29.25" customHeight="1">
      <c r="A63" s="90" t="s">
        <v>24</v>
      </c>
      <c r="B63" s="92" t="e">
        <f>B62/B61</f>
        <v>#DIV/0!</v>
      </c>
      <c r="C63" s="92" t="e">
        <f t="shared" ref="C63:AF63" si="17">C62/C61</f>
        <v>#DIV/0!</v>
      </c>
      <c r="D63" s="92" t="e">
        <f t="shared" si="17"/>
        <v>#DIV/0!</v>
      </c>
      <c r="E63" s="92" t="e">
        <f t="shared" si="17"/>
        <v>#DIV/0!</v>
      </c>
      <c r="F63" s="92" t="e">
        <f t="shared" si="17"/>
        <v>#DIV/0!</v>
      </c>
      <c r="G63" s="92" t="e">
        <f t="shared" si="17"/>
        <v>#DIV/0!</v>
      </c>
      <c r="H63" s="92" t="e">
        <f t="shared" si="17"/>
        <v>#DIV/0!</v>
      </c>
      <c r="I63" s="92" t="e">
        <f t="shared" si="17"/>
        <v>#DIV/0!</v>
      </c>
      <c r="J63" s="92" t="e">
        <f t="shared" si="17"/>
        <v>#DIV/0!</v>
      </c>
      <c r="K63" s="92" t="e">
        <f t="shared" si="17"/>
        <v>#DIV/0!</v>
      </c>
      <c r="L63" s="92" t="e">
        <f t="shared" si="17"/>
        <v>#DIV/0!</v>
      </c>
      <c r="M63" s="92" t="e">
        <f t="shared" si="17"/>
        <v>#DIV/0!</v>
      </c>
      <c r="N63" s="92" t="e">
        <f t="shared" si="17"/>
        <v>#DIV/0!</v>
      </c>
      <c r="O63" s="92" t="e">
        <f t="shared" si="17"/>
        <v>#DIV/0!</v>
      </c>
      <c r="P63" s="92" t="e">
        <f t="shared" si="17"/>
        <v>#DIV/0!</v>
      </c>
      <c r="Q63" s="92" t="e">
        <f t="shared" si="17"/>
        <v>#DIV/0!</v>
      </c>
      <c r="R63" s="92" t="e">
        <f t="shared" si="17"/>
        <v>#DIV/0!</v>
      </c>
      <c r="S63" s="92" t="e">
        <f t="shared" si="17"/>
        <v>#DIV/0!</v>
      </c>
      <c r="T63" s="92" t="e">
        <f t="shared" si="17"/>
        <v>#DIV/0!</v>
      </c>
      <c r="U63" s="92" t="e">
        <f t="shared" si="17"/>
        <v>#DIV/0!</v>
      </c>
      <c r="V63" s="92" t="e">
        <f t="shared" si="17"/>
        <v>#DIV/0!</v>
      </c>
      <c r="W63" s="92" t="e">
        <f t="shared" si="17"/>
        <v>#DIV/0!</v>
      </c>
      <c r="X63" s="92" t="e">
        <f t="shared" si="17"/>
        <v>#DIV/0!</v>
      </c>
      <c r="Y63" s="92" t="e">
        <f t="shared" si="17"/>
        <v>#DIV/0!</v>
      </c>
      <c r="Z63" s="92" t="e">
        <f t="shared" si="17"/>
        <v>#DIV/0!</v>
      </c>
      <c r="AA63" s="92" t="e">
        <f>AA62/AA61</f>
        <v>#DIV/0!</v>
      </c>
      <c r="AB63" s="92" t="e">
        <f t="shared" si="17"/>
        <v>#DIV/0!</v>
      </c>
      <c r="AC63" s="92" t="e">
        <f t="shared" si="17"/>
        <v>#DIV/0!</v>
      </c>
      <c r="AD63" s="92" t="e">
        <f t="shared" si="17"/>
        <v>#DIV/0!</v>
      </c>
      <c r="AE63" s="92" t="e">
        <f t="shared" si="17"/>
        <v>#DIV/0!</v>
      </c>
      <c r="AF63" s="92" t="e">
        <f t="shared" si="17"/>
        <v>#DIV/0!</v>
      </c>
      <c r="AG63" s="122" t="e">
        <f>AG62/AG61</f>
        <v>#DIV/0!</v>
      </c>
      <c r="AH63" s="120"/>
      <c r="AI63" s="121"/>
      <c r="AJ63" s="106"/>
      <c r="AO63" s="189" t="str">
        <f>A69</f>
        <v>HONNING UNCLEAR</v>
      </c>
      <c r="AP63" s="28">
        <f>AG69</f>
        <v>0</v>
      </c>
      <c r="AQ63" s="188" t="e">
        <f>AJ69</f>
        <v>#DIV/0!</v>
      </c>
    </row>
    <row r="64" spans="1:43" s="9" customFormat="1" ht="29.25" customHeight="1">
      <c r="A64" s="93" t="s">
        <v>12</v>
      </c>
      <c r="B64" s="91">
        <f>B61</f>
        <v>0</v>
      </c>
      <c r="C64" s="91">
        <f>B64+C61</f>
        <v>0</v>
      </c>
      <c r="D64" s="91">
        <f t="shared" ref="D64:AF65" si="18">C64+D61</f>
        <v>0</v>
      </c>
      <c r="E64" s="91">
        <f t="shared" si="18"/>
        <v>0</v>
      </c>
      <c r="F64" s="91">
        <f t="shared" si="18"/>
        <v>0</v>
      </c>
      <c r="G64" s="91">
        <f t="shared" si="18"/>
        <v>0</v>
      </c>
      <c r="H64" s="91">
        <f t="shared" si="18"/>
        <v>0</v>
      </c>
      <c r="I64" s="91">
        <f t="shared" si="18"/>
        <v>0</v>
      </c>
      <c r="J64" s="91">
        <f t="shared" si="18"/>
        <v>0</v>
      </c>
      <c r="K64" s="91">
        <f t="shared" si="18"/>
        <v>0</v>
      </c>
      <c r="L64" s="91">
        <f t="shared" si="18"/>
        <v>0</v>
      </c>
      <c r="M64" s="91">
        <f t="shared" si="18"/>
        <v>0</v>
      </c>
      <c r="N64" s="91">
        <f t="shared" si="18"/>
        <v>0</v>
      </c>
      <c r="O64" s="91">
        <f t="shared" si="18"/>
        <v>0</v>
      </c>
      <c r="P64" s="91">
        <f t="shared" si="18"/>
        <v>0</v>
      </c>
      <c r="Q64" s="91">
        <f t="shared" si="18"/>
        <v>0</v>
      </c>
      <c r="R64" s="91">
        <f t="shared" si="18"/>
        <v>0</v>
      </c>
      <c r="S64" s="91">
        <f t="shared" si="18"/>
        <v>0</v>
      </c>
      <c r="T64" s="91">
        <f t="shared" si="18"/>
        <v>0</v>
      </c>
      <c r="U64" s="91">
        <f t="shared" si="18"/>
        <v>0</v>
      </c>
      <c r="V64" s="91">
        <f t="shared" si="18"/>
        <v>0</v>
      </c>
      <c r="W64" s="91">
        <f t="shared" si="18"/>
        <v>0</v>
      </c>
      <c r="X64" s="91">
        <f t="shared" si="18"/>
        <v>0</v>
      </c>
      <c r="Y64" s="91">
        <f t="shared" si="18"/>
        <v>0</v>
      </c>
      <c r="Z64" s="91">
        <f t="shared" si="18"/>
        <v>0</v>
      </c>
      <c r="AA64" s="91">
        <f>Z64+AA61</f>
        <v>0</v>
      </c>
      <c r="AB64" s="91">
        <f t="shared" si="18"/>
        <v>0</v>
      </c>
      <c r="AC64" s="91">
        <f t="shared" si="18"/>
        <v>0</v>
      </c>
      <c r="AD64" s="91">
        <f t="shared" si="18"/>
        <v>0</v>
      </c>
      <c r="AE64" s="91">
        <f t="shared" si="18"/>
        <v>0</v>
      </c>
      <c r="AF64" s="91">
        <f t="shared" si="18"/>
        <v>0</v>
      </c>
      <c r="AG64" s="119">
        <f>AF64</f>
        <v>0</v>
      </c>
      <c r="AH64" s="120"/>
      <c r="AI64" s="121"/>
      <c r="AJ64" s="106"/>
      <c r="AO64" s="189" t="str">
        <f>A70</f>
        <v>OPERATION MISS</v>
      </c>
      <c r="AP64" s="28">
        <f>AG70</f>
        <v>0</v>
      </c>
      <c r="AQ64" s="188" t="e">
        <f>AJ70</f>
        <v>#DIV/0!</v>
      </c>
    </row>
    <row r="65" spans="1:43" s="9" customFormat="1" ht="29.25" customHeight="1">
      <c r="A65" s="93" t="s">
        <v>13</v>
      </c>
      <c r="B65" s="91">
        <f>B62</f>
        <v>0</v>
      </c>
      <c r="C65" s="91">
        <f>B65+C62</f>
        <v>0</v>
      </c>
      <c r="D65" s="91">
        <f t="shared" si="18"/>
        <v>0</v>
      </c>
      <c r="E65" s="91">
        <f t="shared" si="18"/>
        <v>0</v>
      </c>
      <c r="F65" s="91">
        <f t="shared" si="18"/>
        <v>0</v>
      </c>
      <c r="G65" s="91">
        <f t="shared" si="18"/>
        <v>0</v>
      </c>
      <c r="H65" s="91">
        <f t="shared" si="18"/>
        <v>0</v>
      </c>
      <c r="I65" s="91">
        <f t="shared" si="18"/>
        <v>0</v>
      </c>
      <c r="J65" s="91">
        <f t="shared" si="18"/>
        <v>0</v>
      </c>
      <c r="K65" s="91">
        <f t="shared" si="18"/>
        <v>0</v>
      </c>
      <c r="L65" s="91">
        <f t="shared" si="18"/>
        <v>0</v>
      </c>
      <c r="M65" s="91">
        <f t="shared" si="18"/>
        <v>0</v>
      </c>
      <c r="N65" s="91">
        <f t="shared" si="18"/>
        <v>0</v>
      </c>
      <c r="O65" s="91">
        <f t="shared" si="18"/>
        <v>0</v>
      </c>
      <c r="P65" s="91">
        <f t="shared" si="18"/>
        <v>0</v>
      </c>
      <c r="Q65" s="91">
        <f t="shared" si="18"/>
        <v>0</v>
      </c>
      <c r="R65" s="91">
        <f t="shared" si="18"/>
        <v>0</v>
      </c>
      <c r="S65" s="91">
        <f t="shared" si="18"/>
        <v>0</v>
      </c>
      <c r="T65" s="91">
        <f t="shared" si="18"/>
        <v>0</v>
      </c>
      <c r="U65" s="91">
        <f t="shared" si="18"/>
        <v>0</v>
      </c>
      <c r="V65" s="91">
        <f t="shared" si="18"/>
        <v>0</v>
      </c>
      <c r="W65" s="91">
        <f t="shared" si="18"/>
        <v>0</v>
      </c>
      <c r="X65" s="91">
        <f t="shared" si="18"/>
        <v>0</v>
      </c>
      <c r="Y65" s="91">
        <f t="shared" si="18"/>
        <v>0</v>
      </c>
      <c r="Z65" s="91">
        <f t="shared" si="18"/>
        <v>0</v>
      </c>
      <c r="AA65" s="91">
        <f t="shared" si="18"/>
        <v>0</v>
      </c>
      <c r="AB65" s="91">
        <f t="shared" si="18"/>
        <v>0</v>
      </c>
      <c r="AC65" s="91">
        <f t="shared" si="18"/>
        <v>0</v>
      </c>
      <c r="AD65" s="91">
        <f t="shared" si="18"/>
        <v>0</v>
      </c>
      <c r="AE65" s="91">
        <f t="shared" si="18"/>
        <v>0</v>
      </c>
      <c r="AF65" s="91">
        <f t="shared" si="18"/>
        <v>0</v>
      </c>
      <c r="AG65" s="119">
        <f>AF65</f>
        <v>0</v>
      </c>
      <c r="AH65" s="120"/>
      <c r="AI65" s="121"/>
      <c r="AJ65" s="106"/>
      <c r="AO65" s="189" t="str">
        <f>A71</f>
        <v>HONNING OVALITY</v>
      </c>
      <c r="AP65" s="28">
        <f>AG71</f>
        <v>0</v>
      </c>
      <c r="AQ65" s="188" t="e">
        <f>AJ71</f>
        <v>#DIV/0!</v>
      </c>
    </row>
    <row r="66" spans="1:43" s="9" customFormat="1" ht="29.25" customHeight="1" thickBot="1">
      <c r="A66" s="93" t="s">
        <v>25</v>
      </c>
      <c r="B66" s="94" t="e">
        <f>B65/B64</f>
        <v>#DIV/0!</v>
      </c>
      <c r="C66" s="94" t="e">
        <f t="shared" ref="C66:AF66" si="19">C65/C64</f>
        <v>#DIV/0!</v>
      </c>
      <c r="D66" s="94" t="e">
        <f t="shared" si="19"/>
        <v>#DIV/0!</v>
      </c>
      <c r="E66" s="94" t="e">
        <f t="shared" si="19"/>
        <v>#DIV/0!</v>
      </c>
      <c r="F66" s="94" t="e">
        <f t="shared" si="19"/>
        <v>#DIV/0!</v>
      </c>
      <c r="G66" s="94" t="e">
        <f t="shared" si="19"/>
        <v>#DIV/0!</v>
      </c>
      <c r="H66" s="94" t="e">
        <f t="shared" si="19"/>
        <v>#DIV/0!</v>
      </c>
      <c r="I66" s="94" t="e">
        <f t="shared" si="19"/>
        <v>#DIV/0!</v>
      </c>
      <c r="J66" s="94" t="e">
        <f t="shared" si="19"/>
        <v>#DIV/0!</v>
      </c>
      <c r="K66" s="94" t="e">
        <f t="shared" si="19"/>
        <v>#DIV/0!</v>
      </c>
      <c r="L66" s="94" t="e">
        <f t="shared" si="19"/>
        <v>#DIV/0!</v>
      </c>
      <c r="M66" s="94" t="e">
        <f t="shared" si="19"/>
        <v>#DIV/0!</v>
      </c>
      <c r="N66" s="94" t="e">
        <f t="shared" si="19"/>
        <v>#DIV/0!</v>
      </c>
      <c r="O66" s="94" t="e">
        <f t="shared" si="19"/>
        <v>#DIV/0!</v>
      </c>
      <c r="P66" s="94" t="e">
        <f t="shared" si="19"/>
        <v>#DIV/0!</v>
      </c>
      <c r="Q66" s="94" t="e">
        <f t="shared" si="19"/>
        <v>#DIV/0!</v>
      </c>
      <c r="R66" s="94" t="e">
        <f t="shared" si="19"/>
        <v>#DIV/0!</v>
      </c>
      <c r="S66" s="94" t="e">
        <f t="shared" si="19"/>
        <v>#DIV/0!</v>
      </c>
      <c r="T66" s="94" t="e">
        <f t="shared" si="19"/>
        <v>#DIV/0!</v>
      </c>
      <c r="U66" s="94" t="e">
        <f t="shared" si="19"/>
        <v>#DIV/0!</v>
      </c>
      <c r="V66" s="94" t="e">
        <f t="shared" si="19"/>
        <v>#DIV/0!</v>
      </c>
      <c r="W66" s="94" t="e">
        <f t="shared" si="19"/>
        <v>#DIV/0!</v>
      </c>
      <c r="X66" s="94" t="e">
        <f t="shared" si="19"/>
        <v>#DIV/0!</v>
      </c>
      <c r="Y66" s="94" t="e">
        <f t="shared" si="19"/>
        <v>#DIV/0!</v>
      </c>
      <c r="Z66" s="94" t="e">
        <f t="shared" si="19"/>
        <v>#DIV/0!</v>
      </c>
      <c r="AA66" s="94" t="e">
        <f t="shared" si="19"/>
        <v>#DIV/0!</v>
      </c>
      <c r="AB66" s="94" t="e">
        <f t="shared" si="19"/>
        <v>#DIV/0!</v>
      </c>
      <c r="AC66" s="94" t="e">
        <f t="shared" si="19"/>
        <v>#DIV/0!</v>
      </c>
      <c r="AD66" s="94" t="e">
        <f t="shared" si="19"/>
        <v>#DIV/0!</v>
      </c>
      <c r="AE66" s="94" t="e">
        <f t="shared" si="19"/>
        <v>#DIV/0!</v>
      </c>
      <c r="AF66" s="94" t="e">
        <f t="shared" si="19"/>
        <v>#DIV/0!</v>
      </c>
      <c r="AG66" s="123" t="e">
        <f>AG65/AG64</f>
        <v>#DIV/0!</v>
      </c>
      <c r="AH66" s="124"/>
      <c r="AI66" s="125"/>
      <c r="AJ66" s="106"/>
      <c r="AK66" s="665"/>
      <c r="AO66" s="189" t="str">
        <f>A72</f>
        <v>DENT ON  FACE</v>
      </c>
      <c r="AP66" s="28">
        <f>AG72</f>
        <v>0</v>
      </c>
      <c r="AQ66" s="188" t="e">
        <f>AJ72</f>
        <v>#DIV/0!</v>
      </c>
    </row>
    <row r="67" spans="1:43" s="9" customFormat="1" ht="29.25" customHeight="1" thickBot="1">
      <c r="A67" s="1393" t="s">
        <v>32</v>
      </c>
      <c r="B67" s="1394"/>
      <c r="C67" s="1394"/>
      <c r="D67" s="1394"/>
      <c r="E67" s="1394"/>
      <c r="F67" s="1394"/>
      <c r="G67" s="1394"/>
      <c r="H67" s="1394"/>
      <c r="I67" s="1394"/>
      <c r="J67" s="1394"/>
      <c r="K67" s="1394"/>
      <c r="L67" s="1394"/>
      <c r="M67" s="1394"/>
      <c r="N67" s="1394"/>
      <c r="O67" s="1394"/>
      <c r="P67" s="1394"/>
      <c r="Q67" s="1394"/>
      <c r="R67" s="1394"/>
      <c r="S67" s="1394"/>
      <c r="T67" s="1394"/>
      <c r="U67" s="1394"/>
      <c r="V67" s="1394"/>
      <c r="W67" s="1394"/>
      <c r="X67" s="1394"/>
      <c r="Y67" s="1394"/>
      <c r="Z67" s="1394"/>
      <c r="AA67" s="1394"/>
      <c r="AB67" s="1394"/>
      <c r="AC67" s="1394"/>
      <c r="AD67" s="1394"/>
      <c r="AE67" s="1394"/>
      <c r="AF67" s="1394"/>
      <c r="AG67" s="1394"/>
      <c r="AH67" s="1394"/>
      <c r="AI67" s="1395"/>
      <c r="AJ67" s="107" t="s">
        <v>89</v>
      </c>
      <c r="AO67" s="189" t="str">
        <f>A60</f>
        <v>LENGTH VARIATION</v>
      </c>
      <c r="AP67" s="28">
        <f>AG60</f>
        <v>0</v>
      </c>
      <c r="AQ67" s="188" t="e">
        <f>AJ60</f>
        <v>#DIV/0!</v>
      </c>
    </row>
    <row r="68" spans="1:43" s="9" customFormat="1" ht="29.25" customHeight="1">
      <c r="A68" s="134" t="s">
        <v>236</v>
      </c>
      <c r="B68" s="247"/>
      <c r="C68" s="247"/>
      <c r="D68" s="247"/>
      <c r="E68" s="247"/>
      <c r="F68" s="247"/>
      <c r="G68" s="247"/>
      <c r="H68" s="247"/>
      <c r="I68" s="247"/>
      <c r="J68" s="247"/>
      <c r="K68" s="247"/>
      <c r="L68" s="247"/>
      <c r="M68" s="247"/>
      <c r="N68" s="247"/>
      <c r="O68" s="247"/>
      <c r="P68" s="247"/>
      <c r="Q68" s="247"/>
      <c r="R68" s="247"/>
      <c r="S68" s="247"/>
      <c r="T68" s="247"/>
      <c r="U68" s="247"/>
      <c r="V68" s="250"/>
      <c r="W68" s="250"/>
      <c r="X68" s="250"/>
      <c r="Y68" s="250"/>
      <c r="Z68" s="250"/>
      <c r="AA68" s="250"/>
      <c r="AB68" s="250"/>
      <c r="AC68" s="250"/>
      <c r="AD68" s="250"/>
      <c r="AE68" s="250"/>
      <c r="AF68" s="250"/>
      <c r="AG68" s="99">
        <f t="shared" ref="AG68:AG75" si="20">SUM(B68:AF68)</f>
        <v>0</v>
      </c>
      <c r="AH68" s="467">
        <v>78.567150647415204</v>
      </c>
      <c r="AI68" s="101">
        <f t="shared" ref="AI68:AI75" si="21">AH68*AG68</f>
        <v>0</v>
      </c>
      <c r="AJ68" s="104" t="e">
        <f t="shared" ref="AJ68:AJ75" si="22">+AG68/$AG$80*100</f>
        <v>#DIV/0!</v>
      </c>
      <c r="AO68" s="189" t="str">
        <f>A74</f>
        <v>HANDLING PROBLEM</v>
      </c>
      <c r="AP68" s="28">
        <f>AG74</f>
        <v>0</v>
      </c>
      <c r="AQ68" s="188" t="e">
        <f>AJ74</f>
        <v>#DIV/0!</v>
      </c>
    </row>
    <row r="69" spans="1:43" s="9" customFormat="1" ht="29.25" customHeight="1">
      <c r="A69" s="97" t="s">
        <v>121</v>
      </c>
      <c r="B69" s="250"/>
      <c r="C69" s="250"/>
      <c r="D69" s="250"/>
      <c r="E69" s="250"/>
      <c r="F69" s="250"/>
      <c r="G69" s="250"/>
      <c r="H69" s="250"/>
      <c r="I69" s="250"/>
      <c r="J69" s="250"/>
      <c r="K69" s="250"/>
      <c r="L69" s="250"/>
      <c r="M69" s="250"/>
      <c r="N69" s="250"/>
      <c r="O69" s="250"/>
      <c r="P69" s="250"/>
      <c r="Q69" s="256"/>
      <c r="R69" s="250"/>
      <c r="S69" s="250"/>
      <c r="T69" s="250"/>
      <c r="U69" s="250"/>
      <c r="V69" s="250"/>
      <c r="W69" s="250"/>
      <c r="X69" s="251"/>
      <c r="Y69" s="250"/>
      <c r="Z69" s="250"/>
      <c r="AA69" s="250"/>
      <c r="AB69" s="250"/>
      <c r="AC69" s="250"/>
      <c r="AD69" s="250"/>
      <c r="AE69" s="256"/>
      <c r="AF69" s="250"/>
      <c r="AG69" s="99">
        <f t="shared" si="20"/>
        <v>0</v>
      </c>
      <c r="AH69" s="467">
        <v>78.567150647415204</v>
      </c>
      <c r="AI69" s="101">
        <f t="shared" si="21"/>
        <v>0</v>
      </c>
      <c r="AJ69" s="104" t="e">
        <f t="shared" si="22"/>
        <v>#DIV/0!</v>
      </c>
      <c r="AO69" s="189" t="str">
        <f>A75</f>
        <v>RUSTED</v>
      </c>
      <c r="AP69" s="28">
        <f>AG75</f>
        <v>0</v>
      </c>
      <c r="AQ69" s="188" t="e">
        <f>AJ75</f>
        <v>#DIV/0!</v>
      </c>
    </row>
    <row r="70" spans="1:43" s="9" customFormat="1" ht="29.25" customHeight="1">
      <c r="A70" s="97" t="s">
        <v>97</v>
      </c>
      <c r="B70" s="250"/>
      <c r="C70" s="250"/>
      <c r="D70" s="250"/>
      <c r="E70" s="250"/>
      <c r="F70" s="250"/>
      <c r="G70" s="250"/>
      <c r="H70" s="250"/>
      <c r="I70" s="250"/>
      <c r="J70" s="250"/>
      <c r="K70" s="250"/>
      <c r="L70" s="250"/>
      <c r="M70" s="250"/>
      <c r="N70" s="250"/>
      <c r="O70" s="250"/>
      <c r="P70" s="250"/>
      <c r="Q70" s="250"/>
      <c r="R70" s="250"/>
      <c r="S70" s="250"/>
      <c r="T70" s="250"/>
      <c r="U70" s="250"/>
      <c r="V70" s="250"/>
      <c r="W70" s="250"/>
      <c r="X70" s="250"/>
      <c r="Y70" s="250"/>
      <c r="Z70" s="250"/>
      <c r="AA70" s="250"/>
      <c r="AB70" s="250"/>
      <c r="AC70" s="250"/>
      <c r="AD70" s="250"/>
      <c r="AE70" s="250"/>
      <c r="AF70" s="250"/>
      <c r="AG70" s="99">
        <f t="shared" si="20"/>
        <v>0</v>
      </c>
      <c r="AH70" s="467">
        <v>78.567150647415204</v>
      </c>
      <c r="AI70" s="101">
        <f t="shared" si="21"/>
        <v>0</v>
      </c>
      <c r="AJ70" s="104" t="e">
        <f t="shared" si="22"/>
        <v>#DIV/0!</v>
      </c>
      <c r="AO70" s="28"/>
      <c r="AP70" s="28"/>
      <c r="AQ70" s="28"/>
    </row>
    <row r="71" spans="1:43" s="9" customFormat="1" ht="27.75" customHeight="1">
      <c r="A71" s="96" t="s">
        <v>174</v>
      </c>
      <c r="B71" s="250"/>
      <c r="C71" s="250"/>
      <c r="D71" s="250"/>
      <c r="E71" s="250"/>
      <c r="F71" s="250"/>
      <c r="G71" s="250"/>
      <c r="H71" s="250"/>
      <c r="I71" s="250"/>
      <c r="J71" s="250"/>
      <c r="K71" s="250"/>
      <c r="L71" s="250"/>
      <c r="M71" s="250"/>
      <c r="N71" s="250"/>
      <c r="O71" s="250"/>
      <c r="P71" s="250"/>
      <c r="Q71" s="250"/>
      <c r="R71" s="250"/>
      <c r="S71" s="250"/>
      <c r="T71" s="250"/>
      <c r="U71" s="250"/>
      <c r="V71" s="250"/>
      <c r="W71" s="250"/>
      <c r="X71" s="250"/>
      <c r="Y71" s="250"/>
      <c r="Z71" s="250"/>
      <c r="AA71" s="250"/>
      <c r="AB71" s="250"/>
      <c r="AC71" s="250"/>
      <c r="AD71" s="250"/>
      <c r="AE71" s="250"/>
      <c r="AF71" s="250"/>
      <c r="AG71" s="99">
        <f t="shared" si="20"/>
        <v>0</v>
      </c>
      <c r="AH71" s="467">
        <v>78.567150647415204</v>
      </c>
      <c r="AI71" s="101">
        <f t="shared" si="21"/>
        <v>0</v>
      </c>
      <c r="AJ71" s="104" t="e">
        <f t="shared" si="22"/>
        <v>#DIV/0!</v>
      </c>
    </row>
    <row r="72" spans="1:43" s="9" customFormat="1" ht="29.25" customHeight="1">
      <c r="A72" s="97" t="s">
        <v>285</v>
      </c>
      <c r="B72" s="250"/>
      <c r="C72" s="250"/>
      <c r="D72" s="250"/>
      <c r="E72" s="250"/>
      <c r="F72" s="250"/>
      <c r="G72" s="250"/>
      <c r="H72" s="250"/>
      <c r="I72" s="250"/>
      <c r="J72" s="250"/>
      <c r="K72" s="250"/>
      <c r="L72" s="250"/>
      <c r="M72" s="250"/>
      <c r="N72" s="250"/>
      <c r="O72" s="250"/>
      <c r="P72" s="250"/>
      <c r="Q72" s="250"/>
      <c r="R72" s="250"/>
      <c r="S72" s="250"/>
      <c r="T72" s="250"/>
      <c r="U72" s="250"/>
      <c r="V72" s="250"/>
      <c r="W72" s="250"/>
      <c r="X72" s="250"/>
      <c r="Y72" s="250"/>
      <c r="Z72" s="250"/>
      <c r="AA72" s="250"/>
      <c r="AB72" s="250"/>
      <c r="AC72" s="250"/>
      <c r="AD72" s="250"/>
      <c r="AE72" s="250"/>
      <c r="AF72" s="250"/>
      <c r="AG72" s="99">
        <f t="shared" si="20"/>
        <v>0</v>
      </c>
      <c r="AH72" s="467">
        <v>78.567150647415204</v>
      </c>
      <c r="AI72" s="101">
        <f t="shared" si="21"/>
        <v>0</v>
      </c>
      <c r="AJ72" s="104" t="e">
        <f t="shared" si="22"/>
        <v>#DIV/0!</v>
      </c>
    </row>
    <row r="73" spans="1:43" s="9" customFormat="1" ht="29.25" customHeight="1">
      <c r="A73" s="96" t="s">
        <v>104</v>
      </c>
      <c r="B73" s="250"/>
      <c r="C73" s="250"/>
      <c r="D73" s="250"/>
      <c r="E73" s="250"/>
      <c r="F73" s="250"/>
      <c r="G73" s="250"/>
      <c r="H73" s="250"/>
      <c r="I73" s="250"/>
      <c r="J73" s="250"/>
      <c r="K73" s="250"/>
      <c r="L73" s="250"/>
      <c r="M73" s="250"/>
      <c r="N73" s="250"/>
      <c r="O73" s="250"/>
      <c r="P73" s="250"/>
      <c r="Q73" s="250"/>
      <c r="R73" s="250"/>
      <c r="S73" s="250"/>
      <c r="T73" s="250"/>
      <c r="U73" s="250"/>
      <c r="V73" s="250"/>
      <c r="W73" s="250"/>
      <c r="X73" s="250"/>
      <c r="Y73" s="250"/>
      <c r="Z73" s="250"/>
      <c r="AA73" s="250"/>
      <c r="AB73" s="250"/>
      <c r="AC73" s="250"/>
      <c r="AD73" s="250"/>
      <c r="AE73" s="250"/>
      <c r="AF73" s="250"/>
      <c r="AG73" s="99">
        <f t="shared" si="20"/>
        <v>0</v>
      </c>
      <c r="AH73" s="467">
        <v>78.567150647415204</v>
      </c>
      <c r="AI73" s="101">
        <f t="shared" si="21"/>
        <v>0</v>
      </c>
      <c r="AJ73" s="104" t="e">
        <f t="shared" si="22"/>
        <v>#DIV/0!</v>
      </c>
    </row>
    <row r="74" spans="1:43" s="9" customFormat="1" ht="29.25" customHeight="1">
      <c r="A74" s="96" t="s">
        <v>78</v>
      </c>
      <c r="B74" s="250"/>
      <c r="C74" s="250"/>
      <c r="D74" s="250"/>
      <c r="E74" s="250"/>
      <c r="F74" s="250"/>
      <c r="G74" s="250"/>
      <c r="H74" s="250"/>
      <c r="I74" s="250"/>
      <c r="J74" s="250"/>
      <c r="K74" s="250"/>
      <c r="L74" s="250"/>
      <c r="M74" s="250"/>
      <c r="N74" s="250"/>
      <c r="O74" s="250"/>
      <c r="P74" s="250"/>
      <c r="Q74" s="250"/>
      <c r="R74" s="250"/>
      <c r="S74" s="250"/>
      <c r="T74" s="250"/>
      <c r="U74" s="250"/>
      <c r="V74" s="250"/>
      <c r="W74" s="250"/>
      <c r="X74" s="250"/>
      <c r="Y74" s="250"/>
      <c r="Z74" s="250"/>
      <c r="AA74" s="250"/>
      <c r="AB74" s="250"/>
      <c r="AC74" s="250"/>
      <c r="AD74" s="250"/>
      <c r="AE74" s="250"/>
      <c r="AF74" s="250"/>
      <c r="AG74" s="99">
        <f t="shared" si="20"/>
        <v>0</v>
      </c>
      <c r="AH74" s="467">
        <v>78.567150647415204</v>
      </c>
      <c r="AI74" s="101">
        <f t="shared" si="21"/>
        <v>0</v>
      </c>
      <c r="AJ74" s="104" t="e">
        <f t="shared" si="22"/>
        <v>#DIV/0!</v>
      </c>
    </row>
    <row r="75" spans="1:43" s="9" customFormat="1" ht="29.25" customHeight="1" thickBot="1">
      <c r="A75" s="97" t="s">
        <v>176</v>
      </c>
      <c r="B75" s="219"/>
      <c r="C75" s="219"/>
      <c r="D75" s="219"/>
      <c r="E75" s="219"/>
      <c r="F75" s="219"/>
      <c r="G75" s="219"/>
      <c r="H75" s="219"/>
      <c r="I75" s="219"/>
      <c r="J75" s="219"/>
      <c r="K75" s="219"/>
      <c r="L75" s="219"/>
      <c r="M75" s="219"/>
      <c r="N75" s="219"/>
      <c r="O75" s="219"/>
      <c r="P75" s="219"/>
      <c r="Q75" s="219"/>
      <c r="R75" s="219"/>
      <c r="S75" s="219"/>
      <c r="T75" s="219"/>
      <c r="U75" s="219"/>
      <c r="V75" s="219"/>
      <c r="W75" s="219"/>
      <c r="X75" s="219"/>
      <c r="Y75" s="219"/>
      <c r="Z75" s="219"/>
      <c r="AA75" s="219"/>
      <c r="AB75" s="219"/>
      <c r="AC75" s="219"/>
      <c r="AD75" s="219"/>
      <c r="AE75" s="219"/>
      <c r="AF75" s="219"/>
      <c r="AG75" s="102">
        <f t="shared" si="20"/>
        <v>0</v>
      </c>
      <c r="AH75" s="467">
        <v>78.567150647415204</v>
      </c>
      <c r="AI75" s="103">
        <f t="shared" si="21"/>
        <v>0</v>
      </c>
      <c r="AJ75" s="104" t="e">
        <f t="shared" si="22"/>
        <v>#DIV/0!</v>
      </c>
    </row>
    <row r="76" spans="1:43" s="9" customFormat="1" ht="29.25" customHeight="1">
      <c r="A76" s="90" t="s">
        <v>22</v>
      </c>
      <c r="B76" s="236"/>
      <c r="C76" s="237"/>
      <c r="D76" s="237"/>
      <c r="E76" s="237"/>
      <c r="F76" s="237"/>
      <c r="G76" s="239"/>
      <c r="H76" s="239"/>
      <c r="I76" s="237"/>
      <c r="J76" s="237"/>
      <c r="K76" s="237"/>
      <c r="L76" s="237"/>
      <c r="M76" s="237"/>
      <c r="N76" s="237"/>
      <c r="O76" s="237"/>
      <c r="P76" s="237"/>
      <c r="Q76" s="237"/>
      <c r="R76" s="237"/>
      <c r="S76" s="237"/>
      <c r="T76" s="237"/>
      <c r="U76" s="237"/>
      <c r="V76" s="237"/>
      <c r="W76" s="237"/>
      <c r="X76" s="237"/>
      <c r="Y76" s="260"/>
      <c r="Z76" s="237"/>
      <c r="AA76" s="260"/>
      <c r="AB76" s="237"/>
      <c r="AC76" s="262"/>
      <c r="AD76" s="262"/>
      <c r="AE76" s="237"/>
      <c r="AF76" s="259"/>
      <c r="AG76" s="126">
        <f>SUM(B76:AF76)</f>
        <v>0</v>
      </c>
      <c r="AH76" s="127"/>
      <c r="AI76" s="128">
        <f>SUM(AI62:AI75)</f>
        <v>0</v>
      </c>
      <c r="AK76" s="664" t="s">
        <v>362</v>
      </c>
    </row>
    <row r="77" spans="1:43" s="9" customFormat="1" ht="29.25" customHeight="1">
      <c r="A77" s="90" t="s">
        <v>23</v>
      </c>
      <c r="B77" s="91">
        <f>SUM(B68:B75)</f>
        <v>0</v>
      </c>
      <c r="C77" s="91">
        <f t="shared" ref="C77:AF77" si="23">SUM(C68:C75)</f>
        <v>0</v>
      </c>
      <c r="D77" s="91">
        <f t="shared" si="23"/>
        <v>0</v>
      </c>
      <c r="E77" s="91">
        <f t="shared" si="23"/>
        <v>0</v>
      </c>
      <c r="F77" s="91">
        <f t="shared" si="23"/>
        <v>0</v>
      </c>
      <c r="G77" s="91">
        <f t="shared" si="23"/>
        <v>0</v>
      </c>
      <c r="H77" s="91">
        <f t="shared" si="23"/>
        <v>0</v>
      </c>
      <c r="I77" s="91">
        <f t="shared" si="23"/>
        <v>0</v>
      </c>
      <c r="J77" s="91">
        <f t="shared" si="23"/>
        <v>0</v>
      </c>
      <c r="K77" s="91">
        <f t="shared" si="23"/>
        <v>0</v>
      </c>
      <c r="L77" s="91">
        <f t="shared" si="23"/>
        <v>0</v>
      </c>
      <c r="M77" s="91">
        <f t="shared" si="23"/>
        <v>0</v>
      </c>
      <c r="N77" s="91">
        <f t="shared" si="23"/>
        <v>0</v>
      </c>
      <c r="O77" s="91">
        <f t="shared" si="23"/>
        <v>0</v>
      </c>
      <c r="P77" s="91">
        <f t="shared" si="23"/>
        <v>0</v>
      </c>
      <c r="Q77" s="91">
        <f t="shared" si="23"/>
        <v>0</v>
      </c>
      <c r="R77" s="91">
        <f t="shared" si="23"/>
        <v>0</v>
      </c>
      <c r="S77" s="91">
        <f t="shared" si="23"/>
        <v>0</v>
      </c>
      <c r="T77" s="91">
        <f t="shared" si="23"/>
        <v>0</v>
      </c>
      <c r="U77" s="91">
        <f t="shared" si="23"/>
        <v>0</v>
      </c>
      <c r="V77" s="91">
        <f t="shared" si="23"/>
        <v>0</v>
      </c>
      <c r="W77" s="91">
        <f t="shared" si="23"/>
        <v>0</v>
      </c>
      <c r="X77" s="91">
        <f t="shared" si="23"/>
        <v>0</v>
      </c>
      <c r="Y77" s="91">
        <f t="shared" si="23"/>
        <v>0</v>
      </c>
      <c r="Z77" s="91">
        <f t="shared" si="23"/>
        <v>0</v>
      </c>
      <c r="AA77" s="91">
        <f t="shared" si="23"/>
        <v>0</v>
      </c>
      <c r="AB77" s="91">
        <f t="shared" si="23"/>
        <v>0</v>
      </c>
      <c r="AC77" s="91">
        <f t="shared" si="23"/>
        <v>0</v>
      </c>
      <c r="AD77" s="91">
        <f t="shared" si="23"/>
        <v>0</v>
      </c>
      <c r="AE77" s="91">
        <f t="shared" si="23"/>
        <v>0</v>
      </c>
      <c r="AF77" s="91">
        <f t="shared" si="23"/>
        <v>0</v>
      </c>
      <c r="AG77" s="129">
        <f>SUM(B77:AF77)</f>
        <v>0</v>
      </c>
      <c r="AH77" s="130"/>
      <c r="AI77" s="131"/>
      <c r="AK77" s="664">
        <f>AG70+AG71+AG73</f>
        <v>0</v>
      </c>
    </row>
    <row r="78" spans="1:43" s="9" customFormat="1" ht="29.25" customHeight="1">
      <c r="A78" s="90" t="s">
        <v>24</v>
      </c>
      <c r="B78" s="92" t="e">
        <f>B77/B76</f>
        <v>#DIV/0!</v>
      </c>
      <c r="C78" s="92" t="e">
        <f t="shared" ref="C78:AF78" si="24">C77/C76</f>
        <v>#DIV/0!</v>
      </c>
      <c r="D78" s="92" t="e">
        <f t="shared" si="24"/>
        <v>#DIV/0!</v>
      </c>
      <c r="E78" s="92" t="e">
        <f t="shared" si="24"/>
        <v>#DIV/0!</v>
      </c>
      <c r="F78" s="92" t="e">
        <f t="shared" si="24"/>
        <v>#DIV/0!</v>
      </c>
      <c r="G78" s="92" t="e">
        <f t="shared" si="24"/>
        <v>#DIV/0!</v>
      </c>
      <c r="H78" s="92" t="e">
        <f t="shared" si="24"/>
        <v>#DIV/0!</v>
      </c>
      <c r="I78" s="92" t="e">
        <f t="shared" si="24"/>
        <v>#DIV/0!</v>
      </c>
      <c r="J78" s="92" t="e">
        <f t="shared" si="24"/>
        <v>#DIV/0!</v>
      </c>
      <c r="K78" s="92" t="e">
        <f t="shared" si="24"/>
        <v>#DIV/0!</v>
      </c>
      <c r="L78" s="92" t="e">
        <f t="shared" si="24"/>
        <v>#DIV/0!</v>
      </c>
      <c r="M78" s="92" t="e">
        <f t="shared" si="24"/>
        <v>#DIV/0!</v>
      </c>
      <c r="N78" s="92" t="e">
        <f>N77/N76</f>
        <v>#DIV/0!</v>
      </c>
      <c r="O78" s="92" t="e">
        <f>O77/O76</f>
        <v>#DIV/0!</v>
      </c>
      <c r="P78" s="92" t="e">
        <f t="shared" si="24"/>
        <v>#DIV/0!</v>
      </c>
      <c r="Q78" s="92" t="e">
        <f t="shared" si="24"/>
        <v>#DIV/0!</v>
      </c>
      <c r="R78" s="92" t="e">
        <f t="shared" si="24"/>
        <v>#DIV/0!</v>
      </c>
      <c r="S78" s="92" t="e">
        <f t="shared" si="24"/>
        <v>#DIV/0!</v>
      </c>
      <c r="T78" s="92" t="e">
        <f t="shared" si="24"/>
        <v>#DIV/0!</v>
      </c>
      <c r="U78" s="92" t="e">
        <f t="shared" si="24"/>
        <v>#DIV/0!</v>
      </c>
      <c r="V78" s="92" t="e">
        <f t="shared" si="24"/>
        <v>#DIV/0!</v>
      </c>
      <c r="W78" s="92" t="e">
        <f t="shared" si="24"/>
        <v>#DIV/0!</v>
      </c>
      <c r="X78" s="92" t="e">
        <f t="shared" si="24"/>
        <v>#DIV/0!</v>
      </c>
      <c r="Y78" s="92" t="e">
        <f t="shared" si="24"/>
        <v>#DIV/0!</v>
      </c>
      <c r="Z78" s="92" t="e">
        <f t="shared" si="24"/>
        <v>#DIV/0!</v>
      </c>
      <c r="AA78" s="92" t="e">
        <f t="shared" si="24"/>
        <v>#DIV/0!</v>
      </c>
      <c r="AB78" s="92" t="e">
        <f t="shared" si="24"/>
        <v>#DIV/0!</v>
      </c>
      <c r="AC78" s="92" t="e">
        <f t="shared" si="24"/>
        <v>#DIV/0!</v>
      </c>
      <c r="AD78" s="92" t="e">
        <f t="shared" si="24"/>
        <v>#DIV/0!</v>
      </c>
      <c r="AE78" s="92" t="e">
        <f t="shared" si="24"/>
        <v>#DIV/0!</v>
      </c>
      <c r="AF78" s="92" t="e">
        <f t="shared" si="24"/>
        <v>#DIV/0!</v>
      </c>
      <c r="AG78" s="591" t="e">
        <f>AG77/AG76</f>
        <v>#DIV/0!</v>
      </c>
      <c r="AH78" s="130"/>
      <c r="AI78" s="131"/>
    </row>
    <row r="79" spans="1:43" s="9" customFormat="1" ht="29.25" customHeight="1">
      <c r="A79" s="93" t="s">
        <v>12</v>
      </c>
      <c r="B79" s="91">
        <f>B76</f>
        <v>0</v>
      </c>
      <c r="C79" s="91">
        <f>B79+C76</f>
        <v>0</v>
      </c>
      <c r="D79" s="91">
        <f t="shared" ref="D79:AF80" si="25">C79+D76</f>
        <v>0</v>
      </c>
      <c r="E79" s="91">
        <f t="shared" si="25"/>
        <v>0</v>
      </c>
      <c r="F79" s="91">
        <f t="shared" si="25"/>
        <v>0</v>
      </c>
      <c r="G79" s="91">
        <f t="shared" si="25"/>
        <v>0</v>
      </c>
      <c r="H79" s="91">
        <f t="shared" si="25"/>
        <v>0</v>
      </c>
      <c r="I79" s="91">
        <f t="shared" si="25"/>
        <v>0</v>
      </c>
      <c r="J79" s="91">
        <f t="shared" si="25"/>
        <v>0</v>
      </c>
      <c r="K79" s="91">
        <f t="shared" si="25"/>
        <v>0</v>
      </c>
      <c r="L79" s="91">
        <f t="shared" si="25"/>
        <v>0</v>
      </c>
      <c r="M79" s="91">
        <f t="shared" si="25"/>
        <v>0</v>
      </c>
      <c r="N79" s="91">
        <f>M79+N76</f>
        <v>0</v>
      </c>
      <c r="O79" s="91">
        <f>N79+O76</f>
        <v>0</v>
      </c>
      <c r="P79" s="91">
        <f t="shared" si="25"/>
        <v>0</v>
      </c>
      <c r="Q79" s="91">
        <f t="shared" si="25"/>
        <v>0</v>
      </c>
      <c r="R79" s="91">
        <f t="shared" si="25"/>
        <v>0</v>
      </c>
      <c r="S79" s="91">
        <f t="shared" si="25"/>
        <v>0</v>
      </c>
      <c r="T79" s="91">
        <f t="shared" si="25"/>
        <v>0</v>
      </c>
      <c r="U79" s="91">
        <f t="shared" si="25"/>
        <v>0</v>
      </c>
      <c r="V79" s="91">
        <f t="shared" si="25"/>
        <v>0</v>
      </c>
      <c r="W79" s="91">
        <f t="shared" si="25"/>
        <v>0</v>
      </c>
      <c r="X79" s="91">
        <f t="shared" si="25"/>
        <v>0</v>
      </c>
      <c r="Y79" s="91">
        <f t="shared" si="25"/>
        <v>0</v>
      </c>
      <c r="Z79" s="91">
        <f t="shared" si="25"/>
        <v>0</v>
      </c>
      <c r="AA79" s="91">
        <f t="shared" si="25"/>
        <v>0</v>
      </c>
      <c r="AB79" s="91">
        <f t="shared" si="25"/>
        <v>0</v>
      </c>
      <c r="AC79" s="91">
        <f t="shared" si="25"/>
        <v>0</v>
      </c>
      <c r="AD79" s="91">
        <f t="shared" si="25"/>
        <v>0</v>
      </c>
      <c r="AE79" s="91">
        <f t="shared" si="25"/>
        <v>0</v>
      </c>
      <c r="AF79" s="91">
        <f t="shared" si="25"/>
        <v>0</v>
      </c>
      <c r="AG79" s="129">
        <f>AF79</f>
        <v>0</v>
      </c>
      <c r="AH79" s="130"/>
      <c r="AI79" s="131"/>
    </row>
    <row r="80" spans="1:43" s="9" customFormat="1" ht="29.25" customHeight="1">
      <c r="A80" s="93" t="s">
        <v>13</v>
      </c>
      <c r="B80" s="91">
        <f>B77</f>
        <v>0</v>
      </c>
      <c r="C80" s="91">
        <f>B80+C77</f>
        <v>0</v>
      </c>
      <c r="D80" s="91">
        <f t="shared" si="25"/>
        <v>0</v>
      </c>
      <c r="E80" s="91">
        <f t="shared" si="25"/>
        <v>0</v>
      </c>
      <c r="F80" s="91">
        <f t="shared" si="25"/>
        <v>0</v>
      </c>
      <c r="G80" s="91">
        <f t="shared" si="25"/>
        <v>0</v>
      </c>
      <c r="H80" s="91">
        <f t="shared" si="25"/>
        <v>0</v>
      </c>
      <c r="I80" s="91">
        <f t="shared" si="25"/>
        <v>0</v>
      </c>
      <c r="J80" s="91">
        <f t="shared" si="25"/>
        <v>0</v>
      </c>
      <c r="K80" s="91">
        <f t="shared" si="25"/>
        <v>0</v>
      </c>
      <c r="L80" s="91">
        <f t="shared" si="25"/>
        <v>0</v>
      </c>
      <c r="M80" s="91">
        <f t="shared" si="25"/>
        <v>0</v>
      </c>
      <c r="N80" s="91">
        <f t="shared" si="25"/>
        <v>0</v>
      </c>
      <c r="O80" s="91">
        <f t="shared" si="25"/>
        <v>0</v>
      </c>
      <c r="P80" s="91">
        <f t="shared" si="25"/>
        <v>0</v>
      </c>
      <c r="Q80" s="91">
        <f t="shared" si="25"/>
        <v>0</v>
      </c>
      <c r="R80" s="91">
        <f t="shared" si="25"/>
        <v>0</v>
      </c>
      <c r="S80" s="91">
        <f t="shared" si="25"/>
        <v>0</v>
      </c>
      <c r="T80" s="91">
        <f t="shared" si="25"/>
        <v>0</v>
      </c>
      <c r="U80" s="91">
        <f t="shared" si="25"/>
        <v>0</v>
      </c>
      <c r="V80" s="91">
        <f t="shared" si="25"/>
        <v>0</v>
      </c>
      <c r="W80" s="91">
        <f t="shared" si="25"/>
        <v>0</v>
      </c>
      <c r="X80" s="91">
        <f t="shared" si="25"/>
        <v>0</v>
      </c>
      <c r="Y80" s="91">
        <f t="shared" si="25"/>
        <v>0</v>
      </c>
      <c r="Z80" s="91">
        <f t="shared" si="25"/>
        <v>0</v>
      </c>
      <c r="AA80" s="91">
        <f t="shared" si="25"/>
        <v>0</v>
      </c>
      <c r="AB80" s="91">
        <f t="shared" si="25"/>
        <v>0</v>
      </c>
      <c r="AC80" s="91">
        <f t="shared" si="25"/>
        <v>0</v>
      </c>
      <c r="AD80" s="91">
        <f t="shared" si="25"/>
        <v>0</v>
      </c>
      <c r="AE80" s="91">
        <f t="shared" si="25"/>
        <v>0</v>
      </c>
      <c r="AF80" s="91">
        <f t="shared" si="25"/>
        <v>0</v>
      </c>
      <c r="AG80" s="129">
        <f>AF80</f>
        <v>0</v>
      </c>
      <c r="AH80" s="130"/>
      <c r="AI80" s="131"/>
    </row>
    <row r="81" spans="1:38" s="9" customFormat="1" ht="29.25" customHeight="1" thickBot="1">
      <c r="A81" s="93" t="s">
        <v>25</v>
      </c>
      <c r="B81" s="94" t="e">
        <f>B80/B79</f>
        <v>#DIV/0!</v>
      </c>
      <c r="C81" s="94" t="e">
        <f>C80/C79</f>
        <v>#DIV/0!</v>
      </c>
      <c r="D81" s="94" t="e">
        <f t="shared" ref="D81:AF81" si="26">D80/D79</f>
        <v>#DIV/0!</v>
      </c>
      <c r="E81" s="94" t="e">
        <f t="shared" si="26"/>
        <v>#DIV/0!</v>
      </c>
      <c r="F81" s="94" t="e">
        <f t="shared" si="26"/>
        <v>#DIV/0!</v>
      </c>
      <c r="G81" s="94" t="e">
        <f t="shared" si="26"/>
        <v>#DIV/0!</v>
      </c>
      <c r="H81" s="94" t="e">
        <f t="shared" si="26"/>
        <v>#DIV/0!</v>
      </c>
      <c r="I81" s="94" t="e">
        <f t="shared" si="26"/>
        <v>#DIV/0!</v>
      </c>
      <c r="J81" s="94" t="e">
        <f t="shared" si="26"/>
        <v>#DIV/0!</v>
      </c>
      <c r="K81" s="94" t="e">
        <f t="shared" si="26"/>
        <v>#DIV/0!</v>
      </c>
      <c r="L81" s="94" t="e">
        <f t="shared" si="26"/>
        <v>#DIV/0!</v>
      </c>
      <c r="M81" s="94" t="e">
        <f t="shared" si="26"/>
        <v>#DIV/0!</v>
      </c>
      <c r="N81" s="94" t="e">
        <f t="shared" si="26"/>
        <v>#DIV/0!</v>
      </c>
      <c r="O81" s="94" t="e">
        <f t="shared" si="26"/>
        <v>#DIV/0!</v>
      </c>
      <c r="P81" s="94" t="e">
        <f t="shared" si="26"/>
        <v>#DIV/0!</v>
      </c>
      <c r="Q81" s="94" t="e">
        <f t="shared" si="26"/>
        <v>#DIV/0!</v>
      </c>
      <c r="R81" s="94" t="e">
        <f t="shared" si="26"/>
        <v>#DIV/0!</v>
      </c>
      <c r="S81" s="94" t="e">
        <f t="shared" si="26"/>
        <v>#DIV/0!</v>
      </c>
      <c r="T81" s="94" t="e">
        <f t="shared" si="26"/>
        <v>#DIV/0!</v>
      </c>
      <c r="U81" s="94" t="e">
        <f t="shared" si="26"/>
        <v>#DIV/0!</v>
      </c>
      <c r="V81" s="94" t="e">
        <f t="shared" si="26"/>
        <v>#DIV/0!</v>
      </c>
      <c r="W81" s="94" t="e">
        <f t="shared" si="26"/>
        <v>#DIV/0!</v>
      </c>
      <c r="X81" s="94" t="e">
        <f t="shared" si="26"/>
        <v>#DIV/0!</v>
      </c>
      <c r="Y81" s="94" t="e">
        <f t="shared" si="26"/>
        <v>#DIV/0!</v>
      </c>
      <c r="Z81" s="94" t="e">
        <f t="shared" si="26"/>
        <v>#DIV/0!</v>
      </c>
      <c r="AA81" s="94" t="e">
        <f t="shared" si="26"/>
        <v>#DIV/0!</v>
      </c>
      <c r="AB81" s="94" t="e">
        <f t="shared" si="26"/>
        <v>#DIV/0!</v>
      </c>
      <c r="AC81" s="94" t="e">
        <f t="shared" si="26"/>
        <v>#DIV/0!</v>
      </c>
      <c r="AD81" s="94" t="e">
        <f t="shared" si="26"/>
        <v>#DIV/0!</v>
      </c>
      <c r="AE81" s="94" t="e">
        <f t="shared" si="26"/>
        <v>#DIV/0!</v>
      </c>
      <c r="AF81" s="94" t="e">
        <f t="shared" si="26"/>
        <v>#DIV/0!</v>
      </c>
      <c r="AG81" s="590" t="e">
        <f>AG80/AG79</f>
        <v>#DIV/0!</v>
      </c>
      <c r="AH81" s="132"/>
      <c r="AI81" s="133"/>
    </row>
    <row r="82" spans="1:38" s="187" customFormat="1" ht="29.25" customHeight="1" thickBot="1">
      <c r="A82" s="182" t="s">
        <v>27</v>
      </c>
      <c r="B82" s="183">
        <f t="shared" ref="B82:AF82" si="27">B41+B62+B77</f>
        <v>0</v>
      </c>
      <c r="C82" s="183">
        <f t="shared" si="27"/>
        <v>0</v>
      </c>
      <c r="D82" s="183">
        <f t="shared" si="27"/>
        <v>0</v>
      </c>
      <c r="E82" s="183">
        <f t="shared" si="27"/>
        <v>0</v>
      </c>
      <c r="F82" s="183">
        <f t="shared" si="27"/>
        <v>0</v>
      </c>
      <c r="G82" s="183">
        <f t="shared" si="27"/>
        <v>0</v>
      </c>
      <c r="H82" s="183">
        <f t="shared" si="27"/>
        <v>0</v>
      </c>
      <c r="I82" s="183">
        <f t="shared" si="27"/>
        <v>0</v>
      </c>
      <c r="J82" s="183">
        <f t="shared" si="27"/>
        <v>0</v>
      </c>
      <c r="K82" s="183">
        <f t="shared" si="27"/>
        <v>0</v>
      </c>
      <c r="L82" s="183">
        <f t="shared" si="27"/>
        <v>0</v>
      </c>
      <c r="M82" s="183">
        <f>M41+M62+M77</f>
        <v>0</v>
      </c>
      <c r="N82" s="183">
        <f t="shared" si="27"/>
        <v>0</v>
      </c>
      <c r="O82" s="183">
        <f t="shared" si="27"/>
        <v>0</v>
      </c>
      <c r="P82" s="183">
        <f t="shared" si="27"/>
        <v>0</v>
      </c>
      <c r="Q82" s="183">
        <f t="shared" si="27"/>
        <v>0</v>
      </c>
      <c r="R82" s="183">
        <f t="shared" si="27"/>
        <v>0</v>
      </c>
      <c r="S82" s="183">
        <f t="shared" si="27"/>
        <v>0</v>
      </c>
      <c r="T82" s="183">
        <f t="shared" si="27"/>
        <v>0</v>
      </c>
      <c r="U82" s="183">
        <f t="shared" si="27"/>
        <v>0</v>
      </c>
      <c r="V82" s="183">
        <f t="shared" si="27"/>
        <v>0</v>
      </c>
      <c r="W82" s="183">
        <f t="shared" si="27"/>
        <v>0</v>
      </c>
      <c r="X82" s="183">
        <f t="shared" si="27"/>
        <v>0</v>
      </c>
      <c r="Y82" s="183">
        <f t="shared" si="27"/>
        <v>0</v>
      </c>
      <c r="Z82" s="183">
        <f t="shared" si="27"/>
        <v>0</v>
      </c>
      <c r="AA82" s="183">
        <f t="shared" si="27"/>
        <v>0</v>
      </c>
      <c r="AB82" s="183">
        <f t="shared" si="27"/>
        <v>0</v>
      </c>
      <c r="AC82" s="183">
        <f t="shared" si="27"/>
        <v>0</v>
      </c>
      <c r="AD82" s="183">
        <f t="shared" si="27"/>
        <v>0</v>
      </c>
      <c r="AE82" s="183">
        <f t="shared" si="27"/>
        <v>0</v>
      </c>
      <c r="AF82" s="184">
        <f t="shared" si="27"/>
        <v>0</v>
      </c>
      <c r="AG82" s="185" t="s">
        <v>41</v>
      </c>
      <c r="AH82" s="186"/>
      <c r="AI82" s="142">
        <f>SUM(AI40+AI61+AI76)</f>
        <v>0</v>
      </c>
    </row>
    <row r="83" spans="1:38" s="187" customFormat="1" ht="29.25" customHeight="1">
      <c r="A83" s="202" t="s">
        <v>116</v>
      </c>
      <c r="B83" s="202"/>
      <c r="C83" s="202"/>
      <c r="D83" s="202"/>
      <c r="E83" s="202"/>
      <c r="F83" s="202"/>
      <c r="G83" s="202"/>
      <c r="H83" s="202"/>
      <c r="I83" s="202"/>
      <c r="J83" s="202"/>
      <c r="K83" s="202"/>
      <c r="L83" s="202"/>
      <c r="M83" s="202"/>
      <c r="N83" s="202"/>
      <c r="O83" s="202"/>
      <c r="P83" s="202"/>
      <c r="Q83" s="202"/>
      <c r="R83" s="202"/>
      <c r="S83" s="202"/>
      <c r="T83" s="202"/>
      <c r="U83" s="202"/>
      <c r="V83" s="202"/>
      <c r="W83" s="202"/>
      <c r="X83" s="202"/>
      <c r="Y83" s="202"/>
      <c r="Z83" s="202"/>
      <c r="AA83" s="202"/>
      <c r="AB83" s="202"/>
      <c r="AC83" s="202"/>
      <c r="AD83" s="202"/>
      <c r="AE83" s="202"/>
      <c r="AF83" s="202"/>
      <c r="AG83" s="202"/>
      <c r="AH83" s="203"/>
      <c r="AI83" s="204"/>
    </row>
    <row r="84" spans="1:38" s="187" customFormat="1" ht="29.25" customHeight="1">
      <c r="A84" s="202" t="s">
        <v>28</v>
      </c>
      <c r="B84" s="202">
        <f t="shared" ref="B84:AF84" si="28">B62*$AH$56</f>
        <v>0</v>
      </c>
      <c r="C84" s="202">
        <f t="shared" si="28"/>
        <v>0</v>
      </c>
      <c r="D84" s="202">
        <f t="shared" si="28"/>
        <v>0</v>
      </c>
      <c r="E84" s="202">
        <f t="shared" si="28"/>
        <v>0</v>
      </c>
      <c r="F84" s="202">
        <f t="shared" si="28"/>
        <v>0</v>
      </c>
      <c r="G84" s="202">
        <f t="shared" si="28"/>
        <v>0</v>
      </c>
      <c r="H84" s="202">
        <f t="shared" si="28"/>
        <v>0</v>
      </c>
      <c r="I84" s="202">
        <f t="shared" si="28"/>
        <v>0</v>
      </c>
      <c r="J84" s="202">
        <f t="shared" si="28"/>
        <v>0</v>
      </c>
      <c r="K84" s="202">
        <f t="shared" si="28"/>
        <v>0</v>
      </c>
      <c r="L84" s="202">
        <f t="shared" si="28"/>
        <v>0</v>
      </c>
      <c r="M84" s="202">
        <f t="shared" si="28"/>
        <v>0</v>
      </c>
      <c r="N84" s="202">
        <f t="shared" si="28"/>
        <v>0</v>
      </c>
      <c r="O84" s="202">
        <f t="shared" si="28"/>
        <v>0</v>
      </c>
      <c r="P84" s="202">
        <f t="shared" si="28"/>
        <v>0</v>
      </c>
      <c r="Q84" s="202">
        <f t="shared" si="28"/>
        <v>0</v>
      </c>
      <c r="R84" s="202">
        <f t="shared" si="28"/>
        <v>0</v>
      </c>
      <c r="S84" s="202">
        <f t="shared" si="28"/>
        <v>0</v>
      </c>
      <c r="T84" s="202">
        <f t="shared" si="28"/>
        <v>0</v>
      </c>
      <c r="U84" s="202">
        <f t="shared" si="28"/>
        <v>0</v>
      </c>
      <c r="V84" s="202">
        <f t="shared" si="28"/>
        <v>0</v>
      </c>
      <c r="W84" s="202">
        <f t="shared" si="28"/>
        <v>0</v>
      </c>
      <c r="X84" s="202">
        <f t="shared" si="28"/>
        <v>0</v>
      </c>
      <c r="Y84" s="202">
        <f t="shared" si="28"/>
        <v>0</v>
      </c>
      <c r="Z84" s="202">
        <f t="shared" si="28"/>
        <v>0</v>
      </c>
      <c r="AA84" s="202">
        <f t="shared" si="28"/>
        <v>0</v>
      </c>
      <c r="AB84" s="202">
        <f t="shared" si="28"/>
        <v>0</v>
      </c>
      <c r="AC84" s="202">
        <f t="shared" si="28"/>
        <v>0</v>
      </c>
      <c r="AD84" s="202">
        <f t="shared" si="28"/>
        <v>0</v>
      </c>
      <c r="AE84" s="202">
        <f t="shared" si="28"/>
        <v>0</v>
      </c>
      <c r="AF84" s="202">
        <f t="shared" si="28"/>
        <v>0</v>
      </c>
      <c r="AG84" s="202"/>
      <c r="AH84" s="203"/>
      <c r="AI84" s="204"/>
    </row>
    <row r="85" spans="1:38" s="187" customFormat="1" ht="29.25" customHeight="1">
      <c r="A85" s="202" t="s">
        <v>80</v>
      </c>
      <c r="B85" s="202">
        <f>B77*$AH$73</f>
        <v>0</v>
      </c>
      <c r="C85" s="202">
        <f>C77*$AH$73</f>
        <v>0</v>
      </c>
      <c r="D85" s="202">
        <f t="shared" ref="D85:AF85" si="29">D77*$AH$73</f>
        <v>0</v>
      </c>
      <c r="E85" s="202">
        <f t="shared" si="29"/>
        <v>0</v>
      </c>
      <c r="F85" s="202">
        <f t="shared" si="29"/>
        <v>0</v>
      </c>
      <c r="G85" s="202">
        <f t="shared" si="29"/>
        <v>0</v>
      </c>
      <c r="H85" s="202">
        <f t="shared" si="29"/>
        <v>0</v>
      </c>
      <c r="I85" s="202">
        <f t="shared" si="29"/>
        <v>0</v>
      </c>
      <c r="J85" s="202">
        <f t="shared" si="29"/>
        <v>0</v>
      </c>
      <c r="K85" s="202">
        <f t="shared" si="29"/>
        <v>0</v>
      </c>
      <c r="L85" s="202">
        <f t="shared" si="29"/>
        <v>0</v>
      </c>
      <c r="M85" s="202">
        <f t="shared" si="29"/>
        <v>0</v>
      </c>
      <c r="N85" s="202">
        <f t="shared" si="29"/>
        <v>0</v>
      </c>
      <c r="O85" s="202">
        <f t="shared" si="29"/>
        <v>0</v>
      </c>
      <c r="P85" s="202">
        <f t="shared" si="29"/>
        <v>0</v>
      </c>
      <c r="Q85" s="202">
        <f t="shared" si="29"/>
        <v>0</v>
      </c>
      <c r="R85" s="202">
        <f t="shared" si="29"/>
        <v>0</v>
      </c>
      <c r="S85" s="202">
        <f t="shared" si="29"/>
        <v>0</v>
      </c>
      <c r="T85" s="202">
        <f t="shared" si="29"/>
        <v>0</v>
      </c>
      <c r="U85" s="202">
        <f t="shared" si="29"/>
        <v>0</v>
      </c>
      <c r="V85" s="202">
        <f t="shared" si="29"/>
        <v>0</v>
      </c>
      <c r="W85" s="202">
        <f t="shared" si="29"/>
        <v>0</v>
      </c>
      <c r="X85" s="202">
        <f t="shared" si="29"/>
        <v>0</v>
      </c>
      <c r="Y85" s="202">
        <f t="shared" si="29"/>
        <v>0</v>
      </c>
      <c r="Z85" s="202">
        <f t="shared" si="29"/>
        <v>0</v>
      </c>
      <c r="AA85" s="202">
        <f t="shared" si="29"/>
        <v>0</v>
      </c>
      <c r="AB85" s="202">
        <f t="shared" si="29"/>
        <v>0</v>
      </c>
      <c r="AC85" s="202">
        <f t="shared" si="29"/>
        <v>0</v>
      </c>
      <c r="AD85" s="202">
        <f t="shared" si="29"/>
        <v>0</v>
      </c>
      <c r="AE85" s="202">
        <f t="shared" si="29"/>
        <v>0</v>
      </c>
      <c r="AF85" s="202">
        <f t="shared" si="29"/>
        <v>0</v>
      </c>
      <c r="AG85" s="202"/>
      <c r="AH85" s="203"/>
      <c r="AI85" s="204"/>
    </row>
    <row r="86" spans="1:38" s="187" customFormat="1" ht="9.75" customHeight="1" thickBot="1">
      <c r="A86" s="214"/>
      <c r="B86" s="214"/>
      <c r="C86" s="214"/>
      <c r="D86" s="214"/>
      <c r="E86" s="214"/>
      <c r="F86" s="214"/>
      <c r="G86" s="214"/>
      <c r="H86" s="214"/>
      <c r="I86" s="214"/>
      <c r="J86" s="214"/>
      <c r="K86" s="214"/>
      <c r="L86" s="214"/>
      <c r="M86" s="214"/>
      <c r="N86" s="214"/>
      <c r="O86" s="214"/>
      <c r="P86" s="214"/>
      <c r="Q86" s="214"/>
      <c r="R86" s="214"/>
      <c r="S86" s="214"/>
      <c r="T86" s="214"/>
      <c r="U86" s="214"/>
      <c r="V86" s="214"/>
      <c r="W86" s="214"/>
      <c r="X86" s="214"/>
      <c r="Y86" s="214"/>
      <c r="Z86" s="214"/>
      <c r="AA86" s="214"/>
      <c r="AB86" s="214"/>
      <c r="AC86" s="214"/>
      <c r="AD86" s="214"/>
      <c r="AE86" s="214"/>
      <c r="AF86" s="214"/>
      <c r="AG86" s="214"/>
      <c r="AH86" s="215"/>
      <c r="AI86" s="216"/>
    </row>
    <row r="87" spans="1:38">
      <c r="A87" s="109"/>
      <c r="B87" s="110"/>
      <c r="C87" s="110"/>
      <c r="D87" s="110"/>
      <c r="E87" s="110"/>
      <c r="F87" s="110"/>
      <c r="G87" s="110"/>
      <c r="H87" s="110"/>
      <c r="I87" s="110"/>
      <c r="J87" s="110"/>
      <c r="K87" s="110"/>
      <c r="L87" s="110"/>
      <c r="M87" s="110"/>
      <c r="N87" s="110"/>
      <c r="O87" s="110"/>
      <c r="P87" s="110"/>
      <c r="Q87" s="110"/>
      <c r="R87" s="110"/>
      <c r="S87" s="111"/>
      <c r="U87" s="109"/>
      <c r="V87" s="110"/>
      <c r="W87" s="110"/>
      <c r="X87" s="110"/>
      <c r="Y87" s="110"/>
      <c r="Z87" s="110"/>
      <c r="AA87" s="110"/>
      <c r="AB87" s="110"/>
      <c r="AC87" s="110"/>
      <c r="AD87" s="110"/>
      <c r="AE87" s="110"/>
      <c r="AF87" s="110"/>
      <c r="AG87" s="110"/>
      <c r="AH87" s="110"/>
      <c r="AI87" s="110"/>
      <c r="AJ87" s="110"/>
      <c r="AK87" s="110"/>
      <c r="AL87" s="111"/>
    </row>
    <row r="88" spans="1:38">
      <c r="A88" s="112"/>
      <c r="B88" s="113"/>
      <c r="C88" s="113"/>
      <c r="D88" s="113"/>
      <c r="E88" s="113"/>
      <c r="F88" s="113"/>
      <c r="G88" s="113"/>
      <c r="H88" s="113"/>
      <c r="I88" s="113"/>
      <c r="J88" s="113"/>
      <c r="K88" s="113"/>
      <c r="L88" s="113"/>
      <c r="M88" s="113"/>
      <c r="N88" s="113"/>
      <c r="O88" s="113"/>
      <c r="P88" s="113"/>
      <c r="Q88" s="113"/>
      <c r="R88" s="113"/>
      <c r="S88" s="114"/>
      <c r="U88" s="112"/>
      <c r="V88" s="113"/>
      <c r="W88" s="113"/>
      <c r="X88" s="113"/>
      <c r="Y88" s="113"/>
      <c r="Z88" s="113"/>
      <c r="AA88" s="113"/>
      <c r="AB88" s="113"/>
      <c r="AC88" s="113"/>
      <c r="AD88" s="113"/>
      <c r="AE88" s="113"/>
      <c r="AF88" s="113"/>
      <c r="AG88" s="113"/>
      <c r="AH88" s="113"/>
      <c r="AI88" s="113"/>
      <c r="AJ88" s="113"/>
      <c r="AK88" s="113"/>
      <c r="AL88" s="114"/>
    </row>
    <row r="89" spans="1:38">
      <c r="A89" s="112"/>
      <c r="B89" s="113"/>
      <c r="C89" s="113"/>
      <c r="D89" s="113"/>
      <c r="E89" s="113"/>
      <c r="F89" s="113"/>
      <c r="G89" s="113"/>
      <c r="H89" s="113"/>
      <c r="I89" s="113"/>
      <c r="J89" s="113"/>
      <c r="K89" s="113"/>
      <c r="L89" s="113"/>
      <c r="M89" s="113"/>
      <c r="N89" s="113"/>
      <c r="O89" s="113"/>
      <c r="P89" s="113"/>
      <c r="Q89" s="113"/>
      <c r="R89" s="113"/>
      <c r="S89" s="114"/>
      <c r="U89" s="112"/>
      <c r="V89" s="113"/>
      <c r="W89" s="113"/>
      <c r="X89" s="113"/>
      <c r="Y89" s="113"/>
      <c r="Z89" s="113"/>
      <c r="AA89" s="113"/>
      <c r="AB89" s="113"/>
      <c r="AC89" s="113"/>
      <c r="AD89" s="113"/>
      <c r="AE89" s="113"/>
      <c r="AF89" s="113"/>
      <c r="AG89" s="113"/>
      <c r="AH89" s="113"/>
      <c r="AI89" s="113"/>
      <c r="AJ89" s="113"/>
      <c r="AK89" s="113"/>
      <c r="AL89" s="114"/>
    </row>
    <row r="90" spans="1:38">
      <c r="A90" s="112"/>
      <c r="B90" s="113"/>
      <c r="C90" s="113"/>
      <c r="D90" s="113"/>
      <c r="E90" s="113"/>
      <c r="F90" s="113"/>
      <c r="G90" s="113"/>
      <c r="H90" s="113"/>
      <c r="I90" s="113"/>
      <c r="J90" s="113"/>
      <c r="K90" s="113"/>
      <c r="L90" s="113"/>
      <c r="M90" s="113"/>
      <c r="N90" s="113"/>
      <c r="O90" s="113"/>
      <c r="P90" s="113"/>
      <c r="Q90" s="113"/>
      <c r="R90" s="113"/>
      <c r="S90" s="114"/>
      <c r="U90" s="112"/>
      <c r="V90" s="113"/>
      <c r="W90" s="113"/>
      <c r="X90" s="113"/>
      <c r="Y90" s="113"/>
      <c r="Z90" s="113"/>
      <c r="AA90" s="113"/>
      <c r="AB90" s="113"/>
      <c r="AC90" s="113"/>
      <c r="AD90" s="113"/>
      <c r="AE90" s="113"/>
      <c r="AF90" s="113"/>
      <c r="AG90" s="113"/>
      <c r="AH90" s="113"/>
      <c r="AI90" s="113"/>
      <c r="AJ90" s="113"/>
      <c r="AK90" s="113"/>
      <c r="AL90" s="114"/>
    </row>
    <row r="91" spans="1:38">
      <c r="A91" s="112"/>
      <c r="B91" s="113"/>
      <c r="C91" s="113"/>
      <c r="D91" s="113"/>
      <c r="E91" s="113"/>
      <c r="F91" s="113"/>
      <c r="G91" s="113"/>
      <c r="H91" s="113"/>
      <c r="I91" s="113"/>
      <c r="J91" s="113"/>
      <c r="K91" s="113"/>
      <c r="L91" s="113"/>
      <c r="M91" s="113"/>
      <c r="N91" s="113"/>
      <c r="O91" s="113"/>
      <c r="P91" s="113"/>
      <c r="Q91" s="113"/>
      <c r="R91" s="113"/>
      <c r="S91" s="114"/>
      <c r="U91" s="112"/>
      <c r="V91" s="113"/>
      <c r="W91" s="113"/>
      <c r="X91" s="113"/>
      <c r="Y91" s="113"/>
      <c r="Z91" s="113"/>
      <c r="AA91" s="113"/>
      <c r="AB91" s="113"/>
      <c r="AC91" s="113"/>
      <c r="AD91" s="113"/>
      <c r="AE91" s="113"/>
      <c r="AF91" s="113"/>
      <c r="AG91" s="113"/>
      <c r="AH91" s="113"/>
      <c r="AI91" s="113"/>
      <c r="AJ91" s="113"/>
      <c r="AK91" s="113"/>
      <c r="AL91" s="114"/>
    </row>
    <row r="92" spans="1:38">
      <c r="A92" s="112"/>
      <c r="B92" s="113"/>
      <c r="C92" s="113"/>
      <c r="D92" s="113"/>
      <c r="E92" s="113"/>
      <c r="F92" s="113"/>
      <c r="G92" s="113"/>
      <c r="H92" s="113"/>
      <c r="I92" s="113"/>
      <c r="J92" s="113"/>
      <c r="K92" s="113"/>
      <c r="L92" s="113"/>
      <c r="M92" s="113"/>
      <c r="N92" s="113"/>
      <c r="O92" s="113"/>
      <c r="P92" s="113"/>
      <c r="Q92" s="113"/>
      <c r="R92" s="113"/>
      <c r="S92" s="114"/>
      <c r="U92" s="112"/>
      <c r="V92" s="113"/>
      <c r="W92" s="113"/>
      <c r="X92" s="113"/>
      <c r="Y92" s="113"/>
      <c r="Z92" s="113"/>
      <c r="AA92" s="113"/>
      <c r="AB92" s="113"/>
      <c r="AC92" s="113"/>
      <c r="AD92" s="113"/>
      <c r="AE92" s="113"/>
      <c r="AF92" s="113"/>
      <c r="AG92" s="113"/>
      <c r="AH92" s="113"/>
      <c r="AI92" s="113"/>
      <c r="AJ92" s="113"/>
      <c r="AK92" s="113"/>
      <c r="AL92" s="114"/>
    </row>
    <row r="93" spans="1:38">
      <c r="A93" s="112"/>
      <c r="B93" s="113"/>
      <c r="C93" s="113"/>
      <c r="D93" s="113"/>
      <c r="E93" s="113"/>
      <c r="F93" s="113"/>
      <c r="G93" s="113"/>
      <c r="H93" s="113"/>
      <c r="I93" s="113"/>
      <c r="J93" s="113"/>
      <c r="K93" s="113"/>
      <c r="L93" s="113"/>
      <c r="M93" s="113"/>
      <c r="N93" s="113"/>
      <c r="O93" s="113"/>
      <c r="P93" s="113"/>
      <c r="Q93" s="113"/>
      <c r="R93" s="113"/>
      <c r="S93" s="114"/>
      <c r="U93" s="112"/>
      <c r="V93" s="113"/>
      <c r="W93" s="113"/>
      <c r="X93" s="113"/>
      <c r="Y93" s="113"/>
      <c r="Z93" s="113"/>
      <c r="AA93" s="113"/>
      <c r="AB93" s="113"/>
      <c r="AC93" s="113"/>
      <c r="AD93" s="113"/>
      <c r="AE93" s="113"/>
      <c r="AF93" s="113"/>
      <c r="AG93" s="113"/>
      <c r="AH93" s="113"/>
      <c r="AI93" s="113"/>
      <c r="AJ93" s="113"/>
      <c r="AK93" s="113"/>
      <c r="AL93" s="114"/>
    </row>
    <row r="94" spans="1:38">
      <c r="A94" s="112"/>
      <c r="B94" s="113"/>
      <c r="C94" s="113"/>
      <c r="D94" s="113"/>
      <c r="E94" s="113"/>
      <c r="F94" s="113"/>
      <c r="G94" s="113"/>
      <c r="H94" s="113"/>
      <c r="I94" s="113"/>
      <c r="J94" s="113"/>
      <c r="K94" s="113"/>
      <c r="L94" s="113"/>
      <c r="M94" s="113"/>
      <c r="N94" s="113"/>
      <c r="O94" s="113"/>
      <c r="P94" s="113"/>
      <c r="Q94" s="113"/>
      <c r="R94" s="113"/>
      <c r="S94" s="114"/>
      <c r="U94" s="112"/>
      <c r="V94" s="113"/>
      <c r="W94" s="113"/>
      <c r="X94" s="113"/>
      <c r="Y94" s="113"/>
      <c r="Z94" s="113"/>
      <c r="AA94" s="113"/>
      <c r="AB94" s="113"/>
      <c r="AC94" s="113"/>
      <c r="AD94" s="113"/>
      <c r="AE94" s="113"/>
      <c r="AF94" s="113"/>
      <c r="AG94" s="113"/>
      <c r="AH94" s="113"/>
      <c r="AI94" s="113"/>
      <c r="AJ94" s="113"/>
      <c r="AK94" s="113"/>
      <c r="AL94" s="114"/>
    </row>
    <row r="95" spans="1:38">
      <c r="A95" s="112"/>
      <c r="B95" s="113"/>
      <c r="C95" s="113"/>
      <c r="D95" s="113"/>
      <c r="E95" s="113"/>
      <c r="F95" s="113"/>
      <c r="G95" s="113"/>
      <c r="H95" s="113"/>
      <c r="I95" s="113"/>
      <c r="J95" s="113"/>
      <c r="K95" s="113"/>
      <c r="L95" s="113"/>
      <c r="M95" s="113"/>
      <c r="N95" s="113"/>
      <c r="O95" s="113"/>
      <c r="P95" s="113"/>
      <c r="Q95" s="113"/>
      <c r="R95" s="113"/>
      <c r="S95" s="114"/>
      <c r="U95" s="112"/>
      <c r="V95" s="113"/>
      <c r="W95" s="113"/>
      <c r="X95" s="113"/>
      <c r="Y95" s="113"/>
      <c r="Z95" s="113"/>
      <c r="AA95" s="113"/>
      <c r="AB95" s="113"/>
      <c r="AC95" s="113"/>
      <c r="AD95" s="113"/>
      <c r="AE95" s="113"/>
      <c r="AF95" s="113"/>
      <c r="AG95" s="113"/>
      <c r="AH95" s="113"/>
      <c r="AI95" s="113"/>
      <c r="AJ95" s="113"/>
      <c r="AK95" s="113"/>
      <c r="AL95" s="114"/>
    </row>
    <row r="96" spans="1:38">
      <c r="A96" s="112"/>
      <c r="B96" s="113"/>
      <c r="C96" s="113"/>
      <c r="D96" s="113"/>
      <c r="E96" s="113"/>
      <c r="F96" s="113"/>
      <c r="G96" s="113"/>
      <c r="H96" s="113"/>
      <c r="I96" s="113"/>
      <c r="J96" s="113"/>
      <c r="K96" s="113"/>
      <c r="L96" s="113"/>
      <c r="M96" s="113"/>
      <c r="N96" s="113"/>
      <c r="O96" s="113"/>
      <c r="P96" s="113"/>
      <c r="Q96" s="113"/>
      <c r="R96" s="113"/>
      <c r="S96" s="114"/>
      <c r="U96" s="112"/>
      <c r="V96" s="113"/>
      <c r="W96" s="113"/>
      <c r="X96" s="113"/>
      <c r="Y96" s="113"/>
      <c r="Z96" s="113"/>
      <c r="AA96" s="113"/>
      <c r="AB96" s="113"/>
      <c r="AC96" s="113"/>
      <c r="AD96" s="113"/>
      <c r="AE96" s="113"/>
      <c r="AF96" s="113"/>
      <c r="AG96" s="113"/>
      <c r="AH96" s="113"/>
      <c r="AI96" s="113"/>
      <c r="AJ96" s="113"/>
      <c r="AK96" s="113"/>
      <c r="AL96" s="114"/>
    </row>
    <row r="97" spans="1:38">
      <c r="A97" s="112"/>
      <c r="B97" s="113"/>
      <c r="C97" s="113"/>
      <c r="D97" s="113"/>
      <c r="E97" s="113"/>
      <c r="F97" s="113"/>
      <c r="G97" s="113"/>
      <c r="H97" s="113"/>
      <c r="I97" s="113"/>
      <c r="J97" s="113"/>
      <c r="K97" s="113"/>
      <c r="L97" s="113"/>
      <c r="M97" s="113"/>
      <c r="N97" s="113"/>
      <c r="O97" s="113"/>
      <c r="P97" s="113"/>
      <c r="Q97" s="113"/>
      <c r="R97" s="113"/>
      <c r="S97" s="114"/>
      <c r="U97" s="112"/>
      <c r="V97" s="113"/>
      <c r="W97" s="113"/>
      <c r="X97" s="113"/>
      <c r="Y97" s="113"/>
      <c r="Z97" s="113"/>
      <c r="AA97" s="113"/>
      <c r="AB97" s="113"/>
      <c r="AC97" s="113"/>
      <c r="AD97" s="113"/>
      <c r="AE97" s="113"/>
      <c r="AF97" s="113"/>
      <c r="AG97" s="113"/>
      <c r="AH97" s="113"/>
      <c r="AI97" s="113"/>
      <c r="AJ97" s="113"/>
      <c r="AK97" s="113"/>
      <c r="AL97" s="114"/>
    </row>
    <row r="98" spans="1:38">
      <c r="A98" s="112"/>
      <c r="B98" s="113"/>
      <c r="C98" s="113"/>
      <c r="D98" s="113"/>
      <c r="E98" s="113"/>
      <c r="F98" s="113"/>
      <c r="G98" s="113"/>
      <c r="H98" s="113"/>
      <c r="I98" s="113"/>
      <c r="J98" s="113"/>
      <c r="K98" s="113"/>
      <c r="L98" s="113"/>
      <c r="M98" s="113"/>
      <c r="N98" s="113"/>
      <c r="O98" s="113"/>
      <c r="P98" s="113"/>
      <c r="Q98" s="113"/>
      <c r="R98" s="113"/>
      <c r="S98" s="114"/>
      <c r="U98" s="112"/>
      <c r="V98" s="113"/>
      <c r="W98" s="113"/>
      <c r="X98" s="113"/>
      <c r="Y98" s="113"/>
      <c r="Z98" s="113"/>
      <c r="AA98" s="113"/>
      <c r="AB98" s="113"/>
      <c r="AC98" s="113"/>
      <c r="AD98" s="113"/>
      <c r="AE98" s="113"/>
      <c r="AF98" s="113"/>
      <c r="AG98" s="113"/>
      <c r="AH98" s="113"/>
      <c r="AI98" s="113"/>
      <c r="AJ98" s="113"/>
      <c r="AK98" s="113"/>
      <c r="AL98" s="114"/>
    </row>
    <row r="99" spans="1:38">
      <c r="A99" s="112"/>
      <c r="B99" s="113"/>
      <c r="C99" s="113"/>
      <c r="D99" s="113"/>
      <c r="E99" s="113"/>
      <c r="F99" s="113"/>
      <c r="G99" s="113"/>
      <c r="H99" s="113"/>
      <c r="I99" s="113"/>
      <c r="J99" s="113"/>
      <c r="K99" s="113"/>
      <c r="L99" s="113"/>
      <c r="M99" s="113"/>
      <c r="N99" s="113"/>
      <c r="O99" s="113"/>
      <c r="P99" s="113"/>
      <c r="Q99" s="113"/>
      <c r="R99" s="113"/>
      <c r="S99" s="114"/>
      <c r="U99" s="112"/>
      <c r="V99" s="113"/>
      <c r="W99" s="113"/>
      <c r="X99" s="113"/>
      <c r="Y99" s="113"/>
      <c r="Z99" s="113"/>
      <c r="AA99" s="113"/>
      <c r="AB99" s="113"/>
      <c r="AC99" s="113"/>
      <c r="AD99" s="113"/>
      <c r="AE99" s="113"/>
      <c r="AF99" s="113"/>
      <c r="AG99" s="113"/>
      <c r="AH99" s="113"/>
      <c r="AI99" s="113"/>
      <c r="AJ99" s="113"/>
      <c r="AK99" s="113"/>
      <c r="AL99" s="114"/>
    </row>
    <row r="100" spans="1:38">
      <c r="A100" s="112"/>
      <c r="B100" s="113"/>
      <c r="C100" s="113"/>
      <c r="D100" s="113"/>
      <c r="E100" s="113"/>
      <c r="F100" s="113"/>
      <c r="G100" s="113"/>
      <c r="H100" s="113"/>
      <c r="I100" s="113"/>
      <c r="J100" s="113"/>
      <c r="K100" s="113"/>
      <c r="L100" s="113"/>
      <c r="M100" s="113"/>
      <c r="N100" s="113"/>
      <c r="O100" s="113"/>
      <c r="P100" s="113"/>
      <c r="Q100" s="113"/>
      <c r="R100" s="113"/>
      <c r="S100" s="114"/>
      <c r="U100" s="112"/>
      <c r="V100" s="113"/>
      <c r="W100" s="113"/>
      <c r="X100" s="113"/>
      <c r="Y100" s="113"/>
      <c r="Z100" s="113"/>
      <c r="AA100" s="113"/>
      <c r="AB100" s="113"/>
      <c r="AC100" s="113"/>
      <c r="AD100" s="113"/>
      <c r="AE100" s="113"/>
      <c r="AF100" s="113"/>
      <c r="AG100" s="113"/>
      <c r="AH100" s="113"/>
      <c r="AI100" s="113"/>
      <c r="AJ100" s="113"/>
      <c r="AK100" s="113"/>
      <c r="AL100" s="114"/>
    </row>
    <row r="101" spans="1:38">
      <c r="A101" s="112"/>
      <c r="B101" s="113"/>
      <c r="C101" s="113"/>
      <c r="D101" s="113"/>
      <c r="E101" s="113"/>
      <c r="F101" s="113"/>
      <c r="G101" s="113"/>
      <c r="H101" s="113"/>
      <c r="I101" s="113"/>
      <c r="J101" s="113"/>
      <c r="K101" s="113"/>
      <c r="L101" s="113"/>
      <c r="M101" s="113"/>
      <c r="N101" s="113"/>
      <c r="O101" s="113"/>
      <c r="P101" s="113"/>
      <c r="Q101" s="113"/>
      <c r="R101" s="113"/>
      <c r="S101" s="114"/>
      <c r="U101" s="112"/>
      <c r="V101" s="113"/>
      <c r="W101" s="113"/>
      <c r="X101" s="113"/>
      <c r="Y101" s="113"/>
      <c r="Z101" s="113"/>
      <c r="AA101" s="113"/>
      <c r="AB101" s="113"/>
      <c r="AC101" s="113"/>
      <c r="AD101" s="113"/>
      <c r="AE101" s="113"/>
      <c r="AF101" s="113"/>
      <c r="AG101" s="113"/>
      <c r="AH101" s="113"/>
      <c r="AI101" s="113"/>
      <c r="AJ101" s="113"/>
      <c r="AK101" s="113"/>
      <c r="AL101" s="114"/>
    </row>
    <row r="102" spans="1:38">
      <c r="A102" s="112"/>
      <c r="B102" s="113"/>
      <c r="C102" s="113"/>
      <c r="D102" s="113"/>
      <c r="E102" s="113"/>
      <c r="F102" s="113"/>
      <c r="G102" s="113"/>
      <c r="H102" s="113"/>
      <c r="I102" s="113"/>
      <c r="J102" s="113"/>
      <c r="K102" s="113"/>
      <c r="L102" s="113"/>
      <c r="M102" s="113"/>
      <c r="N102" s="113"/>
      <c r="O102" s="113"/>
      <c r="P102" s="113"/>
      <c r="Q102" s="113"/>
      <c r="R102" s="113"/>
      <c r="S102" s="114"/>
      <c r="U102" s="112"/>
      <c r="V102" s="113"/>
      <c r="W102" s="113"/>
      <c r="X102" s="113"/>
      <c r="Y102" s="113"/>
      <c r="Z102" s="113"/>
      <c r="AA102" s="113"/>
      <c r="AB102" s="113"/>
      <c r="AC102" s="113"/>
      <c r="AD102" s="113"/>
      <c r="AE102" s="113"/>
      <c r="AF102" s="113"/>
      <c r="AG102" s="113"/>
      <c r="AH102" s="113"/>
      <c r="AI102" s="113"/>
      <c r="AJ102" s="113"/>
      <c r="AK102" s="113"/>
      <c r="AL102" s="114"/>
    </row>
    <row r="103" spans="1:38">
      <c r="A103" s="112"/>
      <c r="B103" s="113"/>
      <c r="C103" s="113"/>
      <c r="D103" s="113"/>
      <c r="E103" s="113"/>
      <c r="F103" s="113"/>
      <c r="G103" s="113"/>
      <c r="H103" s="113"/>
      <c r="I103" s="113"/>
      <c r="J103" s="113"/>
      <c r="K103" s="113"/>
      <c r="L103" s="113"/>
      <c r="M103" s="113"/>
      <c r="N103" s="113"/>
      <c r="O103" s="113"/>
      <c r="P103" s="113"/>
      <c r="Q103" s="113"/>
      <c r="R103" s="113"/>
      <c r="S103" s="114"/>
      <c r="U103" s="112"/>
      <c r="V103" s="113"/>
      <c r="W103" s="113"/>
      <c r="X103" s="113"/>
      <c r="Y103" s="113"/>
      <c r="Z103" s="113"/>
      <c r="AA103" s="113"/>
      <c r="AB103" s="113"/>
      <c r="AC103" s="113"/>
      <c r="AD103" s="113"/>
      <c r="AE103" s="113"/>
      <c r="AF103" s="113"/>
      <c r="AG103" s="113"/>
      <c r="AH103" s="113"/>
      <c r="AI103" s="113"/>
      <c r="AJ103" s="113"/>
      <c r="AK103" s="113"/>
      <c r="AL103" s="114"/>
    </row>
    <row r="104" spans="1:38">
      <c r="A104" s="112"/>
      <c r="B104" s="113"/>
      <c r="C104" s="113"/>
      <c r="D104" s="113"/>
      <c r="E104" s="113"/>
      <c r="F104" s="113"/>
      <c r="G104" s="113"/>
      <c r="H104" s="113"/>
      <c r="I104" s="113"/>
      <c r="J104" s="113"/>
      <c r="K104" s="113"/>
      <c r="L104" s="113"/>
      <c r="M104" s="113"/>
      <c r="N104" s="113"/>
      <c r="O104" s="113"/>
      <c r="P104" s="113"/>
      <c r="Q104" s="113"/>
      <c r="R104" s="113"/>
      <c r="S104" s="114"/>
      <c r="U104" s="112"/>
      <c r="V104" s="113"/>
      <c r="W104" s="113"/>
      <c r="X104" s="113"/>
      <c r="Y104" s="113"/>
      <c r="Z104" s="113"/>
      <c r="AA104" s="113"/>
      <c r="AB104" s="113"/>
      <c r="AC104" s="113"/>
      <c r="AD104" s="113"/>
      <c r="AE104" s="113"/>
      <c r="AF104" s="113"/>
      <c r="AG104" s="113"/>
      <c r="AH104" s="113"/>
      <c r="AI104" s="113"/>
      <c r="AJ104" s="113"/>
      <c r="AK104" s="113"/>
      <c r="AL104" s="114"/>
    </row>
    <row r="105" spans="1:38">
      <c r="A105" s="112"/>
      <c r="B105" s="113"/>
      <c r="C105" s="113"/>
      <c r="D105" s="113"/>
      <c r="E105" s="113"/>
      <c r="F105" s="113"/>
      <c r="G105" s="113"/>
      <c r="H105" s="113"/>
      <c r="I105" s="113"/>
      <c r="J105" s="113"/>
      <c r="K105" s="113"/>
      <c r="L105" s="113"/>
      <c r="M105" s="113"/>
      <c r="N105" s="113"/>
      <c r="O105" s="113"/>
      <c r="P105" s="113"/>
      <c r="Q105" s="113"/>
      <c r="R105" s="113"/>
      <c r="S105" s="114"/>
      <c r="U105" s="112"/>
      <c r="V105" s="113"/>
      <c r="W105" s="113"/>
      <c r="X105" s="113"/>
      <c r="Y105" s="113"/>
      <c r="Z105" s="113"/>
      <c r="AA105" s="113"/>
      <c r="AB105" s="113"/>
      <c r="AC105" s="113"/>
      <c r="AD105" s="113"/>
      <c r="AE105" s="113"/>
      <c r="AF105" s="113"/>
      <c r="AG105" s="113"/>
      <c r="AH105" s="113"/>
      <c r="AI105" s="113"/>
      <c r="AJ105" s="113"/>
      <c r="AK105" s="113"/>
      <c r="AL105" s="114"/>
    </row>
    <row r="106" spans="1:38">
      <c r="A106" s="112"/>
      <c r="B106" s="113"/>
      <c r="C106" s="113"/>
      <c r="D106" s="113"/>
      <c r="E106" s="113"/>
      <c r="F106" s="113"/>
      <c r="G106" s="113"/>
      <c r="H106" s="113"/>
      <c r="I106" s="113"/>
      <c r="J106" s="113"/>
      <c r="K106" s="113"/>
      <c r="L106" s="113"/>
      <c r="M106" s="113"/>
      <c r="N106" s="113"/>
      <c r="O106" s="113"/>
      <c r="P106" s="113"/>
      <c r="Q106" s="113"/>
      <c r="R106" s="113"/>
      <c r="S106" s="114"/>
      <c r="U106" s="112"/>
      <c r="V106" s="113"/>
      <c r="W106" s="113"/>
      <c r="X106" s="113"/>
      <c r="Y106" s="113"/>
      <c r="Z106" s="113"/>
      <c r="AA106" s="113"/>
      <c r="AB106" s="113"/>
      <c r="AC106" s="113"/>
      <c r="AD106" s="113"/>
      <c r="AE106" s="113"/>
      <c r="AF106" s="113"/>
      <c r="AG106" s="113"/>
      <c r="AH106" s="113"/>
      <c r="AI106" s="113"/>
      <c r="AJ106" s="113"/>
      <c r="AK106" s="113"/>
      <c r="AL106" s="114"/>
    </row>
    <row r="107" spans="1:38">
      <c r="A107" s="112"/>
      <c r="B107" s="113"/>
      <c r="C107" s="113"/>
      <c r="D107" s="113"/>
      <c r="E107" s="113"/>
      <c r="F107" s="113"/>
      <c r="G107" s="113"/>
      <c r="H107" s="113"/>
      <c r="I107" s="113"/>
      <c r="J107" s="113"/>
      <c r="K107" s="113"/>
      <c r="L107" s="113"/>
      <c r="M107" s="113"/>
      <c r="N107" s="113"/>
      <c r="O107" s="113"/>
      <c r="P107" s="113"/>
      <c r="Q107" s="113"/>
      <c r="R107" s="113"/>
      <c r="S107" s="114"/>
      <c r="U107" s="112"/>
      <c r="V107" s="113"/>
      <c r="W107" s="113"/>
      <c r="X107" s="113"/>
      <c r="Y107" s="113"/>
      <c r="Z107" s="113"/>
      <c r="AA107" s="113"/>
      <c r="AB107" s="113"/>
      <c r="AC107" s="113"/>
      <c r="AD107" s="113"/>
      <c r="AE107" s="113"/>
      <c r="AF107" s="113"/>
      <c r="AG107" s="113"/>
      <c r="AH107" s="113"/>
      <c r="AI107" s="113"/>
      <c r="AJ107" s="113"/>
      <c r="AK107" s="113"/>
      <c r="AL107" s="114"/>
    </row>
    <row r="108" spans="1:38">
      <c r="A108" s="112"/>
      <c r="B108" s="113"/>
      <c r="C108" s="113"/>
      <c r="D108" s="113"/>
      <c r="E108" s="113"/>
      <c r="F108" s="113"/>
      <c r="G108" s="113"/>
      <c r="H108" s="113"/>
      <c r="I108" s="113"/>
      <c r="J108" s="113"/>
      <c r="K108" s="113"/>
      <c r="L108" s="113"/>
      <c r="M108" s="113"/>
      <c r="N108" s="113"/>
      <c r="O108" s="113"/>
      <c r="P108" s="113"/>
      <c r="Q108" s="113"/>
      <c r="R108" s="113"/>
      <c r="S108" s="114"/>
      <c r="U108" s="112"/>
      <c r="V108" s="113"/>
      <c r="W108" s="113"/>
      <c r="X108" s="113"/>
      <c r="Y108" s="113"/>
      <c r="Z108" s="113"/>
      <c r="AA108" s="113"/>
      <c r="AB108" s="113"/>
      <c r="AC108" s="113"/>
      <c r="AD108" s="113"/>
      <c r="AE108" s="113"/>
      <c r="AF108" s="113"/>
      <c r="AG108" s="113"/>
      <c r="AH108" s="113"/>
      <c r="AI108" s="113"/>
      <c r="AJ108" s="113"/>
      <c r="AK108" s="113"/>
      <c r="AL108" s="114"/>
    </row>
    <row r="109" spans="1:38">
      <c r="A109" s="112"/>
      <c r="B109" s="113"/>
      <c r="C109" s="113"/>
      <c r="D109" s="113"/>
      <c r="E109" s="113"/>
      <c r="F109" s="113"/>
      <c r="G109" s="113"/>
      <c r="H109" s="113"/>
      <c r="I109" s="113"/>
      <c r="J109" s="113"/>
      <c r="K109" s="113"/>
      <c r="L109" s="113"/>
      <c r="M109" s="113"/>
      <c r="N109" s="113"/>
      <c r="O109" s="113"/>
      <c r="P109" s="113"/>
      <c r="Q109" s="113"/>
      <c r="R109" s="113"/>
      <c r="S109" s="114"/>
      <c r="U109" s="112"/>
      <c r="V109" s="113"/>
      <c r="W109" s="113"/>
      <c r="X109" s="113"/>
      <c r="Y109" s="113"/>
      <c r="Z109" s="113"/>
      <c r="AA109" s="113"/>
      <c r="AB109" s="113"/>
      <c r="AC109" s="113"/>
      <c r="AD109" s="113"/>
      <c r="AE109" s="113"/>
      <c r="AF109" s="113"/>
      <c r="AG109" s="113"/>
      <c r="AH109" s="113"/>
      <c r="AI109" s="113"/>
      <c r="AJ109" s="113"/>
      <c r="AK109" s="113"/>
      <c r="AL109" s="114"/>
    </row>
    <row r="110" spans="1:38">
      <c r="A110" s="112"/>
      <c r="B110" s="113"/>
      <c r="C110" s="113"/>
      <c r="D110" s="113"/>
      <c r="E110" s="113"/>
      <c r="F110" s="113"/>
      <c r="G110" s="113"/>
      <c r="H110" s="113"/>
      <c r="I110" s="113"/>
      <c r="J110" s="113"/>
      <c r="K110" s="113"/>
      <c r="L110" s="113"/>
      <c r="M110" s="113"/>
      <c r="N110" s="113"/>
      <c r="O110" s="113"/>
      <c r="P110" s="113"/>
      <c r="Q110" s="113"/>
      <c r="R110" s="113"/>
      <c r="S110" s="114"/>
      <c r="U110" s="112"/>
      <c r="V110" s="113"/>
      <c r="W110" s="113"/>
      <c r="X110" s="113"/>
      <c r="Y110" s="113"/>
      <c r="Z110" s="113"/>
      <c r="AA110" s="113"/>
      <c r="AB110" s="113"/>
      <c r="AC110" s="113"/>
      <c r="AD110" s="113"/>
      <c r="AE110" s="113"/>
      <c r="AF110" s="113"/>
      <c r="AG110" s="113"/>
      <c r="AH110" s="113"/>
      <c r="AI110" s="113"/>
      <c r="AJ110" s="113"/>
      <c r="AK110" s="113"/>
      <c r="AL110" s="114"/>
    </row>
    <row r="111" spans="1:38">
      <c r="A111" s="112"/>
      <c r="B111" s="113"/>
      <c r="C111" s="113"/>
      <c r="D111" s="113"/>
      <c r="E111" s="113"/>
      <c r="F111" s="113"/>
      <c r="G111" s="113"/>
      <c r="H111" s="113"/>
      <c r="I111" s="113"/>
      <c r="J111" s="113"/>
      <c r="K111" s="113"/>
      <c r="L111" s="113"/>
      <c r="M111" s="113"/>
      <c r="N111" s="113"/>
      <c r="O111" s="113"/>
      <c r="P111" s="113"/>
      <c r="Q111" s="113"/>
      <c r="R111" s="113"/>
      <c r="S111" s="114"/>
      <c r="U111" s="112"/>
      <c r="V111" s="113"/>
      <c r="W111" s="113"/>
      <c r="X111" s="113"/>
      <c r="Y111" s="113"/>
      <c r="Z111" s="113"/>
      <c r="AA111" s="113"/>
      <c r="AB111" s="113"/>
      <c r="AC111" s="113"/>
      <c r="AD111" s="113"/>
      <c r="AE111" s="113"/>
      <c r="AF111" s="113"/>
      <c r="AG111" s="113"/>
      <c r="AH111" s="113"/>
      <c r="AI111" s="113"/>
      <c r="AJ111" s="113"/>
      <c r="AK111" s="113"/>
      <c r="AL111" s="114"/>
    </row>
    <row r="112" spans="1:38">
      <c r="A112" s="112"/>
      <c r="B112" s="113"/>
      <c r="C112" s="113"/>
      <c r="D112" s="113"/>
      <c r="E112" s="113"/>
      <c r="F112" s="113"/>
      <c r="G112" s="113"/>
      <c r="H112" s="113"/>
      <c r="I112" s="113"/>
      <c r="J112" s="113"/>
      <c r="K112" s="113"/>
      <c r="L112" s="113"/>
      <c r="M112" s="113"/>
      <c r="N112" s="113"/>
      <c r="O112" s="113"/>
      <c r="P112" s="113"/>
      <c r="Q112" s="113"/>
      <c r="R112" s="113"/>
      <c r="S112" s="114"/>
      <c r="U112" s="112"/>
      <c r="V112" s="113"/>
      <c r="W112" s="113"/>
      <c r="X112" s="113"/>
      <c r="Y112" s="113"/>
      <c r="Z112" s="113"/>
      <c r="AA112" s="113"/>
      <c r="AB112" s="113"/>
      <c r="AC112" s="113"/>
      <c r="AD112" s="113"/>
      <c r="AE112" s="113"/>
      <c r="AF112" s="113"/>
      <c r="AG112" s="113"/>
      <c r="AH112" s="113"/>
      <c r="AI112" s="113"/>
      <c r="AJ112" s="113"/>
      <c r="AK112" s="113"/>
      <c r="AL112" s="114"/>
    </row>
    <row r="113" spans="1:38">
      <c r="A113" s="112"/>
      <c r="B113" s="113"/>
      <c r="C113" s="113"/>
      <c r="D113" s="113"/>
      <c r="E113" s="113"/>
      <c r="F113" s="113"/>
      <c r="G113" s="113"/>
      <c r="H113" s="113"/>
      <c r="I113" s="113"/>
      <c r="J113" s="113"/>
      <c r="K113" s="113"/>
      <c r="L113" s="113"/>
      <c r="M113" s="113"/>
      <c r="N113" s="113"/>
      <c r="O113" s="113"/>
      <c r="P113" s="113"/>
      <c r="Q113" s="113"/>
      <c r="R113" s="113"/>
      <c r="S113" s="114"/>
      <c r="U113" s="112"/>
      <c r="V113" s="113"/>
      <c r="W113" s="113"/>
      <c r="X113" s="113"/>
      <c r="Y113" s="113"/>
      <c r="Z113" s="113"/>
      <c r="AA113" s="113"/>
      <c r="AB113" s="113"/>
      <c r="AC113" s="113"/>
      <c r="AD113" s="113"/>
      <c r="AE113" s="113"/>
      <c r="AF113" s="113"/>
      <c r="AG113" s="113"/>
      <c r="AH113" s="113"/>
      <c r="AI113" s="113"/>
      <c r="AJ113" s="113"/>
      <c r="AK113" s="113"/>
      <c r="AL113" s="114"/>
    </row>
    <row r="114" spans="1:38">
      <c r="A114" s="112"/>
      <c r="B114" s="113"/>
      <c r="C114" s="113"/>
      <c r="D114" s="113"/>
      <c r="E114" s="113"/>
      <c r="F114" s="113"/>
      <c r="G114" s="113"/>
      <c r="H114" s="113"/>
      <c r="I114" s="113"/>
      <c r="J114" s="113"/>
      <c r="K114" s="113"/>
      <c r="L114" s="113"/>
      <c r="M114" s="113"/>
      <c r="N114" s="113"/>
      <c r="O114" s="113"/>
      <c r="P114" s="113"/>
      <c r="Q114" s="113"/>
      <c r="R114" s="113"/>
      <c r="S114" s="114"/>
      <c r="U114" s="112"/>
      <c r="V114" s="113"/>
      <c r="W114" s="113"/>
      <c r="X114" s="113"/>
      <c r="Y114" s="113"/>
      <c r="Z114" s="113"/>
      <c r="AA114" s="113"/>
      <c r="AB114" s="113"/>
      <c r="AC114" s="113"/>
      <c r="AD114" s="113"/>
      <c r="AE114" s="113"/>
      <c r="AF114" s="113"/>
      <c r="AG114" s="113"/>
      <c r="AH114" s="113"/>
      <c r="AI114" s="113"/>
      <c r="AJ114" s="113"/>
      <c r="AK114" s="113"/>
      <c r="AL114" s="114"/>
    </row>
    <row r="115" spans="1:38">
      <c r="A115" s="112"/>
      <c r="B115" s="113"/>
      <c r="C115" s="113"/>
      <c r="D115" s="113"/>
      <c r="E115" s="113"/>
      <c r="F115" s="113"/>
      <c r="G115" s="113"/>
      <c r="H115" s="113"/>
      <c r="I115" s="113"/>
      <c r="J115" s="113"/>
      <c r="K115" s="113"/>
      <c r="L115" s="113"/>
      <c r="M115" s="113"/>
      <c r="N115" s="113"/>
      <c r="O115" s="113"/>
      <c r="P115" s="113"/>
      <c r="Q115" s="113"/>
      <c r="R115" s="113"/>
      <c r="S115" s="114"/>
      <c r="U115" s="112"/>
      <c r="V115" s="113"/>
      <c r="W115" s="113"/>
      <c r="X115" s="113"/>
      <c r="Y115" s="113"/>
      <c r="Z115" s="113"/>
      <c r="AA115" s="113"/>
      <c r="AB115" s="113"/>
      <c r="AC115" s="113"/>
      <c r="AD115" s="113"/>
      <c r="AE115" s="113"/>
      <c r="AF115" s="113"/>
      <c r="AG115" s="113"/>
      <c r="AH115" s="113"/>
      <c r="AI115" s="113"/>
      <c r="AJ115" s="113"/>
      <c r="AK115" s="113"/>
      <c r="AL115" s="114"/>
    </row>
    <row r="116" spans="1:38">
      <c r="A116" s="112"/>
      <c r="B116" s="113"/>
      <c r="C116" s="113"/>
      <c r="D116" s="113"/>
      <c r="E116" s="113"/>
      <c r="F116" s="113"/>
      <c r="G116" s="113"/>
      <c r="H116" s="113"/>
      <c r="I116" s="113"/>
      <c r="J116" s="113"/>
      <c r="K116" s="113"/>
      <c r="L116" s="113"/>
      <c r="M116" s="113"/>
      <c r="N116" s="113"/>
      <c r="O116" s="113"/>
      <c r="P116" s="113"/>
      <c r="Q116" s="113"/>
      <c r="R116" s="113"/>
      <c r="S116" s="114"/>
      <c r="U116" s="112"/>
      <c r="V116" s="113"/>
      <c r="W116" s="113"/>
      <c r="X116" s="113"/>
      <c r="Y116" s="113"/>
      <c r="Z116" s="113"/>
      <c r="AA116" s="113"/>
      <c r="AB116" s="113"/>
      <c r="AC116" s="113"/>
      <c r="AD116" s="113"/>
      <c r="AE116" s="113"/>
      <c r="AF116" s="113"/>
      <c r="AG116" s="113"/>
      <c r="AH116" s="113"/>
      <c r="AI116" s="113"/>
      <c r="AJ116" s="113"/>
      <c r="AK116" s="113"/>
      <c r="AL116" s="114"/>
    </row>
    <row r="117" spans="1:38">
      <c r="A117" s="112"/>
      <c r="B117" s="113"/>
      <c r="C117" s="113"/>
      <c r="D117" s="113"/>
      <c r="E117" s="113"/>
      <c r="F117" s="113"/>
      <c r="G117" s="113"/>
      <c r="H117" s="113"/>
      <c r="I117" s="113"/>
      <c r="J117" s="113"/>
      <c r="K117" s="113"/>
      <c r="L117" s="113"/>
      <c r="M117" s="113"/>
      <c r="N117" s="113"/>
      <c r="O117" s="113"/>
      <c r="P117" s="113"/>
      <c r="Q117" s="113"/>
      <c r="R117" s="113"/>
      <c r="S117" s="114"/>
      <c r="U117" s="112"/>
      <c r="V117" s="113"/>
      <c r="W117" s="113"/>
      <c r="X117" s="113"/>
      <c r="Y117" s="113"/>
      <c r="Z117" s="113"/>
      <c r="AA117" s="113"/>
      <c r="AB117" s="113"/>
      <c r="AC117" s="113"/>
      <c r="AD117" s="113"/>
      <c r="AE117" s="113"/>
      <c r="AF117" s="113"/>
      <c r="AG117" s="113"/>
      <c r="AH117" s="113"/>
      <c r="AI117" s="113"/>
      <c r="AJ117" s="113"/>
      <c r="AK117" s="113"/>
      <c r="AL117" s="114"/>
    </row>
    <row r="118" spans="1:38">
      <c r="A118" s="112"/>
      <c r="B118" s="113"/>
      <c r="C118" s="113"/>
      <c r="D118" s="113"/>
      <c r="E118" s="113"/>
      <c r="F118" s="113"/>
      <c r="G118" s="113"/>
      <c r="H118" s="113"/>
      <c r="I118" s="113"/>
      <c r="J118" s="113"/>
      <c r="K118" s="113"/>
      <c r="L118" s="113"/>
      <c r="M118" s="113"/>
      <c r="N118" s="113"/>
      <c r="O118" s="113"/>
      <c r="P118" s="113"/>
      <c r="Q118" s="113"/>
      <c r="R118" s="113"/>
      <c r="S118" s="114"/>
      <c r="U118" s="112"/>
      <c r="V118" s="113"/>
      <c r="W118" s="113"/>
      <c r="X118" s="113"/>
      <c r="Y118" s="113"/>
      <c r="Z118" s="113"/>
      <c r="AA118" s="113"/>
      <c r="AB118" s="113"/>
      <c r="AC118" s="113"/>
      <c r="AD118" s="113"/>
      <c r="AE118" s="113"/>
      <c r="AF118" s="113"/>
      <c r="AG118" s="113"/>
      <c r="AH118" s="113"/>
      <c r="AI118" s="113"/>
      <c r="AJ118" s="113"/>
      <c r="AK118" s="113"/>
      <c r="AL118" s="114"/>
    </row>
    <row r="119" spans="1:38">
      <c r="A119" s="112"/>
      <c r="B119" s="113"/>
      <c r="C119" s="113"/>
      <c r="D119" s="113"/>
      <c r="E119" s="113"/>
      <c r="F119" s="113"/>
      <c r="G119" s="113"/>
      <c r="H119" s="113"/>
      <c r="I119" s="113"/>
      <c r="J119" s="113"/>
      <c r="K119" s="113"/>
      <c r="L119" s="113"/>
      <c r="M119" s="113"/>
      <c r="N119" s="113"/>
      <c r="O119" s="113"/>
      <c r="P119" s="113"/>
      <c r="Q119" s="113"/>
      <c r="R119" s="113"/>
      <c r="S119" s="114"/>
      <c r="U119" s="112"/>
      <c r="V119" s="113"/>
      <c r="W119" s="113"/>
      <c r="X119" s="113"/>
      <c r="Y119" s="113"/>
      <c r="Z119" s="113"/>
      <c r="AA119" s="113"/>
      <c r="AB119" s="113"/>
      <c r="AC119" s="113"/>
      <c r="AD119" s="113"/>
      <c r="AE119" s="113"/>
      <c r="AF119" s="113"/>
      <c r="AG119" s="113"/>
      <c r="AH119" s="113"/>
      <c r="AI119" s="113"/>
      <c r="AJ119" s="113"/>
      <c r="AK119" s="113"/>
      <c r="AL119" s="114"/>
    </row>
    <row r="120" spans="1:38">
      <c r="A120" s="112"/>
      <c r="B120" s="113"/>
      <c r="C120" s="113"/>
      <c r="D120" s="113"/>
      <c r="E120" s="113"/>
      <c r="F120" s="113"/>
      <c r="G120" s="113"/>
      <c r="H120" s="113"/>
      <c r="I120" s="113"/>
      <c r="J120" s="113"/>
      <c r="K120" s="113"/>
      <c r="L120" s="113"/>
      <c r="M120" s="113"/>
      <c r="N120" s="113"/>
      <c r="O120" s="113"/>
      <c r="P120" s="113"/>
      <c r="Q120" s="113"/>
      <c r="R120" s="113"/>
      <c r="S120" s="114"/>
      <c r="U120" s="112"/>
      <c r="V120" s="113"/>
      <c r="W120" s="113"/>
      <c r="X120" s="113"/>
      <c r="Y120" s="113"/>
      <c r="Z120" s="113"/>
      <c r="AA120" s="113"/>
      <c r="AB120" s="113"/>
      <c r="AC120" s="113"/>
      <c r="AD120" s="113"/>
      <c r="AE120" s="113"/>
      <c r="AF120" s="113"/>
      <c r="AG120" s="113"/>
      <c r="AH120" s="113"/>
      <c r="AI120" s="113"/>
      <c r="AJ120" s="113"/>
      <c r="AK120" s="113"/>
      <c r="AL120" s="114"/>
    </row>
    <row r="121" spans="1:38">
      <c r="A121" s="112"/>
      <c r="B121" s="113"/>
      <c r="C121" s="113"/>
      <c r="D121" s="113"/>
      <c r="E121" s="113"/>
      <c r="F121" s="113"/>
      <c r="G121" s="113"/>
      <c r="H121" s="113"/>
      <c r="I121" s="113"/>
      <c r="J121" s="113"/>
      <c r="K121" s="113"/>
      <c r="L121" s="113"/>
      <c r="M121" s="113"/>
      <c r="N121" s="113"/>
      <c r="O121" s="113"/>
      <c r="P121" s="113"/>
      <c r="Q121" s="113"/>
      <c r="R121" s="113"/>
      <c r="S121" s="114"/>
      <c r="U121" s="112"/>
      <c r="V121" s="113"/>
      <c r="W121" s="113"/>
      <c r="X121" s="113"/>
      <c r="Y121" s="113"/>
      <c r="Z121" s="113"/>
      <c r="AA121" s="113"/>
      <c r="AB121" s="113"/>
      <c r="AC121" s="113"/>
      <c r="AD121" s="113"/>
      <c r="AE121" s="113"/>
      <c r="AF121" s="113"/>
      <c r="AG121" s="113"/>
      <c r="AH121" s="113"/>
      <c r="AI121" s="113"/>
      <c r="AJ121" s="113"/>
      <c r="AK121" s="113"/>
      <c r="AL121" s="114"/>
    </row>
    <row r="122" spans="1:38">
      <c r="A122" s="112"/>
      <c r="B122" s="113"/>
      <c r="C122" s="113"/>
      <c r="D122" s="113"/>
      <c r="E122" s="113"/>
      <c r="F122" s="113"/>
      <c r="G122" s="113"/>
      <c r="H122" s="113"/>
      <c r="I122" s="113"/>
      <c r="J122" s="113"/>
      <c r="K122" s="113"/>
      <c r="L122" s="113"/>
      <c r="M122" s="113"/>
      <c r="N122" s="113"/>
      <c r="O122" s="113"/>
      <c r="P122" s="113"/>
      <c r="Q122" s="113"/>
      <c r="R122" s="113"/>
      <c r="S122" s="114"/>
      <c r="U122" s="112"/>
      <c r="V122" s="113"/>
      <c r="W122" s="113"/>
      <c r="X122" s="113"/>
      <c r="Y122" s="113"/>
      <c r="Z122" s="113"/>
      <c r="AA122" s="113"/>
      <c r="AB122" s="113"/>
      <c r="AC122" s="113"/>
      <c r="AD122" s="113"/>
      <c r="AE122" s="113"/>
      <c r="AF122" s="113"/>
      <c r="AG122" s="113"/>
      <c r="AH122" s="113"/>
      <c r="AI122" s="113"/>
      <c r="AJ122" s="113"/>
      <c r="AK122" s="113"/>
      <c r="AL122" s="114"/>
    </row>
    <row r="123" spans="1:38">
      <c r="A123" s="112"/>
      <c r="B123" s="113"/>
      <c r="C123" s="113"/>
      <c r="D123" s="113"/>
      <c r="E123" s="113"/>
      <c r="F123" s="113"/>
      <c r="G123" s="113"/>
      <c r="H123" s="113"/>
      <c r="I123" s="113"/>
      <c r="J123" s="113"/>
      <c r="K123" s="113"/>
      <c r="L123" s="113"/>
      <c r="M123" s="113"/>
      <c r="N123" s="113"/>
      <c r="O123" s="113"/>
      <c r="P123" s="113"/>
      <c r="Q123" s="113"/>
      <c r="R123" s="113"/>
      <c r="S123" s="114"/>
      <c r="U123" s="112"/>
      <c r="V123" s="113"/>
      <c r="W123" s="113"/>
      <c r="X123" s="113"/>
      <c r="Y123" s="113"/>
      <c r="Z123" s="113"/>
      <c r="AA123" s="113"/>
      <c r="AB123" s="113"/>
      <c r="AC123" s="113"/>
      <c r="AD123" s="113"/>
      <c r="AE123" s="113"/>
      <c r="AF123" s="113"/>
      <c r="AG123" s="113"/>
      <c r="AH123" s="113"/>
      <c r="AI123" s="113"/>
      <c r="AJ123" s="113"/>
      <c r="AK123" s="113"/>
      <c r="AL123" s="114"/>
    </row>
    <row r="124" spans="1:38">
      <c r="A124" s="112"/>
      <c r="B124" s="113"/>
      <c r="C124" s="113"/>
      <c r="D124" s="113"/>
      <c r="E124" s="113"/>
      <c r="F124" s="113"/>
      <c r="G124" s="113"/>
      <c r="H124" s="113"/>
      <c r="I124" s="113"/>
      <c r="J124" s="113"/>
      <c r="K124" s="113"/>
      <c r="L124" s="113"/>
      <c r="M124" s="113"/>
      <c r="N124" s="113"/>
      <c r="O124" s="113"/>
      <c r="P124" s="113"/>
      <c r="Q124" s="113"/>
      <c r="R124" s="113"/>
      <c r="S124" s="114"/>
      <c r="U124" s="112"/>
      <c r="V124" s="113"/>
      <c r="W124" s="113"/>
      <c r="X124" s="113"/>
      <c r="Y124" s="113"/>
      <c r="Z124" s="113"/>
      <c r="AA124" s="113"/>
      <c r="AB124" s="113"/>
      <c r="AC124" s="113"/>
      <c r="AD124" s="113"/>
      <c r="AE124" s="113"/>
      <c r="AF124" s="113"/>
      <c r="AG124" s="113"/>
      <c r="AH124" s="113"/>
      <c r="AI124" s="113"/>
      <c r="AJ124" s="113"/>
      <c r="AK124" s="113"/>
      <c r="AL124" s="114"/>
    </row>
    <row r="125" spans="1:38" ht="15.75" thickBot="1">
      <c r="A125" s="112"/>
      <c r="B125" s="113"/>
      <c r="C125" s="113"/>
      <c r="D125" s="113"/>
      <c r="E125" s="113"/>
      <c r="F125" s="113"/>
      <c r="G125" s="113"/>
      <c r="H125" s="113"/>
      <c r="I125" s="113"/>
      <c r="J125" s="113"/>
      <c r="K125" s="113"/>
      <c r="L125" s="113"/>
      <c r="M125" s="113"/>
      <c r="N125" s="113"/>
      <c r="O125" s="113"/>
      <c r="P125" s="113"/>
      <c r="Q125" s="113"/>
      <c r="R125" s="113"/>
      <c r="S125" s="114"/>
      <c r="U125" s="112"/>
      <c r="V125" s="113"/>
      <c r="W125" s="113"/>
      <c r="X125" s="113"/>
      <c r="Y125" s="113"/>
      <c r="Z125" s="113"/>
      <c r="AA125" s="113"/>
      <c r="AB125" s="113"/>
      <c r="AC125" s="113"/>
      <c r="AD125" s="113"/>
      <c r="AE125" s="113"/>
      <c r="AF125" s="113"/>
      <c r="AG125" s="113"/>
      <c r="AH125" s="113"/>
      <c r="AI125" s="113"/>
      <c r="AJ125" s="113"/>
      <c r="AK125" s="113"/>
      <c r="AL125" s="114"/>
    </row>
    <row r="126" spans="1:38">
      <c r="A126" s="1381" t="s">
        <v>88</v>
      </c>
      <c r="B126" s="1382"/>
      <c r="C126" s="1382"/>
      <c r="D126" s="1382"/>
      <c r="E126" s="1382"/>
      <c r="F126" s="1382"/>
      <c r="G126" s="1382"/>
      <c r="H126" s="1382"/>
      <c r="I126" s="1382"/>
      <c r="J126" s="1382"/>
      <c r="K126" s="1382"/>
      <c r="L126" s="1382"/>
      <c r="M126" s="1382"/>
      <c r="N126" s="1382"/>
      <c r="O126" s="1382"/>
      <c r="P126" s="1382"/>
      <c r="Q126" s="1382"/>
      <c r="R126" s="1382"/>
      <c r="S126" s="1382"/>
      <c r="T126" s="1382"/>
      <c r="U126" s="1382"/>
      <c r="V126" s="1382"/>
      <c r="W126" s="1382"/>
      <c r="X126" s="1382"/>
      <c r="Y126" s="1382"/>
      <c r="Z126" s="1382"/>
      <c r="AA126" s="1382"/>
      <c r="AB126" s="1382"/>
      <c r="AC126" s="1382"/>
      <c r="AD126" s="1382"/>
      <c r="AE126" s="1382"/>
      <c r="AF126" s="1382"/>
      <c r="AG126" s="1382"/>
      <c r="AH126" s="1382"/>
      <c r="AI126" s="1382"/>
      <c r="AJ126" s="1382"/>
      <c r="AK126" s="1382"/>
      <c r="AL126" s="1383"/>
    </row>
    <row r="127" spans="1:38">
      <c r="A127" s="1384"/>
      <c r="B127" s="1385"/>
      <c r="C127" s="1385"/>
      <c r="D127" s="1385"/>
      <c r="E127" s="1385"/>
      <c r="F127" s="1385"/>
      <c r="G127" s="1385"/>
      <c r="H127" s="1385"/>
      <c r="I127" s="1385"/>
      <c r="J127" s="1385"/>
      <c r="K127" s="1385"/>
      <c r="L127" s="1385"/>
      <c r="M127" s="1385"/>
      <c r="N127" s="1385"/>
      <c r="O127" s="1385"/>
      <c r="P127" s="1385"/>
      <c r="Q127" s="1385"/>
      <c r="R127" s="1385"/>
      <c r="S127" s="1385"/>
      <c r="T127" s="1385"/>
      <c r="U127" s="1385"/>
      <c r="V127" s="1385"/>
      <c r="W127" s="1385"/>
      <c r="X127" s="1385"/>
      <c r="Y127" s="1385"/>
      <c r="Z127" s="1385"/>
      <c r="AA127" s="1385"/>
      <c r="AB127" s="1385"/>
      <c r="AC127" s="1385"/>
      <c r="AD127" s="1385"/>
      <c r="AE127" s="1385"/>
      <c r="AF127" s="1385"/>
      <c r="AG127" s="1385"/>
      <c r="AH127" s="1385"/>
      <c r="AI127" s="1385"/>
      <c r="AJ127" s="1385"/>
      <c r="AK127" s="1385"/>
      <c r="AL127" s="1386"/>
    </row>
    <row r="128" spans="1:38" ht="15.75" thickBot="1">
      <c r="A128" s="1387"/>
      <c r="B128" s="1388"/>
      <c r="C128" s="1388"/>
      <c r="D128" s="1388"/>
      <c r="E128" s="1388"/>
      <c r="F128" s="1388"/>
      <c r="G128" s="1388"/>
      <c r="H128" s="1388"/>
      <c r="I128" s="1388"/>
      <c r="J128" s="1388"/>
      <c r="K128" s="1388"/>
      <c r="L128" s="1388"/>
      <c r="M128" s="1388"/>
      <c r="N128" s="1388"/>
      <c r="O128" s="1388"/>
      <c r="P128" s="1388"/>
      <c r="Q128" s="1388"/>
      <c r="R128" s="1388"/>
      <c r="S128" s="1388"/>
      <c r="T128" s="1388"/>
      <c r="U128" s="1388"/>
      <c r="V128" s="1388"/>
      <c r="W128" s="1388"/>
      <c r="X128" s="1388"/>
      <c r="Y128" s="1388"/>
      <c r="Z128" s="1388"/>
      <c r="AA128" s="1388"/>
      <c r="AB128" s="1388"/>
      <c r="AC128" s="1388"/>
      <c r="AD128" s="1388"/>
      <c r="AE128" s="1388"/>
      <c r="AF128" s="1388"/>
      <c r="AG128" s="1388"/>
      <c r="AH128" s="1388"/>
      <c r="AI128" s="1388"/>
      <c r="AJ128" s="1388"/>
      <c r="AK128" s="1388"/>
      <c r="AL128" s="1389"/>
    </row>
    <row r="129" spans="1:38">
      <c r="A129" s="109"/>
      <c r="B129" s="110"/>
      <c r="C129" s="110"/>
      <c r="D129" s="110"/>
      <c r="E129" s="110"/>
      <c r="F129" s="110"/>
      <c r="G129" s="110"/>
      <c r="H129" s="110"/>
      <c r="I129" s="110"/>
      <c r="J129" s="110"/>
      <c r="K129" s="110"/>
      <c r="L129" s="110"/>
      <c r="M129" s="110"/>
      <c r="N129" s="110"/>
      <c r="O129" s="110"/>
      <c r="P129" s="110"/>
      <c r="Q129" s="110"/>
      <c r="R129" s="110"/>
      <c r="S129" s="110"/>
      <c r="T129" s="110"/>
      <c r="U129" s="110"/>
      <c r="V129" s="110"/>
      <c r="W129" s="110"/>
      <c r="X129" s="110"/>
      <c r="Y129" s="110"/>
      <c r="Z129" s="110"/>
      <c r="AA129" s="110"/>
      <c r="AB129" s="110"/>
      <c r="AC129" s="110"/>
      <c r="AD129" s="110"/>
      <c r="AE129" s="110"/>
      <c r="AF129" s="110"/>
      <c r="AG129" s="110"/>
      <c r="AH129" s="110"/>
      <c r="AI129" s="110"/>
      <c r="AJ129" s="110"/>
      <c r="AK129" s="110"/>
      <c r="AL129" s="111"/>
    </row>
    <row r="130" spans="1:38">
      <c r="A130" s="112"/>
      <c r="B130" s="113"/>
      <c r="C130" s="113"/>
      <c r="D130" s="113"/>
      <c r="E130" s="113"/>
      <c r="F130" s="113"/>
      <c r="G130" s="113"/>
      <c r="H130" s="113"/>
      <c r="I130" s="113"/>
      <c r="J130" s="113"/>
      <c r="K130" s="113"/>
      <c r="L130" s="113"/>
      <c r="M130" s="113"/>
      <c r="N130" s="113"/>
      <c r="O130" s="113"/>
      <c r="P130" s="113"/>
      <c r="Q130" s="113"/>
      <c r="R130" s="113"/>
      <c r="S130" s="113"/>
      <c r="T130" s="113"/>
      <c r="U130" s="113"/>
      <c r="V130" s="113"/>
      <c r="W130" s="113"/>
      <c r="X130" s="113"/>
      <c r="Y130" s="113"/>
      <c r="Z130" s="113"/>
      <c r="AA130" s="113"/>
      <c r="AB130" s="113"/>
      <c r="AC130" s="113"/>
      <c r="AD130" s="113"/>
      <c r="AE130" s="113"/>
      <c r="AF130" s="113"/>
      <c r="AG130" s="113"/>
      <c r="AH130" s="113"/>
      <c r="AI130" s="113"/>
      <c r="AJ130" s="113"/>
      <c r="AK130" s="113"/>
      <c r="AL130" s="114"/>
    </row>
    <row r="131" spans="1:38">
      <c r="A131" s="112"/>
      <c r="B131" s="113"/>
      <c r="C131" s="113"/>
      <c r="D131" s="113"/>
      <c r="E131" s="113"/>
      <c r="F131" s="113"/>
      <c r="G131" s="113"/>
      <c r="H131" s="113"/>
      <c r="I131" s="113"/>
      <c r="J131" s="113"/>
      <c r="K131" s="113"/>
      <c r="L131" s="113"/>
      <c r="M131" s="113"/>
      <c r="N131" s="113"/>
      <c r="O131" s="113"/>
      <c r="P131" s="113"/>
      <c r="Q131" s="113"/>
      <c r="R131" s="113"/>
      <c r="S131" s="113"/>
      <c r="T131" s="113"/>
      <c r="U131" s="113"/>
      <c r="V131" s="113"/>
      <c r="W131" s="113"/>
      <c r="X131" s="113"/>
      <c r="Y131" s="113"/>
      <c r="Z131" s="113"/>
      <c r="AA131" s="113"/>
      <c r="AB131" s="113"/>
      <c r="AC131" s="113"/>
      <c r="AD131" s="113"/>
      <c r="AE131" s="113"/>
      <c r="AF131" s="113"/>
      <c r="AG131" s="113"/>
      <c r="AH131" s="113"/>
      <c r="AI131" s="113"/>
      <c r="AJ131" s="113"/>
      <c r="AK131" s="113"/>
      <c r="AL131" s="114"/>
    </row>
    <row r="132" spans="1:38">
      <c r="A132" s="112"/>
      <c r="B132" s="113"/>
      <c r="C132" s="113"/>
      <c r="D132" s="113"/>
      <c r="E132" s="113"/>
      <c r="F132" s="113"/>
      <c r="G132" s="113"/>
      <c r="H132" s="113"/>
      <c r="I132" s="113"/>
      <c r="J132" s="113"/>
      <c r="K132" s="113"/>
      <c r="L132" s="113"/>
      <c r="M132" s="113"/>
      <c r="N132" s="113"/>
      <c r="O132" s="113"/>
      <c r="P132" s="113"/>
      <c r="Q132" s="113"/>
      <c r="R132" s="113"/>
      <c r="S132" s="113"/>
      <c r="T132" s="113"/>
      <c r="U132" s="113"/>
      <c r="V132" s="113"/>
      <c r="W132" s="113"/>
      <c r="X132" s="113"/>
      <c r="Y132" s="113"/>
      <c r="Z132" s="113"/>
      <c r="AA132" s="113"/>
      <c r="AB132" s="113"/>
      <c r="AC132" s="113"/>
      <c r="AD132" s="113"/>
      <c r="AE132" s="113"/>
      <c r="AF132" s="113"/>
      <c r="AG132" s="113"/>
      <c r="AH132" s="113"/>
      <c r="AI132" s="113"/>
      <c r="AJ132" s="113"/>
      <c r="AK132" s="113"/>
      <c r="AL132" s="114"/>
    </row>
    <row r="133" spans="1:38">
      <c r="A133" s="112"/>
      <c r="B133" s="113"/>
      <c r="C133" s="113"/>
      <c r="D133" s="113"/>
      <c r="E133" s="113"/>
      <c r="F133" s="113"/>
      <c r="G133" s="113"/>
      <c r="H133" s="113"/>
      <c r="I133" s="113"/>
      <c r="J133" s="113"/>
      <c r="K133" s="113"/>
      <c r="L133" s="113"/>
      <c r="M133" s="113"/>
      <c r="N133" s="113"/>
      <c r="O133" s="113"/>
      <c r="P133" s="113"/>
      <c r="Q133" s="113"/>
      <c r="R133" s="113"/>
      <c r="S133" s="113"/>
      <c r="T133" s="113"/>
      <c r="U133" s="113"/>
      <c r="V133" s="113"/>
      <c r="W133" s="113"/>
      <c r="X133" s="113"/>
      <c r="Y133" s="113"/>
      <c r="Z133" s="113"/>
      <c r="AA133" s="113"/>
      <c r="AB133" s="113"/>
      <c r="AC133" s="113"/>
      <c r="AD133" s="113"/>
      <c r="AE133" s="113"/>
      <c r="AF133" s="113"/>
      <c r="AG133" s="113"/>
      <c r="AH133" s="113"/>
      <c r="AI133" s="113"/>
      <c r="AJ133" s="113"/>
      <c r="AK133" s="113"/>
      <c r="AL133" s="114"/>
    </row>
    <row r="134" spans="1:38">
      <c r="A134" s="112"/>
      <c r="B134" s="113"/>
      <c r="C134" s="113"/>
      <c r="D134" s="113"/>
      <c r="E134" s="113"/>
      <c r="F134" s="113"/>
      <c r="G134" s="113"/>
      <c r="H134" s="113"/>
      <c r="I134" s="113"/>
      <c r="J134" s="113"/>
      <c r="K134" s="113"/>
      <c r="L134" s="113"/>
      <c r="M134" s="113"/>
      <c r="N134" s="113"/>
      <c r="O134" s="113"/>
      <c r="P134" s="113"/>
      <c r="Q134" s="113"/>
      <c r="R134" s="113"/>
      <c r="S134" s="113"/>
      <c r="T134" s="113"/>
      <c r="U134" s="113"/>
      <c r="V134" s="113"/>
      <c r="W134" s="113"/>
      <c r="X134" s="113"/>
      <c r="Y134" s="113"/>
      <c r="Z134" s="113"/>
      <c r="AA134" s="113"/>
      <c r="AB134" s="113"/>
      <c r="AC134" s="113"/>
      <c r="AD134" s="113"/>
      <c r="AE134" s="113"/>
      <c r="AF134" s="113"/>
      <c r="AG134" s="113"/>
      <c r="AH134" s="113"/>
      <c r="AI134" s="113"/>
      <c r="AJ134" s="113"/>
      <c r="AK134" s="113"/>
      <c r="AL134" s="114"/>
    </row>
    <row r="135" spans="1:38">
      <c r="A135" s="112"/>
      <c r="B135" s="113"/>
      <c r="C135" s="113"/>
      <c r="D135" s="113"/>
      <c r="E135" s="113"/>
      <c r="F135" s="113"/>
      <c r="G135" s="113"/>
      <c r="H135" s="113"/>
      <c r="I135" s="113"/>
      <c r="J135" s="113"/>
      <c r="K135" s="113"/>
      <c r="L135" s="113"/>
      <c r="M135" s="113"/>
      <c r="N135" s="113"/>
      <c r="O135" s="113"/>
      <c r="P135" s="113"/>
      <c r="Q135" s="113"/>
      <c r="R135" s="113"/>
      <c r="S135" s="113"/>
      <c r="T135" s="113"/>
      <c r="U135" s="113"/>
      <c r="V135" s="113"/>
      <c r="W135" s="113"/>
      <c r="X135" s="113"/>
      <c r="Y135" s="113"/>
      <c r="Z135" s="113"/>
      <c r="AA135" s="113"/>
      <c r="AB135" s="113"/>
      <c r="AC135" s="113"/>
      <c r="AD135" s="113"/>
      <c r="AE135" s="113"/>
      <c r="AF135" s="113"/>
      <c r="AG135" s="113"/>
      <c r="AH135" s="113"/>
      <c r="AI135" s="113"/>
      <c r="AJ135" s="113"/>
      <c r="AK135" s="113"/>
      <c r="AL135" s="114"/>
    </row>
    <row r="136" spans="1:38">
      <c r="A136" s="112"/>
      <c r="B136" s="113"/>
      <c r="C136" s="113"/>
      <c r="D136" s="113"/>
      <c r="E136" s="113"/>
      <c r="F136" s="113"/>
      <c r="G136" s="113"/>
      <c r="H136" s="113"/>
      <c r="I136" s="113"/>
      <c r="J136" s="113"/>
      <c r="K136" s="113"/>
      <c r="L136" s="113"/>
      <c r="M136" s="113"/>
      <c r="N136" s="113"/>
      <c r="O136" s="113"/>
      <c r="P136" s="113"/>
      <c r="Q136" s="113"/>
      <c r="R136" s="113"/>
      <c r="S136" s="113"/>
      <c r="T136" s="113"/>
      <c r="U136" s="113"/>
      <c r="V136" s="113"/>
      <c r="W136" s="113"/>
      <c r="X136" s="113"/>
      <c r="Y136" s="113"/>
      <c r="Z136" s="113"/>
      <c r="AA136" s="113"/>
      <c r="AB136" s="113"/>
      <c r="AC136" s="113"/>
      <c r="AD136" s="113"/>
      <c r="AE136" s="113"/>
      <c r="AF136" s="113"/>
      <c r="AG136" s="113"/>
      <c r="AH136" s="113"/>
      <c r="AI136" s="113"/>
      <c r="AJ136" s="113"/>
      <c r="AK136" s="113"/>
      <c r="AL136" s="114"/>
    </row>
    <row r="137" spans="1:38">
      <c r="A137" s="112"/>
      <c r="B137" s="113"/>
      <c r="C137" s="113"/>
      <c r="D137" s="113"/>
      <c r="E137" s="113"/>
      <c r="F137" s="113"/>
      <c r="G137" s="113"/>
      <c r="H137" s="113"/>
      <c r="I137" s="113"/>
      <c r="J137" s="113"/>
      <c r="K137" s="113"/>
      <c r="L137" s="113"/>
      <c r="M137" s="113"/>
      <c r="N137" s="113"/>
      <c r="O137" s="113"/>
      <c r="P137" s="113"/>
      <c r="Q137" s="113"/>
      <c r="R137" s="113"/>
      <c r="S137" s="113"/>
      <c r="T137" s="113"/>
      <c r="U137" s="113"/>
      <c r="V137" s="113"/>
      <c r="W137" s="113"/>
      <c r="X137" s="113"/>
      <c r="Y137" s="113"/>
      <c r="Z137" s="113"/>
      <c r="AA137" s="113"/>
      <c r="AB137" s="113"/>
      <c r="AC137" s="113"/>
      <c r="AD137" s="113"/>
      <c r="AE137" s="113"/>
      <c r="AF137" s="113"/>
      <c r="AG137" s="113"/>
      <c r="AH137" s="113"/>
      <c r="AI137" s="113"/>
      <c r="AJ137" s="113"/>
      <c r="AK137" s="113"/>
      <c r="AL137" s="114"/>
    </row>
    <row r="138" spans="1:38">
      <c r="A138" s="112"/>
      <c r="B138" s="113"/>
      <c r="C138" s="113"/>
      <c r="D138" s="113"/>
      <c r="E138" s="113"/>
      <c r="F138" s="113"/>
      <c r="G138" s="113"/>
      <c r="H138" s="113"/>
      <c r="I138" s="113"/>
      <c r="J138" s="113"/>
      <c r="K138" s="113"/>
      <c r="L138" s="113"/>
      <c r="M138" s="113"/>
      <c r="N138" s="113"/>
      <c r="O138" s="113"/>
      <c r="P138" s="113"/>
      <c r="Q138" s="113"/>
      <c r="R138" s="113"/>
      <c r="S138" s="113"/>
      <c r="T138" s="113"/>
      <c r="U138" s="113"/>
      <c r="V138" s="113"/>
      <c r="W138" s="113"/>
      <c r="X138" s="113"/>
      <c r="Y138" s="113"/>
      <c r="Z138" s="113"/>
      <c r="AA138" s="113"/>
      <c r="AB138" s="113"/>
      <c r="AC138" s="113"/>
      <c r="AD138" s="113"/>
      <c r="AE138" s="113"/>
      <c r="AF138" s="113"/>
      <c r="AG138" s="113"/>
      <c r="AH138" s="113"/>
      <c r="AI138" s="113"/>
      <c r="AJ138" s="113"/>
      <c r="AK138" s="113"/>
      <c r="AL138" s="114"/>
    </row>
    <row r="139" spans="1:38">
      <c r="A139" s="112"/>
      <c r="B139" s="113"/>
      <c r="C139" s="113"/>
      <c r="D139" s="113"/>
      <c r="E139" s="113"/>
      <c r="F139" s="113"/>
      <c r="G139" s="113"/>
      <c r="H139" s="113"/>
      <c r="I139" s="113"/>
      <c r="J139" s="113"/>
      <c r="K139" s="113"/>
      <c r="L139" s="113"/>
      <c r="M139" s="113"/>
      <c r="N139" s="113"/>
      <c r="O139" s="113"/>
      <c r="P139" s="113"/>
      <c r="Q139" s="113"/>
      <c r="R139" s="113"/>
      <c r="S139" s="113"/>
      <c r="T139" s="113"/>
      <c r="U139" s="113"/>
      <c r="V139" s="113"/>
      <c r="W139" s="113"/>
      <c r="X139" s="113"/>
      <c r="Y139" s="113"/>
      <c r="Z139" s="113"/>
      <c r="AA139" s="113"/>
      <c r="AB139" s="113"/>
      <c r="AC139" s="113"/>
      <c r="AD139" s="113"/>
      <c r="AE139" s="113"/>
      <c r="AF139" s="113"/>
      <c r="AG139" s="113"/>
      <c r="AH139" s="113"/>
      <c r="AI139" s="113"/>
      <c r="AJ139" s="113"/>
      <c r="AK139" s="113"/>
      <c r="AL139" s="114"/>
    </row>
    <row r="140" spans="1:38">
      <c r="A140" s="112"/>
      <c r="B140" s="113"/>
      <c r="C140" s="113"/>
      <c r="D140" s="113"/>
      <c r="E140" s="113"/>
      <c r="F140" s="113"/>
      <c r="G140" s="113"/>
      <c r="H140" s="113"/>
      <c r="I140" s="113"/>
      <c r="J140" s="113"/>
      <c r="K140" s="113"/>
      <c r="L140" s="113"/>
      <c r="M140" s="113"/>
      <c r="N140" s="113"/>
      <c r="O140" s="113"/>
      <c r="P140" s="113"/>
      <c r="Q140" s="113"/>
      <c r="R140" s="113"/>
      <c r="S140" s="113"/>
      <c r="T140" s="113"/>
      <c r="U140" s="113"/>
      <c r="V140" s="113"/>
      <c r="W140" s="113"/>
      <c r="X140" s="113"/>
      <c r="Y140" s="113"/>
      <c r="Z140" s="113"/>
      <c r="AA140" s="113"/>
      <c r="AB140" s="113"/>
      <c r="AC140" s="113"/>
      <c r="AD140" s="113"/>
      <c r="AE140" s="113"/>
      <c r="AF140" s="113"/>
      <c r="AG140" s="113"/>
      <c r="AH140" s="113"/>
      <c r="AI140" s="113"/>
      <c r="AJ140" s="113"/>
      <c r="AK140" s="113"/>
      <c r="AL140" s="114"/>
    </row>
    <row r="141" spans="1:38">
      <c r="A141" s="112"/>
      <c r="B141" s="113"/>
      <c r="C141" s="113"/>
      <c r="D141" s="113"/>
      <c r="E141" s="113"/>
      <c r="F141" s="113"/>
      <c r="G141" s="113"/>
      <c r="H141" s="113"/>
      <c r="I141" s="113"/>
      <c r="J141" s="113"/>
      <c r="K141" s="113"/>
      <c r="L141" s="113"/>
      <c r="M141" s="113"/>
      <c r="N141" s="113"/>
      <c r="O141" s="113"/>
      <c r="P141" s="113"/>
      <c r="Q141" s="113"/>
      <c r="R141" s="113"/>
      <c r="S141" s="113"/>
      <c r="T141" s="113"/>
      <c r="U141" s="113"/>
      <c r="V141" s="113"/>
      <c r="W141" s="113"/>
      <c r="X141" s="113"/>
      <c r="Y141" s="113"/>
      <c r="Z141" s="113"/>
      <c r="AA141" s="113"/>
      <c r="AB141" s="113"/>
      <c r="AC141" s="113"/>
      <c r="AD141" s="113"/>
      <c r="AE141" s="113"/>
      <c r="AF141" s="113"/>
      <c r="AG141" s="113"/>
      <c r="AH141" s="113"/>
      <c r="AI141" s="113"/>
      <c r="AJ141" s="113"/>
      <c r="AK141" s="113"/>
      <c r="AL141" s="114"/>
    </row>
    <row r="142" spans="1:38">
      <c r="A142" s="112"/>
      <c r="B142" s="113"/>
      <c r="C142" s="113"/>
      <c r="D142" s="113"/>
      <c r="E142" s="113"/>
      <c r="F142" s="113"/>
      <c r="G142" s="113"/>
      <c r="H142" s="113"/>
      <c r="I142" s="113"/>
      <c r="J142" s="113"/>
      <c r="K142" s="113"/>
      <c r="L142" s="113"/>
      <c r="M142" s="113"/>
      <c r="N142" s="113"/>
      <c r="O142" s="113"/>
      <c r="P142" s="113"/>
      <c r="Q142" s="113"/>
      <c r="R142" s="113"/>
      <c r="S142" s="113"/>
      <c r="T142" s="113"/>
      <c r="U142" s="113"/>
      <c r="V142" s="113"/>
      <c r="W142" s="113"/>
      <c r="X142" s="113"/>
      <c r="Y142" s="113"/>
      <c r="Z142" s="113"/>
      <c r="AA142" s="113"/>
      <c r="AB142" s="113"/>
      <c r="AC142" s="113"/>
      <c r="AD142" s="113"/>
      <c r="AE142" s="113"/>
      <c r="AF142" s="113"/>
      <c r="AG142" s="113"/>
      <c r="AH142" s="113"/>
      <c r="AI142" s="113"/>
      <c r="AJ142" s="113"/>
      <c r="AK142" s="113"/>
      <c r="AL142" s="114"/>
    </row>
    <row r="143" spans="1:38">
      <c r="A143" s="112"/>
      <c r="B143" s="113"/>
      <c r="C143" s="113"/>
      <c r="D143" s="113"/>
      <c r="E143" s="113"/>
      <c r="F143" s="113"/>
      <c r="G143" s="113"/>
      <c r="H143" s="113"/>
      <c r="I143" s="113"/>
      <c r="J143" s="113"/>
      <c r="K143" s="113"/>
      <c r="L143" s="113"/>
      <c r="M143" s="113"/>
      <c r="N143" s="113"/>
      <c r="O143" s="113"/>
      <c r="P143" s="113"/>
      <c r="Q143" s="113"/>
      <c r="R143" s="113"/>
      <c r="S143" s="113"/>
      <c r="T143" s="113"/>
      <c r="U143" s="113"/>
      <c r="V143" s="113"/>
      <c r="W143" s="113"/>
      <c r="X143" s="113"/>
      <c r="Y143" s="113"/>
      <c r="Z143" s="113"/>
      <c r="AA143" s="113"/>
      <c r="AB143" s="113"/>
      <c r="AC143" s="113"/>
      <c r="AD143" s="113"/>
      <c r="AE143" s="113"/>
      <c r="AF143" s="113"/>
      <c r="AG143" s="113"/>
      <c r="AH143" s="113"/>
      <c r="AI143" s="113"/>
      <c r="AJ143" s="113"/>
      <c r="AK143" s="113"/>
      <c r="AL143" s="114"/>
    </row>
    <row r="144" spans="1:38">
      <c r="A144" s="112"/>
      <c r="B144" s="113"/>
      <c r="C144" s="113"/>
      <c r="D144" s="113"/>
      <c r="E144" s="113"/>
      <c r="F144" s="113"/>
      <c r="G144" s="113"/>
      <c r="H144" s="113"/>
      <c r="I144" s="113"/>
      <c r="J144" s="113"/>
      <c r="K144" s="113"/>
      <c r="L144" s="113"/>
      <c r="M144" s="113"/>
      <c r="N144" s="113"/>
      <c r="O144" s="113"/>
      <c r="P144" s="113"/>
      <c r="Q144" s="113"/>
      <c r="R144" s="113"/>
      <c r="S144" s="113"/>
      <c r="T144" s="113"/>
      <c r="U144" s="113"/>
      <c r="V144" s="113"/>
      <c r="W144" s="113"/>
      <c r="X144" s="113"/>
      <c r="Y144" s="113"/>
      <c r="Z144" s="113"/>
      <c r="AA144" s="113"/>
      <c r="AB144" s="113"/>
      <c r="AC144" s="113"/>
      <c r="AD144" s="113"/>
      <c r="AE144" s="113"/>
      <c r="AF144" s="113"/>
      <c r="AG144" s="113"/>
      <c r="AH144" s="113"/>
      <c r="AI144" s="113"/>
      <c r="AJ144" s="113"/>
      <c r="AK144" s="113"/>
      <c r="AL144" s="114"/>
    </row>
    <row r="145" spans="1:38">
      <c r="A145" s="112"/>
      <c r="B145" s="113"/>
      <c r="C145" s="113"/>
      <c r="D145" s="113"/>
      <c r="E145" s="113"/>
      <c r="F145" s="113"/>
      <c r="G145" s="113"/>
      <c r="H145" s="113"/>
      <c r="I145" s="113"/>
      <c r="J145" s="113"/>
      <c r="K145" s="113"/>
      <c r="L145" s="113"/>
      <c r="M145" s="113"/>
      <c r="N145" s="113"/>
      <c r="O145" s="113"/>
      <c r="P145" s="113"/>
      <c r="Q145" s="113"/>
      <c r="R145" s="113"/>
      <c r="S145" s="113"/>
      <c r="T145" s="113"/>
      <c r="U145" s="113"/>
      <c r="V145" s="113"/>
      <c r="W145" s="113"/>
      <c r="X145" s="113"/>
      <c r="Y145" s="113"/>
      <c r="Z145" s="113"/>
      <c r="AA145" s="113"/>
      <c r="AB145" s="113"/>
      <c r="AC145" s="113"/>
      <c r="AD145" s="113"/>
      <c r="AE145" s="113"/>
      <c r="AF145" s="113"/>
      <c r="AG145" s="113"/>
      <c r="AH145" s="113"/>
      <c r="AI145" s="113"/>
      <c r="AJ145" s="113"/>
      <c r="AK145" s="113"/>
      <c r="AL145" s="114"/>
    </row>
    <row r="146" spans="1:38">
      <c r="A146" s="112"/>
      <c r="B146" s="113"/>
      <c r="C146" s="113"/>
      <c r="D146" s="113"/>
      <c r="E146" s="113"/>
      <c r="F146" s="113"/>
      <c r="G146" s="113"/>
      <c r="H146" s="113"/>
      <c r="I146" s="113"/>
      <c r="J146" s="113"/>
      <c r="K146" s="113"/>
      <c r="L146" s="113"/>
      <c r="M146" s="113"/>
      <c r="N146" s="113"/>
      <c r="O146" s="113"/>
      <c r="P146" s="113"/>
      <c r="Q146" s="113"/>
      <c r="R146" s="113"/>
      <c r="S146" s="113"/>
      <c r="T146" s="113"/>
      <c r="U146" s="113"/>
      <c r="V146" s="113"/>
      <c r="W146" s="113"/>
      <c r="X146" s="113"/>
      <c r="Y146" s="113"/>
      <c r="Z146" s="113"/>
      <c r="AA146" s="113"/>
      <c r="AB146" s="113"/>
      <c r="AC146" s="113"/>
      <c r="AD146" s="113"/>
      <c r="AE146" s="113"/>
      <c r="AF146" s="113"/>
      <c r="AG146" s="113"/>
      <c r="AH146" s="113"/>
      <c r="AI146" s="113"/>
      <c r="AJ146" s="113"/>
      <c r="AK146" s="113"/>
      <c r="AL146" s="114"/>
    </row>
    <row r="147" spans="1:38">
      <c r="A147" s="112"/>
      <c r="B147" s="113"/>
      <c r="C147" s="113"/>
      <c r="D147" s="113"/>
      <c r="E147" s="113"/>
      <c r="F147" s="113"/>
      <c r="G147" s="113"/>
      <c r="H147" s="113"/>
      <c r="I147" s="113"/>
      <c r="J147" s="113"/>
      <c r="K147" s="113"/>
      <c r="L147" s="113"/>
      <c r="M147" s="113"/>
      <c r="N147" s="113"/>
      <c r="O147" s="113"/>
      <c r="P147" s="113"/>
      <c r="Q147" s="113"/>
      <c r="R147" s="113"/>
      <c r="S147" s="113"/>
      <c r="T147" s="113"/>
      <c r="U147" s="113"/>
      <c r="V147" s="113"/>
      <c r="W147" s="113"/>
      <c r="X147" s="113"/>
      <c r="Y147" s="113"/>
      <c r="Z147" s="113"/>
      <c r="AA147" s="113"/>
      <c r="AB147" s="113"/>
      <c r="AC147" s="113"/>
      <c r="AD147" s="113"/>
      <c r="AE147" s="113"/>
      <c r="AF147" s="113"/>
      <c r="AG147" s="113"/>
      <c r="AH147" s="113"/>
      <c r="AI147" s="113"/>
      <c r="AJ147" s="113"/>
      <c r="AK147" s="113"/>
      <c r="AL147" s="114"/>
    </row>
    <row r="148" spans="1:38">
      <c r="A148" s="112"/>
      <c r="B148" s="113"/>
      <c r="C148" s="113"/>
      <c r="D148" s="113"/>
      <c r="E148" s="113"/>
      <c r="F148" s="113"/>
      <c r="G148" s="113"/>
      <c r="H148" s="113"/>
      <c r="I148" s="113"/>
      <c r="J148" s="113"/>
      <c r="K148" s="113"/>
      <c r="L148" s="113"/>
      <c r="M148" s="113"/>
      <c r="N148" s="113"/>
      <c r="O148" s="113"/>
      <c r="P148" s="113"/>
      <c r="Q148" s="113"/>
      <c r="R148" s="113"/>
      <c r="S148" s="113"/>
      <c r="T148" s="113"/>
      <c r="U148" s="113"/>
      <c r="V148" s="113"/>
      <c r="W148" s="113"/>
      <c r="X148" s="113"/>
      <c r="Y148" s="113"/>
      <c r="Z148" s="113"/>
      <c r="AA148" s="113"/>
      <c r="AB148" s="113"/>
      <c r="AC148" s="113"/>
      <c r="AD148" s="113"/>
      <c r="AE148" s="113"/>
      <c r="AF148" s="113"/>
      <c r="AG148" s="113"/>
      <c r="AH148" s="113"/>
      <c r="AI148" s="113"/>
      <c r="AJ148" s="113"/>
      <c r="AK148" s="113"/>
      <c r="AL148" s="114"/>
    </row>
    <row r="149" spans="1:38">
      <c r="A149" s="112"/>
      <c r="B149" s="113"/>
      <c r="C149" s="113"/>
      <c r="D149" s="113"/>
      <c r="E149" s="113"/>
      <c r="F149" s="113"/>
      <c r="G149" s="113"/>
      <c r="H149" s="113"/>
      <c r="I149" s="113"/>
      <c r="J149" s="113"/>
      <c r="K149" s="113"/>
      <c r="L149" s="113"/>
      <c r="M149" s="113"/>
      <c r="N149" s="113"/>
      <c r="O149" s="113"/>
      <c r="P149" s="113"/>
      <c r="Q149" s="113"/>
      <c r="R149" s="113"/>
      <c r="S149" s="113"/>
      <c r="T149" s="113"/>
      <c r="U149" s="113"/>
      <c r="V149" s="113"/>
      <c r="W149" s="113"/>
      <c r="X149" s="113"/>
      <c r="Y149" s="113"/>
      <c r="Z149" s="113"/>
      <c r="AA149" s="113"/>
      <c r="AB149" s="113"/>
      <c r="AC149" s="113"/>
      <c r="AD149" s="113"/>
      <c r="AE149" s="113"/>
      <c r="AF149" s="113"/>
      <c r="AG149" s="113"/>
      <c r="AH149" s="113"/>
      <c r="AI149" s="113"/>
      <c r="AJ149" s="113"/>
      <c r="AK149" s="113"/>
      <c r="AL149" s="114"/>
    </row>
    <row r="150" spans="1:38">
      <c r="A150" s="112"/>
      <c r="B150" s="113"/>
      <c r="C150" s="113"/>
      <c r="D150" s="113"/>
      <c r="E150" s="113"/>
      <c r="F150" s="113"/>
      <c r="G150" s="113"/>
      <c r="H150" s="113"/>
      <c r="I150" s="113"/>
      <c r="J150" s="113"/>
      <c r="K150" s="113"/>
      <c r="L150" s="113"/>
      <c r="M150" s="113"/>
      <c r="N150" s="113"/>
      <c r="O150" s="113"/>
      <c r="P150" s="113"/>
      <c r="Q150" s="113"/>
      <c r="R150" s="113"/>
      <c r="S150" s="113"/>
      <c r="T150" s="113"/>
      <c r="U150" s="113"/>
      <c r="V150" s="113"/>
      <c r="W150" s="113"/>
      <c r="X150" s="113"/>
      <c r="Y150" s="113"/>
      <c r="Z150" s="113"/>
      <c r="AA150" s="113"/>
      <c r="AB150" s="113"/>
      <c r="AC150" s="113"/>
      <c r="AD150" s="113"/>
      <c r="AE150" s="113"/>
      <c r="AF150" s="113"/>
      <c r="AG150" s="113"/>
      <c r="AH150" s="113"/>
      <c r="AI150" s="113"/>
      <c r="AJ150" s="113"/>
      <c r="AK150" s="113"/>
      <c r="AL150" s="114"/>
    </row>
    <row r="151" spans="1:38">
      <c r="A151" s="112"/>
      <c r="B151" s="113"/>
      <c r="C151" s="113"/>
      <c r="D151" s="113"/>
      <c r="E151" s="113"/>
      <c r="F151" s="113"/>
      <c r="G151" s="113"/>
      <c r="H151" s="113"/>
      <c r="I151" s="113"/>
      <c r="J151" s="113"/>
      <c r="K151" s="113"/>
      <c r="L151" s="113"/>
      <c r="M151" s="113"/>
      <c r="N151" s="113"/>
      <c r="O151" s="113"/>
      <c r="P151" s="113"/>
      <c r="Q151" s="113"/>
      <c r="R151" s="113"/>
      <c r="S151" s="113"/>
      <c r="T151" s="113"/>
      <c r="U151" s="113"/>
      <c r="V151" s="113"/>
      <c r="W151" s="113"/>
      <c r="X151" s="113"/>
      <c r="Y151" s="113"/>
      <c r="Z151" s="113"/>
      <c r="AA151" s="113"/>
      <c r="AB151" s="113"/>
      <c r="AC151" s="113"/>
      <c r="AD151" s="113"/>
      <c r="AE151" s="113"/>
      <c r="AF151" s="113"/>
      <c r="AG151" s="113"/>
      <c r="AH151" s="113"/>
      <c r="AI151" s="113"/>
      <c r="AJ151" s="113"/>
      <c r="AK151" s="113"/>
      <c r="AL151" s="114"/>
    </row>
    <row r="152" spans="1:38">
      <c r="A152" s="112"/>
      <c r="B152" s="113"/>
      <c r="C152" s="113"/>
      <c r="D152" s="113"/>
      <c r="E152" s="113"/>
      <c r="F152" s="113"/>
      <c r="G152" s="113"/>
      <c r="H152" s="113"/>
      <c r="I152" s="113"/>
      <c r="J152" s="113"/>
      <c r="K152" s="113"/>
      <c r="L152" s="113"/>
      <c r="M152" s="113"/>
      <c r="N152" s="113"/>
      <c r="O152" s="113"/>
      <c r="P152" s="113"/>
      <c r="Q152" s="113"/>
      <c r="R152" s="113"/>
      <c r="S152" s="113"/>
      <c r="T152" s="113"/>
      <c r="U152" s="113"/>
      <c r="V152" s="113"/>
      <c r="W152" s="113"/>
      <c r="X152" s="113"/>
      <c r="Y152" s="113"/>
      <c r="Z152" s="113"/>
      <c r="AA152" s="113"/>
      <c r="AB152" s="113"/>
      <c r="AC152" s="113"/>
      <c r="AD152" s="113"/>
      <c r="AE152" s="113"/>
      <c r="AF152" s="113"/>
      <c r="AG152" s="113"/>
      <c r="AH152" s="113"/>
      <c r="AI152" s="113"/>
      <c r="AJ152" s="113"/>
      <c r="AK152" s="113"/>
      <c r="AL152" s="114"/>
    </row>
    <row r="153" spans="1:38">
      <c r="A153" s="112"/>
      <c r="B153" s="113"/>
      <c r="C153" s="113"/>
      <c r="D153" s="113"/>
      <c r="E153" s="113"/>
      <c r="F153" s="113"/>
      <c r="G153" s="113"/>
      <c r="H153" s="113"/>
      <c r="I153" s="113"/>
      <c r="J153" s="113"/>
      <c r="K153" s="113"/>
      <c r="L153" s="113"/>
      <c r="M153" s="113"/>
      <c r="N153" s="113"/>
      <c r="O153" s="113"/>
      <c r="P153" s="113"/>
      <c r="Q153" s="113"/>
      <c r="R153" s="113"/>
      <c r="S153" s="113"/>
      <c r="T153" s="113"/>
      <c r="U153" s="113"/>
      <c r="V153" s="113"/>
      <c r="W153" s="113"/>
      <c r="X153" s="113"/>
      <c r="Y153" s="113"/>
      <c r="Z153" s="113"/>
      <c r="AA153" s="113"/>
      <c r="AB153" s="113"/>
      <c r="AC153" s="113"/>
      <c r="AD153" s="113"/>
      <c r="AE153" s="113"/>
      <c r="AF153" s="113"/>
      <c r="AG153" s="113"/>
      <c r="AH153" s="113"/>
      <c r="AI153" s="113"/>
      <c r="AJ153" s="113"/>
      <c r="AK153" s="113"/>
      <c r="AL153" s="114"/>
    </row>
    <row r="154" spans="1:38">
      <c r="A154" s="112"/>
      <c r="B154" s="113"/>
      <c r="C154" s="113"/>
      <c r="D154" s="113"/>
      <c r="E154" s="113"/>
      <c r="F154" s="113"/>
      <c r="G154" s="113"/>
      <c r="H154" s="113"/>
      <c r="I154" s="113"/>
      <c r="J154" s="113"/>
      <c r="K154" s="113"/>
      <c r="L154" s="113"/>
      <c r="M154" s="113"/>
      <c r="N154" s="113"/>
      <c r="O154" s="113"/>
      <c r="P154" s="113"/>
      <c r="Q154" s="113"/>
      <c r="R154" s="113"/>
      <c r="S154" s="113"/>
      <c r="T154" s="113"/>
      <c r="U154" s="113"/>
      <c r="V154" s="113"/>
      <c r="W154" s="113"/>
      <c r="X154" s="113"/>
      <c r="Y154" s="113"/>
      <c r="Z154" s="113"/>
      <c r="AA154" s="113"/>
      <c r="AB154" s="113"/>
      <c r="AC154" s="113"/>
      <c r="AD154" s="113"/>
      <c r="AE154" s="113"/>
      <c r="AF154" s="113"/>
      <c r="AG154" s="113"/>
      <c r="AH154" s="113"/>
      <c r="AI154" s="113"/>
      <c r="AJ154" s="113"/>
      <c r="AK154" s="113"/>
      <c r="AL154" s="114"/>
    </row>
    <row r="155" spans="1:38">
      <c r="A155" s="112"/>
      <c r="B155" s="113"/>
      <c r="C155" s="113"/>
      <c r="D155" s="113"/>
      <c r="E155" s="113"/>
      <c r="F155" s="113"/>
      <c r="G155" s="113"/>
      <c r="H155" s="113"/>
      <c r="I155" s="113"/>
      <c r="J155" s="113"/>
      <c r="K155" s="113"/>
      <c r="L155" s="113"/>
      <c r="M155" s="113"/>
      <c r="N155" s="113"/>
      <c r="O155" s="113"/>
      <c r="P155" s="113"/>
      <c r="Q155" s="113"/>
      <c r="R155" s="113"/>
      <c r="S155" s="113"/>
      <c r="T155" s="113"/>
      <c r="U155" s="113"/>
      <c r="V155" s="113"/>
      <c r="W155" s="113"/>
      <c r="X155" s="113"/>
      <c r="Y155" s="113"/>
      <c r="Z155" s="113"/>
      <c r="AA155" s="113"/>
      <c r="AB155" s="113"/>
      <c r="AC155" s="113"/>
      <c r="AD155" s="113"/>
      <c r="AE155" s="113"/>
      <c r="AF155" s="113"/>
      <c r="AG155" s="113"/>
      <c r="AH155" s="113"/>
      <c r="AI155" s="113"/>
      <c r="AJ155" s="113"/>
      <c r="AK155" s="113"/>
      <c r="AL155" s="114"/>
    </row>
    <row r="156" spans="1:38">
      <c r="A156" s="112"/>
      <c r="B156" s="113"/>
      <c r="C156" s="113"/>
      <c r="D156" s="113"/>
      <c r="E156" s="113"/>
      <c r="F156" s="113"/>
      <c r="G156" s="113"/>
      <c r="H156" s="113"/>
      <c r="I156" s="113"/>
      <c r="J156" s="113"/>
      <c r="K156" s="113"/>
      <c r="L156" s="113"/>
      <c r="M156" s="113"/>
      <c r="N156" s="113"/>
      <c r="O156" s="113"/>
      <c r="P156" s="113"/>
      <c r="Q156" s="113"/>
      <c r="R156" s="113"/>
      <c r="S156" s="113"/>
      <c r="T156" s="113"/>
      <c r="U156" s="113"/>
      <c r="V156" s="113"/>
      <c r="W156" s="113"/>
      <c r="X156" s="113"/>
      <c r="Y156" s="113"/>
      <c r="Z156" s="113"/>
      <c r="AA156" s="113"/>
      <c r="AB156" s="113"/>
      <c r="AC156" s="113"/>
      <c r="AD156" s="113"/>
      <c r="AE156" s="113"/>
      <c r="AF156" s="113"/>
      <c r="AG156" s="113"/>
      <c r="AH156" s="113"/>
      <c r="AI156" s="113"/>
      <c r="AJ156" s="113"/>
      <c r="AK156" s="113"/>
      <c r="AL156" s="114"/>
    </row>
    <row r="157" spans="1:38">
      <c r="A157" s="112"/>
      <c r="B157" s="113"/>
      <c r="C157" s="113"/>
      <c r="D157" s="113"/>
      <c r="E157" s="113"/>
      <c r="F157" s="113"/>
      <c r="G157" s="113"/>
      <c r="H157" s="113"/>
      <c r="I157" s="113"/>
      <c r="J157" s="113"/>
      <c r="K157" s="113"/>
      <c r="L157" s="113"/>
      <c r="M157" s="113"/>
      <c r="N157" s="113"/>
      <c r="O157" s="113"/>
      <c r="P157" s="113"/>
      <c r="Q157" s="113"/>
      <c r="R157" s="113"/>
      <c r="S157" s="113"/>
      <c r="T157" s="113"/>
      <c r="U157" s="113"/>
      <c r="V157" s="113"/>
      <c r="W157" s="113"/>
      <c r="X157" s="113"/>
      <c r="Y157" s="113"/>
      <c r="Z157" s="113"/>
      <c r="AA157" s="113"/>
      <c r="AB157" s="113"/>
      <c r="AC157" s="113"/>
      <c r="AD157" s="113"/>
      <c r="AE157" s="113"/>
      <c r="AF157" s="113"/>
      <c r="AG157" s="113"/>
      <c r="AH157" s="113"/>
      <c r="AI157" s="113"/>
      <c r="AJ157" s="113"/>
      <c r="AK157" s="113"/>
      <c r="AL157" s="114"/>
    </row>
    <row r="158" spans="1:38">
      <c r="A158" s="112"/>
      <c r="B158" s="113"/>
      <c r="C158" s="113"/>
      <c r="D158" s="113"/>
      <c r="E158" s="113"/>
      <c r="F158" s="113"/>
      <c r="G158" s="113"/>
      <c r="H158" s="113"/>
      <c r="I158" s="113"/>
      <c r="J158" s="113"/>
      <c r="K158" s="113"/>
      <c r="L158" s="113"/>
      <c r="M158" s="113"/>
      <c r="N158" s="113"/>
      <c r="O158" s="113"/>
      <c r="P158" s="113"/>
      <c r="Q158" s="113"/>
      <c r="R158" s="113"/>
      <c r="S158" s="113"/>
      <c r="T158" s="113"/>
      <c r="U158" s="113"/>
      <c r="V158" s="113"/>
      <c r="W158" s="113"/>
      <c r="X158" s="113"/>
      <c r="Y158" s="113"/>
      <c r="Z158" s="113"/>
      <c r="AA158" s="113"/>
      <c r="AB158" s="113"/>
      <c r="AC158" s="113"/>
      <c r="AD158" s="113"/>
      <c r="AE158" s="113"/>
      <c r="AF158" s="113"/>
      <c r="AG158" s="113"/>
      <c r="AH158" s="113"/>
      <c r="AI158" s="113"/>
      <c r="AJ158" s="113"/>
      <c r="AK158" s="113"/>
      <c r="AL158" s="114"/>
    </row>
    <row r="159" spans="1:38">
      <c r="A159" s="112"/>
      <c r="B159" s="113"/>
      <c r="C159" s="113"/>
      <c r="D159" s="113"/>
      <c r="E159" s="113"/>
      <c r="F159" s="113"/>
      <c r="G159" s="113"/>
      <c r="H159" s="113"/>
      <c r="I159" s="113"/>
      <c r="J159" s="113"/>
      <c r="K159" s="113"/>
      <c r="L159" s="113"/>
      <c r="M159" s="113"/>
      <c r="N159" s="113"/>
      <c r="O159" s="113"/>
      <c r="P159" s="113"/>
      <c r="Q159" s="113"/>
      <c r="R159" s="113"/>
      <c r="S159" s="113"/>
      <c r="T159" s="113"/>
      <c r="U159" s="113"/>
      <c r="V159" s="113"/>
      <c r="W159" s="113"/>
      <c r="X159" s="113"/>
      <c r="Y159" s="113"/>
      <c r="Z159" s="113"/>
      <c r="AA159" s="113"/>
      <c r="AB159" s="113"/>
      <c r="AC159" s="113"/>
      <c r="AD159" s="113"/>
      <c r="AE159" s="113"/>
      <c r="AF159" s="113"/>
      <c r="AG159" s="113"/>
      <c r="AH159" s="113"/>
      <c r="AI159" s="113"/>
      <c r="AJ159" s="113"/>
      <c r="AK159" s="113"/>
      <c r="AL159" s="114"/>
    </row>
    <row r="160" spans="1:38">
      <c r="A160" s="112"/>
      <c r="B160" s="113"/>
      <c r="C160" s="113"/>
      <c r="D160" s="113"/>
      <c r="E160" s="113"/>
      <c r="F160" s="113"/>
      <c r="G160" s="113"/>
      <c r="H160" s="113"/>
      <c r="I160" s="113"/>
      <c r="J160" s="113"/>
      <c r="K160" s="113"/>
      <c r="L160" s="113"/>
      <c r="M160" s="113"/>
      <c r="N160" s="113"/>
      <c r="O160" s="113"/>
      <c r="P160" s="113"/>
      <c r="Q160" s="113"/>
      <c r="R160" s="113"/>
      <c r="S160" s="113"/>
      <c r="T160" s="113"/>
      <c r="U160" s="113"/>
      <c r="V160" s="113"/>
      <c r="W160" s="113"/>
      <c r="X160" s="113"/>
      <c r="Y160" s="113"/>
      <c r="Z160" s="113"/>
      <c r="AA160" s="113"/>
      <c r="AB160" s="113"/>
      <c r="AC160" s="113"/>
      <c r="AD160" s="113"/>
      <c r="AE160" s="113"/>
      <c r="AF160" s="113"/>
      <c r="AG160" s="113"/>
      <c r="AH160" s="113"/>
      <c r="AI160" s="113"/>
      <c r="AJ160" s="113"/>
      <c r="AK160" s="113"/>
      <c r="AL160" s="114"/>
    </row>
    <row r="161" spans="1:38">
      <c r="A161" s="112"/>
      <c r="B161" s="113"/>
      <c r="C161" s="113"/>
      <c r="D161" s="113"/>
      <c r="E161" s="113"/>
      <c r="F161" s="113"/>
      <c r="G161" s="113"/>
      <c r="H161" s="113"/>
      <c r="I161" s="113"/>
      <c r="J161" s="113"/>
      <c r="K161" s="113"/>
      <c r="L161" s="113"/>
      <c r="M161" s="113"/>
      <c r="N161" s="113"/>
      <c r="O161" s="113"/>
      <c r="P161" s="113"/>
      <c r="Q161" s="113"/>
      <c r="R161" s="113"/>
      <c r="S161" s="113"/>
      <c r="T161" s="113"/>
      <c r="U161" s="113"/>
      <c r="V161" s="113"/>
      <c r="W161" s="113"/>
      <c r="X161" s="113"/>
      <c r="Y161" s="113"/>
      <c r="Z161" s="113"/>
      <c r="AA161" s="113"/>
      <c r="AB161" s="113"/>
      <c r="AC161" s="113"/>
      <c r="AD161" s="113"/>
      <c r="AE161" s="113"/>
      <c r="AF161" s="113"/>
      <c r="AG161" s="113"/>
      <c r="AH161" s="113"/>
      <c r="AI161" s="113"/>
      <c r="AJ161" s="113"/>
      <c r="AK161" s="113"/>
      <c r="AL161" s="114"/>
    </row>
    <row r="162" spans="1:38">
      <c r="A162" s="112"/>
      <c r="B162" s="113"/>
      <c r="C162" s="113"/>
      <c r="D162" s="113"/>
      <c r="E162" s="113"/>
      <c r="F162" s="113"/>
      <c r="G162" s="113"/>
      <c r="H162" s="113"/>
      <c r="I162" s="113"/>
      <c r="J162" s="113"/>
      <c r="K162" s="113"/>
      <c r="L162" s="113"/>
      <c r="M162" s="113"/>
      <c r="N162" s="113"/>
      <c r="O162" s="113"/>
      <c r="P162" s="113"/>
      <c r="Q162" s="113"/>
      <c r="R162" s="113"/>
      <c r="S162" s="113"/>
      <c r="T162" s="113"/>
      <c r="U162" s="113"/>
      <c r="V162" s="113"/>
      <c r="W162" s="113"/>
      <c r="X162" s="113"/>
      <c r="Y162" s="113"/>
      <c r="Z162" s="113"/>
      <c r="AA162" s="113"/>
      <c r="AB162" s="113"/>
      <c r="AC162" s="113"/>
      <c r="AD162" s="113"/>
      <c r="AE162" s="113"/>
      <c r="AF162" s="113"/>
      <c r="AG162" s="113"/>
      <c r="AH162" s="113"/>
      <c r="AI162" s="113"/>
      <c r="AJ162" s="113"/>
      <c r="AK162" s="113"/>
      <c r="AL162" s="114"/>
    </row>
    <row r="163" spans="1:38">
      <c r="A163" s="112"/>
      <c r="B163" s="113"/>
      <c r="C163" s="113"/>
      <c r="D163" s="113"/>
      <c r="E163" s="113"/>
      <c r="F163" s="113"/>
      <c r="G163" s="113"/>
      <c r="H163" s="113"/>
      <c r="I163" s="113"/>
      <c r="J163" s="113"/>
      <c r="K163" s="113"/>
      <c r="L163" s="113"/>
      <c r="M163" s="113"/>
      <c r="N163" s="113"/>
      <c r="O163" s="113"/>
      <c r="P163" s="113"/>
      <c r="Q163" s="113"/>
      <c r="R163" s="113"/>
      <c r="S163" s="113"/>
      <c r="T163" s="113"/>
      <c r="U163" s="113"/>
      <c r="V163" s="113"/>
      <c r="W163" s="113"/>
      <c r="X163" s="113"/>
      <c r="Y163" s="113"/>
      <c r="Z163" s="113"/>
      <c r="AA163" s="113"/>
      <c r="AB163" s="113"/>
      <c r="AC163" s="113"/>
      <c r="AD163" s="113"/>
      <c r="AE163" s="113"/>
      <c r="AF163" s="113"/>
      <c r="AG163" s="113"/>
      <c r="AH163" s="113"/>
      <c r="AI163" s="113"/>
      <c r="AJ163" s="113"/>
      <c r="AK163" s="113"/>
      <c r="AL163" s="114"/>
    </row>
    <row r="164" spans="1:38">
      <c r="A164" s="112"/>
      <c r="B164" s="113"/>
      <c r="C164" s="113"/>
      <c r="D164" s="113"/>
      <c r="E164" s="113"/>
      <c r="F164" s="113"/>
      <c r="G164" s="113"/>
      <c r="H164" s="113"/>
      <c r="I164" s="113"/>
      <c r="J164" s="113"/>
      <c r="K164" s="113"/>
      <c r="L164" s="113"/>
      <c r="M164" s="113"/>
      <c r="N164" s="113"/>
      <c r="O164" s="113"/>
      <c r="P164" s="113"/>
      <c r="Q164" s="113"/>
      <c r="R164" s="113"/>
      <c r="S164" s="113"/>
      <c r="T164" s="113"/>
      <c r="U164" s="113"/>
      <c r="V164" s="113"/>
      <c r="W164" s="113"/>
      <c r="X164" s="113"/>
      <c r="Y164" s="113"/>
      <c r="Z164" s="113"/>
      <c r="AA164" s="113"/>
      <c r="AB164" s="113"/>
      <c r="AC164" s="113"/>
      <c r="AD164" s="113"/>
      <c r="AE164" s="113"/>
      <c r="AF164" s="113"/>
      <c r="AG164" s="113"/>
      <c r="AH164" s="113"/>
      <c r="AI164" s="113"/>
      <c r="AJ164" s="113"/>
      <c r="AK164" s="113"/>
      <c r="AL164" s="114"/>
    </row>
    <row r="165" spans="1:38">
      <c r="A165" s="112"/>
      <c r="B165" s="113"/>
      <c r="C165" s="113"/>
      <c r="D165" s="113"/>
      <c r="E165" s="113"/>
      <c r="F165" s="113"/>
      <c r="G165" s="113"/>
      <c r="H165" s="113"/>
      <c r="I165" s="113"/>
      <c r="J165" s="113"/>
      <c r="K165" s="113"/>
      <c r="L165" s="113"/>
      <c r="M165" s="113"/>
      <c r="N165" s="113"/>
      <c r="O165" s="113"/>
      <c r="P165" s="113"/>
      <c r="Q165" s="113"/>
      <c r="R165" s="113"/>
      <c r="S165" s="113"/>
      <c r="T165" s="113"/>
      <c r="U165" s="113"/>
      <c r="V165" s="113"/>
      <c r="W165" s="113"/>
      <c r="X165" s="113"/>
      <c r="Y165" s="113"/>
      <c r="Z165" s="113"/>
      <c r="AA165" s="113"/>
      <c r="AB165" s="113"/>
      <c r="AC165" s="113"/>
      <c r="AD165" s="113"/>
      <c r="AE165" s="113"/>
      <c r="AF165" s="113"/>
      <c r="AG165" s="113"/>
      <c r="AH165" s="113"/>
      <c r="AI165" s="113"/>
      <c r="AJ165" s="113"/>
      <c r="AK165" s="113"/>
      <c r="AL165" s="114"/>
    </row>
    <row r="166" spans="1:38">
      <c r="A166" s="112"/>
      <c r="B166" s="113"/>
      <c r="C166" s="113"/>
      <c r="D166" s="113"/>
      <c r="E166" s="113"/>
      <c r="F166" s="113"/>
      <c r="G166" s="113"/>
      <c r="H166" s="113"/>
      <c r="I166" s="113"/>
      <c r="J166" s="113"/>
      <c r="K166" s="113"/>
      <c r="L166" s="113"/>
      <c r="M166" s="113"/>
      <c r="N166" s="113"/>
      <c r="O166" s="113"/>
      <c r="P166" s="113"/>
      <c r="Q166" s="113"/>
      <c r="R166" s="113"/>
      <c r="S166" s="113"/>
      <c r="T166" s="113"/>
      <c r="U166" s="113"/>
      <c r="V166" s="113"/>
      <c r="W166" s="113"/>
      <c r="X166" s="113"/>
      <c r="Y166" s="113"/>
      <c r="Z166" s="113"/>
      <c r="AA166" s="113"/>
      <c r="AB166" s="113"/>
      <c r="AC166" s="113"/>
      <c r="AD166" s="113"/>
      <c r="AE166" s="113"/>
      <c r="AF166" s="113"/>
      <c r="AG166" s="113"/>
      <c r="AH166" s="113"/>
      <c r="AI166" s="113"/>
      <c r="AJ166" s="113"/>
      <c r="AK166" s="113"/>
      <c r="AL166" s="114"/>
    </row>
    <row r="167" spans="1:38">
      <c r="A167" s="112"/>
      <c r="B167" s="113"/>
      <c r="C167" s="113"/>
      <c r="D167" s="113"/>
      <c r="E167" s="113"/>
      <c r="F167" s="113"/>
      <c r="G167" s="113"/>
      <c r="H167" s="113"/>
      <c r="I167" s="113"/>
      <c r="J167" s="113"/>
      <c r="K167" s="113"/>
      <c r="L167" s="113"/>
      <c r="M167" s="113"/>
      <c r="N167" s="113"/>
      <c r="O167" s="113"/>
      <c r="P167" s="113"/>
      <c r="Q167" s="113"/>
      <c r="R167" s="113"/>
      <c r="S167" s="113"/>
      <c r="T167" s="113"/>
      <c r="U167" s="113"/>
      <c r="V167" s="113"/>
      <c r="W167" s="113"/>
      <c r="X167" s="113"/>
      <c r="Y167" s="113"/>
      <c r="Z167" s="113"/>
      <c r="AA167" s="113"/>
      <c r="AB167" s="113"/>
      <c r="AC167" s="113"/>
      <c r="AD167" s="113"/>
      <c r="AE167" s="113"/>
      <c r="AF167" s="113"/>
      <c r="AG167" s="113"/>
      <c r="AH167" s="113"/>
      <c r="AI167" s="113"/>
      <c r="AJ167" s="113"/>
      <c r="AK167" s="113"/>
      <c r="AL167" s="114"/>
    </row>
    <row r="168" spans="1:38">
      <c r="A168" s="112"/>
      <c r="B168" s="113"/>
      <c r="C168" s="113"/>
      <c r="D168" s="113"/>
      <c r="E168" s="113"/>
      <c r="F168" s="113"/>
      <c r="G168" s="113"/>
      <c r="H168" s="113"/>
      <c r="I168" s="113"/>
      <c r="J168" s="113"/>
      <c r="K168" s="113"/>
      <c r="L168" s="113"/>
      <c r="M168" s="113"/>
      <c r="N168" s="113"/>
      <c r="O168" s="113"/>
      <c r="P168" s="113"/>
      <c r="Q168" s="113"/>
      <c r="R168" s="113"/>
      <c r="S168" s="113"/>
      <c r="T168" s="113"/>
      <c r="U168" s="113"/>
      <c r="V168" s="113"/>
      <c r="W168" s="113"/>
      <c r="X168" s="113"/>
      <c r="Y168" s="113"/>
      <c r="Z168" s="113"/>
      <c r="AA168" s="113"/>
      <c r="AB168" s="113"/>
      <c r="AC168" s="113"/>
      <c r="AD168" s="113"/>
      <c r="AE168" s="113"/>
      <c r="AF168" s="113"/>
      <c r="AG168" s="113"/>
      <c r="AH168" s="113"/>
      <c r="AI168" s="113"/>
      <c r="AJ168" s="113"/>
      <c r="AK168" s="113"/>
      <c r="AL168" s="114"/>
    </row>
    <row r="169" spans="1:38">
      <c r="A169" s="112"/>
      <c r="B169" s="113"/>
      <c r="C169" s="113"/>
      <c r="D169" s="113"/>
      <c r="E169" s="113"/>
      <c r="F169" s="113"/>
      <c r="G169" s="113"/>
      <c r="H169" s="113"/>
      <c r="I169" s="113"/>
      <c r="J169" s="113"/>
      <c r="K169" s="113"/>
      <c r="L169" s="113"/>
      <c r="M169" s="113"/>
      <c r="N169" s="113"/>
      <c r="O169" s="113"/>
      <c r="P169" s="113"/>
      <c r="Q169" s="113"/>
      <c r="R169" s="113"/>
      <c r="S169" s="113"/>
      <c r="T169" s="113"/>
      <c r="U169" s="113"/>
      <c r="V169" s="113"/>
      <c r="W169" s="113"/>
      <c r="X169" s="113"/>
      <c r="Y169" s="113"/>
      <c r="Z169" s="113"/>
      <c r="AA169" s="113"/>
      <c r="AB169" s="113"/>
      <c r="AC169" s="113"/>
      <c r="AD169" s="113"/>
      <c r="AE169" s="113"/>
      <c r="AF169" s="113"/>
      <c r="AG169" s="113"/>
      <c r="AH169" s="113"/>
      <c r="AI169" s="113"/>
      <c r="AJ169" s="113"/>
      <c r="AK169" s="113"/>
      <c r="AL169" s="114"/>
    </row>
    <row r="170" spans="1:38">
      <c r="A170" s="112"/>
      <c r="B170" s="113"/>
      <c r="C170" s="113"/>
      <c r="D170" s="113"/>
      <c r="E170" s="113"/>
      <c r="F170" s="113"/>
      <c r="G170" s="113"/>
      <c r="H170" s="113"/>
      <c r="I170" s="113"/>
      <c r="J170" s="113"/>
      <c r="K170" s="113"/>
      <c r="L170" s="113"/>
      <c r="M170" s="113"/>
      <c r="N170" s="113"/>
      <c r="O170" s="113"/>
      <c r="P170" s="113"/>
      <c r="Q170" s="113"/>
      <c r="R170" s="113"/>
      <c r="S170" s="113"/>
      <c r="T170" s="113"/>
      <c r="U170" s="113"/>
      <c r="V170" s="113"/>
      <c r="W170" s="113"/>
      <c r="X170" s="113"/>
      <c r="Y170" s="113"/>
      <c r="Z170" s="113"/>
      <c r="AA170" s="113"/>
      <c r="AB170" s="113"/>
      <c r="AC170" s="113"/>
      <c r="AD170" s="113"/>
      <c r="AE170" s="113"/>
      <c r="AF170" s="113"/>
      <c r="AG170" s="113"/>
      <c r="AH170" s="113"/>
      <c r="AI170" s="113"/>
      <c r="AJ170" s="113"/>
      <c r="AK170" s="113"/>
      <c r="AL170" s="114"/>
    </row>
    <row r="171" spans="1:38">
      <c r="A171" s="112"/>
      <c r="B171" s="113"/>
      <c r="C171" s="113"/>
      <c r="D171" s="113"/>
      <c r="E171" s="113"/>
      <c r="F171" s="113"/>
      <c r="G171" s="113"/>
      <c r="H171" s="113"/>
      <c r="I171" s="113"/>
      <c r="J171" s="113"/>
      <c r="K171" s="113"/>
      <c r="L171" s="113"/>
      <c r="M171" s="113"/>
      <c r="N171" s="113"/>
      <c r="O171" s="113"/>
      <c r="P171" s="113"/>
      <c r="Q171" s="113"/>
      <c r="R171" s="113"/>
      <c r="S171" s="113"/>
      <c r="T171" s="113"/>
      <c r="U171" s="113"/>
      <c r="V171" s="113"/>
      <c r="W171" s="113"/>
      <c r="X171" s="113"/>
      <c r="Y171" s="113"/>
      <c r="Z171" s="113"/>
      <c r="AA171" s="113"/>
      <c r="AB171" s="113"/>
      <c r="AC171" s="113"/>
      <c r="AD171" s="113"/>
      <c r="AE171" s="113"/>
      <c r="AF171" s="113"/>
      <c r="AG171" s="113"/>
      <c r="AH171" s="113"/>
      <c r="AI171" s="113"/>
      <c r="AJ171" s="113"/>
      <c r="AK171" s="113"/>
      <c r="AL171" s="114"/>
    </row>
    <row r="172" spans="1:38">
      <c r="A172" s="112"/>
      <c r="B172" s="113"/>
      <c r="C172" s="113"/>
      <c r="D172" s="113"/>
      <c r="E172" s="113"/>
      <c r="F172" s="113"/>
      <c r="G172" s="113"/>
      <c r="H172" s="113"/>
      <c r="I172" s="113"/>
      <c r="J172" s="113"/>
      <c r="K172" s="113"/>
      <c r="L172" s="113"/>
      <c r="M172" s="113"/>
      <c r="N172" s="113"/>
      <c r="O172" s="113"/>
      <c r="P172" s="113"/>
      <c r="Q172" s="113"/>
      <c r="R172" s="113"/>
      <c r="S172" s="113"/>
      <c r="T172" s="113"/>
      <c r="U172" s="113"/>
      <c r="V172" s="113"/>
      <c r="W172" s="113"/>
      <c r="X172" s="113"/>
      <c r="Y172" s="113"/>
      <c r="Z172" s="113"/>
      <c r="AA172" s="113"/>
      <c r="AB172" s="113"/>
      <c r="AC172" s="113"/>
      <c r="AD172" s="113"/>
      <c r="AE172" s="113"/>
      <c r="AF172" s="113"/>
      <c r="AG172" s="113"/>
      <c r="AH172" s="113"/>
      <c r="AI172" s="113"/>
      <c r="AJ172" s="113"/>
      <c r="AK172" s="113"/>
      <c r="AL172" s="114"/>
    </row>
    <row r="173" spans="1:38">
      <c r="A173" s="112"/>
      <c r="B173" s="113"/>
      <c r="C173" s="113"/>
      <c r="D173" s="113"/>
      <c r="E173" s="113"/>
      <c r="F173" s="113"/>
      <c r="G173" s="113"/>
      <c r="H173" s="113"/>
      <c r="I173" s="113"/>
      <c r="J173" s="113"/>
      <c r="K173" s="113"/>
      <c r="L173" s="113"/>
      <c r="M173" s="113"/>
      <c r="N173" s="113"/>
      <c r="O173" s="113"/>
      <c r="P173" s="113"/>
      <c r="Q173" s="113"/>
      <c r="R173" s="113"/>
      <c r="S173" s="113"/>
      <c r="T173" s="113"/>
      <c r="U173" s="113"/>
      <c r="V173" s="113"/>
      <c r="W173" s="113"/>
      <c r="X173" s="113"/>
      <c r="Y173" s="113"/>
      <c r="Z173" s="113"/>
      <c r="AA173" s="113"/>
      <c r="AB173" s="113"/>
      <c r="AC173" s="113"/>
      <c r="AD173" s="113"/>
      <c r="AE173" s="113"/>
      <c r="AF173" s="113"/>
      <c r="AG173" s="113"/>
      <c r="AH173" s="113"/>
      <c r="AI173" s="113"/>
      <c r="AJ173" s="113"/>
      <c r="AK173" s="113"/>
      <c r="AL173" s="114"/>
    </row>
    <row r="174" spans="1:38">
      <c r="A174" s="112"/>
      <c r="B174" s="113"/>
      <c r="C174" s="113"/>
      <c r="D174" s="113"/>
      <c r="E174" s="113"/>
      <c r="F174" s="113"/>
      <c r="G174" s="113"/>
      <c r="H174" s="113"/>
      <c r="I174" s="113"/>
      <c r="J174" s="113"/>
      <c r="K174" s="113"/>
      <c r="L174" s="113"/>
      <c r="M174" s="113"/>
      <c r="N174" s="113"/>
      <c r="O174" s="113"/>
      <c r="P174" s="113"/>
      <c r="Q174" s="113"/>
      <c r="R174" s="113"/>
      <c r="S174" s="113"/>
      <c r="T174" s="113"/>
      <c r="U174" s="113"/>
      <c r="V174" s="113"/>
      <c r="W174" s="113"/>
      <c r="X174" s="113"/>
      <c r="Y174" s="113"/>
      <c r="Z174" s="113"/>
      <c r="AA174" s="113"/>
      <c r="AB174" s="113"/>
      <c r="AC174" s="113"/>
      <c r="AD174" s="113"/>
      <c r="AE174" s="113"/>
      <c r="AF174" s="113"/>
      <c r="AG174" s="113"/>
      <c r="AH174" s="113"/>
      <c r="AI174" s="113"/>
      <c r="AJ174" s="113"/>
      <c r="AK174" s="113"/>
      <c r="AL174" s="114"/>
    </row>
    <row r="175" spans="1:38">
      <c r="A175" s="112"/>
      <c r="B175" s="113"/>
      <c r="C175" s="113"/>
      <c r="D175" s="113"/>
      <c r="E175" s="113"/>
      <c r="F175" s="113"/>
      <c r="G175" s="113"/>
      <c r="H175" s="113"/>
      <c r="I175" s="113"/>
      <c r="J175" s="113"/>
      <c r="K175" s="113"/>
      <c r="L175" s="113"/>
      <c r="M175" s="113"/>
      <c r="N175" s="113"/>
      <c r="O175" s="113"/>
      <c r="P175" s="113"/>
      <c r="Q175" s="113"/>
      <c r="R175" s="113"/>
      <c r="S175" s="113"/>
      <c r="T175" s="113"/>
      <c r="U175" s="113"/>
      <c r="V175" s="113"/>
      <c r="W175" s="113"/>
      <c r="X175" s="113"/>
      <c r="Y175" s="113"/>
      <c r="Z175" s="113"/>
      <c r="AA175" s="113"/>
      <c r="AB175" s="113"/>
      <c r="AC175" s="113"/>
      <c r="AD175" s="113"/>
      <c r="AE175" s="113"/>
      <c r="AF175" s="113"/>
      <c r="AG175" s="113"/>
      <c r="AH175" s="113"/>
      <c r="AI175" s="113"/>
      <c r="AJ175" s="113"/>
      <c r="AK175" s="113"/>
      <c r="AL175" s="114"/>
    </row>
    <row r="176" spans="1:38">
      <c r="A176" s="112"/>
      <c r="B176" s="113"/>
      <c r="C176" s="113"/>
      <c r="D176" s="113"/>
      <c r="E176" s="113"/>
      <c r="F176" s="113"/>
      <c r="G176" s="113"/>
      <c r="H176" s="113"/>
      <c r="I176" s="113"/>
      <c r="J176" s="113"/>
      <c r="K176" s="113"/>
      <c r="L176" s="113"/>
      <c r="M176" s="113"/>
      <c r="N176" s="113"/>
      <c r="O176" s="113"/>
      <c r="P176" s="113"/>
      <c r="Q176" s="113"/>
      <c r="R176" s="113"/>
      <c r="S176" s="113"/>
      <c r="T176" s="113"/>
      <c r="U176" s="113"/>
      <c r="V176" s="113"/>
      <c r="W176" s="113"/>
      <c r="X176" s="113"/>
      <c r="Y176" s="113"/>
      <c r="Z176" s="113"/>
      <c r="AA176" s="113"/>
      <c r="AB176" s="113"/>
      <c r="AC176" s="113"/>
      <c r="AD176" s="113"/>
      <c r="AE176" s="113"/>
      <c r="AF176" s="113"/>
      <c r="AG176" s="113"/>
      <c r="AH176" s="113"/>
      <c r="AI176" s="113"/>
      <c r="AJ176" s="113"/>
      <c r="AK176" s="113"/>
      <c r="AL176" s="114"/>
    </row>
    <row r="177" spans="1:38">
      <c r="A177" s="112"/>
      <c r="B177" s="113"/>
      <c r="C177" s="113"/>
      <c r="D177" s="113"/>
      <c r="E177" s="113"/>
      <c r="F177" s="113"/>
      <c r="G177" s="113"/>
      <c r="H177" s="113"/>
      <c r="I177" s="113"/>
      <c r="J177" s="113"/>
      <c r="K177" s="113"/>
      <c r="L177" s="113"/>
      <c r="M177" s="113"/>
      <c r="N177" s="113"/>
      <c r="O177" s="113"/>
      <c r="P177" s="113"/>
      <c r="Q177" s="113"/>
      <c r="R177" s="113"/>
      <c r="S177" s="113"/>
      <c r="T177" s="113"/>
      <c r="U177" s="113"/>
      <c r="V177" s="113"/>
      <c r="W177" s="113"/>
      <c r="X177" s="113"/>
      <c r="Y177" s="113"/>
      <c r="Z177" s="113"/>
      <c r="AA177" s="113"/>
      <c r="AB177" s="113"/>
      <c r="AC177" s="113"/>
      <c r="AD177" s="113"/>
      <c r="AE177" s="113"/>
      <c r="AF177" s="113"/>
      <c r="AG177" s="113"/>
      <c r="AH177" s="113"/>
      <c r="AI177" s="113"/>
      <c r="AJ177" s="113"/>
      <c r="AK177" s="113"/>
      <c r="AL177" s="114"/>
    </row>
    <row r="178" spans="1:38">
      <c r="A178" s="112"/>
      <c r="B178" s="113"/>
      <c r="C178" s="113"/>
      <c r="D178" s="113"/>
      <c r="E178" s="113"/>
      <c r="F178" s="113"/>
      <c r="G178" s="113"/>
      <c r="H178" s="113"/>
      <c r="I178" s="113"/>
      <c r="J178" s="113"/>
      <c r="K178" s="113"/>
      <c r="L178" s="113"/>
      <c r="M178" s="113"/>
      <c r="N178" s="113"/>
      <c r="O178" s="113"/>
      <c r="P178" s="113"/>
      <c r="Q178" s="113"/>
      <c r="R178" s="113"/>
      <c r="S178" s="113"/>
      <c r="T178" s="113"/>
      <c r="U178" s="113"/>
      <c r="V178" s="113"/>
      <c r="W178" s="113"/>
      <c r="X178" s="113"/>
      <c r="Y178" s="113"/>
      <c r="Z178" s="113"/>
      <c r="AA178" s="113"/>
      <c r="AB178" s="113"/>
      <c r="AC178" s="113"/>
      <c r="AD178" s="113"/>
      <c r="AE178" s="113"/>
      <c r="AF178" s="113"/>
      <c r="AG178" s="113"/>
      <c r="AH178" s="113"/>
      <c r="AI178" s="113"/>
      <c r="AJ178" s="113"/>
      <c r="AK178" s="113"/>
      <c r="AL178" s="114"/>
    </row>
    <row r="179" spans="1:38">
      <c r="A179" s="112"/>
      <c r="B179" s="113"/>
      <c r="C179" s="113"/>
      <c r="D179" s="113"/>
      <c r="E179" s="113"/>
      <c r="F179" s="113"/>
      <c r="G179" s="113"/>
      <c r="H179" s="113"/>
      <c r="I179" s="113"/>
      <c r="J179" s="113"/>
      <c r="K179" s="113"/>
      <c r="L179" s="113"/>
      <c r="M179" s="113"/>
      <c r="N179" s="113"/>
      <c r="O179" s="113"/>
      <c r="P179" s="113"/>
      <c r="Q179" s="113"/>
      <c r="R179" s="113"/>
      <c r="S179" s="113"/>
      <c r="T179" s="113"/>
      <c r="U179" s="113"/>
      <c r="V179" s="113"/>
      <c r="W179" s="113"/>
      <c r="X179" s="113"/>
      <c r="Y179" s="113"/>
      <c r="Z179" s="113"/>
      <c r="AA179" s="113"/>
      <c r="AB179" s="113"/>
      <c r="AC179" s="113"/>
      <c r="AD179" s="113"/>
      <c r="AE179" s="113"/>
      <c r="AF179" s="113"/>
      <c r="AG179" s="113"/>
      <c r="AH179" s="113"/>
      <c r="AI179" s="113"/>
      <c r="AJ179" s="113"/>
      <c r="AK179" s="113"/>
      <c r="AL179" s="114"/>
    </row>
    <row r="180" spans="1:38">
      <c r="A180" s="112"/>
      <c r="B180" s="113"/>
      <c r="C180" s="113"/>
      <c r="D180" s="113"/>
      <c r="E180" s="113"/>
      <c r="F180" s="113"/>
      <c r="G180" s="113"/>
      <c r="H180" s="113"/>
      <c r="I180" s="113"/>
      <c r="J180" s="113"/>
      <c r="K180" s="113"/>
      <c r="L180" s="113"/>
      <c r="M180" s="113"/>
      <c r="N180" s="113"/>
      <c r="O180" s="113"/>
      <c r="P180" s="113"/>
      <c r="Q180" s="113"/>
      <c r="R180" s="113"/>
      <c r="S180" s="113"/>
      <c r="T180" s="113"/>
      <c r="U180" s="113"/>
      <c r="V180" s="113"/>
      <c r="W180" s="113"/>
      <c r="X180" s="113"/>
      <c r="Y180" s="113"/>
      <c r="Z180" s="113"/>
      <c r="AA180" s="113"/>
      <c r="AB180" s="113"/>
      <c r="AC180" s="113"/>
      <c r="AD180" s="113"/>
      <c r="AE180" s="113"/>
      <c r="AF180" s="113"/>
      <c r="AG180" s="113"/>
      <c r="AH180" s="113"/>
      <c r="AI180" s="113"/>
      <c r="AJ180" s="113"/>
      <c r="AK180" s="113"/>
      <c r="AL180" s="114"/>
    </row>
    <row r="181" spans="1:38">
      <c r="A181" s="112"/>
      <c r="B181" s="113"/>
      <c r="C181" s="113"/>
      <c r="D181" s="113"/>
      <c r="E181" s="113"/>
      <c r="F181" s="113"/>
      <c r="G181" s="113"/>
      <c r="H181" s="113"/>
      <c r="I181" s="113"/>
      <c r="J181" s="113"/>
      <c r="K181" s="113"/>
      <c r="L181" s="113"/>
      <c r="M181" s="113"/>
      <c r="N181" s="113"/>
      <c r="O181" s="113"/>
      <c r="P181" s="113"/>
      <c r="Q181" s="113"/>
      <c r="R181" s="113"/>
      <c r="S181" s="113"/>
      <c r="T181" s="113"/>
      <c r="U181" s="113"/>
      <c r="V181" s="113"/>
      <c r="W181" s="113"/>
      <c r="X181" s="113"/>
      <c r="Y181" s="113"/>
      <c r="Z181" s="113"/>
      <c r="AA181" s="113"/>
      <c r="AB181" s="113"/>
      <c r="AC181" s="113"/>
      <c r="AD181" s="113"/>
      <c r="AE181" s="113"/>
      <c r="AF181" s="113"/>
      <c r="AG181" s="113"/>
      <c r="AH181" s="113"/>
      <c r="AI181" s="113"/>
      <c r="AJ181" s="113"/>
      <c r="AK181" s="113"/>
      <c r="AL181" s="114"/>
    </row>
    <row r="182" spans="1:38" ht="15.75" thickBot="1">
      <c r="A182" s="190"/>
      <c r="B182" s="191"/>
      <c r="C182" s="191"/>
      <c r="D182" s="191"/>
      <c r="E182" s="191"/>
      <c r="F182" s="191"/>
      <c r="G182" s="191"/>
      <c r="H182" s="191"/>
      <c r="I182" s="191"/>
      <c r="J182" s="191"/>
      <c r="K182" s="191"/>
      <c r="L182" s="191"/>
      <c r="M182" s="191"/>
      <c r="N182" s="191"/>
      <c r="O182" s="191"/>
      <c r="P182" s="191"/>
      <c r="Q182" s="191"/>
      <c r="R182" s="191"/>
      <c r="S182" s="191"/>
      <c r="T182" s="191"/>
      <c r="U182" s="191"/>
      <c r="V182" s="191"/>
      <c r="W182" s="191"/>
      <c r="X182" s="191"/>
      <c r="Y182" s="191"/>
      <c r="Z182" s="191"/>
      <c r="AA182" s="191"/>
      <c r="AB182" s="191"/>
      <c r="AC182" s="191"/>
      <c r="AD182" s="191"/>
      <c r="AE182" s="191"/>
      <c r="AF182" s="191"/>
      <c r="AG182" s="191"/>
      <c r="AH182" s="191"/>
      <c r="AI182" s="191"/>
      <c r="AJ182" s="191"/>
      <c r="AK182" s="191"/>
      <c r="AL182" s="192"/>
    </row>
    <row r="185" spans="1:38" ht="18">
      <c r="A185" s="97" t="s">
        <v>93</v>
      </c>
      <c r="B185" s="250"/>
      <c r="C185" s="250"/>
      <c r="D185" s="250"/>
      <c r="E185" s="250"/>
      <c r="F185" s="250"/>
      <c r="G185" s="250"/>
      <c r="H185" s="250"/>
      <c r="I185" s="250"/>
      <c r="J185" s="250"/>
      <c r="K185" s="250"/>
      <c r="L185" s="250"/>
      <c r="M185" s="250"/>
      <c r="N185" s="250"/>
      <c r="O185" s="250"/>
      <c r="P185" s="250"/>
      <c r="Q185" s="250"/>
      <c r="R185" s="250"/>
      <c r="S185" s="250"/>
      <c r="T185" s="250"/>
      <c r="U185" s="250"/>
      <c r="V185" s="250"/>
      <c r="W185" s="250"/>
      <c r="X185" s="250"/>
      <c r="Y185" s="250"/>
      <c r="Z185" s="250">
        <v>118</v>
      </c>
    </row>
  </sheetData>
  <mergeCells count="50">
    <mergeCell ref="AO17:AT17"/>
    <mergeCell ref="A126:AL128"/>
    <mergeCell ref="B31:G31"/>
    <mergeCell ref="H31:O31"/>
    <mergeCell ref="P31:W31"/>
    <mergeCell ref="X31:AA31"/>
    <mergeCell ref="AB31:AF31"/>
    <mergeCell ref="B32:G32"/>
    <mergeCell ref="H32:O32"/>
    <mergeCell ref="P32:W32"/>
    <mergeCell ref="X32:AA32"/>
    <mergeCell ref="AB32:AF32"/>
    <mergeCell ref="A33:AI33"/>
    <mergeCell ref="A46:AI46"/>
    <mergeCell ref="A67:AI67"/>
    <mergeCell ref="B29:G29"/>
    <mergeCell ref="H29:O29"/>
    <mergeCell ref="P29:W29"/>
    <mergeCell ref="X29:AA29"/>
    <mergeCell ref="AB29:AF29"/>
    <mergeCell ref="B30:G30"/>
    <mergeCell ref="H30:O30"/>
    <mergeCell ref="P30:W30"/>
    <mergeCell ref="X30:AA30"/>
    <mergeCell ref="AB30:AF30"/>
    <mergeCell ref="B27:G27"/>
    <mergeCell ref="H27:O27"/>
    <mergeCell ref="P27:W27"/>
    <mergeCell ref="X27:AA27"/>
    <mergeCell ref="AB27:AF27"/>
    <mergeCell ref="B28:G28"/>
    <mergeCell ref="H28:O28"/>
    <mergeCell ref="P28:W28"/>
    <mergeCell ref="X28:AA28"/>
    <mergeCell ref="AB28:AF28"/>
    <mergeCell ref="N3:Q3"/>
    <mergeCell ref="A5:A17"/>
    <mergeCell ref="B17:AF17"/>
    <mergeCell ref="R3:U3"/>
    <mergeCell ref="N4:U4"/>
    <mergeCell ref="B26:G26"/>
    <mergeCell ref="H26:O26"/>
    <mergeCell ref="P26:W26"/>
    <mergeCell ref="X26:AA26"/>
    <mergeCell ref="AB26:AF26"/>
    <mergeCell ref="N1:Q1"/>
    <mergeCell ref="R1:S1"/>
    <mergeCell ref="AA1:AF1"/>
    <mergeCell ref="N2:Q2"/>
    <mergeCell ref="AA2:AF2"/>
  </mergeCells>
  <phoneticPr fontId="69"/>
  <printOptions horizontalCentered="1" verticalCentered="1"/>
  <pageMargins left="0.15748031496062992" right="0.11811023622047245" top="0.27559055118110237" bottom="0.34" header="0.36" footer="0.31496062992125984"/>
  <pageSetup paperSize="8" scale="64" orientation="landscape" r:id="rId1"/>
  <headerFooter alignWithMargins="0"/>
  <rowBreaks count="1" manualBreakCount="1">
    <brk id="82" max="34" man="1"/>
  </rowBreaks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5">
    <tabColor theme="3" tint="0.59999389629810485"/>
  </sheetPr>
  <dimension ref="A1:II32"/>
  <sheetViews>
    <sheetView topLeftCell="A4" zoomScale="40" zoomScaleNormal="40" zoomScaleSheetLayoutView="50" workbookViewId="0">
      <selection activeCell="B20" sqref="B20"/>
    </sheetView>
  </sheetViews>
  <sheetFormatPr defaultRowHeight="15"/>
  <cols>
    <col min="1" max="1" width="42.85546875" customWidth="1"/>
    <col min="2" max="32" width="13.5703125" customWidth="1"/>
    <col min="34" max="38" width="12.7109375" customWidth="1"/>
    <col min="243" max="243" width="10.140625" customWidth="1"/>
  </cols>
  <sheetData>
    <row r="1" spans="1:243" ht="45" customHeight="1" thickBot="1">
      <c r="A1" s="143"/>
      <c r="B1" s="145"/>
      <c r="C1" s="144"/>
      <c r="D1" s="145"/>
      <c r="E1" s="145"/>
      <c r="F1" s="145"/>
      <c r="G1" s="145"/>
      <c r="H1" s="145"/>
      <c r="I1" s="145"/>
      <c r="J1" s="145"/>
      <c r="K1" s="145"/>
      <c r="L1" s="145"/>
      <c r="M1" s="145"/>
      <c r="N1" s="1323" t="s">
        <v>252</v>
      </c>
      <c r="O1" s="1323"/>
      <c r="P1" s="1323"/>
      <c r="Q1" s="1323"/>
      <c r="R1" s="1338">
        <f>'OVERALL '!R1:U1</f>
        <v>44743</v>
      </c>
      <c r="S1" s="1338"/>
      <c r="T1" s="1338"/>
      <c r="U1" s="1338"/>
      <c r="V1" s="145"/>
      <c r="W1" s="145"/>
      <c r="X1" s="145"/>
      <c r="Y1" s="144"/>
      <c r="Z1" s="145"/>
      <c r="AA1" s="1324"/>
      <c r="AB1" s="1325"/>
      <c r="AC1" s="1325"/>
      <c r="AD1" s="1325"/>
      <c r="AE1" s="1325"/>
      <c r="AF1" s="1326"/>
    </row>
    <row r="2" spans="1:243" ht="45" customHeight="1">
      <c r="A2" s="146"/>
      <c r="B2" s="1"/>
      <c r="C2" s="2"/>
      <c r="D2" s="1"/>
      <c r="E2" s="1"/>
      <c r="F2" s="1"/>
      <c r="G2" s="1"/>
      <c r="H2" s="1"/>
      <c r="I2" s="1"/>
      <c r="J2" s="1"/>
      <c r="K2" s="1"/>
      <c r="L2" s="1"/>
      <c r="M2" s="1"/>
      <c r="N2" s="1310" t="s">
        <v>250</v>
      </c>
      <c r="O2" s="1310"/>
      <c r="P2" s="1310"/>
      <c r="Q2" s="1310"/>
      <c r="R2" s="570">
        <f>'OVERALL '!$R$2</f>
        <v>0</v>
      </c>
      <c r="S2" s="570"/>
      <c r="T2" s="570"/>
      <c r="U2" s="1"/>
      <c r="V2" s="1"/>
      <c r="W2" s="1"/>
      <c r="X2" s="1"/>
      <c r="Y2" s="2"/>
      <c r="Z2" s="1"/>
      <c r="AA2" s="1"/>
      <c r="AB2" s="1"/>
      <c r="AC2" s="1"/>
      <c r="AD2" s="1"/>
      <c r="AE2" s="1"/>
      <c r="AF2" s="147"/>
    </row>
    <row r="3" spans="1:243" ht="45" customHeight="1" thickBot="1">
      <c r="A3" s="146"/>
      <c r="B3" s="1"/>
      <c r="C3" s="1"/>
      <c r="D3" s="1"/>
      <c r="E3" s="1"/>
      <c r="F3" s="1"/>
      <c r="G3" s="1"/>
      <c r="H3" s="1"/>
      <c r="I3" s="1"/>
      <c r="J3" s="1"/>
      <c r="L3" s="1"/>
      <c r="M3" s="1"/>
      <c r="N3" s="1327" t="s">
        <v>251</v>
      </c>
      <c r="O3" s="1327"/>
      <c r="P3" s="1327"/>
      <c r="Q3" s="1327"/>
      <c r="R3" s="1339" t="s">
        <v>381</v>
      </c>
      <c r="S3" s="1339"/>
      <c r="T3" s="1339"/>
      <c r="U3" s="1339"/>
      <c r="V3" s="1"/>
      <c r="W3" s="1"/>
      <c r="X3" s="1"/>
      <c r="Y3" s="2"/>
      <c r="Z3" s="1"/>
      <c r="AA3" s="1"/>
      <c r="AB3" s="1"/>
      <c r="AC3" s="1"/>
      <c r="AD3" s="1"/>
      <c r="AE3" s="1"/>
      <c r="AF3" s="147"/>
    </row>
    <row r="4" spans="1:243" ht="52.5" customHeight="1" thickBot="1">
      <c r="A4" s="223"/>
      <c r="B4" s="24"/>
      <c r="C4" s="24"/>
      <c r="D4" s="24"/>
      <c r="E4" s="24"/>
      <c r="F4" s="24"/>
      <c r="G4" s="24"/>
      <c r="H4" s="24"/>
      <c r="I4" s="24"/>
      <c r="J4" s="24"/>
      <c r="K4" s="1"/>
      <c r="L4" s="24"/>
      <c r="M4" s="24"/>
      <c r="N4" s="1328" t="s">
        <v>2</v>
      </c>
      <c r="O4" s="1329"/>
      <c r="P4" s="1329"/>
      <c r="Q4" s="1329"/>
      <c r="R4" s="1329"/>
      <c r="S4" s="1329"/>
      <c r="T4" s="1329"/>
      <c r="U4" s="1330"/>
      <c r="V4" s="24"/>
      <c r="W4" s="24"/>
      <c r="X4" s="24"/>
      <c r="Y4" s="24"/>
      <c r="Z4" s="24"/>
      <c r="AA4" s="24"/>
      <c r="AB4" s="24"/>
      <c r="AC4" s="24"/>
      <c r="AD4" s="24"/>
      <c r="AE4" s="24"/>
      <c r="AF4" s="147"/>
    </row>
    <row r="5" spans="1:243" ht="36.75" customHeight="1">
      <c r="A5" s="1317" t="s">
        <v>29</v>
      </c>
      <c r="B5" s="1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  <c r="AA5" s="1"/>
      <c r="AB5" s="1"/>
      <c r="AC5" s="1"/>
      <c r="AD5" s="1"/>
      <c r="AE5" s="1"/>
      <c r="AF5" s="147"/>
    </row>
    <row r="6" spans="1:243" ht="36.75" customHeight="1">
      <c r="A6" s="1318"/>
      <c r="B6" s="1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47"/>
    </row>
    <row r="7" spans="1:243" ht="36.75" customHeight="1">
      <c r="A7" s="1318"/>
      <c r="B7" s="1"/>
      <c r="C7" s="1"/>
      <c r="D7" s="1"/>
      <c r="E7" s="1"/>
      <c r="F7" s="1"/>
      <c r="G7" s="1"/>
      <c r="H7" s="1"/>
      <c r="I7" s="1"/>
      <c r="J7" s="1"/>
      <c r="K7" s="1"/>
      <c r="L7" s="1"/>
      <c r="M7" s="1"/>
      <c r="N7" s="1"/>
      <c r="O7" s="1"/>
      <c r="P7" s="1"/>
      <c r="Q7" s="1"/>
      <c r="R7" s="1"/>
      <c r="S7" s="1"/>
      <c r="T7" s="1"/>
      <c r="U7" s="1"/>
      <c r="V7" s="1"/>
      <c r="W7" s="1"/>
      <c r="X7" s="1"/>
      <c r="Y7" s="1"/>
      <c r="Z7" s="1"/>
      <c r="AA7" s="1"/>
      <c r="AB7" s="1"/>
      <c r="AC7" s="1"/>
      <c r="AD7" s="1"/>
      <c r="AE7" s="1"/>
      <c r="AF7" s="147"/>
    </row>
    <row r="8" spans="1:243" ht="36.75" customHeight="1">
      <c r="A8" s="1318"/>
      <c r="B8" s="1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  <c r="AA8" s="1"/>
      <c r="AB8" s="1"/>
      <c r="AC8" s="1"/>
      <c r="AD8" s="1"/>
      <c r="AE8" s="1"/>
      <c r="AF8" s="147"/>
    </row>
    <row r="9" spans="1:243" ht="36.75" customHeight="1">
      <c r="A9" s="1318"/>
      <c r="B9" s="1"/>
      <c r="C9" s="1"/>
      <c r="D9" s="1"/>
      <c r="E9" s="1"/>
      <c r="F9" s="1"/>
      <c r="G9" s="1"/>
      <c r="H9" s="1"/>
      <c r="I9" s="1"/>
      <c r="J9" s="1"/>
      <c r="K9" s="1"/>
      <c r="L9" s="1"/>
      <c r="M9" s="1"/>
      <c r="N9" s="1"/>
      <c r="O9" s="1"/>
      <c r="P9" s="1"/>
      <c r="Q9" s="1"/>
      <c r="R9" s="1"/>
      <c r="S9" s="1"/>
      <c r="T9" s="1"/>
      <c r="U9" s="1"/>
      <c r="V9" s="1"/>
      <c r="W9" s="1"/>
      <c r="X9" s="1"/>
      <c r="Y9" s="1"/>
      <c r="Z9" s="1"/>
      <c r="AA9" s="1"/>
      <c r="AB9" s="1"/>
      <c r="AC9" s="1"/>
      <c r="AD9" s="1"/>
      <c r="AE9" s="1"/>
      <c r="AF9" s="147"/>
      <c r="II9" s="3"/>
    </row>
    <row r="10" spans="1:243" ht="36.75" customHeight="1">
      <c r="A10" s="1318"/>
      <c r="B10" s="1"/>
      <c r="C10" s="1"/>
      <c r="D10" s="1"/>
      <c r="E10" s="1"/>
      <c r="F10" s="1"/>
      <c r="G10" s="1"/>
      <c r="H10" s="1"/>
      <c r="I10" s="1"/>
      <c r="J10" s="1"/>
      <c r="K10" s="1"/>
      <c r="L10" s="1"/>
      <c r="M10" s="1"/>
      <c r="N10" s="1"/>
      <c r="O10" s="1"/>
      <c r="P10" s="1"/>
      <c r="Q10" s="1"/>
      <c r="R10" s="1"/>
      <c r="S10" s="1"/>
      <c r="T10" s="1"/>
      <c r="U10" s="1"/>
      <c r="V10" s="1"/>
      <c r="W10" s="1"/>
      <c r="X10" s="1"/>
      <c r="Y10" s="1"/>
      <c r="Z10" s="1"/>
      <c r="AA10" s="1"/>
      <c r="AB10" s="1"/>
      <c r="AC10" s="1"/>
      <c r="AD10" s="1"/>
      <c r="AE10" s="1"/>
      <c r="AF10" s="147"/>
    </row>
    <row r="11" spans="1:243" ht="36.75" customHeight="1">
      <c r="A11" s="1318"/>
      <c r="B11" s="1"/>
      <c r="C11" s="1"/>
      <c r="D11" s="1"/>
      <c r="E11" s="1"/>
      <c r="F11" s="1"/>
      <c r="G11" s="1"/>
      <c r="H11" s="1"/>
      <c r="I11" s="1"/>
      <c r="J11" s="1"/>
      <c r="K11" s="1"/>
      <c r="L11" s="1"/>
      <c r="M11" s="1"/>
      <c r="N11" s="1"/>
      <c r="O11" s="1"/>
      <c r="P11" s="1"/>
      <c r="Q11" s="1"/>
      <c r="R11" s="1"/>
      <c r="S11" s="1"/>
      <c r="T11" s="1"/>
      <c r="U11" s="1"/>
      <c r="V11" s="1"/>
      <c r="W11" s="1"/>
      <c r="X11" s="1"/>
      <c r="Y11" s="1"/>
      <c r="Z11" s="1"/>
      <c r="AA11" s="1"/>
      <c r="AB11" s="1"/>
      <c r="AC11" s="1"/>
      <c r="AD11" s="1"/>
      <c r="AE11" s="1"/>
      <c r="AF11" s="147"/>
    </row>
    <row r="12" spans="1:243" ht="36.75" customHeight="1">
      <c r="A12" s="1318"/>
      <c r="B12" s="1"/>
      <c r="C12" s="1"/>
      <c r="D12" s="1"/>
      <c r="E12" s="1"/>
      <c r="F12" s="1"/>
      <c r="G12" s="1"/>
      <c r="H12" s="1"/>
      <c r="I12" s="1"/>
      <c r="J12" s="1"/>
      <c r="K12" s="1"/>
      <c r="L12" s="1"/>
      <c r="M12" s="1"/>
      <c r="N12" s="1"/>
      <c r="O12" s="1"/>
      <c r="P12" s="1"/>
      <c r="Q12" s="1"/>
      <c r="R12" s="1"/>
      <c r="S12" s="1"/>
      <c r="T12" s="1"/>
      <c r="U12" s="1"/>
      <c r="V12" s="1"/>
      <c r="W12" s="1"/>
      <c r="X12" s="1"/>
      <c r="Y12" s="1"/>
      <c r="Z12" s="1"/>
      <c r="AA12" s="1"/>
      <c r="AB12" s="1"/>
      <c r="AC12" s="1"/>
      <c r="AD12" s="1"/>
      <c r="AE12" s="1"/>
      <c r="AF12" s="147"/>
    </row>
    <row r="13" spans="1:243" ht="36.75" customHeight="1">
      <c r="A13" s="1318"/>
      <c r="B13" s="1"/>
      <c r="C13" s="1"/>
      <c r="D13" s="1"/>
      <c r="E13" s="1"/>
      <c r="F13" s="1"/>
      <c r="G13" s="1"/>
      <c r="H13" s="1"/>
      <c r="I13" s="1"/>
      <c r="J13" s="1"/>
      <c r="K13" s="1"/>
      <c r="L13" s="1"/>
      <c r="M13" s="1"/>
      <c r="N13" s="1"/>
      <c r="O13" s="1"/>
      <c r="P13" s="1"/>
      <c r="Q13" s="1"/>
      <c r="R13" s="1"/>
      <c r="S13" s="1"/>
      <c r="T13" s="1"/>
      <c r="U13" s="1"/>
      <c r="V13" s="1"/>
      <c r="W13" s="1"/>
      <c r="X13" s="1"/>
      <c r="Y13" s="1"/>
      <c r="Z13" s="1"/>
      <c r="AA13" s="1"/>
      <c r="AB13" s="1"/>
      <c r="AC13" s="1"/>
      <c r="AD13" s="1"/>
      <c r="AE13" s="1"/>
      <c r="AF13" s="147"/>
    </row>
    <row r="14" spans="1:243" ht="36.75" customHeight="1">
      <c r="A14" s="1318"/>
      <c r="B14" s="1"/>
      <c r="C14" s="1"/>
      <c r="D14" s="1"/>
      <c r="E14" s="1"/>
      <c r="F14" s="1"/>
      <c r="G14" s="1"/>
      <c r="H14" s="1"/>
      <c r="I14" s="1"/>
      <c r="J14" s="1"/>
      <c r="K14" s="1"/>
      <c r="L14" s="1"/>
      <c r="M14" s="1"/>
      <c r="N14" s="1"/>
      <c r="O14" s="1"/>
      <c r="P14" s="1"/>
      <c r="Q14" s="1"/>
      <c r="R14" s="1"/>
      <c r="S14" s="1"/>
      <c r="T14" s="1"/>
      <c r="U14" s="1"/>
      <c r="V14" s="1"/>
      <c r="W14" s="1"/>
      <c r="X14" s="1"/>
      <c r="Y14" s="1"/>
      <c r="Z14" s="1"/>
      <c r="AA14" s="1"/>
      <c r="AB14" s="1"/>
      <c r="AC14" s="1"/>
      <c r="AD14" s="1"/>
      <c r="AE14" s="1"/>
      <c r="AF14" s="147"/>
    </row>
    <row r="15" spans="1:243" ht="36.75" customHeight="1">
      <c r="A15" s="1318"/>
      <c r="B15" s="1"/>
      <c r="C15" s="1"/>
      <c r="D15" s="1"/>
      <c r="E15" s="1"/>
      <c r="F15" s="1"/>
      <c r="G15" s="1"/>
      <c r="H15" s="1"/>
      <c r="I15" s="1"/>
      <c r="J15" s="1"/>
      <c r="K15" s="1"/>
      <c r="L15" s="1"/>
      <c r="M15" s="1"/>
      <c r="N15" s="1"/>
      <c r="O15" s="1"/>
      <c r="P15" s="1"/>
      <c r="Q15" s="1"/>
      <c r="R15" s="1"/>
      <c r="S15" s="1"/>
      <c r="T15" s="1"/>
      <c r="U15" s="1"/>
      <c r="V15" s="1"/>
      <c r="W15" s="1"/>
      <c r="X15" s="1"/>
      <c r="Y15" s="1"/>
      <c r="Z15" s="1"/>
      <c r="AA15" s="1"/>
      <c r="AB15" s="1"/>
      <c r="AC15" s="1"/>
      <c r="AD15" s="1"/>
      <c r="AE15" s="1"/>
      <c r="AF15" s="147"/>
    </row>
    <row r="16" spans="1:243" ht="36.75" customHeight="1">
      <c r="A16" s="1318"/>
      <c r="B16" s="1"/>
      <c r="C16" s="1"/>
      <c r="D16" s="1"/>
      <c r="E16" s="1"/>
      <c r="F16" s="1"/>
      <c r="G16" s="1"/>
      <c r="H16" s="1"/>
      <c r="I16" s="1"/>
      <c r="J16" s="1"/>
      <c r="K16" s="1"/>
      <c r="L16" s="1"/>
      <c r="M16" s="1"/>
      <c r="N16" s="1"/>
      <c r="O16" s="1"/>
      <c r="P16" s="1"/>
      <c r="Q16" s="1"/>
      <c r="R16" s="1"/>
      <c r="S16" s="1"/>
      <c r="T16" s="1"/>
      <c r="U16" s="1"/>
      <c r="V16" s="1"/>
      <c r="W16" s="1"/>
      <c r="X16" s="1"/>
      <c r="Y16" s="1"/>
      <c r="Z16" s="1"/>
      <c r="AA16" s="1"/>
      <c r="AB16" s="1"/>
      <c r="AC16" s="1"/>
      <c r="AD16" s="1"/>
      <c r="AE16" s="1"/>
      <c r="AF16" s="147"/>
      <c r="AH16" s="1297" t="s">
        <v>170</v>
      </c>
      <c r="AI16" s="1297"/>
      <c r="AJ16" s="1297"/>
      <c r="AK16" s="1297"/>
      <c r="AL16" s="1297"/>
    </row>
    <row r="17" spans="1:38" ht="36.75" customHeight="1">
      <c r="A17" s="232"/>
      <c r="B17" s="1331" t="s">
        <v>3</v>
      </c>
      <c r="C17" s="1332"/>
      <c r="D17" s="1332"/>
      <c r="E17" s="1332"/>
      <c r="F17" s="1332"/>
      <c r="G17" s="1332"/>
      <c r="H17" s="1332"/>
      <c r="I17" s="1332"/>
      <c r="J17" s="1332"/>
      <c r="K17" s="1332"/>
      <c r="L17" s="1332"/>
      <c r="M17" s="1332"/>
      <c r="N17" s="1332"/>
      <c r="O17" s="1332"/>
      <c r="P17" s="1332"/>
      <c r="Q17" s="1332"/>
      <c r="R17" s="1332"/>
      <c r="S17" s="1332"/>
      <c r="T17" s="1332"/>
      <c r="U17" s="1332"/>
      <c r="V17" s="1332"/>
      <c r="W17" s="1332"/>
      <c r="X17" s="1332"/>
      <c r="Y17" s="1332"/>
      <c r="Z17" s="1332"/>
      <c r="AA17" s="1332"/>
      <c r="AB17" s="1332"/>
      <c r="AC17" s="1332"/>
      <c r="AD17" s="1332"/>
      <c r="AE17" s="1332"/>
      <c r="AF17" s="1333"/>
    </row>
    <row r="18" spans="1:38" s="531" customFormat="1" ht="36.75" customHeight="1">
      <c r="A18" s="400" t="s">
        <v>4</v>
      </c>
      <c r="B18" s="530">
        <v>1</v>
      </c>
      <c r="C18" s="530">
        <v>2</v>
      </c>
      <c r="D18" s="530">
        <v>3</v>
      </c>
      <c r="E18" s="530">
        <v>4</v>
      </c>
      <c r="F18" s="530">
        <v>5</v>
      </c>
      <c r="G18" s="530">
        <v>6</v>
      </c>
      <c r="H18" s="572">
        <v>7</v>
      </c>
      <c r="I18" s="530">
        <v>8</v>
      </c>
      <c r="J18" s="530">
        <v>9</v>
      </c>
      <c r="K18" s="530">
        <v>10</v>
      </c>
      <c r="L18" s="530">
        <v>11</v>
      </c>
      <c r="M18" s="530">
        <v>12</v>
      </c>
      <c r="N18" s="530">
        <v>13</v>
      </c>
      <c r="O18" s="572">
        <v>14</v>
      </c>
      <c r="P18" s="530">
        <v>15</v>
      </c>
      <c r="Q18" s="530">
        <v>16</v>
      </c>
      <c r="R18" s="530">
        <v>17</v>
      </c>
      <c r="S18" s="530">
        <v>18</v>
      </c>
      <c r="T18" s="530">
        <v>19</v>
      </c>
      <c r="U18" s="530">
        <v>20</v>
      </c>
      <c r="V18" s="572">
        <v>21</v>
      </c>
      <c r="W18" s="530">
        <v>22</v>
      </c>
      <c r="X18" s="530">
        <v>23</v>
      </c>
      <c r="Y18" s="530">
        <v>24</v>
      </c>
      <c r="Z18" s="530">
        <v>25</v>
      </c>
      <c r="AA18" s="530">
        <v>26</v>
      </c>
      <c r="AB18" s="530">
        <v>27</v>
      </c>
      <c r="AC18" s="572">
        <v>28</v>
      </c>
      <c r="AD18" s="530">
        <v>29</v>
      </c>
      <c r="AE18" s="530">
        <v>30</v>
      </c>
      <c r="AF18" s="530">
        <v>31</v>
      </c>
      <c r="AH18" s="532" t="s">
        <v>163</v>
      </c>
      <c r="AI18" s="532" t="s">
        <v>164</v>
      </c>
      <c r="AJ18" s="532" t="s">
        <v>165</v>
      </c>
      <c r="AK18" s="532" t="s">
        <v>166</v>
      </c>
      <c r="AL18" s="532" t="s">
        <v>167</v>
      </c>
    </row>
    <row r="19" spans="1:38" ht="72.75" customHeight="1">
      <c r="A19" s="566" t="s">
        <v>5</v>
      </c>
      <c r="B19" s="535">
        <v>2.2000000000000001E-3</v>
      </c>
      <c r="C19" s="535">
        <f>B19</f>
        <v>2.2000000000000001E-3</v>
      </c>
      <c r="D19" s="535">
        <f t="shared" ref="D19:AF19" si="0">C19</f>
        <v>2.2000000000000001E-3</v>
      </c>
      <c r="E19" s="535">
        <f t="shared" si="0"/>
        <v>2.2000000000000001E-3</v>
      </c>
      <c r="F19" s="535">
        <f t="shared" si="0"/>
        <v>2.2000000000000001E-3</v>
      </c>
      <c r="G19" s="535">
        <f t="shared" si="0"/>
        <v>2.2000000000000001E-3</v>
      </c>
      <c r="H19" s="541">
        <f t="shared" si="0"/>
        <v>2.2000000000000001E-3</v>
      </c>
      <c r="I19" s="535">
        <f t="shared" si="0"/>
        <v>2.2000000000000001E-3</v>
      </c>
      <c r="J19" s="535">
        <f t="shared" si="0"/>
        <v>2.2000000000000001E-3</v>
      </c>
      <c r="K19" s="535">
        <f t="shared" si="0"/>
        <v>2.2000000000000001E-3</v>
      </c>
      <c r="L19" s="535">
        <f t="shared" si="0"/>
        <v>2.2000000000000001E-3</v>
      </c>
      <c r="M19" s="535">
        <f t="shared" si="0"/>
        <v>2.2000000000000001E-3</v>
      </c>
      <c r="N19" s="535">
        <f t="shared" si="0"/>
        <v>2.2000000000000001E-3</v>
      </c>
      <c r="O19" s="541">
        <f t="shared" si="0"/>
        <v>2.2000000000000001E-3</v>
      </c>
      <c r="P19" s="535">
        <f t="shared" si="0"/>
        <v>2.2000000000000001E-3</v>
      </c>
      <c r="Q19" s="535">
        <f t="shared" si="0"/>
        <v>2.2000000000000001E-3</v>
      </c>
      <c r="R19" s="535">
        <f t="shared" si="0"/>
        <v>2.2000000000000001E-3</v>
      </c>
      <c r="S19" s="535">
        <f t="shared" si="0"/>
        <v>2.2000000000000001E-3</v>
      </c>
      <c r="T19" s="535">
        <f t="shared" si="0"/>
        <v>2.2000000000000001E-3</v>
      </c>
      <c r="U19" s="535">
        <f t="shared" si="0"/>
        <v>2.2000000000000001E-3</v>
      </c>
      <c r="V19" s="541">
        <f t="shared" si="0"/>
        <v>2.2000000000000001E-3</v>
      </c>
      <c r="W19" s="535">
        <f t="shared" si="0"/>
        <v>2.2000000000000001E-3</v>
      </c>
      <c r="X19" s="535">
        <f t="shared" si="0"/>
        <v>2.2000000000000001E-3</v>
      </c>
      <c r="Y19" s="535">
        <f t="shared" si="0"/>
        <v>2.2000000000000001E-3</v>
      </c>
      <c r="Z19" s="535">
        <f t="shared" si="0"/>
        <v>2.2000000000000001E-3</v>
      </c>
      <c r="AA19" s="535">
        <f t="shared" si="0"/>
        <v>2.2000000000000001E-3</v>
      </c>
      <c r="AB19" s="535">
        <f t="shared" si="0"/>
        <v>2.2000000000000001E-3</v>
      </c>
      <c r="AC19" s="541">
        <f t="shared" si="0"/>
        <v>2.2000000000000001E-3</v>
      </c>
      <c r="AD19" s="535">
        <f t="shared" si="0"/>
        <v>2.2000000000000001E-3</v>
      </c>
      <c r="AE19" s="535">
        <f t="shared" si="0"/>
        <v>2.2000000000000001E-3</v>
      </c>
      <c r="AF19" s="535">
        <f t="shared" si="0"/>
        <v>2.2000000000000001E-3</v>
      </c>
      <c r="AG19" s="22"/>
      <c r="AH19" s="194"/>
      <c r="AI19" s="194"/>
      <c r="AJ19" s="194"/>
      <c r="AK19" s="194"/>
      <c r="AL19" s="194"/>
    </row>
    <row r="20" spans="1:38" ht="72.75" customHeight="1">
      <c r="A20" s="566" t="s">
        <v>16</v>
      </c>
      <c r="B20" s="540">
        <f>'GPDN-ECN1'!B20+'GPDN-TVS APACHE'!B20+'GPD-TVS STAR'!B20+'GPD-TVS SPORTS'!B20+'GPD-TVS APACHE'!B20+'GEAR REAR WHEEL-WEGO'!B20+'SHAFT REAR WHEEL-WEGO'!B20+'GEAR INTERMEDIATE-WEGO'!B20+'SHAFT INTERMEDIATE-WEGO'!B20+'SHAFT CLUTCH-WEGO'!B20+'GPDN-ECN2'!B20</f>
        <v>9407</v>
      </c>
      <c r="C20" s="540">
        <f>'GPDN-ECN1'!C20+'GPDN-TVS APACHE'!C20+'GPD-TVS STAR'!C20+'GPD-TVS SPORTS'!C20+'GPD-TVS APACHE'!C20+'GEAR REAR WHEEL-WEGO'!C20+'SHAFT REAR WHEEL-WEGO'!C20+'GEAR INTERMEDIATE-WEGO'!C20+'SHAFT INTERMEDIATE-WEGO'!C20+'SHAFT CLUTCH-WEGO'!C20+'GPDN-ECN2'!C20</f>
        <v>7140</v>
      </c>
      <c r="D20" s="540">
        <f>'GPDN-ECN1'!D20+'GPDN-TVS APACHE'!D20+'GPD-TVS STAR'!D20+'GPD-TVS SPORTS'!D20+'GPD-TVS APACHE'!D20+'GEAR REAR WHEEL-WEGO'!D20+'SHAFT REAR WHEEL-WEGO'!D20+'GEAR INTERMEDIATE-WEGO'!D20+'SHAFT INTERMEDIATE-WEGO'!D20+'SHAFT CLUTCH-WEGO'!D20+'GPDN-ECN2'!D20</f>
        <v>4057</v>
      </c>
      <c r="E20" s="540">
        <f>'GPDN-ECN1'!E20+'GPDN-TVS APACHE'!E20+'GPD-TVS STAR'!E20+'GPD-TVS SPORTS'!E20+'GPD-TVS APACHE'!E20+'GEAR REAR WHEEL-WEGO'!E20+'SHAFT REAR WHEEL-WEGO'!E20+'GEAR INTERMEDIATE-WEGO'!E20+'SHAFT INTERMEDIATE-WEGO'!E20+'SHAFT CLUTCH-WEGO'!E20+'GPDN-ECN2'!E20</f>
        <v>7876</v>
      </c>
      <c r="F20" s="540">
        <f>'GPDN-ECN1'!F20+'GPDN-TVS APACHE'!F20+'GPD-TVS STAR'!F20+'GPD-TVS SPORTS'!F20+'GPD-TVS APACHE'!F20+'GEAR REAR WHEEL-WEGO'!F20+'SHAFT REAR WHEEL-WEGO'!F20+'GEAR INTERMEDIATE-WEGO'!F20+'SHAFT INTERMEDIATE-WEGO'!F20+'SHAFT CLUTCH-WEGO'!F20+'GPDN-ECN2'!F20</f>
        <v>7371</v>
      </c>
      <c r="G20" s="540">
        <f>'GPDN-ECN1'!G20+'GPDN-TVS APACHE'!G20+'GPD-TVS STAR'!G20+'GPD-TVS SPORTS'!G20+'GPD-TVS APACHE'!G20+'GEAR REAR WHEEL-WEGO'!G20+'SHAFT REAR WHEEL-WEGO'!G20+'GEAR INTERMEDIATE-WEGO'!G20+'SHAFT INTERMEDIATE-WEGO'!G20+'SHAFT CLUTCH-WEGO'!G20+'GPDN-ECN2'!G20</f>
        <v>8557</v>
      </c>
      <c r="H20" s="540">
        <f>'GPDN-ECN1'!H20+'GPDN-TVS APACHE'!H20+'GPD-TVS STAR'!H20+'GPD-TVS SPORTS'!H20+'GPD-TVS APACHE'!H20+'GEAR REAR WHEEL-WEGO'!H20+'SHAFT REAR WHEEL-WEGO'!H20+'GEAR INTERMEDIATE-WEGO'!H20+'SHAFT INTERMEDIATE-WEGO'!H20+'SHAFT CLUTCH-WEGO'!H20+'GPDN-ECN2'!H20</f>
        <v>9434</v>
      </c>
      <c r="I20" s="540">
        <f>'GPDN-ECN1'!I20+'GPDN-TVS APACHE'!I20+'GPD-TVS STAR'!I20+'GPD-TVS SPORTS'!I20+'GPD-TVS APACHE'!I20+'GEAR REAR WHEEL-WEGO'!I20+'SHAFT REAR WHEEL-WEGO'!I20+'GEAR INTERMEDIATE-WEGO'!I20+'SHAFT INTERMEDIATE-WEGO'!I20+'SHAFT CLUTCH-WEGO'!I20+'GPDN-ECN2'!I20</f>
        <v>10510</v>
      </c>
      <c r="J20" s="540">
        <f>'GPDN-ECN1'!J20+'GPDN-TVS APACHE'!J20+'GPD-TVS STAR'!J20+'GPD-TVS SPORTS'!J20+'GPD-TVS APACHE'!J20+'GEAR REAR WHEEL-WEGO'!J20+'SHAFT REAR WHEEL-WEGO'!J20+'GEAR INTERMEDIATE-WEGO'!J20+'SHAFT INTERMEDIATE-WEGO'!J20+'SHAFT CLUTCH-WEGO'!J20+'GPDN-ECN2'!J20</f>
        <v>12601</v>
      </c>
      <c r="K20" s="540">
        <f>'GPDN-ECN1'!K20+'GPDN-TVS APACHE'!K20+'GPD-TVS STAR'!K20+'GPD-TVS SPORTS'!K20+'GPD-TVS APACHE'!K20+'GEAR REAR WHEEL-WEGO'!K20+'SHAFT REAR WHEEL-WEGO'!K20+'GEAR INTERMEDIATE-WEGO'!K20+'SHAFT INTERMEDIATE-WEGO'!K20+'SHAFT CLUTCH-WEGO'!K20+'GPDN-ECN2'!K20</f>
        <v>2358</v>
      </c>
      <c r="L20" s="540">
        <f>'GPDN-ECN1'!L20+'GPDN-TVS APACHE'!L20+'GPD-TVS STAR'!L20+'GPD-TVS SPORTS'!L20+'GPD-TVS APACHE'!L20+'GEAR REAR WHEEL-WEGO'!L20+'SHAFT REAR WHEEL-WEGO'!L20+'GEAR INTERMEDIATE-WEGO'!L20+'SHAFT INTERMEDIATE-WEGO'!L20+'SHAFT CLUTCH-WEGO'!L20+'GPDN-ECN2'!L20</f>
        <v>0</v>
      </c>
      <c r="M20" s="540">
        <f>'GPDN-ECN1'!M20+'GPDN-TVS APACHE'!M20+'GPD-TVS STAR'!M20+'GPD-TVS SPORTS'!M20+'GPD-TVS APACHE'!M20+'GEAR REAR WHEEL-WEGO'!M20+'SHAFT REAR WHEEL-WEGO'!M20+'GEAR INTERMEDIATE-WEGO'!M20+'SHAFT INTERMEDIATE-WEGO'!M20+'SHAFT CLUTCH-WEGO'!M20+'GPDN-ECN2'!M20</f>
        <v>0</v>
      </c>
      <c r="N20" s="540">
        <f>'GPDN-ECN1'!N20+'GPDN-TVS APACHE'!N20+'GPD-TVS STAR'!N20+'GPD-TVS SPORTS'!N20+'GPD-TVS APACHE'!N20+'GEAR REAR WHEEL-WEGO'!N20+'SHAFT REAR WHEEL-WEGO'!N20+'GEAR INTERMEDIATE-WEGO'!N20+'SHAFT INTERMEDIATE-WEGO'!N20+'SHAFT CLUTCH-WEGO'!N20+'GPDN-ECN2'!N20</f>
        <v>0</v>
      </c>
      <c r="O20" s="540">
        <f>'GPDN-ECN1'!O20+'GPDN-TVS APACHE'!O20+'GPD-TVS STAR'!O20+'GPD-TVS SPORTS'!O20+'GPD-TVS APACHE'!O20+'GEAR REAR WHEEL-WEGO'!O20+'SHAFT REAR WHEEL-WEGO'!O20+'GEAR INTERMEDIATE-WEGO'!O20+'SHAFT INTERMEDIATE-WEGO'!O20+'SHAFT CLUTCH-WEGO'!O20+'GPDN-ECN2'!O20</f>
        <v>0</v>
      </c>
      <c r="P20" s="540">
        <f>'GPDN-ECN1'!P20+'GPDN-TVS APACHE'!P20+'GPD-TVS STAR'!P20+'GPD-TVS SPORTS'!P20+'GPD-TVS APACHE'!P20+'GEAR REAR WHEEL-WEGO'!P20+'SHAFT REAR WHEEL-WEGO'!P20+'GEAR INTERMEDIATE-WEGO'!P20+'SHAFT INTERMEDIATE-WEGO'!P20+'SHAFT CLUTCH-WEGO'!P20+'GPDN-ECN2'!P20</f>
        <v>0</v>
      </c>
      <c r="Q20" s="540">
        <f>'GPDN-ECN1'!Q20+'GPDN-TVS APACHE'!Q20+'GPD-TVS STAR'!Q20+'GPD-TVS SPORTS'!Q20+'GPD-TVS APACHE'!Q20+'GEAR REAR WHEEL-WEGO'!Q20+'SHAFT REAR WHEEL-WEGO'!Q20+'GEAR INTERMEDIATE-WEGO'!Q20+'SHAFT INTERMEDIATE-WEGO'!Q20+'SHAFT CLUTCH-WEGO'!Q20+'GPDN-ECN2'!Q20</f>
        <v>0</v>
      </c>
      <c r="R20" s="540">
        <f>'GPDN-ECN1'!R20+'GPDN-TVS APACHE'!R20+'GPD-TVS STAR'!R20+'GPD-TVS SPORTS'!R20+'GPD-TVS APACHE'!R20+'GEAR REAR WHEEL-WEGO'!R20+'SHAFT REAR WHEEL-WEGO'!R20+'GEAR INTERMEDIATE-WEGO'!R20+'SHAFT INTERMEDIATE-WEGO'!R20+'SHAFT CLUTCH-WEGO'!R20+'GPDN-ECN2'!R20</f>
        <v>0</v>
      </c>
      <c r="S20" s="540">
        <f>'GPDN-ECN1'!S20+'GPDN-TVS APACHE'!S20+'GPD-TVS STAR'!S20+'GPD-TVS SPORTS'!S20+'GPD-TVS APACHE'!S20+'GEAR REAR WHEEL-WEGO'!S20+'SHAFT REAR WHEEL-WEGO'!S20+'GEAR INTERMEDIATE-WEGO'!S20+'SHAFT INTERMEDIATE-WEGO'!S20+'SHAFT CLUTCH-WEGO'!S20+'GPDN-ECN2'!S20</f>
        <v>0</v>
      </c>
      <c r="T20" s="540">
        <f>'GPDN-ECN1'!T20+'GPDN-TVS APACHE'!T20+'GPD-TVS STAR'!T20+'GPD-TVS SPORTS'!T20+'GPD-TVS APACHE'!T20+'GEAR REAR WHEEL-WEGO'!T20+'SHAFT REAR WHEEL-WEGO'!T20+'GEAR INTERMEDIATE-WEGO'!T20+'SHAFT INTERMEDIATE-WEGO'!T20+'SHAFT CLUTCH-WEGO'!T20+'GPDN-ECN2'!T20</f>
        <v>0</v>
      </c>
      <c r="U20" s="540">
        <f>'GPDN-ECN1'!U20+'GPDN-TVS APACHE'!U20+'GPD-TVS STAR'!U20+'GPD-TVS SPORTS'!U20+'GPD-TVS APACHE'!U20+'GEAR REAR WHEEL-WEGO'!U20+'SHAFT REAR WHEEL-WEGO'!U20+'GEAR INTERMEDIATE-WEGO'!U20+'SHAFT INTERMEDIATE-WEGO'!U20+'SHAFT CLUTCH-WEGO'!U20+'GPDN-ECN2'!U20</f>
        <v>0</v>
      </c>
      <c r="V20" s="540">
        <f>'GPDN-ECN1'!V20+'GPDN-TVS APACHE'!V20+'GPD-TVS STAR'!V20+'GPD-TVS SPORTS'!V20+'GPD-TVS APACHE'!V20+'GEAR REAR WHEEL-WEGO'!V20+'SHAFT REAR WHEEL-WEGO'!V20+'GEAR INTERMEDIATE-WEGO'!V20+'SHAFT INTERMEDIATE-WEGO'!V20+'SHAFT CLUTCH-WEGO'!V20+'GPDN-ECN2'!V20</f>
        <v>0</v>
      </c>
      <c r="W20" s="540">
        <f>'GPDN-ECN1'!W20+'GPDN-TVS APACHE'!W20+'GPD-TVS STAR'!W20+'GPD-TVS SPORTS'!W20+'GPD-TVS APACHE'!W20+'GEAR REAR WHEEL-WEGO'!W20+'SHAFT REAR WHEEL-WEGO'!W20+'GEAR INTERMEDIATE-WEGO'!W20+'SHAFT INTERMEDIATE-WEGO'!W20+'SHAFT CLUTCH-WEGO'!W20+'GPDN-ECN2'!W20</f>
        <v>0</v>
      </c>
      <c r="X20" s="540">
        <f>'GPDN-ECN1'!X20+'GPDN-TVS APACHE'!X20+'GPD-TVS STAR'!X20+'GPD-TVS SPORTS'!X20+'GPD-TVS APACHE'!X20+'GEAR REAR WHEEL-WEGO'!X20+'SHAFT REAR WHEEL-WEGO'!X20+'GEAR INTERMEDIATE-WEGO'!X20+'SHAFT INTERMEDIATE-WEGO'!X20+'SHAFT CLUTCH-WEGO'!X20+'GPDN-ECN2'!X20</f>
        <v>0</v>
      </c>
      <c r="Y20" s="540">
        <f>'GPDN-ECN1'!Y20+'GPDN-TVS APACHE'!Y20+'GPD-TVS STAR'!Y20+'GPD-TVS SPORTS'!Y20+'GPD-TVS APACHE'!Y20+'GEAR REAR WHEEL-WEGO'!Y20+'SHAFT REAR WHEEL-WEGO'!Y20+'GEAR INTERMEDIATE-WEGO'!Y20+'SHAFT INTERMEDIATE-WEGO'!Y20+'SHAFT CLUTCH-WEGO'!Y20+'GPDN-ECN2'!Y20</f>
        <v>0</v>
      </c>
      <c r="Z20" s="540">
        <f>'GPDN-ECN1'!Z20+'GPDN-TVS APACHE'!Z20+'GPD-TVS STAR'!Z20+'GPD-TVS SPORTS'!Z20+'GPD-TVS APACHE'!Z20+'GEAR REAR WHEEL-WEGO'!Z20+'SHAFT REAR WHEEL-WEGO'!Z20+'GEAR INTERMEDIATE-WEGO'!Z20+'SHAFT INTERMEDIATE-WEGO'!Z20+'SHAFT CLUTCH-WEGO'!Z20+'GPDN-ECN2'!Z20</f>
        <v>0</v>
      </c>
      <c r="AA20" s="540">
        <f>'GPDN-ECN1'!AA20+'GPDN-TVS APACHE'!AA20+'GPD-TVS STAR'!AA20+'GPD-TVS SPORTS'!AA20+'GPD-TVS APACHE'!AA20+'GEAR REAR WHEEL-WEGO'!AA20+'SHAFT REAR WHEEL-WEGO'!AA20+'GEAR INTERMEDIATE-WEGO'!AA20+'SHAFT INTERMEDIATE-WEGO'!AA20+'SHAFT CLUTCH-WEGO'!AA20+'GPDN-ECN2'!AA20</f>
        <v>0</v>
      </c>
      <c r="AB20" s="540">
        <f>'GPDN-ECN1'!AB20+'GPDN-TVS APACHE'!AB20+'GPD-TVS STAR'!AB20+'GPD-TVS SPORTS'!AB20+'GPD-TVS APACHE'!AB20+'GEAR REAR WHEEL-WEGO'!AB20+'SHAFT REAR WHEEL-WEGO'!AB20+'GEAR INTERMEDIATE-WEGO'!AB20+'SHAFT INTERMEDIATE-WEGO'!AB20+'SHAFT CLUTCH-WEGO'!AB20+'GPDN-ECN2'!AB20</f>
        <v>0</v>
      </c>
      <c r="AC20" s="540">
        <f>'GPDN-ECN1'!AC20+'GPDN-TVS APACHE'!AC20+'GPD-TVS STAR'!AC20+'GPD-TVS SPORTS'!AC20+'GPD-TVS APACHE'!AC20+'GEAR REAR WHEEL-WEGO'!AC20+'SHAFT REAR WHEEL-WEGO'!AC20+'GEAR INTERMEDIATE-WEGO'!AC20+'SHAFT INTERMEDIATE-WEGO'!AC20+'SHAFT CLUTCH-WEGO'!AC20+'GPDN-ECN2'!AC20</f>
        <v>0</v>
      </c>
      <c r="AD20" s="540">
        <f>'GPDN-ECN1'!AD20+'GPDN-TVS APACHE'!AD20+'GPD-TVS STAR'!AD20+'GPD-TVS SPORTS'!AD20+'GPD-TVS APACHE'!AD20+'GEAR REAR WHEEL-WEGO'!AD20+'SHAFT REAR WHEEL-WEGO'!AD20+'GEAR INTERMEDIATE-WEGO'!AD20+'SHAFT INTERMEDIATE-WEGO'!AD20+'SHAFT CLUTCH-WEGO'!AD20+'GPDN-ECN2'!AD20</f>
        <v>0</v>
      </c>
      <c r="AE20" s="540">
        <f>'GPDN-ECN1'!AE20+'GPDN-TVS APACHE'!AE20+'GPD-TVS STAR'!AE20+'GPD-TVS SPORTS'!AE20+'GPD-TVS APACHE'!AE20+'GEAR REAR WHEEL-WEGO'!AE20+'SHAFT REAR WHEEL-WEGO'!AE20+'GEAR INTERMEDIATE-WEGO'!AE20+'SHAFT INTERMEDIATE-WEGO'!AE20+'SHAFT CLUTCH-WEGO'!AE20+'GPDN-ECN2'!AE20</f>
        <v>0</v>
      </c>
      <c r="AF20" s="540">
        <f>'GPDN-ECN1'!AF20+'GPDN-TVS APACHE'!AF20+'GPD-TVS STAR'!AF20+'GPD-TVS SPORTS'!AF20+'GPD-TVS APACHE'!AF20+'GEAR REAR WHEEL-WEGO'!AF20+'SHAFT REAR WHEEL-WEGO'!AF20+'GEAR INTERMEDIATE-WEGO'!AF20+'SHAFT INTERMEDIATE-WEGO'!AF20+'SHAFT CLUTCH-WEGO'!AF20+'GPDN-ECN2'!AF20</f>
        <v>0</v>
      </c>
      <c r="AH20" s="194">
        <f>SUM(B20:H20)</f>
        <v>53842</v>
      </c>
      <c r="AI20" s="194">
        <f>SUM(I20:O20)</f>
        <v>25469</v>
      </c>
      <c r="AJ20" s="194">
        <f>SUM(P20:V20)</f>
        <v>0</v>
      </c>
      <c r="AK20" s="194">
        <f>SUM(W20:AC20)</f>
        <v>0</v>
      </c>
      <c r="AL20" s="194">
        <f>SUM(AD20:AF20)</f>
        <v>0</v>
      </c>
    </row>
    <row r="21" spans="1:38" ht="72.75" customHeight="1">
      <c r="A21" s="566" t="s">
        <v>12</v>
      </c>
      <c r="B21" s="540">
        <f>B20</f>
        <v>9407</v>
      </c>
      <c r="C21" s="540">
        <f>B21+C20</f>
        <v>16547</v>
      </c>
      <c r="D21" s="540">
        <f t="shared" ref="D21:J21" si="1">C21+D20</f>
        <v>20604</v>
      </c>
      <c r="E21" s="540">
        <f t="shared" si="1"/>
        <v>28480</v>
      </c>
      <c r="F21" s="540">
        <f t="shared" si="1"/>
        <v>35851</v>
      </c>
      <c r="G21" s="540">
        <f t="shared" si="1"/>
        <v>44408</v>
      </c>
      <c r="H21" s="539">
        <f t="shared" si="1"/>
        <v>53842</v>
      </c>
      <c r="I21" s="540">
        <f t="shared" si="1"/>
        <v>64352</v>
      </c>
      <c r="J21" s="540">
        <f t="shared" si="1"/>
        <v>76953</v>
      </c>
      <c r="K21" s="540">
        <f>J21+K20</f>
        <v>79311</v>
      </c>
      <c r="L21" s="540">
        <f>K21+L20</f>
        <v>79311</v>
      </c>
      <c r="M21" s="540">
        <f t="shared" ref="M21:AF21" si="2">L21+M20</f>
        <v>79311</v>
      </c>
      <c r="N21" s="540">
        <f t="shared" si="2"/>
        <v>79311</v>
      </c>
      <c r="O21" s="539">
        <f t="shared" si="2"/>
        <v>79311</v>
      </c>
      <c r="P21" s="540">
        <f t="shared" si="2"/>
        <v>79311</v>
      </c>
      <c r="Q21" s="540">
        <f t="shared" si="2"/>
        <v>79311</v>
      </c>
      <c r="R21" s="540">
        <f t="shared" si="2"/>
        <v>79311</v>
      </c>
      <c r="S21" s="540">
        <f t="shared" si="2"/>
        <v>79311</v>
      </c>
      <c r="T21" s="540">
        <f t="shared" si="2"/>
        <v>79311</v>
      </c>
      <c r="U21" s="540">
        <f t="shared" si="2"/>
        <v>79311</v>
      </c>
      <c r="V21" s="539">
        <f t="shared" si="2"/>
        <v>79311</v>
      </c>
      <c r="W21" s="540">
        <f t="shared" si="2"/>
        <v>79311</v>
      </c>
      <c r="X21" s="540">
        <f t="shared" si="2"/>
        <v>79311</v>
      </c>
      <c r="Y21" s="540">
        <f t="shared" si="2"/>
        <v>79311</v>
      </c>
      <c r="Z21" s="540">
        <f t="shared" si="2"/>
        <v>79311</v>
      </c>
      <c r="AA21" s="540">
        <f t="shared" si="2"/>
        <v>79311</v>
      </c>
      <c r="AB21" s="540">
        <f t="shared" si="2"/>
        <v>79311</v>
      </c>
      <c r="AC21" s="539">
        <f t="shared" si="2"/>
        <v>79311</v>
      </c>
      <c r="AD21" s="540">
        <f t="shared" si="2"/>
        <v>79311</v>
      </c>
      <c r="AE21" s="540">
        <f t="shared" si="2"/>
        <v>79311</v>
      </c>
      <c r="AF21" s="540">
        <f t="shared" si="2"/>
        <v>79311</v>
      </c>
      <c r="AH21" s="194"/>
      <c r="AI21" s="194"/>
      <c r="AJ21" s="194"/>
      <c r="AK21" s="194"/>
      <c r="AL21" s="194"/>
    </row>
    <row r="22" spans="1:38" ht="72.75" customHeight="1">
      <c r="A22" s="566" t="s">
        <v>17</v>
      </c>
      <c r="B22" s="540">
        <f>'GPDN-ECN1'!B22+'GPDN-TVS APACHE'!B22+'GPD-TVS STAR'!B22+'GPD-TVS SPORTS'!B22+'GPD-TVS APACHE'!B22+'GEAR REAR WHEEL-WEGO'!B22+'SHAFT REAR WHEEL-WEGO'!B22+'GEAR INTERMEDIATE-WEGO'!B22+'SHAFT INTERMEDIATE-WEGO'!B22+'SHAFT CLUTCH-WEGO'!B22+'GPDN-ECN2'!B22</f>
        <v>67</v>
      </c>
      <c r="C22" s="540">
        <f>'GPDN-ECN1'!C22+'GPDN-TVS APACHE'!C22+'GPD-TVS STAR'!C22+'GPD-TVS SPORTS'!C22+'GPD-TVS APACHE'!C22+'GEAR REAR WHEEL-WEGO'!C22+'SHAFT REAR WHEEL-WEGO'!C22+'GEAR INTERMEDIATE-WEGO'!C22+'SHAFT INTERMEDIATE-WEGO'!C22+'SHAFT CLUTCH-WEGO'!C22+'GPDN-ECN2'!C22</f>
        <v>86</v>
      </c>
      <c r="D22" s="540">
        <f>'GPDN-ECN1'!D22+'GPDN-TVS APACHE'!D22+'GPD-TVS STAR'!D22+'GPD-TVS SPORTS'!D22+'GPD-TVS APACHE'!D22+'GEAR REAR WHEEL-WEGO'!D22+'SHAFT REAR WHEEL-WEGO'!D22+'GEAR INTERMEDIATE-WEGO'!D22+'SHAFT INTERMEDIATE-WEGO'!D22+'SHAFT CLUTCH-WEGO'!D22+'GPDN-ECN2'!D22</f>
        <v>0</v>
      </c>
      <c r="E22" s="540">
        <f>'GPDN-ECN1'!E22+'GPDN-TVS APACHE'!E22+'GPD-TVS STAR'!E22+'GPD-TVS SPORTS'!E22+'GPD-TVS APACHE'!E22+'GEAR REAR WHEEL-WEGO'!E22+'SHAFT REAR WHEEL-WEGO'!E22+'GEAR INTERMEDIATE-WEGO'!E22+'SHAFT INTERMEDIATE-WEGO'!E22+'SHAFT CLUTCH-WEGO'!E22+'GPDN-ECN2'!E22</f>
        <v>99</v>
      </c>
      <c r="F22" s="540">
        <f>'GPDN-ECN1'!F22+'GPDN-TVS APACHE'!F22+'GPD-TVS STAR'!F22+'GPD-TVS SPORTS'!F22+'GPD-TVS APACHE'!F22+'GEAR REAR WHEEL-WEGO'!F22+'SHAFT REAR WHEEL-WEGO'!F22+'GEAR INTERMEDIATE-WEGO'!F22+'SHAFT INTERMEDIATE-WEGO'!F22+'SHAFT CLUTCH-WEGO'!F22+'GPDN-ECN2'!F22</f>
        <v>0</v>
      </c>
      <c r="G22" s="540">
        <f>'GPDN-ECN1'!G22+'GPDN-TVS APACHE'!G22+'GPD-TVS STAR'!G22+'GPD-TVS SPORTS'!G22+'GPD-TVS APACHE'!G22+'GEAR REAR WHEEL-WEGO'!G22+'SHAFT REAR WHEEL-WEGO'!G22+'GEAR INTERMEDIATE-WEGO'!G22+'SHAFT INTERMEDIATE-WEGO'!G22+'SHAFT CLUTCH-WEGO'!G22+'GPDN-ECN2'!G22</f>
        <v>122</v>
      </c>
      <c r="H22" s="540">
        <f>'GPDN-ECN1'!H22+'GPDN-TVS APACHE'!H22+'GPD-TVS STAR'!H22+'GPD-TVS SPORTS'!H22+'GPD-TVS APACHE'!H22+'GEAR REAR WHEEL-WEGO'!H22+'SHAFT REAR WHEEL-WEGO'!H22+'GEAR INTERMEDIATE-WEGO'!H22+'SHAFT INTERMEDIATE-WEGO'!H22+'SHAFT CLUTCH-WEGO'!H22+'GPDN-ECN2'!H22</f>
        <v>39</v>
      </c>
      <c r="I22" s="540">
        <f>'GPDN-ECN1'!I22+'GPDN-TVS APACHE'!I22+'GPD-TVS STAR'!I22+'GPD-TVS SPORTS'!I22+'GPD-TVS APACHE'!I22+'GEAR REAR WHEEL-WEGO'!I22+'SHAFT REAR WHEEL-WEGO'!I22+'GEAR INTERMEDIATE-WEGO'!I22+'SHAFT INTERMEDIATE-WEGO'!I22+'SHAFT CLUTCH-WEGO'!I22+'GPDN-ECN2'!I22</f>
        <v>16</v>
      </c>
      <c r="J22" s="540">
        <f>'GPDN-ECN1'!J22+'GPDN-TVS APACHE'!J22+'GPD-TVS STAR'!J22+'GPD-TVS SPORTS'!J22+'GPD-TVS APACHE'!J22+'GEAR REAR WHEEL-WEGO'!J22+'SHAFT REAR WHEEL-WEGO'!J22+'GEAR INTERMEDIATE-WEGO'!J22+'SHAFT INTERMEDIATE-WEGO'!J22+'SHAFT CLUTCH-WEGO'!J22+'GPDN-ECN2'!J22</f>
        <v>123</v>
      </c>
      <c r="K22" s="540">
        <f>'GPDN-ECN1'!K22+'GPDN-TVS APACHE'!K22+'GPD-TVS STAR'!K22+'GPD-TVS SPORTS'!K22+'GPD-TVS APACHE'!K22+'GEAR REAR WHEEL-WEGO'!K22+'SHAFT REAR WHEEL-WEGO'!K22+'GEAR INTERMEDIATE-WEGO'!K22+'SHAFT INTERMEDIATE-WEGO'!K22+'SHAFT CLUTCH-WEGO'!K22+'GPDN-ECN2'!K22</f>
        <v>0</v>
      </c>
      <c r="L22" s="540">
        <f>'GPDN-ECN1'!L22+'GPDN-TVS APACHE'!L22+'GPD-TVS STAR'!L22+'GPD-TVS SPORTS'!L22+'GPD-TVS APACHE'!L22+'GEAR REAR WHEEL-WEGO'!L22+'SHAFT REAR WHEEL-WEGO'!L22+'GEAR INTERMEDIATE-WEGO'!L22+'SHAFT INTERMEDIATE-WEGO'!L22+'SHAFT CLUTCH-WEGO'!L22+'GPDN-ECN2'!L22</f>
        <v>0</v>
      </c>
      <c r="M22" s="540">
        <f>'GPDN-ECN1'!M22+'GPDN-TVS APACHE'!M22+'GPD-TVS STAR'!M22+'GPD-TVS SPORTS'!M22+'GPD-TVS APACHE'!M22+'GEAR REAR WHEEL-WEGO'!M22+'SHAFT REAR WHEEL-WEGO'!M22+'GEAR INTERMEDIATE-WEGO'!M22+'SHAFT INTERMEDIATE-WEGO'!M22+'SHAFT CLUTCH-WEGO'!M22+'GPDN-ECN2'!M22</f>
        <v>0</v>
      </c>
      <c r="N22" s="540">
        <f>'GPDN-ECN1'!N22+'GPDN-TVS APACHE'!N22+'GPD-TVS STAR'!N22+'GPD-TVS SPORTS'!N22+'GPD-TVS APACHE'!N22+'GEAR REAR WHEEL-WEGO'!N22+'SHAFT REAR WHEEL-WEGO'!N22+'GEAR INTERMEDIATE-WEGO'!N22+'SHAFT INTERMEDIATE-WEGO'!N22+'SHAFT CLUTCH-WEGO'!N22+'GPDN-ECN2'!N22</f>
        <v>0</v>
      </c>
      <c r="O22" s="540">
        <f>'GPDN-ECN1'!O22+'GPDN-TVS APACHE'!O22+'GPD-TVS STAR'!O22+'GPD-TVS SPORTS'!O22+'GPD-TVS APACHE'!O22+'GEAR REAR WHEEL-WEGO'!O22+'SHAFT REAR WHEEL-WEGO'!O22+'GEAR INTERMEDIATE-WEGO'!O22+'SHAFT INTERMEDIATE-WEGO'!O22+'SHAFT CLUTCH-WEGO'!O22+'GPDN-ECN2'!O22</f>
        <v>0</v>
      </c>
      <c r="P22" s="540">
        <f>'GPDN-ECN1'!P22+'GPDN-TVS APACHE'!P22+'GPD-TVS STAR'!P22+'GPD-TVS SPORTS'!P22+'GPD-TVS APACHE'!P22+'GEAR REAR WHEEL-WEGO'!P22+'SHAFT REAR WHEEL-WEGO'!P22+'GEAR INTERMEDIATE-WEGO'!P22+'SHAFT INTERMEDIATE-WEGO'!P22+'SHAFT CLUTCH-WEGO'!P22+'GPDN-ECN2'!P22</f>
        <v>0</v>
      </c>
      <c r="Q22" s="540">
        <f>'GPDN-ECN1'!Q22+'GPDN-TVS APACHE'!Q22+'GPD-TVS STAR'!Q22+'GPD-TVS SPORTS'!Q22+'GPD-TVS APACHE'!Q22+'GEAR REAR WHEEL-WEGO'!Q22+'SHAFT REAR WHEEL-WEGO'!Q22+'GEAR INTERMEDIATE-WEGO'!Q22+'SHAFT INTERMEDIATE-WEGO'!Q22+'SHAFT CLUTCH-WEGO'!Q22+'GPDN-ECN2'!Q22</f>
        <v>0</v>
      </c>
      <c r="R22" s="540">
        <f>'GPDN-ECN1'!R22+'GPDN-TVS APACHE'!R22+'GPD-TVS STAR'!R22+'GPD-TVS SPORTS'!R22+'GPD-TVS APACHE'!R22+'GEAR REAR WHEEL-WEGO'!R22+'SHAFT REAR WHEEL-WEGO'!R22+'GEAR INTERMEDIATE-WEGO'!R22+'SHAFT INTERMEDIATE-WEGO'!R22+'SHAFT CLUTCH-WEGO'!R22+'GPDN-ECN2'!R22</f>
        <v>0</v>
      </c>
      <c r="S22" s="540">
        <f>'GPDN-ECN1'!S22+'GPDN-TVS APACHE'!S22+'GPD-TVS STAR'!S22+'GPD-TVS SPORTS'!S22+'GPD-TVS APACHE'!S22+'GEAR REAR WHEEL-WEGO'!S22+'SHAFT REAR WHEEL-WEGO'!S22+'GEAR INTERMEDIATE-WEGO'!S22+'SHAFT INTERMEDIATE-WEGO'!S22+'SHAFT CLUTCH-WEGO'!S22+'GPDN-ECN2'!S22</f>
        <v>0</v>
      </c>
      <c r="T22" s="540">
        <f>'GPDN-ECN1'!T22+'GPDN-TVS APACHE'!T22+'GPD-TVS STAR'!T22+'GPD-TVS SPORTS'!T22+'GPD-TVS APACHE'!T22+'GEAR REAR WHEEL-WEGO'!T22+'SHAFT REAR WHEEL-WEGO'!T22+'GEAR INTERMEDIATE-WEGO'!T22+'SHAFT INTERMEDIATE-WEGO'!T22+'SHAFT CLUTCH-WEGO'!T22+'GPDN-ECN2'!T22</f>
        <v>0</v>
      </c>
      <c r="U22" s="540">
        <f>'GPDN-ECN1'!U22+'GPDN-TVS APACHE'!U22+'GPD-TVS STAR'!U22+'GPD-TVS SPORTS'!U22+'GPD-TVS APACHE'!U22+'GEAR REAR WHEEL-WEGO'!U22+'SHAFT REAR WHEEL-WEGO'!U22+'GEAR INTERMEDIATE-WEGO'!U22+'SHAFT INTERMEDIATE-WEGO'!U22+'SHAFT CLUTCH-WEGO'!U22+'GPDN-ECN2'!U22</f>
        <v>0</v>
      </c>
      <c r="V22" s="540">
        <f>'GPDN-ECN1'!V22+'GPDN-TVS APACHE'!V22+'GPD-TVS STAR'!V22+'GPD-TVS SPORTS'!V22+'GPD-TVS APACHE'!V22+'GEAR REAR WHEEL-WEGO'!V22+'SHAFT REAR WHEEL-WEGO'!V22+'GEAR INTERMEDIATE-WEGO'!V22+'SHAFT INTERMEDIATE-WEGO'!V22+'SHAFT CLUTCH-WEGO'!V22+'GPDN-ECN2'!V22</f>
        <v>0</v>
      </c>
      <c r="W22" s="540">
        <f>'GPDN-ECN1'!W22+'GPDN-TVS APACHE'!W22+'GPD-TVS STAR'!W22+'GPD-TVS SPORTS'!W22+'GPD-TVS APACHE'!W22+'GEAR REAR WHEEL-WEGO'!W22+'SHAFT REAR WHEEL-WEGO'!W22+'GEAR INTERMEDIATE-WEGO'!W22+'SHAFT INTERMEDIATE-WEGO'!W22+'SHAFT CLUTCH-WEGO'!W22+'GPDN-ECN2'!W22</f>
        <v>0</v>
      </c>
      <c r="X22" s="540">
        <f>'GPDN-ECN1'!X22+'GPDN-TVS APACHE'!X22+'GPD-TVS STAR'!X22+'GPD-TVS SPORTS'!X22+'GPD-TVS APACHE'!X22+'GEAR REAR WHEEL-WEGO'!X22+'SHAFT REAR WHEEL-WEGO'!X22+'GEAR INTERMEDIATE-WEGO'!X22+'SHAFT INTERMEDIATE-WEGO'!X22+'SHAFT CLUTCH-WEGO'!X22+'GPDN-ECN2'!X22</f>
        <v>0</v>
      </c>
      <c r="Y22" s="540">
        <f>'GPDN-ECN1'!Y22+'GPDN-TVS APACHE'!Y22+'GPD-TVS STAR'!Y22+'GPD-TVS SPORTS'!Y22+'GPD-TVS APACHE'!Y22+'GEAR REAR WHEEL-WEGO'!Y22+'SHAFT REAR WHEEL-WEGO'!Y22+'GEAR INTERMEDIATE-WEGO'!Y22+'SHAFT INTERMEDIATE-WEGO'!Y22+'SHAFT CLUTCH-WEGO'!Y22+'GPDN-ECN2'!Y22</f>
        <v>0</v>
      </c>
      <c r="Z22" s="540">
        <f>'GPDN-ECN1'!Z22+'GPDN-TVS APACHE'!Z22+'GPD-TVS STAR'!Z22+'GPD-TVS SPORTS'!Z22+'GPD-TVS APACHE'!Z22+'GEAR REAR WHEEL-WEGO'!Z22+'SHAFT REAR WHEEL-WEGO'!Z22+'GEAR INTERMEDIATE-WEGO'!Z22+'SHAFT INTERMEDIATE-WEGO'!Z22+'SHAFT CLUTCH-WEGO'!Z22+'GPDN-ECN2'!Z22</f>
        <v>0</v>
      </c>
      <c r="AA22" s="540">
        <f>'GPDN-ECN1'!AA22+'GPDN-TVS APACHE'!AA22+'GPD-TVS STAR'!AA22+'GPD-TVS SPORTS'!AA22+'GPD-TVS APACHE'!AA22+'GEAR REAR WHEEL-WEGO'!AA22+'SHAFT REAR WHEEL-WEGO'!AA22+'GEAR INTERMEDIATE-WEGO'!AA22+'SHAFT INTERMEDIATE-WEGO'!AA22+'SHAFT CLUTCH-WEGO'!AA22+'GPDN-ECN2'!AA22</f>
        <v>0</v>
      </c>
      <c r="AB22" s="540">
        <f>'GPDN-ECN1'!AB22+'GPDN-TVS APACHE'!AB22+'GPD-TVS STAR'!AB22+'GPD-TVS SPORTS'!AB22+'GPD-TVS APACHE'!AB22+'GEAR REAR WHEEL-WEGO'!AB22+'SHAFT REAR WHEEL-WEGO'!AB22+'GEAR INTERMEDIATE-WEGO'!AB22+'SHAFT INTERMEDIATE-WEGO'!AB22+'SHAFT CLUTCH-WEGO'!AB22+'GPDN-ECN2'!AB22</f>
        <v>0</v>
      </c>
      <c r="AC22" s="540">
        <f>'GPDN-ECN1'!AC22+'GPDN-TVS APACHE'!AC22+'GPD-TVS STAR'!AC22+'GPD-TVS SPORTS'!AC22+'GPD-TVS APACHE'!AC22+'GEAR REAR WHEEL-WEGO'!AC22+'SHAFT REAR WHEEL-WEGO'!AC22+'GEAR INTERMEDIATE-WEGO'!AC22+'SHAFT INTERMEDIATE-WEGO'!AC22+'SHAFT CLUTCH-WEGO'!AC22+'GPDN-ECN2'!AC22</f>
        <v>0</v>
      </c>
      <c r="AD22" s="540">
        <f>'GPDN-ECN1'!AD22+'GPDN-TVS APACHE'!AD22+'GPD-TVS STAR'!AD22+'GPD-TVS SPORTS'!AD22+'GPD-TVS APACHE'!AD22+'GEAR REAR WHEEL-WEGO'!AD22+'SHAFT REAR WHEEL-WEGO'!AD22+'GEAR INTERMEDIATE-WEGO'!AD22+'SHAFT INTERMEDIATE-WEGO'!AD22+'SHAFT CLUTCH-WEGO'!AD22+'GPDN-ECN2'!AD22</f>
        <v>0</v>
      </c>
      <c r="AE22" s="540">
        <f>'GPDN-ECN1'!AE22+'GPDN-TVS APACHE'!AE22+'GPD-TVS STAR'!AE22+'GPD-TVS SPORTS'!AE22+'GPD-TVS APACHE'!AE22+'GEAR REAR WHEEL-WEGO'!AE22+'SHAFT REAR WHEEL-WEGO'!AE22+'GEAR INTERMEDIATE-WEGO'!AE22+'SHAFT INTERMEDIATE-WEGO'!AE22+'SHAFT CLUTCH-WEGO'!AE22+'GPDN-ECN2'!AE22</f>
        <v>0</v>
      </c>
      <c r="AF22" s="540">
        <f>'GPDN-ECN1'!AF22+'GPDN-TVS APACHE'!AF22+'GPD-TVS STAR'!AF22+'GPD-TVS SPORTS'!AF22+'GPD-TVS APACHE'!AF22+'GEAR REAR WHEEL-WEGO'!AF22+'SHAFT REAR WHEEL-WEGO'!AF22+'GEAR INTERMEDIATE-WEGO'!AF22+'SHAFT INTERMEDIATE-WEGO'!AF22+'SHAFT CLUTCH-WEGO'!AF22+'GPDN-ECN2'!AF22</f>
        <v>0</v>
      </c>
      <c r="AH22" s="194">
        <f>SUM(B22:H22)</f>
        <v>413</v>
      </c>
      <c r="AI22" s="194">
        <f>SUM(I22:O22)</f>
        <v>139</v>
      </c>
      <c r="AJ22" s="194">
        <f>SUM(P22:V22)</f>
        <v>0</v>
      </c>
      <c r="AK22" s="194">
        <f>SUM(W22:AC22)</f>
        <v>0</v>
      </c>
      <c r="AL22" s="194">
        <f>SUM(AD22:AF22)</f>
        <v>0</v>
      </c>
    </row>
    <row r="23" spans="1:38" ht="72.75" customHeight="1">
      <c r="A23" s="566" t="s">
        <v>13</v>
      </c>
      <c r="B23" s="540">
        <f>B22</f>
        <v>67</v>
      </c>
      <c r="C23" s="540">
        <f>B23+C22</f>
        <v>153</v>
      </c>
      <c r="D23" s="540">
        <f t="shared" ref="D23:AF23" si="3">C23+D22</f>
        <v>153</v>
      </c>
      <c r="E23" s="540">
        <f t="shared" si="3"/>
        <v>252</v>
      </c>
      <c r="F23" s="540">
        <f t="shared" si="3"/>
        <v>252</v>
      </c>
      <c r="G23" s="540">
        <f t="shared" si="3"/>
        <v>374</v>
      </c>
      <c r="H23" s="539">
        <f t="shared" si="3"/>
        <v>413</v>
      </c>
      <c r="I23" s="540">
        <f t="shared" si="3"/>
        <v>429</v>
      </c>
      <c r="J23" s="540">
        <f t="shared" si="3"/>
        <v>552</v>
      </c>
      <c r="K23" s="540">
        <f t="shared" si="3"/>
        <v>552</v>
      </c>
      <c r="L23" s="540">
        <f t="shared" si="3"/>
        <v>552</v>
      </c>
      <c r="M23" s="540">
        <f t="shared" si="3"/>
        <v>552</v>
      </c>
      <c r="N23" s="540">
        <f t="shared" si="3"/>
        <v>552</v>
      </c>
      <c r="O23" s="539">
        <f t="shared" si="3"/>
        <v>552</v>
      </c>
      <c r="P23" s="540">
        <f t="shared" si="3"/>
        <v>552</v>
      </c>
      <c r="Q23" s="540">
        <f t="shared" si="3"/>
        <v>552</v>
      </c>
      <c r="R23" s="540">
        <f t="shared" si="3"/>
        <v>552</v>
      </c>
      <c r="S23" s="540">
        <f t="shared" si="3"/>
        <v>552</v>
      </c>
      <c r="T23" s="540">
        <f t="shared" si="3"/>
        <v>552</v>
      </c>
      <c r="U23" s="540">
        <f t="shared" si="3"/>
        <v>552</v>
      </c>
      <c r="V23" s="539">
        <f t="shared" si="3"/>
        <v>552</v>
      </c>
      <c r="W23" s="540">
        <f t="shared" si="3"/>
        <v>552</v>
      </c>
      <c r="X23" s="540">
        <f t="shared" si="3"/>
        <v>552</v>
      </c>
      <c r="Y23" s="540">
        <f t="shared" si="3"/>
        <v>552</v>
      </c>
      <c r="Z23" s="540">
        <f t="shared" si="3"/>
        <v>552</v>
      </c>
      <c r="AA23" s="540">
        <f t="shared" si="3"/>
        <v>552</v>
      </c>
      <c r="AB23" s="540">
        <f t="shared" si="3"/>
        <v>552</v>
      </c>
      <c r="AC23" s="539">
        <f t="shared" si="3"/>
        <v>552</v>
      </c>
      <c r="AD23" s="540">
        <f t="shared" si="3"/>
        <v>552</v>
      </c>
      <c r="AE23" s="540">
        <f t="shared" si="3"/>
        <v>552</v>
      </c>
      <c r="AF23" s="540">
        <f t="shared" si="3"/>
        <v>552</v>
      </c>
      <c r="AH23" s="195"/>
      <c r="AI23" s="195"/>
      <c r="AJ23" s="195"/>
      <c r="AK23" s="195"/>
      <c r="AL23" s="195"/>
    </row>
    <row r="24" spans="1:38" ht="72.75" customHeight="1">
      <c r="A24" s="566" t="s">
        <v>15</v>
      </c>
      <c r="B24" s="535">
        <f>B22/B20</f>
        <v>7.1223556925693633E-3</v>
      </c>
      <c r="C24" s="535">
        <f t="shared" ref="C24:AC25" si="4">C22/C20</f>
        <v>1.2044817927170869E-2</v>
      </c>
      <c r="D24" s="535">
        <f t="shared" si="4"/>
        <v>0</v>
      </c>
      <c r="E24" s="535">
        <f t="shared" si="4"/>
        <v>1.2569832402234637E-2</v>
      </c>
      <c r="F24" s="535">
        <f t="shared" si="4"/>
        <v>0</v>
      </c>
      <c r="G24" s="535">
        <f t="shared" si="4"/>
        <v>1.4257333177515484E-2</v>
      </c>
      <c r="H24" s="541">
        <f t="shared" si="4"/>
        <v>4.1339834640661439E-3</v>
      </c>
      <c r="I24" s="535">
        <f t="shared" si="4"/>
        <v>1.522359657469077E-3</v>
      </c>
      <c r="J24" s="535">
        <f t="shared" si="4"/>
        <v>9.7611300690421399E-3</v>
      </c>
      <c r="K24" s="535">
        <f t="shared" si="4"/>
        <v>0</v>
      </c>
      <c r="L24" s="535" t="e">
        <f t="shared" si="4"/>
        <v>#DIV/0!</v>
      </c>
      <c r="M24" s="535" t="e">
        <f t="shared" si="4"/>
        <v>#DIV/0!</v>
      </c>
      <c r="N24" s="535" t="e">
        <f t="shared" si="4"/>
        <v>#DIV/0!</v>
      </c>
      <c r="O24" s="541" t="e">
        <f t="shared" si="4"/>
        <v>#DIV/0!</v>
      </c>
      <c r="P24" s="535" t="e">
        <f t="shared" si="4"/>
        <v>#DIV/0!</v>
      </c>
      <c r="Q24" s="535" t="e">
        <f t="shared" si="4"/>
        <v>#DIV/0!</v>
      </c>
      <c r="R24" s="535" t="e">
        <f t="shared" si="4"/>
        <v>#DIV/0!</v>
      </c>
      <c r="S24" s="535" t="e">
        <f t="shared" si="4"/>
        <v>#DIV/0!</v>
      </c>
      <c r="T24" s="535" t="e">
        <f t="shared" si="4"/>
        <v>#DIV/0!</v>
      </c>
      <c r="U24" s="535" t="e">
        <f t="shared" si="4"/>
        <v>#DIV/0!</v>
      </c>
      <c r="V24" s="541" t="e">
        <f t="shared" si="4"/>
        <v>#DIV/0!</v>
      </c>
      <c r="W24" s="535" t="e">
        <f t="shared" si="4"/>
        <v>#DIV/0!</v>
      </c>
      <c r="X24" s="535" t="e">
        <f t="shared" si="4"/>
        <v>#DIV/0!</v>
      </c>
      <c r="Y24" s="535" t="e">
        <f t="shared" si="4"/>
        <v>#DIV/0!</v>
      </c>
      <c r="Z24" s="535" t="e">
        <f t="shared" si="4"/>
        <v>#DIV/0!</v>
      </c>
      <c r="AA24" s="535" t="e">
        <f t="shared" si="4"/>
        <v>#DIV/0!</v>
      </c>
      <c r="AB24" s="535" t="e">
        <f t="shared" si="4"/>
        <v>#DIV/0!</v>
      </c>
      <c r="AC24" s="541" t="e">
        <f t="shared" si="4"/>
        <v>#DIV/0!</v>
      </c>
      <c r="AD24" s="535" t="e">
        <f>AD22/AD20</f>
        <v>#DIV/0!</v>
      </c>
      <c r="AE24" s="535" t="e">
        <f>AD22/AD20</f>
        <v>#DIV/0!</v>
      </c>
      <c r="AF24" s="535" t="e">
        <f>AE22/AE20</f>
        <v>#DIV/0!</v>
      </c>
      <c r="AH24" s="197">
        <f>AH22/AH20</f>
        <v>7.6705917313621332E-3</v>
      </c>
      <c r="AI24" s="197">
        <f>AI22/AI20</f>
        <v>5.457615139974086E-3</v>
      </c>
      <c r="AJ24" s="197" t="e">
        <f>AJ22/AJ20</f>
        <v>#DIV/0!</v>
      </c>
      <c r="AK24" s="197" t="e">
        <f>AK22/AK20</f>
        <v>#DIV/0!</v>
      </c>
      <c r="AL24" s="197" t="e">
        <f>AL22/AL20</f>
        <v>#DIV/0!</v>
      </c>
    </row>
    <row r="25" spans="1:38" ht="72.75" customHeight="1" thickBot="1">
      <c r="A25" s="571" t="s">
        <v>14</v>
      </c>
      <c r="B25" s="536">
        <f>B23/B21</f>
        <v>7.1223556925693633E-3</v>
      </c>
      <c r="C25" s="536">
        <f t="shared" si="4"/>
        <v>9.2463890735480746E-3</v>
      </c>
      <c r="D25" s="536">
        <f t="shared" si="4"/>
        <v>7.4257425742574254E-3</v>
      </c>
      <c r="E25" s="536">
        <f t="shared" si="4"/>
        <v>8.8483146067415731E-3</v>
      </c>
      <c r="F25" s="536">
        <f t="shared" si="4"/>
        <v>7.0290926333993475E-3</v>
      </c>
      <c r="G25" s="536">
        <f t="shared" si="4"/>
        <v>8.4219059628895688E-3</v>
      </c>
      <c r="H25" s="542">
        <f t="shared" si="4"/>
        <v>7.6705917313621332E-3</v>
      </c>
      <c r="I25" s="536">
        <f t="shared" si="4"/>
        <v>6.6664594728990554E-3</v>
      </c>
      <c r="J25" s="536">
        <f t="shared" si="4"/>
        <v>7.1732096214572535E-3</v>
      </c>
      <c r="K25" s="536">
        <f t="shared" si="4"/>
        <v>6.9599425048227862E-3</v>
      </c>
      <c r="L25" s="536">
        <f t="shared" si="4"/>
        <v>6.9599425048227862E-3</v>
      </c>
      <c r="M25" s="536">
        <f t="shared" si="4"/>
        <v>6.9599425048227862E-3</v>
      </c>
      <c r="N25" s="536">
        <f t="shared" si="4"/>
        <v>6.9599425048227862E-3</v>
      </c>
      <c r="O25" s="542">
        <f t="shared" si="4"/>
        <v>6.9599425048227862E-3</v>
      </c>
      <c r="P25" s="536">
        <f t="shared" si="4"/>
        <v>6.9599425048227862E-3</v>
      </c>
      <c r="Q25" s="536">
        <f t="shared" si="4"/>
        <v>6.9599425048227862E-3</v>
      </c>
      <c r="R25" s="536">
        <f t="shared" si="4"/>
        <v>6.9599425048227862E-3</v>
      </c>
      <c r="S25" s="536">
        <f t="shared" si="4"/>
        <v>6.9599425048227862E-3</v>
      </c>
      <c r="T25" s="536">
        <f t="shared" si="4"/>
        <v>6.9599425048227862E-3</v>
      </c>
      <c r="U25" s="536">
        <f t="shared" si="4"/>
        <v>6.9599425048227862E-3</v>
      </c>
      <c r="V25" s="542">
        <f t="shared" si="4"/>
        <v>6.9599425048227862E-3</v>
      </c>
      <c r="W25" s="536">
        <f t="shared" si="4"/>
        <v>6.9599425048227862E-3</v>
      </c>
      <c r="X25" s="536">
        <f t="shared" si="4"/>
        <v>6.9599425048227862E-3</v>
      </c>
      <c r="Y25" s="536">
        <f t="shared" si="4"/>
        <v>6.9599425048227862E-3</v>
      </c>
      <c r="Z25" s="536">
        <f t="shared" si="4"/>
        <v>6.9599425048227862E-3</v>
      </c>
      <c r="AA25" s="536">
        <f t="shared" si="4"/>
        <v>6.9599425048227862E-3</v>
      </c>
      <c r="AB25" s="536">
        <f t="shared" si="4"/>
        <v>6.9599425048227862E-3</v>
      </c>
      <c r="AC25" s="542">
        <f t="shared" si="4"/>
        <v>6.9599425048227862E-3</v>
      </c>
      <c r="AD25" s="536">
        <f>AD23/AD21</f>
        <v>6.9599425048227862E-3</v>
      </c>
      <c r="AE25" s="536">
        <f>AD23/AD21</f>
        <v>6.9599425048227862E-3</v>
      </c>
      <c r="AF25" s="536">
        <f>AE23/AE21</f>
        <v>6.9599425048227862E-3</v>
      </c>
    </row>
    <row r="26" spans="1:38" s="534" customFormat="1" ht="36.75" customHeight="1" thickBot="1">
      <c r="A26" s="533" t="s">
        <v>6</v>
      </c>
      <c r="B26" s="1334" t="s">
        <v>7</v>
      </c>
      <c r="C26" s="1335"/>
      <c r="D26" s="1335"/>
      <c r="E26" s="1335"/>
      <c r="F26" s="1335"/>
      <c r="G26" s="1336"/>
      <c r="H26" s="1334" t="s">
        <v>8</v>
      </c>
      <c r="I26" s="1335"/>
      <c r="J26" s="1335"/>
      <c r="K26" s="1335"/>
      <c r="L26" s="1335"/>
      <c r="M26" s="1335"/>
      <c r="N26" s="1335"/>
      <c r="O26" s="1336"/>
      <c r="P26" s="1334" t="s">
        <v>9</v>
      </c>
      <c r="Q26" s="1335"/>
      <c r="R26" s="1335"/>
      <c r="S26" s="1335"/>
      <c r="T26" s="1335"/>
      <c r="U26" s="1335"/>
      <c r="V26" s="1335"/>
      <c r="W26" s="1336"/>
      <c r="X26" s="1334" t="s">
        <v>10</v>
      </c>
      <c r="Y26" s="1335"/>
      <c r="Z26" s="1335"/>
      <c r="AA26" s="1336"/>
      <c r="AB26" s="1334" t="s">
        <v>11</v>
      </c>
      <c r="AC26" s="1335"/>
      <c r="AD26" s="1335"/>
      <c r="AE26" s="1335"/>
      <c r="AF26" s="1337"/>
    </row>
    <row r="27" spans="1:38" ht="36.75" customHeight="1">
      <c r="A27" s="225"/>
      <c r="B27" s="26"/>
      <c r="C27" s="23"/>
      <c r="D27" s="23"/>
      <c r="E27" s="23"/>
      <c r="F27" s="23"/>
      <c r="G27" s="27"/>
      <c r="H27" s="26"/>
      <c r="I27" s="23"/>
      <c r="J27" s="23"/>
      <c r="K27" s="23"/>
      <c r="L27" s="23"/>
      <c r="M27" s="23"/>
      <c r="N27" s="23"/>
      <c r="O27" s="27"/>
      <c r="P27" s="26"/>
      <c r="Q27" s="23"/>
      <c r="R27" s="23"/>
      <c r="S27" s="23"/>
      <c r="T27" s="23"/>
      <c r="U27" s="23"/>
      <c r="V27" s="23"/>
      <c r="W27" s="27"/>
      <c r="X27" s="26"/>
      <c r="Y27" s="23"/>
      <c r="Z27" s="23"/>
      <c r="AA27" s="27"/>
      <c r="AB27" s="26"/>
      <c r="AC27" s="23"/>
      <c r="AD27" s="23"/>
      <c r="AE27" s="23"/>
      <c r="AF27" s="226"/>
    </row>
    <row r="28" spans="1:38" ht="36.75" customHeight="1">
      <c r="A28" s="140"/>
      <c r="B28" s="5"/>
      <c r="C28" s="6"/>
      <c r="D28" s="6"/>
      <c r="E28" s="6"/>
      <c r="F28" s="6"/>
      <c r="G28" s="7"/>
      <c r="H28" s="5"/>
      <c r="I28" s="6"/>
      <c r="J28" s="6"/>
      <c r="K28" s="6"/>
      <c r="L28" s="6"/>
      <c r="M28" s="6"/>
      <c r="N28" s="6"/>
      <c r="O28" s="7"/>
      <c r="P28" s="5"/>
      <c r="Q28" s="6"/>
      <c r="R28" s="6"/>
      <c r="S28" s="6"/>
      <c r="T28" s="6"/>
      <c r="U28" s="6"/>
      <c r="V28" s="6"/>
      <c r="W28" s="7"/>
      <c r="X28" s="5"/>
      <c r="Y28" s="6"/>
      <c r="Z28" s="6"/>
      <c r="AA28" s="7"/>
      <c r="AB28" s="5"/>
      <c r="AC28" s="6"/>
      <c r="AD28" s="6"/>
      <c r="AE28" s="6"/>
      <c r="AF28" s="227"/>
    </row>
    <row r="29" spans="1:38" ht="36.75" customHeight="1">
      <c r="A29" s="140"/>
      <c r="B29" s="5"/>
      <c r="C29" s="6"/>
      <c r="D29" s="6"/>
      <c r="E29" s="6"/>
      <c r="F29" s="6"/>
      <c r="G29" s="7"/>
      <c r="H29" s="5"/>
      <c r="I29" s="6"/>
      <c r="J29" s="6"/>
      <c r="K29" s="6"/>
      <c r="L29" s="6"/>
      <c r="M29" s="6"/>
      <c r="N29" s="6"/>
      <c r="O29" s="7"/>
      <c r="P29" s="5"/>
      <c r="Q29" s="6"/>
      <c r="R29" s="6"/>
      <c r="S29" s="6"/>
      <c r="T29" s="6"/>
      <c r="U29" s="6"/>
      <c r="V29" s="6"/>
      <c r="W29" s="7"/>
      <c r="X29" s="5"/>
      <c r="Y29" s="6"/>
      <c r="Z29" s="6"/>
      <c r="AA29" s="7"/>
      <c r="AB29" s="5"/>
      <c r="AC29" s="6"/>
      <c r="AD29" s="6"/>
      <c r="AE29" s="6"/>
      <c r="AF29" s="227"/>
    </row>
    <row r="30" spans="1:38" ht="36.75" customHeight="1">
      <c r="A30" s="140"/>
      <c r="B30" s="5"/>
      <c r="C30" s="6"/>
      <c r="D30" s="6"/>
      <c r="E30" s="6"/>
      <c r="F30" s="6"/>
      <c r="G30" s="7"/>
      <c r="H30" s="5"/>
      <c r="I30" s="6"/>
      <c r="J30" s="6"/>
      <c r="K30" s="6"/>
      <c r="L30" s="6"/>
      <c r="M30" s="6"/>
      <c r="N30" s="6"/>
      <c r="O30" s="7"/>
      <c r="P30" s="5"/>
      <c r="Q30" s="6"/>
      <c r="R30" s="6"/>
      <c r="S30" s="6"/>
      <c r="T30" s="6"/>
      <c r="U30" s="6"/>
      <c r="V30" s="6"/>
      <c r="W30" s="7"/>
      <c r="X30" s="5"/>
      <c r="Y30" s="6"/>
      <c r="Z30" s="6"/>
      <c r="AA30" s="7"/>
      <c r="AB30" s="5"/>
      <c r="AC30" s="6"/>
      <c r="AD30" s="6"/>
      <c r="AE30" s="6"/>
      <c r="AF30" s="227"/>
    </row>
    <row r="31" spans="1:38" ht="36.75" customHeight="1">
      <c r="A31" s="140"/>
      <c r="B31" s="5"/>
      <c r="C31" s="6"/>
      <c r="D31" s="6"/>
      <c r="E31" s="6"/>
      <c r="F31" s="6"/>
      <c r="G31" s="7"/>
      <c r="H31" s="5"/>
      <c r="I31" s="6"/>
      <c r="J31" s="6"/>
      <c r="K31" s="6"/>
      <c r="L31" s="6"/>
      <c r="M31" s="6"/>
      <c r="N31" s="6"/>
      <c r="O31" s="7"/>
      <c r="P31" s="5"/>
      <c r="Q31" s="6"/>
      <c r="R31" s="6"/>
      <c r="S31" s="6"/>
      <c r="T31" s="6"/>
      <c r="U31" s="6"/>
      <c r="V31" s="6"/>
      <c r="W31" s="7"/>
      <c r="X31" s="5"/>
      <c r="Y31" s="6"/>
      <c r="Z31" s="6"/>
      <c r="AA31" s="7"/>
      <c r="AB31" s="5"/>
      <c r="AC31" s="6"/>
      <c r="AD31" s="6"/>
      <c r="AE31" s="6"/>
      <c r="AF31" s="227"/>
    </row>
    <row r="32" spans="1:38" ht="36.75" customHeight="1" thickBot="1">
      <c r="A32" s="141"/>
      <c r="B32" s="228"/>
      <c r="C32" s="229"/>
      <c r="D32" s="229"/>
      <c r="E32" s="229"/>
      <c r="F32" s="229"/>
      <c r="G32" s="230"/>
      <c r="H32" s="228"/>
      <c r="I32" s="229"/>
      <c r="J32" s="229"/>
      <c r="K32" s="229"/>
      <c r="L32" s="229"/>
      <c r="M32" s="229"/>
      <c r="N32" s="229"/>
      <c r="O32" s="230"/>
      <c r="P32" s="228"/>
      <c r="Q32" s="229"/>
      <c r="R32" s="229"/>
      <c r="S32" s="229"/>
      <c r="T32" s="229"/>
      <c r="U32" s="229"/>
      <c r="V32" s="229"/>
      <c r="W32" s="230"/>
      <c r="X32" s="228"/>
      <c r="Y32" s="229"/>
      <c r="Z32" s="229"/>
      <c r="AA32" s="230"/>
      <c r="AB32" s="228"/>
      <c r="AC32" s="229"/>
      <c r="AD32" s="229"/>
      <c r="AE32" s="229"/>
      <c r="AF32" s="231"/>
    </row>
  </sheetData>
  <mergeCells count="15">
    <mergeCell ref="N1:Q1"/>
    <mergeCell ref="R1:U1"/>
    <mergeCell ref="AA1:AF1"/>
    <mergeCell ref="N2:Q2"/>
    <mergeCell ref="N3:Q3"/>
    <mergeCell ref="R3:U3"/>
    <mergeCell ref="N4:U4"/>
    <mergeCell ref="A5:A16"/>
    <mergeCell ref="AH16:AL16"/>
    <mergeCell ref="B17:AF17"/>
    <mergeCell ref="B26:G26"/>
    <mergeCell ref="H26:O26"/>
    <mergeCell ref="P26:W26"/>
    <mergeCell ref="X26:AA26"/>
    <mergeCell ref="AB26:AF26"/>
  </mergeCells>
  <printOptions horizontalCentered="1" verticalCentered="1"/>
  <pageMargins left="0" right="0" top="0" bottom="0" header="0" footer="0"/>
  <pageSetup paperSize="8" scale="39" orientation="landscape" r:id="rId1"/>
  <headerFooter alignWithMargins="0"/>
  <drawing r:id="rId2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 codeName="Sheet51">
    <tabColor rgb="FFFF66FF"/>
  </sheetPr>
  <dimension ref="A1:IG181"/>
  <sheetViews>
    <sheetView topLeftCell="A33" zoomScale="51" zoomScaleNormal="51" workbookViewId="0">
      <pane xSplit="1" topLeftCell="B1" activePane="topRight" state="frozen"/>
      <selection activeCell="M86" sqref="M86"/>
      <selection pane="topRight" activeCell="M86" sqref="M86"/>
    </sheetView>
  </sheetViews>
  <sheetFormatPr defaultRowHeight="15"/>
  <cols>
    <col min="1" max="1" width="37.5703125" customWidth="1"/>
    <col min="2" max="32" width="9.85546875" customWidth="1"/>
    <col min="33" max="33" width="14.140625" customWidth="1"/>
    <col min="34" max="34" width="11.28515625" customWidth="1"/>
    <col min="35" max="35" width="17.42578125" customWidth="1"/>
    <col min="36" max="36" width="18.42578125" customWidth="1"/>
    <col min="41" max="41" width="30.42578125" customWidth="1"/>
    <col min="42" max="42" width="9.85546875" customWidth="1"/>
    <col min="241" max="241" width="10.140625" bestFit="1" customWidth="1"/>
  </cols>
  <sheetData>
    <row r="1" spans="1:241" ht="24" thickBot="1">
      <c r="A1" s="143"/>
      <c r="B1" s="143"/>
      <c r="C1" s="144"/>
      <c r="D1" s="145"/>
      <c r="E1" s="145"/>
      <c r="F1" s="145"/>
      <c r="G1" s="145"/>
      <c r="H1" s="145"/>
      <c r="I1" s="145"/>
      <c r="J1" s="145"/>
      <c r="K1" s="145"/>
      <c r="L1" s="145"/>
      <c r="M1" s="145"/>
      <c r="N1" s="1377" t="s">
        <v>0</v>
      </c>
      <c r="O1" s="1377"/>
      <c r="P1" s="1377"/>
      <c r="Q1" s="1377"/>
      <c r="R1" s="1369">
        <f>'OVERALL '!$R$1</f>
        <v>44743</v>
      </c>
      <c r="S1" s="1370"/>
      <c r="T1" s="235"/>
      <c r="U1" s="234"/>
      <c r="V1" s="234"/>
      <c r="W1" s="234"/>
      <c r="X1" s="145"/>
      <c r="Y1" s="144"/>
      <c r="Z1" s="145"/>
      <c r="AA1" s="1374" t="s">
        <v>30</v>
      </c>
      <c r="AB1" s="1375"/>
      <c r="AC1" s="1375"/>
      <c r="AD1" s="1375"/>
      <c r="AE1" s="1375"/>
      <c r="AF1" s="1376"/>
      <c r="AG1" s="14"/>
      <c r="AH1" s="14"/>
      <c r="AI1" s="15"/>
    </row>
    <row r="2" spans="1:241" ht="24" thickBot="1">
      <c r="A2" s="146"/>
      <c r="B2" s="146"/>
      <c r="C2" s="2"/>
      <c r="D2" s="1"/>
      <c r="E2" s="1"/>
      <c r="F2" s="1"/>
      <c r="G2" s="1"/>
      <c r="H2" s="1"/>
      <c r="I2" s="1"/>
      <c r="J2" s="1"/>
      <c r="K2" s="1"/>
      <c r="L2" s="1"/>
      <c r="M2" s="1"/>
      <c r="N2" s="1378" t="s">
        <v>18</v>
      </c>
      <c r="O2" s="1378"/>
      <c r="P2" s="1378"/>
      <c r="Q2" s="1378"/>
      <c r="R2" s="577">
        <f>'OVERALL '!R2</f>
        <v>0</v>
      </c>
      <c r="S2" s="578"/>
      <c r="T2" s="579"/>
      <c r="U2" s="579"/>
      <c r="V2" s="1"/>
      <c r="W2" s="1"/>
      <c r="X2" s="1"/>
      <c r="Y2" s="2"/>
      <c r="Z2" s="1"/>
      <c r="AA2" s="1374" t="s">
        <v>33</v>
      </c>
      <c r="AB2" s="1375"/>
      <c r="AC2" s="1375"/>
      <c r="AD2" s="1375"/>
      <c r="AE2" s="1375"/>
      <c r="AF2" s="1376"/>
      <c r="AI2" s="16"/>
    </row>
    <row r="3" spans="1:241" ht="23.25" thickBot="1">
      <c r="A3" s="146"/>
      <c r="B3" s="146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379" t="s">
        <v>1</v>
      </c>
      <c r="O3" s="1379"/>
      <c r="P3" s="1379"/>
      <c r="Q3" s="1379"/>
      <c r="R3" s="1378" t="s">
        <v>335</v>
      </c>
      <c r="S3" s="1378"/>
      <c r="T3" s="1378"/>
      <c r="U3" s="1378"/>
      <c r="V3" s="1"/>
      <c r="W3" s="1"/>
      <c r="X3" s="1"/>
      <c r="Y3" s="2"/>
      <c r="Z3" s="1"/>
      <c r="AA3" s="1"/>
      <c r="AB3" s="1"/>
      <c r="AC3" s="1"/>
      <c r="AD3" s="1"/>
      <c r="AE3" s="1"/>
      <c r="AF3" s="147"/>
      <c r="AI3" s="16"/>
    </row>
    <row r="4" spans="1:241" s="17" customFormat="1" ht="29.25" customHeight="1" thickBot="1">
      <c r="A4" s="148"/>
      <c r="B4" s="148"/>
      <c r="C4" s="25"/>
      <c r="D4" s="25"/>
      <c r="E4" s="25"/>
      <c r="F4" s="25"/>
      <c r="G4" s="25"/>
      <c r="H4" s="25"/>
      <c r="I4" s="25"/>
      <c r="J4" s="25"/>
      <c r="K4" s="25"/>
      <c r="L4" s="25"/>
      <c r="N4" s="1366" t="s">
        <v>2</v>
      </c>
      <c r="O4" s="1367"/>
      <c r="P4" s="1367"/>
      <c r="Q4" s="1367"/>
      <c r="R4" s="1367"/>
      <c r="S4" s="1367"/>
      <c r="T4" s="1367"/>
      <c r="U4" s="1368"/>
      <c r="V4" s="25"/>
      <c r="W4" s="25"/>
      <c r="X4" s="25"/>
      <c r="Y4" s="25"/>
      <c r="Z4" s="25"/>
      <c r="AA4" s="25"/>
      <c r="AB4" s="25"/>
      <c r="AC4" s="25"/>
      <c r="AD4" s="25"/>
      <c r="AE4" s="25"/>
      <c r="AF4" s="149"/>
      <c r="AI4" s="20"/>
    </row>
    <row r="5" spans="1:241" ht="29.25" customHeight="1">
      <c r="A5" s="1396" t="s">
        <v>29</v>
      </c>
      <c r="B5" s="146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  <c r="AA5" s="1"/>
      <c r="AB5" s="1"/>
      <c r="AC5" s="1"/>
      <c r="AD5" s="1"/>
      <c r="AE5" s="1"/>
      <c r="AF5" s="147"/>
      <c r="AI5" s="16"/>
    </row>
    <row r="6" spans="1:241" ht="29.25" customHeight="1">
      <c r="A6" s="1397"/>
      <c r="B6" s="146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47"/>
      <c r="AI6" s="16"/>
    </row>
    <row r="7" spans="1:241" ht="29.25" customHeight="1">
      <c r="A7" s="1397"/>
      <c r="B7" s="146"/>
      <c r="C7" s="1"/>
      <c r="D7" s="1"/>
      <c r="E7" s="1"/>
      <c r="F7" s="1"/>
      <c r="G7" s="1"/>
      <c r="H7" s="1"/>
      <c r="I7" s="1"/>
      <c r="J7" s="1"/>
      <c r="K7" s="1"/>
      <c r="L7" s="1"/>
      <c r="M7" s="1"/>
      <c r="N7" s="1"/>
      <c r="O7" s="1"/>
      <c r="P7" s="1"/>
      <c r="Q7" s="1"/>
      <c r="R7" s="1"/>
      <c r="S7" s="1"/>
      <c r="T7" s="1"/>
      <c r="U7" s="1"/>
      <c r="V7" s="1"/>
      <c r="W7" s="1"/>
      <c r="X7" s="1"/>
      <c r="Y7" s="1"/>
      <c r="Z7" s="1"/>
      <c r="AA7" s="1"/>
      <c r="AB7" s="1"/>
      <c r="AC7" s="1"/>
      <c r="AD7" s="1"/>
      <c r="AE7" s="1"/>
      <c r="AF7" s="147"/>
      <c r="AI7" s="16"/>
    </row>
    <row r="8" spans="1:241" ht="29.25" customHeight="1">
      <c r="A8" s="1397"/>
      <c r="B8" s="146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  <c r="AA8" s="1"/>
      <c r="AB8" s="1"/>
      <c r="AC8" s="1"/>
      <c r="AD8" s="1"/>
      <c r="AE8" s="1"/>
      <c r="AF8" s="147"/>
      <c r="AI8" s="16"/>
    </row>
    <row r="9" spans="1:241" ht="29.25" customHeight="1">
      <c r="A9" s="1397"/>
      <c r="B9" s="146"/>
      <c r="C9" s="1"/>
      <c r="D9" s="1"/>
      <c r="E9" s="1"/>
      <c r="F9" s="1"/>
      <c r="G9" s="1"/>
      <c r="H9" s="1"/>
      <c r="I9" s="1"/>
      <c r="J9" s="1"/>
      <c r="K9" s="1"/>
      <c r="L9" s="1"/>
      <c r="M9" s="1"/>
      <c r="N9" s="1"/>
      <c r="O9" s="1"/>
      <c r="P9" s="1"/>
      <c r="Q9" s="1"/>
      <c r="R9" s="1"/>
      <c r="S9" s="1"/>
      <c r="T9" s="1"/>
      <c r="U9" s="1"/>
      <c r="V9" s="1"/>
      <c r="W9" s="1"/>
      <c r="X9" s="1"/>
      <c r="Y9" s="1"/>
      <c r="Z9" s="1"/>
      <c r="AA9" s="1"/>
      <c r="AB9" s="1"/>
      <c r="AC9" s="1"/>
      <c r="AD9" s="1"/>
      <c r="AE9" s="1"/>
      <c r="AF9" s="147"/>
      <c r="AI9" s="16"/>
      <c r="IG9" s="3"/>
    </row>
    <row r="10" spans="1:241" ht="29.25" customHeight="1">
      <c r="A10" s="1397"/>
      <c r="B10" s="146"/>
      <c r="C10" s="1"/>
      <c r="D10" s="1"/>
      <c r="E10" s="1"/>
      <c r="F10" s="1"/>
      <c r="G10" s="1"/>
      <c r="H10" s="1"/>
      <c r="I10" s="1"/>
      <c r="J10" s="1"/>
      <c r="K10" s="1"/>
      <c r="L10" s="1"/>
      <c r="M10" s="1"/>
      <c r="N10" s="1"/>
      <c r="O10" s="1"/>
      <c r="P10" s="1"/>
      <c r="Q10" s="1"/>
      <c r="R10" s="1"/>
      <c r="S10" s="1"/>
      <c r="T10" s="1"/>
      <c r="U10" s="1"/>
      <c r="V10" s="1"/>
      <c r="W10" s="1"/>
      <c r="X10" s="1"/>
      <c r="Y10" s="1"/>
      <c r="Z10" s="1"/>
      <c r="AA10" s="1"/>
      <c r="AB10" s="1"/>
      <c r="AC10" s="1"/>
      <c r="AD10" s="1"/>
      <c r="AE10" s="1"/>
      <c r="AF10" s="147"/>
      <c r="AI10" s="16"/>
    </row>
    <row r="11" spans="1:241" ht="29.25" customHeight="1">
      <c r="A11" s="1397"/>
      <c r="B11" s="146"/>
      <c r="C11" s="1"/>
      <c r="D11" s="1"/>
      <c r="E11" s="1"/>
      <c r="F11" s="1"/>
      <c r="G11" s="1"/>
      <c r="H11" s="1"/>
      <c r="I11" s="1"/>
      <c r="J11" s="1"/>
      <c r="K11" s="1"/>
      <c r="L11" s="1"/>
      <c r="M11" s="1"/>
      <c r="N11" s="1"/>
      <c r="O11" s="1"/>
      <c r="P11" s="1"/>
      <c r="Q11" s="1"/>
      <c r="R11" s="1"/>
      <c r="S11" s="1"/>
      <c r="T11" s="1"/>
      <c r="U11" s="1"/>
      <c r="V11" s="1"/>
      <c r="W11" s="1"/>
      <c r="X11" s="1"/>
      <c r="Y11" s="1"/>
      <c r="Z11" s="1"/>
      <c r="AA11" s="1"/>
      <c r="AB11" s="1"/>
      <c r="AC11" s="1"/>
      <c r="AD11" s="1"/>
      <c r="AE11" s="1"/>
      <c r="AF11" s="147"/>
      <c r="AI11" s="16"/>
    </row>
    <row r="12" spans="1:241" ht="29.25" customHeight="1">
      <c r="A12" s="1397"/>
      <c r="B12" s="146"/>
      <c r="C12" s="1"/>
      <c r="D12" s="1"/>
      <c r="E12" s="1"/>
      <c r="F12" s="1"/>
      <c r="G12" s="1"/>
      <c r="H12" s="1"/>
      <c r="I12" s="1"/>
      <c r="J12" s="1"/>
      <c r="K12" s="1"/>
      <c r="L12" s="1"/>
      <c r="M12" s="1"/>
      <c r="N12" s="1"/>
      <c r="O12" s="1"/>
      <c r="P12" s="1"/>
      <c r="Q12" s="1"/>
      <c r="R12" s="1"/>
      <c r="S12" s="1"/>
      <c r="T12" s="1"/>
      <c r="U12" s="1"/>
      <c r="V12" s="1"/>
      <c r="W12" s="1"/>
      <c r="X12" s="1"/>
      <c r="Y12" s="1"/>
      <c r="Z12" s="1"/>
      <c r="AA12" s="1"/>
      <c r="AB12" s="1"/>
      <c r="AC12" s="1"/>
      <c r="AD12" s="1"/>
      <c r="AE12" s="1"/>
      <c r="AF12" s="147"/>
      <c r="AI12" s="16"/>
    </row>
    <row r="13" spans="1:241" ht="29.25" customHeight="1">
      <c r="A13" s="1397"/>
      <c r="B13" s="146"/>
      <c r="C13" s="1"/>
      <c r="D13" s="1"/>
      <c r="E13" s="1"/>
      <c r="F13" s="1"/>
      <c r="G13" s="1"/>
      <c r="H13" s="1"/>
      <c r="I13" s="1"/>
      <c r="J13" s="1"/>
      <c r="K13" s="1"/>
      <c r="L13" s="1"/>
      <c r="M13" s="1"/>
      <c r="N13" s="1"/>
      <c r="O13" s="1"/>
      <c r="P13" s="1"/>
      <c r="Q13" s="1"/>
      <c r="R13" s="1"/>
      <c r="S13" s="1"/>
      <c r="T13" s="1"/>
      <c r="U13" s="1"/>
      <c r="V13" s="1"/>
      <c r="W13" s="1"/>
      <c r="X13" s="1"/>
      <c r="Y13" s="1"/>
      <c r="Z13" s="1"/>
      <c r="AA13" s="1"/>
      <c r="AB13" s="1"/>
      <c r="AC13" s="1"/>
      <c r="AD13" s="1"/>
      <c r="AE13" s="1"/>
      <c r="AF13" s="147"/>
      <c r="AI13" s="16"/>
    </row>
    <row r="14" spans="1:241" ht="29.25" customHeight="1">
      <c r="A14" s="1397"/>
      <c r="B14" s="146"/>
      <c r="C14" s="1"/>
      <c r="D14" s="1"/>
      <c r="E14" s="1"/>
      <c r="F14" s="1"/>
      <c r="G14" s="1"/>
      <c r="H14" s="1"/>
      <c r="I14" s="1"/>
      <c r="J14" s="1"/>
      <c r="K14" s="1"/>
      <c r="L14" s="1"/>
      <c r="M14" s="1"/>
      <c r="N14" s="1"/>
      <c r="O14" s="1"/>
      <c r="P14" s="1"/>
      <c r="Q14" s="1"/>
      <c r="R14" s="1"/>
      <c r="S14" s="1"/>
      <c r="T14" s="1"/>
      <c r="U14" s="1"/>
      <c r="V14" s="1"/>
      <c r="W14" s="1"/>
      <c r="X14" s="1"/>
      <c r="Y14" s="1"/>
      <c r="Z14" s="1"/>
      <c r="AA14" s="1"/>
      <c r="AB14" s="1"/>
      <c r="AC14" s="1"/>
      <c r="AD14" s="1"/>
      <c r="AE14" s="1"/>
      <c r="AF14" s="147"/>
      <c r="AI14" s="16"/>
    </row>
    <row r="15" spans="1:241" ht="29.25" customHeight="1">
      <c r="A15" s="1397"/>
      <c r="B15" s="146"/>
      <c r="C15" s="1"/>
      <c r="D15" s="1"/>
      <c r="E15" s="1"/>
      <c r="F15" s="1"/>
      <c r="G15" s="1"/>
      <c r="H15" s="1"/>
      <c r="I15" s="1"/>
      <c r="J15" s="1"/>
      <c r="K15" s="1"/>
      <c r="L15" s="1"/>
      <c r="M15" s="1"/>
      <c r="N15" s="1"/>
      <c r="O15" s="1"/>
      <c r="P15" s="1"/>
      <c r="Q15" s="1"/>
      <c r="R15" s="1"/>
      <c r="S15" s="1"/>
      <c r="T15" s="1"/>
      <c r="U15" s="1"/>
      <c r="V15" s="1"/>
      <c r="W15" s="1"/>
      <c r="X15" s="1"/>
      <c r="Y15" s="1"/>
      <c r="Z15" s="1"/>
      <c r="AA15" s="1"/>
      <c r="AB15" s="1"/>
      <c r="AC15" s="1"/>
      <c r="AD15" s="1"/>
      <c r="AE15" s="1"/>
      <c r="AF15" s="147"/>
      <c r="AI15" s="16"/>
    </row>
    <row r="16" spans="1:241" ht="29.25" customHeight="1">
      <c r="A16" s="1397"/>
      <c r="B16" s="146"/>
      <c r="C16" s="1"/>
      <c r="D16" s="1"/>
      <c r="E16" s="1"/>
      <c r="F16" s="1"/>
      <c r="G16" s="1"/>
      <c r="H16" s="1"/>
      <c r="I16" s="1"/>
      <c r="J16" s="1"/>
      <c r="K16" s="1"/>
      <c r="L16" s="1"/>
      <c r="M16" s="1"/>
      <c r="N16" s="1"/>
      <c r="O16" s="1"/>
      <c r="P16" s="1"/>
      <c r="Q16" s="1"/>
      <c r="R16" s="1"/>
      <c r="S16" s="1"/>
      <c r="T16" s="1"/>
      <c r="U16" s="1"/>
      <c r="V16" s="1"/>
      <c r="W16" s="1"/>
      <c r="X16" s="1"/>
      <c r="Y16" s="1"/>
      <c r="Z16" s="1"/>
      <c r="AA16" s="1"/>
      <c r="AB16" s="1"/>
      <c r="AC16" s="1"/>
      <c r="AD16" s="1"/>
      <c r="AE16" s="1"/>
      <c r="AF16" s="147"/>
      <c r="AI16" s="16"/>
    </row>
    <row r="17" spans="1:46" ht="29.25" customHeight="1" thickBot="1">
      <c r="A17" s="1397"/>
      <c r="B17" s="1348" t="s">
        <v>3</v>
      </c>
      <c r="C17" s="1349"/>
      <c r="D17" s="1349"/>
      <c r="E17" s="1349"/>
      <c r="F17" s="1349"/>
      <c r="G17" s="1349"/>
      <c r="H17" s="1349"/>
      <c r="I17" s="1349"/>
      <c r="J17" s="1349"/>
      <c r="K17" s="1349"/>
      <c r="L17" s="1349"/>
      <c r="M17" s="1349"/>
      <c r="N17" s="1349"/>
      <c r="O17" s="1349"/>
      <c r="P17" s="1349"/>
      <c r="Q17" s="1349"/>
      <c r="R17" s="1349"/>
      <c r="S17" s="1349"/>
      <c r="T17" s="1349"/>
      <c r="U17" s="1349"/>
      <c r="V17" s="1349"/>
      <c r="W17" s="1349"/>
      <c r="X17" s="1349"/>
      <c r="Y17" s="1349"/>
      <c r="Z17" s="1349"/>
      <c r="AA17" s="1349"/>
      <c r="AB17" s="1349"/>
      <c r="AC17" s="1349"/>
      <c r="AD17" s="1349"/>
      <c r="AE17" s="1349"/>
      <c r="AF17" s="1350"/>
      <c r="AI17" s="16"/>
      <c r="AO17" s="1405" t="s">
        <v>191</v>
      </c>
      <c r="AP17" s="1406"/>
      <c r="AQ17" s="1406"/>
      <c r="AR17" s="1406"/>
      <c r="AS17" s="1406"/>
      <c r="AT17" s="1407"/>
    </row>
    <row r="18" spans="1:46" s="4" customFormat="1" ht="29.25" customHeight="1" thickBot="1">
      <c r="A18" s="151" t="s">
        <v>81</v>
      </c>
      <c r="B18" s="152">
        <v>1</v>
      </c>
      <c r="C18" s="152">
        <v>2</v>
      </c>
      <c r="D18" s="152">
        <v>3</v>
      </c>
      <c r="E18" s="152">
        <v>4</v>
      </c>
      <c r="F18" s="152">
        <v>5</v>
      </c>
      <c r="G18" s="152">
        <v>6</v>
      </c>
      <c r="H18" s="152">
        <v>7</v>
      </c>
      <c r="I18" s="152">
        <v>8</v>
      </c>
      <c r="J18" s="152">
        <v>9</v>
      </c>
      <c r="K18" s="152">
        <v>10</v>
      </c>
      <c r="L18" s="152">
        <v>11</v>
      </c>
      <c r="M18" s="152">
        <v>12</v>
      </c>
      <c r="N18" s="152">
        <v>13</v>
      </c>
      <c r="O18" s="152">
        <v>14</v>
      </c>
      <c r="P18" s="152">
        <v>15</v>
      </c>
      <c r="Q18" s="152">
        <v>16</v>
      </c>
      <c r="R18" s="152">
        <v>17</v>
      </c>
      <c r="S18" s="152">
        <v>18</v>
      </c>
      <c r="T18" s="152">
        <v>19</v>
      </c>
      <c r="U18" s="152">
        <v>20</v>
      </c>
      <c r="V18" s="152">
        <v>21</v>
      </c>
      <c r="W18" s="152">
        <v>22</v>
      </c>
      <c r="X18" s="152">
        <v>23</v>
      </c>
      <c r="Y18" s="152">
        <v>24</v>
      </c>
      <c r="Z18" s="152">
        <v>25</v>
      </c>
      <c r="AA18" s="152">
        <v>26</v>
      </c>
      <c r="AB18" s="152">
        <v>27</v>
      </c>
      <c r="AC18" s="152">
        <v>28</v>
      </c>
      <c r="AD18" s="152">
        <v>29</v>
      </c>
      <c r="AE18" s="152">
        <v>30</v>
      </c>
      <c r="AF18" s="153">
        <v>31</v>
      </c>
      <c r="AH18" s="195" t="s">
        <v>163</v>
      </c>
      <c r="AI18" s="195" t="s">
        <v>164</v>
      </c>
      <c r="AJ18" s="195" t="s">
        <v>165</v>
      </c>
      <c r="AK18" s="195" t="s">
        <v>166</v>
      </c>
      <c r="AL18" s="195" t="s">
        <v>167</v>
      </c>
      <c r="AO18" s="217"/>
      <c r="AP18" s="218" t="s">
        <v>163</v>
      </c>
      <c r="AQ18" s="218" t="s">
        <v>164</v>
      </c>
      <c r="AR18" s="218" t="s">
        <v>165</v>
      </c>
      <c r="AS18" s="218" t="s">
        <v>166</v>
      </c>
      <c r="AT18" s="218" t="s">
        <v>167</v>
      </c>
    </row>
    <row r="19" spans="1:46" ht="29.25" customHeight="1">
      <c r="A19" s="176" t="s">
        <v>82</v>
      </c>
      <c r="B19" s="580">
        <v>1.7243785207166835E-3</v>
      </c>
      <c r="C19" s="580">
        <v>1.7243785207166835E-3</v>
      </c>
      <c r="D19" s="580">
        <v>1.7243785207166835E-3</v>
      </c>
      <c r="E19" s="580">
        <v>1.7243785207166835E-3</v>
      </c>
      <c r="F19" s="580">
        <v>1.7243785207166835E-3</v>
      </c>
      <c r="G19" s="580">
        <v>1.7243785207166835E-3</v>
      </c>
      <c r="H19" s="580">
        <v>1.7243785207166835E-3</v>
      </c>
      <c r="I19" s="580">
        <v>1.7243785207166835E-3</v>
      </c>
      <c r="J19" s="580">
        <v>1.7243785207166835E-3</v>
      </c>
      <c r="K19" s="580">
        <v>1.7243785207166835E-3</v>
      </c>
      <c r="L19" s="580">
        <v>1.7243785207166835E-3</v>
      </c>
      <c r="M19" s="580">
        <v>1.7243785207166835E-3</v>
      </c>
      <c r="N19" s="580">
        <v>1.7243785207166835E-3</v>
      </c>
      <c r="O19" s="580">
        <v>1.7243785207166835E-3</v>
      </c>
      <c r="P19" s="580">
        <v>1.7243785207166835E-3</v>
      </c>
      <c r="Q19" s="580">
        <v>1.7243785207166835E-3</v>
      </c>
      <c r="R19" s="580">
        <v>1.7243785207166835E-3</v>
      </c>
      <c r="S19" s="580">
        <v>1.7243785207166835E-3</v>
      </c>
      <c r="T19" s="580">
        <v>1.7243785207166835E-3</v>
      </c>
      <c r="U19" s="580">
        <v>1.7243785207166835E-3</v>
      </c>
      <c r="V19" s="580">
        <v>1.7243785207166835E-3</v>
      </c>
      <c r="W19" s="580">
        <v>1.7243785207166835E-3</v>
      </c>
      <c r="X19" s="580">
        <v>1.7243785207166835E-3</v>
      </c>
      <c r="Y19" s="580">
        <v>1.7243785207166835E-3</v>
      </c>
      <c r="Z19" s="580">
        <v>1.7243785207166835E-3</v>
      </c>
      <c r="AA19" s="580">
        <v>1.7243785207166835E-3</v>
      </c>
      <c r="AB19" s="580">
        <v>1.7243785207166835E-3</v>
      </c>
      <c r="AC19" s="580">
        <v>1.7243785207166835E-3</v>
      </c>
      <c r="AD19" s="580">
        <v>1.7243785207166835E-3</v>
      </c>
      <c r="AE19" s="580">
        <v>1.7243785207166835E-3</v>
      </c>
      <c r="AF19" s="580">
        <v>1.7243785207166835E-3</v>
      </c>
      <c r="AG19" s="22"/>
      <c r="AH19" s="194"/>
      <c r="AI19" s="194"/>
      <c r="AJ19" s="194"/>
      <c r="AK19" s="194"/>
      <c r="AL19" s="194"/>
      <c r="AO19" s="219" t="s">
        <v>190</v>
      </c>
      <c r="AP19" s="220"/>
      <c r="AQ19" s="220"/>
      <c r="AR19" s="220"/>
      <c r="AS19" s="220"/>
      <c r="AT19" s="220"/>
    </row>
    <row r="20" spans="1:46" ht="29.25" customHeight="1">
      <c r="A20" s="177" t="s">
        <v>83</v>
      </c>
      <c r="B20" s="582">
        <f t="shared" ref="B20:AF20" si="0">B75+B22</f>
        <v>0</v>
      </c>
      <c r="C20" s="582">
        <f t="shared" si="0"/>
        <v>0</v>
      </c>
      <c r="D20" s="582">
        <f t="shared" si="0"/>
        <v>0</v>
      </c>
      <c r="E20" s="582">
        <f t="shared" si="0"/>
        <v>0</v>
      </c>
      <c r="F20" s="582">
        <f t="shared" si="0"/>
        <v>0</v>
      </c>
      <c r="G20" s="582">
        <f t="shared" si="0"/>
        <v>0</v>
      </c>
      <c r="H20" s="582">
        <f t="shared" si="0"/>
        <v>0</v>
      </c>
      <c r="I20" s="582">
        <f t="shared" si="0"/>
        <v>0</v>
      </c>
      <c r="J20" s="582">
        <f t="shared" si="0"/>
        <v>0</v>
      </c>
      <c r="K20" s="582">
        <f t="shared" si="0"/>
        <v>0</v>
      </c>
      <c r="L20" s="582">
        <f t="shared" si="0"/>
        <v>0</v>
      </c>
      <c r="M20" s="582">
        <f t="shared" si="0"/>
        <v>0</v>
      </c>
      <c r="N20" s="582">
        <f t="shared" si="0"/>
        <v>0</v>
      </c>
      <c r="O20" s="582">
        <f t="shared" si="0"/>
        <v>0</v>
      </c>
      <c r="P20" s="582">
        <f t="shared" si="0"/>
        <v>0</v>
      </c>
      <c r="Q20" s="582">
        <f t="shared" si="0"/>
        <v>0</v>
      </c>
      <c r="R20" s="582">
        <f t="shared" si="0"/>
        <v>0</v>
      </c>
      <c r="S20" s="582">
        <f t="shared" si="0"/>
        <v>0</v>
      </c>
      <c r="T20" s="582">
        <f t="shared" si="0"/>
        <v>0</v>
      </c>
      <c r="U20" s="582">
        <f t="shared" si="0"/>
        <v>0</v>
      </c>
      <c r="V20" s="582">
        <f t="shared" si="0"/>
        <v>0</v>
      </c>
      <c r="W20" s="582">
        <f t="shared" si="0"/>
        <v>0</v>
      </c>
      <c r="X20" s="582">
        <f t="shared" si="0"/>
        <v>0</v>
      </c>
      <c r="Y20" s="582">
        <f t="shared" si="0"/>
        <v>0</v>
      </c>
      <c r="Z20" s="582">
        <f t="shared" si="0"/>
        <v>0</v>
      </c>
      <c r="AA20" s="582">
        <f t="shared" si="0"/>
        <v>0</v>
      </c>
      <c r="AB20" s="582">
        <f t="shared" si="0"/>
        <v>0</v>
      </c>
      <c r="AC20" s="582">
        <f t="shared" si="0"/>
        <v>0</v>
      </c>
      <c r="AD20" s="582">
        <f t="shared" si="0"/>
        <v>0</v>
      </c>
      <c r="AE20" s="582">
        <f t="shared" si="0"/>
        <v>0</v>
      </c>
      <c r="AF20" s="583">
        <f t="shared" si="0"/>
        <v>0</v>
      </c>
      <c r="AH20" s="194">
        <f>SUM(B20:H20)</f>
        <v>0</v>
      </c>
      <c r="AI20" s="194">
        <f>SUM(I20:O20)</f>
        <v>0</v>
      </c>
      <c r="AJ20" s="194">
        <f>SUM(P20:V20)</f>
        <v>0</v>
      </c>
      <c r="AK20" s="194">
        <f>SUM(W20:AC20)</f>
        <v>0</v>
      </c>
      <c r="AL20" s="194">
        <f>SUM(AD20:AF20)</f>
        <v>0</v>
      </c>
      <c r="AO20" s="219" t="s">
        <v>188</v>
      </c>
      <c r="AP20" s="220">
        <f>SUM(B83:H83)</f>
        <v>0</v>
      </c>
      <c r="AQ20" s="220">
        <f>SUM(I83:O83)</f>
        <v>0</v>
      </c>
      <c r="AR20" s="220">
        <f>SUM(P83:V83)</f>
        <v>0</v>
      </c>
      <c r="AS20" s="220">
        <f>SUM(W83:AC83)</f>
        <v>0</v>
      </c>
      <c r="AT20" s="220">
        <f>SUM(AD83:AF83)</f>
        <v>0</v>
      </c>
    </row>
    <row r="21" spans="1:46" ht="29.25" customHeight="1">
      <c r="A21" s="177" t="s">
        <v>84</v>
      </c>
      <c r="B21" s="584">
        <f>B20</f>
        <v>0</v>
      </c>
      <c r="C21" s="584">
        <f>B21+C20</f>
        <v>0</v>
      </c>
      <c r="D21" s="584">
        <f t="shared" ref="D21:AF21" si="1">C21+D20</f>
        <v>0</v>
      </c>
      <c r="E21" s="584">
        <f t="shared" si="1"/>
        <v>0</v>
      </c>
      <c r="F21" s="584">
        <f t="shared" si="1"/>
        <v>0</v>
      </c>
      <c r="G21" s="584">
        <f t="shared" si="1"/>
        <v>0</v>
      </c>
      <c r="H21" s="584">
        <f t="shared" si="1"/>
        <v>0</v>
      </c>
      <c r="I21" s="584">
        <f t="shared" si="1"/>
        <v>0</v>
      </c>
      <c r="J21" s="584">
        <f t="shared" si="1"/>
        <v>0</v>
      </c>
      <c r="K21" s="584">
        <f t="shared" si="1"/>
        <v>0</v>
      </c>
      <c r="L21" s="584">
        <f t="shared" si="1"/>
        <v>0</v>
      </c>
      <c r="M21" s="584">
        <f t="shared" si="1"/>
        <v>0</v>
      </c>
      <c r="N21" s="584">
        <f t="shared" si="1"/>
        <v>0</v>
      </c>
      <c r="O21" s="584">
        <f t="shared" si="1"/>
        <v>0</v>
      </c>
      <c r="P21" s="584">
        <f t="shared" si="1"/>
        <v>0</v>
      </c>
      <c r="Q21" s="584">
        <f t="shared" si="1"/>
        <v>0</v>
      </c>
      <c r="R21" s="584">
        <f t="shared" si="1"/>
        <v>0</v>
      </c>
      <c r="S21" s="584">
        <f t="shared" si="1"/>
        <v>0</v>
      </c>
      <c r="T21" s="584">
        <f t="shared" si="1"/>
        <v>0</v>
      </c>
      <c r="U21" s="584">
        <f t="shared" si="1"/>
        <v>0</v>
      </c>
      <c r="V21" s="584">
        <f t="shared" si="1"/>
        <v>0</v>
      </c>
      <c r="W21" s="584">
        <f t="shared" si="1"/>
        <v>0</v>
      </c>
      <c r="X21" s="584">
        <f t="shared" si="1"/>
        <v>0</v>
      </c>
      <c r="Y21" s="584">
        <f t="shared" si="1"/>
        <v>0</v>
      </c>
      <c r="Z21" s="584">
        <f t="shared" si="1"/>
        <v>0</v>
      </c>
      <c r="AA21" s="584">
        <f t="shared" si="1"/>
        <v>0</v>
      </c>
      <c r="AB21" s="584">
        <f t="shared" si="1"/>
        <v>0</v>
      </c>
      <c r="AC21" s="584">
        <f t="shared" si="1"/>
        <v>0</v>
      </c>
      <c r="AD21" s="584">
        <f t="shared" si="1"/>
        <v>0</v>
      </c>
      <c r="AE21" s="584">
        <f t="shared" si="1"/>
        <v>0</v>
      </c>
      <c r="AF21" s="585">
        <f t="shared" si="1"/>
        <v>0</v>
      </c>
      <c r="AH21" s="194"/>
      <c r="AI21" s="194"/>
      <c r="AJ21" s="194"/>
      <c r="AK21" s="194"/>
      <c r="AL21" s="194"/>
      <c r="AO21" s="219" t="s">
        <v>189</v>
      </c>
      <c r="AP21" s="220">
        <f>SUM(B84:H84)</f>
        <v>0</v>
      </c>
      <c r="AQ21" s="220">
        <f>SUM(I84:O84)</f>
        <v>0</v>
      </c>
      <c r="AR21" s="220">
        <f>SUM(P84:V84)</f>
        <v>0</v>
      </c>
      <c r="AS21" s="220">
        <f>SUM(W84:AC84)</f>
        <v>0</v>
      </c>
      <c r="AT21" s="220">
        <f>SUM(AD84:AF84)</f>
        <v>0</v>
      </c>
    </row>
    <row r="22" spans="1:46" ht="29.25" customHeight="1">
      <c r="A22" s="177" t="s">
        <v>340</v>
      </c>
      <c r="B22" s="584">
        <f>B81</f>
        <v>0</v>
      </c>
      <c r="C22" s="584">
        <f t="shared" ref="C22:AF22" si="2">+C81</f>
        <v>0</v>
      </c>
      <c r="D22" s="584">
        <f t="shared" si="2"/>
        <v>0</v>
      </c>
      <c r="E22" s="584">
        <f t="shared" si="2"/>
        <v>0</v>
      </c>
      <c r="F22" s="584">
        <f t="shared" si="2"/>
        <v>0</v>
      </c>
      <c r="G22" s="584">
        <f t="shared" si="2"/>
        <v>0</v>
      </c>
      <c r="H22" s="584">
        <f t="shared" si="2"/>
        <v>0</v>
      </c>
      <c r="I22" s="584">
        <f t="shared" si="2"/>
        <v>0</v>
      </c>
      <c r="J22" s="584">
        <f t="shared" si="2"/>
        <v>0</v>
      </c>
      <c r="K22" s="584">
        <f t="shared" si="2"/>
        <v>0</v>
      </c>
      <c r="L22" s="584">
        <f t="shared" si="2"/>
        <v>0</v>
      </c>
      <c r="M22" s="584">
        <f t="shared" si="2"/>
        <v>0</v>
      </c>
      <c r="N22" s="584">
        <f t="shared" si="2"/>
        <v>0</v>
      </c>
      <c r="O22" s="584">
        <f t="shared" si="2"/>
        <v>0</v>
      </c>
      <c r="P22" s="584">
        <f t="shared" si="2"/>
        <v>0</v>
      </c>
      <c r="Q22" s="584">
        <f t="shared" si="2"/>
        <v>0</v>
      </c>
      <c r="R22" s="584">
        <f t="shared" si="2"/>
        <v>0</v>
      </c>
      <c r="S22" s="584">
        <f t="shared" si="2"/>
        <v>0</v>
      </c>
      <c r="T22" s="584">
        <f t="shared" si="2"/>
        <v>0</v>
      </c>
      <c r="U22" s="584">
        <f t="shared" si="2"/>
        <v>0</v>
      </c>
      <c r="V22" s="584">
        <f t="shared" si="2"/>
        <v>0</v>
      </c>
      <c r="W22" s="584">
        <f t="shared" si="2"/>
        <v>0</v>
      </c>
      <c r="X22" s="584">
        <f t="shared" si="2"/>
        <v>0</v>
      </c>
      <c r="Y22" s="584">
        <f t="shared" si="2"/>
        <v>0</v>
      </c>
      <c r="Z22" s="584">
        <f t="shared" si="2"/>
        <v>0</v>
      </c>
      <c r="AA22" s="584">
        <f t="shared" si="2"/>
        <v>0</v>
      </c>
      <c r="AB22" s="584">
        <f t="shared" si="2"/>
        <v>0</v>
      </c>
      <c r="AC22" s="584">
        <f t="shared" si="2"/>
        <v>0</v>
      </c>
      <c r="AD22" s="584">
        <f t="shared" si="2"/>
        <v>0</v>
      </c>
      <c r="AE22" s="584">
        <f t="shared" si="2"/>
        <v>0</v>
      </c>
      <c r="AF22" s="585">
        <f t="shared" si="2"/>
        <v>0</v>
      </c>
      <c r="AH22" s="194">
        <f>SUM(B22:H22)</f>
        <v>0</v>
      </c>
      <c r="AI22" s="194">
        <f>SUM(I22:O22)</f>
        <v>0</v>
      </c>
      <c r="AJ22" s="194">
        <f>SUM(P22:V22)</f>
        <v>0</v>
      </c>
      <c r="AK22" s="194">
        <f>SUM(W22:AC22)</f>
        <v>0</v>
      </c>
      <c r="AL22" s="194">
        <f>SUM(AD22:AF22)</f>
        <v>0</v>
      </c>
      <c r="AO22" s="219" t="s">
        <v>57</v>
      </c>
      <c r="AP22" s="220">
        <f>SUM(AP19:AP21)</f>
        <v>0</v>
      </c>
      <c r="AQ22" s="220">
        <f>SUM(AQ19:AQ21)</f>
        <v>0</v>
      </c>
      <c r="AR22" s="220">
        <f>SUM(AR19:AR21)</f>
        <v>0</v>
      </c>
      <c r="AS22" s="220">
        <f>SUM(AS19:AS21)</f>
        <v>0</v>
      </c>
      <c r="AT22" s="220">
        <f>SUM(AT19:AT21)</f>
        <v>0</v>
      </c>
    </row>
    <row r="23" spans="1:46" ht="29.25" customHeight="1">
      <c r="A23" s="177" t="s">
        <v>341</v>
      </c>
      <c r="B23" s="584">
        <f>B22</f>
        <v>0</v>
      </c>
      <c r="C23" s="584">
        <f>C22+B23</f>
        <v>0</v>
      </c>
      <c r="D23" s="584">
        <f t="shared" ref="D23:AF23" si="3">D22+C23</f>
        <v>0</v>
      </c>
      <c r="E23" s="584">
        <f t="shared" si="3"/>
        <v>0</v>
      </c>
      <c r="F23" s="584">
        <f t="shared" si="3"/>
        <v>0</v>
      </c>
      <c r="G23" s="584">
        <f t="shared" si="3"/>
        <v>0</v>
      </c>
      <c r="H23" s="584">
        <f t="shared" si="3"/>
        <v>0</v>
      </c>
      <c r="I23" s="584">
        <f t="shared" si="3"/>
        <v>0</v>
      </c>
      <c r="J23" s="584">
        <f t="shared" si="3"/>
        <v>0</v>
      </c>
      <c r="K23" s="584">
        <f t="shared" si="3"/>
        <v>0</v>
      </c>
      <c r="L23" s="584">
        <f t="shared" si="3"/>
        <v>0</v>
      </c>
      <c r="M23" s="584">
        <f t="shared" si="3"/>
        <v>0</v>
      </c>
      <c r="N23" s="584">
        <f t="shared" si="3"/>
        <v>0</v>
      </c>
      <c r="O23" s="584">
        <f t="shared" si="3"/>
        <v>0</v>
      </c>
      <c r="P23" s="584">
        <f t="shared" si="3"/>
        <v>0</v>
      </c>
      <c r="Q23" s="584">
        <f t="shared" si="3"/>
        <v>0</v>
      </c>
      <c r="R23" s="584">
        <f t="shared" si="3"/>
        <v>0</v>
      </c>
      <c r="S23" s="584">
        <f t="shared" si="3"/>
        <v>0</v>
      </c>
      <c r="T23" s="584">
        <f t="shared" si="3"/>
        <v>0</v>
      </c>
      <c r="U23" s="584">
        <f t="shared" si="3"/>
        <v>0</v>
      </c>
      <c r="V23" s="584">
        <f t="shared" si="3"/>
        <v>0</v>
      </c>
      <c r="W23" s="584">
        <f t="shared" si="3"/>
        <v>0</v>
      </c>
      <c r="X23" s="584">
        <f t="shared" si="3"/>
        <v>0</v>
      </c>
      <c r="Y23" s="584">
        <f t="shared" si="3"/>
        <v>0</v>
      </c>
      <c r="Z23" s="584">
        <f t="shared" si="3"/>
        <v>0</v>
      </c>
      <c r="AA23" s="584">
        <f t="shared" si="3"/>
        <v>0</v>
      </c>
      <c r="AB23" s="584">
        <f t="shared" si="3"/>
        <v>0</v>
      </c>
      <c r="AC23" s="584">
        <f t="shared" si="3"/>
        <v>0</v>
      </c>
      <c r="AD23" s="584">
        <f t="shared" si="3"/>
        <v>0</v>
      </c>
      <c r="AE23" s="584">
        <f t="shared" si="3"/>
        <v>0</v>
      </c>
      <c r="AF23" s="585">
        <f t="shared" si="3"/>
        <v>0</v>
      </c>
      <c r="AH23" s="195"/>
      <c r="AI23" s="195"/>
      <c r="AJ23" s="195"/>
      <c r="AK23" s="195"/>
      <c r="AL23" s="195"/>
    </row>
    <row r="24" spans="1:46" ht="29.25" customHeight="1">
      <c r="A24" s="177" t="s">
        <v>85</v>
      </c>
      <c r="B24" s="586" t="e">
        <f>B22/B20</f>
        <v>#DIV/0!</v>
      </c>
      <c r="C24" s="586" t="e">
        <f t="shared" ref="C24:AF25" si="4">C22/C20</f>
        <v>#DIV/0!</v>
      </c>
      <c r="D24" s="586" t="e">
        <f t="shared" si="4"/>
        <v>#DIV/0!</v>
      </c>
      <c r="E24" s="586" t="e">
        <f t="shared" si="4"/>
        <v>#DIV/0!</v>
      </c>
      <c r="F24" s="586" t="e">
        <f t="shared" si="4"/>
        <v>#DIV/0!</v>
      </c>
      <c r="G24" s="586" t="e">
        <f t="shared" si="4"/>
        <v>#DIV/0!</v>
      </c>
      <c r="H24" s="586" t="e">
        <f t="shared" si="4"/>
        <v>#DIV/0!</v>
      </c>
      <c r="I24" s="586" t="e">
        <f t="shared" si="4"/>
        <v>#DIV/0!</v>
      </c>
      <c r="J24" s="586" t="e">
        <f t="shared" si="4"/>
        <v>#DIV/0!</v>
      </c>
      <c r="K24" s="586" t="e">
        <f t="shared" si="4"/>
        <v>#DIV/0!</v>
      </c>
      <c r="L24" s="586" t="e">
        <f t="shared" si="4"/>
        <v>#DIV/0!</v>
      </c>
      <c r="M24" s="586" t="e">
        <f t="shared" si="4"/>
        <v>#DIV/0!</v>
      </c>
      <c r="N24" s="586" t="e">
        <f t="shared" si="4"/>
        <v>#DIV/0!</v>
      </c>
      <c r="O24" s="586" t="e">
        <f t="shared" si="4"/>
        <v>#DIV/0!</v>
      </c>
      <c r="P24" s="586" t="e">
        <f t="shared" si="4"/>
        <v>#DIV/0!</v>
      </c>
      <c r="Q24" s="586" t="e">
        <f t="shared" si="4"/>
        <v>#DIV/0!</v>
      </c>
      <c r="R24" s="586" t="e">
        <f t="shared" si="4"/>
        <v>#DIV/0!</v>
      </c>
      <c r="S24" s="586" t="e">
        <f t="shared" si="4"/>
        <v>#DIV/0!</v>
      </c>
      <c r="T24" s="586" t="e">
        <f t="shared" si="4"/>
        <v>#DIV/0!</v>
      </c>
      <c r="U24" s="586" t="e">
        <f t="shared" si="4"/>
        <v>#DIV/0!</v>
      </c>
      <c r="V24" s="586" t="e">
        <f t="shared" si="4"/>
        <v>#DIV/0!</v>
      </c>
      <c r="W24" s="586" t="e">
        <f t="shared" si="4"/>
        <v>#DIV/0!</v>
      </c>
      <c r="X24" s="586" t="e">
        <f t="shared" si="4"/>
        <v>#DIV/0!</v>
      </c>
      <c r="Y24" s="586" t="e">
        <f t="shared" si="4"/>
        <v>#DIV/0!</v>
      </c>
      <c r="Z24" s="586" t="e">
        <f t="shared" si="4"/>
        <v>#DIV/0!</v>
      </c>
      <c r="AA24" s="586" t="e">
        <f t="shared" si="4"/>
        <v>#DIV/0!</v>
      </c>
      <c r="AB24" s="586" t="e">
        <f t="shared" si="4"/>
        <v>#DIV/0!</v>
      </c>
      <c r="AC24" s="586" t="e">
        <f t="shared" si="4"/>
        <v>#DIV/0!</v>
      </c>
      <c r="AD24" s="586" t="e">
        <f t="shared" si="4"/>
        <v>#DIV/0!</v>
      </c>
      <c r="AE24" s="586" t="e">
        <f t="shared" si="4"/>
        <v>#DIV/0!</v>
      </c>
      <c r="AF24" s="587" t="e">
        <f t="shared" si="4"/>
        <v>#DIV/0!</v>
      </c>
      <c r="AH24" s="196" t="e">
        <f>AH22/AH20</f>
        <v>#DIV/0!</v>
      </c>
      <c r="AI24" s="196" t="e">
        <f>AI22/AI20</f>
        <v>#DIV/0!</v>
      </c>
      <c r="AJ24" s="196" t="e">
        <f>AJ22/AJ20</f>
        <v>#DIV/0!</v>
      </c>
      <c r="AK24" s="196" t="e">
        <f>AK22/AK20</f>
        <v>#DIV/0!</v>
      </c>
      <c r="AL24" s="196" t="e">
        <f>AL22/AL20</f>
        <v>#DIV/0!</v>
      </c>
    </row>
    <row r="25" spans="1:46" ht="29.25" customHeight="1" thickBot="1">
      <c r="A25" s="178" t="s">
        <v>86</v>
      </c>
      <c r="B25" s="588" t="e">
        <f>B23/B21</f>
        <v>#DIV/0!</v>
      </c>
      <c r="C25" s="588" t="e">
        <f t="shared" si="4"/>
        <v>#DIV/0!</v>
      </c>
      <c r="D25" s="588" t="e">
        <f t="shared" si="4"/>
        <v>#DIV/0!</v>
      </c>
      <c r="E25" s="588" t="e">
        <f t="shared" si="4"/>
        <v>#DIV/0!</v>
      </c>
      <c r="F25" s="588" t="e">
        <f t="shared" si="4"/>
        <v>#DIV/0!</v>
      </c>
      <c r="G25" s="588" t="e">
        <f t="shared" si="4"/>
        <v>#DIV/0!</v>
      </c>
      <c r="H25" s="588" t="e">
        <f t="shared" si="4"/>
        <v>#DIV/0!</v>
      </c>
      <c r="I25" s="588" t="e">
        <f t="shared" si="4"/>
        <v>#DIV/0!</v>
      </c>
      <c r="J25" s="588" t="e">
        <f t="shared" si="4"/>
        <v>#DIV/0!</v>
      </c>
      <c r="K25" s="588" t="e">
        <f t="shared" si="4"/>
        <v>#DIV/0!</v>
      </c>
      <c r="L25" s="588" t="e">
        <f t="shared" si="4"/>
        <v>#DIV/0!</v>
      </c>
      <c r="M25" s="588" t="e">
        <f t="shared" si="4"/>
        <v>#DIV/0!</v>
      </c>
      <c r="N25" s="588" t="e">
        <f t="shared" si="4"/>
        <v>#DIV/0!</v>
      </c>
      <c r="O25" s="588" t="e">
        <f t="shared" si="4"/>
        <v>#DIV/0!</v>
      </c>
      <c r="P25" s="588" t="e">
        <f t="shared" si="4"/>
        <v>#DIV/0!</v>
      </c>
      <c r="Q25" s="588" t="e">
        <f t="shared" si="4"/>
        <v>#DIV/0!</v>
      </c>
      <c r="R25" s="588" t="e">
        <f t="shared" si="4"/>
        <v>#DIV/0!</v>
      </c>
      <c r="S25" s="588" t="e">
        <f t="shared" si="4"/>
        <v>#DIV/0!</v>
      </c>
      <c r="T25" s="588" t="e">
        <f t="shared" si="4"/>
        <v>#DIV/0!</v>
      </c>
      <c r="U25" s="588" t="e">
        <f t="shared" si="4"/>
        <v>#DIV/0!</v>
      </c>
      <c r="V25" s="588" t="e">
        <f t="shared" si="4"/>
        <v>#DIV/0!</v>
      </c>
      <c r="W25" s="588" t="e">
        <f t="shared" si="4"/>
        <v>#DIV/0!</v>
      </c>
      <c r="X25" s="588" t="e">
        <f t="shared" si="4"/>
        <v>#DIV/0!</v>
      </c>
      <c r="Y25" s="588" t="e">
        <f t="shared" si="4"/>
        <v>#DIV/0!</v>
      </c>
      <c r="Z25" s="588" t="e">
        <f t="shared" si="4"/>
        <v>#DIV/0!</v>
      </c>
      <c r="AA25" s="588" t="e">
        <f t="shared" si="4"/>
        <v>#DIV/0!</v>
      </c>
      <c r="AB25" s="588" t="e">
        <f t="shared" si="4"/>
        <v>#DIV/0!</v>
      </c>
      <c r="AC25" s="588" t="e">
        <f t="shared" si="4"/>
        <v>#DIV/0!</v>
      </c>
      <c r="AD25" s="588" t="e">
        <f t="shared" si="4"/>
        <v>#DIV/0!</v>
      </c>
      <c r="AE25" s="588" t="e">
        <f t="shared" si="4"/>
        <v>#DIV/0!</v>
      </c>
      <c r="AF25" s="589" t="e">
        <f t="shared" si="4"/>
        <v>#DIV/0!</v>
      </c>
      <c r="AI25" s="16"/>
    </row>
    <row r="26" spans="1:46" s="19" customFormat="1" ht="29.25" customHeight="1" thickBot="1">
      <c r="A26" s="150" t="s">
        <v>6</v>
      </c>
      <c r="B26" s="1360" t="s">
        <v>7</v>
      </c>
      <c r="C26" s="1361"/>
      <c r="D26" s="1361"/>
      <c r="E26" s="1361"/>
      <c r="F26" s="1361"/>
      <c r="G26" s="1380"/>
      <c r="H26" s="1360" t="s">
        <v>8</v>
      </c>
      <c r="I26" s="1361"/>
      <c r="J26" s="1361"/>
      <c r="K26" s="1361"/>
      <c r="L26" s="1361"/>
      <c r="M26" s="1361"/>
      <c r="N26" s="1361"/>
      <c r="O26" s="1380"/>
      <c r="P26" s="1360" t="s">
        <v>9</v>
      </c>
      <c r="Q26" s="1361"/>
      <c r="R26" s="1361"/>
      <c r="S26" s="1361"/>
      <c r="T26" s="1361"/>
      <c r="U26" s="1361"/>
      <c r="V26" s="1361"/>
      <c r="W26" s="1380"/>
      <c r="X26" s="1360" t="s">
        <v>10</v>
      </c>
      <c r="Y26" s="1361"/>
      <c r="Z26" s="1361"/>
      <c r="AA26" s="1380"/>
      <c r="AB26" s="1360" t="s">
        <v>11</v>
      </c>
      <c r="AC26" s="1361"/>
      <c r="AD26" s="1361"/>
      <c r="AE26" s="1361"/>
      <c r="AF26" s="1362"/>
      <c r="AI26" s="21"/>
    </row>
    <row r="27" spans="1:46" ht="29.25" customHeight="1">
      <c r="A27" s="139"/>
      <c r="B27" s="1363"/>
      <c r="C27" s="1364"/>
      <c r="D27" s="1364"/>
      <c r="E27" s="1364"/>
      <c r="F27" s="1364"/>
      <c r="G27" s="1365"/>
      <c r="H27" s="1363"/>
      <c r="I27" s="1364"/>
      <c r="J27" s="1364"/>
      <c r="K27" s="1364"/>
      <c r="L27" s="1364"/>
      <c r="M27" s="1364"/>
      <c r="N27" s="1364"/>
      <c r="O27" s="1365"/>
      <c r="P27" s="1363"/>
      <c r="Q27" s="1364"/>
      <c r="R27" s="1364"/>
      <c r="S27" s="1364"/>
      <c r="T27" s="1364"/>
      <c r="U27" s="1364"/>
      <c r="V27" s="1364"/>
      <c r="W27" s="1365"/>
      <c r="X27" s="1363"/>
      <c r="Y27" s="1364"/>
      <c r="Z27" s="1364"/>
      <c r="AA27" s="1365"/>
      <c r="AB27" s="1363"/>
      <c r="AC27" s="1364"/>
      <c r="AD27" s="1364"/>
      <c r="AE27" s="1364"/>
      <c r="AF27" s="1390"/>
      <c r="AI27" s="16"/>
    </row>
    <row r="28" spans="1:46" ht="29.25" customHeight="1">
      <c r="A28" s="140"/>
      <c r="B28" s="1351"/>
      <c r="C28" s="1352"/>
      <c r="D28" s="1352"/>
      <c r="E28" s="1352"/>
      <c r="F28" s="1352"/>
      <c r="G28" s="1353"/>
      <c r="H28" s="1351"/>
      <c r="I28" s="1352"/>
      <c r="J28" s="1352"/>
      <c r="K28" s="1352"/>
      <c r="L28" s="1352"/>
      <c r="M28" s="1352"/>
      <c r="N28" s="1352"/>
      <c r="O28" s="1353"/>
      <c r="P28" s="1351"/>
      <c r="Q28" s="1352"/>
      <c r="R28" s="1352"/>
      <c r="S28" s="1352"/>
      <c r="T28" s="1352"/>
      <c r="U28" s="1352"/>
      <c r="V28" s="1352"/>
      <c r="W28" s="1353"/>
      <c r="X28" s="1351"/>
      <c r="Y28" s="1352"/>
      <c r="Z28" s="1352"/>
      <c r="AA28" s="1353"/>
      <c r="AB28" s="1351"/>
      <c r="AC28" s="1352"/>
      <c r="AD28" s="1352"/>
      <c r="AE28" s="1352"/>
      <c r="AF28" s="1392"/>
      <c r="AI28" s="16"/>
    </row>
    <row r="29" spans="1:46" ht="29.25" customHeight="1">
      <c r="A29" s="140"/>
      <c r="B29" s="1351"/>
      <c r="C29" s="1352"/>
      <c r="D29" s="1352"/>
      <c r="E29" s="1352"/>
      <c r="F29" s="1352"/>
      <c r="G29" s="1353"/>
      <c r="H29" s="1351"/>
      <c r="I29" s="1352"/>
      <c r="J29" s="1352"/>
      <c r="K29" s="1352"/>
      <c r="L29" s="1352"/>
      <c r="M29" s="1352"/>
      <c r="N29" s="1352"/>
      <c r="O29" s="1353"/>
      <c r="P29" s="1351"/>
      <c r="Q29" s="1352"/>
      <c r="R29" s="1352"/>
      <c r="S29" s="1352"/>
      <c r="T29" s="1352"/>
      <c r="U29" s="1352"/>
      <c r="V29" s="1352"/>
      <c r="W29" s="1353"/>
      <c r="X29" s="1351"/>
      <c r="Y29" s="1352"/>
      <c r="Z29" s="1352"/>
      <c r="AA29" s="1353"/>
      <c r="AB29" s="1351"/>
      <c r="AC29" s="1352"/>
      <c r="AD29" s="1352"/>
      <c r="AE29" s="1352"/>
      <c r="AF29" s="1392"/>
      <c r="AI29" s="16"/>
    </row>
    <row r="30" spans="1:46" ht="29.25" customHeight="1">
      <c r="A30" s="140"/>
      <c r="B30" s="1351"/>
      <c r="C30" s="1352"/>
      <c r="D30" s="1352"/>
      <c r="E30" s="1352"/>
      <c r="F30" s="1352"/>
      <c r="G30" s="1353"/>
      <c r="H30" s="1351"/>
      <c r="I30" s="1352"/>
      <c r="J30" s="1352"/>
      <c r="K30" s="1352"/>
      <c r="L30" s="1352"/>
      <c r="M30" s="1352"/>
      <c r="N30" s="1352"/>
      <c r="O30" s="1353"/>
      <c r="P30" s="1351"/>
      <c r="Q30" s="1352"/>
      <c r="R30" s="1352"/>
      <c r="S30" s="1352"/>
      <c r="T30" s="1352"/>
      <c r="U30" s="1352"/>
      <c r="V30" s="1352"/>
      <c r="W30" s="1353"/>
      <c r="X30" s="1351"/>
      <c r="Y30" s="1352"/>
      <c r="Z30" s="1352"/>
      <c r="AA30" s="1353"/>
      <c r="AB30" s="1351"/>
      <c r="AC30" s="1352"/>
      <c r="AD30" s="1352"/>
      <c r="AE30" s="1352"/>
      <c r="AF30" s="1392"/>
      <c r="AI30" s="16"/>
    </row>
    <row r="31" spans="1:46" ht="29.25" customHeight="1">
      <c r="A31" s="140"/>
      <c r="B31" s="1351"/>
      <c r="C31" s="1352"/>
      <c r="D31" s="1352"/>
      <c r="E31" s="1352"/>
      <c r="F31" s="1352"/>
      <c r="G31" s="1353"/>
      <c r="H31" s="1351"/>
      <c r="I31" s="1352"/>
      <c r="J31" s="1352"/>
      <c r="K31" s="1352"/>
      <c r="L31" s="1352"/>
      <c r="M31" s="1352"/>
      <c r="N31" s="1352"/>
      <c r="O31" s="1353"/>
      <c r="P31" s="1351"/>
      <c r="Q31" s="1352"/>
      <c r="R31" s="1352"/>
      <c r="S31" s="1352"/>
      <c r="T31" s="1352"/>
      <c r="U31" s="1352"/>
      <c r="V31" s="1352"/>
      <c r="W31" s="1353"/>
      <c r="X31" s="1351"/>
      <c r="Y31" s="1352"/>
      <c r="Z31" s="1352"/>
      <c r="AA31" s="1353"/>
      <c r="AB31" s="1351"/>
      <c r="AC31" s="1352"/>
      <c r="AD31" s="1352"/>
      <c r="AE31" s="1352"/>
      <c r="AF31" s="1392"/>
      <c r="AI31" s="16"/>
    </row>
    <row r="32" spans="1:46" ht="29.25" customHeight="1" thickBot="1">
      <c r="A32" s="141"/>
      <c r="B32" s="1354"/>
      <c r="C32" s="1355"/>
      <c r="D32" s="1355"/>
      <c r="E32" s="1355"/>
      <c r="F32" s="1355"/>
      <c r="G32" s="1356"/>
      <c r="H32" s="1354"/>
      <c r="I32" s="1355"/>
      <c r="J32" s="1355"/>
      <c r="K32" s="1355"/>
      <c r="L32" s="1355"/>
      <c r="M32" s="1355"/>
      <c r="N32" s="1355"/>
      <c r="O32" s="1356"/>
      <c r="P32" s="1354"/>
      <c r="Q32" s="1355"/>
      <c r="R32" s="1355"/>
      <c r="S32" s="1355"/>
      <c r="T32" s="1355"/>
      <c r="U32" s="1355"/>
      <c r="V32" s="1355"/>
      <c r="W32" s="1356"/>
      <c r="X32" s="1354"/>
      <c r="Y32" s="1355"/>
      <c r="Z32" s="1355"/>
      <c r="AA32" s="1356"/>
      <c r="AB32" s="1354"/>
      <c r="AC32" s="1355"/>
      <c r="AD32" s="1355"/>
      <c r="AE32" s="1355"/>
      <c r="AF32" s="1391"/>
      <c r="AI32" s="16"/>
    </row>
    <row r="33" spans="1:43" ht="29.25" customHeight="1" thickBot="1">
      <c r="A33" s="1371" t="s">
        <v>31</v>
      </c>
      <c r="B33" s="1372"/>
      <c r="C33" s="1372"/>
      <c r="D33" s="1372"/>
      <c r="E33" s="1372"/>
      <c r="F33" s="1372"/>
      <c r="G33" s="1372"/>
      <c r="H33" s="1372"/>
      <c r="I33" s="1372"/>
      <c r="J33" s="1372"/>
      <c r="K33" s="1372"/>
      <c r="L33" s="1372"/>
      <c r="M33" s="1372"/>
      <c r="N33" s="1372"/>
      <c r="O33" s="1372"/>
      <c r="P33" s="1372"/>
      <c r="Q33" s="1372"/>
      <c r="R33" s="1372"/>
      <c r="S33" s="1372"/>
      <c r="T33" s="1372"/>
      <c r="U33" s="1372"/>
      <c r="V33" s="1372"/>
      <c r="W33" s="1372"/>
      <c r="X33" s="1372"/>
      <c r="Y33" s="1372"/>
      <c r="Z33" s="1372"/>
      <c r="AA33" s="1372"/>
      <c r="AB33" s="1372"/>
      <c r="AC33" s="1372"/>
      <c r="AD33" s="1372"/>
      <c r="AE33" s="1372"/>
      <c r="AF33" s="1372"/>
      <c r="AG33" s="1372"/>
      <c r="AH33" s="1372"/>
      <c r="AI33" s="1373"/>
    </row>
    <row r="34" spans="1:43" s="9" customFormat="1" ht="29.25" customHeight="1" thickBot="1">
      <c r="A34" s="135" t="s">
        <v>20</v>
      </c>
      <c r="B34" s="136">
        <v>1</v>
      </c>
      <c r="C34" s="136">
        <v>2</v>
      </c>
      <c r="D34" s="136">
        <v>3</v>
      </c>
      <c r="E34" s="136">
        <v>4</v>
      </c>
      <c r="F34" s="136">
        <v>5</v>
      </c>
      <c r="G34" s="136">
        <v>6</v>
      </c>
      <c r="H34" s="136">
        <v>7</v>
      </c>
      <c r="I34" s="136">
        <v>8</v>
      </c>
      <c r="J34" s="136">
        <v>9</v>
      </c>
      <c r="K34" s="136">
        <v>10</v>
      </c>
      <c r="L34" s="136">
        <v>11</v>
      </c>
      <c r="M34" s="136">
        <v>12</v>
      </c>
      <c r="N34" s="136">
        <v>13</v>
      </c>
      <c r="O34" s="136">
        <v>14</v>
      </c>
      <c r="P34" s="136">
        <v>15</v>
      </c>
      <c r="Q34" s="136">
        <v>16</v>
      </c>
      <c r="R34" s="136">
        <v>17</v>
      </c>
      <c r="S34" s="136">
        <v>18</v>
      </c>
      <c r="T34" s="136">
        <v>19</v>
      </c>
      <c r="U34" s="136">
        <v>20</v>
      </c>
      <c r="V34" s="136">
        <v>21</v>
      </c>
      <c r="W34" s="136">
        <v>22</v>
      </c>
      <c r="X34" s="136">
        <v>23</v>
      </c>
      <c r="Y34" s="136">
        <v>24</v>
      </c>
      <c r="Z34" s="136">
        <v>25</v>
      </c>
      <c r="AA34" s="136">
        <v>26</v>
      </c>
      <c r="AB34" s="136">
        <v>27</v>
      </c>
      <c r="AC34" s="136">
        <v>28</v>
      </c>
      <c r="AD34" s="136">
        <v>29</v>
      </c>
      <c r="AE34" s="136">
        <v>30</v>
      </c>
      <c r="AF34" s="136">
        <v>31</v>
      </c>
      <c r="AG34" s="137" t="s">
        <v>21</v>
      </c>
      <c r="AH34" s="137" t="s">
        <v>19</v>
      </c>
      <c r="AI34" s="138" t="s">
        <v>26</v>
      </c>
    </row>
    <row r="35" spans="1:43" s="9" customFormat="1" ht="29.25" customHeight="1">
      <c r="A35" s="95" t="s">
        <v>77</v>
      </c>
      <c r="B35" s="255"/>
      <c r="C35" s="247"/>
      <c r="D35" s="247"/>
      <c r="E35" s="247"/>
      <c r="F35" s="247"/>
      <c r="G35" s="247"/>
      <c r="H35" s="247"/>
      <c r="I35" s="247"/>
      <c r="J35" s="247"/>
      <c r="K35" s="247"/>
      <c r="L35" s="247"/>
      <c r="M35" s="247"/>
      <c r="N35" s="247"/>
      <c r="O35" s="247"/>
      <c r="P35" s="247"/>
      <c r="Q35" s="247"/>
      <c r="R35" s="247"/>
      <c r="S35" s="247"/>
      <c r="T35" s="247"/>
      <c r="U35" s="247"/>
      <c r="V35" s="247"/>
      <c r="W35" s="247"/>
      <c r="X35" s="247"/>
      <c r="Y35" s="247"/>
      <c r="Z35" s="247"/>
      <c r="AA35" s="247"/>
      <c r="AB35" s="247"/>
      <c r="AC35" s="247"/>
      <c r="AD35" s="247"/>
      <c r="AE35" s="247"/>
      <c r="AF35" s="247"/>
      <c r="AG35" s="98">
        <f>SUM(B35:AF35)</f>
        <v>0</v>
      </c>
      <c r="AH35" s="335">
        <v>49.008710000000001</v>
      </c>
      <c r="AI35" s="100">
        <f>AH35*AG35</f>
        <v>0</v>
      </c>
    </row>
    <row r="36" spans="1:43" s="9" customFormat="1" ht="29.25" customHeight="1">
      <c r="A36" s="96" t="s">
        <v>38</v>
      </c>
      <c r="B36" s="252"/>
      <c r="C36" s="250"/>
      <c r="D36" s="250"/>
      <c r="E36" s="250"/>
      <c r="F36" s="250"/>
      <c r="G36" s="250"/>
      <c r="H36" s="250"/>
      <c r="I36" s="250"/>
      <c r="J36" s="250"/>
      <c r="K36" s="250"/>
      <c r="L36" s="250"/>
      <c r="M36" s="250"/>
      <c r="N36" s="250"/>
      <c r="O36" s="250"/>
      <c r="P36" s="250"/>
      <c r="Q36" s="250"/>
      <c r="R36" s="250"/>
      <c r="S36" s="250"/>
      <c r="T36" s="250"/>
      <c r="U36" s="250"/>
      <c r="V36" s="250"/>
      <c r="W36" s="250"/>
      <c r="X36" s="250"/>
      <c r="Y36" s="250"/>
      <c r="Z36" s="250"/>
      <c r="AA36" s="250"/>
      <c r="AB36" s="250"/>
      <c r="AC36" s="250"/>
      <c r="AD36" s="250"/>
      <c r="AE36" s="250"/>
      <c r="AF36" s="250"/>
      <c r="AG36" s="99">
        <f t="shared" ref="AG36:AG41" si="5">SUM(B36:AF36)</f>
        <v>0</v>
      </c>
      <c r="AH36" s="335">
        <v>49.008710000000001</v>
      </c>
      <c r="AI36" s="101">
        <f>AG36*AH36</f>
        <v>0</v>
      </c>
    </row>
    <row r="37" spans="1:43" s="9" customFormat="1" ht="29.25" customHeight="1">
      <c r="A37" s="96" t="s">
        <v>119</v>
      </c>
      <c r="B37" s="252"/>
      <c r="C37" s="250"/>
      <c r="D37" s="250"/>
      <c r="E37" s="250"/>
      <c r="F37" s="250"/>
      <c r="G37" s="250"/>
      <c r="H37" s="250"/>
      <c r="I37" s="250"/>
      <c r="J37" s="250"/>
      <c r="K37" s="250"/>
      <c r="L37" s="250"/>
      <c r="M37" s="250"/>
      <c r="N37" s="250"/>
      <c r="O37" s="250"/>
      <c r="P37" s="250"/>
      <c r="Q37" s="250"/>
      <c r="R37" s="250"/>
      <c r="S37" s="250"/>
      <c r="T37" s="250"/>
      <c r="U37" s="250"/>
      <c r="V37" s="250"/>
      <c r="W37" s="250"/>
      <c r="X37" s="250"/>
      <c r="Y37" s="250"/>
      <c r="Z37" s="250"/>
      <c r="AA37" s="250"/>
      <c r="AB37" s="250"/>
      <c r="AC37" s="250"/>
      <c r="AD37" s="250"/>
      <c r="AE37" s="250"/>
      <c r="AF37" s="250"/>
      <c r="AG37" s="99">
        <f t="shared" si="5"/>
        <v>0</v>
      </c>
      <c r="AH37" s="335">
        <v>49.008710000000001</v>
      </c>
      <c r="AI37" s="101">
        <f>AG37*AH37</f>
        <v>0</v>
      </c>
    </row>
    <row r="38" spans="1:43" s="9" customFormat="1" ht="29.25" customHeight="1">
      <c r="A38" s="96" t="s">
        <v>205</v>
      </c>
      <c r="B38" s="250"/>
      <c r="C38" s="250"/>
      <c r="D38" s="250"/>
      <c r="E38" s="250"/>
      <c r="F38" s="250"/>
      <c r="G38" s="250"/>
      <c r="H38" s="250"/>
      <c r="I38" s="250"/>
      <c r="J38" s="250"/>
      <c r="K38" s="250"/>
      <c r="L38" s="250"/>
      <c r="M38" s="250"/>
      <c r="N38" s="250"/>
      <c r="O38" s="250"/>
      <c r="P38" s="250"/>
      <c r="Q38" s="250"/>
      <c r="R38" s="250"/>
      <c r="S38" s="250"/>
      <c r="T38" s="250"/>
      <c r="U38" s="250"/>
      <c r="V38" s="250"/>
      <c r="W38" s="250"/>
      <c r="X38" s="250"/>
      <c r="Y38" s="250"/>
      <c r="Z38" s="250"/>
      <c r="AA38" s="250"/>
      <c r="AB38" s="250"/>
      <c r="AC38" s="250"/>
      <c r="AD38" s="250"/>
      <c r="AE38" s="250"/>
      <c r="AF38" s="250"/>
      <c r="AG38" s="99">
        <f t="shared" si="5"/>
        <v>0</v>
      </c>
      <c r="AH38" s="335">
        <v>49.008710000000001</v>
      </c>
      <c r="AI38" s="101">
        <f>AG38*AH38</f>
        <v>0</v>
      </c>
    </row>
    <row r="39" spans="1:43" s="9" customFormat="1" ht="29.25" customHeight="1" thickBot="1">
      <c r="A39" s="97"/>
      <c r="B39" s="250"/>
      <c r="C39" s="250"/>
      <c r="D39" s="250"/>
      <c r="E39" s="250"/>
      <c r="F39" s="250"/>
      <c r="G39" s="250"/>
      <c r="H39" s="250"/>
      <c r="I39" s="250"/>
      <c r="J39" s="250"/>
      <c r="K39" s="250"/>
      <c r="L39" s="250"/>
      <c r="M39" s="250"/>
      <c r="N39" s="250"/>
      <c r="O39" s="250"/>
      <c r="P39" s="250"/>
      <c r="Q39" s="250"/>
      <c r="R39" s="250"/>
      <c r="S39" s="250"/>
      <c r="T39" s="250"/>
      <c r="U39" s="250"/>
      <c r="V39" s="250"/>
      <c r="W39" s="250"/>
      <c r="X39" s="250"/>
      <c r="Y39" s="250"/>
      <c r="Z39" s="250"/>
      <c r="AA39" s="250"/>
      <c r="AB39" s="250"/>
      <c r="AC39" s="250"/>
      <c r="AD39" s="250"/>
      <c r="AE39" s="250"/>
      <c r="AF39" s="250"/>
      <c r="AG39" s="102">
        <f t="shared" si="5"/>
        <v>0</v>
      </c>
      <c r="AH39" s="335">
        <v>49.008710000000001</v>
      </c>
      <c r="AI39" s="103">
        <f>AG39*AH39</f>
        <v>0</v>
      </c>
    </row>
    <row r="40" spans="1:43" s="9" customFormat="1" ht="29.25" customHeight="1">
      <c r="A40" s="74" t="s">
        <v>22</v>
      </c>
      <c r="B40" s="257"/>
      <c r="C40" s="258"/>
      <c r="D40" s="258"/>
      <c r="E40" s="258"/>
      <c r="F40" s="258"/>
      <c r="G40" s="258"/>
      <c r="H40" s="264"/>
      <c r="I40" s="258"/>
      <c r="J40" s="258"/>
      <c r="K40" s="258"/>
      <c r="L40" s="258"/>
      <c r="M40" s="258"/>
      <c r="N40" s="258"/>
      <c r="O40" s="258"/>
      <c r="P40" s="258"/>
      <c r="Q40" s="258"/>
      <c r="R40" s="258"/>
      <c r="S40" s="258"/>
      <c r="T40" s="258"/>
      <c r="U40" s="258"/>
      <c r="V40" s="258"/>
      <c r="W40" s="258"/>
      <c r="X40" s="258"/>
      <c r="Y40" s="258"/>
      <c r="Z40" s="258"/>
      <c r="AA40" s="258"/>
      <c r="AB40" s="258"/>
      <c r="AC40" s="258"/>
      <c r="AD40" s="258"/>
      <c r="AE40" s="258"/>
      <c r="AF40" s="259"/>
      <c r="AG40" s="78">
        <f>SUM(B40:AF40)</f>
        <v>0</v>
      </c>
      <c r="AH40" s="79"/>
      <c r="AI40" s="80">
        <f>SUM(AI35:AI39)</f>
        <v>0</v>
      </c>
      <c r="AK40" s="664" t="s">
        <v>361</v>
      </c>
    </row>
    <row r="41" spans="1:43" s="9" customFormat="1" ht="29.25" customHeight="1">
      <c r="A41" s="74" t="s">
        <v>23</v>
      </c>
      <c r="B41" s="75">
        <f>SUM(B35:B39)</f>
        <v>0</v>
      </c>
      <c r="C41" s="75">
        <f t="shared" ref="C41:AF41" si="6">SUM(C35:C39)</f>
        <v>0</v>
      </c>
      <c r="D41" s="75">
        <f t="shared" si="6"/>
        <v>0</v>
      </c>
      <c r="E41" s="75">
        <f t="shared" si="6"/>
        <v>0</v>
      </c>
      <c r="F41" s="75">
        <f t="shared" si="6"/>
        <v>0</v>
      </c>
      <c r="G41" s="75">
        <f t="shared" si="6"/>
        <v>0</v>
      </c>
      <c r="H41" s="75">
        <f t="shared" si="6"/>
        <v>0</v>
      </c>
      <c r="I41" s="75">
        <f t="shared" si="6"/>
        <v>0</v>
      </c>
      <c r="J41" s="75">
        <f t="shared" si="6"/>
        <v>0</v>
      </c>
      <c r="K41" s="75">
        <f t="shared" si="6"/>
        <v>0</v>
      </c>
      <c r="L41" s="75">
        <f t="shared" si="6"/>
        <v>0</v>
      </c>
      <c r="M41" s="75">
        <f t="shared" si="6"/>
        <v>0</v>
      </c>
      <c r="N41" s="75">
        <f t="shared" si="6"/>
        <v>0</v>
      </c>
      <c r="O41" s="75">
        <f t="shared" si="6"/>
        <v>0</v>
      </c>
      <c r="P41" s="75">
        <f t="shared" si="6"/>
        <v>0</v>
      </c>
      <c r="Q41" s="75">
        <f t="shared" si="6"/>
        <v>0</v>
      </c>
      <c r="R41" s="75">
        <f t="shared" si="6"/>
        <v>0</v>
      </c>
      <c r="S41" s="75">
        <f t="shared" si="6"/>
        <v>0</v>
      </c>
      <c r="T41" s="75">
        <f t="shared" si="6"/>
        <v>0</v>
      </c>
      <c r="U41" s="75">
        <f t="shared" si="6"/>
        <v>0</v>
      </c>
      <c r="V41" s="75">
        <f t="shared" si="6"/>
        <v>0</v>
      </c>
      <c r="W41" s="75">
        <f t="shared" si="6"/>
        <v>0</v>
      </c>
      <c r="X41" s="75">
        <f t="shared" si="6"/>
        <v>0</v>
      </c>
      <c r="Y41" s="75">
        <f t="shared" si="6"/>
        <v>0</v>
      </c>
      <c r="Z41" s="75">
        <f t="shared" si="6"/>
        <v>0</v>
      </c>
      <c r="AA41" s="75">
        <f t="shared" si="6"/>
        <v>0</v>
      </c>
      <c r="AB41" s="75">
        <f t="shared" si="6"/>
        <v>0</v>
      </c>
      <c r="AC41" s="75">
        <f t="shared" si="6"/>
        <v>0</v>
      </c>
      <c r="AD41" s="75">
        <f t="shared" si="6"/>
        <v>0</v>
      </c>
      <c r="AE41" s="75">
        <f t="shared" si="6"/>
        <v>0</v>
      </c>
      <c r="AF41" s="75">
        <f t="shared" si="6"/>
        <v>0</v>
      </c>
      <c r="AG41" s="81">
        <f t="shared" si="5"/>
        <v>0</v>
      </c>
      <c r="AH41" s="82"/>
      <c r="AI41" s="83"/>
      <c r="AK41" s="664">
        <f>AG41</f>
        <v>0</v>
      </c>
    </row>
    <row r="42" spans="1:43" s="9" customFormat="1" ht="29.25" customHeight="1">
      <c r="A42" s="74" t="s">
        <v>24</v>
      </c>
      <c r="B42" s="84" t="e">
        <f>B41/B40</f>
        <v>#DIV/0!</v>
      </c>
      <c r="C42" s="84" t="e">
        <f t="shared" ref="C42:AF42" si="7">C41/C40</f>
        <v>#DIV/0!</v>
      </c>
      <c r="D42" s="84" t="e">
        <f t="shared" si="7"/>
        <v>#DIV/0!</v>
      </c>
      <c r="E42" s="84" t="e">
        <f t="shared" si="7"/>
        <v>#DIV/0!</v>
      </c>
      <c r="F42" s="84" t="e">
        <f t="shared" si="7"/>
        <v>#DIV/0!</v>
      </c>
      <c r="G42" s="84" t="e">
        <f t="shared" si="7"/>
        <v>#DIV/0!</v>
      </c>
      <c r="H42" s="84" t="e">
        <f t="shared" si="7"/>
        <v>#DIV/0!</v>
      </c>
      <c r="I42" s="84" t="e">
        <f t="shared" si="7"/>
        <v>#DIV/0!</v>
      </c>
      <c r="J42" s="84" t="e">
        <f t="shared" si="7"/>
        <v>#DIV/0!</v>
      </c>
      <c r="K42" s="84" t="e">
        <f t="shared" si="7"/>
        <v>#DIV/0!</v>
      </c>
      <c r="L42" s="84" t="e">
        <f t="shared" si="7"/>
        <v>#DIV/0!</v>
      </c>
      <c r="M42" s="84" t="e">
        <f t="shared" si="7"/>
        <v>#DIV/0!</v>
      </c>
      <c r="N42" s="84" t="e">
        <f t="shared" si="7"/>
        <v>#DIV/0!</v>
      </c>
      <c r="O42" s="84" t="e">
        <f t="shared" si="7"/>
        <v>#DIV/0!</v>
      </c>
      <c r="P42" s="84" t="e">
        <f t="shared" si="7"/>
        <v>#DIV/0!</v>
      </c>
      <c r="Q42" s="84" t="e">
        <f t="shared" si="7"/>
        <v>#DIV/0!</v>
      </c>
      <c r="R42" s="84" t="e">
        <f t="shared" si="7"/>
        <v>#DIV/0!</v>
      </c>
      <c r="S42" s="84" t="e">
        <f t="shared" si="7"/>
        <v>#DIV/0!</v>
      </c>
      <c r="T42" s="84" t="e">
        <f t="shared" si="7"/>
        <v>#DIV/0!</v>
      </c>
      <c r="U42" s="84" t="e">
        <f t="shared" si="7"/>
        <v>#DIV/0!</v>
      </c>
      <c r="V42" s="84" t="e">
        <f t="shared" si="7"/>
        <v>#DIV/0!</v>
      </c>
      <c r="W42" s="84" t="e">
        <f t="shared" si="7"/>
        <v>#DIV/0!</v>
      </c>
      <c r="X42" s="84" t="e">
        <f t="shared" si="7"/>
        <v>#DIV/0!</v>
      </c>
      <c r="Y42" s="84" t="e">
        <f t="shared" si="7"/>
        <v>#DIV/0!</v>
      </c>
      <c r="Z42" s="84" t="e">
        <f t="shared" si="7"/>
        <v>#DIV/0!</v>
      </c>
      <c r="AA42" s="84" t="e">
        <f t="shared" si="7"/>
        <v>#DIV/0!</v>
      </c>
      <c r="AB42" s="84" t="e">
        <f t="shared" si="7"/>
        <v>#DIV/0!</v>
      </c>
      <c r="AC42" s="84" t="e">
        <f t="shared" si="7"/>
        <v>#DIV/0!</v>
      </c>
      <c r="AD42" s="84" t="e">
        <f t="shared" si="7"/>
        <v>#DIV/0!</v>
      </c>
      <c r="AE42" s="84" t="e">
        <f t="shared" si="7"/>
        <v>#DIV/0!</v>
      </c>
      <c r="AF42" s="84" t="e">
        <f t="shared" si="7"/>
        <v>#DIV/0!</v>
      </c>
      <c r="AG42" s="593" t="e">
        <f>AG41/AG40</f>
        <v>#DIV/0!</v>
      </c>
      <c r="AH42" s="82"/>
      <c r="AI42" s="83"/>
    </row>
    <row r="43" spans="1:43" s="9" customFormat="1" ht="29.25" customHeight="1">
      <c r="A43" s="85" t="s">
        <v>12</v>
      </c>
      <c r="B43" s="75">
        <f>B40</f>
        <v>0</v>
      </c>
      <c r="C43" s="75">
        <f>B43+C40</f>
        <v>0</v>
      </c>
      <c r="D43" s="75">
        <f t="shared" ref="D43:AF44" si="8">C43+D40</f>
        <v>0</v>
      </c>
      <c r="E43" s="75">
        <f t="shared" si="8"/>
        <v>0</v>
      </c>
      <c r="F43" s="75">
        <f t="shared" si="8"/>
        <v>0</v>
      </c>
      <c r="G43" s="75">
        <f t="shared" si="8"/>
        <v>0</v>
      </c>
      <c r="H43" s="75">
        <f t="shared" si="8"/>
        <v>0</v>
      </c>
      <c r="I43" s="75">
        <f t="shared" si="8"/>
        <v>0</v>
      </c>
      <c r="J43" s="75">
        <f t="shared" si="8"/>
        <v>0</v>
      </c>
      <c r="K43" s="75">
        <f t="shared" si="8"/>
        <v>0</v>
      </c>
      <c r="L43" s="75">
        <f t="shared" si="8"/>
        <v>0</v>
      </c>
      <c r="M43" s="75">
        <f t="shared" si="8"/>
        <v>0</v>
      </c>
      <c r="N43" s="75">
        <f t="shared" si="8"/>
        <v>0</v>
      </c>
      <c r="O43" s="75">
        <f t="shared" si="8"/>
        <v>0</v>
      </c>
      <c r="P43" s="75">
        <f t="shared" si="8"/>
        <v>0</v>
      </c>
      <c r="Q43" s="75">
        <f t="shared" si="8"/>
        <v>0</v>
      </c>
      <c r="R43" s="75">
        <f t="shared" si="8"/>
        <v>0</v>
      </c>
      <c r="S43" s="75">
        <f t="shared" si="8"/>
        <v>0</v>
      </c>
      <c r="T43" s="75">
        <f t="shared" si="8"/>
        <v>0</v>
      </c>
      <c r="U43" s="75">
        <f t="shared" si="8"/>
        <v>0</v>
      </c>
      <c r="V43" s="75">
        <f t="shared" si="8"/>
        <v>0</v>
      </c>
      <c r="W43" s="75">
        <f t="shared" si="8"/>
        <v>0</v>
      </c>
      <c r="X43" s="75">
        <f t="shared" si="8"/>
        <v>0</v>
      </c>
      <c r="Y43" s="75">
        <f t="shared" si="8"/>
        <v>0</v>
      </c>
      <c r="Z43" s="75">
        <f t="shared" si="8"/>
        <v>0</v>
      </c>
      <c r="AA43" s="75">
        <f t="shared" si="8"/>
        <v>0</v>
      </c>
      <c r="AB43" s="75">
        <f t="shared" si="8"/>
        <v>0</v>
      </c>
      <c r="AC43" s="75">
        <f t="shared" si="8"/>
        <v>0</v>
      </c>
      <c r="AD43" s="75">
        <f t="shared" si="8"/>
        <v>0</v>
      </c>
      <c r="AE43" s="75">
        <f t="shared" si="8"/>
        <v>0</v>
      </c>
      <c r="AF43" s="75">
        <f t="shared" si="8"/>
        <v>0</v>
      </c>
      <c r="AG43" s="81">
        <f>AF43</f>
        <v>0</v>
      </c>
      <c r="AH43" s="82"/>
      <c r="AI43" s="83"/>
    </row>
    <row r="44" spans="1:43" s="9" customFormat="1" ht="29.25" customHeight="1">
      <c r="A44" s="85" t="s">
        <v>13</v>
      </c>
      <c r="B44" s="75">
        <f>B41</f>
        <v>0</v>
      </c>
      <c r="C44" s="75">
        <f>B44+C41</f>
        <v>0</v>
      </c>
      <c r="D44" s="75">
        <f t="shared" si="8"/>
        <v>0</v>
      </c>
      <c r="E44" s="75">
        <f t="shared" si="8"/>
        <v>0</v>
      </c>
      <c r="F44" s="75">
        <f t="shared" si="8"/>
        <v>0</v>
      </c>
      <c r="G44" s="75">
        <f t="shared" si="8"/>
        <v>0</v>
      </c>
      <c r="H44" s="75">
        <f t="shared" si="8"/>
        <v>0</v>
      </c>
      <c r="I44" s="75">
        <f t="shared" si="8"/>
        <v>0</v>
      </c>
      <c r="J44" s="75">
        <f t="shared" si="8"/>
        <v>0</v>
      </c>
      <c r="K44" s="75">
        <f t="shared" si="8"/>
        <v>0</v>
      </c>
      <c r="L44" s="75">
        <f t="shared" si="8"/>
        <v>0</v>
      </c>
      <c r="M44" s="75">
        <f t="shared" si="8"/>
        <v>0</v>
      </c>
      <c r="N44" s="75">
        <f t="shared" si="8"/>
        <v>0</v>
      </c>
      <c r="O44" s="75">
        <f t="shared" si="8"/>
        <v>0</v>
      </c>
      <c r="P44" s="75">
        <f t="shared" si="8"/>
        <v>0</v>
      </c>
      <c r="Q44" s="75">
        <f t="shared" si="8"/>
        <v>0</v>
      </c>
      <c r="R44" s="75">
        <f t="shared" si="8"/>
        <v>0</v>
      </c>
      <c r="S44" s="75">
        <f t="shared" si="8"/>
        <v>0</v>
      </c>
      <c r="T44" s="75">
        <f t="shared" si="8"/>
        <v>0</v>
      </c>
      <c r="U44" s="75">
        <f t="shared" si="8"/>
        <v>0</v>
      </c>
      <c r="V44" s="75">
        <f t="shared" si="8"/>
        <v>0</v>
      </c>
      <c r="W44" s="75">
        <f t="shared" si="8"/>
        <v>0</v>
      </c>
      <c r="X44" s="75">
        <f t="shared" si="8"/>
        <v>0</v>
      </c>
      <c r="Y44" s="75">
        <f t="shared" si="8"/>
        <v>0</v>
      </c>
      <c r="Z44" s="75">
        <f t="shared" si="8"/>
        <v>0</v>
      </c>
      <c r="AA44" s="75">
        <f t="shared" si="8"/>
        <v>0</v>
      </c>
      <c r="AB44" s="75">
        <f t="shared" si="8"/>
        <v>0</v>
      </c>
      <c r="AC44" s="75">
        <f t="shared" si="8"/>
        <v>0</v>
      </c>
      <c r="AD44" s="75">
        <f t="shared" si="8"/>
        <v>0</v>
      </c>
      <c r="AE44" s="75">
        <f t="shared" si="8"/>
        <v>0</v>
      </c>
      <c r="AF44" s="75">
        <f t="shared" si="8"/>
        <v>0</v>
      </c>
      <c r="AG44" s="81">
        <f>AF44</f>
        <v>0</v>
      </c>
      <c r="AH44" s="82"/>
      <c r="AI44" s="83"/>
    </row>
    <row r="45" spans="1:43" s="9" customFormat="1" ht="29.25" customHeight="1" thickBot="1">
      <c r="A45" s="85" t="s">
        <v>25</v>
      </c>
      <c r="B45" s="86" t="e">
        <f>B44/B43</f>
        <v>#DIV/0!</v>
      </c>
      <c r="C45" s="86" t="e">
        <f t="shared" ref="C45:AF45" si="9">C44/C43</f>
        <v>#DIV/0!</v>
      </c>
      <c r="D45" s="86" t="e">
        <f t="shared" si="9"/>
        <v>#DIV/0!</v>
      </c>
      <c r="E45" s="86" t="e">
        <f t="shared" si="9"/>
        <v>#DIV/0!</v>
      </c>
      <c r="F45" s="86" t="e">
        <f t="shared" si="9"/>
        <v>#DIV/0!</v>
      </c>
      <c r="G45" s="86" t="e">
        <f t="shared" si="9"/>
        <v>#DIV/0!</v>
      </c>
      <c r="H45" s="86" t="e">
        <f t="shared" si="9"/>
        <v>#DIV/0!</v>
      </c>
      <c r="I45" s="86" t="e">
        <f t="shared" si="9"/>
        <v>#DIV/0!</v>
      </c>
      <c r="J45" s="86" t="e">
        <f t="shared" si="9"/>
        <v>#DIV/0!</v>
      </c>
      <c r="K45" s="86" t="e">
        <f t="shared" si="9"/>
        <v>#DIV/0!</v>
      </c>
      <c r="L45" s="86" t="e">
        <f t="shared" si="9"/>
        <v>#DIV/0!</v>
      </c>
      <c r="M45" s="86" t="e">
        <f t="shared" si="9"/>
        <v>#DIV/0!</v>
      </c>
      <c r="N45" s="86" t="e">
        <f t="shared" si="9"/>
        <v>#DIV/0!</v>
      </c>
      <c r="O45" s="86" t="e">
        <f t="shared" si="9"/>
        <v>#DIV/0!</v>
      </c>
      <c r="P45" s="86" t="e">
        <f t="shared" si="9"/>
        <v>#DIV/0!</v>
      </c>
      <c r="Q45" s="86" t="e">
        <f t="shared" si="9"/>
        <v>#DIV/0!</v>
      </c>
      <c r="R45" s="86" t="e">
        <f t="shared" si="9"/>
        <v>#DIV/0!</v>
      </c>
      <c r="S45" s="86" t="e">
        <f t="shared" si="9"/>
        <v>#DIV/0!</v>
      </c>
      <c r="T45" s="86" t="e">
        <f t="shared" si="9"/>
        <v>#DIV/0!</v>
      </c>
      <c r="U45" s="86" t="e">
        <f t="shared" si="9"/>
        <v>#DIV/0!</v>
      </c>
      <c r="V45" s="86" t="e">
        <f t="shared" si="9"/>
        <v>#DIV/0!</v>
      </c>
      <c r="W45" s="86" t="e">
        <f t="shared" si="9"/>
        <v>#DIV/0!</v>
      </c>
      <c r="X45" s="86" t="e">
        <f t="shared" si="9"/>
        <v>#DIV/0!</v>
      </c>
      <c r="Y45" s="86" t="e">
        <f t="shared" si="9"/>
        <v>#DIV/0!</v>
      </c>
      <c r="Z45" s="86" t="e">
        <f t="shared" si="9"/>
        <v>#DIV/0!</v>
      </c>
      <c r="AA45" s="86" t="e">
        <f t="shared" si="9"/>
        <v>#DIV/0!</v>
      </c>
      <c r="AB45" s="86" t="e">
        <f t="shared" si="9"/>
        <v>#DIV/0!</v>
      </c>
      <c r="AC45" s="86" t="e">
        <f t="shared" si="9"/>
        <v>#DIV/0!</v>
      </c>
      <c r="AD45" s="86" t="e">
        <f t="shared" si="9"/>
        <v>#DIV/0!</v>
      </c>
      <c r="AE45" s="86" t="e">
        <f t="shared" si="9"/>
        <v>#DIV/0!</v>
      </c>
      <c r="AF45" s="86" t="e">
        <f t="shared" si="9"/>
        <v>#DIV/0!</v>
      </c>
      <c r="AG45" s="87" t="e">
        <f>AG44/AG43</f>
        <v>#DIV/0!</v>
      </c>
      <c r="AH45" s="88"/>
      <c r="AI45" s="89"/>
    </row>
    <row r="46" spans="1:43" ht="29.25" customHeight="1" thickBot="1">
      <c r="A46" s="1371" t="s">
        <v>28</v>
      </c>
      <c r="B46" s="1372"/>
      <c r="C46" s="1372"/>
      <c r="D46" s="1372"/>
      <c r="E46" s="1372"/>
      <c r="F46" s="1372"/>
      <c r="G46" s="1372"/>
      <c r="H46" s="1372"/>
      <c r="I46" s="1372"/>
      <c r="J46" s="1372"/>
      <c r="K46" s="1372"/>
      <c r="L46" s="1372"/>
      <c r="M46" s="1372"/>
      <c r="N46" s="1372"/>
      <c r="O46" s="1372"/>
      <c r="P46" s="1372"/>
      <c r="Q46" s="1372"/>
      <c r="R46" s="1372"/>
      <c r="S46" s="1372"/>
      <c r="T46" s="1372"/>
      <c r="U46" s="1372"/>
      <c r="V46" s="1372"/>
      <c r="W46" s="1372"/>
      <c r="X46" s="1372"/>
      <c r="Y46" s="1372"/>
      <c r="Z46" s="1372"/>
      <c r="AA46" s="1372"/>
      <c r="AB46" s="1372"/>
      <c r="AC46" s="1372"/>
      <c r="AD46" s="1372"/>
      <c r="AE46" s="1372"/>
      <c r="AF46" s="1372"/>
      <c r="AG46" s="1372"/>
      <c r="AH46" s="1372"/>
      <c r="AI46" s="1373"/>
    </row>
    <row r="47" spans="1:43" s="9" customFormat="1" ht="29.25" customHeight="1" thickBot="1">
      <c r="A47" s="135" t="s">
        <v>20</v>
      </c>
      <c r="B47" s="136">
        <v>1</v>
      </c>
      <c r="C47" s="136">
        <v>2</v>
      </c>
      <c r="D47" s="136">
        <v>3</v>
      </c>
      <c r="E47" s="136">
        <v>4</v>
      </c>
      <c r="F47" s="136">
        <v>5</v>
      </c>
      <c r="G47" s="136">
        <v>6</v>
      </c>
      <c r="H47" s="136">
        <v>7</v>
      </c>
      <c r="I47" s="136">
        <v>8</v>
      </c>
      <c r="J47" s="136">
        <v>9</v>
      </c>
      <c r="K47" s="136">
        <v>10</v>
      </c>
      <c r="L47" s="136">
        <v>11</v>
      </c>
      <c r="M47" s="136">
        <v>12</v>
      </c>
      <c r="N47" s="136">
        <v>13</v>
      </c>
      <c r="O47" s="136">
        <v>14</v>
      </c>
      <c r="P47" s="136">
        <v>15</v>
      </c>
      <c r="Q47" s="136">
        <v>16</v>
      </c>
      <c r="R47" s="136">
        <v>17</v>
      </c>
      <c r="S47" s="136">
        <v>18</v>
      </c>
      <c r="T47" s="136">
        <v>19</v>
      </c>
      <c r="U47" s="136">
        <v>20</v>
      </c>
      <c r="V47" s="136">
        <v>21</v>
      </c>
      <c r="W47" s="136">
        <v>22</v>
      </c>
      <c r="X47" s="136">
        <v>23</v>
      </c>
      <c r="Y47" s="136">
        <v>24</v>
      </c>
      <c r="Z47" s="136">
        <v>25</v>
      </c>
      <c r="AA47" s="136">
        <v>26</v>
      </c>
      <c r="AB47" s="136">
        <v>27</v>
      </c>
      <c r="AC47" s="136">
        <v>28</v>
      </c>
      <c r="AD47" s="136">
        <v>29</v>
      </c>
      <c r="AE47" s="136">
        <v>30</v>
      </c>
      <c r="AF47" s="136">
        <v>31</v>
      </c>
      <c r="AG47" s="137" t="s">
        <v>21</v>
      </c>
      <c r="AH47" s="137" t="s">
        <v>19</v>
      </c>
      <c r="AI47" s="138" t="s">
        <v>26</v>
      </c>
      <c r="AJ47" s="73"/>
      <c r="AO47" s="28" t="s">
        <v>90</v>
      </c>
      <c r="AP47" s="28" t="str">
        <f>$AG$47</f>
        <v>Defect Wise Qty</v>
      </c>
      <c r="AQ47" s="28" t="s">
        <v>89</v>
      </c>
    </row>
    <row r="48" spans="1:43" s="9" customFormat="1" ht="29.25" customHeight="1">
      <c r="A48" s="95" t="s">
        <v>276</v>
      </c>
      <c r="B48" s="255"/>
      <c r="C48" s="247"/>
      <c r="D48" s="247"/>
      <c r="E48" s="247"/>
      <c r="F48" s="247"/>
      <c r="G48" s="247"/>
      <c r="H48" s="247"/>
      <c r="I48" s="247"/>
      <c r="J48" s="247"/>
      <c r="K48" s="247"/>
      <c r="L48" s="247"/>
      <c r="M48" s="247"/>
      <c r="N48" s="247"/>
      <c r="O48" s="247"/>
      <c r="P48" s="247"/>
      <c r="Q48" s="247"/>
      <c r="R48" s="247"/>
      <c r="S48" s="247"/>
      <c r="T48" s="247"/>
      <c r="U48" s="247"/>
      <c r="V48" s="247"/>
      <c r="W48" s="247"/>
      <c r="X48" s="247"/>
      <c r="Y48" s="247"/>
      <c r="Z48" s="247"/>
      <c r="AA48" s="247"/>
      <c r="AB48" s="247"/>
      <c r="AC48" s="247"/>
      <c r="AD48" s="247"/>
      <c r="AE48" s="247"/>
      <c r="AF48" s="247"/>
      <c r="AG48" s="98">
        <f>SUM(B48:AF48)</f>
        <v>0</v>
      </c>
      <c r="AH48" s="467">
        <v>69.323733073729301</v>
      </c>
      <c r="AI48" s="100">
        <f>AH48*AG48</f>
        <v>0</v>
      </c>
      <c r="AJ48" s="104" t="e">
        <f t="shared" ref="AJ48:AJ59" si="10">AG48/$AG$64*100</f>
        <v>#DIV/0!</v>
      </c>
      <c r="AO48" s="28" t="str">
        <f t="shared" ref="AO48:AO57" si="11">A48</f>
        <v>CHAMFER NG</v>
      </c>
      <c r="AP48" s="28">
        <f t="shared" ref="AP48:AP57" si="12">AG48</f>
        <v>0</v>
      </c>
      <c r="AQ48" s="188" t="e">
        <f t="shared" ref="AQ48:AQ57" si="13">AJ48</f>
        <v>#DIV/0!</v>
      </c>
    </row>
    <row r="49" spans="1:43" s="9" customFormat="1" ht="29.25" customHeight="1">
      <c r="A49" s="96" t="s">
        <v>133</v>
      </c>
      <c r="B49" s="255"/>
      <c r="C49" s="247"/>
      <c r="D49" s="247"/>
      <c r="E49" s="247"/>
      <c r="F49" s="247"/>
      <c r="G49" s="247"/>
      <c r="H49" s="247"/>
      <c r="I49" s="247"/>
      <c r="J49" s="247"/>
      <c r="K49" s="250"/>
      <c r="L49" s="250"/>
      <c r="M49" s="250"/>
      <c r="N49" s="250"/>
      <c r="O49" s="250"/>
      <c r="P49" s="250"/>
      <c r="Q49" s="250"/>
      <c r="R49" s="250"/>
      <c r="S49" s="250"/>
      <c r="T49" s="250"/>
      <c r="U49" s="250"/>
      <c r="V49" s="250"/>
      <c r="W49" s="250"/>
      <c r="X49" s="250"/>
      <c r="Y49" s="250"/>
      <c r="Z49" s="251"/>
      <c r="AA49" s="250"/>
      <c r="AB49" s="250"/>
      <c r="AC49" s="250"/>
      <c r="AD49" s="250"/>
      <c r="AE49" s="250"/>
      <c r="AF49" s="250"/>
      <c r="AG49" s="99">
        <f t="shared" ref="AG49:AG57" si="14">SUM(B49:AF49)</f>
        <v>0</v>
      </c>
      <c r="AH49" s="467">
        <v>69.323733073729301</v>
      </c>
      <c r="AI49" s="101">
        <f t="shared" ref="AI49:AI57" si="15">AH49*AG49</f>
        <v>0</v>
      </c>
      <c r="AJ49" s="104" t="e">
        <f t="shared" si="10"/>
        <v>#DIV/0!</v>
      </c>
      <c r="AO49" s="28" t="str">
        <f t="shared" si="11"/>
        <v xml:space="preserve"> DENT &amp; DAMAGE</v>
      </c>
      <c r="AP49" s="28">
        <f t="shared" si="12"/>
        <v>0</v>
      </c>
      <c r="AQ49" s="188" t="e">
        <f t="shared" si="13"/>
        <v>#DIV/0!</v>
      </c>
    </row>
    <row r="50" spans="1:43" s="9" customFormat="1" ht="29.25" customHeight="1">
      <c r="A50" s="96" t="s">
        <v>126</v>
      </c>
      <c r="B50" s="252"/>
      <c r="C50" s="250"/>
      <c r="D50" s="250"/>
      <c r="E50" s="250"/>
      <c r="F50" s="247"/>
      <c r="G50" s="247"/>
      <c r="H50" s="247"/>
      <c r="I50" s="250"/>
      <c r="J50" s="250"/>
      <c r="K50" s="250"/>
      <c r="L50" s="250"/>
      <c r="M50" s="250"/>
      <c r="N50" s="250"/>
      <c r="O50" s="250"/>
      <c r="P50" s="250"/>
      <c r="Q50" s="250"/>
      <c r="R50" s="250"/>
      <c r="S50" s="250"/>
      <c r="T50" s="250"/>
      <c r="U50" s="250"/>
      <c r="V50" s="250"/>
      <c r="W50" s="250"/>
      <c r="X50" s="250"/>
      <c r="Y50" s="250"/>
      <c r="Z50" s="250"/>
      <c r="AA50" s="250"/>
      <c r="AB50" s="250"/>
      <c r="AC50" s="250"/>
      <c r="AD50" s="250"/>
      <c r="AE50" s="250"/>
      <c r="AF50" s="250"/>
      <c r="AG50" s="99">
        <f t="shared" si="14"/>
        <v>0</v>
      </c>
      <c r="AH50" s="467">
        <v>69.323733073729301</v>
      </c>
      <c r="AI50" s="101">
        <f t="shared" si="15"/>
        <v>0</v>
      </c>
      <c r="AJ50" s="104" t="e">
        <f t="shared" si="10"/>
        <v>#DIV/0!</v>
      </c>
      <c r="AO50" s="28" t="str">
        <f t="shared" si="11"/>
        <v>PCD MORE</v>
      </c>
      <c r="AP50" s="28">
        <f t="shared" si="12"/>
        <v>0</v>
      </c>
      <c r="AQ50" s="188" t="e">
        <f t="shared" si="13"/>
        <v>#DIV/0!</v>
      </c>
    </row>
    <row r="51" spans="1:43" s="9" customFormat="1" ht="29.25" customHeight="1">
      <c r="A51" s="96" t="s">
        <v>148</v>
      </c>
      <c r="B51" s="252"/>
      <c r="C51" s="250"/>
      <c r="D51" s="250"/>
      <c r="E51" s="250"/>
      <c r="F51" s="247"/>
      <c r="G51" s="247"/>
      <c r="H51" s="247"/>
      <c r="I51" s="250"/>
      <c r="J51" s="250"/>
      <c r="K51" s="250"/>
      <c r="L51" s="250"/>
      <c r="M51" s="250"/>
      <c r="N51" s="250"/>
      <c r="O51" s="250"/>
      <c r="P51" s="250"/>
      <c r="Q51" s="250"/>
      <c r="R51" s="250"/>
      <c r="S51" s="250"/>
      <c r="T51" s="250"/>
      <c r="U51" s="250"/>
      <c r="V51" s="250"/>
      <c r="W51" s="250"/>
      <c r="X51" s="250"/>
      <c r="Y51" s="250"/>
      <c r="Z51" s="250"/>
      <c r="AA51" s="250"/>
      <c r="AB51" s="250"/>
      <c r="AC51" s="250"/>
      <c r="AD51" s="250"/>
      <c r="AE51" s="250"/>
      <c r="AF51" s="250"/>
      <c r="AG51" s="99">
        <f t="shared" si="14"/>
        <v>0</v>
      </c>
      <c r="AH51" s="467">
        <v>69.323733073729301</v>
      </c>
      <c r="AI51" s="101">
        <f t="shared" si="15"/>
        <v>0</v>
      </c>
      <c r="AJ51" s="104" t="e">
        <f t="shared" si="10"/>
        <v>#DIV/0!</v>
      </c>
      <c r="AO51" s="28" t="str">
        <f t="shared" si="11"/>
        <v>I D O / S</v>
      </c>
      <c r="AP51" s="28">
        <f t="shared" si="12"/>
        <v>0</v>
      </c>
      <c r="AQ51" s="188" t="e">
        <f t="shared" si="13"/>
        <v>#DIV/0!</v>
      </c>
    </row>
    <row r="52" spans="1:43" s="9" customFormat="1" ht="29.25" customHeight="1">
      <c r="A52" s="96" t="s">
        <v>147</v>
      </c>
      <c r="B52" s="252"/>
      <c r="C52" s="250"/>
      <c r="D52" s="250"/>
      <c r="E52" s="250"/>
      <c r="F52" s="250"/>
      <c r="G52" s="250"/>
      <c r="H52" s="250"/>
      <c r="I52" s="250"/>
      <c r="J52" s="250"/>
      <c r="K52" s="250"/>
      <c r="L52" s="250"/>
      <c r="M52" s="250"/>
      <c r="N52" s="250"/>
      <c r="O52" s="250"/>
      <c r="P52" s="250"/>
      <c r="Q52" s="250"/>
      <c r="R52" s="250"/>
      <c r="S52" s="250"/>
      <c r="T52" s="250"/>
      <c r="U52" s="250"/>
      <c r="V52" s="250"/>
      <c r="W52" s="250"/>
      <c r="X52" s="250"/>
      <c r="Y52" s="250"/>
      <c r="Z52" s="250"/>
      <c r="AA52" s="250"/>
      <c r="AB52" s="250"/>
      <c r="AC52" s="250"/>
      <c r="AD52" s="250"/>
      <c r="AE52" s="250"/>
      <c r="AF52" s="250"/>
      <c r="AG52" s="99">
        <f t="shared" si="14"/>
        <v>0</v>
      </c>
      <c r="AH52" s="467">
        <v>69.323733073729301</v>
      </c>
      <c r="AI52" s="101">
        <f t="shared" si="15"/>
        <v>0</v>
      </c>
      <c r="AJ52" s="104" t="e">
        <f t="shared" si="10"/>
        <v>#DIV/0!</v>
      </c>
      <c r="AO52" s="28" t="str">
        <f t="shared" si="11"/>
        <v>OD U / S</v>
      </c>
      <c r="AP52" s="28">
        <f t="shared" si="12"/>
        <v>0</v>
      </c>
      <c r="AQ52" s="188" t="e">
        <f t="shared" si="13"/>
        <v>#DIV/0!</v>
      </c>
    </row>
    <row r="53" spans="1:43" s="9" customFormat="1" ht="29.25" customHeight="1">
      <c r="A53" s="96" t="s">
        <v>193</v>
      </c>
      <c r="B53" s="252"/>
      <c r="C53" s="250"/>
      <c r="D53" s="250"/>
      <c r="E53" s="250"/>
      <c r="F53" s="250"/>
      <c r="G53" s="250"/>
      <c r="H53" s="250"/>
      <c r="I53" s="250"/>
      <c r="J53" s="250"/>
      <c r="K53" s="250"/>
      <c r="L53" s="250"/>
      <c r="M53" s="250"/>
      <c r="N53" s="250"/>
      <c r="O53" s="250"/>
      <c r="P53" s="250"/>
      <c r="Q53" s="250"/>
      <c r="R53" s="250"/>
      <c r="S53" s="250"/>
      <c r="T53" s="250"/>
      <c r="U53" s="250"/>
      <c r="V53" s="250"/>
      <c r="W53" s="250"/>
      <c r="X53" s="250"/>
      <c r="Y53" s="250"/>
      <c r="Z53" s="250"/>
      <c r="AA53" s="250"/>
      <c r="AB53" s="250"/>
      <c r="AC53" s="250"/>
      <c r="AD53" s="250"/>
      <c r="AE53" s="250"/>
      <c r="AF53" s="250"/>
      <c r="AG53" s="99">
        <f t="shared" si="14"/>
        <v>0</v>
      </c>
      <c r="AH53" s="467">
        <v>69.323733073729301</v>
      </c>
      <c r="AI53" s="101">
        <f t="shared" si="15"/>
        <v>0</v>
      </c>
      <c r="AJ53" s="104" t="e">
        <f t="shared" si="10"/>
        <v>#DIV/0!</v>
      </c>
      <c r="AO53" s="28" t="str">
        <f t="shared" si="11"/>
        <v>TURNING U/S WIDTH O/S</v>
      </c>
      <c r="AP53" s="28">
        <f t="shared" si="12"/>
        <v>0</v>
      </c>
      <c r="AQ53" s="188" t="e">
        <f t="shared" si="13"/>
        <v>#DIV/0!</v>
      </c>
    </row>
    <row r="54" spans="1:43" s="9" customFormat="1" ht="29.25" customHeight="1">
      <c r="A54" s="96" t="s">
        <v>247</v>
      </c>
      <c r="B54" s="252"/>
      <c r="C54" s="250"/>
      <c r="D54" s="250"/>
      <c r="E54" s="250"/>
      <c r="F54" s="250"/>
      <c r="G54" s="250"/>
      <c r="H54" s="250"/>
      <c r="I54" s="250"/>
      <c r="J54" s="250"/>
      <c r="K54" s="250"/>
      <c r="L54" s="250"/>
      <c r="M54" s="250"/>
      <c r="N54" s="250"/>
      <c r="O54" s="250"/>
      <c r="P54" s="250"/>
      <c r="Q54" s="250"/>
      <c r="R54" s="250"/>
      <c r="S54" s="250"/>
      <c r="T54" s="250"/>
      <c r="U54" s="250"/>
      <c r="V54" s="250"/>
      <c r="W54" s="250"/>
      <c r="X54" s="250"/>
      <c r="Y54" s="250"/>
      <c r="Z54" s="250"/>
      <c r="AA54" s="250"/>
      <c r="AB54" s="250"/>
      <c r="AC54" s="250"/>
      <c r="AD54" s="250"/>
      <c r="AE54" s="250"/>
      <c r="AF54" s="250"/>
      <c r="AG54" s="99">
        <f t="shared" si="14"/>
        <v>0</v>
      </c>
      <c r="AH54" s="467">
        <v>69.323733073729301</v>
      </c>
      <c r="AI54" s="101">
        <f t="shared" si="15"/>
        <v>0</v>
      </c>
      <c r="AJ54" s="104" t="e">
        <f t="shared" si="10"/>
        <v>#DIV/0!</v>
      </c>
      <c r="AO54" s="28" t="str">
        <f t="shared" si="11"/>
        <v>STEP ON FACE</v>
      </c>
      <c r="AP54" s="28">
        <f t="shared" si="12"/>
        <v>0</v>
      </c>
      <c r="AQ54" s="188" t="e">
        <f t="shared" si="13"/>
        <v>#DIV/0!</v>
      </c>
    </row>
    <row r="55" spans="1:43" s="9" customFormat="1" ht="29.25" customHeight="1">
      <c r="A55" s="96" t="s">
        <v>325</v>
      </c>
      <c r="B55" s="252"/>
      <c r="C55" s="250"/>
      <c r="D55" s="250"/>
      <c r="E55" s="250"/>
      <c r="F55" s="250"/>
      <c r="G55" s="250"/>
      <c r="H55" s="250"/>
      <c r="I55" s="250"/>
      <c r="J55" s="250"/>
      <c r="K55" s="250"/>
      <c r="L55" s="250"/>
      <c r="M55" s="250"/>
      <c r="N55" s="250"/>
      <c r="O55" s="250"/>
      <c r="P55" s="250"/>
      <c r="Q55" s="250"/>
      <c r="R55" s="250"/>
      <c r="S55" s="250"/>
      <c r="T55" s="250"/>
      <c r="U55" s="250"/>
      <c r="V55" s="250"/>
      <c r="W55" s="250"/>
      <c r="X55" s="250"/>
      <c r="Y55" s="250"/>
      <c r="Z55" s="250"/>
      <c r="AA55" s="250"/>
      <c r="AB55" s="250"/>
      <c r="AC55" s="250"/>
      <c r="AD55" s="250"/>
      <c r="AE55" s="250"/>
      <c r="AF55" s="250"/>
      <c r="AG55" s="99">
        <f t="shared" si="14"/>
        <v>0</v>
      </c>
      <c r="AH55" s="467">
        <v>69.323733073729301</v>
      </c>
      <c r="AI55" s="101">
        <f t="shared" si="15"/>
        <v>0</v>
      </c>
      <c r="AJ55" s="104" t="e">
        <f t="shared" si="10"/>
        <v>#DIV/0!</v>
      </c>
      <c r="AO55" s="28" t="str">
        <f t="shared" si="11"/>
        <v>DOUBLE BROACHING/ HOBBING</v>
      </c>
      <c r="AP55" s="28">
        <f t="shared" si="12"/>
        <v>0</v>
      </c>
      <c r="AQ55" s="188" t="e">
        <f t="shared" si="13"/>
        <v>#DIV/0!</v>
      </c>
    </row>
    <row r="56" spans="1:43" s="9" customFormat="1" ht="29.25" customHeight="1">
      <c r="A56" s="96" t="s">
        <v>160</v>
      </c>
      <c r="B56" s="250"/>
      <c r="C56" s="250"/>
      <c r="D56" s="250"/>
      <c r="E56" s="250"/>
      <c r="F56" s="250"/>
      <c r="G56" s="250"/>
      <c r="H56" s="250"/>
      <c r="I56" s="250"/>
      <c r="J56" s="250"/>
      <c r="K56" s="250"/>
      <c r="L56" s="250"/>
      <c r="M56" s="250"/>
      <c r="N56" s="250"/>
      <c r="O56" s="250"/>
      <c r="P56" s="250"/>
      <c r="Q56" s="250"/>
      <c r="R56" s="250"/>
      <c r="S56" s="250"/>
      <c r="T56" s="250"/>
      <c r="U56" s="250"/>
      <c r="V56" s="250"/>
      <c r="W56" s="250"/>
      <c r="X56" s="250"/>
      <c r="Y56" s="250"/>
      <c r="Z56" s="250"/>
      <c r="AA56" s="250"/>
      <c r="AB56" s="250"/>
      <c r="AC56" s="250"/>
      <c r="AD56" s="250"/>
      <c r="AE56" s="250"/>
      <c r="AF56" s="250"/>
      <c r="AG56" s="99">
        <f t="shared" si="14"/>
        <v>0</v>
      </c>
      <c r="AH56" s="467">
        <v>69.323733073729301</v>
      </c>
      <c r="AI56" s="101">
        <f t="shared" si="15"/>
        <v>0</v>
      </c>
      <c r="AJ56" s="104" t="e">
        <f t="shared" si="10"/>
        <v>#DIV/0!</v>
      </c>
      <c r="AO56" s="28" t="str">
        <f t="shared" si="11"/>
        <v>SPAN O/S</v>
      </c>
      <c r="AP56" s="28">
        <f t="shared" si="12"/>
        <v>0</v>
      </c>
      <c r="AQ56" s="188" t="e">
        <f t="shared" si="13"/>
        <v>#DIV/0!</v>
      </c>
    </row>
    <row r="57" spans="1:43" s="9" customFormat="1" ht="29.25" customHeight="1">
      <c r="A57" s="97" t="s">
        <v>93</v>
      </c>
      <c r="B57" s="250"/>
      <c r="C57" s="250"/>
      <c r="D57" s="250"/>
      <c r="E57" s="250"/>
      <c r="F57" s="250"/>
      <c r="G57" s="250"/>
      <c r="H57" s="250"/>
      <c r="I57" s="250"/>
      <c r="J57" s="250"/>
      <c r="K57" s="250"/>
      <c r="L57" s="250"/>
      <c r="M57" s="250"/>
      <c r="N57" s="250"/>
      <c r="O57" s="250"/>
      <c r="P57" s="250"/>
      <c r="Q57" s="250"/>
      <c r="R57" s="250"/>
      <c r="S57" s="250"/>
      <c r="T57" s="250"/>
      <c r="U57" s="250"/>
      <c r="V57" s="250"/>
      <c r="W57" s="250"/>
      <c r="X57" s="250"/>
      <c r="Y57" s="250"/>
      <c r="Z57" s="250"/>
      <c r="AA57" s="250"/>
      <c r="AB57" s="250"/>
      <c r="AC57" s="250"/>
      <c r="AD57" s="250"/>
      <c r="AE57" s="250"/>
      <c r="AF57" s="250"/>
      <c r="AG57" s="102">
        <f t="shared" si="14"/>
        <v>0</v>
      </c>
      <c r="AH57" s="467">
        <v>69.323733073729301</v>
      </c>
      <c r="AI57" s="103">
        <f t="shared" si="15"/>
        <v>0</v>
      </c>
      <c r="AJ57" s="104" t="e">
        <f t="shared" si="10"/>
        <v>#DIV/0!</v>
      </c>
      <c r="AO57" s="28" t="str">
        <f t="shared" si="11"/>
        <v>FACE R/O</v>
      </c>
      <c r="AP57" s="28">
        <f t="shared" si="12"/>
        <v>0</v>
      </c>
      <c r="AQ57" s="188" t="e">
        <f t="shared" si="13"/>
        <v>#DIV/0!</v>
      </c>
    </row>
    <row r="58" spans="1:43" s="9" customFormat="1" ht="29.25" customHeight="1">
      <c r="A58" s="307" t="s">
        <v>87</v>
      </c>
      <c r="B58" s="308"/>
      <c r="C58" s="308"/>
      <c r="D58" s="308"/>
      <c r="E58" s="308"/>
      <c r="F58" s="308"/>
      <c r="G58" s="308"/>
      <c r="H58" s="308"/>
      <c r="I58" s="308"/>
      <c r="J58" s="308"/>
      <c r="K58" s="308"/>
      <c r="L58" s="308"/>
      <c r="M58" s="308"/>
      <c r="N58" s="308"/>
      <c r="O58" s="308"/>
      <c r="P58" s="308"/>
      <c r="Q58" s="308"/>
      <c r="R58" s="308"/>
      <c r="S58" s="308"/>
      <c r="T58" s="308"/>
      <c r="U58" s="308"/>
      <c r="V58" s="308"/>
      <c r="W58" s="308"/>
      <c r="X58" s="308"/>
      <c r="Y58" s="308"/>
      <c r="Z58" s="308"/>
      <c r="AA58" s="308"/>
      <c r="AB58" s="308"/>
      <c r="AC58" s="308"/>
      <c r="AD58" s="308"/>
      <c r="AE58" s="308"/>
      <c r="AF58" s="308"/>
      <c r="AG58" s="311">
        <f>SUM(B58:AF58)</f>
        <v>0</v>
      </c>
      <c r="AH58" s="735">
        <v>73.391237497020498</v>
      </c>
      <c r="AI58" s="318">
        <f>AH58*AG58</f>
        <v>0</v>
      </c>
      <c r="AJ58" s="104" t="e">
        <f t="shared" si="10"/>
        <v>#DIV/0!</v>
      </c>
      <c r="AO58" s="189" t="str">
        <f>A72</f>
        <v>WRONG LOADING</v>
      </c>
      <c r="AP58" s="28">
        <f>AG72</f>
        <v>0</v>
      </c>
      <c r="AQ58" s="188" t="e">
        <f>AJ72</f>
        <v>#DIV/0!</v>
      </c>
    </row>
    <row r="59" spans="1:43" s="9" customFormat="1" ht="29.25" customHeight="1" thickBot="1">
      <c r="A59" s="313" t="s">
        <v>71</v>
      </c>
      <c r="B59" s="309"/>
      <c r="C59" s="309"/>
      <c r="D59" s="309"/>
      <c r="E59" s="309"/>
      <c r="F59" s="309"/>
      <c r="G59" s="309"/>
      <c r="H59" s="309"/>
      <c r="I59" s="309"/>
      <c r="J59" s="309"/>
      <c r="K59" s="309"/>
      <c r="L59" s="309"/>
      <c r="M59" s="309"/>
      <c r="N59" s="309"/>
      <c r="O59" s="309"/>
      <c r="P59" s="309"/>
      <c r="Q59" s="309"/>
      <c r="R59" s="309"/>
      <c r="S59" s="309"/>
      <c r="T59" s="309"/>
      <c r="U59" s="309"/>
      <c r="V59" s="309"/>
      <c r="W59" s="309"/>
      <c r="X59" s="309"/>
      <c r="Y59" s="309"/>
      <c r="Z59" s="309"/>
      <c r="AA59" s="309"/>
      <c r="AB59" s="309"/>
      <c r="AC59" s="309"/>
      <c r="AD59" s="309"/>
      <c r="AE59" s="309"/>
      <c r="AF59" s="309"/>
      <c r="AG59" s="310">
        <f>SUM(B59:AF59)</f>
        <v>0</v>
      </c>
      <c r="AH59" s="735">
        <v>73.391237497020498</v>
      </c>
      <c r="AI59" s="312">
        <f>AH59*AG59</f>
        <v>0</v>
      </c>
      <c r="AJ59" s="104" t="e">
        <f t="shared" si="10"/>
        <v>#DIV/0!</v>
      </c>
    </row>
    <row r="60" spans="1:43" s="9" customFormat="1" ht="29.25" customHeight="1">
      <c r="A60" s="90" t="s">
        <v>22</v>
      </c>
      <c r="B60" s="236"/>
      <c r="C60" s="237"/>
      <c r="D60" s="237"/>
      <c r="E60" s="237"/>
      <c r="F60" s="237"/>
      <c r="G60" s="264"/>
      <c r="H60" s="239"/>
      <c r="I60" s="237"/>
      <c r="J60" s="237"/>
      <c r="K60" s="237"/>
      <c r="L60" s="237"/>
      <c r="M60" s="237"/>
      <c r="N60" s="237"/>
      <c r="O60" s="237"/>
      <c r="P60" s="237"/>
      <c r="Q60" s="237"/>
      <c r="R60" s="237"/>
      <c r="S60" s="237"/>
      <c r="T60" s="237"/>
      <c r="U60" s="237"/>
      <c r="V60" s="237"/>
      <c r="W60" s="237"/>
      <c r="X60" s="237"/>
      <c r="Y60" s="260"/>
      <c r="Z60" s="260"/>
      <c r="AA60" s="260"/>
      <c r="AB60" s="260"/>
      <c r="AC60" s="260"/>
      <c r="AD60" s="260"/>
      <c r="AE60" s="260"/>
      <c r="AF60" s="263"/>
      <c r="AG60" s="281">
        <f>SUM(B60:AF60)</f>
        <v>0</v>
      </c>
      <c r="AH60" s="285"/>
      <c r="AI60" s="286">
        <f>SUM(AI48:AI59)</f>
        <v>0</v>
      </c>
      <c r="AJ60" s="106"/>
      <c r="AK60" s="664" t="s">
        <v>360</v>
      </c>
      <c r="AO60" s="189" t="str">
        <f>A58</f>
        <v xml:space="preserve"> R/O MORE</v>
      </c>
      <c r="AP60" s="28">
        <f>AG58</f>
        <v>0</v>
      </c>
      <c r="AQ60" s="188" t="e">
        <f>AJ58</f>
        <v>#DIV/0!</v>
      </c>
    </row>
    <row r="61" spans="1:43" s="9" customFormat="1" ht="29.25" customHeight="1">
      <c r="A61" s="90" t="s">
        <v>23</v>
      </c>
      <c r="B61" s="91">
        <f>SUM(B48:B59)</f>
        <v>0</v>
      </c>
      <c r="C61" s="91">
        <f t="shared" ref="C61:AF61" si="16">SUM(C48:C59)</f>
        <v>0</v>
      </c>
      <c r="D61" s="91">
        <f t="shared" si="16"/>
        <v>0</v>
      </c>
      <c r="E61" s="91">
        <f t="shared" si="16"/>
        <v>0</v>
      </c>
      <c r="F61" s="91">
        <f t="shared" si="16"/>
        <v>0</v>
      </c>
      <c r="G61" s="91">
        <f t="shared" si="16"/>
        <v>0</v>
      </c>
      <c r="H61" s="91">
        <f t="shared" si="16"/>
        <v>0</v>
      </c>
      <c r="I61" s="91">
        <f t="shared" si="16"/>
        <v>0</v>
      </c>
      <c r="J61" s="91">
        <f t="shared" si="16"/>
        <v>0</v>
      </c>
      <c r="K61" s="91">
        <f t="shared" si="16"/>
        <v>0</v>
      </c>
      <c r="L61" s="91">
        <f t="shared" si="16"/>
        <v>0</v>
      </c>
      <c r="M61" s="91">
        <f t="shared" si="16"/>
        <v>0</v>
      </c>
      <c r="N61" s="91">
        <f t="shared" si="16"/>
        <v>0</v>
      </c>
      <c r="O61" s="91">
        <f t="shared" si="16"/>
        <v>0</v>
      </c>
      <c r="P61" s="91">
        <f t="shared" si="16"/>
        <v>0</v>
      </c>
      <c r="Q61" s="91">
        <f t="shared" si="16"/>
        <v>0</v>
      </c>
      <c r="R61" s="91">
        <f t="shared" si="16"/>
        <v>0</v>
      </c>
      <c r="S61" s="91">
        <f t="shared" si="16"/>
        <v>0</v>
      </c>
      <c r="T61" s="91">
        <f t="shared" si="16"/>
        <v>0</v>
      </c>
      <c r="U61" s="91">
        <f t="shared" si="16"/>
        <v>0</v>
      </c>
      <c r="V61" s="91">
        <f t="shared" si="16"/>
        <v>0</v>
      </c>
      <c r="W61" s="91">
        <f t="shared" si="16"/>
        <v>0</v>
      </c>
      <c r="X61" s="91">
        <f t="shared" si="16"/>
        <v>0</v>
      </c>
      <c r="Y61" s="91">
        <f t="shared" si="16"/>
        <v>0</v>
      </c>
      <c r="Z61" s="91">
        <f t="shared" si="16"/>
        <v>0</v>
      </c>
      <c r="AA61" s="91">
        <f t="shared" si="16"/>
        <v>0</v>
      </c>
      <c r="AB61" s="91">
        <f t="shared" si="16"/>
        <v>0</v>
      </c>
      <c r="AC61" s="91">
        <f t="shared" si="16"/>
        <v>0</v>
      </c>
      <c r="AD61" s="91">
        <f t="shared" si="16"/>
        <v>0</v>
      </c>
      <c r="AE61" s="91">
        <f t="shared" si="16"/>
        <v>0</v>
      </c>
      <c r="AF61" s="91">
        <f t="shared" si="16"/>
        <v>0</v>
      </c>
      <c r="AG61" s="119">
        <f>SUM(B61:AF61)</f>
        <v>0</v>
      </c>
      <c r="AH61" s="120"/>
      <c r="AI61" s="121"/>
      <c r="AJ61" s="106"/>
      <c r="AK61" s="664">
        <f>AG61+AG68+AG69+AG70+AG71+AG72+AG73+AG74</f>
        <v>0</v>
      </c>
      <c r="AO61" s="189" t="str">
        <f>A67</f>
        <v>GRINDING U/S</v>
      </c>
      <c r="AP61" s="28">
        <f>AG67</f>
        <v>0</v>
      </c>
      <c r="AQ61" s="188" t="e">
        <f>AJ67</f>
        <v>#DIV/0!</v>
      </c>
    </row>
    <row r="62" spans="1:43" s="9" customFormat="1" ht="29.25" customHeight="1">
      <c r="A62" s="90" t="s">
        <v>24</v>
      </c>
      <c r="B62" s="92" t="e">
        <f>B61/B60</f>
        <v>#DIV/0!</v>
      </c>
      <c r="C62" s="92" t="e">
        <f t="shared" ref="C62:AF62" si="17">C61/C60</f>
        <v>#DIV/0!</v>
      </c>
      <c r="D62" s="92" t="e">
        <f t="shared" si="17"/>
        <v>#DIV/0!</v>
      </c>
      <c r="E62" s="92" t="e">
        <f t="shared" si="17"/>
        <v>#DIV/0!</v>
      </c>
      <c r="F62" s="92" t="e">
        <f t="shared" si="17"/>
        <v>#DIV/0!</v>
      </c>
      <c r="G62" s="92" t="e">
        <f t="shared" si="17"/>
        <v>#DIV/0!</v>
      </c>
      <c r="H62" s="92" t="e">
        <f t="shared" si="17"/>
        <v>#DIV/0!</v>
      </c>
      <c r="I62" s="92" t="e">
        <f t="shared" si="17"/>
        <v>#DIV/0!</v>
      </c>
      <c r="J62" s="92" t="e">
        <f t="shared" si="17"/>
        <v>#DIV/0!</v>
      </c>
      <c r="K62" s="92" t="e">
        <f t="shared" si="17"/>
        <v>#DIV/0!</v>
      </c>
      <c r="L62" s="92" t="e">
        <f t="shared" si="17"/>
        <v>#DIV/0!</v>
      </c>
      <c r="M62" s="92" t="e">
        <f t="shared" si="17"/>
        <v>#DIV/0!</v>
      </c>
      <c r="N62" s="92" t="e">
        <f t="shared" si="17"/>
        <v>#DIV/0!</v>
      </c>
      <c r="O62" s="92" t="e">
        <f t="shared" si="17"/>
        <v>#DIV/0!</v>
      </c>
      <c r="P62" s="92" t="e">
        <f t="shared" si="17"/>
        <v>#DIV/0!</v>
      </c>
      <c r="Q62" s="92" t="e">
        <f t="shared" si="17"/>
        <v>#DIV/0!</v>
      </c>
      <c r="R62" s="92" t="e">
        <f>R61/R60</f>
        <v>#DIV/0!</v>
      </c>
      <c r="S62" s="92" t="e">
        <f t="shared" si="17"/>
        <v>#DIV/0!</v>
      </c>
      <c r="T62" s="92" t="e">
        <f t="shared" si="17"/>
        <v>#DIV/0!</v>
      </c>
      <c r="U62" s="92" t="e">
        <f t="shared" si="17"/>
        <v>#DIV/0!</v>
      </c>
      <c r="V62" s="92" t="e">
        <f t="shared" si="17"/>
        <v>#DIV/0!</v>
      </c>
      <c r="W62" s="92" t="e">
        <f t="shared" si="17"/>
        <v>#DIV/0!</v>
      </c>
      <c r="X62" s="92" t="e">
        <f t="shared" si="17"/>
        <v>#DIV/0!</v>
      </c>
      <c r="Y62" s="92" t="e">
        <f t="shared" si="17"/>
        <v>#DIV/0!</v>
      </c>
      <c r="Z62" s="92" t="e">
        <f t="shared" si="17"/>
        <v>#DIV/0!</v>
      </c>
      <c r="AA62" s="92" t="e">
        <f>AA61/AA60</f>
        <v>#DIV/0!</v>
      </c>
      <c r="AB62" s="92" t="e">
        <f t="shared" si="17"/>
        <v>#DIV/0!</v>
      </c>
      <c r="AC62" s="92" t="e">
        <f t="shared" si="17"/>
        <v>#DIV/0!</v>
      </c>
      <c r="AD62" s="92" t="e">
        <f t="shared" si="17"/>
        <v>#DIV/0!</v>
      </c>
      <c r="AE62" s="92" t="e">
        <f t="shared" si="17"/>
        <v>#DIV/0!</v>
      </c>
      <c r="AF62" s="92" t="e">
        <f t="shared" si="17"/>
        <v>#DIV/0!</v>
      </c>
      <c r="AG62" s="122" t="e">
        <f>AG61/AG60</f>
        <v>#DIV/0!</v>
      </c>
      <c r="AH62" s="120"/>
      <c r="AI62" s="121"/>
      <c r="AJ62" s="106"/>
      <c r="AO62" s="189" t="str">
        <f>A68</f>
        <v>GRINDING UNCLEAR</v>
      </c>
      <c r="AP62" s="28">
        <f>AG68</f>
        <v>0</v>
      </c>
      <c r="AQ62" s="188" t="e">
        <f>AJ68</f>
        <v>#DIV/0!</v>
      </c>
    </row>
    <row r="63" spans="1:43" s="9" customFormat="1" ht="29.25" customHeight="1">
      <c r="A63" s="93" t="s">
        <v>12</v>
      </c>
      <c r="B63" s="91">
        <f>B60</f>
        <v>0</v>
      </c>
      <c r="C63" s="91">
        <f>B63+C60</f>
        <v>0</v>
      </c>
      <c r="D63" s="91">
        <f t="shared" ref="D63:AF64" si="18">C63+D60</f>
        <v>0</v>
      </c>
      <c r="E63" s="91">
        <f t="shared" si="18"/>
        <v>0</v>
      </c>
      <c r="F63" s="91">
        <f t="shared" si="18"/>
        <v>0</v>
      </c>
      <c r="G63" s="91">
        <f t="shared" si="18"/>
        <v>0</v>
      </c>
      <c r="H63" s="91">
        <f t="shared" si="18"/>
        <v>0</v>
      </c>
      <c r="I63" s="91">
        <f t="shared" si="18"/>
        <v>0</v>
      </c>
      <c r="J63" s="91">
        <f t="shared" si="18"/>
        <v>0</v>
      </c>
      <c r="K63" s="91">
        <f t="shared" si="18"/>
        <v>0</v>
      </c>
      <c r="L63" s="91">
        <f t="shared" si="18"/>
        <v>0</v>
      </c>
      <c r="M63" s="91">
        <f t="shared" si="18"/>
        <v>0</v>
      </c>
      <c r="N63" s="91">
        <f t="shared" si="18"/>
        <v>0</v>
      </c>
      <c r="O63" s="91">
        <f t="shared" si="18"/>
        <v>0</v>
      </c>
      <c r="P63" s="91">
        <f t="shared" si="18"/>
        <v>0</v>
      </c>
      <c r="Q63" s="91">
        <f t="shared" si="18"/>
        <v>0</v>
      </c>
      <c r="R63" s="91">
        <f>Q63+R60</f>
        <v>0</v>
      </c>
      <c r="S63" s="91">
        <f t="shared" si="18"/>
        <v>0</v>
      </c>
      <c r="T63" s="91">
        <f t="shared" si="18"/>
        <v>0</v>
      </c>
      <c r="U63" s="91">
        <f t="shared" si="18"/>
        <v>0</v>
      </c>
      <c r="V63" s="91">
        <f t="shared" si="18"/>
        <v>0</v>
      </c>
      <c r="W63" s="91">
        <f t="shared" si="18"/>
        <v>0</v>
      </c>
      <c r="X63" s="91">
        <f t="shared" si="18"/>
        <v>0</v>
      </c>
      <c r="Y63" s="91">
        <f t="shared" si="18"/>
        <v>0</v>
      </c>
      <c r="Z63" s="91">
        <f t="shared" si="18"/>
        <v>0</v>
      </c>
      <c r="AA63" s="91">
        <f>Z63+AA60</f>
        <v>0</v>
      </c>
      <c r="AB63" s="91">
        <f t="shared" si="18"/>
        <v>0</v>
      </c>
      <c r="AC63" s="91">
        <f t="shared" si="18"/>
        <v>0</v>
      </c>
      <c r="AD63" s="91">
        <f t="shared" si="18"/>
        <v>0</v>
      </c>
      <c r="AE63" s="91">
        <f t="shared" si="18"/>
        <v>0</v>
      </c>
      <c r="AF63" s="91">
        <f t="shared" si="18"/>
        <v>0</v>
      </c>
      <c r="AG63" s="119">
        <f>AF63</f>
        <v>0</v>
      </c>
      <c r="AH63" s="120"/>
      <c r="AI63" s="121"/>
      <c r="AJ63" s="106"/>
      <c r="AO63" s="189" t="str">
        <f>A69</f>
        <v xml:space="preserve">DENT ON FACE </v>
      </c>
      <c r="AP63" s="28">
        <f>AG69</f>
        <v>0</v>
      </c>
      <c r="AQ63" s="188" t="e">
        <f>AJ69</f>
        <v>#DIV/0!</v>
      </c>
    </row>
    <row r="64" spans="1:43" s="9" customFormat="1" ht="29.25" customHeight="1">
      <c r="A64" s="93" t="s">
        <v>13</v>
      </c>
      <c r="B64" s="91">
        <f>B61</f>
        <v>0</v>
      </c>
      <c r="C64" s="91">
        <f>B64+C61</f>
        <v>0</v>
      </c>
      <c r="D64" s="91">
        <f t="shared" si="18"/>
        <v>0</v>
      </c>
      <c r="E64" s="91">
        <f t="shared" si="18"/>
        <v>0</v>
      </c>
      <c r="F64" s="91">
        <f t="shared" si="18"/>
        <v>0</v>
      </c>
      <c r="G64" s="91">
        <f t="shared" si="18"/>
        <v>0</v>
      </c>
      <c r="H64" s="91">
        <f t="shared" si="18"/>
        <v>0</v>
      </c>
      <c r="I64" s="91">
        <f t="shared" si="18"/>
        <v>0</v>
      </c>
      <c r="J64" s="91">
        <f t="shared" si="18"/>
        <v>0</v>
      </c>
      <c r="K64" s="91">
        <f t="shared" si="18"/>
        <v>0</v>
      </c>
      <c r="L64" s="91">
        <f t="shared" si="18"/>
        <v>0</v>
      </c>
      <c r="M64" s="91">
        <f t="shared" si="18"/>
        <v>0</v>
      </c>
      <c r="N64" s="91">
        <f t="shared" si="18"/>
        <v>0</v>
      </c>
      <c r="O64" s="91">
        <f t="shared" si="18"/>
        <v>0</v>
      </c>
      <c r="P64" s="91">
        <f t="shared" si="18"/>
        <v>0</v>
      </c>
      <c r="Q64" s="91">
        <f t="shared" si="18"/>
        <v>0</v>
      </c>
      <c r="R64" s="91">
        <f t="shared" si="18"/>
        <v>0</v>
      </c>
      <c r="S64" s="91">
        <f t="shared" si="18"/>
        <v>0</v>
      </c>
      <c r="T64" s="91">
        <f t="shared" si="18"/>
        <v>0</v>
      </c>
      <c r="U64" s="91">
        <f t="shared" si="18"/>
        <v>0</v>
      </c>
      <c r="V64" s="91">
        <f t="shared" si="18"/>
        <v>0</v>
      </c>
      <c r="W64" s="91">
        <f t="shared" si="18"/>
        <v>0</v>
      </c>
      <c r="X64" s="91">
        <f t="shared" si="18"/>
        <v>0</v>
      </c>
      <c r="Y64" s="91">
        <f t="shared" si="18"/>
        <v>0</v>
      </c>
      <c r="Z64" s="91">
        <f t="shared" si="18"/>
        <v>0</v>
      </c>
      <c r="AA64" s="91">
        <f t="shared" si="18"/>
        <v>0</v>
      </c>
      <c r="AB64" s="91">
        <f t="shared" si="18"/>
        <v>0</v>
      </c>
      <c r="AC64" s="91">
        <f t="shared" si="18"/>
        <v>0</v>
      </c>
      <c r="AD64" s="91">
        <f t="shared" si="18"/>
        <v>0</v>
      </c>
      <c r="AE64" s="91">
        <f t="shared" si="18"/>
        <v>0</v>
      </c>
      <c r="AF64" s="91">
        <f t="shared" si="18"/>
        <v>0</v>
      </c>
      <c r="AG64" s="119">
        <f>AF64</f>
        <v>0</v>
      </c>
      <c r="AH64" s="120"/>
      <c r="AI64" s="121"/>
      <c r="AJ64" s="106"/>
      <c r="AO64" s="189" t="str">
        <f>A70</f>
        <v>OPERATION MISS</v>
      </c>
      <c r="AP64" s="28">
        <f>AG70</f>
        <v>0</v>
      </c>
      <c r="AQ64" s="188" t="e">
        <f>AJ70</f>
        <v>#DIV/0!</v>
      </c>
    </row>
    <row r="65" spans="1:43" s="9" customFormat="1" ht="29.25" customHeight="1" thickBot="1">
      <c r="A65" s="93" t="s">
        <v>25</v>
      </c>
      <c r="B65" s="94" t="e">
        <f>B64/B63</f>
        <v>#DIV/0!</v>
      </c>
      <c r="C65" s="94" t="e">
        <f t="shared" ref="C65:AF65" si="19">C64/C63</f>
        <v>#DIV/0!</v>
      </c>
      <c r="D65" s="94" t="e">
        <f t="shared" si="19"/>
        <v>#DIV/0!</v>
      </c>
      <c r="E65" s="94" t="e">
        <f t="shared" si="19"/>
        <v>#DIV/0!</v>
      </c>
      <c r="F65" s="94" t="e">
        <f t="shared" si="19"/>
        <v>#DIV/0!</v>
      </c>
      <c r="G65" s="94" t="e">
        <f t="shared" si="19"/>
        <v>#DIV/0!</v>
      </c>
      <c r="H65" s="94" t="e">
        <f t="shared" si="19"/>
        <v>#DIV/0!</v>
      </c>
      <c r="I65" s="94" t="e">
        <f t="shared" si="19"/>
        <v>#DIV/0!</v>
      </c>
      <c r="J65" s="94" t="e">
        <f t="shared" si="19"/>
        <v>#DIV/0!</v>
      </c>
      <c r="K65" s="94" t="e">
        <f t="shared" si="19"/>
        <v>#DIV/0!</v>
      </c>
      <c r="L65" s="94" t="e">
        <f t="shared" si="19"/>
        <v>#DIV/0!</v>
      </c>
      <c r="M65" s="94" t="e">
        <f t="shared" si="19"/>
        <v>#DIV/0!</v>
      </c>
      <c r="N65" s="94" t="e">
        <f t="shared" si="19"/>
        <v>#DIV/0!</v>
      </c>
      <c r="O65" s="94" t="e">
        <f t="shared" si="19"/>
        <v>#DIV/0!</v>
      </c>
      <c r="P65" s="94" t="e">
        <f t="shared" si="19"/>
        <v>#DIV/0!</v>
      </c>
      <c r="Q65" s="94" t="e">
        <f t="shared" si="19"/>
        <v>#DIV/0!</v>
      </c>
      <c r="R65" s="94" t="e">
        <f t="shared" si="19"/>
        <v>#DIV/0!</v>
      </c>
      <c r="S65" s="94" t="e">
        <f t="shared" si="19"/>
        <v>#DIV/0!</v>
      </c>
      <c r="T65" s="94" t="e">
        <f t="shared" si="19"/>
        <v>#DIV/0!</v>
      </c>
      <c r="U65" s="94" t="e">
        <f t="shared" si="19"/>
        <v>#DIV/0!</v>
      </c>
      <c r="V65" s="94" t="e">
        <f t="shared" si="19"/>
        <v>#DIV/0!</v>
      </c>
      <c r="W65" s="94" t="e">
        <f t="shared" si="19"/>
        <v>#DIV/0!</v>
      </c>
      <c r="X65" s="94" t="e">
        <f t="shared" si="19"/>
        <v>#DIV/0!</v>
      </c>
      <c r="Y65" s="94" t="e">
        <f t="shared" si="19"/>
        <v>#DIV/0!</v>
      </c>
      <c r="Z65" s="94" t="e">
        <f t="shared" si="19"/>
        <v>#DIV/0!</v>
      </c>
      <c r="AA65" s="94" t="e">
        <f t="shared" si="19"/>
        <v>#DIV/0!</v>
      </c>
      <c r="AB65" s="94" t="e">
        <f t="shared" si="19"/>
        <v>#DIV/0!</v>
      </c>
      <c r="AC65" s="94" t="e">
        <f t="shared" si="19"/>
        <v>#DIV/0!</v>
      </c>
      <c r="AD65" s="94" t="e">
        <f t="shared" si="19"/>
        <v>#DIV/0!</v>
      </c>
      <c r="AE65" s="94" t="e">
        <f t="shared" si="19"/>
        <v>#DIV/0!</v>
      </c>
      <c r="AF65" s="94" t="e">
        <f t="shared" si="19"/>
        <v>#DIV/0!</v>
      </c>
      <c r="AG65" s="123" t="e">
        <f>AG64/AG63</f>
        <v>#DIV/0!</v>
      </c>
      <c r="AH65" s="124"/>
      <c r="AI65" s="125"/>
      <c r="AJ65" s="106"/>
      <c r="AO65" s="189" t="str">
        <f>A71</f>
        <v>STEP ON TEETH</v>
      </c>
      <c r="AP65" s="28">
        <f>AG71</f>
        <v>0</v>
      </c>
      <c r="AQ65" s="188" t="e">
        <f>AJ71</f>
        <v>#DIV/0!</v>
      </c>
    </row>
    <row r="66" spans="1:43" s="9" customFormat="1" ht="29.25" customHeight="1" thickBot="1">
      <c r="A66" s="1393" t="s">
        <v>32</v>
      </c>
      <c r="B66" s="1394"/>
      <c r="C66" s="1394"/>
      <c r="D66" s="1394"/>
      <c r="E66" s="1394"/>
      <c r="F66" s="1394"/>
      <c r="G66" s="1394"/>
      <c r="H66" s="1394"/>
      <c r="I66" s="1394"/>
      <c r="J66" s="1394"/>
      <c r="K66" s="1394"/>
      <c r="L66" s="1394"/>
      <c r="M66" s="1394"/>
      <c r="N66" s="1394"/>
      <c r="O66" s="1394"/>
      <c r="P66" s="1394"/>
      <c r="Q66" s="1394"/>
      <c r="R66" s="1394"/>
      <c r="S66" s="1394"/>
      <c r="T66" s="1394"/>
      <c r="U66" s="1394"/>
      <c r="V66" s="1394"/>
      <c r="W66" s="1394"/>
      <c r="X66" s="1394"/>
      <c r="Y66" s="1394"/>
      <c r="Z66" s="1394"/>
      <c r="AA66" s="1394"/>
      <c r="AB66" s="1394"/>
      <c r="AC66" s="1394"/>
      <c r="AD66" s="1394"/>
      <c r="AE66" s="1394"/>
      <c r="AF66" s="1394"/>
      <c r="AG66" s="1394"/>
      <c r="AH66" s="1394"/>
      <c r="AI66" s="1395"/>
      <c r="AJ66" s="107" t="s">
        <v>89</v>
      </c>
      <c r="AK66" s="665"/>
      <c r="AO66" s="189" t="str">
        <f>A59</f>
        <v>LENGTH VARIATION</v>
      </c>
      <c r="AP66" s="28">
        <f>AG59</f>
        <v>0</v>
      </c>
      <c r="AQ66" s="188" t="e">
        <f>AJ59</f>
        <v>#DIV/0!</v>
      </c>
    </row>
    <row r="67" spans="1:43" s="9" customFormat="1" ht="29.25" customHeight="1">
      <c r="A67" s="134" t="s">
        <v>67</v>
      </c>
      <c r="B67" s="247"/>
      <c r="C67" s="247"/>
      <c r="D67" s="247"/>
      <c r="E67" s="247"/>
      <c r="F67" s="247"/>
      <c r="G67" s="247"/>
      <c r="H67" s="247"/>
      <c r="I67" s="247"/>
      <c r="J67" s="247"/>
      <c r="K67" s="247"/>
      <c r="L67" s="247"/>
      <c r="M67" s="247"/>
      <c r="N67" s="247"/>
      <c r="O67" s="247"/>
      <c r="P67" s="247"/>
      <c r="Q67" s="247"/>
      <c r="R67" s="247"/>
      <c r="S67" s="247"/>
      <c r="T67" s="247"/>
      <c r="U67" s="247"/>
      <c r="V67" s="250"/>
      <c r="W67" s="250"/>
      <c r="X67" s="250"/>
      <c r="Y67" s="250"/>
      <c r="Z67" s="250"/>
      <c r="AA67" s="250"/>
      <c r="AB67" s="250"/>
      <c r="AC67" s="250"/>
      <c r="AD67" s="250"/>
      <c r="AE67" s="250"/>
      <c r="AF67" s="250"/>
      <c r="AG67" s="99">
        <f t="shared" ref="AG67:AG74" si="20">SUM(B67:AF67)</f>
        <v>0</v>
      </c>
      <c r="AH67" s="467">
        <v>73.391237497020498</v>
      </c>
      <c r="AI67" s="101">
        <f t="shared" ref="AI67:AI74" si="21">AH67*AG67</f>
        <v>0</v>
      </c>
      <c r="AJ67" s="104" t="e">
        <f t="shared" ref="AJ67:AJ74" si="22">+AG67/$AG$79*100</f>
        <v>#DIV/0!</v>
      </c>
      <c r="AO67" s="189" t="str">
        <f>A73</f>
        <v>BROCHING  DAMAGE</v>
      </c>
      <c r="AP67" s="28">
        <f>AG73</f>
        <v>0</v>
      </c>
      <c r="AQ67" s="188" t="e">
        <f>AJ73</f>
        <v>#DIV/0!</v>
      </c>
    </row>
    <row r="68" spans="1:43" s="9" customFormat="1" ht="29.25" customHeight="1">
      <c r="A68" s="97" t="s">
        <v>40</v>
      </c>
      <c r="B68" s="250"/>
      <c r="C68" s="250"/>
      <c r="D68" s="250"/>
      <c r="E68" s="250"/>
      <c r="F68" s="250"/>
      <c r="G68" s="250"/>
      <c r="H68" s="250"/>
      <c r="I68" s="250"/>
      <c r="J68" s="250"/>
      <c r="K68" s="250"/>
      <c r="L68" s="250"/>
      <c r="M68" s="250"/>
      <c r="N68" s="250"/>
      <c r="O68" s="250"/>
      <c r="P68" s="250"/>
      <c r="Q68" s="256"/>
      <c r="R68" s="250"/>
      <c r="S68" s="250"/>
      <c r="T68" s="250"/>
      <c r="U68" s="250"/>
      <c r="V68" s="250"/>
      <c r="W68" s="250"/>
      <c r="X68" s="256"/>
      <c r="Y68" s="250"/>
      <c r="Z68" s="250"/>
      <c r="AA68" s="250"/>
      <c r="AB68" s="250"/>
      <c r="AC68" s="250"/>
      <c r="AD68" s="250"/>
      <c r="AE68" s="256"/>
      <c r="AF68" s="250"/>
      <c r="AG68" s="99">
        <f t="shared" si="20"/>
        <v>0</v>
      </c>
      <c r="AH68" s="467">
        <v>73.391237497020498</v>
      </c>
      <c r="AI68" s="101">
        <f t="shared" si="21"/>
        <v>0</v>
      </c>
      <c r="AJ68" s="104" t="e">
        <f t="shared" si="22"/>
        <v>#DIV/0!</v>
      </c>
      <c r="AO68" s="189" t="str">
        <f>A74</f>
        <v>FACE UNCLEAR</v>
      </c>
      <c r="AP68" s="28">
        <f>AG74</f>
        <v>0</v>
      </c>
      <c r="AQ68" s="188" t="e">
        <f>AJ74</f>
        <v>#DIV/0!</v>
      </c>
    </row>
    <row r="69" spans="1:43" s="9" customFormat="1" ht="29.25" customHeight="1">
      <c r="A69" s="97" t="s">
        <v>39</v>
      </c>
      <c r="B69" s="250"/>
      <c r="C69" s="250"/>
      <c r="D69" s="250"/>
      <c r="E69" s="250"/>
      <c r="F69" s="250"/>
      <c r="G69" s="250"/>
      <c r="H69" s="250"/>
      <c r="I69" s="250"/>
      <c r="J69" s="250"/>
      <c r="K69" s="250"/>
      <c r="L69" s="250"/>
      <c r="M69" s="250"/>
      <c r="N69" s="250"/>
      <c r="O69" s="250"/>
      <c r="P69" s="250"/>
      <c r="Q69" s="250"/>
      <c r="R69" s="250"/>
      <c r="S69" s="250"/>
      <c r="T69" s="250"/>
      <c r="U69" s="250"/>
      <c r="V69" s="250"/>
      <c r="W69" s="250"/>
      <c r="X69" s="250"/>
      <c r="Y69" s="250"/>
      <c r="Z69" s="250"/>
      <c r="AA69" s="250"/>
      <c r="AB69" s="250"/>
      <c r="AC69" s="250"/>
      <c r="AD69" s="250"/>
      <c r="AE69" s="250"/>
      <c r="AF69" s="250"/>
      <c r="AG69" s="99">
        <f t="shared" si="20"/>
        <v>0</v>
      </c>
      <c r="AH69" s="467">
        <v>73.391237497020498</v>
      </c>
      <c r="AI69" s="101">
        <f t="shared" si="21"/>
        <v>0</v>
      </c>
      <c r="AJ69" s="104" t="e">
        <f t="shared" si="22"/>
        <v>#DIV/0!</v>
      </c>
      <c r="AO69" s="28"/>
      <c r="AP69" s="28"/>
      <c r="AQ69" s="28"/>
    </row>
    <row r="70" spans="1:43" s="9" customFormat="1" ht="29.25" customHeight="1">
      <c r="A70" s="96" t="s">
        <v>97</v>
      </c>
      <c r="B70" s="250"/>
      <c r="C70" s="250"/>
      <c r="D70" s="250"/>
      <c r="E70" s="250"/>
      <c r="F70" s="250"/>
      <c r="G70" s="250"/>
      <c r="H70" s="250"/>
      <c r="I70" s="250"/>
      <c r="J70" s="250"/>
      <c r="K70" s="250"/>
      <c r="L70" s="250"/>
      <c r="M70" s="250"/>
      <c r="N70" s="250"/>
      <c r="O70" s="250"/>
      <c r="P70" s="250"/>
      <c r="Q70" s="250"/>
      <c r="R70" s="250"/>
      <c r="S70" s="250"/>
      <c r="T70" s="250"/>
      <c r="U70" s="250"/>
      <c r="V70" s="250"/>
      <c r="W70" s="250"/>
      <c r="X70" s="250"/>
      <c r="Y70" s="250"/>
      <c r="Z70" s="250"/>
      <c r="AA70" s="250"/>
      <c r="AB70" s="250"/>
      <c r="AC70" s="250"/>
      <c r="AD70" s="250"/>
      <c r="AE70" s="250"/>
      <c r="AF70" s="250"/>
      <c r="AG70" s="99">
        <f t="shared" si="20"/>
        <v>0</v>
      </c>
      <c r="AH70" s="467">
        <v>73.391237497020498</v>
      </c>
      <c r="AI70" s="101">
        <f t="shared" si="21"/>
        <v>0</v>
      </c>
      <c r="AJ70" s="104" t="e">
        <f t="shared" si="22"/>
        <v>#DIV/0!</v>
      </c>
    </row>
    <row r="71" spans="1:43" s="9" customFormat="1" ht="29.25" customHeight="1">
      <c r="A71" s="97" t="s">
        <v>236</v>
      </c>
      <c r="B71" s="250"/>
      <c r="C71" s="250"/>
      <c r="D71" s="250"/>
      <c r="E71" s="250"/>
      <c r="F71" s="250"/>
      <c r="G71" s="250"/>
      <c r="H71" s="250"/>
      <c r="I71" s="250"/>
      <c r="J71" s="250"/>
      <c r="K71" s="250"/>
      <c r="L71" s="250"/>
      <c r="M71" s="250"/>
      <c r="N71" s="250"/>
      <c r="O71" s="250"/>
      <c r="P71" s="250"/>
      <c r="Q71" s="250"/>
      <c r="R71" s="250"/>
      <c r="S71" s="250"/>
      <c r="T71" s="250"/>
      <c r="U71" s="250"/>
      <c r="V71" s="250"/>
      <c r="W71" s="250"/>
      <c r="X71" s="250"/>
      <c r="Y71" s="250"/>
      <c r="Z71" s="250"/>
      <c r="AA71" s="250"/>
      <c r="AB71" s="250"/>
      <c r="AC71" s="250"/>
      <c r="AD71" s="250"/>
      <c r="AE71" s="250"/>
      <c r="AF71" s="250"/>
      <c r="AG71" s="99">
        <f t="shared" si="20"/>
        <v>0</v>
      </c>
      <c r="AH71" s="467">
        <v>73.391237497020498</v>
      </c>
      <c r="AI71" s="101">
        <f t="shared" si="21"/>
        <v>0</v>
      </c>
      <c r="AJ71" s="104" t="e">
        <f t="shared" si="22"/>
        <v>#DIV/0!</v>
      </c>
    </row>
    <row r="72" spans="1:43" s="9" customFormat="1" ht="29.25" customHeight="1">
      <c r="A72" s="96" t="s">
        <v>36</v>
      </c>
      <c r="B72" s="250"/>
      <c r="C72" s="250"/>
      <c r="D72" s="250"/>
      <c r="E72" s="250"/>
      <c r="F72" s="250"/>
      <c r="G72" s="250"/>
      <c r="H72" s="250"/>
      <c r="I72" s="250"/>
      <c r="J72" s="250"/>
      <c r="K72" s="250"/>
      <c r="L72" s="250"/>
      <c r="M72" s="250"/>
      <c r="N72" s="250"/>
      <c r="O72" s="250"/>
      <c r="P72" s="250"/>
      <c r="Q72" s="250"/>
      <c r="R72" s="250"/>
      <c r="S72" s="250"/>
      <c r="T72" s="250"/>
      <c r="U72" s="250"/>
      <c r="V72" s="250"/>
      <c r="W72" s="250"/>
      <c r="X72" s="250"/>
      <c r="Y72" s="250"/>
      <c r="Z72" s="250"/>
      <c r="AA72" s="250"/>
      <c r="AB72" s="250"/>
      <c r="AC72" s="250"/>
      <c r="AD72" s="250"/>
      <c r="AE72" s="250"/>
      <c r="AF72" s="250"/>
      <c r="AG72" s="99">
        <f t="shared" si="20"/>
        <v>0</v>
      </c>
      <c r="AH72" s="467">
        <v>73.391237497020498</v>
      </c>
      <c r="AI72" s="101">
        <f t="shared" si="21"/>
        <v>0</v>
      </c>
      <c r="AJ72" s="104" t="e">
        <f t="shared" si="22"/>
        <v>#DIV/0!</v>
      </c>
    </row>
    <row r="73" spans="1:43" s="9" customFormat="1" ht="29.25" customHeight="1">
      <c r="A73" s="96" t="s">
        <v>439</v>
      </c>
      <c r="B73" s="250"/>
      <c r="C73" s="250"/>
      <c r="D73" s="250"/>
      <c r="E73" s="250"/>
      <c r="F73" s="250"/>
      <c r="G73" s="250"/>
      <c r="H73" s="250"/>
      <c r="I73" s="250"/>
      <c r="J73" s="250"/>
      <c r="K73" s="250"/>
      <c r="L73" s="250"/>
      <c r="M73" s="250"/>
      <c r="N73" s="250"/>
      <c r="O73" s="250"/>
      <c r="P73" s="250"/>
      <c r="Q73" s="250"/>
      <c r="R73" s="250"/>
      <c r="S73" s="250"/>
      <c r="T73" s="250"/>
      <c r="U73" s="250"/>
      <c r="V73" s="250"/>
      <c r="W73" s="250"/>
      <c r="X73" s="250"/>
      <c r="Y73" s="250"/>
      <c r="Z73" s="250"/>
      <c r="AA73" s="250"/>
      <c r="AB73" s="250"/>
      <c r="AC73" s="250"/>
      <c r="AD73" s="250"/>
      <c r="AE73" s="250"/>
      <c r="AF73" s="250"/>
      <c r="AG73" s="99">
        <f t="shared" si="20"/>
        <v>0</v>
      </c>
      <c r="AH73" s="467">
        <v>73.391237497020498</v>
      </c>
      <c r="AI73" s="101">
        <f t="shared" si="21"/>
        <v>0</v>
      </c>
      <c r="AJ73" s="104" t="e">
        <f t="shared" si="22"/>
        <v>#DIV/0!</v>
      </c>
    </row>
    <row r="74" spans="1:43" s="9" customFormat="1" ht="29.25" customHeight="1" thickBot="1">
      <c r="A74" s="97" t="s">
        <v>123</v>
      </c>
      <c r="B74" s="252"/>
      <c r="C74" s="219"/>
      <c r="D74" s="219"/>
      <c r="E74" s="219"/>
      <c r="F74" s="219"/>
      <c r="G74" s="219"/>
      <c r="H74" s="219"/>
      <c r="I74" s="219"/>
      <c r="J74" s="219"/>
      <c r="K74" s="219"/>
      <c r="L74" s="219"/>
      <c r="M74" s="219"/>
      <c r="N74" s="219"/>
      <c r="O74" s="219"/>
      <c r="P74" s="219"/>
      <c r="Q74" s="219"/>
      <c r="R74" s="219"/>
      <c r="S74" s="219"/>
      <c r="T74" s="219"/>
      <c r="U74" s="219"/>
      <c r="V74" s="219"/>
      <c r="W74" s="219"/>
      <c r="X74" s="219"/>
      <c r="Y74" s="219"/>
      <c r="Z74" s="219"/>
      <c r="AA74" s="219"/>
      <c r="AB74" s="219"/>
      <c r="AC74" s="219"/>
      <c r="AD74" s="219"/>
      <c r="AE74" s="219"/>
      <c r="AF74" s="219"/>
      <c r="AG74" s="102">
        <f t="shared" si="20"/>
        <v>0</v>
      </c>
      <c r="AH74" s="467">
        <v>73.391237497020498</v>
      </c>
      <c r="AI74" s="103">
        <f t="shared" si="21"/>
        <v>0</v>
      </c>
      <c r="AJ74" s="104" t="e">
        <f t="shared" si="22"/>
        <v>#DIV/0!</v>
      </c>
    </row>
    <row r="75" spans="1:43" s="9" customFormat="1" ht="29.25" customHeight="1">
      <c r="A75" s="90" t="s">
        <v>22</v>
      </c>
      <c r="B75" s="236"/>
      <c r="C75" s="237"/>
      <c r="D75" s="237"/>
      <c r="E75" s="237"/>
      <c r="F75" s="237"/>
      <c r="G75" s="239"/>
      <c r="H75" s="239"/>
      <c r="I75" s="237"/>
      <c r="J75" s="237"/>
      <c r="K75" s="237"/>
      <c r="L75" s="237"/>
      <c r="M75" s="237"/>
      <c r="N75" s="237"/>
      <c r="O75" s="237"/>
      <c r="P75" s="237"/>
      <c r="Q75" s="237"/>
      <c r="R75" s="237"/>
      <c r="S75" s="237"/>
      <c r="T75" s="260"/>
      <c r="U75" s="237"/>
      <c r="V75" s="237"/>
      <c r="W75" s="237"/>
      <c r="X75" s="237"/>
      <c r="Y75" s="260"/>
      <c r="Z75" s="260"/>
      <c r="AA75" s="260"/>
      <c r="AB75" s="260"/>
      <c r="AC75" s="262"/>
      <c r="AD75" s="262"/>
      <c r="AE75" s="237"/>
      <c r="AF75" s="259"/>
      <c r="AG75" s="126">
        <f>SUM(B75:AF75)</f>
        <v>0</v>
      </c>
      <c r="AH75" s="127"/>
      <c r="AI75" s="128">
        <f>SUM(AI61:AI74)</f>
        <v>0</v>
      </c>
      <c r="AK75" s="664" t="s">
        <v>362</v>
      </c>
    </row>
    <row r="76" spans="1:43" s="9" customFormat="1" ht="29.25" customHeight="1">
      <c r="A76" s="90" t="s">
        <v>23</v>
      </c>
      <c r="B76" s="91">
        <f>SUM(B67:B74)</f>
        <v>0</v>
      </c>
      <c r="C76" s="91">
        <f t="shared" ref="C76:AF76" si="23">SUM(C67:C74)</f>
        <v>0</v>
      </c>
      <c r="D76" s="91">
        <f t="shared" si="23"/>
        <v>0</v>
      </c>
      <c r="E76" s="91">
        <f t="shared" si="23"/>
        <v>0</v>
      </c>
      <c r="F76" s="91">
        <f t="shared" si="23"/>
        <v>0</v>
      </c>
      <c r="G76" s="91">
        <f t="shared" si="23"/>
        <v>0</v>
      </c>
      <c r="H76" s="91">
        <f t="shared" si="23"/>
        <v>0</v>
      </c>
      <c r="I76" s="91">
        <f t="shared" si="23"/>
        <v>0</v>
      </c>
      <c r="J76" s="91">
        <f t="shared" si="23"/>
        <v>0</v>
      </c>
      <c r="K76" s="91">
        <f t="shared" si="23"/>
        <v>0</v>
      </c>
      <c r="L76" s="91">
        <f t="shared" si="23"/>
        <v>0</v>
      </c>
      <c r="M76" s="91">
        <f t="shared" si="23"/>
        <v>0</v>
      </c>
      <c r="N76" s="91">
        <f t="shared" si="23"/>
        <v>0</v>
      </c>
      <c r="O76" s="91">
        <f t="shared" si="23"/>
        <v>0</v>
      </c>
      <c r="P76" s="91">
        <f t="shared" si="23"/>
        <v>0</v>
      </c>
      <c r="Q76" s="91">
        <f t="shared" si="23"/>
        <v>0</v>
      </c>
      <c r="R76" s="91">
        <f t="shared" si="23"/>
        <v>0</v>
      </c>
      <c r="S76" s="91">
        <f t="shared" si="23"/>
        <v>0</v>
      </c>
      <c r="T76" s="91">
        <f t="shared" si="23"/>
        <v>0</v>
      </c>
      <c r="U76" s="91">
        <f t="shared" si="23"/>
        <v>0</v>
      </c>
      <c r="V76" s="91">
        <f t="shared" si="23"/>
        <v>0</v>
      </c>
      <c r="W76" s="91">
        <f t="shared" si="23"/>
        <v>0</v>
      </c>
      <c r="X76" s="91">
        <f t="shared" si="23"/>
        <v>0</v>
      </c>
      <c r="Y76" s="91">
        <f t="shared" si="23"/>
        <v>0</v>
      </c>
      <c r="Z76" s="91">
        <f t="shared" si="23"/>
        <v>0</v>
      </c>
      <c r="AA76" s="91">
        <f t="shared" si="23"/>
        <v>0</v>
      </c>
      <c r="AB76" s="91">
        <f t="shared" si="23"/>
        <v>0</v>
      </c>
      <c r="AC76" s="91">
        <f t="shared" si="23"/>
        <v>0</v>
      </c>
      <c r="AD76" s="91">
        <f t="shared" si="23"/>
        <v>0</v>
      </c>
      <c r="AE76" s="91">
        <f t="shared" si="23"/>
        <v>0</v>
      </c>
      <c r="AF76" s="91">
        <f t="shared" si="23"/>
        <v>0</v>
      </c>
      <c r="AG76" s="129">
        <f>SUM(B76:AF76)</f>
        <v>0</v>
      </c>
      <c r="AH76" s="130"/>
      <c r="AI76" s="131"/>
      <c r="AK76" s="664">
        <f>AG67</f>
        <v>0</v>
      </c>
    </row>
    <row r="77" spans="1:43" s="9" customFormat="1" ht="29.25" customHeight="1">
      <c r="A77" s="90" t="s">
        <v>24</v>
      </c>
      <c r="B77" s="92" t="e">
        <f>B76/B75</f>
        <v>#DIV/0!</v>
      </c>
      <c r="C77" s="92" t="e">
        <f t="shared" ref="C77:AF77" si="24">C76/C75</f>
        <v>#DIV/0!</v>
      </c>
      <c r="D77" s="92" t="e">
        <f t="shared" si="24"/>
        <v>#DIV/0!</v>
      </c>
      <c r="E77" s="92" t="e">
        <f t="shared" si="24"/>
        <v>#DIV/0!</v>
      </c>
      <c r="F77" s="92" t="e">
        <f t="shared" si="24"/>
        <v>#DIV/0!</v>
      </c>
      <c r="G77" s="92" t="e">
        <f t="shared" si="24"/>
        <v>#DIV/0!</v>
      </c>
      <c r="H77" s="92" t="e">
        <f t="shared" si="24"/>
        <v>#DIV/0!</v>
      </c>
      <c r="I77" s="92" t="e">
        <f t="shared" si="24"/>
        <v>#DIV/0!</v>
      </c>
      <c r="J77" s="92" t="e">
        <f t="shared" si="24"/>
        <v>#DIV/0!</v>
      </c>
      <c r="K77" s="92" t="e">
        <f t="shared" si="24"/>
        <v>#DIV/0!</v>
      </c>
      <c r="L77" s="92" t="e">
        <f t="shared" si="24"/>
        <v>#DIV/0!</v>
      </c>
      <c r="M77" s="92" t="e">
        <f t="shared" si="24"/>
        <v>#DIV/0!</v>
      </c>
      <c r="N77" s="92" t="e">
        <f t="shared" si="24"/>
        <v>#DIV/0!</v>
      </c>
      <c r="O77" s="92" t="e">
        <f t="shared" si="24"/>
        <v>#DIV/0!</v>
      </c>
      <c r="P77" s="92" t="e">
        <f t="shared" si="24"/>
        <v>#DIV/0!</v>
      </c>
      <c r="Q77" s="92" t="e">
        <f t="shared" si="24"/>
        <v>#DIV/0!</v>
      </c>
      <c r="R77" s="92" t="e">
        <f t="shared" si="24"/>
        <v>#DIV/0!</v>
      </c>
      <c r="S77" s="92" t="e">
        <f t="shared" si="24"/>
        <v>#DIV/0!</v>
      </c>
      <c r="T77" s="92" t="e">
        <f t="shared" si="24"/>
        <v>#DIV/0!</v>
      </c>
      <c r="U77" s="92" t="e">
        <f t="shared" si="24"/>
        <v>#DIV/0!</v>
      </c>
      <c r="V77" s="92" t="e">
        <f t="shared" si="24"/>
        <v>#DIV/0!</v>
      </c>
      <c r="W77" s="92" t="e">
        <f t="shared" si="24"/>
        <v>#DIV/0!</v>
      </c>
      <c r="X77" s="92" t="e">
        <f t="shared" si="24"/>
        <v>#DIV/0!</v>
      </c>
      <c r="Y77" s="92" t="e">
        <f t="shared" si="24"/>
        <v>#DIV/0!</v>
      </c>
      <c r="Z77" s="92" t="e">
        <f t="shared" si="24"/>
        <v>#DIV/0!</v>
      </c>
      <c r="AA77" s="92" t="e">
        <f t="shared" si="24"/>
        <v>#DIV/0!</v>
      </c>
      <c r="AB77" s="92" t="e">
        <f t="shared" si="24"/>
        <v>#DIV/0!</v>
      </c>
      <c r="AC77" s="92" t="e">
        <f t="shared" si="24"/>
        <v>#DIV/0!</v>
      </c>
      <c r="AD77" s="92" t="e">
        <f t="shared" si="24"/>
        <v>#DIV/0!</v>
      </c>
      <c r="AE77" s="92" t="e">
        <f t="shared" si="24"/>
        <v>#DIV/0!</v>
      </c>
      <c r="AF77" s="92" t="e">
        <f t="shared" si="24"/>
        <v>#DIV/0!</v>
      </c>
      <c r="AG77" s="591" t="e">
        <f>AG76/AG75</f>
        <v>#DIV/0!</v>
      </c>
      <c r="AH77" s="130"/>
      <c r="AI77" s="131"/>
      <c r="AK77" s="665"/>
    </row>
    <row r="78" spans="1:43" s="9" customFormat="1" ht="29.25" customHeight="1">
      <c r="A78" s="93" t="s">
        <v>12</v>
      </c>
      <c r="B78" s="91">
        <f>B75</f>
        <v>0</v>
      </c>
      <c r="C78" s="91">
        <f>B78+C75</f>
        <v>0</v>
      </c>
      <c r="D78" s="91">
        <f t="shared" ref="D78:AF79" si="25">C78+D75</f>
        <v>0</v>
      </c>
      <c r="E78" s="91">
        <f t="shared" si="25"/>
        <v>0</v>
      </c>
      <c r="F78" s="91">
        <f t="shared" si="25"/>
        <v>0</v>
      </c>
      <c r="G78" s="91">
        <f t="shared" si="25"/>
        <v>0</v>
      </c>
      <c r="H78" s="91">
        <f t="shared" si="25"/>
        <v>0</v>
      </c>
      <c r="I78" s="91">
        <f t="shared" si="25"/>
        <v>0</v>
      </c>
      <c r="J78" s="91">
        <f t="shared" si="25"/>
        <v>0</v>
      </c>
      <c r="K78" s="91">
        <f t="shared" si="25"/>
        <v>0</v>
      </c>
      <c r="L78" s="91">
        <f t="shared" si="25"/>
        <v>0</v>
      </c>
      <c r="M78" s="91">
        <f t="shared" si="25"/>
        <v>0</v>
      </c>
      <c r="N78" s="91">
        <f t="shared" si="25"/>
        <v>0</v>
      </c>
      <c r="O78" s="91">
        <f t="shared" si="25"/>
        <v>0</v>
      </c>
      <c r="P78" s="91">
        <f t="shared" si="25"/>
        <v>0</v>
      </c>
      <c r="Q78" s="91">
        <f t="shared" si="25"/>
        <v>0</v>
      </c>
      <c r="R78" s="91">
        <f t="shared" si="25"/>
        <v>0</v>
      </c>
      <c r="S78" s="91">
        <f t="shared" si="25"/>
        <v>0</v>
      </c>
      <c r="T78" s="91">
        <f t="shared" si="25"/>
        <v>0</v>
      </c>
      <c r="U78" s="91">
        <f t="shared" si="25"/>
        <v>0</v>
      </c>
      <c r="V78" s="91">
        <f t="shared" si="25"/>
        <v>0</v>
      </c>
      <c r="W78" s="91">
        <f t="shared" si="25"/>
        <v>0</v>
      </c>
      <c r="X78" s="91">
        <f t="shared" si="25"/>
        <v>0</v>
      </c>
      <c r="Y78" s="91">
        <f t="shared" si="25"/>
        <v>0</v>
      </c>
      <c r="Z78" s="91">
        <f t="shared" si="25"/>
        <v>0</v>
      </c>
      <c r="AA78" s="91">
        <f t="shared" si="25"/>
        <v>0</v>
      </c>
      <c r="AB78" s="91">
        <f t="shared" si="25"/>
        <v>0</v>
      </c>
      <c r="AC78" s="91">
        <f t="shared" si="25"/>
        <v>0</v>
      </c>
      <c r="AD78" s="91">
        <f t="shared" si="25"/>
        <v>0</v>
      </c>
      <c r="AE78" s="91">
        <f t="shared" si="25"/>
        <v>0</v>
      </c>
      <c r="AF78" s="91">
        <f t="shared" si="25"/>
        <v>0</v>
      </c>
      <c r="AG78" s="129">
        <f>AF78</f>
        <v>0</v>
      </c>
      <c r="AH78" s="130"/>
      <c r="AI78" s="131"/>
    </row>
    <row r="79" spans="1:43" s="9" customFormat="1" ht="29.25" customHeight="1">
      <c r="A79" s="93" t="s">
        <v>13</v>
      </c>
      <c r="B79" s="91">
        <f>B76</f>
        <v>0</v>
      </c>
      <c r="C79" s="91">
        <f>B79+C76</f>
        <v>0</v>
      </c>
      <c r="D79" s="91">
        <f t="shared" si="25"/>
        <v>0</v>
      </c>
      <c r="E79" s="91">
        <f t="shared" si="25"/>
        <v>0</v>
      </c>
      <c r="F79" s="91">
        <f t="shared" si="25"/>
        <v>0</v>
      </c>
      <c r="G79" s="91">
        <f t="shared" si="25"/>
        <v>0</v>
      </c>
      <c r="H79" s="91">
        <f t="shared" si="25"/>
        <v>0</v>
      </c>
      <c r="I79" s="91">
        <f t="shared" si="25"/>
        <v>0</v>
      </c>
      <c r="J79" s="91">
        <f t="shared" si="25"/>
        <v>0</v>
      </c>
      <c r="K79" s="91">
        <f t="shared" si="25"/>
        <v>0</v>
      </c>
      <c r="L79" s="91">
        <f t="shared" si="25"/>
        <v>0</v>
      </c>
      <c r="M79" s="91">
        <f t="shared" si="25"/>
        <v>0</v>
      </c>
      <c r="N79" s="91">
        <f t="shared" si="25"/>
        <v>0</v>
      </c>
      <c r="O79" s="91">
        <f t="shared" si="25"/>
        <v>0</v>
      </c>
      <c r="P79" s="91">
        <f t="shared" si="25"/>
        <v>0</v>
      </c>
      <c r="Q79" s="91">
        <f t="shared" si="25"/>
        <v>0</v>
      </c>
      <c r="R79" s="91">
        <f t="shared" si="25"/>
        <v>0</v>
      </c>
      <c r="S79" s="91">
        <f t="shared" si="25"/>
        <v>0</v>
      </c>
      <c r="T79" s="91">
        <f t="shared" si="25"/>
        <v>0</v>
      </c>
      <c r="U79" s="91">
        <f t="shared" si="25"/>
        <v>0</v>
      </c>
      <c r="V79" s="91">
        <f t="shared" si="25"/>
        <v>0</v>
      </c>
      <c r="W79" s="91">
        <f t="shared" si="25"/>
        <v>0</v>
      </c>
      <c r="X79" s="91">
        <f t="shared" si="25"/>
        <v>0</v>
      </c>
      <c r="Y79" s="91">
        <f t="shared" si="25"/>
        <v>0</v>
      </c>
      <c r="Z79" s="91">
        <f t="shared" si="25"/>
        <v>0</v>
      </c>
      <c r="AA79" s="91">
        <f t="shared" si="25"/>
        <v>0</v>
      </c>
      <c r="AB79" s="91">
        <f t="shared" si="25"/>
        <v>0</v>
      </c>
      <c r="AC79" s="91">
        <f t="shared" si="25"/>
        <v>0</v>
      </c>
      <c r="AD79" s="91">
        <f t="shared" si="25"/>
        <v>0</v>
      </c>
      <c r="AE79" s="91">
        <f t="shared" si="25"/>
        <v>0</v>
      </c>
      <c r="AF79" s="91">
        <f t="shared" si="25"/>
        <v>0</v>
      </c>
      <c r="AG79" s="129">
        <f>AF79</f>
        <v>0</v>
      </c>
      <c r="AH79" s="130"/>
      <c r="AI79" s="131"/>
    </row>
    <row r="80" spans="1:43" s="9" customFormat="1" ht="29.25" customHeight="1" thickBot="1">
      <c r="A80" s="93" t="s">
        <v>25</v>
      </c>
      <c r="B80" s="94" t="e">
        <f>B79/B78</f>
        <v>#DIV/0!</v>
      </c>
      <c r="C80" s="94" t="e">
        <f>C79/C78</f>
        <v>#DIV/0!</v>
      </c>
      <c r="D80" s="94" t="e">
        <f t="shared" ref="D80:AF80" si="26">D79/D78</f>
        <v>#DIV/0!</v>
      </c>
      <c r="E80" s="94" t="e">
        <f t="shared" si="26"/>
        <v>#DIV/0!</v>
      </c>
      <c r="F80" s="94" t="e">
        <f t="shared" si="26"/>
        <v>#DIV/0!</v>
      </c>
      <c r="G80" s="94" t="e">
        <f t="shared" si="26"/>
        <v>#DIV/0!</v>
      </c>
      <c r="H80" s="94" t="e">
        <f t="shared" si="26"/>
        <v>#DIV/0!</v>
      </c>
      <c r="I80" s="94" t="e">
        <f t="shared" si="26"/>
        <v>#DIV/0!</v>
      </c>
      <c r="J80" s="94" t="e">
        <f t="shared" si="26"/>
        <v>#DIV/0!</v>
      </c>
      <c r="K80" s="94" t="e">
        <f t="shared" si="26"/>
        <v>#DIV/0!</v>
      </c>
      <c r="L80" s="94" t="e">
        <f t="shared" si="26"/>
        <v>#DIV/0!</v>
      </c>
      <c r="M80" s="94" t="e">
        <f t="shared" si="26"/>
        <v>#DIV/0!</v>
      </c>
      <c r="N80" s="94" t="e">
        <f t="shared" si="26"/>
        <v>#DIV/0!</v>
      </c>
      <c r="O80" s="94" t="e">
        <f t="shared" si="26"/>
        <v>#DIV/0!</v>
      </c>
      <c r="P80" s="94" t="e">
        <f t="shared" si="26"/>
        <v>#DIV/0!</v>
      </c>
      <c r="Q80" s="94" t="e">
        <f t="shared" si="26"/>
        <v>#DIV/0!</v>
      </c>
      <c r="R80" s="94" t="e">
        <f t="shared" si="26"/>
        <v>#DIV/0!</v>
      </c>
      <c r="S80" s="94" t="e">
        <f t="shared" si="26"/>
        <v>#DIV/0!</v>
      </c>
      <c r="T80" s="94" t="e">
        <f t="shared" si="26"/>
        <v>#DIV/0!</v>
      </c>
      <c r="U80" s="94" t="e">
        <f t="shared" si="26"/>
        <v>#DIV/0!</v>
      </c>
      <c r="V80" s="94" t="e">
        <f t="shared" si="26"/>
        <v>#DIV/0!</v>
      </c>
      <c r="W80" s="94" t="e">
        <f t="shared" si="26"/>
        <v>#DIV/0!</v>
      </c>
      <c r="X80" s="94" t="e">
        <f t="shared" si="26"/>
        <v>#DIV/0!</v>
      </c>
      <c r="Y80" s="94" t="e">
        <f t="shared" si="26"/>
        <v>#DIV/0!</v>
      </c>
      <c r="Z80" s="94" t="e">
        <f t="shared" si="26"/>
        <v>#DIV/0!</v>
      </c>
      <c r="AA80" s="94" t="e">
        <f t="shared" si="26"/>
        <v>#DIV/0!</v>
      </c>
      <c r="AB80" s="94" t="e">
        <f t="shared" si="26"/>
        <v>#DIV/0!</v>
      </c>
      <c r="AC80" s="94" t="e">
        <f t="shared" si="26"/>
        <v>#DIV/0!</v>
      </c>
      <c r="AD80" s="94" t="e">
        <f t="shared" si="26"/>
        <v>#DIV/0!</v>
      </c>
      <c r="AE80" s="94" t="e">
        <f t="shared" si="26"/>
        <v>#DIV/0!</v>
      </c>
      <c r="AF80" s="94" t="e">
        <f t="shared" si="26"/>
        <v>#DIV/0!</v>
      </c>
      <c r="AG80" s="590" t="e">
        <f>AG79/AG78</f>
        <v>#DIV/0!</v>
      </c>
      <c r="AH80" s="132"/>
      <c r="AI80" s="133"/>
    </row>
    <row r="81" spans="1:38" s="187" customFormat="1" ht="29.25" customHeight="1" thickBot="1">
      <c r="A81" s="182" t="s">
        <v>27</v>
      </c>
      <c r="B81" s="183">
        <f t="shared" ref="B81:AE81" si="27">B41+B61+B76</f>
        <v>0</v>
      </c>
      <c r="C81" s="183">
        <f t="shared" si="27"/>
        <v>0</v>
      </c>
      <c r="D81" s="183">
        <f t="shared" si="27"/>
        <v>0</v>
      </c>
      <c r="E81" s="183">
        <f t="shared" si="27"/>
        <v>0</v>
      </c>
      <c r="F81" s="183">
        <f t="shared" si="27"/>
        <v>0</v>
      </c>
      <c r="G81" s="183">
        <f t="shared" si="27"/>
        <v>0</v>
      </c>
      <c r="H81" s="183">
        <f t="shared" si="27"/>
        <v>0</v>
      </c>
      <c r="I81" s="183">
        <f t="shared" si="27"/>
        <v>0</v>
      </c>
      <c r="J81" s="183">
        <f t="shared" si="27"/>
        <v>0</v>
      </c>
      <c r="K81" s="183">
        <f t="shared" si="27"/>
        <v>0</v>
      </c>
      <c r="L81" s="183">
        <f t="shared" si="27"/>
        <v>0</v>
      </c>
      <c r="M81" s="183">
        <f t="shared" si="27"/>
        <v>0</v>
      </c>
      <c r="N81" s="183">
        <f t="shared" si="27"/>
        <v>0</v>
      </c>
      <c r="O81" s="183">
        <f t="shared" si="27"/>
        <v>0</v>
      </c>
      <c r="P81" s="183">
        <f t="shared" si="27"/>
        <v>0</v>
      </c>
      <c r="Q81" s="183">
        <f t="shared" si="27"/>
        <v>0</v>
      </c>
      <c r="R81" s="183">
        <f t="shared" si="27"/>
        <v>0</v>
      </c>
      <c r="S81" s="183">
        <f t="shared" si="27"/>
        <v>0</v>
      </c>
      <c r="T81" s="183">
        <f t="shared" si="27"/>
        <v>0</v>
      </c>
      <c r="U81" s="183">
        <f t="shared" si="27"/>
        <v>0</v>
      </c>
      <c r="V81" s="183">
        <f t="shared" si="27"/>
        <v>0</v>
      </c>
      <c r="W81" s="183">
        <f t="shared" si="27"/>
        <v>0</v>
      </c>
      <c r="X81" s="183">
        <f t="shared" si="27"/>
        <v>0</v>
      </c>
      <c r="Y81" s="183">
        <f t="shared" si="27"/>
        <v>0</v>
      </c>
      <c r="Z81" s="183">
        <f t="shared" si="27"/>
        <v>0</v>
      </c>
      <c r="AA81" s="183">
        <f t="shared" si="27"/>
        <v>0</v>
      </c>
      <c r="AB81" s="183">
        <f t="shared" si="27"/>
        <v>0</v>
      </c>
      <c r="AC81" s="183">
        <f t="shared" si="27"/>
        <v>0</v>
      </c>
      <c r="AD81" s="183">
        <f t="shared" si="27"/>
        <v>0</v>
      </c>
      <c r="AE81" s="183">
        <f t="shared" si="27"/>
        <v>0</v>
      </c>
      <c r="AF81" s="184">
        <f>AF41+AF61+AF76</f>
        <v>0</v>
      </c>
      <c r="AG81" s="185" t="s">
        <v>41</v>
      </c>
      <c r="AH81" s="186"/>
      <c r="AI81" s="142">
        <f>SUM(AI40+AI60+AI75)</f>
        <v>0</v>
      </c>
    </row>
    <row r="82" spans="1:38" s="187" customFormat="1" ht="29.25" customHeight="1">
      <c r="A82" s="202" t="s">
        <v>116</v>
      </c>
      <c r="B82" s="202"/>
      <c r="C82" s="202"/>
      <c r="D82" s="202"/>
      <c r="E82" s="202"/>
      <c r="F82" s="202"/>
      <c r="G82" s="202"/>
      <c r="H82" s="202"/>
      <c r="I82" s="202"/>
      <c r="J82" s="202"/>
      <c r="K82" s="202"/>
      <c r="L82" s="202"/>
      <c r="M82" s="202"/>
      <c r="N82" s="202"/>
      <c r="O82" s="202"/>
      <c r="P82" s="202"/>
      <c r="Q82" s="202"/>
      <c r="R82" s="202"/>
      <c r="S82" s="202"/>
      <c r="T82" s="202"/>
      <c r="U82" s="202"/>
      <c r="V82" s="202"/>
      <c r="W82" s="202"/>
      <c r="X82" s="202"/>
      <c r="Y82" s="202"/>
      <c r="Z82" s="202"/>
      <c r="AA82" s="202"/>
      <c r="AB82" s="202"/>
      <c r="AC82" s="202"/>
      <c r="AD82" s="202"/>
      <c r="AE82" s="202"/>
      <c r="AF82" s="202"/>
      <c r="AG82" s="202"/>
      <c r="AH82" s="203"/>
      <c r="AI82" s="204"/>
    </row>
    <row r="83" spans="1:38" s="187" customFormat="1" ht="29.25" customHeight="1">
      <c r="A83" s="202" t="s">
        <v>28</v>
      </c>
      <c r="B83" s="202">
        <f t="shared" ref="B83:AF83" si="28">B61*$AH$56</f>
        <v>0</v>
      </c>
      <c r="C83" s="202">
        <f t="shared" si="28"/>
        <v>0</v>
      </c>
      <c r="D83" s="202">
        <f t="shared" si="28"/>
        <v>0</v>
      </c>
      <c r="E83" s="202">
        <f t="shared" si="28"/>
        <v>0</v>
      </c>
      <c r="F83" s="202">
        <f t="shared" si="28"/>
        <v>0</v>
      </c>
      <c r="G83" s="202">
        <f t="shared" si="28"/>
        <v>0</v>
      </c>
      <c r="H83" s="202">
        <f t="shared" si="28"/>
        <v>0</v>
      </c>
      <c r="I83" s="202">
        <f t="shared" si="28"/>
        <v>0</v>
      </c>
      <c r="J83" s="202">
        <f t="shared" si="28"/>
        <v>0</v>
      </c>
      <c r="K83" s="202">
        <f t="shared" si="28"/>
        <v>0</v>
      </c>
      <c r="L83" s="202">
        <f t="shared" si="28"/>
        <v>0</v>
      </c>
      <c r="M83" s="202">
        <f t="shared" si="28"/>
        <v>0</v>
      </c>
      <c r="N83" s="202">
        <f t="shared" si="28"/>
        <v>0</v>
      </c>
      <c r="O83" s="202">
        <f t="shared" si="28"/>
        <v>0</v>
      </c>
      <c r="P83" s="202">
        <f t="shared" si="28"/>
        <v>0</v>
      </c>
      <c r="Q83" s="202">
        <f t="shared" si="28"/>
        <v>0</v>
      </c>
      <c r="R83" s="202">
        <f t="shared" si="28"/>
        <v>0</v>
      </c>
      <c r="S83" s="202">
        <f t="shared" si="28"/>
        <v>0</v>
      </c>
      <c r="T83" s="202">
        <f t="shared" si="28"/>
        <v>0</v>
      </c>
      <c r="U83" s="202">
        <f t="shared" si="28"/>
        <v>0</v>
      </c>
      <c r="V83" s="202">
        <f t="shared" si="28"/>
        <v>0</v>
      </c>
      <c r="W83" s="202">
        <f t="shared" si="28"/>
        <v>0</v>
      </c>
      <c r="X83" s="202">
        <f t="shared" si="28"/>
        <v>0</v>
      </c>
      <c r="Y83" s="202">
        <f t="shared" si="28"/>
        <v>0</v>
      </c>
      <c r="Z83" s="202">
        <f t="shared" si="28"/>
        <v>0</v>
      </c>
      <c r="AA83" s="202">
        <f t="shared" si="28"/>
        <v>0</v>
      </c>
      <c r="AB83" s="202">
        <f t="shared" si="28"/>
        <v>0</v>
      </c>
      <c r="AC83" s="202">
        <f t="shared" si="28"/>
        <v>0</v>
      </c>
      <c r="AD83" s="202">
        <f t="shared" si="28"/>
        <v>0</v>
      </c>
      <c r="AE83" s="202">
        <f t="shared" si="28"/>
        <v>0</v>
      </c>
      <c r="AF83" s="202">
        <f t="shared" si="28"/>
        <v>0</v>
      </c>
      <c r="AG83" s="202"/>
      <c r="AH83" s="203"/>
      <c r="AI83" s="204"/>
    </row>
    <row r="84" spans="1:38" s="187" customFormat="1" ht="29.25" customHeight="1">
      <c r="A84" s="202" t="s">
        <v>80</v>
      </c>
      <c r="B84" s="202">
        <f>B76*$AH$72</f>
        <v>0</v>
      </c>
      <c r="C84" s="202">
        <f>C76*$AH$72</f>
        <v>0</v>
      </c>
      <c r="D84" s="202">
        <f t="shared" ref="D84:AF84" si="29">D76*$AH$72</f>
        <v>0</v>
      </c>
      <c r="E84" s="202">
        <f t="shared" si="29"/>
        <v>0</v>
      </c>
      <c r="F84" s="202">
        <f t="shared" si="29"/>
        <v>0</v>
      </c>
      <c r="G84" s="202">
        <f t="shared" si="29"/>
        <v>0</v>
      </c>
      <c r="H84" s="202">
        <f t="shared" si="29"/>
        <v>0</v>
      </c>
      <c r="I84" s="202">
        <f t="shared" si="29"/>
        <v>0</v>
      </c>
      <c r="J84" s="202">
        <f t="shared" si="29"/>
        <v>0</v>
      </c>
      <c r="K84" s="202">
        <f t="shared" si="29"/>
        <v>0</v>
      </c>
      <c r="L84" s="202">
        <f t="shared" si="29"/>
        <v>0</v>
      </c>
      <c r="M84" s="202">
        <f t="shared" si="29"/>
        <v>0</v>
      </c>
      <c r="N84" s="202">
        <f t="shared" si="29"/>
        <v>0</v>
      </c>
      <c r="O84" s="202">
        <f t="shared" si="29"/>
        <v>0</v>
      </c>
      <c r="P84" s="202">
        <f t="shared" si="29"/>
        <v>0</v>
      </c>
      <c r="Q84" s="202">
        <f t="shared" si="29"/>
        <v>0</v>
      </c>
      <c r="R84" s="202">
        <f t="shared" si="29"/>
        <v>0</v>
      </c>
      <c r="S84" s="202">
        <f t="shared" si="29"/>
        <v>0</v>
      </c>
      <c r="T84" s="202">
        <f t="shared" si="29"/>
        <v>0</v>
      </c>
      <c r="U84" s="202">
        <f t="shared" si="29"/>
        <v>0</v>
      </c>
      <c r="V84" s="202">
        <f t="shared" si="29"/>
        <v>0</v>
      </c>
      <c r="W84" s="202">
        <f t="shared" si="29"/>
        <v>0</v>
      </c>
      <c r="X84" s="202">
        <f t="shared" si="29"/>
        <v>0</v>
      </c>
      <c r="Y84" s="202">
        <f t="shared" si="29"/>
        <v>0</v>
      </c>
      <c r="Z84" s="202">
        <f t="shared" si="29"/>
        <v>0</v>
      </c>
      <c r="AA84" s="202">
        <f t="shared" si="29"/>
        <v>0</v>
      </c>
      <c r="AB84" s="202">
        <f t="shared" si="29"/>
        <v>0</v>
      </c>
      <c r="AC84" s="202">
        <f t="shared" si="29"/>
        <v>0</v>
      </c>
      <c r="AD84" s="202">
        <f t="shared" si="29"/>
        <v>0</v>
      </c>
      <c r="AE84" s="202">
        <f t="shared" si="29"/>
        <v>0</v>
      </c>
      <c r="AF84" s="202">
        <f t="shared" si="29"/>
        <v>0</v>
      </c>
      <c r="AG84" s="202"/>
      <c r="AH84" s="203"/>
      <c r="AI84" s="204"/>
    </row>
    <row r="85" spans="1:38" s="187" customFormat="1" ht="8.25" customHeight="1" thickBot="1">
      <c r="A85" s="214"/>
      <c r="B85" s="214"/>
      <c r="C85" s="214"/>
      <c r="D85" s="214"/>
      <c r="E85" s="214"/>
      <c r="F85" s="214"/>
      <c r="G85" s="214"/>
      <c r="H85" s="214"/>
      <c r="I85" s="214"/>
      <c r="J85" s="214"/>
      <c r="K85" s="214"/>
      <c r="L85" s="214"/>
      <c r="M85" s="214"/>
      <c r="N85" s="214"/>
      <c r="O85" s="214"/>
      <c r="P85" s="214"/>
      <c r="Q85" s="214"/>
      <c r="R85" s="214"/>
      <c r="S85" s="214"/>
      <c r="T85" s="214"/>
      <c r="U85" s="214"/>
      <c r="V85" s="214"/>
      <c r="W85" s="214"/>
      <c r="X85" s="214"/>
      <c r="Y85" s="214"/>
      <c r="Z85" s="214"/>
      <c r="AA85" s="214"/>
      <c r="AB85" s="214"/>
      <c r="AC85" s="214"/>
      <c r="AD85" s="214"/>
      <c r="AE85" s="214"/>
      <c r="AF85" s="214"/>
      <c r="AG85" s="214"/>
      <c r="AH85" s="215"/>
      <c r="AI85" s="216"/>
    </row>
    <row r="86" spans="1:38">
      <c r="A86" s="109"/>
      <c r="B86" s="110"/>
      <c r="C86" s="110"/>
      <c r="D86" s="110"/>
      <c r="E86" s="110"/>
      <c r="F86" s="110"/>
      <c r="G86" s="110"/>
      <c r="H86" s="110"/>
      <c r="I86" s="110"/>
      <c r="J86" s="110"/>
      <c r="K86" s="110"/>
      <c r="L86" s="110"/>
      <c r="M86" s="110"/>
      <c r="N86" s="110"/>
      <c r="O86" s="110"/>
      <c r="P86" s="110"/>
      <c r="Q86" s="110"/>
      <c r="R86" s="110"/>
      <c r="S86" s="111"/>
      <c r="U86" s="109"/>
      <c r="V86" s="110"/>
      <c r="W86" s="110"/>
      <c r="X86" s="110"/>
      <c r="Y86" s="110"/>
      <c r="Z86" s="110"/>
      <c r="AA86" s="110"/>
      <c r="AB86" s="110"/>
      <c r="AC86" s="110"/>
      <c r="AD86" s="110"/>
      <c r="AE86" s="110"/>
      <c r="AF86" s="110"/>
      <c r="AG86" s="110"/>
      <c r="AH86" s="110"/>
      <c r="AI86" s="110"/>
      <c r="AJ86" s="110"/>
      <c r="AK86" s="110"/>
      <c r="AL86" s="111"/>
    </row>
    <row r="87" spans="1:38">
      <c r="A87" s="112"/>
      <c r="B87" s="113"/>
      <c r="C87" s="113"/>
      <c r="D87" s="113"/>
      <c r="E87" s="113"/>
      <c r="F87" s="113"/>
      <c r="G87" s="113"/>
      <c r="H87" s="113"/>
      <c r="I87" s="113"/>
      <c r="J87" s="113"/>
      <c r="K87" s="113"/>
      <c r="L87" s="113"/>
      <c r="M87" s="113"/>
      <c r="N87" s="113"/>
      <c r="O87" s="113"/>
      <c r="P87" s="113"/>
      <c r="Q87" s="113"/>
      <c r="R87" s="113"/>
      <c r="S87" s="114"/>
      <c r="U87" s="112"/>
      <c r="V87" s="113"/>
      <c r="W87" s="113"/>
      <c r="X87" s="113"/>
      <c r="Y87" s="113"/>
      <c r="Z87" s="113"/>
      <c r="AA87" s="113"/>
      <c r="AB87" s="113"/>
      <c r="AC87" s="113"/>
      <c r="AD87" s="113"/>
      <c r="AE87" s="113"/>
      <c r="AF87" s="113"/>
      <c r="AG87" s="113"/>
      <c r="AH87" s="113"/>
      <c r="AI87" s="113"/>
      <c r="AJ87" s="113"/>
      <c r="AK87" s="113"/>
      <c r="AL87" s="114"/>
    </row>
    <row r="88" spans="1:38">
      <c r="A88" s="112"/>
      <c r="B88" s="113"/>
      <c r="C88" s="113"/>
      <c r="D88" s="113"/>
      <c r="E88" s="113"/>
      <c r="F88" s="113"/>
      <c r="G88" s="113"/>
      <c r="H88" s="113"/>
      <c r="I88" s="113"/>
      <c r="J88" s="113"/>
      <c r="K88" s="113"/>
      <c r="L88" s="113"/>
      <c r="M88" s="113"/>
      <c r="N88" s="113"/>
      <c r="O88" s="113"/>
      <c r="P88" s="113"/>
      <c r="Q88" s="113"/>
      <c r="R88" s="113"/>
      <c r="S88" s="114"/>
      <c r="U88" s="112"/>
      <c r="V88" s="113"/>
      <c r="W88" s="113"/>
      <c r="X88" s="113"/>
      <c r="Y88" s="113"/>
      <c r="Z88" s="113"/>
      <c r="AA88" s="113"/>
      <c r="AB88" s="113"/>
      <c r="AC88" s="113"/>
      <c r="AD88" s="113"/>
      <c r="AE88" s="113"/>
      <c r="AF88" s="113"/>
      <c r="AG88" s="113"/>
      <c r="AH88" s="113"/>
      <c r="AI88" s="113"/>
      <c r="AJ88" s="113"/>
      <c r="AK88" s="113"/>
      <c r="AL88" s="114"/>
    </row>
    <row r="89" spans="1:38">
      <c r="A89" s="112"/>
      <c r="B89" s="113"/>
      <c r="C89" s="113"/>
      <c r="D89" s="113"/>
      <c r="E89" s="113"/>
      <c r="F89" s="113"/>
      <c r="G89" s="113"/>
      <c r="H89" s="113"/>
      <c r="I89" s="113"/>
      <c r="J89" s="113"/>
      <c r="K89" s="113"/>
      <c r="L89" s="113"/>
      <c r="M89" s="113"/>
      <c r="N89" s="113"/>
      <c r="O89" s="113"/>
      <c r="P89" s="113"/>
      <c r="Q89" s="113"/>
      <c r="R89" s="113"/>
      <c r="S89" s="114"/>
      <c r="U89" s="112"/>
      <c r="V89" s="113"/>
      <c r="W89" s="113"/>
      <c r="X89" s="113"/>
      <c r="Y89" s="113"/>
      <c r="Z89" s="113"/>
      <c r="AA89" s="113"/>
      <c r="AB89" s="113"/>
      <c r="AC89" s="113"/>
      <c r="AD89" s="113"/>
      <c r="AE89" s="113"/>
      <c r="AF89" s="113"/>
      <c r="AG89" s="113"/>
      <c r="AH89" s="113"/>
      <c r="AI89" s="113"/>
      <c r="AJ89" s="113"/>
      <c r="AK89" s="113"/>
      <c r="AL89" s="114"/>
    </row>
    <row r="90" spans="1:38">
      <c r="A90" s="112"/>
      <c r="B90" s="113"/>
      <c r="C90" s="113"/>
      <c r="D90" s="113"/>
      <c r="E90" s="113"/>
      <c r="F90" s="113"/>
      <c r="G90" s="113"/>
      <c r="H90" s="113"/>
      <c r="I90" s="113"/>
      <c r="J90" s="113"/>
      <c r="K90" s="113"/>
      <c r="L90" s="113"/>
      <c r="M90" s="113"/>
      <c r="N90" s="113"/>
      <c r="O90" s="113"/>
      <c r="P90" s="113"/>
      <c r="Q90" s="113"/>
      <c r="R90" s="113"/>
      <c r="S90" s="114"/>
      <c r="U90" s="112"/>
      <c r="V90" s="113"/>
      <c r="W90" s="113"/>
      <c r="X90" s="113"/>
      <c r="Y90" s="113"/>
      <c r="Z90" s="113"/>
      <c r="AA90" s="113"/>
      <c r="AB90" s="113"/>
      <c r="AC90" s="113"/>
      <c r="AD90" s="113"/>
      <c r="AE90" s="113"/>
      <c r="AF90" s="113"/>
      <c r="AG90" s="113"/>
      <c r="AH90" s="113"/>
      <c r="AI90" s="113"/>
      <c r="AJ90" s="113"/>
      <c r="AK90" s="113"/>
      <c r="AL90" s="114"/>
    </row>
    <row r="91" spans="1:38">
      <c r="A91" s="112"/>
      <c r="B91" s="113"/>
      <c r="C91" s="113"/>
      <c r="D91" s="113"/>
      <c r="E91" s="113"/>
      <c r="F91" s="113"/>
      <c r="G91" s="113"/>
      <c r="H91" s="113"/>
      <c r="I91" s="113"/>
      <c r="J91" s="113"/>
      <c r="K91" s="113"/>
      <c r="L91" s="113"/>
      <c r="M91" s="113"/>
      <c r="N91" s="113"/>
      <c r="O91" s="113"/>
      <c r="P91" s="113"/>
      <c r="Q91" s="113"/>
      <c r="R91" s="113"/>
      <c r="S91" s="114"/>
      <c r="U91" s="112"/>
      <c r="V91" s="113"/>
      <c r="W91" s="113"/>
      <c r="X91" s="113"/>
      <c r="Y91" s="113"/>
      <c r="Z91" s="113"/>
      <c r="AA91" s="113"/>
      <c r="AB91" s="113"/>
      <c r="AC91" s="113"/>
      <c r="AD91" s="113"/>
      <c r="AE91" s="113"/>
      <c r="AF91" s="113"/>
      <c r="AG91" s="113"/>
      <c r="AH91" s="113"/>
      <c r="AI91" s="113"/>
      <c r="AJ91" s="113"/>
      <c r="AK91" s="113"/>
      <c r="AL91" s="114"/>
    </row>
    <row r="92" spans="1:38">
      <c r="A92" s="112"/>
      <c r="B92" s="113"/>
      <c r="C92" s="113"/>
      <c r="D92" s="113"/>
      <c r="E92" s="113"/>
      <c r="F92" s="113"/>
      <c r="G92" s="113"/>
      <c r="H92" s="113"/>
      <c r="I92" s="113"/>
      <c r="J92" s="113"/>
      <c r="K92" s="113"/>
      <c r="L92" s="113"/>
      <c r="M92" s="113"/>
      <c r="N92" s="113"/>
      <c r="O92" s="113"/>
      <c r="P92" s="113"/>
      <c r="Q92" s="113"/>
      <c r="R92" s="113"/>
      <c r="S92" s="114"/>
      <c r="U92" s="112"/>
      <c r="V92" s="113"/>
      <c r="W92" s="113"/>
      <c r="X92" s="113"/>
      <c r="Y92" s="113"/>
      <c r="Z92" s="113"/>
      <c r="AA92" s="113"/>
      <c r="AB92" s="113"/>
      <c r="AC92" s="113"/>
      <c r="AD92" s="113"/>
      <c r="AE92" s="113"/>
      <c r="AF92" s="113"/>
      <c r="AG92" s="113"/>
      <c r="AH92" s="113"/>
      <c r="AI92" s="113"/>
      <c r="AJ92" s="113"/>
      <c r="AK92" s="113"/>
      <c r="AL92" s="114"/>
    </row>
    <row r="93" spans="1:38">
      <c r="A93" s="112"/>
      <c r="B93" s="113"/>
      <c r="C93" s="113"/>
      <c r="D93" s="113"/>
      <c r="E93" s="113"/>
      <c r="F93" s="113"/>
      <c r="G93" s="113"/>
      <c r="H93" s="113"/>
      <c r="I93" s="113"/>
      <c r="J93" s="113"/>
      <c r="K93" s="113"/>
      <c r="L93" s="113"/>
      <c r="M93" s="113"/>
      <c r="N93" s="113"/>
      <c r="O93" s="113"/>
      <c r="P93" s="113"/>
      <c r="Q93" s="113"/>
      <c r="R93" s="113"/>
      <c r="S93" s="114"/>
      <c r="U93" s="112"/>
      <c r="V93" s="113"/>
      <c r="W93" s="113"/>
      <c r="X93" s="113"/>
      <c r="Y93" s="113"/>
      <c r="Z93" s="113"/>
      <c r="AA93" s="113"/>
      <c r="AB93" s="113"/>
      <c r="AC93" s="113"/>
      <c r="AD93" s="113"/>
      <c r="AE93" s="113"/>
      <c r="AF93" s="113"/>
      <c r="AG93" s="113"/>
      <c r="AH93" s="113"/>
      <c r="AI93" s="113"/>
      <c r="AJ93" s="113"/>
      <c r="AK93" s="113"/>
      <c r="AL93" s="114"/>
    </row>
    <row r="94" spans="1:38">
      <c r="A94" s="112"/>
      <c r="B94" s="113"/>
      <c r="C94" s="113"/>
      <c r="D94" s="113"/>
      <c r="E94" s="113"/>
      <c r="F94" s="113"/>
      <c r="G94" s="113"/>
      <c r="H94" s="113"/>
      <c r="I94" s="113"/>
      <c r="J94" s="113"/>
      <c r="K94" s="113"/>
      <c r="L94" s="113"/>
      <c r="M94" s="113"/>
      <c r="N94" s="113"/>
      <c r="O94" s="113"/>
      <c r="P94" s="113"/>
      <c r="Q94" s="113"/>
      <c r="R94" s="113"/>
      <c r="S94" s="114"/>
      <c r="U94" s="112"/>
      <c r="V94" s="113"/>
      <c r="W94" s="113"/>
      <c r="X94" s="113"/>
      <c r="Y94" s="113"/>
      <c r="Z94" s="113"/>
      <c r="AA94" s="113"/>
      <c r="AB94" s="113"/>
      <c r="AC94" s="113"/>
      <c r="AD94" s="113"/>
      <c r="AE94" s="113"/>
      <c r="AF94" s="113"/>
      <c r="AG94" s="113"/>
      <c r="AH94" s="113"/>
      <c r="AI94" s="113"/>
      <c r="AJ94" s="113"/>
      <c r="AK94" s="113"/>
      <c r="AL94" s="114"/>
    </row>
    <row r="95" spans="1:38">
      <c r="A95" s="112"/>
      <c r="B95" s="113"/>
      <c r="C95" s="113"/>
      <c r="D95" s="113"/>
      <c r="E95" s="113"/>
      <c r="F95" s="113"/>
      <c r="G95" s="113"/>
      <c r="H95" s="113"/>
      <c r="I95" s="113"/>
      <c r="J95" s="113"/>
      <c r="K95" s="113"/>
      <c r="L95" s="113"/>
      <c r="M95" s="113"/>
      <c r="N95" s="113"/>
      <c r="O95" s="113"/>
      <c r="P95" s="113"/>
      <c r="Q95" s="113"/>
      <c r="R95" s="113"/>
      <c r="S95" s="114"/>
      <c r="U95" s="112"/>
      <c r="V95" s="113"/>
      <c r="W95" s="113"/>
      <c r="X95" s="113"/>
      <c r="Y95" s="113"/>
      <c r="Z95" s="113"/>
      <c r="AA95" s="113"/>
      <c r="AB95" s="113"/>
      <c r="AC95" s="113"/>
      <c r="AD95" s="113"/>
      <c r="AE95" s="113"/>
      <c r="AF95" s="113"/>
      <c r="AG95" s="113"/>
      <c r="AH95" s="113"/>
      <c r="AI95" s="113"/>
      <c r="AJ95" s="113"/>
      <c r="AK95" s="113"/>
      <c r="AL95" s="114"/>
    </row>
    <row r="96" spans="1:38">
      <c r="A96" s="112"/>
      <c r="B96" s="113"/>
      <c r="C96" s="113"/>
      <c r="D96" s="113"/>
      <c r="E96" s="113"/>
      <c r="F96" s="113"/>
      <c r="G96" s="113"/>
      <c r="H96" s="113"/>
      <c r="I96" s="113"/>
      <c r="J96" s="113"/>
      <c r="K96" s="113"/>
      <c r="L96" s="113"/>
      <c r="M96" s="113"/>
      <c r="N96" s="113"/>
      <c r="O96" s="113"/>
      <c r="P96" s="113"/>
      <c r="Q96" s="113"/>
      <c r="R96" s="113"/>
      <c r="S96" s="114"/>
      <c r="U96" s="112"/>
      <c r="V96" s="113"/>
      <c r="W96" s="113"/>
      <c r="X96" s="113"/>
      <c r="Y96" s="113"/>
      <c r="Z96" s="113"/>
      <c r="AA96" s="113"/>
      <c r="AB96" s="113"/>
      <c r="AC96" s="113"/>
      <c r="AD96" s="113"/>
      <c r="AE96" s="113"/>
      <c r="AF96" s="113"/>
      <c r="AG96" s="113"/>
      <c r="AH96" s="113"/>
      <c r="AI96" s="113"/>
      <c r="AJ96" s="113"/>
      <c r="AK96" s="113"/>
      <c r="AL96" s="114"/>
    </row>
    <row r="97" spans="1:38">
      <c r="A97" s="112"/>
      <c r="B97" s="113"/>
      <c r="C97" s="113"/>
      <c r="D97" s="113"/>
      <c r="E97" s="113"/>
      <c r="F97" s="113"/>
      <c r="G97" s="113"/>
      <c r="H97" s="113"/>
      <c r="I97" s="113"/>
      <c r="J97" s="113"/>
      <c r="K97" s="113"/>
      <c r="L97" s="113"/>
      <c r="M97" s="113"/>
      <c r="N97" s="113"/>
      <c r="O97" s="113"/>
      <c r="P97" s="113"/>
      <c r="Q97" s="113"/>
      <c r="R97" s="113"/>
      <c r="S97" s="114"/>
      <c r="U97" s="112"/>
      <c r="V97" s="113"/>
      <c r="W97" s="113"/>
      <c r="X97" s="113"/>
      <c r="Y97" s="113"/>
      <c r="Z97" s="113"/>
      <c r="AA97" s="113"/>
      <c r="AB97" s="113"/>
      <c r="AC97" s="113"/>
      <c r="AD97" s="113"/>
      <c r="AE97" s="113"/>
      <c r="AF97" s="113"/>
      <c r="AG97" s="113"/>
      <c r="AH97" s="113"/>
      <c r="AI97" s="113"/>
      <c r="AJ97" s="113"/>
      <c r="AK97" s="113"/>
      <c r="AL97" s="114"/>
    </row>
    <row r="98" spans="1:38">
      <c r="A98" s="112"/>
      <c r="B98" s="113"/>
      <c r="C98" s="113"/>
      <c r="D98" s="113"/>
      <c r="E98" s="113"/>
      <c r="F98" s="113"/>
      <c r="G98" s="113"/>
      <c r="H98" s="113"/>
      <c r="I98" s="113"/>
      <c r="J98" s="113"/>
      <c r="K98" s="113"/>
      <c r="L98" s="113"/>
      <c r="M98" s="113"/>
      <c r="N98" s="113"/>
      <c r="O98" s="113"/>
      <c r="P98" s="113"/>
      <c r="Q98" s="113"/>
      <c r="R98" s="113"/>
      <c r="S98" s="114"/>
      <c r="U98" s="112"/>
      <c r="V98" s="113"/>
      <c r="W98" s="113"/>
      <c r="X98" s="113"/>
      <c r="Y98" s="113"/>
      <c r="Z98" s="113"/>
      <c r="AA98" s="113"/>
      <c r="AB98" s="113"/>
      <c r="AC98" s="113"/>
      <c r="AD98" s="113"/>
      <c r="AE98" s="113"/>
      <c r="AF98" s="113"/>
      <c r="AG98" s="113"/>
      <c r="AH98" s="113"/>
      <c r="AI98" s="113"/>
      <c r="AJ98" s="113"/>
      <c r="AK98" s="113"/>
      <c r="AL98" s="114"/>
    </row>
    <row r="99" spans="1:38">
      <c r="A99" s="112"/>
      <c r="B99" s="113"/>
      <c r="C99" s="113"/>
      <c r="D99" s="113"/>
      <c r="E99" s="113"/>
      <c r="F99" s="113"/>
      <c r="G99" s="113"/>
      <c r="H99" s="113"/>
      <c r="I99" s="113"/>
      <c r="J99" s="113"/>
      <c r="K99" s="113"/>
      <c r="L99" s="113"/>
      <c r="M99" s="113"/>
      <c r="N99" s="113"/>
      <c r="O99" s="113"/>
      <c r="P99" s="113"/>
      <c r="Q99" s="113"/>
      <c r="R99" s="113"/>
      <c r="S99" s="114"/>
      <c r="U99" s="112"/>
      <c r="V99" s="113"/>
      <c r="W99" s="113"/>
      <c r="X99" s="113"/>
      <c r="Y99" s="113"/>
      <c r="Z99" s="113"/>
      <c r="AA99" s="113"/>
      <c r="AB99" s="113"/>
      <c r="AC99" s="113"/>
      <c r="AD99" s="113"/>
      <c r="AE99" s="113"/>
      <c r="AF99" s="113"/>
      <c r="AG99" s="113"/>
      <c r="AH99" s="113"/>
      <c r="AI99" s="113"/>
      <c r="AJ99" s="113"/>
      <c r="AK99" s="113"/>
      <c r="AL99" s="114"/>
    </row>
    <row r="100" spans="1:38">
      <c r="A100" s="112"/>
      <c r="B100" s="113"/>
      <c r="C100" s="113"/>
      <c r="D100" s="113"/>
      <c r="E100" s="113"/>
      <c r="F100" s="113"/>
      <c r="G100" s="113"/>
      <c r="H100" s="113"/>
      <c r="I100" s="113"/>
      <c r="J100" s="113"/>
      <c r="K100" s="113"/>
      <c r="L100" s="113"/>
      <c r="M100" s="113"/>
      <c r="N100" s="113"/>
      <c r="O100" s="113"/>
      <c r="P100" s="113"/>
      <c r="Q100" s="113"/>
      <c r="R100" s="113"/>
      <c r="S100" s="114"/>
      <c r="U100" s="112"/>
      <c r="V100" s="113"/>
      <c r="W100" s="113"/>
      <c r="X100" s="113"/>
      <c r="Y100" s="113"/>
      <c r="Z100" s="113"/>
      <c r="AA100" s="113"/>
      <c r="AB100" s="113"/>
      <c r="AC100" s="113"/>
      <c r="AD100" s="113"/>
      <c r="AE100" s="113"/>
      <c r="AF100" s="113"/>
      <c r="AG100" s="113"/>
      <c r="AH100" s="113"/>
      <c r="AI100" s="113"/>
      <c r="AJ100" s="113"/>
      <c r="AK100" s="113"/>
      <c r="AL100" s="114"/>
    </row>
    <row r="101" spans="1:38">
      <c r="A101" s="112"/>
      <c r="B101" s="113"/>
      <c r="C101" s="113"/>
      <c r="D101" s="113"/>
      <c r="E101" s="113"/>
      <c r="F101" s="113"/>
      <c r="G101" s="113"/>
      <c r="H101" s="113"/>
      <c r="I101" s="113"/>
      <c r="J101" s="113"/>
      <c r="K101" s="113"/>
      <c r="L101" s="113"/>
      <c r="M101" s="113"/>
      <c r="N101" s="113"/>
      <c r="O101" s="113"/>
      <c r="P101" s="113"/>
      <c r="Q101" s="113"/>
      <c r="R101" s="113"/>
      <c r="S101" s="114"/>
      <c r="U101" s="112"/>
      <c r="V101" s="113"/>
      <c r="W101" s="113"/>
      <c r="X101" s="113"/>
      <c r="Y101" s="113"/>
      <c r="Z101" s="113"/>
      <c r="AA101" s="113"/>
      <c r="AB101" s="113"/>
      <c r="AC101" s="113"/>
      <c r="AD101" s="113"/>
      <c r="AE101" s="113"/>
      <c r="AF101" s="113"/>
      <c r="AG101" s="113"/>
      <c r="AH101" s="113"/>
      <c r="AI101" s="113"/>
      <c r="AJ101" s="113"/>
      <c r="AK101" s="113"/>
      <c r="AL101" s="114"/>
    </row>
    <row r="102" spans="1:38">
      <c r="A102" s="112"/>
      <c r="B102" s="113"/>
      <c r="C102" s="113"/>
      <c r="D102" s="113"/>
      <c r="E102" s="113"/>
      <c r="F102" s="113"/>
      <c r="G102" s="113"/>
      <c r="H102" s="113"/>
      <c r="I102" s="113"/>
      <c r="J102" s="113"/>
      <c r="K102" s="113"/>
      <c r="L102" s="113"/>
      <c r="M102" s="113"/>
      <c r="N102" s="113"/>
      <c r="O102" s="113"/>
      <c r="P102" s="113"/>
      <c r="Q102" s="113"/>
      <c r="R102" s="113"/>
      <c r="S102" s="114"/>
      <c r="U102" s="112"/>
      <c r="V102" s="113"/>
      <c r="W102" s="113"/>
      <c r="X102" s="113"/>
      <c r="Y102" s="113"/>
      <c r="Z102" s="113"/>
      <c r="AA102" s="113"/>
      <c r="AB102" s="113"/>
      <c r="AC102" s="113"/>
      <c r="AD102" s="113"/>
      <c r="AE102" s="113"/>
      <c r="AF102" s="113"/>
      <c r="AG102" s="113"/>
      <c r="AH102" s="113"/>
      <c r="AI102" s="113"/>
      <c r="AJ102" s="113"/>
      <c r="AK102" s="113"/>
      <c r="AL102" s="114"/>
    </row>
    <row r="103" spans="1:38">
      <c r="A103" s="112"/>
      <c r="B103" s="113"/>
      <c r="C103" s="113"/>
      <c r="D103" s="113"/>
      <c r="E103" s="113"/>
      <c r="F103" s="113"/>
      <c r="G103" s="113"/>
      <c r="H103" s="113"/>
      <c r="I103" s="113"/>
      <c r="J103" s="113"/>
      <c r="K103" s="113"/>
      <c r="L103" s="113"/>
      <c r="M103" s="113"/>
      <c r="N103" s="113"/>
      <c r="O103" s="113"/>
      <c r="P103" s="113"/>
      <c r="Q103" s="113"/>
      <c r="R103" s="113"/>
      <c r="S103" s="114"/>
      <c r="U103" s="112"/>
      <c r="V103" s="113"/>
      <c r="W103" s="113"/>
      <c r="X103" s="113"/>
      <c r="Y103" s="113"/>
      <c r="Z103" s="113"/>
      <c r="AA103" s="113"/>
      <c r="AB103" s="113"/>
      <c r="AC103" s="113"/>
      <c r="AD103" s="113"/>
      <c r="AE103" s="113"/>
      <c r="AF103" s="113"/>
      <c r="AG103" s="113"/>
      <c r="AH103" s="113"/>
      <c r="AI103" s="113"/>
      <c r="AJ103" s="113"/>
      <c r="AK103" s="113"/>
      <c r="AL103" s="114"/>
    </row>
    <row r="104" spans="1:38">
      <c r="A104" s="112"/>
      <c r="B104" s="113"/>
      <c r="C104" s="113"/>
      <c r="D104" s="113"/>
      <c r="E104" s="113"/>
      <c r="F104" s="113"/>
      <c r="G104" s="113"/>
      <c r="H104" s="113"/>
      <c r="I104" s="113"/>
      <c r="J104" s="113"/>
      <c r="K104" s="113"/>
      <c r="L104" s="113"/>
      <c r="M104" s="113"/>
      <c r="N104" s="113"/>
      <c r="O104" s="113"/>
      <c r="P104" s="113"/>
      <c r="Q104" s="113"/>
      <c r="R104" s="113"/>
      <c r="S104" s="114"/>
      <c r="U104" s="112"/>
      <c r="V104" s="113"/>
      <c r="W104" s="113"/>
      <c r="X104" s="113"/>
      <c r="Y104" s="113"/>
      <c r="Z104" s="113"/>
      <c r="AA104" s="113"/>
      <c r="AB104" s="113"/>
      <c r="AC104" s="113"/>
      <c r="AD104" s="113"/>
      <c r="AE104" s="113"/>
      <c r="AF104" s="113"/>
      <c r="AG104" s="113"/>
      <c r="AH104" s="113"/>
      <c r="AI104" s="113"/>
      <c r="AJ104" s="113"/>
      <c r="AK104" s="113"/>
      <c r="AL104" s="114"/>
    </row>
    <row r="105" spans="1:38">
      <c r="A105" s="112"/>
      <c r="B105" s="113"/>
      <c r="C105" s="113"/>
      <c r="D105" s="113"/>
      <c r="E105" s="113"/>
      <c r="F105" s="113"/>
      <c r="G105" s="113"/>
      <c r="H105" s="113"/>
      <c r="I105" s="113"/>
      <c r="J105" s="113"/>
      <c r="K105" s="113"/>
      <c r="L105" s="113"/>
      <c r="M105" s="113"/>
      <c r="N105" s="113"/>
      <c r="O105" s="113"/>
      <c r="P105" s="113"/>
      <c r="Q105" s="113"/>
      <c r="R105" s="113"/>
      <c r="S105" s="114"/>
      <c r="U105" s="112"/>
      <c r="V105" s="113"/>
      <c r="W105" s="113"/>
      <c r="X105" s="113"/>
      <c r="Y105" s="113"/>
      <c r="Z105" s="113"/>
      <c r="AA105" s="113"/>
      <c r="AB105" s="113"/>
      <c r="AC105" s="113"/>
      <c r="AD105" s="113"/>
      <c r="AE105" s="113"/>
      <c r="AF105" s="113"/>
      <c r="AG105" s="113"/>
      <c r="AH105" s="113"/>
      <c r="AI105" s="113"/>
      <c r="AJ105" s="113"/>
      <c r="AK105" s="113"/>
      <c r="AL105" s="114"/>
    </row>
    <row r="106" spans="1:38">
      <c r="A106" s="112"/>
      <c r="B106" s="113"/>
      <c r="C106" s="113"/>
      <c r="D106" s="113"/>
      <c r="E106" s="113"/>
      <c r="F106" s="113"/>
      <c r="G106" s="113"/>
      <c r="H106" s="113"/>
      <c r="I106" s="113"/>
      <c r="J106" s="113"/>
      <c r="K106" s="113"/>
      <c r="L106" s="113"/>
      <c r="M106" s="113"/>
      <c r="N106" s="113"/>
      <c r="O106" s="113"/>
      <c r="P106" s="113"/>
      <c r="Q106" s="113"/>
      <c r="R106" s="113"/>
      <c r="S106" s="114"/>
      <c r="U106" s="112"/>
      <c r="V106" s="113"/>
      <c r="W106" s="113"/>
      <c r="X106" s="113"/>
      <c r="Y106" s="113"/>
      <c r="Z106" s="113"/>
      <c r="AA106" s="113"/>
      <c r="AB106" s="113"/>
      <c r="AC106" s="113"/>
      <c r="AD106" s="113"/>
      <c r="AE106" s="113"/>
      <c r="AF106" s="113"/>
      <c r="AG106" s="113"/>
      <c r="AH106" s="113"/>
      <c r="AI106" s="113"/>
      <c r="AJ106" s="113"/>
      <c r="AK106" s="113"/>
      <c r="AL106" s="114"/>
    </row>
    <row r="107" spans="1:38">
      <c r="A107" s="112"/>
      <c r="B107" s="113"/>
      <c r="C107" s="113"/>
      <c r="D107" s="113"/>
      <c r="E107" s="113"/>
      <c r="F107" s="113"/>
      <c r="G107" s="113"/>
      <c r="H107" s="113"/>
      <c r="I107" s="113"/>
      <c r="J107" s="113"/>
      <c r="K107" s="113"/>
      <c r="L107" s="113"/>
      <c r="M107" s="113"/>
      <c r="N107" s="113"/>
      <c r="O107" s="113"/>
      <c r="P107" s="113"/>
      <c r="Q107" s="113"/>
      <c r="R107" s="113"/>
      <c r="S107" s="114"/>
      <c r="U107" s="112"/>
      <c r="V107" s="113"/>
      <c r="W107" s="113"/>
      <c r="X107" s="113"/>
      <c r="Y107" s="113"/>
      <c r="Z107" s="113"/>
      <c r="AA107" s="113"/>
      <c r="AB107" s="113"/>
      <c r="AC107" s="113"/>
      <c r="AD107" s="113"/>
      <c r="AE107" s="113"/>
      <c r="AF107" s="113"/>
      <c r="AG107" s="113"/>
      <c r="AH107" s="113"/>
      <c r="AI107" s="113"/>
      <c r="AJ107" s="113"/>
      <c r="AK107" s="113"/>
      <c r="AL107" s="114"/>
    </row>
    <row r="108" spans="1:38">
      <c r="A108" s="112"/>
      <c r="B108" s="113"/>
      <c r="C108" s="113"/>
      <c r="D108" s="113"/>
      <c r="E108" s="113"/>
      <c r="F108" s="113"/>
      <c r="G108" s="113"/>
      <c r="H108" s="113"/>
      <c r="I108" s="113"/>
      <c r="J108" s="113"/>
      <c r="K108" s="113"/>
      <c r="L108" s="113"/>
      <c r="M108" s="113"/>
      <c r="N108" s="113"/>
      <c r="O108" s="113"/>
      <c r="P108" s="113"/>
      <c r="Q108" s="113"/>
      <c r="R108" s="113"/>
      <c r="S108" s="114"/>
      <c r="U108" s="112"/>
      <c r="V108" s="113"/>
      <c r="W108" s="113"/>
      <c r="X108" s="113"/>
      <c r="Y108" s="113"/>
      <c r="Z108" s="113"/>
      <c r="AA108" s="113"/>
      <c r="AB108" s="113"/>
      <c r="AC108" s="113"/>
      <c r="AD108" s="113"/>
      <c r="AE108" s="113"/>
      <c r="AF108" s="113"/>
      <c r="AG108" s="113"/>
      <c r="AH108" s="113"/>
      <c r="AI108" s="113"/>
      <c r="AJ108" s="113"/>
      <c r="AK108" s="113"/>
      <c r="AL108" s="114"/>
    </row>
    <row r="109" spans="1:38">
      <c r="A109" s="112"/>
      <c r="B109" s="113"/>
      <c r="C109" s="113"/>
      <c r="D109" s="113"/>
      <c r="E109" s="113"/>
      <c r="F109" s="113"/>
      <c r="G109" s="113"/>
      <c r="H109" s="113"/>
      <c r="I109" s="113"/>
      <c r="J109" s="113"/>
      <c r="K109" s="113"/>
      <c r="L109" s="113"/>
      <c r="M109" s="113"/>
      <c r="N109" s="113"/>
      <c r="O109" s="113"/>
      <c r="P109" s="113"/>
      <c r="Q109" s="113"/>
      <c r="R109" s="113"/>
      <c r="S109" s="114"/>
      <c r="U109" s="112"/>
      <c r="V109" s="113"/>
      <c r="W109" s="113"/>
      <c r="X109" s="113"/>
      <c r="Y109" s="113"/>
      <c r="Z109" s="113"/>
      <c r="AA109" s="113"/>
      <c r="AB109" s="113"/>
      <c r="AC109" s="113"/>
      <c r="AD109" s="113"/>
      <c r="AE109" s="113"/>
      <c r="AF109" s="113"/>
      <c r="AG109" s="113"/>
      <c r="AH109" s="113"/>
      <c r="AI109" s="113"/>
      <c r="AJ109" s="113"/>
      <c r="AK109" s="113"/>
      <c r="AL109" s="114"/>
    </row>
    <row r="110" spans="1:38">
      <c r="A110" s="112"/>
      <c r="B110" s="113"/>
      <c r="C110" s="113"/>
      <c r="D110" s="113"/>
      <c r="E110" s="113"/>
      <c r="F110" s="113"/>
      <c r="G110" s="113"/>
      <c r="H110" s="113"/>
      <c r="I110" s="113"/>
      <c r="J110" s="113"/>
      <c r="K110" s="113"/>
      <c r="L110" s="113"/>
      <c r="M110" s="113"/>
      <c r="N110" s="113"/>
      <c r="O110" s="113"/>
      <c r="P110" s="113"/>
      <c r="Q110" s="113"/>
      <c r="R110" s="113"/>
      <c r="S110" s="114"/>
      <c r="U110" s="112"/>
      <c r="V110" s="113"/>
      <c r="W110" s="113"/>
      <c r="X110" s="113"/>
      <c r="Y110" s="113"/>
      <c r="Z110" s="113"/>
      <c r="AA110" s="113"/>
      <c r="AB110" s="113"/>
      <c r="AC110" s="113"/>
      <c r="AD110" s="113"/>
      <c r="AE110" s="113"/>
      <c r="AF110" s="113"/>
      <c r="AG110" s="113"/>
      <c r="AH110" s="113"/>
      <c r="AI110" s="113"/>
      <c r="AJ110" s="113"/>
      <c r="AK110" s="113"/>
      <c r="AL110" s="114"/>
    </row>
    <row r="111" spans="1:38">
      <c r="A111" s="112"/>
      <c r="B111" s="113"/>
      <c r="C111" s="113"/>
      <c r="D111" s="113"/>
      <c r="E111" s="113"/>
      <c r="F111" s="113"/>
      <c r="G111" s="113"/>
      <c r="H111" s="113"/>
      <c r="I111" s="113"/>
      <c r="J111" s="113"/>
      <c r="K111" s="113"/>
      <c r="L111" s="113"/>
      <c r="M111" s="113"/>
      <c r="N111" s="113"/>
      <c r="O111" s="113"/>
      <c r="P111" s="113"/>
      <c r="Q111" s="113"/>
      <c r="R111" s="113"/>
      <c r="S111" s="114"/>
      <c r="U111" s="112"/>
      <c r="V111" s="113"/>
      <c r="W111" s="113"/>
      <c r="X111" s="113"/>
      <c r="Y111" s="113"/>
      <c r="Z111" s="113"/>
      <c r="AA111" s="113"/>
      <c r="AB111" s="113"/>
      <c r="AC111" s="113"/>
      <c r="AD111" s="113"/>
      <c r="AE111" s="113"/>
      <c r="AF111" s="113"/>
      <c r="AG111" s="113"/>
      <c r="AH111" s="113"/>
      <c r="AI111" s="113"/>
      <c r="AJ111" s="113"/>
      <c r="AK111" s="113"/>
      <c r="AL111" s="114"/>
    </row>
    <row r="112" spans="1:38">
      <c r="A112" s="112"/>
      <c r="B112" s="113"/>
      <c r="C112" s="113"/>
      <c r="D112" s="113"/>
      <c r="E112" s="113"/>
      <c r="F112" s="113"/>
      <c r="G112" s="113"/>
      <c r="H112" s="113"/>
      <c r="I112" s="113"/>
      <c r="J112" s="113"/>
      <c r="K112" s="113"/>
      <c r="L112" s="113"/>
      <c r="M112" s="113"/>
      <c r="N112" s="113"/>
      <c r="O112" s="113"/>
      <c r="P112" s="113"/>
      <c r="Q112" s="113"/>
      <c r="R112" s="113"/>
      <c r="S112" s="114"/>
      <c r="U112" s="112"/>
      <c r="V112" s="113"/>
      <c r="W112" s="113"/>
      <c r="X112" s="113"/>
      <c r="Y112" s="113"/>
      <c r="Z112" s="113"/>
      <c r="AA112" s="113"/>
      <c r="AB112" s="113"/>
      <c r="AC112" s="113"/>
      <c r="AD112" s="113"/>
      <c r="AE112" s="113"/>
      <c r="AF112" s="113"/>
      <c r="AG112" s="113"/>
      <c r="AH112" s="113"/>
      <c r="AI112" s="113"/>
      <c r="AJ112" s="113"/>
      <c r="AK112" s="113"/>
      <c r="AL112" s="114"/>
    </row>
    <row r="113" spans="1:38">
      <c r="A113" s="112"/>
      <c r="B113" s="113"/>
      <c r="C113" s="113"/>
      <c r="D113" s="113"/>
      <c r="E113" s="113"/>
      <c r="F113" s="113"/>
      <c r="G113" s="113"/>
      <c r="H113" s="113"/>
      <c r="I113" s="113"/>
      <c r="J113" s="113"/>
      <c r="K113" s="113"/>
      <c r="L113" s="113"/>
      <c r="M113" s="113"/>
      <c r="N113" s="113"/>
      <c r="O113" s="113"/>
      <c r="P113" s="113"/>
      <c r="Q113" s="113"/>
      <c r="R113" s="113"/>
      <c r="S113" s="114"/>
      <c r="U113" s="112"/>
      <c r="V113" s="113"/>
      <c r="W113" s="113"/>
      <c r="X113" s="113"/>
      <c r="Y113" s="113"/>
      <c r="Z113" s="113"/>
      <c r="AA113" s="113"/>
      <c r="AB113" s="113"/>
      <c r="AC113" s="113"/>
      <c r="AD113" s="113"/>
      <c r="AE113" s="113"/>
      <c r="AF113" s="113"/>
      <c r="AG113" s="113"/>
      <c r="AH113" s="113"/>
      <c r="AI113" s="113"/>
      <c r="AJ113" s="113"/>
      <c r="AK113" s="113"/>
      <c r="AL113" s="114"/>
    </row>
    <row r="114" spans="1:38">
      <c r="A114" s="112"/>
      <c r="B114" s="113"/>
      <c r="C114" s="113"/>
      <c r="D114" s="113"/>
      <c r="E114" s="113"/>
      <c r="F114" s="113"/>
      <c r="G114" s="113"/>
      <c r="H114" s="113"/>
      <c r="I114" s="113"/>
      <c r="J114" s="113"/>
      <c r="K114" s="113"/>
      <c r="L114" s="113"/>
      <c r="M114" s="113"/>
      <c r="N114" s="113"/>
      <c r="O114" s="113"/>
      <c r="P114" s="113"/>
      <c r="Q114" s="113"/>
      <c r="R114" s="113"/>
      <c r="S114" s="114"/>
      <c r="U114" s="112"/>
      <c r="V114" s="113"/>
      <c r="W114" s="113"/>
      <c r="X114" s="113"/>
      <c r="Y114" s="113"/>
      <c r="Z114" s="113"/>
      <c r="AA114" s="113"/>
      <c r="AB114" s="113"/>
      <c r="AC114" s="113"/>
      <c r="AD114" s="113"/>
      <c r="AE114" s="113"/>
      <c r="AF114" s="113"/>
      <c r="AG114" s="113"/>
      <c r="AH114" s="113"/>
      <c r="AI114" s="113"/>
      <c r="AJ114" s="113"/>
      <c r="AK114" s="113"/>
      <c r="AL114" s="114"/>
    </row>
    <row r="115" spans="1:38">
      <c r="A115" s="112"/>
      <c r="B115" s="113"/>
      <c r="C115" s="113"/>
      <c r="D115" s="113"/>
      <c r="E115" s="113"/>
      <c r="F115" s="113"/>
      <c r="G115" s="113"/>
      <c r="H115" s="113"/>
      <c r="I115" s="113"/>
      <c r="J115" s="113"/>
      <c r="K115" s="113"/>
      <c r="L115" s="113"/>
      <c r="M115" s="113"/>
      <c r="N115" s="113"/>
      <c r="O115" s="113"/>
      <c r="P115" s="113"/>
      <c r="Q115" s="113"/>
      <c r="R115" s="113"/>
      <c r="S115" s="114"/>
      <c r="U115" s="112"/>
      <c r="V115" s="113"/>
      <c r="W115" s="113"/>
      <c r="X115" s="113"/>
      <c r="Y115" s="113"/>
      <c r="Z115" s="113"/>
      <c r="AA115" s="113"/>
      <c r="AB115" s="113"/>
      <c r="AC115" s="113"/>
      <c r="AD115" s="113"/>
      <c r="AE115" s="113"/>
      <c r="AF115" s="113"/>
      <c r="AG115" s="113"/>
      <c r="AH115" s="113"/>
      <c r="AI115" s="113"/>
      <c r="AJ115" s="113"/>
      <c r="AK115" s="113"/>
      <c r="AL115" s="114"/>
    </row>
    <row r="116" spans="1:38">
      <c r="A116" s="112"/>
      <c r="B116" s="113"/>
      <c r="C116" s="113"/>
      <c r="D116" s="113"/>
      <c r="E116" s="113"/>
      <c r="F116" s="113"/>
      <c r="G116" s="113"/>
      <c r="H116" s="113"/>
      <c r="I116" s="113"/>
      <c r="J116" s="113"/>
      <c r="K116" s="113"/>
      <c r="L116" s="113"/>
      <c r="M116" s="113"/>
      <c r="N116" s="113"/>
      <c r="O116" s="113"/>
      <c r="P116" s="113"/>
      <c r="Q116" s="113"/>
      <c r="R116" s="113"/>
      <c r="S116" s="114"/>
      <c r="U116" s="112"/>
      <c r="V116" s="113"/>
      <c r="W116" s="113"/>
      <c r="X116" s="113"/>
      <c r="Y116" s="113"/>
      <c r="Z116" s="113"/>
      <c r="AA116" s="113"/>
      <c r="AB116" s="113"/>
      <c r="AC116" s="113"/>
      <c r="AD116" s="113"/>
      <c r="AE116" s="113"/>
      <c r="AF116" s="113"/>
      <c r="AG116" s="113"/>
      <c r="AH116" s="113"/>
      <c r="AI116" s="113"/>
      <c r="AJ116" s="113"/>
      <c r="AK116" s="113"/>
      <c r="AL116" s="114"/>
    </row>
    <row r="117" spans="1:38">
      <c r="A117" s="112"/>
      <c r="B117" s="113"/>
      <c r="C117" s="113"/>
      <c r="D117" s="113"/>
      <c r="E117" s="113"/>
      <c r="F117" s="113"/>
      <c r="G117" s="113"/>
      <c r="H117" s="113"/>
      <c r="I117" s="113"/>
      <c r="J117" s="113"/>
      <c r="K117" s="113"/>
      <c r="L117" s="113"/>
      <c r="M117" s="113"/>
      <c r="N117" s="113"/>
      <c r="O117" s="113"/>
      <c r="P117" s="113"/>
      <c r="Q117" s="113"/>
      <c r="R117" s="113"/>
      <c r="S117" s="114"/>
      <c r="U117" s="112"/>
      <c r="V117" s="113"/>
      <c r="W117" s="113"/>
      <c r="X117" s="113"/>
      <c r="Y117" s="113"/>
      <c r="Z117" s="113"/>
      <c r="AA117" s="113"/>
      <c r="AB117" s="113"/>
      <c r="AC117" s="113"/>
      <c r="AD117" s="113"/>
      <c r="AE117" s="113"/>
      <c r="AF117" s="113"/>
      <c r="AG117" s="113"/>
      <c r="AH117" s="113"/>
      <c r="AI117" s="113"/>
      <c r="AJ117" s="113"/>
      <c r="AK117" s="113"/>
      <c r="AL117" s="114"/>
    </row>
    <row r="118" spans="1:38">
      <c r="A118" s="112"/>
      <c r="B118" s="113"/>
      <c r="C118" s="113"/>
      <c r="D118" s="113"/>
      <c r="E118" s="113"/>
      <c r="F118" s="113"/>
      <c r="G118" s="113"/>
      <c r="H118" s="113"/>
      <c r="I118" s="113"/>
      <c r="J118" s="113"/>
      <c r="K118" s="113"/>
      <c r="L118" s="113"/>
      <c r="M118" s="113"/>
      <c r="N118" s="113"/>
      <c r="O118" s="113"/>
      <c r="P118" s="113"/>
      <c r="Q118" s="113"/>
      <c r="R118" s="113"/>
      <c r="S118" s="114"/>
      <c r="U118" s="112"/>
      <c r="V118" s="113"/>
      <c r="W118" s="113"/>
      <c r="X118" s="113"/>
      <c r="Y118" s="113"/>
      <c r="Z118" s="113"/>
      <c r="AA118" s="113"/>
      <c r="AB118" s="113"/>
      <c r="AC118" s="113"/>
      <c r="AD118" s="113"/>
      <c r="AE118" s="113"/>
      <c r="AF118" s="113"/>
      <c r="AG118" s="113"/>
      <c r="AH118" s="113"/>
      <c r="AI118" s="113"/>
      <c r="AJ118" s="113"/>
      <c r="AK118" s="113"/>
      <c r="AL118" s="114"/>
    </row>
    <row r="119" spans="1:38">
      <c r="A119" s="112"/>
      <c r="B119" s="113"/>
      <c r="C119" s="113"/>
      <c r="D119" s="113"/>
      <c r="E119" s="113"/>
      <c r="F119" s="113"/>
      <c r="G119" s="113"/>
      <c r="H119" s="113"/>
      <c r="I119" s="113"/>
      <c r="J119" s="113"/>
      <c r="K119" s="113"/>
      <c r="L119" s="113"/>
      <c r="M119" s="113"/>
      <c r="N119" s="113"/>
      <c r="O119" s="113"/>
      <c r="P119" s="113"/>
      <c r="Q119" s="113"/>
      <c r="R119" s="113"/>
      <c r="S119" s="114"/>
      <c r="U119" s="112"/>
      <c r="V119" s="113"/>
      <c r="W119" s="113"/>
      <c r="X119" s="113"/>
      <c r="Y119" s="113"/>
      <c r="Z119" s="113"/>
      <c r="AA119" s="113"/>
      <c r="AB119" s="113"/>
      <c r="AC119" s="113"/>
      <c r="AD119" s="113"/>
      <c r="AE119" s="113"/>
      <c r="AF119" s="113"/>
      <c r="AG119" s="113"/>
      <c r="AH119" s="113"/>
      <c r="AI119" s="113"/>
      <c r="AJ119" s="113"/>
      <c r="AK119" s="113"/>
      <c r="AL119" s="114"/>
    </row>
    <row r="120" spans="1:38">
      <c r="A120" s="112"/>
      <c r="B120" s="113"/>
      <c r="C120" s="113"/>
      <c r="D120" s="113"/>
      <c r="E120" s="113"/>
      <c r="F120" s="113"/>
      <c r="G120" s="113"/>
      <c r="H120" s="113"/>
      <c r="I120" s="113"/>
      <c r="J120" s="113"/>
      <c r="K120" s="113"/>
      <c r="L120" s="113"/>
      <c r="M120" s="113"/>
      <c r="N120" s="113"/>
      <c r="O120" s="113"/>
      <c r="P120" s="113"/>
      <c r="Q120" s="113"/>
      <c r="R120" s="113"/>
      <c r="S120" s="114"/>
      <c r="U120" s="112"/>
      <c r="V120" s="113"/>
      <c r="W120" s="113"/>
      <c r="X120" s="113"/>
      <c r="Y120" s="113"/>
      <c r="Z120" s="113"/>
      <c r="AA120" s="113"/>
      <c r="AB120" s="113"/>
      <c r="AC120" s="113"/>
      <c r="AD120" s="113"/>
      <c r="AE120" s="113"/>
      <c r="AF120" s="113"/>
      <c r="AG120" s="113"/>
      <c r="AH120" s="113"/>
      <c r="AI120" s="113"/>
      <c r="AJ120" s="113"/>
      <c r="AK120" s="113"/>
      <c r="AL120" s="114"/>
    </row>
    <row r="121" spans="1:38">
      <c r="A121" s="112"/>
      <c r="B121" s="113"/>
      <c r="C121" s="113"/>
      <c r="D121" s="113"/>
      <c r="E121" s="113"/>
      <c r="F121" s="113"/>
      <c r="G121" s="113"/>
      <c r="H121" s="113"/>
      <c r="I121" s="113"/>
      <c r="J121" s="113"/>
      <c r="K121" s="113"/>
      <c r="L121" s="113"/>
      <c r="M121" s="113"/>
      <c r="N121" s="113"/>
      <c r="O121" s="113"/>
      <c r="P121" s="113"/>
      <c r="Q121" s="113"/>
      <c r="R121" s="113"/>
      <c r="S121" s="114"/>
      <c r="U121" s="112"/>
      <c r="V121" s="113"/>
      <c r="W121" s="113"/>
      <c r="X121" s="113"/>
      <c r="Y121" s="113"/>
      <c r="Z121" s="113"/>
      <c r="AA121" s="113"/>
      <c r="AB121" s="113"/>
      <c r="AC121" s="113"/>
      <c r="AD121" s="113"/>
      <c r="AE121" s="113"/>
      <c r="AF121" s="113"/>
      <c r="AG121" s="113"/>
      <c r="AH121" s="113"/>
      <c r="AI121" s="113"/>
      <c r="AJ121" s="113"/>
      <c r="AK121" s="113"/>
      <c r="AL121" s="114"/>
    </row>
    <row r="122" spans="1:38">
      <c r="A122" s="112"/>
      <c r="B122" s="113"/>
      <c r="C122" s="113"/>
      <c r="D122" s="113"/>
      <c r="E122" s="113"/>
      <c r="F122" s="113"/>
      <c r="G122" s="113"/>
      <c r="H122" s="113"/>
      <c r="I122" s="113"/>
      <c r="J122" s="113"/>
      <c r="K122" s="113"/>
      <c r="L122" s="113"/>
      <c r="M122" s="113"/>
      <c r="N122" s="113"/>
      <c r="O122" s="113"/>
      <c r="P122" s="113"/>
      <c r="Q122" s="113"/>
      <c r="R122" s="113"/>
      <c r="S122" s="114"/>
      <c r="U122" s="112"/>
      <c r="V122" s="113"/>
      <c r="W122" s="113"/>
      <c r="X122" s="113"/>
      <c r="Y122" s="113"/>
      <c r="Z122" s="113"/>
      <c r="AA122" s="113"/>
      <c r="AB122" s="113"/>
      <c r="AC122" s="113"/>
      <c r="AD122" s="113"/>
      <c r="AE122" s="113"/>
      <c r="AF122" s="113"/>
      <c r="AG122" s="113"/>
      <c r="AH122" s="113"/>
      <c r="AI122" s="113"/>
      <c r="AJ122" s="113"/>
      <c r="AK122" s="113"/>
      <c r="AL122" s="114"/>
    </row>
    <row r="123" spans="1:38">
      <c r="A123" s="112"/>
      <c r="B123" s="113"/>
      <c r="C123" s="113"/>
      <c r="D123" s="113"/>
      <c r="E123" s="113"/>
      <c r="F123" s="113"/>
      <c r="G123" s="113"/>
      <c r="H123" s="113"/>
      <c r="I123" s="113"/>
      <c r="J123" s="113"/>
      <c r="K123" s="113"/>
      <c r="L123" s="113"/>
      <c r="M123" s="113"/>
      <c r="N123" s="113"/>
      <c r="O123" s="113"/>
      <c r="P123" s="113"/>
      <c r="Q123" s="113"/>
      <c r="R123" s="113"/>
      <c r="S123" s="114"/>
      <c r="U123" s="112"/>
      <c r="V123" s="113"/>
      <c r="W123" s="113"/>
      <c r="X123" s="113"/>
      <c r="Y123" s="113"/>
      <c r="Z123" s="113"/>
      <c r="AA123" s="113"/>
      <c r="AB123" s="113"/>
      <c r="AC123" s="113"/>
      <c r="AD123" s="113"/>
      <c r="AE123" s="113"/>
      <c r="AF123" s="113"/>
      <c r="AG123" s="113"/>
      <c r="AH123" s="113"/>
      <c r="AI123" s="113"/>
      <c r="AJ123" s="113"/>
      <c r="AK123" s="113"/>
      <c r="AL123" s="114"/>
    </row>
    <row r="124" spans="1:38" ht="15.75" thickBot="1">
      <c r="A124" s="112"/>
      <c r="B124" s="113"/>
      <c r="C124" s="113"/>
      <c r="D124" s="113"/>
      <c r="E124" s="113"/>
      <c r="F124" s="113"/>
      <c r="G124" s="113"/>
      <c r="H124" s="113"/>
      <c r="I124" s="113"/>
      <c r="J124" s="113"/>
      <c r="K124" s="113"/>
      <c r="L124" s="113"/>
      <c r="M124" s="113"/>
      <c r="N124" s="113"/>
      <c r="O124" s="113"/>
      <c r="P124" s="113"/>
      <c r="Q124" s="113"/>
      <c r="R124" s="113"/>
      <c r="S124" s="114"/>
      <c r="U124" s="112"/>
      <c r="V124" s="113"/>
      <c r="W124" s="113"/>
      <c r="X124" s="113"/>
      <c r="Y124" s="113"/>
      <c r="Z124" s="113"/>
      <c r="AA124" s="113"/>
      <c r="AB124" s="113"/>
      <c r="AC124" s="113"/>
      <c r="AD124" s="113"/>
      <c r="AE124" s="113"/>
      <c r="AF124" s="113"/>
      <c r="AG124" s="113"/>
      <c r="AH124" s="113"/>
      <c r="AI124" s="113"/>
      <c r="AJ124" s="113"/>
      <c r="AK124" s="113"/>
      <c r="AL124" s="114"/>
    </row>
    <row r="125" spans="1:38">
      <c r="A125" s="1381" t="s">
        <v>88</v>
      </c>
      <c r="B125" s="1382"/>
      <c r="C125" s="1382"/>
      <c r="D125" s="1382"/>
      <c r="E125" s="1382"/>
      <c r="F125" s="1382"/>
      <c r="G125" s="1382"/>
      <c r="H125" s="1382"/>
      <c r="I125" s="1382"/>
      <c r="J125" s="1382"/>
      <c r="K125" s="1382"/>
      <c r="L125" s="1382"/>
      <c r="M125" s="1382"/>
      <c r="N125" s="1382"/>
      <c r="O125" s="1382"/>
      <c r="P125" s="1382"/>
      <c r="Q125" s="1382"/>
      <c r="R125" s="1382"/>
      <c r="S125" s="1382"/>
      <c r="T125" s="1382"/>
      <c r="U125" s="1382"/>
      <c r="V125" s="1382"/>
      <c r="W125" s="1382"/>
      <c r="X125" s="1382"/>
      <c r="Y125" s="1382"/>
      <c r="Z125" s="1382"/>
      <c r="AA125" s="1382"/>
      <c r="AB125" s="1382"/>
      <c r="AC125" s="1382"/>
      <c r="AD125" s="1382"/>
      <c r="AE125" s="1382"/>
      <c r="AF125" s="1382"/>
      <c r="AG125" s="1382"/>
      <c r="AH125" s="1382"/>
      <c r="AI125" s="1382"/>
      <c r="AJ125" s="1382"/>
      <c r="AK125" s="1382"/>
      <c r="AL125" s="1383"/>
    </row>
    <row r="126" spans="1:38">
      <c r="A126" s="1384"/>
      <c r="B126" s="1385"/>
      <c r="C126" s="1385"/>
      <c r="D126" s="1385"/>
      <c r="E126" s="1385"/>
      <c r="F126" s="1385"/>
      <c r="G126" s="1385"/>
      <c r="H126" s="1385"/>
      <c r="I126" s="1385"/>
      <c r="J126" s="1385"/>
      <c r="K126" s="1385"/>
      <c r="L126" s="1385"/>
      <c r="M126" s="1385"/>
      <c r="N126" s="1385"/>
      <c r="O126" s="1385"/>
      <c r="P126" s="1385"/>
      <c r="Q126" s="1385"/>
      <c r="R126" s="1385"/>
      <c r="S126" s="1385"/>
      <c r="T126" s="1385"/>
      <c r="U126" s="1385"/>
      <c r="V126" s="1385"/>
      <c r="W126" s="1385"/>
      <c r="X126" s="1385"/>
      <c r="Y126" s="1385"/>
      <c r="Z126" s="1385"/>
      <c r="AA126" s="1385"/>
      <c r="AB126" s="1385"/>
      <c r="AC126" s="1385"/>
      <c r="AD126" s="1385"/>
      <c r="AE126" s="1385"/>
      <c r="AF126" s="1385"/>
      <c r="AG126" s="1385"/>
      <c r="AH126" s="1385"/>
      <c r="AI126" s="1385"/>
      <c r="AJ126" s="1385"/>
      <c r="AK126" s="1385"/>
      <c r="AL126" s="1386"/>
    </row>
    <row r="127" spans="1:38" ht="15.75" thickBot="1">
      <c r="A127" s="1387"/>
      <c r="B127" s="1388"/>
      <c r="C127" s="1388"/>
      <c r="D127" s="1388"/>
      <c r="E127" s="1388"/>
      <c r="F127" s="1388"/>
      <c r="G127" s="1388"/>
      <c r="H127" s="1388"/>
      <c r="I127" s="1388"/>
      <c r="J127" s="1388"/>
      <c r="K127" s="1388"/>
      <c r="L127" s="1388"/>
      <c r="M127" s="1388"/>
      <c r="N127" s="1388"/>
      <c r="O127" s="1388"/>
      <c r="P127" s="1388"/>
      <c r="Q127" s="1388"/>
      <c r="R127" s="1388"/>
      <c r="S127" s="1388"/>
      <c r="T127" s="1388"/>
      <c r="U127" s="1388"/>
      <c r="V127" s="1388"/>
      <c r="W127" s="1388"/>
      <c r="X127" s="1388"/>
      <c r="Y127" s="1388"/>
      <c r="Z127" s="1388"/>
      <c r="AA127" s="1388"/>
      <c r="AB127" s="1388"/>
      <c r="AC127" s="1388"/>
      <c r="AD127" s="1388"/>
      <c r="AE127" s="1388"/>
      <c r="AF127" s="1388"/>
      <c r="AG127" s="1388"/>
      <c r="AH127" s="1388"/>
      <c r="AI127" s="1388"/>
      <c r="AJ127" s="1388"/>
      <c r="AK127" s="1388"/>
      <c r="AL127" s="1389"/>
    </row>
    <row r="128" spans="1:38">
      <c r="A128" s="109"/>
      <c r="B128" s="110"/>
      <c r="C128" s="110"/>
      <c r="D128" s="110"/>
      <c r="E128" s="110"/>
      <c r="F128" s="110"/>
      <c r="G128" s="110"/>
      <c r="H128" s="110"/>
      <c r="I128" s="110"/>
      <c r="J128" s="110"/>
      <c r="K128" s="110"/>
      <c r="L128" s="110"/>
      <c r="M128" s="110"/>
      <c r="N128" s="110"/>
      <c r="O128" s="110"/>
      <c r="P128" s="110"/>
      <c r="Q128" s="110"/>
      <c r="R128" s="110"/>
      <c r="S128" s="110"/>
      <c r="T128" s="110"/>
      <c r="U128" s="110"/>
      <c r="V128" s="110"/>
      <c r="W128" s="110"/>
      <c r="X128" s="110"/>
      <c r="Y128" s="110"/>
      <c r="Z128" s="110"/>
      <c r="AA128" s="110"/>
      <c r="AB128" s="110"/>
      <c r="AC128" s="110"/>
      <c r="AD128" s="110"/>
      <c r="AE128" s="110"/>
      <c r="AF128" s="110"/>
      <c r="AG128" s="110"/>
      <c r="AH128" s="110"/>
      <c r="AI128" s="110"/>
      <c r="AJ128" s="110"/>
      <c r="AK128" s="110"/>
      <c r="AL128" s="111"/>
    </row>
    <row r="129" spans="1:38">
      <c r="A129" s="112"/>
      <c r="B129" s="113"/>
      <c r="C129" s="113"/>
      <c r="D129" s="113"/>
      <c r="E129" s="113"/>
      <c r="F129" s="113"/>
      <c r="G129" s="113"/>
      <c r="H129" s="113"/>
      <c r="I129" s="113"/>
      <c r="J129" s="113"/>
      <c r="K129" s="113"/>
      <c r="L129" s="113"/>
      <c r="M129" s="113"/>
      <c r="N129" s="113"/>
      <c r="O129" s="113"/>
      <c r="P129" s="113"/>
      <c r="Q129" s="113"/>
      <c r="R129" s="113"/>
      <c r="S129" s="113"/>
      <c r="T129" s="113"/>
      <c r="U129" s="113"/>
      <c r="V129" s="113"/>
      <c r="W129" s="113"/>
      <c r="X129" s="113"/>
      <c r="Y129" s="113"/>
      <c r="Z129" s="113"/>
      <c r="AA129" s="113"/>
      <c r="AB129" s="113"/>
      <c r="AC129" s="113"/>
      <c r="AD129" s="113"/>
      <c r="AE129" s="113"/>
      <c r="AF129" s="113"/>
      <c r="AG129" s="113"/>
      <c r="AH129" s="113"/>
      <c r="AI129" s="113"/>
      <c r="AJ129" s="113"/>
      <c r="AK129" s="113"/>
      <c r="AL129" s="114"/>
    </row>
    <row r="130" spans="1:38">
      <c r="A130" s="112"/>
      <c r="B130" s="113"/>
      <c r="C130" s="113"/>
      <c r="D130" s="113"/>
      <c r="E130" s="113"/>
      <c r="F130" s="113"/>
      <c r="G130" s="113"/>
      <c r="H130" s="113"/>
      <c r="I130" s="113"/>
      <c r="J130" s="113"/>
      <c r="K130" s="113"/>
      <c r="L130" s="113"/>
      <c r="M130" s="113"/>
      <c r="N130" s="113"/>
      <c r="O130" s="113"/>
      <c r="P130" s="113"/>
      <c r="Q130" s="113"/>
      <c r="R130" s="113"/>
      <c r="S130" s="113"/>
      <c r="T130" s="113"/>
      <c r="U130" s="113"/>
      <c r="V130" s="113"/>
      <c r="W130" s="113"/>
      <c r="X130" s="113"/>
      <c r="Y130" s="113"/>
      <c r="Z130" s="113"/>
      <c r="AA130" s="113"/>
      <c r="AB130" s="113"/>
      <c r="AC130" s="113"/>
      <c r="AD130" s="113"/>
      <c r="AE130" s="113"/>
      <c r="AF130" s="113"/>
      <c r="AG130" s="113"/>
      <c r="AH130" s="113"/>
      <c r="AI130" s="113"/>
      <c r="AJ130" s="113"/>
      <c r="AK130" s="113"/>
      <c r="AL130" s="114"/>
    </row>
    <row r="131" spans="1:38">
      <c r="A131" s="112"/>
      <c r="B131" s="113"/>
      <c r="C131" s="113"/>
      <c r="D131" s="113"/>
      <c r="E131" s="113"/>
      <c r="F131" s="113"/>
      <c r="G131" s="113"/>
      <c r="H131" s="113"/>
      <c r="I131" s="113"/>
      <c r="J131" s="113"/>
      <c r="K131" s="113"/>
      <c r="L131" s="113"/>
      <c r="M131" s="113"/>
      <c r="N131" s="113"/>
      <c r="O131" s="113"/>
      <c r="P131" s="113"/>
      <c r="Q131" s="113"/>
      <c r="R131" s="113"/>
      <c r="S131" s="113"/>
      <c r="T131" s="113"/>
      <c r="U131" s="113"/>
      <c r="V131" s="113"/>
      <c r="W131" s="113"/>
      <c r="X131" s="113"/>
      <c r="Y131" s="113"/>
      <c r="Z131" s="113"/>
      <c r="AA131" s="113"/>
      <c r="AB131" s="113"/>
      <c r="AC131" s="113"/>
      <c r="AD131" s="113"/>
      <c r="AE131" s="113"/>
      <c r="AF131" s="113"/>
      <c r="AG131" s="113"/>
      <c r="AH131" s="113"/>
      <c r="AI131" s="113"/>
      <c r="AJ131" s="113"/>
      <c r="AK131" s="113"/>
      <c r="AL131" s="114"/>
    </row>
    <row r="132" spans="1:38">
      <c r="A132" s="112"/>
      <c r="B132" s="113"/>
      <c r="C132" s="113"/>
      <c r="D132" s="113"/>
      <c r="E132" s="113"/>
      <c r="F132" s="113"/>
      <c r="G132" s="113"/>
      <c r="H132" s="113"/>
      <c r="I132" s="113"/>
      <c r="J132" s="113"/>
      <c r="K132" s="113"/>
      <c r="L132" s="113"/>
      <c r="M132" s="113"/>
      <c r="N132" s="113"/>
      <c r="O132" s="113"/>
      <c r="P132" s="113"/>
      <c r="Q132" s="113"/>
      <c r="R132" s="113"/>
      <c r="S132" s="113"/>
      <c r="T132" s="113"/>
      <c r="U132" s="113"/>
      <c r="V132" s="113"/>
      <c r="W132" s="113"/>
      <c r="X132" s="113"/>
      <c r="Y132" s="113"/>
      <c r="Z132" s="113"/>
      <c r="AA132" s="113"/>
      <c r="AB132" s="113"/>
      <c r="AC132" s="113"/>
      <c r="AD132" s="113"/>
      <c r="AE132" s="113"/>
      <c r="AF132" s="113"/>
      <c r="AG132" s="113"/>
      <c r="AH132" s="113"/>
      <c r="AI132" s="113"/>
      <c r="AJ132" s="113"/>
      <c r="AK132" s="113"/>
      <c r="AL132" s="114"/>
    </row>
    <row r="133" spans="1:38">
      <c r="A133" s="112"/>
      <c r="B133" s="113"/>
      <c r="C133" s="113"/>
      <c r="D133" s="113"/>
      <c r="E133" s="113"/>
      <c r="F133" s="113"/>
      <c r="G133" s="113"/>
      <c r="H133" s="113"/>
      <c r="I133" s="113"/>
      <c r="J133" s="113"/>
      <c r="K133" s="113"/>
      <c r="L133" s="113"/>
      <c r="M133" s="113"/>
      <c r="N133" s="113"/>
      <c r="O133" s="113"/>
      <c r="P133" s="113"/>
      <c r="Q133" s="113"/>
      <c r="R133" s="113"/>
      <c r="S133" s="113"/>
      <c r="T133" s="113"/>
      <c r="U133" s="113"/>
      <c r="V133" s="113"/>
      <c r="W133" s="113"/>
      <c r="X133" s="113"/>
      <c r="Y133" s="113"/>
      <c r="Z133" s="113"/>
      <c r="AA133" s="113"/>
      <c r="AB133" s="113"/>
      <c r="AC133" s="113"/>
      <c r="AD133" s="113"/>
      <c r="AE133" s="113"/>
      <c r="AF133" s="113"/>
      <c r="AG133" s="113"/>
      <c r="AH133" s="113"/>
      <c r="AI133" s="113"/>
      <c r="AJ133" s="113"/>
      <c r="AK133" s="113"/>
      <c r="AL133" s="114"/>
    </row>
    <row r="134" spans="1:38">
      <c r="A134" s="112"/>
      <c r="B134" s="113"/>
      <c r="C134" s="113"/>
      <c r="D134" s="113"/>
      <c r="E134" s="113"/>
      <c r="F134" s="113"/>
      <c r="G134" s="113"/>
      <c r="H134" s="113"/>
      <c r="I134" s="113"/>
      <c r="J134" s="113"/>
      <c r="K134" s="113"/>
      <c r="L134" s="113"/>
      <c r="M134" s="113"/>
      <c r="N134" s="113"/>
      <c r="O134" s="113"/>
      <c r="P134" s="113"/>
      <c r="Q134" s="113"/>
      <c r="R134" s="113"/>
      <c r="S134" s="113"/>
      <c r="T134" s="113"/>
      <c r="U134" s="113"/>
      <c r="V134" s="113"/>
      <c r="W134" s="113"/>
      <c r="X134" s="113"/>
      <c r="Y134" s="113"/>
      <c r="Z134" s="113"/>
      <c r="AA134" s="113"/>
      <c r="AB134" s="113"/>
      <c r="AC134" s="113"/>
      <c r="AD134" s="113"/>
      <c r="AE134" s="113"/>
      <c r="AF134" s="113"/>
      <c r="AG134" s="113"/>
      <c r="AH134" s="113"/>
      <c r="AI134" s="113"/>
      <c r="AJ134" s="113"/>
      <c r="AK134" s="113"/>
      <c r="AL134" s="114"/>
    </row>
    <row r="135" spans="1:38">
      <c r="A135" s="112"/>
      <c r="B135" s="113"/>
      <c r="C135" s="113"/>
      <c r="D135" s="113"/>
      <c r="E135" s="113"/>
      <c r="F135" s="113"/>
      <c r="G135" s="113"/>
      <c r="H135" s="113"/>
      <c r="I135" s="113"/>
      <c r="J135" s="113"/>
      <c r="K135" s="113"/>
      <c r="L135" s="113"/>
      <c r="M135" s="113"/>
      <c r="N135" s="113"/>
      <c r="O135" s="113"/>
      <c r="P135" s="113"/>
      <c r="Q135" s="113"/>
      <c r="R135" s="113"/>
      <c r="S135" s="113"/>
      <c r="T135" s="113"/>
      <c r="U135" s="113"/>
      <c r="V135" s="113"/>
      <c r="W135" s="113"/>
      <c r="X135" s="113"/>
      <c r="Y135" s="113"/>
      <c r="Z135" s="113"/>
      <c r="AA135" s="113"/>
      <c r="AB135" s="113"/>
      <c r="AC135" s="113"/>
      <c r="AD135" s="113"/>
      <c r="AE135" s="113"/>
      <c r="AF135" s="113"/>
      <c r="AG135" s="113"/>
      <c r="AH135" s="113"/>
      <c r="AI135" s="113"/>
      <c r="AJ135" s="113"/>
      <c r="AK135" s="113"/>
      <c r="AL135" s="114"/>
    </row>
    <row r="136" spans="1:38">
      <c r="A136" s="112"/>
      <c r="B136" s="113"/>
      <c r="C136" s="113"/>
      <c r="D136" s="113"/>
      <c r="E136" s="113"/>
      <c r="F136" s="113"/>
      <c r="G136" s="113"/>
      <c r="H136" s="113"/>
      <c r="I136" s="113"/>
      <c r="J136" s="113"/>
      <c r="K136" s="113"/>
      <c r="L136" s="113"/>
      <c r="M136" s="113"/>
      <c r="N136" s="113"/>
      <c r="O136" s="113"/>
      <c r="P136" s="113"/>
      <c r="Q136" s="113"/>
      <c r="R136" s="113"/>
      <c r="S136" s="113"/>
      <c r="T136" s="113"/>
      <c r="U136" s="113"/>
      <c r="V136" s="113"/>
      <c r="W136" s="113"/>
      <c r="X136" s="113"/>
      <c r="Y136" s="113"/>
      <c r="Z136" s="113"/>
      <c r="AA136" s="113"/>
      <c r="AB136" s="113"/>
      <c r="AC136" s="113"/>
      <c r="AD136" s="113"/>
      <c r="AE136" s="113"/>
      <c r="AF136" s="113"/>
      <c r="AG136" s="113"/>
      <c r="AH136" s="113"/>
      <c r="AI136" s="113"/>
      <c r="AJ136" s="113"/>
      <c r="AK136" s="113"/>
      <c r="AL136" s="114"/>
    </row>
    <row r="137" spans="1:38">
      <c r="A137" s="112"/>
      <c r="B137" s="113"/>
      <c r="C137" s="113"/>
      <c r="D137" s="113"/>
      <c r="E137" s="113"/>
      <c r="F137" s="113"/>
      <c r="G137" s="113"/>
      <c r="H137" s="113"/>
      <c r="I137" s="113"/>
      <c r="J137" s="113"/>
      <c r="K137" s="113"/>
      <c r="L137" s="113"/>
      <c r="M137" s="113"/>
      <c r="N137" s="113"/>
      <c r="O137" s="113"/>
      <c r="P137" s="113"/>
      <c r="Q137" s="113"/>
      <c r="R137" s="113"/>
      <c r="S137" s="113"/>
      <c r="T137" s="113"/>
      <c r="U137" s="113"/>
      <c r="V137" s="113"/>
      <c r="W137" s="113"/>
      <c r="X137" s="113"/>
      <c r="Y137" s="113"/>
      <c r="Z137" s="113"/>
      <c r="AA137" s="113"/>
      <c r="AB137" s="113"/>
      <c r="AC137" s="113"/>
      <c r="AD137" s="113"/>
      <c r="AE137" s="113"/>
      <c r="AF137" s="113"/>
      <c r="AG137" s="113"/>
      <c r="AH137" s="113"/>
      <c r="AI137" s="113"/>
      <c r="AJ137" s="113"/>
      <c r="AK137" s="113"/>
      <c r="AL137" s="114"/>
    </row>
    <row r="138" spans="1:38">
      <c r="A138" s="112"/>
      <c r="B138" s="113"/>
      <c r="C138" s="113"/>
      <c r="D138" s="113"/>
      <c r="E138" s="113"/>
      <c r="F138" s="113"/>
      <c r="G138" s="113"/>
      <c r="H138" s="113"/>
      <c r="I138" s="113"/>
      <c r="J138" s="113"/>
      <c r="K138" s="113"/>
      <c r="L138" s="113"/>
      <c r="M138" s="113"/>
      <c r="N138" s="113"/>
      <c r="O138" s="113"/>
      <c r="P138" s="113"/>
      <c r="Q138" s="113"/>
      <c r="R138" s="113"/>
      <c r="S138" s="113"/>
      <c r="T138" s="113"/>
      <c r="U138" s="113"/>
      <c r="V138" s="113"/>
      <c r="W138" s="113"/>
      <c r="X138" s="113"/>
      <c r="Y138" s="113"/>
      <c r="Z138" s="113"/>
      <c r="AA138" s="113"/>
      <c r="AB138" s="113"/>
      <c r="AC138" s="113"/>
      <c r="AD138" s="113"/>
      <c r="AE138" s="113"/>
      <c r="AF138" s="113"/>
      <c r="AG138" s="113"/>
      <c r="AH138" s="113"/>
      <c r="AI138" s="113"/>
      <c r="AJ138" s="113"/>
      <c r="AK138" s="113"/>
      <c r="AL138" s="114"/>
    </row>
    <row r="139" spans="1:38">
      <c r="A139" s="112"/>
      <c r="B139" s="113"/>
      <c r="C139" s="113"/>
      <c r="D139" s="113"/>
      <c r="E139" s="113"/>
      <c r="F139" s="113"/>
      <c r="G139" s="113"/>
      <c r="H139" s="113"/>
      <c r="I139" s="113"/>
      <c r="J139" s="113"/>
      <c r="K139" s="113"/>
      <c r="L139" s="113"/>
      <c r="M139" s="113"/>
      <c r="N139" s="113"/>
      <c r="O139" s="113"/>
      <c r="P139" s="113"/>
      <c r="Q139" s="113"/>
      <c r="R139" s="113"/>
      <c r="S139" s="113"/>
      <c r="T139" s="113"/>
      <c r="U139" s="113"/>
      <c r="V139" s="113"/>
      <c r="W139" s="113"/>
      <c r="X139" s="113"/>
      <c r="Y139" s="113"/>
      <c r="Z139" s="113"/>
      <c r="AA139" s="113"/>
      <c r="AB139" s="113"/>
      <c r="AC139" s="113"/>
      <c r="AD139" s="113"/>
      <c r="AE139" s="113"/>
      <c r="AF139" s="113"/>
      <c r="AG139" s="113"/>
      <c r="AH139" s="113"/>
      <c r="AI139" s="113"/>
      <c r="AJ139" s="113"/>
      <c r="AK139" s="113"/>
      <c r="AL139" s="114"/>
    </row>
    <row r="140" spans="1:38">
      <c r="A140" s="112"/>
      <c r="B140" s="113"/>
      <c r="C140" s="113"/>
      <c r="D140" s="113"/>
      <c r="E140" s="113"/>
      <c r="F140" s="113"/>
      <c r="G140" s="113"/>
      <c r="H140" s="113"/>
      <c r="I140" s="113"/>
      <c r="J140" s="113"/>
      <c r="K140" s="113"/>
      <c r="L140" s="113"/>
      <c r="M140" s="113"/>
      <c r="N140" s="113"/>
      <c r="O140" s="113"/>
      <c r="P140" s="113"/>
      <c r="Q140" s="113"/>
      <c r="R140" s="113"/>
      <c r="S140" s="113"/>
      <c r="T140" s="113"/>
      <c r="U140" s="113"/>
      <c r="V140" s="113"/>
      <c r="W140" s="113"/>
      <c r="X140" s="113"/>
      <c r="Y140" s="113"/>
      <c r="Z140" s="113"/>
      <c r="AA140" s="113"/>
      <c r="AB140" s="113"/>
      <c r="AC140" s="113"/>
      <c r="AD140" s="113"/>
      <c r="AE140" s="113"/>
      <c r="AF140" s="113"/>
      <c r="AG140" s="113"/>
      <c r="AH140" s="113"/>
      <c r="AI140" s="113"/>
      <c r="AJ140" s="113"/>
      <c r="AK140" s="113"/>
      <c r="AL140" s="114"/>
    </row>
    <row r="141" spans="1:38">
      <c r="A141" s="112"/>
      <c r="B141" s="113"/>
      <c r="C141" s="113"/>
      <c r="D141" s="113"/>
      <c r="E141" s="113"/>
      <c r="F141" s="113"/>
      <c r="G141" s="113"/>
      <c r="H141" s="113"/>
      <c r="I141" s="113"/>
      <c r="J141" s="113"/>
      <c r="K141" s="113"/>
      <c r="L141" s="113"/>
      <c r="M141" s="113"/>
      <c r="N141" s="113"/>
      <c r="O141" s="113"/>
      <c r="P141" s="113"/>
      <c r="Q141" s="113"/>
      <c r="R141" s="113"/>
      <c r="S141" s="113"/>
      <c r="T141" s="113"/>
      <c r="U141" s="113"/>
      <c r="V141" s="113"/>
      <c r="W141" s="113"/>
      <c r="X141" s="113"/>
      <c r="Y141" s="113"/>
      <c r="Z141" s="113"/>
      <c r="AA141" s="113"/>
      <c r="AB141" s="113"/>
      <c r="AC141" s="113"/>
      <c r="AD141" s="113"/>
      <c r="AE141" s="113"/>
      <c r="AF141" s="113"/>
      <c r="AG141" s="113"/>
      <c r="AH141" s="113"/>
      <c r="AI141" s="113"/>
      <c r="AJ141" s="113"/>
      <c r="AK141" s="113"/>
      <c r="AL141" s="114"/>
    </row>
    <row r="142" spans="1:38">
      <c r="A142" s="112"/>
      <c r="B142" s="113"/>
      <c r="C142" s="113"/>
      <c r="D142" s="113"/>
      <c r="E142" s="113"/>
      <c r="F142" s="113"/>
      <c r="G142" s="113"/>
      <c r="H142" s="113"/>
      <c r="I142" s="113"/>
      <c r="J142" s="113"/>
      <c r="K142" s="113"/>
      <c r="L142" s="113"/>
      <c r="M142" s="113"/>
      <c r="N142" s="113"/>
      <c r="O142" s="113"/>
      <c r="P142" s="113"/>
      <c r="Q142" s="113"/>
      <c r="R142" s="113"/>
      <c r="S142" s="113"/>
      <c r="T142" s="113"/>
      <c r="U142" s="113"/>
      <c r="V142" s="113"/>
      <c r="W142" s="113"/>
      <c r="X142" s="113"/>
      <c r="Y142" s="113"/>
      <c r="Z142" s="113"/>
      <c r="AA142" s="113"/>
      <c r="AB142" s="113"/>
      <c r="AC142" s="113"/>
      <c r="AD142" s="113"/>
      <c r="AE142" s="113"/>
      <c r="AF142" s="113"/>
      <c r="AG142" s="113"/>
      <c r="AH142" s="113"/>
      <c r="AI142" s="113"/>
      <c r="AJ142" s="113"/>
      <c r="AK142" s="113"/>
      <c r="AL142" s="114"/>
    </row>
    <row r="143" spans="1:38">
      <c r="A143" s="112"/>
      <c r="B143" s="113"/>
      <c r="C143" s="113"/>
      <c r="D143" s="113"/>
      <c r="E143" s="113"/>
      <c r="F143" s="113"/>
      <c r="G143" s="113"/>
      <c r="H143" s="113"/>
      <c r="I143" s="113"/>
      <c r="J143" s="113"/>
      <c r="K143" s="113"/>
      <c r="L143" s="113"/>
      <c r="M143" s="113"/>
      <c r="N143" s="113"/>
      <c r="O143" s="113"/>
      <c r="P143" s="113"/>
      <c r="Q143" s="113"/>
      <c r="R143" s="113"/>
      <c r="S143" s="113"/>
      <c r="T143" s="113"/>
      <c r="U143" s="113"/>
      <c r="V143" s="113"/>
      <c r="W143" s="113"/>
      <c r="X143" s="113"/>
      <c r="Y143" s="113"/>
      <c r="Z143" s="113"/>
      <c r="AA143" s="113"/>
      <c r="AB143" s="113"/>
      <c r="AC143" s="113"/>
      <c r="AD143" s="113"/>
      <c r="AE143" s="113"/>
      <c r="AF143" s="113"/>
      <c r="AG143" s="113"/>
      <c r="AH143" s="113"/>
      <c r="AI143" s="113"/>
      <c r="AJ143" s="113"/>
      <c r="AK143" s="113"/>
      <c r="AL143" s="114"/>
    </row>
    <row r="144" spans="1:38">
      <c r="A144" s="112"/>
      <c r="B144" s="113"/>
      <c r="C144" s="113"/>
      <c r="D144" s="113"/>
      <c r="E144" s="113"/>
      <c r="F144" s="113"/>
      <c r="G144" s="113"/>
      <c r="H144" s="113"/>
      <c r="I144" s="113"/>
      <c r="J144" s="113"/>
      <c r="K144" s="113"/>
      <c r="L144" s="113"/>
      <c r="M144" s="113"/>
      <c r="N144" s="113"/>
      <c r="O144" s="113"/>
      <c r="P144" s="113"/>
      <c r="Q144" s="113"/>
      <c r="R144" s="113"/>
      <c r="S144" s="113"/>
      <c r="T144" s="113"/>
      <c r="U144" s="113"/>
      <c r="V144" s="113"/>
      <c r="W144" s="113"/>
      <c r="X144" s="113"/>
      <c r="Y144" s="113"/>
      <c r="Z144" s="113"/>
      <c r="AA144" s="113"/>
      <c r="AB144" s="113"/>
      <c r="AC144" s="113"/>
      <c r="AD144" s="113"/>
      <c r="AE144" s="113"/>
      <c r="AF144" s="113"/>
      <c r="AG144" s="113"/>
      <c r="AH144" s="113"/>
      <c r="AI144" s="113"/>
      <c r="AJ144" s="113"/>
      <c r="AK144" s="113"/>
      <c r="AL144" s="114"/>
    </row>
    <row r="145" spans="1:38">
      <c r="A145" s="112"/>
      <c r="B145" s="113"/>
      <c r="C145" s="113"/>
      <c r="D145" s="113"/>
      <c r="E145" s="113"/>
      <c r="F145" s="113"/>
      <c r="G145" s="113"/>
      <c r="H145" s="113"/>
      <c r="I145" s="113"/>
      <c r="J145" s="113"/>
      <c r="K145" s="113"/>
      <c r="L145" s="113"/>
      <c r="M145" s="113"/>
      <c r="N145" s="113"/>
      <c r="O145" s="113"/>
      <c r="P145" s="113"/>
      <c r="Q145" s="113"/>
      <c r="R145" s="113"/>
      <c r="S145" s="113"/>
      <c r="T145" s="113"/>
      <c r="U145" s="113"/>
      <c r="V145" s="113"/>
      <c r="W145" s="113"/>
      <c r="X145" s="113"/>
      <c r="Y145" s="113"/>
      <c r="Z145" s="113"/>
      <c r="AA145" s="113"/>
      <c r="AB145" s="113"/>
      <c r="AC145" s="113"/>
      <c r="AD145" s="113"/>
      <c r="AE145" s="113"/>
      <c r="AF145" s="113"/>
      <c r="AG145" s="113"/>
      <c r="AH145" s="113"/>
      <c r="AI145" s="113"/>
      <c r="AJ145" s="113"/>
      <c r="AK145" s="113"/>
      <c r="AL145" s="114"/>
    </row>
    <row r="146" spans="1:38">
      <c r="A146" s="112"/>
      <c r="B146" s="113"/>
      <c r="C146" s="113"/>
      <c r="D146" s="113"/>
      <c r="E146" s="113"/>
      <c r="F146" s="113"/>
      <c r="G146" s="113"/>
      <c r="H146" s="113"/>
      <c r="I146" s="113"/>
      <c r="J146" s="113"/>
      <c r="K146" s="113"/>
      <c r="L146" s="113"/>
      <c r="M146" s="113"/>
      <c r="N146" s="113"/>
      <c r="O146" s="113"/>
      <c r="P146" s="113"/>
      <c r="Q146" s="113"/>
      <c r="R146" s="113"/>
      <c r="S146" s="113"/>
      <c r="T146" s="113"/>
      <c r="U146" s="113"/>
      <c r="V146" s="113"/>
      <c r="W146" s="113"/>
      <c r="X146" s="113"/>
      <c r="Y146" s="113"/>
      <c r="Z146" s="113"/>
      <c r="AA146" s="113"/>
      <c r="AB146" s="113"/>
      <c r="AC146" s="113"/>
      <c r="AD146" s="113"/>
      <c r="AE146" s="113"/>
      <c r="AF146" s="113"/>
      <c r="AG146" s="113"/>
      <c r="AH146" s="113"/>
      <c r="AI146" s="113"/>
      <c r="AJ146" s="113"/>
      <c r="AK146" s="113"/>
      <c r="AL146" s="114"/>
    </row>
    <row r="147" spans="1:38">
      <c r="A147" s="112"/>
      <c r="B147" s="113"/>
      <c r="C147" s="113"/>
      <c r="D147" s="113"/>
      <c r="E147" s="113"/>
      <c r="F147" s="113"/>
      <c r="G147" s="113"/>
      <c r="H147" s="113"/>
      <c r="I147" s="113"/>
      <c r="J147" s="113"/>
      <c r="K147" s="113"/>
      <c r="L147" s="113"/>
      <c r="M147" s="113"/>
      <c r="N147" s="113"/>
      <c r="O147" s="113"/>
      <c r="P147" s="113"/>
      <c r="Q147" s="113"/>
      <c r="R147" s="113"/>
      <c r="S147" s="113"/>
      <c r="T147" s="113"/>
      <c r="U147" s="113"/>
      <c r="V147" s="113"/>
      <c r="W147" s="113"/>
      <c r="X147" s="113"/>
      <c r="Y147" s="113"/>
      <c r="Z147" s="113"/>
      <c r="AA147" s="113"/>
      <c r="AB147" s="113"/>
      <c r="AC147" s="113"/>
      <c r="AD147" s="113"/>
      <c r="AE147" s="113"/>
      <c r="AF147" s="113"/>
      <c r="AG147" s="113"/>
      <c r="AH147" s="113"/>
      <c r="AI147" s="113"/>
      <c r="AJ147" s="113"/>
      <c r="AK147" s="113"/>
      <c r="AL147" s="114"/>
    </row>
    <row r="148" spans="1:38">
      <c r="A148" s="112"/>
      <c r="B148" s="113"/>
      <c r="C148" s="113"/>
      <c r="D148" s="113"/>
      <c r="E148" s="113"/>
      <c r="F148" s="113"/>
      <c r="G148" s="113"/>
      <c r="H148" s="113"/>
      <c r="I148" s="113"/>
      <c r="J148" s="113"/>
      <c r="K148" s="113"/>
      <c r="L148" s="113"/>
      <c r="M148" s="113"/>
      <c r="N148" s="113"/>
      <c r="O148" s="113"/>
      <c r="P148" s="113"/>
      <c r="Q148" s="113"/>
      <c r="R148" s="113"/>
      <c r="S148" s="113"/>
      <c r="T148" s="113"/>
      <c r="U148" s="113"/>
      <c r="V148" s="113"/>
      <c r="W148" s="113"/>
      <c r="X148" s="113"/>
      <c r="Y148" s="113"/>
      <c r="Z148" s="113"/>
      <c r="AA148" s="113"/>
      <c r="AB148" s="113"/>
      <c r="AC148" s="113"/>
      <c r="AD148" s="113"/>
      <c r="AE148" s="113"/>
      <c r="AF148" s="113"/>
      <c r="AG148" s="113"/>
      <c r="AH148" s="113"/>
      <c r="AI148" s="113"/>
      <c r="AJ148" s="113"/>
      <c r="AK148" s="113"/>
      <c r="AL148" s="114"/>
    </row>
    <row r="149" spans="1:38">
      <c r="A149" s="112"/>
      <c r="B149" s="113"/>
      <c r="C149" s="113"/>
      <c r="D149" s="113"/>
      <c r="E149" s="113"/>
      <c r="F149" s="113"/>
      <c r="G149" s="113"/>
      <c r="H149" s="113"/>
      <c r="I149" s="113"/>
      <c r="J149" s="113"/>
      <c r="K149" s="113"/>
      <c r="L149" s="113"/>
      <c r="M149" s="113"/>
      <c r="N149" s="113"/>
      <c r="O149" s="113"/>
      <c r="P149" s="113"/>
      <c r="Q149" s="113"/>
      <c r="R149" s="113"/>
      <c r="S149" s="113"/>
      <c r="T149" s="113"/>
      <c r="U149" s="113"/>
      <c r="V149" s="113"/>
      <c r="W149" s="113"/>
      <c r="X149" s="113"/>
      <c r="Y149" s="113"/>
      <c r="Z149" s="113"/>
      <c r="AA149" s="113"/>
      <c r="AB149" s="113"/>
      <c r="AC149" s="113"/>
      <c r="AD149" s="113"/>
      <c r="AE149" s="113"/>
      <c r="AF149" s="113"/>
      <c r="AG149" s="113"/>
      <c r="AH149" s="113"/>
      <c r="AI149" s="113"/>
      <c r="AJ149" s="113"/>
      <c r="AK149" s="113"/>
      <c r="AL149" s="114"/>
    </row>
    <row r="150" spans="1:38">
      <c r="A150" s="112"/>
      <c r="B150" s="113"/>
      <c r="C150" s="113"/>
      <c r="D150" s="113"/>
      <c r="E150" s="113"/>
      <c r="F150" s="113"/>
      <c r="G150" s="113"/>
      <c r="H150" s="113"/>
      <c r="I150" s="113"/>
      <c r="J150" s="113"/>
      <c r="K150" s="113"/>
      <c r="L150" s="113"/>
      <c r="M150" s="113"/>
      <c r="N150" s="113"/>
      <c r="O150" s="113"/>
      <c r="P150" s="113"/>
      <c r="Q150" s="113"/>
      <c r="R150" s="113"/>
      <c r="S150" s="113"/>
      <c r="T150" s="113"/>
      <c r="U150" s="113"/>
      <c r="V150" s="113"/>
      <c r="W150" s="113"/>
      <c r="X150" s="113"/>
      <c r="Y150" s="113"/>
      <c r="Z150" s="113"/>
      <c r="AA150" s="113"/>
      <c r="AB150" s="113"/>
      <c r="AC150" s="113"/>
      <c r="AD150" s="113"/>
      <c r="AE150" s="113"/>
      <c r="AF150" s="113"/>
      <c r="AG150" s="113"/>
      <c r="AH150" s="113"/>
      <c r="AI150" s="113"/>
      <c r="AJ150" s="113"/>
      <c r="AK150" s="113"/>
      <c r="AL150" s="114"/>
    </row>
    <row r="151" spans="1:38">
      <c r="A151" s="112"/>
      <c r="B151" s="113"/>
      <c r="C151" s="113"/>
      <c r="D151" s="113"/>
      <c r="E151" s="113"/>
      <c r="F151" s="113"/>
      <c r="G151" s="113"/>
      <c r="H151" s="113"/>
      <c r="I151" s="113"/>
      <c r="J151" s="113"/>
      <c r="K151" s="113"/>
      <c r="L151" s="113"/>
      <c r="M151" s="113"/>
      <c r="N151" s="113"/>
      <c r="O151" s="113"/>
      <c r="P151" s="113"/>
      <c r="Q151" s="113"/>
      <c r="R151" s="113"/>
      <c r="S151" s="113"/>
      <c r="T151" s="113"/>
      <c r="U151" s="113"/>
      <c r="V151" s="113"/>
      <c r="W151" s="113"/>
      <c r="X151" s="113"/>
      <c r="Y151" s="113"/>
      <c r="Z151" s="113"/>
      <c r="AA151" s="113"/>
      <c r="AB151" s="113"/>
      <c r="AC151" s="113"/>
      <c r="AD151" s="113"/>
      <c r="AE151" s="113"/>
      <c r="AF151" s="113"/>
      <c r="AG151" s="113"/>
      <c r="AH151" s="113"/>
      <c r="AI151" s="113"/>
      <c r="AJ151" s="113"/>
      <c r="AK151" s="113"/>
      <c r="AL151" s="114"/>
    </row>
    <row r="152" spans="1:38">
      <c r="A152" s="112"/>
      <c r="B152" s="113"/>
      <c r="C152" s="113"/>
      <c r="D152" s="113"/>
      <c r="E152" s="113"/>
      <c r="F152" s="113"/>
      <c r="G152" s="113"/>
      <c r="H152" s="113"/>
      <c r="I152" s="113"/>
      <c r="J152" s="113"/>
      <c r="K152" s="113"/>
      <c r="L152" s="113"/>
      <c r="M152" s="113"/>
      <c r="N152" s="113"/>
      <c r="O152" s="113"/>
      <c r="P152" s="113"/>
      <c r="Q152" s="113"/>
      <c r="R152" s="113"/>
      <c r="S152" s="113"/>
      <c r="T152" s="113"/>
      <c r="U152" s="113"/>
      <c r="V152" s="113"/>
      <c r="W152" s="113"/>
      <c r="X152" s="113"/>
      <c r="Y152" s="113"/>
      <c r="Z152" s="113"/>
      <c r="AA152" s="113"/>
      <c r="AB152" s="113"/>
      <c r="AC152" s="113"/>
      <c r="AD152" s="113"/>
      <c r="AE152" s="113"/>
      <c r="AF152" s="113"/>
      <c r="AG152" s="113"/>
      <c r="AH152" s="113"/>
      <c r="AI152" s="113"/>
      <c r="AJ152" s="113"/>
      <c r="AK152" s="113"/>
      <c r="AL152" s="114"/>
    </row>
    <row r="153" spans="1:38">
      <c r="A153" s="112"/>
      <c r="B153" s="113"/>
      <c r="C153" s="113"/>
      <c r="D153" s="113"/>
      <c r="E153" s="113"/>
      <c r="F153" s="113"/>
      <c r="G153" s="113"/>
      <c r="H153" s="113"/>
      <c r="I153" s="113"/>
      <c r="J153" s="113"/>
      <c r="K153" s="113"/>
      <c r="L153" s="113"/>
      <c r="M153" s="113"/>
      <c r="N153" s="113"/>
      <c r="O153" s="113"/>
      <c r="P153" s="113"/>
      <c r="Q153" s="113"/>
      <c r="R153" s="113"/>
      <c r="S153" s="113"/>
      <c r="T153" s="113"/>
      <c r="U153" s="113"/>
      <c r="V153" s="113"/>
      <c r="W153" s="113"/>
      <c r="X153" s="113"/>
      <c r="Y153" s="113"/>
      <c r="Z153" s="113"/>
      <c r="AA153" s="113"/>
      <c r="AB153" s="113"/>
      <c r="AC153" s="113"/>
      <c r="AD153" s="113"/>
      <c r="AE153" s="113"/>
      <c r="AF153" s="113"/>
      <c r="AG153" s="113"/>
      <c r="AH153" s="113"/>
      <c r="AI153" s="113"/>
      <c r="AJ153" s="113"/>
      <c r="AK153" s="113"/>
      <c r="AL153" s="114"/>
    </row>
    <row r="154" spans="1:38">
      <c r="A154" s="112"/>
      <c r="B154" s="113"/>
      <c r="C154" s="113"/>
      <c r="D154" s="113"/>
      <c r="E154" s="113"/>
      <c r="F154" s="113"/>
      <c r="G154" s="113"/>
      <c r="H154" s="113"/>
      <c r="I154" s="113"/>
      <c r="J154" s="113"/>
      <c r="K154" s="113"/>
      <c r="L154" s="113"/>
      <c r="M154" s="113"/>
      <c r="N154" s="113"/>
      <c r="O154" s="113"/>
      <c r="P154" s="113"/>
      <c r="Q154" s="113"/>
      <c r="R154" s="113"/>
      <c r="S154" s="113"/>
      <c r="T154" s="113"/>
      <c r="U154" s="113"/>
      <c r="V154" s="113"/>
      <c r="W154" s="113"/>
      <c r="X154" s="113"/>
      <c r="Y154" s="113"/>
      <c r="Z154" s="113"/>
      <c r="AA154" s="113"/>
      <c r="AB154" s="113"/>
      <c r="AC154" s="113"/>
      <c r="AD154" s="113"/>
      <c r="AE154" s="113"/>
      <c r="AF154" s="113"/>
      <c r="AG154" s="113"/>
      <c r="AH154" s="113"/>
      <c r="AI154" s="113"/>
      <c r="AJ154" s="113"/>
      <c r="AK154" s="113"/>
      <c r="AL154" s="114"/>
    </row>
    <row r="155" spans="1:38">
      <c r="A155" s="112"/>
      <c r="B155" s="113"/>
      <c r="C155" s="113"/>
      <c r="D155" s="113"/>
      <c r="E155" s="113"/>
      <c r="F155" s="113"/>
      <c r="G155" s="113"/>
      <c r="H155" s="113"/>
      <c r="I155" s="113"/>
      <c r="J155" s="113"/>
      <c r="K155" s="113"/>
      <c r="L155" s="113"/>
      <c r="M155" s="113"/>
      <c r="N155" s="113"/>
      <c r="O155" s="113"/>
      <c r="P155" s="113"/>
      <c r="Q155" s="113"/>
      <c r="R155" s="113"/>
      <c r="S155" s="113"/>
      <c r="T155" s="113"/>
      <c r="U155" s="113"/>
      <c r="V155" s="113"/>
      <c r="W155" s="113"/>
      <c r="X155" s="113"/>
      <c r="Y155" s="113"/>
      <c r="Z155" s="113"/>
      <c r="AA155" s="113"/>
      <c r="AB155" s="113"/>
      <c r="AC155" s="113"/>
      <c r="AD155" s="113"/>
      <c r="AE155" s="113"/>
      <c r="AF155" s="113"/>
      <c r="AG155" s="113"/>
      <c r="AH155" s="113"/>
      <c r="AI155" s="113"/>
      <c r="AJ155" s="113"/>
      <c r="AK155" s="113"/>
      <c r="AL155" s="114"/>
    </row>
    <row r="156" spans="1:38">
      <c r="A156" s="112"/>
      <c r="B156" s="113"/>
      <c r="C156" s="113"/>
      <c r="D156" s="113"/>
      <c r="E156" s="113"/>
      <c r="F156" s="113"/>
      <c r="G156" s="113"/>
      <c r="H156" s="113"/>
      <c r="I156" s="113"/>
      <c r="J156" s="113"/>
      <c r="K156" s="113"/>
      <c r="L156" s="113"/>
      <c r="M156" s="113"/>
      <c r="N156" s="113"/>
      <c r="O156" s="113"/>
      <c r="P156" s="113"/>
      <c r="Q156" s="113"/>
      <c r="R156" s="113"/>
      <c r="S156" s="113"/>
      <c r="T156" s="113"/>
      <c r="U156" s="113"/>
      <c r="V156" s="113"/>
      <c r="W156" s="113"/>
      <c r="X156" s="113"/>
      <c r="Y156" s="113"/>
      <c r="Z156" s="113"/>
      <c r="AA156" s="113"/>
      <c r="AB156" s="113"/>
      <c r="AC156" s="113"/>
      <c r="AD156" s="113"/>
      <c r="AE156" s="113"/>
      <c r="AF156" s="113"/>
      <c r="AG156" s="113"/>
      <c r="AH156" s="113"/>
      <c r="AI156" s="113"/>
      <c r="AJ156" s="113"/>
      <c r="AK156" s="113"/>
      <c r="AL156" s="114"/>
    </row>
    <row r="157" spans="1:38">
      <c r="A157" s="112"/>
      <c r="B157" s="113"/>
      <c r="C157" s="113"/>
      <c r="D157" s="113"/>
      <c r="E157" s="113"/>
      <c r="F157" s="113"/>
      <c r="G157" s="113"/>
      <c r="H157" s="113"/>
      <c r="I157" s="113"/>
      <c r="J157" s="113"/>
      <c r="K157" s="113"/>
      <c r="L157" s="113"/>
      <c r="M157" s="113"/>
      <c r="N157" s="113"/>
      <c r="O157" s="113"/>
      <c r="P157" s="113"/>
      <c r="Q157" s="113"/>
      <c r="R157" s="113"/>
      <c r="S157" s="113"/>
      <c r="T157" s="113"/>
      <c r="U157" s="113"/>
      <c r="V157" s="113"/>
      <c r="W157" s="113"/>
      <c r="X157" s="113"/>
      <c r="Y157" s="113"/>
      <c r="Z157" s="113"/>
      <c r="AA157" s="113"/>
      <c r="AB157" s="113"/>
      <c r="AC157" s="113"/>
      <c r="AD157" s="113"/>
      <c r="AE157" s="113"/>
      <c r="AF157" s="113"/>
      <c r="AG157" s="113"/>
      <c r="AH157" s="113"/>
      <c r="AI157" s="113"/>
      <c r="AJ157" s="113"/>
      <c r="AK157" s="113"/>
      <c r="AL157" s="114"/>
    </row>
    <row r="158" spans="1:38">
      <c r="A158" s="112"/>
      <c r="B158" s="113"/>
      <c r="C158" s="113"/>
      <c r="D158" s="113"/>
      <c r="E158" s="113"/>
      <c r="F158" s="113"/>
      <c r="G158" s="113"/>
      <c r="H158" s="113"/>
      <c r="I158" s="113"/>
      <c r="J158" s="113"/>
      <c r="K158" s="113"/>
      <c r="L158" s="113"/>
      <c r="M158" s="113"/>
      <c r="N158" s="113"/>
      <c r="O158" s="113"/>
      <c r="P158" s="113"/>
      <c r="Q158" s="113"/>
      <c r="R158" s="113"/>
      <c r="S158" s="113"/>
      <c r="T158" s="113"/>
      <c r="U158" s="113"/>
      <c r="V158" s="113"/>
      <c r="W158" s="113"/>
      <c r="X158" s="113"/>
      <c r="Y158" s="113"/>
      <c r="Z158" s="113"/>
      <c r="AA158" s="113"/>
      <c r="AB158" s="113"/>
      <c r="AC158" s="113"/>
      <c r="AD158" s="113"/>
      <c r="AE158" s="113"/>
      <c r="AF158" s="113"/>
      <c r="AG158" s="113"/>
      <c r="AH158" s="113"/>
      <c r="AI158" s="113"/>
      <c r="AJ158" s="113"/>
      <c r="AK158" s="113"/>
      <c r="AL158" s="114"/>
    </row>
    <row r="159" spans="1:38">
      <c r="A159" s="112"/>
      <c r="B159" s="113"/>
      <c r="C159" s="113"/>
      <c r="D159" s="113"/>
      <c r="E159" s="113"/>
      <c r="F159" s="113"/>
      <c r="G159" s="113"/>
      <c r="H159" s="113"/>
      <c r="I159" s="113"/>
      <c r="J159" s="113"/>
      <c r="K159" s="113"/>
      <c r="L159" s="113"/>
      <c r="M159" s="113"/>
      <c r="N159" s="113"/>
      <c r="O159" s="113"/>
      <c r="P159" s="113"/>
      <c r="Q159" s="113"/>
      <c r="R159" s="113"/>
      <c r="S159" s="113"/>
      <c r="T159" s="113"/>
      <c r="U159" s="113"/>
      <c r="V159" s="113"/>
      <c r="W159" s="113"/>
      <c r="X159" s="113"/>
      <c r="Y159" s="113"/>
      <c r="Z159" s="113"/>
      <c r="AA159" s="113"/>
      <c r="AB159" s="113"/>
      <c r="AC159" s="113"/>
      <c r="AD159" s="113"/>
      <c r="AE159" s="113"/>
      <c r="AF159" s="113"/>
      <c r="AG159" s="113"/>
      <c r="AH159" s="113"/>
      <c r="AI159" s="113"/>
      <c r="AJ159" s="113"/>
      <c r="AK159" s="113"/>
      <c r="AL159" s="114"/>
    </row>
    <row r="160" spans="1:38">
      <c r="A160" s="112"/>
      <c r="B160" s="113"/>
      <c r="C160" s="113"/>
      <c r="D160" s="113"/>
      <c r="E160" s="113"/>
      <c r="F160" s="113"/>
      <c r="G160" s="113"/>
      <c r="H160" s="113"/>
      <c r="I160" s="113"/>
      <c r="J160" s="113"/>
      <c r="K160" s="113"/>
      <c r="L160" s="113"/>
      <c r="M160" s="113"/>
      <c r="N160" s="113"/>
      <c r="O160" s="113"/>
      <c r="P160" s="113"/>
      <c r="Q160" s="113"/>
      <c r="R160" s="113"/>
      <c r="S160" s="113"/>
      <c r="T160" s="113"/>
      <c r="U160" s="113"/>
      <c r="V160" s="113"/>
      <c r="W160" s="113"/>
      <c r="X160" s="113"/>
      <c r="Y160" s="113"/>
      <c r="Z160" s="113"/>
      <c r="AA160" s="113"/>
      <c r="AB160" s="113"/>
      <c r="AC160" s="113"/>
      <c r="AD160" s="113"/>
      <c r="AE160" s="113"/>
      <c r="AF160" s="113"/>
      <c r="AG160" s="113"/>
      <c r="AH160" s="113"/>
      <c r="AI160" s="113"/>
      <c r="AJ160" s="113"/>
      <c r="AK160" s="113"/>
      <c r="AL160" s="114"/>
    </row>
    <row r="161" spans="1:38">
      <c r="A161" s="112"/>
      <c r="B161" s="113"/>
      <c r="C161" s="113"/>
      <c r="D161" s="113"/>
      <c r="E161" s="113"/>
      <c r="F161" s="113"/>
      <c r="G161" s="113"/>
      <c r="H161" s="113"/>
      <c r="I161" s="113"/>
      <c r="J161" s="113"/>
      <c r="K161" s="113"/>
      <c r="L161" s="113"/>
      <c r="M161" s="113"/>
      <c r="N161" s="113"/>
      <c r="O161" s="113"/>
      <c r="P161" s="113"/>
      <c r="Q161" s="113"/>
      <c r="R161" s="113"/>
      <c r="S161" s="113"/>
      <c r="T161" s="113"/>
      <c r="U161" s="113"/>
      <c r="V161" s="113"/>
      <c r="W161" s="113"/>
      <c r="X161" s="113"/>
      <c r="Y161" s="113"/>
      <c r="Z161" s="113"/>
      <c r="AA161" s="113"/>
      <c r="AB161" s="113"/>
      <c r="AC161" s="113"/>
      <c r="AD161" s="113"/>
      <c r="AE161" s="113"/>
      <c r="AF161" s="113"/>
      <c r="AG161" s="113"/>
      <c r="AH161" s="113"/>
      <c r="AI161" s="113"/>
      <c r="AJ161" s="113"/>
      <c r="AK161" s="113"/>
      <c r="AL161" s="114"/>
    </row>
    <row r="162" spans="1:38">
      <c r="A162" s="112"/>
      <c r="B162" s="113"/>
      <c r="C162" s="113"/>
      <c r="D162" s="113"/>
      <c r="E162" s="113"/>
      <c r="F162" s="113"/>
      <c r="G162" s="113"/>
      <c r="H162" s="113"/>
      <c r="I162" s="113"/>
      <c r="J162" s="113"/>
      <c r="K162" s="113"/>
      <c r="L162" s="113"/>
      <c r="M162" s="113"/>
      <c r="N162" s="113"/>
      <c r="O162" s="113"/>
      <c r="P162" s="113"/>
      <c r="Q162" s="113"/>
      <c r="R162" s="113"/>
      <c r="S162" s="113"/>
      <c r="T162" s="113"/>
      <c r="U162" s="113"/>
      <c r="V162" s="113"/>
      <c r="W162" s="113"/>
      <c r="X162" s="113"/>
      <c r="Y162" s="113"/>
      <c r="Z162" s="113"/>
      <c r="AA162" s="113"/>
      <c r="AB162" s="113"/>
      <c r="AC162" s="113"/>
      <c r="AD162" s="113"/>
      <c r="AE162" s="113"/>
      <c r="AF162" s="113"/>
      <c r="AG162" s="113"/>
      <c r="AH162" s="113"/>
      <c r="AI162" s="113"/>
      <c r="AJ162" s="113"/>
      <c r="AK162" s="113"/>
      <c r="AL162" s="114"/>
    </row>
    <row r="163" spans="1:38">
      <c r="A163" s="112"/>
      <c r="B163" s="113"/>
      <c r="C163" s="113"/>
      <c r="D163" s="113"/>
      <c r="E163" s="113"/>
      <c r="F163" s="113"/>
      <c r="G163" s="113"/>
      <c r="H163" s="113"/>
      <c r="I163" s="113"/>
      <c r="J163" s="113"/>
      <c r="K163" s="113"/>
      <c r="L163" s="113"/>
      <c r="M163" s="113"/>
      <c r="N163" s="113"/>
      <c r="O163" s="113"/>
      <c r="P163" s="113"/>
      <c r="Q163" s="113"/>
      <c r="R163" s="113"/>
      <c r="S163" s="113"/>
      <c r="T163" s="113"/>
      <c r="U163" s="113"/>
      <c r="V163" s="113"/>
      <c r="W163" s="113"/>
      <c r="X163" s="113"/>
      <c r="Y163" s="113"/>
      <c r="Z163" s="113"/>
      <c r="AA163" s="113"/>
      <c r="AB163" s="113"/>
      <c r="AC163" s="113"/>
      <c r="AD163" s="113"/>
      <c r="AE163" s="113"/>
      <c r="AF163" s="113"/>
      <c r="AG163" s="113"/>
      <c r="AH163" s="113"/>
      <c r="AI163" s="113"/>
      <c r="AJ163" s="113"/>
      <c r="AK163" s="113"/>
      <c r="AL163" s="114"/>
    </row>
    <row r="164" spans="1:38">
      <c r="A164" s="112"/>
      <c r="B164" s="113"/>
      <c r="C164" s="113"/>
      <c r="D164" s="113"/>
      <c r="E164" s="113"/>
      <c r="F164" s="113"/>
      <c r="G164" s="113"/>
      <c r="H164" s="113"/>
      <c r="I164" s="113"/>
      <c r="J164" s="113"/>
      <c r="K164" s="113"/>
      <c r="L164" s="113"/>
      <c r="M164" s="113"/>
      <c r="N164" s="113"/>
      <c r="O164" s="113"/>
      <c r="P164" s="113"/>
      <c r="Q164" s="113"/>
      <c r="R164" s="113"/>
      <c r="S164" s="113"/>
      <c r="T164" s="113"/>
      <c r="U164" s="113"/>
      <c r="V164" s="113"/>
      <c r="W164" s="113"/>
      <c r="X164" s="113"/>
      <c r="Y164" s="113"/>
      <c r="Z164" s="113"/>
      <c r="AA164" s="113"/>
      <c r="AB164" s="113"/>
      <c r="AC164" s="113"/>
      <c r="AD164" s="113"/>
      <c r="AE164" s="113"/>
      <c r="AF164" s="113"/>
      <c r="AG164" s="113"/>
      <c r="AH164" s="113"/>
      <c r="AI164" s="113"/>
      <c r="AJ164" s="113"/>
      <c r="AK164" s="113"/>
      <c r="AL164" s="114"/>
    </row>
    <row r="165" spans="1:38">
      <c r="A165" s="112"/>
      <c r="B165" s="113"/>
      <c r="C165" s="113"/>
      <c r="D165" s="113"/>
      <c r="E165" s="113"/>
      <c r="F165" s="113"/>
      <c r="G165" s="113"/>
      <c r="H165" s="113"/>
      <c r="I165" s="113"/>
      <c r="J165" s="113"/>
      <c r="K165" s="113"/>
      <c r="L165" s="113"/>
      <c r="M165" s="113"/>
      <c r="N165" s="113"/>
      <c r="O165" s="113"/>
      <c r="P165" s="113"/>
      <c r="Q165" s="113"/>
      <c r="R165" s="113"/>
      <c r="S165" s="113"/>
      <c r="T165" s="113"/>
      <c r="U165" s="113"/>
      <c r="V165" s="113"/>
      <c r="W165" s="113"/>
      <c r="X165" s="113"/>
      <c r="Y165" s="113"/>
      <c r="Z165" s="113"/>
      <c r="AA165" s="113"/>
      <c r="AB165" s="113"/>
      <c r="AC165" s="113"/>
      <c r="AD165" s="113"/>
      <c r="AE165" s="113"/>
      <c r="AF165" s="113"/>
      <c r="AG165" s="113"/>
      <c r="AH165" s="113"/>
      <c r="AI165" s="113"/>
      <c r="AJ165" s="113"/>
      <c r="AK165" s="113"/>
      <c r="AL165" s="114"/>
    </row>
    <row r="166" spans="1:38">
      <c r="A166" s="112"/>
      <c r="B166" s="113"/>
      <c r="C166" s="113"/>
      <c r="D166" s="113"/>
      <c r="E166" s="113"/>
      <c r="F166" s="113"/>
      <c r="G166" s="113"/>
      <c r="H166" s="113"/>
      <c r="I166" s="113"/>
      <c r="J166" s="113"/>
      <c r="K166" s="113"/>
      <c r="L166" s="113"/>
      <c r="M166" s="113"/>
      <c r="N166" s="113"/>
      <c r="O166" s="113"/>
      <c r="P166" s="113"/>
      <c r="Q166" s="113"/>
      <c r="R166" s="113"/>
      <c r="S166" s="113"/>
      <c r="T166" s="113"/>
      <c r="U166" s="113"/>
      <c r="V166" s="113"/>
      <c r="W166" s="113"/>
      <c r="X166" s="113"/>
      <c r="Y166" s="113"/>
      <c r="Z166" s="113"/>
      <c r="AA166" s="113"/>
      <c r="AB166" s="113"/>
      <c r="AC166" s="113"/>
      <c r="AD166" s="113"/>
      <c r="AE166" s="113"/>
      <c r="AF166" s="113"/>
      <c r="AG166" s="113"/>
      <c r="AH166" s="113"/>
      <c r="AI166" s="113"/>
      <c r="AJ166" s="113"/>
      <c r="AK166" s="113"/>
      <c r="AL166" s="114"/>
    </row>
    <row r="167" spans="1:38">
      <c r="A167" s="112"/>
      <c r="B167" s="113"/>
      <c r="C167" s="113"/>
      <c r="D167" s="113"/>
      <c r="E167" s="113"/>
      <c r="F167" s="113"/>
      <c r="G167" s="113"/>
      <c r="H167" s="113"/>
      <c r="I167" s="113"/>
      <c r="J167" s="113"/>
      <c r="K167" s="113"/>
      <c r="L167" s="113"/>
      <c r="M167" s="113"/>
      <c r="N167" s="113"/>
      <c r="O167" s="113"/>
      <c r="P167" s="113"/>
      <c r="Q167" s="113"/>
      <c r="R167" s="113"/>
      <c r="S167" s="113"/>
      <c r="T167" s="113"/>
      <c r="U167" s="113"/>
      <c r="V167" s="113"/>
      <c r="W167" s="113"/>
      <c r="X167" s="113"/>
      <c r="Y167" s="113"/>
      <c r="Z167" s="113"/>
      <c r="AA167" s="113"/>
      <c r="AB167" s="113"/>
      <c r="AC167" s="113"/>
      <c r="AD167" s="113"/>
      <c r="AE167" s="113"/>
      <c r="AF167" s="113"/>
      <c r="AG167" s="113"/>
      <c r="AH167" s="113"/>
      <c r="AI167" s="113"/>
      <c r="AJ167" s="113"/>
      <c r="AK167" s="113"/>
      <c r="AL167" s="114"/>
    </row>
    <row r="168" spans="1:38">
      <c r="A168" s="112"/>
      <c r="B168" s="113"/>
      <c r="C168" s="113"/>
      <c r="D168" s="113"/>
      <c r="E168" s="113"/>
      <c r="F168" s="113"/>
      <c r="G168" s="113"/>
      <c r="H168" s="113"/>
      <c r="I168" s="113"/>
      <c r="J168" s="113"/>
      <c r="K168" s="113"/>
      <c r="L168" s="113"/>
      <c r="M168" s="113"/>
      <c r="N168" s="113"/>
      <c r="O168" s="113"/>
      <c r="P168" s="113"/>
      <c r="Q168" s="113"/>
      <c r="R168" s="113"/>
      <c r="S168" s="113"/>
      <c r="T168" s="113"/>
      <c r="U168" s="113"/>
      <c r="V168" s="113"/>
      <c r="W168" s="113"/>
      <c r="X168" s="113"/>
      <c r="Y168" s="113"/>
      <c r="Z168" s="113"/>
      <c r="AA168" s="113"/>
      <c r="AB168" s="113"/>
      <c r="AC168" s="113"/>
      <c r="AD168" s="113"/>
      <c r="AE168" s="113"/>
      <c r="AF168" s="113"/>
      <c r="AG168" s="113"/>
      <c r="AH168" s="113"/>
      <c r="AI168" s="113"/>
      <c r="AJ168" s="113"/>
      <c r="AK168" s="113"/>
      <c r="AL168" s="114"/>
    </row>
    <row r="169" spans="1:38">
      <c r="A169" s="112"/>
      <c r="B169" s="113"/>
      <c r="C169" s="113"/>
      <c r="D169" s="113"/>
      <c r="E169" s="113"/>
      <c r="F169" s="113"/>
      <c r="G169" s="113"/>
      <c r="H169" s="113"/>
      <c r="I169" s="113"/>
      <c r="J169" s="113"/>
      <c r="K169" s="113"/>
      <c r="L169" s="113"/>
      <c r="M169" s="113"/>
      <c r="N169" s="113"/>
      <c r="O169" s="113"/>
      <c r="P169" s="113"/>
      <c r="Q169" s="113"/>
      <c r="R169" s="113"/>
      <c r="S169" s="113"/>
      <c r="T169" s="113"/>
      <c r="U169" s="113"/>
      <c r="V169" s="113"/>
      <c r="W169" s="113"/>
      <c r="X169" s="113"/>
      <c r="Y169" s="113"/>
      <c r="Z169" s="113"/>
      <c r="AA169" s="113"/>
      <c r="AB169" s="113"/>
      <c r="AC169" s="113"/>
      <c r="AD169" s="113"/>
      <c r="AE169" s="113"/>
      <c r="AF169" s="113"/>
      <c r="AG169" s="113"/>
      <c r="AH169" s="113"/>
      <c r="AI169" s="113"/>
      <c r="AJ169" s="113"/>
      <c r="AK169" s="113"/>
      <c r="AL169" s="114"/>
    </row>
    <row r="170" spans="1:38">
      <c r="A170" s="112"/>
      <c r="B170" s="113"/>
      <c r="C170" s="113"/>
      <c r="D170" s="113"/>
      <c r="E170" s="113"/>
      <c r="F170" s="113"/>
      <c r="G170" s="113"/>
      <c r="H170" s="113"/>
      <c r="I170" s="113"/>
      <c r="J170" s="113"/>
      <c r="K170" s="113"/>
      <c r="L170" s="113"/>
      <c r="M170" s="113"/>
      <c r="N170" s="113"/>
      <c r="O170" s="113"/>
      <c r="P170" s="113"/>
      <c r="Q170" s="113"/>
      <c r="R170" s="113"/>
      <c r="S170" s="113"/>
      <c r="T170" s="113"/>
      <c r="U170" s="113"/>
      <c r="V170" s="113"/>
      <c r="W170" s="113"/>
      <c r="X170" s="113"/>
      <c r="Y170" s="113"/>
      <c r="Z170" s="113"/>
      <c r="AA170" s="113"/>
      <c r="AB170" s="113"/>
      <c r="AC170" s="113"/>
      <c r="AD170" s="113"/>
      <c r="AE170" s="113"/>
      <c r="AF170" s="113"/>
      <c r="AG170" s="113"/>
      <c r="AH170" s="113"/>
      <c r="AI170" s="113"/>
      <c r="AJ170" s="113"/>
      <c r="AK170" s="113"/>
      <c r="AL170" s="114"/>
    </row>
    <row r="171" spans="1:38">
      <c r="A171" s="112"/>
      <c r="B171" s="113"/>
      <c r="C171" s="113"/>
      <c r="D171" s="113"/>
      <c r="E171" s="113"/>
      <c r="F171" s="113"/>
      <c r="G171" s="113"/>
      <c r="H171" s="113"/>
      <c r="I171" s="113"/>
      <c r="J171" s="113"/>
      <c r="K171" s="113"/>
      <c r="L171" s="113"/>
      <c r="M171" s="113"/>
      <c r="N171" s="113"/>
      <c r="O171" s="113"/>
      <c r="P171" s="113"/>
      <c r="Q171" s="113"/>
      <c r="R171" s="113"/>
      <c r="S171" s="113"/>
      <c r="T171" s="113"/>
      <c r="U171" s="113"/>
      <c r="V171" s="113"/>
      <c r="W171" s="113"/>
      <c r="X171" s="113"/>
      <c r="Y171" s="113"/>
      <c r="Z171" s="113"/>
      <c r="AA171" s="113"/>
      <c r="AB171" s="113"/>
      <c r="AC171" s="113"/>
      <c r="AD171" s="113"/>
      <c r="AE171" s="113"/>
      <c r="AF171" s="113"/>
      <c r="AG171" s="113"/>
      <c r="AH171" s="113"/>
      <c r="AI171" s="113"/>
      <c r="AJ171" s="113"/>
      <c r="AK171" s="113"/>
      <c r="AL171" s="114"/>
    </row>
    <row r="172" spans="1:38">
      <c r="A172" s="112"/>
      <c r="B172" s="113"/>
      <c r="C172" s="113"/>
      <c r="D172" s="113"/>
      <c r="E172" s="113"/>
      <c r="F172" s="113"/>
      <c r="G172" s="113"/>
      <c r="H172" s="113"/>
      <c r="I172" s="113"/>
      <c r="J172" s="113"/>
      <c r="K172" s="113"/>
      <c r="L172" s="113"/>
      <c r="M172" s="113"/>
      <c r="N172" s="113"/>
      <c r="O172" s="113"/>
      <c r="P172" s="113"/>
      <c r="Q172" s="113"/>
      <c r="R172" s="113"/>
      <c r="S172" s="113"/>
      <c r="T172" s="113"/>
      <c r="U172" s="113"/>
      <c r="V172" s="113"/>
      <c r="W172" s="113"/>
      <c r="X172" s="113"/>
      <c r="Y172" s="113"/>
      <c r="Z172" s="113"/>
      <c r="AA172" s="113"/>
      <c r="AB172" s="113"/>
      <c r="AC172" s="113"/>
      <c r="AD172" s="113"/>
      <c r="AE172" s="113"/>
      <c r="AF172" s="113"/>
      <c r="AG172" s="113"/>
      <c r="AH172" s="113"/>
      <c r="AI172" s="113"/>
      <c r="AJ172" s="113"/>
      <c r="AK172" s="113"/>
      <c r="AL172" s="114"/>
    </row>
    <row r="173" spans="1:38">
      <c r="A173" s="112"/>
      <c r="B173" s="113"/>
      <c r="C173" s="113"/>
      <c r="D173" s="113"/>
      <c r="E173" s="113"/>
      <c r="F173" s="113"/>
      <c r="G173" s="113"/>
      <c r="H173" s="113"/>
      <c r="I173" s="113"/>
      <c r="J173" s="113"/>
      <c r="K173" s="113"/>
      <c r="L173" s="113"/>
      <c r="M173" s="113"/>
      <c r="N173" s="113"/>
      <c r="O173" s="113"/>
      <c r="P173" s="113"/>
      <c r="Q173" s="113"/>
      <c r="R173" s="113"/>
      <c r="S173" s="113"/>
      <c r="T173" s="113"/>
      <c r="U173" s="113"/>
      <c r="V173" s="113"/>
      <c r="W173" s="113"/>
      <c r="X173" s="113"/>
      <c r="Y173" s="113"/>
      <c r="Z173" s="113"/>
      <c r="AA173" s="113"/>
      <c r="AB173" s="113"/>
      <c r="AC173" s="113"/>
      <c r="AD173" s="113"/>
      <c r="AE173" s="113"/>
      <c r="AF173" s="113"/>
      <c r="AG173" s="113"/>
      <c r="AH173" s="113"/>
      <c r="AI173" s="113"/>
      <c r="AJ173" s="113"/>
      <c r="AK173" s="113"/>
      <c r="AL173" s="114"/>
    </row>
    <row r="174" spans="1:38">
      <c r="A174" s="112"/>
      <c r="B174" s="113"/>
      <c r="C174" s="113"/>
      <c r="D174" s="113"/>
      <c r="E174" s="113"/>
      <c r="F174" s="113"/>
      <c r="G174" s="113"/>
      <c r="H174" s="113"/>
      <c r="I174" s="113"/>
      <c r="J174" s="113"/>
      <c r="K174" s="113"/>
      <c r="L174" s="113"/>
      <c r="M174" s="113"/>
      <c r="N174" s="113"/>
      <c r="O174" s="113"/>
      <c r="P174" s="113"/>
      <c r="Q174" s="113"/>
      <c r="R174" s="113"/>
      <c r="S174" s="113"/>
      <c r="T174" s="113"/>
      <c r="U174" s="113"/>
      <c r="V174" s="113"/>
      <c r="W174" s="113"/>
      <c r="X174" s="113"/>
      <c r="Y174" s="113"/>
      <c r="Z174" s="113"/>
      <c r="AA174" s="113"/>
      <c r="AB174" s="113"/>
      <c r="AC174" s="113"/>
      <c r="AD174" s="113"/>
      <c r="AE174" s="113"/>
      <c r="AF174" s="113"/>
      <c r="AG174" s="113"/>
      <c r="AH174" s="113"/>
      <c r="AI174" s="113"/>
      <c r="AJ174" s="113"/>
      <c r="AK174" s="113"/>
      <c r="AL174" s="114"/>
    </row>
    <row r="175" spans="1:38">
      <c r="A175" s="112"/>
      <c r="B175" s="113"/>
      <c r="C175" s="113"/>
      <c r="D175" s="113"/>
      <c r="E175" s="113"/>
      <c r="F175" s="113"/>
      <c r="G175" s="113"/>
      <c r="H175" s="113"/>
      <c r="I175" s="113"/>
      <c r="J175" s="113"/>
      <c r="K175" s="113"/>
      <c r="L175" s="113"/>
      <c r="M175" s="113"/>
      <c r="N175" s="113"/>
      <c r="O175" s="113"/>
      <c r="P175" s="113"/>
      <c r="Q175" s="113"/>
      <c r="R175" s="113"/>
      <c r="S175" s="113"/>
      <c r="T175" s="113"/>
      <c r="U175" s="113"/>
      <c r="V175" s="113"/>
      <c r="W175" s="113"/>
      <c r="X175" s="113"/>
      <c r="Y175" s="113"/>
      <c r="Z175" s="113"/>
      <c r="AA175" s="113"/>
      <c r="AB175" s="113"/>
      <c r="AC175" s="113"/>
      <c r="AD175" s="113"/>
      <c r="AE175" s="113"/>
      <c r="AF175" s="113"/>
      <c r="AG175" s="113"/>
      <c r="AH175" s="113"/>
      <c r="AI175" s="113"/>
      <c r="AJ175" s="113"/>
      <c r="AK175" s="113"/>
      <c r="AL175" s="114"/>
    </row>
    <row r="176" spans="1:38">
      <c r="A176" s="112"/>
      <c r="B176" s="113"/>
      <c r="C176" s="113"/>
      <c r="D176" s="113"/>
      <c r="E176" s="113"/>
      <c r="F176" s="113"/>
      <c r="G176" s="113"/>
      <c r="H176" s="113"/>
      <c r="I176" s="113"/>
      <c r="J176" s="113"/>
      <c r="K176" s="113"/>
      <c r="L176" s="113"/>
      <c r="M176" s="113"/>
      <c r="N176" s="113"/>
      <c r="O176" s="113"/>
      <c r="P176" s="113"/>
      <c r="Q176" s="113"/>
      <c r="R176" s="113"/>
      <c r="S176" s="113"/>
      <c r="T176" s="113"/>
      <c r="U176" s="113"/>
      <c r="V176" s="113"/>
      <c r="W176" s="113"/>
      <c r="X176" s="113"/>
      <c r="Y176" s="113"/>
      <c r="Z176" s="113"/>
      <c r="AA176" s="113"/>
      <c r="AB176" s="113"/>
      <c r="AC176" s="113"/>
      <c r="AD176" s="113"/>
      <c r="AE176" s="113"/>
      <c r="AF176" s="113"/>
      <c r="AG176" s="113"/>
      <c r="AH176" s="113"/>
      <c r="AI176" s="113"/>
      <c r="AJ176" s="113"/>
      <c r="AK176" s="113"/>
      <c r="AL176" s="114"/>
    </row>
    <row r="177" spans="1:38">
      <c r="A177" s="112"/>
      <c r="B177" s="113"/>
      <c r="C177" s="113"/>
      <c r="D177" s="113"/>
      <c r="E177" s="113"/>
      <c r="F177" s="113"/>
      <c r="G177" s="113"/>
      <c r="H177" s="113"/>
      <c r="I177" s="113"/>
      <c r="J177" s="113"/>
      <c r="K177" s="113"/>
      <c r="L177" s="113"/>
      <c r="M177" s="113"/>
      <c r="N177" s="113"/>
      <c r="O177" s="113"/>
      <c r="P177" s="113"/>
      <c r="Q177" s="113"/>
      <c r="R177" s="113"/>
      <c r="S177" s="113"/>
      <c r="T177" s="113"/>
      <c r="U177" s="113"/>
      <c r="V177" s="113"/>
      <c r="W177" s="113"/>
      <c r="X177" s="113"/>
      <c r="Y177" s="113"/>
      <c r="Z177" s="113"/>
      <c r="AA177" s="113"/>
      <c r="AB177" s="113"/>
      <c r="AC177" s="113"/>
      <c r="AD177" s="113"/>
      <c r="AE177" s="113"/>
      <c r="AF177" s="113"/>
      <c r="AG177" s="113"/>
      <c r="AH177" s="113"/>
      <c r="AI177" s="113"/>
      <c r="AJ177" s="113"/>
      <c r="AK177" s="113"/>
      <c r="AL177" s="114"/>
    </row>
    <row r="178" spans="1:38">
      <c r="A178" s="112"/>
      <c r="B178" s="113"/>
      <c r="C178" s="113"/>
      <c r="D178" s="113"/>
      <c r="E178" s="113"/>
      <c r="F178" s="113"/>
      <c r="G178" s="113"/>
      <c r="H178" s="113"/>
      <c r="I178" s="113"/>
      <c r="J178" s="113"/>
      <c r="K178" s="113"/>
      <c r="L178" s="113"/>
      <c r="M178" s="113"/>
      <c r="N178" s="113"/>
      <c r="O178" s="113"/>
      <c r="P178" s="113"/>
      <c r="Q178" s="113"/>
      <c r="R178" s="113"/>
      <c r="S178" s="113"/>
      <c r="T178" s="113"/>
      <c r="U178" s="113"/>
      <c r="V178" s="113"/>
      <c r="W178" s="113"/>
      <c r="X178" s="113"/>
      <c r="Y178" s="113"/>
      <c r="Z178" s="113"/>
      <c r="AA178" s="113"/>
      <c r="AB178" s="113"/>
      <c r="AC178" s="113"/>
      <c r="AD178" s="113"/>
      <c r="AE178" s="113"/>
      <c r="AF178" s="113"/>
      <c r="AG178" s="113"/>
      <c r="AH178" s="113"/>
      <c r="AI178" s="113"/>
      <c r="AJ178" s="113"/>
      <c r="AK178" s="113"/>
      <c r="AL178" s="114"/>
    </row>
    <row r="179" spans="1:38">
      <c r="A179" s="112"/>
      <c r="B179" s="113"/>
      <c r="C179" s="113"/>
      <c r="D179" s="113"/>
      <c r="E179" s="113"/>
      <c r="F179" s="113"/>
      <c r="G179" s="113"/>
      <c r="H179" s="113"/>
      <c r="I179" s="113"/>
      <c r="J179" s="113"/>
      <c r="K179" s="113"/>
      <c r="L179" s="113"/>
      <c r="M179" s="113"/>
      <c r="N179" s="113"/>
      <c r="O179" s="113"/>
      <c r="P179" s="113"/>
      <c r="Q179" s="113"/>
      <c r="R179" s="113"/>
      <c r="S179" s="113"/>
      <c r="T179" s="113"/>
      <c r="U179" s="113"/>
      <c r="V179" s="113"/>
      <c r="W179" s="113"/>
      <c r="X179" s="113"/>
      <c r="Y179" s="113"/>
      <c r="Z179" s="113"/>
      <c r="AA179" s="113"/>
      <c r="AB179" s="113"/>
      <c r="AC179" s="113"/>
      <c r="AD179" s="113"/>
      <c r="AE179" s="113"/>
      <c r="AF179" s="113"/>
      <c r="AG179" s="113"/>
      <c r="AH179" s="113"/>
      <c r="AI179" s="113"/>
      <c r="AJ179" s="113"/>
      <c r="AK179" s="113"/>
      <c r="AL179" s="114"/>
    </row>
    <row r="180" spans="1:38">
      <c r="A180" s="112"/>
      <c r="B180" s="113"/>
      <c r="C180" s="113"/>
      <c r="D180" s="113"/>
      <c r="E180" s="113"/>
      <c r="F180" s="113"/>
      <c r="G180" s="113"/>
      <c r="H180" s="113"/>
      <c r="I180" s="113"/>
      <c r="J180" s="113"/>
      <c r="K180" s="113"/>
      <c r="L180" s="113"/>
      <c r="M180" s="113"/>
      <c r="N180" s="113"/>
      <c r="O180" s="113"/>
      <c r="P180" s="113"/>
      <c r="Q180" s="113"/>
      <c r="R180" s="113"/>
      <c r="S180" s="113"/>
      <c r="T180" s="113"/>
      <c r="U180" s="113"/>
      <c r="V180" s="113"/>
      <c r="W180" s="113"/>
      <c r="X180" s="113"/>
      <c r="Y180" s="113"/>
      <c r="Z180" s="113"/>
      <c r="AA180" s="113"/>
      <c r="AB180" s="113"/>
      <c r="AC180" s="113"/>
      <c r="AD180" s="113"/>
      <c r="AE180" s="113"/>
      <c r="AF180" s="113"/>
      <c r="AG180" s="113"/>
      <c r="AH180" s="113"/>
      <c r="AI180" s="113"/>
      <c r="AJ180" s="113"/>
      <c r="AK180" s="113"/>
      <c r="AL180" s="114"/>
    </row>
    <row r="181" spans="1:38" ht="15.75" thickBot="1">
      <c r="A181" s="190"/>
      <c r="B181" s="191"/>
      <c r="C181" s="191"/>
      <c r="D181" s="191"/>
      <c r="E181" s="191"/>
      <c r="F181" s="191"/>
      <c r="G181" s="191"/>
      <c r="H181" s="191"/>
      <c r="I181" s="191"/>
      <c r="J181" s="191"/>
      <c r="K181" s="191"/>
      <c r="L181" s="191"/>
      <c r="M181" s="191"/>
      <c r="N181" s="191"/>
      <c r="O181" s="191"/>
      <c r="P181" s="191"/>
      <c r="Q181" s="191"/>
      <c r="R181" s="191"/>
      <c r="S181" s="191"/>
      <c r="T181" s="191"/>
      <c r="U181" s="191"/>
      <c r="V181" s="191"/>
      <c r="W181" s="191"/>
      <c r="X181" s="191"/>
      <c r="Y181" s="191"/>
      <c r="Z181" s="191"/>
      <c r="AA181" s="191"/>
      <c r="AB181" s="191"/>
      <c r="AC181" s="191"/>
      <c r="AD181" s="191"/>
      <c r="AE181" s="191"/>
      <c r="AF181" s="191"/>
      <c r="AG181" s="191"/>
      <c r="AH181" s="191"/>
      <c r="AI181" s="191"/>
      <c r="AJ181" s="191"/>
      <c r="AK181" s="191"/>
      <c r="AL181" s="192"/>
    </row>
  </sheetData>
  <mergeCells count="50">
    <mergeCell ref="AO17:AT17"/>
    <mergeCell ref="A125:AL127"/>
    <mergeCell ref="B31:G31"/>
    <mergeCell ref="H31:O31"/>
    <mergeCell ref="P31:W31"/>
    <mergeCell ref="X31:AA31"/>
    <mergeCell ref="AB31:AF31"/>
    <mergeCell ref="B32:G32"/>
    <mergeCell ref="H32:O32"/>
    <mergeCell ref="P32:W32"/>
    <mergeCell ref="X32:AA32"/>
    <mergeCell ref="AB32:AF32"/>
    <mergeCell ref="A33:AI33"/>
    <mergeCell ref="A46:AI46"/>
    <mergeCell ref="A66:AI66"/>
    <mergeCell ref="B29:G29"/>
    <mergeCell ref="H29:O29"/>
    <mergeCell ref="P29:W29"/>
    <mergeCell ref="X29:AA29"/>
    <mergeCell ref="AB29:AF29"/>
    <mergeCell ref="B30:G30"/>
    <mergeCell ref="H30:O30"/>
    <mergeCell ref="P30:W30"/>
    <mergeCell ref="X30:AA30"/>
    <mergeCell ref="AB30:AF30"/>
    <mergeCell ref="B27:G27"/>
    <mergeCell ref="H27:O27"/>
    <mergeCell ref="P27:W27"/>
    <mergeCell ref="X27:AA27"/>
    <mergeCell ref="AB27:AF27"/>
    <mergeCell ref="B28:G28"/>
    <mergeCell ref="H28:O28"/>
    <mergeCell ref="P28:W28"/>
    <mergeCell ref="X28:AA28"/>
    <mergeCell ref="AB28:AF28"/>
    <mergeCell ref="N3:Q3"/>
    <mergeCell ref="A5:A17"/>
    <mergeCell ref="B17:AF17"/>
    <mergeCell ref="R3:U3"/>
    <mergeCell ref="N4:U4"/>
    <mergeCell ref="B26:G26"/>
    <mergeCell ref="H26:O26"/>
    <mergeCell ref="P26:W26"/>
    <mergeCell ref="X26:AA26"/>
    <mergeCell ref="AB26:AF26"/>
    <mergeCell ref="N1:Q1"/>
    <mergeCell ref="R1:S1"/>
    <mergeCell ref="AA1:AF1"/>
    <mergeCell ref="N2:Q2"/>
    <mergeCell ref="AA2:AF2"/>
  </mergeCells>
  <phoneticPr fontId="69"/>
  <printOptions horizontalCentered="1" verticalCentered="1"/>
  <pageMargins left="0.15748031496062992" right="0.11811023622047245" top="0.27559055118110237" bottom="0.34" header="0.36" footer="0.31496062992125984"/>
  <pageSetup paperSize="8" scale="64" orientation="landscape" r:id="rId1"/>
  <headerFooter alignWithMargins="0"/>
  <rowBreaks count="1" manualBreakCount="1">
    <brk id="81" max="34" man="1"/>
  </rowBreaks>
  <drawing r:id="rId2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400-000000000000}">
  <sheetPr codeName="Sheet52">
    <tabColor rgb="FFFF66FF"/>
  </sheetPr>
  <dimension ref="A1:IG183"/>
  <sheetViews>
    <sheetView topLeftCell="A35" zoomScale="50" zoomScaleNormal="50" zoomScaleSheetLayoutView="49" workbookViewId="0">
      <pane xSplit="1" topLeftCell="B1" activePane="topRight" state="frozen"/>
      <selection activeCell="M86" sqref="M86"/>
      <selection pane="topRight" activeCell="M86" sqref="M86"/>
    </sheetView>
  </sheetViews>
  <sheetFormatPr defaultRowHeight="15"/>
  <cols>
    <col min="1" max="1" width="37.7109375" customWidth="1"/>
    <col min="2" max="32" width="9.85546875" customWidth="1"/>
    <col min="33" max="33" width="14.140625" customWidth="1"/>
    <col min="34" max="34" width="11.28515625" customWidth="1"/>
    <col min="35" max="35" width="17.42578125" customWidth="1"/>
    <col min="36" max="36" width="18.42578125" customWidth="1"/>
    <col min="41" max="41" width="30.42578125" customWidth="1"/>
    <col min="42" max="42" width="9.85546875" customWidth="1"/>
    <col min="241" max="241" width="10.140625" bestFit="1" customWidth="1"/>
  </cols>
  <sheetData>
    <row r="1" spans="1:241" ht="24" thickBot="1">
      <c r="A1" s="143"/>
      <c r="B1" s="143"/>
      <c r="C1" s="144"/>
      <c r="D1" s="145"/>
      <c r="E1" s="145"/>
      <c r="F1" s="145"/>
      <c r="G1" s="145"/>
      <c r="H1" s="145"/>
      <c r="I1" s="145"/>
      <c r="J1" s="145"/>
      <c r="K1" s="145"/>
      <c r="L1" s="145"/>
      <c r="M1" s="145"/>
      <c r="N1" s="1377" t="s">
        <v>0</v>
      </c>
      <c r="O1" s="1377"/>
      <c r="P1" s="1377"/>
      <c r="Q1" s="1377"/>
      <c r="R1" s="1369">
        <f>'OVERALL '!$R$1</f>
        <v>44743</v>
      </c>
      <c r="S1" s="1370"/>
      <c r="T1" s="235"/>
      <c r="U1" s="234"/>
      <c r="V1" s="234"/>
      <c r="W1" s="234"/>
      <c r="X1" s="145"/>
      <c r="Y1" s="144"/>
      <c r="Z1" s="145"/>
      <c r="AA1" s="1374" t="s">
        <v>30</v>
      </c>
      <c r="AB1" s="1375"/>
      <c r="AC1" s="1375"/>
      <c r="AD1" s="1375"/>
      <c r="AE1" s="1375"/>
      <c r="AF1" s="1376"/>
      <c r="AG1" s="14"/>
      <c r="AH1" s="14"/>
      <c r="AI1" s="15"/>
    </row>
    <row r="2" spans="1:241" ht="24" thickBot="1">
      <c r="A2" s="146"/>
      <c r="B2" s="146"/>
      <c r="C2" s="2"/>
      <c r="D2" s="1"/>
      <c r="E2" s="1"/>
      <c r="F2" s="1"/>
      <c r="G2" s="1"/>
      <c r="H2" s="1"/>
      <c r="I2" s="1"/>
      <c r="J2" s="1"/>
      <c r="K2" s="1"/>
      <c r="L2" s="1"/>
      <c r="M2" s="1"/>
      <c r="N2" s="1378" t="s">
        <v>18</v>
      </c>
      <c r="O2" s="1378"/>
      <c r="P2" s="1378"/>
      <c r="Q2" s="1378"/>
      <c r="R2" s="577">
        <f>'OVERALL '!R2</f>
        <v>0</v>
      </c>
      <c r="S2" s="578"/>
      <c r="T2" s="579"/>
      <c r="U2" s="579"/>
      <c r="V2" s="1"/>
      <c r="W2" s="1"/>
      <c r="X2" s="1"/>
      <c r="Y2" s="2"/>
      <c r="Z2" s="1"/>
      <c r="AA2" s="1374" t="s">
        <v>33</v>
      </c>
      <c r="AB2" s="1375"/>
      <c r="AC2" s="1375"/>
      <c r="AD2" s="1375"/>
      <c r="AE2" s="1375"/>
      <c r="AF2" s="1376"/>
      <c r="AI2" s="16"/>
    </row>
    <row r="3" spans="1:241" ht="23.25" thickBot="1">
      <c r="A3" s="146"/>
      <c r="B3" s="146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379" t="s">
        <v>1</v>
      </c>
      <c r="O3" s="1379"/>
      <c r="P3" s="1379"/>
      <c r="Q3" s="1379"/>
      <c r="R3" s="1378" t="s">
        <v>335</v>
      </c>
      <c r="S3" s="1378"/>
      <c r="T3" s="1378"/>
      <c r="U3" s="1378"/>
      <c r="V3" s="1"/>
      <c r="W3" s="1"/>
      <c r="X3" s="1"/>
      <c r="Y3" s="2"/>
      <c r="Z3" s="1"/>
      <c r="AA3" s="1"/>
      <c r="AB3" s="1"/>
      <c r="AC3" s="1"/>
      <c r="AD3" s="1"/>
      <c r="AE3" s="1"/>
      <c r="AF3" s="147"/>
      <c r="AI3" s="16"/>
    </row>
    <row r="4" spans="1:241" s="17" customFormat="1" ht="29.25" customHeight="1" thickBot="1">
      <c r="A4" s="148"/>
      <c r="B4" s="148"/>
      <c r="C4" s="25"/>
      <c r="D4" s="25"/>
      <c r="E4" s="25"/>
      <c r="F4" s="25"/>
      <c r="G4" s="25"/>
      <c r="H4" s="25"/>
      <c r="I4" s="25"/>
      <c r="J4" s="25"/>
      <c r="K4" s="25"/>
      <c r="L4" s="25"/>
      <c r="N4" s="1366" t="s">
        <v>2</v>
      </c>
      <c r="O4" s="1367"/>
      <c r="P4" s="1367"/>
      <c r="Q4" s="1367"/>
      <c r="R4" s="1367"/>
      <c r="S4" s="1367"/>
      <c r="T4" s="1367"/>
      <c r="U4" s="1368"/>
      <c r="V4" s="25"/>
      <c r="W4" s="25"/>
      <c r="X4" s="25"/>
      <c r="Y4" s="25"/>
      <c r="Z4" s="25"/>
      <c r="AA4" s="25"/>
      <c r="AB4" s="25"/>
      <c r="AC4" s="25"/>
      <c r="AD4" s="25"/>
      <c r="AE4" s="25"/>
      <c r="AF4" s="149"/>
      <c r="AI4" s="20"/>
    </row>
    <row r="5" spans="1:241" ht="29.25" customHeight="1">
      <c r="A5" s="1396" t="s">
        <v>29</v>
      </c>
      <c r="B5" s="146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  <c r="AA5" s="1"/>
      <c r="AB5" s="1"/>
      <c r="AC5" s="1"/>
      <c r="AD5" s="1"/>
      <c r="AE5" s="1"/>
      <c r="AF5" s="147"/>
      <c r="AI5" s="16"/>
    </row>
    <row r="6" spans="1:241" ht="29.25" customHeight="1">
      <c r="A6" s="1397"/>
      <c r="B6" s="146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47"/>
      <c r="AI6" s="16"/>
    </row>
    <row r="7" spans="1:241" ht="29.25" customHeight="1">
      <c r="A7" s="1397"/>
      <c r="B7" s="146"/>
      <c r="C7" s="1"/>
      <c r="D7" s="1"/>
      <c r="E7" s="1"/>
      <c r="F7" s="1"/>
      <c r="G7" s="1"/>
      <c r="H7" s="1"/>
      <c r="I7" s="1"/>
      <c r="J7" s="1"/>
      <c r="K7" s="1"/>
      <c r="L7" s="1"/>
      <c r="M7" s="1"/>
      <c r="N7" s="1"/>
      <c r="O7" s="1"/>
      <c r="P7" s="1"/>
      <c r="Q7" s="1"/>
      <c r="R7" s="1"/>
      <c r="S7" s="1"/>
      <c r="T7" s="1"/>
      <c r="U7" s="1"/>
      <c r="V7" s="1"/>
      <c r="W7" s="1"/>
      <c r="X7" s="1"/>
      <c r="Y7" s="1"/>
      <c r="Z7" s="1"/>
      <c r="AA7" s="1"/>
      <c r="AB7" s="1"/>
      <c r="AC7" s="1"/>
      <c r="AD7" s="1"/>
      <c r="AE7" s="1"/>
      <c r="AF7" s="147"/>
      <c r="AI7" s="16"/>
    </row>
    <row r="8" spans="1:241" ht="29.25" customHeight="1">
      <c r="A8" s="1397"/>
      <c r="B8" s="146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  <c r="AA8" s="1"/>
      <c r="AB8" s="1"/>
      <c r="AC8" s="1"/>
      <c r="AD8" s="1"/>
      <c r="AE8" s="1"/>
      <c r="AF8" s="147"/>
      <c r="AI8" s="16"/>
    </row>
    <row r="9" spans="1:241" ht="29.25" customHeight="1">
      <c r="A9" s="1397"/>
      <c r="B9" s="146"/>
      <c r="C9" s="1"/>
      <c r="D9" s="1"/>
      <c r="E9" s="1"/>
      <c r="F9" s="1"/>
      <c r="G9" s="1"/>
      <c r="H9" s="1"/>
      <c r="I9" s="1"/>
      <c r="J9" s="1"/>
      <c r="K9" s="1"/>
      <c r="L9" s="1"/>
      <c r="M9" s="1"/>
      <c r="N9" s="1"/>
      <c r="O9" s="1"/>
      <c r="P9" s="1"/>
      <c r="Q9" s="1"/>
      <c r="R9" s="1"/>
      <c r="S9" s="1"/>
      <c r="T9" s="1"/>
      <c r="U9" s="1"/>
      <c r="V9" s="1"/>
      <c r="W9" s="1"/>
      <c r="X9" s="1"/>
      <c r="Y9" s="1"/>
      <c r="Z9" s="1"/>
      <c r="AA9" s="1"/>
      <c r="AB9" s="1"/>
      <c r="AC9" s="1"/>
      <c r="AD9" s="1"/>
      <c r="AE9" s="1"/>
      <c r="AF9" s="147"/>
      <c r="AI9" s="16"/>
      <c r="IG9" s="3"/>
    </row>
    <row r="10" spans="1:241" ht="29.25" customHeight="1">
      <c r="A10" s="1397"/>
      <c r="B10" s="146"/>
      <c r="C10" s="1"/>
      <c r="D10" s="1"/>
      <c r="E10" s="1"/>
      <c r="F10" s="1"/>
      <c r="G10" s="1"/>
      <c r="H10" s="1"/>
      <c r="I10" s="1"/>
      <c r="J10" s="1"/>
      <c r="K10" s="1"/>
      <c r="L10" s="1"/>
      <c r="M10" s="1"/>
      <c r="N10" s="1"/>
      <c r="O10" s="1"/>
      <c r="P10" s="1"/>
      <c r="Q10" s="1"/>
      <c r="R10" s="1"/>
      <c r="S10" s="1"/>
      <c r="T10" s="1"/>
      <c r="U10" s="1"/>
      <c r="V10" s="1"/>
      <c r="W10" s="1"/>
      <c r="X10" s="1"/>
      <c r="Y10" s="1"/>
      <c r="Z10" s="1"/>
      <c r="AA10" s="1"/>
      <c r="AB10" s="1"/>
      <c r="AC10" s="1"/>
      <c r="AD10" s="1"/>
      <c r="AE10" s="1"/>
      <c r="AF10" s="147"/>
      <c r="AI10" s="16"/>
    </row>
    <row r="11" spans="1:241" ht="29.25" customHeight="1">
      <c r="A11" s="1397"/>
      <c r="B11" s="146"/>
      <c r="C11" s="1"/>
      <c r="D11" s="1"/>
      <c r="E11" s="1"/>
      <c r="F11" s="1"/>
      <c r="G11" s="1"/>
      <c r="H11" s="1"/>
      <c r="I11" s="1"/>
      <c r="J11" s="1"/>
      <c r="K11" s="1"/>
      <c r="L11" s="1"/>
      <c r="M11" s="1"/>
      <c r="N11" s="1"/>
      <c r="O11" s="1"/>
      <c r="P11" s="1"/>
      <c r="Q11" s="1"/>
      <c r="R11" s="1"/>
      <c r="S11" s="1"/>
      <c r="T11" s="1"/>
      <c r="U11" s="1"/>
      <c r="V11" s="1"/>
      <c r="W11" s="1"/>
      <c r="X11" s="1"/>
      <c r="Y11" s="1"/>
      <c r="Z11" s="1"/>
      <c r="AA11" s="1"/>
      <c r="AB11" s="1"/>
      <c r="AC11" s="1"/>
      <c r="AD11" s="1"/>
      <c r="AE11" s="1"/>
      <c r="AF11" s="147"/>
      <c r="AI11" s="16"/>
    </row>
    <row r="12" spans="1:241" ht="29.25" customHeight="1">
      <c r="A12" s="1397"/>
      <c r="B12" s="146"/>
      <c r="C12" s="1"/>
      <c r="D12" s="1"/>
      <c r="E12" s="1"/>
      <c r="F12" s="1"/>
      <c r="G12" s="1"/>
      <c r="H12" s="1"/>
      <c r="I12" s="1"/>
      <c r="J12" s="1"/>
      <c r="K12" s="1"/>
      <c r="L12" s="1"/>
      <c r="M12" s="1"/>
      <c r="N12" s="1"/>
      <c r="O12" s="1"/>
      <c r="P12" s="1"/>
      <c r="Q12" s="1"/>
      <c r="R12" s="1"/>
      <c r="S12" s="1"/>
      <c r="T12" s="1"/>
      <c r="U12" s="1"/>
      <c r="V12" s="1"/>
      <c r="W12" s="1"/>
      <c r="X12" s="1"/>
      <c r="Y12" s="1"/>
      <c r="Z12" s="1"/>
      <c r="AA12" s="1"/>
      <c r="AB12" s="1"/>
      <c r="AC12" s="1"/>
      <c r="AD12" s="1"/>
      <c r="AE12" s="1"/>
      <c r="AF12" s="147"/>
      <c r="AI12" s="16"/>
    </row>
    <row r="13" spans="1:241" ht="29.25" customHeight="1">
      <c r="A13" s="1397"/>
      <c r="B13" s="146"/>
      <c r="C13" s="1"/>
      <c r="D13" s="1"/>
      <c r="E13" s="1"/>
      <c r="F13" s="1"/>
      <c r="G13" s="1"/>
      <c r="H13" s="1"/>
      <c r="I13" s="1"/>
      <c r="J13" s="1"/>
      <c r="K13" s="1"/>
      <c r="L13" s="1"/>
      <c r="M13" s="1"/>
      <c r="N13" s="1"/>
      <c r="O13" s="1"/>
      <c r="P13" s="1"/>
      <c r="Q13" s="1"/>
      <c r="R13" s="1"/>
      <c r="S13" s="1"/>
      <c r="T13" s="1"/>
      <c r="U13" s="1"/>
      <c r="V13" s="1"/>
      <c r="W13" s="1"/>
      <c r="X13" s="1"/>
      <c r="Y13" s="1"/>
      <c r="Z13" s="1"/>
      <c r="AA13" s="1"/>
      <c r="AB13" s="1"/>
      <c r="AC13" s="1"/>
      <c r="AD13" s="1"/>
      <c r="AE13" s="1"/>
      <c r="AF13" s="147"/>
      <c r="AI13" s="16"/>
    </row>
    <row r="14" spans="1:241" ht="29.25" customHeight="1">
      <c r="A14" s="1397"/>
      <c r="B14" s="146"/>
      <c r="C14" s="1"/>
      <c r="D14" s="1"/>
      <c r="E14" s="1"/>
      <c r="F14" s="1"/>
      <c r="G14" s="1"/>
      <c r="H14" s="1"/>
      <c r="I14" s="1"/>
      <c r="J14" s="1"/>
      <c r="K14" s="1"/>
      <c r="L14" s="1"/>
      <c r="M14" s="1"/>
      <c r="N14" s="1"/>
      <c r="O14" s="1"/>
      <c r="P14" s="1"/>
      <c r="Q14" s="1"/>
      <c r="R14" s="1"/>
      <c r="S14" s="1"/>
      <c r="T14" s="1"/>
      <c r="U14" s="1"/>
      <c r="V14" s="1"/>
      <c r="W14" s="1"/>
      <c r="X14" s="1"/>
      <c r="Y14" s="1"/>
      <c r="Z14" s="1"/>
      <c r="AA14" s="1"/>
      <c r="AB14" s="1"/>
      <c r="AC14" s="1"/>
      <c r="AD14" s="1"/>
      <c r="AE14" s="1"/>
      <c r="AF14" s="147"/>
      <c r="AI14" s="16"/>
    </row>
    <row r="15" spans="1:241" ht="29.25" customHeight="1">
      <c r="A15" s="1397"/>
      <c r="B15" s="146"/>
      <c r="C15" s="1"/>
      <c r="D15" s="1"/>
      <c r="E15" s="1"/>
      <c r="F15" s="1"/>
      <c r="G15" s="1"/>
      <c r="H15" s="1"/>
      <c r="I15" s="1"/>
      <c r="J15" s="1"/>
      <c r="K15" s="1"/>
      <c r="L15" s="1"/>
      <c r="M15" s="1"/>
      <c r="N15" s="1"/>
      <c r="O15" s="1"/>
      <c r="P15" s="1"/>
      <c r="Q15" s="1"/>
      <c r="R15" s="1"/>
      <c r="S15" s="1"/>
      <c r="T15" s="1"/>
      <c r="U15" s="1"/>
      <c r="V15" s="1"/>
      <c r="W15" s="1"/>
      <c r="X15" s="1"/>
      <c r="Y15" s="1"/>
      <c r="Z15" s="1"/>
      <c r="AA15" s="1"/>
      <c r="AB15" s="1"/>
      <c r="AC15" s="1"/>
      <c r="AD15" s="1"/>
      <c r="AE15" s="1"/>
      <c r="AF15" s="147"/>
      <c r="AI15" s="16"/>
    </row>
    <row r="16" spans="1:241" ht="29.25" customHeight="1">
      <c r="A16" s="1397"/>
      <c r="B16" s="146"/>
      <c r="C16" s="1"/>
      <c r="D16" s="1"/>
      <c r="E16" s="1"/>
      <c r="F16" s="1"/>
      <c r="G16" s="1"/>
      <c r="H16" s="1"/>
      <c r="I16" s="1"/>
      <c r="J16" s="1"/>
      <c r="K16" s="1"/>
      <c r="L16" s="1"/>
      <c r="M16" s="1"/>
      <c r="N16" s="1"/>
      <c r="O16" s="1"/>
      <c r="P16" s="1"/>
      <c r="Q16" s="1"/>
      <c r="R16" s="1"/>
      <c r="S16" s="1"/>
      <c r="T16" s="1"/>
      <c r="U16" s="1"/>
      <c r="V16" s="1"/>
      <c r="W16" s="1"/>
      <c r="X16" s="1"/>
      <c r="Y16" s="1"/>
      <c r="Z16" s="1"/>
      <c r="AA16" s="1"/>
      <c r="AB16" s="1"/>
      <c r="AC16" s="1"/>
      <c r="AD16" s="1"/>
      <c r="AE16" s="1"/>
      <c r="AF16" s="147"/>
      <c r="AI16" s="16"/>
    </row>
    <row r="17" spans="1:46" ht="29.25" customHeight="1" thickBot="1">
      <c r="A17" s="1397"/>
      <c r="B17" s="1348" t="s">
        <v>3</v>
      </c>
      <c r="C17" s="1349"/>
      <c r="D17" s="1349"/>
      <c r="E17" s="1349"/>
      <c r="F17" s="1349"/>
      <c r="G17" s="1349"/>
      <c r="H17" s="1349"/>
      <c r="I17" s="1349"/>
      <c r="J17" s="1349"/>
      <c r="K17" s="1349"/>
      <c r="L17" s="1349"/>
      <c r="M17" s="1349"/>
      <c r="N17" s="1349"/>
      <c r="O17" s="1349"/>
      <c r="P17" s="1349"/>
      <c r="Q17" s="1349"/>
      <c r="R17" s="1349"/>
      <c r="S17" s="1349"/>
      <c r="T17" s="1349"/>
      <c r="U17" s="1349"/>
      <c r="V17" s="1349"/>
      <c r="W17" s="1349"/>
      <c r="X17" s="1349"/>
      <c r="Y17" s="1349"/>
      <c r="Z17" s="1349"/>
      <c r="AA17" s="1349"/>
      <c r="AB17" s="1349"/>
      <c r="AC17" s="1349"/>
      <c r="AD17" s="1349"/>
      <c r="AE17" s="1349"/>
      <c r="AF17" s="1350"/>
      <c r="AI17" s="16"/>
      <c r="AO17" s="1405" t="s">
        <v>191</v>
      </c>
      <c r="AP17" s="1406"/>
      <c r="AQ17" s="1406"/>
      <c r="AR17" s="1406"/>
      <c r="AS17" s="1406"/>
      <c r="AT17" s="1407"/>
    </row>
    <row r="18" spans="1:46" s="4" customFormat="1" ht="29.25" customHeight="1" thickBot="1">
      <c r="A18" s="151" t="s">
        <v>81</v>
      </c>
      <c r="B18" s="152">
        <v>1</v>
      </c>
      <c r="C18" s="152">
        <v>2</v>
      </c>
      <c r="D18" s="152">
        <v>3</v>
      </c>
      <c r="E18" s="152">
        <v>4</v>
      </c>
      <c r="F18" s="152">
        <v>5</v>
      </c>
      <c r="G18" s="152">
        <v>6</v>
      </c>
      <c r="H18" s="152">
        <v>7</v>
      </c>
      <c r="I18" s="152">
        <v>8</v>
      </c>
      <c r="J18" s="152">
        <v>9</v>
      </c>
      <c r="K18" s="152">
        <v>10</v>
      </c>
      <c r="L18" s="152">
        <v>11</v>
      </c>
      <c r="M18" s="152">
        <v>12</v>
      </c>
      <c r="N18" s="152">
        <v>13</v>
      </c>
      <c r="O18" s="152">
        <v>14</v>
      </c>
      <c r="P18" s="152">
        <v>15</v>
      </c>
      <c r="Q18" s="152">
        <v>16</v>
      </c>
      <c r="R18" s="152">
        <v>17</v>
      </c>
      <c r="S18" s="152">
        <v>18</v>
      </c>
      <c r="T18" s="152">
        <v>19</v>
      </c>
      <c r="U18" s="152">
        <v>20</v>
      </c>
      <c r="V18" s="152">
        <v>21</v>
      </c>
      <c r="W18" s="152">
        <v>22</v>
      </c>
      <c r="X18" s="152">
        <v>23</v>
      </c>
      <c r="Y18" s="152">
        <v>24</v>
      </c>
      <c r="Z18" s="152">
        <v>25</v>
      </c>
      <c r="AA18" s="152">
        <v>26</v>
      </c>
      <c r="AB18" s="152">
        <v>27</v>
      </c>
      <c r="AC18" s="152">
        <v>28</v>
      </c>
      <c r="AD18" s="152">
        <v>29</v>
      </c>
      <c r="AE18" s="152">
        <v>30</v>
      </c>
      <c r="AF18" s="153">
        <v>31</v>
      </c>
      <c r="AH18" s="195" t="s">
        <v>163</v>
      </c>
      <c r="AI18" s="195" t="s">
        <v>164</v>
      </c>
      <c r="AJ18" s="195" t="s">
        <v>165</v>
      </c>
      <c r="AK18" s="195" t="s">
        <v>166</v>
      </c>
      <c r="AL18" s="195" t="s">
        <v>167</v>
      </c>
      <c r="AO18" s="217"/>
      <c r="AP18" s="218" t="s">
        <v>163</v>
      </c>
      <c r="AQ18" s="218" t="s">
        <v>164</v>
      </c>
      <c r="AR18" s="218" t="s">
        <v>165</v>
      </c>
      <c r="AS18" s="218" t="s">
        <v>166</v>
      </c>
      <c r="AT18" s="218" t="s">
        <v>167</v>
      </c>
    </row>
    <row r="19" spans="1:46" ht="29.25" customHeight="1">
      <c r="A19" s="176" t="s">
        <v>82</v>
      </c>
      <c r="B19" s="580">
        <v>1.7243785207166835E-3</v>
      </c>
      <c r="C19" s="580">
        <v>1.7243785207166835E-3</v>
      </c>
      <c r="D19" s="580">
        <v>1.7243785207166835E-3</v>
      </c>
      <c r="E19" s="580">
        <v>1.7243785207166835E-3</v>
      </c>
      <c r="F19" s="580">
        <v>1.7243785207166835E-3</v>
      </c>
      <c r="G19" s="580">
        <v>1.7243785207166835E-3</v>
      </c>
      <c r="H19" s="580">
        <v>1.7243785207166835E-3</v>
      </c>
      <c r="I19" s="580">
        <v>1.7243785207166835E-3</v>
      </c>
      <c r="J19" s="580">
        <v>1.7243785207166835E-3</v>
      </c>
      <c r="K19" s="580">
        <v>1.7243785207166835E-3</v>
      </c>
      <c r="L19" s="580">
        <v>1.7243785207166835E-3</v>
      </c>
      <c r="M19" s="580">
        <v>1.7243785207166835E-3</v>
      </c>
      <c r="N19" s="580">
        <v>1.7243785207166835E-3</v>
      </c>
      <c r="O19" s="580">
        <v>1.7243785207166835E-3</v>
      </c>
      <c r="P19" s="580">
        <v>1.7243785207166835E-3</v>
      </c>
      <c r="Q19" s="580">
        <v>1.7243785207166835E-3</v>
      </c>
      <c r="R19" s="580">
        <v>1.7243785207166835E-3</v>
      </c>
      <c r="S19" s="580">
        <v>1.7243785207166835E-3</v>
      </c>
      <c r="T19" s="580">
        <v>1.7243785207166835E-3</v>
      </c>
      <c r="U19" s="580">
        <v>1.7243785207166835E-3</v>
      </c>
      <c r="V19" s="580">
        <v>1.7243785207166835E-3</v>
      </c>
      <c r="W19" s="580">
        <v>1.7243785207166835E-3</v>
      </c>
      <c r="X19" s="580">
        <v>1.7243785207166835E-3</v>
      </c>
      <c r="Y19" s="580">
        <v>1.7243785207166835E-3</v>
      </c>
      <c r="Z19" s="580">
        <v>1.7243785207166835E-3</v>
      </c>
      <c r="AA19" s="580">
        <v>1.7243785207166835E-3</v>
      </c>
      <c r="AB19" s="580">
        <v>1.7243785207166835E-3</v>
      </c>
      <c r="AC19" s="580">
        <v>1.7243785207166835E-3</v>
      </c>
      <c r="AD19" s="580">
        <v>1.7243785207166835E-3</v>
      </c>
      <c r="AE19" s="580">
        <v>1.7243785207166835E-3</v>
      </c>
      <c r="AF19" s="580">
        <v>1.7243785207166835E-3</v>
      </c>
      <c r="AG19" s="22"/>
      <c r="AH19" s="194"/>
      <c r="AI19" s="194"/>
      <c r="AJ19" s="194"/>
      <c r="AK19" s="194"/>
      <c r="AL19" s="194"/>
      <c r="AO19" s="219" t="s">
        <v>190</v>
      </c>
      <c r="AP19" s="220"/>
      <c r="AQ19" s="220"/>
      <c r="AR19" s="220"/>
      <c r="AS19" s="220"/>
      <c r="AT19" s="220"/>
    </row>
    <row r="20" spans="1:46" ht="29.25" customHeight="1">
      <c r="A20" s="177" t="s">
        <v>83</v>
      </c>
      <c r="B20" s="582">
        <f t="shared" ref="B20:AF20" si="0">B77+B22</f>
        <v>0</v>
      </c>
      <c r="C20" s="582">
        <f t="shared" si="0"/>
        <v>0</v>
      </c>
      <c r="D20" s="582">
        <f t="shared" si="0"/>
        <v>0</v>
      </c>
      <c r="E20" s="582">
        <f t="shared" si="0"/>
        <v>0</v>
      </c>
      <c r="F20" s="582">
        <f t="shared" si="0"/>
        <v>0</v>
      </c>
      <c r="G20" s="582">
        <f t="shared" si="0"/>
        <v>0</v>
      </c>
      <c r="H20" s="582">
        <f t="shared" si="0"/>
        <v>0</v>
      </c>
      <c r="I20" s="582">
        <f t="shared" si="0"/>
        <v>0</v>
      </c>
      <c r="J20" s="582">
        <f t="shared" si="0"/>
        <v>0</v>
      </c>
      <c r="K20" s="582">
        <f t="shared" si="0"/>
        <v>0</v>
      </c>
      <c r="L20" s="582">
        <f t="shared" si="0"/>
        <v>0</v>
      </c>
      <c r="M20" s="582">
        <f t="shared" si="0"/>
        <v>0</v>
      </c>
      <c r="N20" s="582">
        <f t="shared" si="0"/>
        <v>0</v>
      </c>
      <c r="O20" s="582">
        <f t="shared" si="0"/>
        <v>0</v>
      </c>
      <c r="P20" s="582">
        <f t="shared" si="0"/>
        <v>0</v>
      </c>
      <c r="Q20" s="582">
        <f t="shared" si="0"/>
        <v>0</v>
      </c>
      <c r="R20" s="582">
        <f t="shared" si="0"/>
        <v>0</v>
      </c>
      <c r="S20" s="582">
        <f t="shared" si="0"/>
        <v>0</v>
      </c>
      <c r="T20" s="582">
        <f t="shared" si="0"/>
        <v>0</v>
      </c>
      <c r="U20" s="582">
        <f t="shared" si="0"/>
        <v>0</v>
      </c>
      <c r="V20" s="582">
        <f t="shared" si="0"/>
        <v>0</v>
      </c>
      <c r="W20" s="582">
        <f t="shared" si="0"/>
        <v>0</v>
      </c>
      <c r="X20" s="582">
        <f t="shared" si="0"/>
        <v>0</v>
      </c>
      <c r="Y20" s="582">
        <f t="shared" si="0"/>
        <v>0</v>
      </c>
      <c r="Z20" s="582">
        <f t="shared" si="0"/>
        <v>0</v>
      </c>
      <c r="AA20" s="582">
        <f t="shared" si="0"/>
        <v>0</v>
      </c>
      <c r="AB20" s="582">
        <f t="shared" si="0"/>
        <v>0</v>
      </c>
      <c r="AC20" s="582">
        <f t="shared" si="0"/>
        <v>0</v>
      </c>
      <c r="AD20" s="582">
        <f t="shared" si="0"/>
        <v>0</v>
      </c>
      <c r="AE20" s="582">
        <f t="shared" si="0"/>
        <v>0</v>
      </c>
      <c r="AF20" s="583">
        <f t="shared" si="0"/>
        <v>0</v>
      </c>
      <c r="AH20" s="194">
        <f>SUM(B20:H20)</f>
        <v>0</v>
      </c>
      <c r="AI20" s="194">
        <f>SUM(I20:O20)</f>
        <v>0</v>
      </c>
      <c r="AJ20" s="194">
        <f>SUM(P20:V20)</f>
        <v>0</v>
      </c>
      <c r="AK20" s="194">
        <f>SUM(W20:AC20)</f>
        <v>0</v>
      </c>
      <c r="AL20" s="194">
        <f>SUM(AD20:AF20)</f>
        <v>0</v>
      </c>
      <c r="AO20" s="219" t="s">
        <v>188</v>
      </c>
      <c r="AP20" s="220">
        <f>SUM(B85:H85)</f>
        <v>0</v>
      </c>
      <c r="AQ20" s="220">
        <f>SUM(I85:O85)</f>
        <v>0</v>
      </c>
      <c r="AR20" s="220">
        <f>SUM(P85:V85)</f>
        <v>0</v>
      </c>
      <c r="AS20" s="220">
        <f>SUM(W85:AC85)</f>
        <v>0</v>
      </c>
      <c r="AT20" s="220">
        <f>SUM(AD85:AF85)</f>
        <v>0</v>
      </c>
    </row>
    <row r="21" spans="1:46" ht="29.25" customHeight="1">
      <c r="A21" s="177" t="s">
        <v>84</v>
      </c>
      <c r="B21" s="584">
        <f>B20</f>
        <v>0</v>
      </c>
      <c r="C21" s="584">
        <f>B21+C20</f>
        <v>0</v>
      </c>
      <c r="D21" s="584">
        <f t="shared" ref="D21:AF21" si="1">C21+D20</f>
        <v>0</v>
      </c>
      <c r="E21" s="584">
        <f t="shared" si="1"/>
        <v>0</v>
      </c>
      <c r="F21" s="584">
        <f t="shared" si="1"/>
        <v>0</v>
      </c>
      <c r="G21" s="584">
        <f t="shared" si="1"/>
        <v>0</v>
      </c>
      <c r="H21" s="584">
        <f t="shared" si="1"/>
        <v>0</v>
      </c>
      <c r="I21" s="584">
        <f t="shared" si="1"/>
        <v>0</v>
      </c>
      <c r="J21" s="584">
        <f t="shared" si="1"/>
        <v>0</v>
      </c>
      <c r="K21" s="584">
        <f t="shared" si="1"/>
        <v>0</v>
      </c>
      <c r="L21" s="584">
        <f t="shared" si="1"/>
        <v>0</v>
      </c>
      <c r="M21" s="584">
        <f t="shared" si="1"/>
        <v>0</v>
      </c>
      <c r="N21" s="584">
        <f t="shared" si="1"/>
        <v>0</v>
      </c>
      <c r="O21" s="584">
        <f t="shared" si="1"/>
        <v>0</v>
      </c>
      <c r="P21" s="584">
        <f t="shared" si="1"/>
        <v>0</v>
      </c>
      <c r="Q21" s="584">
        <f t="shared" si="1"/>
        <v>0</v>
      </c>
      <c r="R21" s="584">
        <f t="shared" si="1"/>
        <v>0</v>
      </c>
      <c r="S21" s="584">
        <f t="shared" si="1"/>
        <v>0</v>
      </c>
      <c r="T21" s="584">
        <f t="shared" si="1"/>
        <v>0</v>
      </c>
      <c r="U21" s="584">
        <f t="shared" si="1"/>
        <v>0</v>
      </c>
      <c r="V21" s="584">
        <f t="shared" si="1"/>
        <v>0</v>
      </c>
      <c r="W21" s="584">
        <f t="shared" si="1"/>
        <v>0</v>
      </c>
      <c r="X21" s="584">
        <f t="shared" si="1"/>
        <v>0</v>
      </c>
      <c r="Y21" s="584">
        <f t="shared" si="1"/>
        <v>0</v>
      </c>
      <c r="Z21" s="584">
        <f t="shared" si="1"/>
        <v>0</v>
      </c>
      <c r="AA21" s="584">
        <f t="shared" si="1"/>
        <v>0</v>
      </c>
      <c r="AB21" s="584">
        <f t="shared" si="1"/>
        <v>0</v>
      </c>
      <c r="AC21" s="584">
        <f t="shared" si="1"/>
        <v>0</v>
      </c>
      <c r="AD21" s="584">
        <f t="shared" si="1"/>
        <v>0</v>
      </c>
      <c r="AE21" s="584">
        <f t="shared" si="1"/>
        <v>0</v>
      </c>
      <c r="AF21" s="585">
        <f t="shared" si="1"/>
        <v>0</v>
      </c>
      <c r="AH21" s="194"/>
      <c r="AI21" s="194"/>
      <c r="AJ21" s="194"/>
      <c r="AK21" s="194"/>
      <c r="AL21" s="194"/>
      <c r="AO21" s="219" t="s">
        <v>189</v>
      </c>
      <c r="AP21" s="220">
        <f>SUM(B86:H86)</f>
        <v>0</v>
      </c>
      <c r="AQ21" s="220">
        <f>SUM(I86:O86)</f>
        <v>0</v>
      </c>
      <c r="AR21" s="220">
        <f>SUM(P86:V86)</f>
        <v>0</v>
      </c>
      <c r="AS21" s="220">
        <f>SUM(W86:AC86)</f>
        <v>0</v>
      </c>
      <c r="AT21" s="220">
        <f>SUM(AD86:AF86)</f>
        <v>0</v>
      </c>
    </row>
    <row r="22" spans="1:46" ht="29.25" customHeight="1">
      <c r="A22" s="177" t="s">
        <v>340</v>
      </c>
      <c r="B22" s="584">
        <f>B83</f>
        <v>0</v>
      </c>
      <c r="C22" s="584">
        <f t="shared" ref="C22:AF22" si="2">+C83</f>
        <v>0</v>
      </c>
      <c r="D22" s="584">
        <f t="shared" si="2"/>
        <v>0</v>
      </c>
      <c r="E22" s="584">
        <f t="shared" si="2"/>
        <v>0</v>
      </c>
      <c r="F22" s="584">
        <f t="shared" si="2"/>
        <v>0</v>
      </c>
      <c r="G22" s="584">
        <f t="shared" si="2"/>
        <v>0</v>
      </c>
      <c r="H22" s="584">
        <f t="shared" si="2"/>
        <v>0</v>
      </c>
      <c r="I22" s="584">
        <f t="shared" si="2"/>
        <v>0</v>
      </c>
      <c r="J22" s="584">
        <f t="shared" si="2"/>
        <v>0</v>
      </c>
      <c r="K22" s="584">
        <f t="shared" si="2"/>
        <v>0</v>
      </c>
      <c r="L22" s="584">
        <f t="shared" si="2"/>
        <v>0</v>
      </c>
      <c r="M22" s="584">
        <f t="shared" si="2"/>
        <v>0</v>
      </c>
      <c r="N22" s="584">
        <f t="shared" si="2"/>
        <v>0</v>
      </c>
      <c r="O22" s="584">
        <f t="shared" si="2"/>
        <v>0</v>
      </c>
      <c r="P22" s="584">
        <f t="shared" si="2"/>
        <v>0</v>
      </c>
      <c r="Q22" s="584">
        <f t="shared" si="2"/>
        <v>0</v>
      </c>
      <c r="R22" s="584">
        <f t="shared" si="2"/>
        <v>0</v>
      </c>
      <c r="S22" s="584">
        <f t="shared" si="2"/>
        <v>0</v>
      </c>
      <c r="T22" s="584">
        <f t="shared" si="2"/>
        <v>0</v>
      </c>
      <c r="U22" s="584">
        <f t="shared" si="2"/>
        <v>0</v>
      </c>
      <c r="V22" s="584">
        <f t="shared" si="2"/>
        <v>0</v>
      </c>
      <c r="W22" s="584">
        <f t="shared" si="2"/>
        <v>0</v>
      </c>
      <c r="X22" s="584">
        <f t="shared" si="2"/>
        <v>0</v>
      </c>
      <c r="Y22" s="584">
        <f t="shared" si="2"/>
        <v>0</v>
      </c>
      <c r="Z22" s="584">
        <f t="shared" si="2"/>
        <v>0</v>
      </c>
      <c r="AA22" s="584">
        <f t="shared" si="2"/>
        <v>0</v>
      </c>
      <c r="AB22" s="584">
        <f t="shared" si="2"/>
        <v>0</v>
      </c>
      <c r="AC22" s="584">
        <f t="shared" si="2"/>
        <v>0</v>
      </c>
      <c r="AD22" s="584">
        <f t="shared" si="2"/>
        <v>0</v>
      </c>
      <c r="AE22" s="584">
        <f t="shared" si="2"/>
        <v>0</v>
      </c>
      <c r="AF22" s="585">
        <f t="shared" si="2"/>
        <v>0</v>
      </c>
      <c r="AH22" s="194">
        <f>SUM(B22:H22)</f>
        <v>0</v>
      </c>
      <c r="AI22" s="194">
        <f>SUM(I22:O22)</f>
        <v>0</v>
      </c>
      <c r="AJ22" s="194">
        <f>SUM(P22:V22)</f>
        <v>0</v>
      </c>
      <c r="AK22" s="194">
        <f>SUM(W22:AC22)</f>
        <v>0</v>
      </c>
      <c r="AL22" s="194">
        <f>SUM(AD22:AF22)</f>
        <v>0</v>
      </c>
      <c r="AO22" s="219" t="s">
        <v>57</v>
      </c>
      <c r="AP22" s="220">
        <f>SUM(AP19:AP21)</f>
        <v>0</v>
      </c>
      <c r="AQ22" s="220">
        <f>SUM(AQ19:AQ21)</f>
        <v>0</v>
      </c>
      <c r="AR22" s="220">
        <f>SUM(AR19:AR21)</f>
        <v>0</v>
      </c>
      <c r="AS22" s="220">
        <f>SUM(AS19:AS21)</f>
        <v>0</v>
      </c>
      <c r="AT22" s="220">
        <f>SUM(AT19:AT21)</f>
        <v>0</v>
      </c>
    </row>
    <row r="23" spans="1:46" ht="29.25" customHeight="1">
      <c r="A23" s="177" t="s">
        <v>341</v>
      </c>
      <c r="B23" s="584">
        <f>B22</f>
        <v>0</v>
      </c>
      <c r="C23" s="584">
        <f>C22+B23</f>
        <v>0</v>
      </c>
      <c r="D23" s="584">
        <f t="shared" ref="D23:AF23" si="3">D22+C23</f>
        <v>0</v>
      </c>
      <c r="E23" s="584">
        <f t="shared" si="3"/>
        <v>0</v>
      </c>
      <c r="F23" s="584">
        <f t="shared" si="3"/>
        <v>0</v>
      </c>
      <c r="G23" s="584">
        <f t="shared" si="3"/>
        <v>0</v>
      </c>
      <c r="H23" s="584">
        <f t="shared" si="3"/>
        <v>0</v>
      </c>
      <c r="I23" s="584">
        <f t="shared" si="3"/>
        <v>0</v>
      </c>
      <c r="J23" s="584">
        <f t="shared" si="3"/>
        <v>0</v>
      </c>
      <c r="K23" s="584">
        <f t="shared" si="3"/>
        <v>0</v>
      </c>
      <c r="L23" s="584">
        <f t="shared" si="3"/>
        <v>0</v>
      </c>
      <c r="M23" s="584">
        <f t="shared" si="3"/>
        <v>0</v>
      </c>
      <c r="N23" s="584">
        <f t="shared" si="3"/>
        <v>0</v>
      </c>
      <c r="O23" s="584">
        <f t="shared" si="3"/>
        <v>0</v>
      </c>
      <c r="P23" s="584">
        <f t="shared" si="3"/>
        <v>0</v>
      </c>
      <c r="Q23" s="584">
        <f t="shared" si="3"/>
        <v>0</v>
      </c>
      <c r="R23" s="584">
        <f t="shared" si="3"/>
        <v>0</v>
      </c>
      <c r="S23" s="584">
        <f t="shared" si="3"/>
        <v>0</v>
      </c>
      <c r="T23" s="584">
        <f t="shared" si="3"/>
        <v>0</v>
      </c>
      <c r="U23" s="584">
        <f t="shared" si="3"/>
        <v>0</v>
      </c>
      <c r="V23" s="584">
        <f t="shared" si="3"/>
        <v>0</v>
      </c>
      <c r="W23" s="584">
        <f t="shared" si="3"/>
        <v>0</v>
      </c>
      <c r="X23" s="584">
        <f t="shared" si="3"/>
        <v>0</v>
      </c>
      <c r="Y23" s="584">
        <f t="shared" si="3"/>
        <v>0</v>
      </c>
      <c r="Z23" s="584">
        <f t="shared" si="3"/>
        <v>0</v>
      </c>
      <c r="AA23" s="584">
        <f t="shared" si="3"/>
        <v>0</v>
      </c>
      <c r="AB23" s="584">
        <f t="shared" si="3"/>
        <v>0</v>
      </c>
      <c r="AC23" s="584">
        <f t="shared" si="3"/>
        <v>0</v>
      </c>
      <c r="AD23" s="584">
        <f t="shared" si="3"/>
        <v>0</v>
      </c>
      <c r="AE23" s="584">
        <f t="shared" si="3"/>
        <v>0</v>
      </c>
      <c r="AF23" s="585">
        <f t="shared" si="3"/>
        <v>0</v>
      </c>
      <c r="AH23" s="195"/>
      <c r="AI23" s="195"/>
      <c r="AJ23" s="195"/>
      <c r="AK23" s="195"/>
      <c r="AL23" s="195"/>
    </row>
    <row r="24" spans="1:46" ht="29.25" customHeight="1">
      <c r="A24" s="177" t="s">
        <v>85</v>
      </c>
      <c r="B24" s="586" t="e">
        <f>B22/B20</f>
        <v>#DIV/0!</v>
      </c>
      <c r="C24" s="586" t="e">
        <f t="shared" ref="C24:AF25" si="4">C22/C20</f>
        <v>#DIV/0!</v>
      </c>
      <c r="D24" s="586" t="e">
        <f t="shared" si="4"/>
        <v>#DIV/0!</v>
      </c>
      <c r="E24" s="586" t="e">
        <f t="shared" si="4"/>
        <v>#DIV/0!</v>
      </c>
      <c r="F24" s="586" t="e">
        <f t="shared" si="4"/>
        <v>#DIV/0!</v>
      </c>
      <c r="G24" s="586" t="e">
        <f t="shared" si="4"/>
        <v>#DIV/0!</v>
      </c>
      <c r="H24" s="586" t="e">
        <f t="shared" si="4"/>
        <v>#DIV/0!</v>
      </c>
      <c r="I24" s="586" t="e">
        <f t="shared" si="4"/>
        <v>#DIV/0!</v>
      </c>
      <c r="J24" s="586" t="e">
        <f t="shared" si="4"/>
        <v>#DIV/0!</v>
      </c>
      <c r="K24" s="586" t="e">
        <f t="shared" si="4"/>
        <v>#DIV/0!</v>
      </c>
      <c r="L24" s="586" t="e">
        <f t="shared" si="4"/>
        <v>#DIV/0!</v>
      </c>
      <c r="M24" s="586" t="e">
        <f t="shared" si="4"/>
        <v>#DIV/0!</v>
      </c>
      <c r="N24" s="586" t="e">
        <f t="shared" si="4"/>
        <v>#DIV/0!</v>
      </c>
      <c r="O24" s="586" t="e">
        <f t="shared" si="4"/>
        <v>#DIV/0!</v>
      </c>
      <c r="P24" s="586" t="e">
        <f t="shared" si="4"/>
        <v>#DIV/0!</v>
      </c>
      <c r="Q24" s="586" t="e">
        <f t="shared" si="4"/>
        <v>#DIV/0!</v>
      </c>
      <c r="R24" s="586" t="e">
        <f t="shared" si="4"/>
        <v>#DIV/0!</v>
      </c>
      <c r="S24" s="586" t="e">
        <f t="shared" si="4"/>
        <v>#DIV/0!</v>
      </c>
      <c r="T24" s="586" t="e">
        <f t="shared" si="4"/>
        <v>#DIV/0!</v>
      </c>
      <c r="U24" s="586" t="e">
        <f t="shared" si="4"/>
        <v>#DIV/0!</v>
      </c>
      <c r="V24" s="586" t="e">
        <f t="shared" si="4"/>
        <v>#DIV/0!</v>
      </c>
      <c r="W24" s="586" t="e">
        <f t="shared" si="4"/>
        <v>#DIV/0!</v>
      </c>
      <c r="X24" s="586" t="e">
        <f t="shared" si="4"/>
        <v>#DIV/0!</v>
      </c>
      <c r="Y24" s="586" t="e">
        <f t="shared" si="4"/>
        <v>#DIV/0!</v>
      </c>
      <c r="Z24" s="586" t="e">
        <f t="shared" si="4"/>
        <v>#DIV/0!</v>
      </c>
      <c r="AA24" s="586" t="e">
        <f t="shared" si="4"/>
        <v>#DIV/0!</v>
      </c>
      <c r="AB24" s="586" t="e">
        <f t="shared" si="4"/>
        <v>#DIV/0!</v>
      </c>
      <c r="AC24" s="586" t="e">
        <f t="shared" si="4"/>
        <v>#DIV/0!</v>
      </c>
      <c r="AD24" s="586" t="e">
        <f t="shared" si="4"/>
        <v>#DIV/0!</v>
      </c>
      <c r="AE24" s="586" t="e">
        <f t="shared" si="4"/>
        <v>#DIV/0!</v>
      </c>
      <c r="AF24" s="587" t="e">
        <f t="shared" si="4"/>
        <v>#DIV/0!</v>
      </c>
      <c r="AH24" s="196" t="e">
        <f>AH22/AH20</f>
        <v>#DIV/0!</v>
      </c>
      <c r="AI24" s="196" t="e">
        <f>AI22/AI20</f>
        <v>#DIV/0!</v>
      </c>
      <c r="AJ24" s="196" t="e">
        <f>AJ22/AJ20</f>
        <v>#DIV/0!</v>
      </c>
      <c r="AK24" s="196" t="e">
        <f>AK22/AK20</f>
        <v>#DIV/0!</v>
      </c>
      <c r="AL24" s="196" t="e">
        <f>AL22/AL20</f>
        <v>#DIV/0!</v>
      </c>
    </row>
    <row r="25" spans="1:46" ht="29.25" customHeight="1" thickBot="1">
      <c r="A25" s="178" t="s">
        <v>86</v>
      </c>
      <c r="B25" s="588" t="e">
        <f>B23/B21</f>
        <v>#DIV/0!</v>
      </c>
      <c r="C25" s="588" t="e">
        <f t="shared" si="4"/>
        <v>#DIV/0!</v>
      </c>
      <c r="D25" s="588" t="e">
        <f t="shared" si="4"/>
        <v>#DIV/0!</v>
      </c>
      <c r="E25" s="588" t="e">
        <f t="shared" si="4"/>
        <v>#DIV/0!</v>
      </c>
      <c r="F25" s="588" t="e">
        <f t="shared" si="4"/>
        <v>#DIV/0!</v>
      </c>
      <c r="G25" s="588" t="e">
        <f t="shared" si="4"/>
        <v>#DIV/0!</v>
      </c>
      <c r="H25" s="588" t="e">
        <f t="shared" si="4"/>
        <v>#DIV/0!</v>
      </c>
      <c r="I25" s="588" t="e">
        <f t="shared" si="4"/>
        <v>#DIV/0!</v>
      </c>
      <c r="J25" s="588" t="e">
        <f t="shared" si="4"/>
        <v>#DIV/0!</v>
      </c>
      <c r="K25" s="588" t="e">
        <f t="shared" si="4"/>
        <v>#DIV/0!</v>
      </c>
      <c r="L25" s="588" t="e">
        <f t="shared" si="4"/>
        <v>#DIV/0!</v>
      </c>
      <c r="M25" s="588" t="e">
        <f t="shared" si="4"/>
        <v>#DIV/0!</v>
      </c>
      <c r="N25" s="588" t="e">
        <f t="shared" si="4"/>
        <v>#DIV/0!</v>
      </c>
      <c r="O25" s="588" t="e">
        <f t="shared" si="4"/>
        <v>#DIV/0!</v>
      </c>
      <c r="P25" s="588" t="e">
        <f t="shared" si="4"/>
        <v>#DIV/0!</v>
      </c>
      <c r="Q25" s="588" t="e">
        <f t="shared" si="4"/>
        <v>#DIV/0!</v>
      </c>
      <c r="R25" s="588" t="e">
        <f t="shared" si="4"/>
        <v>#DIV/0!</v>
      </c>
      <c r="S25" s="588" t="e">
        <f t="shared" si="4"/>
        <v>#DIV/0!</v>
      </c>
      <c r="T25" s="588" t="e">
        <f t="shared" si="4"/>
        <v>#DIV/0!</v>
      </c>
      <c r="U25" s="588" t="e">
        <f t="shared" si="4"/>
        <v>#DIV/0!</v>
      </c>
      <c r="V25" s="588" t="e">
        <f t="shared" si="4"/>
        <v>#DIV/0!</v>
      </c>
      <c r="W25" s="588" t="e">
        <f t="shared" si="4"/>
        <v>#DIV/0!</v>
      </c>
      <c r="X25" s="588" t="e">
        <f t="shared" si="4"/>
        <v>#DIV/0!</v>
      </c>
      <c r="Y25" s="588" t="e">
        <f t="shared" si="4"/>
        <v>#DIV/0!</v>
      </c>
      <c r="Z25" s="588" t="e">
        <f t="shared" si="4"/>
        <v>#DIV/0!</v>
      </c>
      <c r="AA25" s="588" t="e">
        <f t="shared" si="4"/>
        <v>#DIV/0!</v>
      </c>
      <c r="AB25" s="588" t="e">
        <f t="shared" si="4"/>
        <v>#DIV/0!</v>
      </c>
      <c r="AC25" s="588" t="e">
        <f t="shared" si="4"/>
        <v>#DIV/0!</v>
      </c>
      <c r="AD25" s="588" t="e">
        <f t="shared" si="4"/>
        <v>#DIV/0!</v>
      </c>
      <c r="AE25" s="588" t="e">
        <f t="shared" si="4"/>
        <v>#DIV/0!</v>
      </c>
      <c r="AF25" s="589" t="e">
        <f t="shared" si="4"/>
        <v>#DIV/0!</v>
      </c>
      <c r="AI25" s="16"/>
    </row>
    <row r="26" spans="1:46" s="19" customFormat="1" ht="29.25" customHeight="1" thickBot="1">
      <c r="A26" s="150" t="s">
        <v>6</v>
      </c>
      <c r="B26" s="1360" t="s">
        <v>7</v>
      </c>
      <c r="C26" s="1361"/>
      <c r="D26" s="1361"/>
      <c r="E26" s="1361"/>
      <c r="F26" s="1361"/>
      <c r="G26" s="1380"/>
      <c r="H26" s="1360" t="s">
        <v>8</v>
      </c>
      <c r="I26" s="1361"/>
      <c r="J26" s="1361"/>
      <c r="K26" s="1361"/>
      <c r="L26" s="1361"/>
      <c r="M26" s="1361"/>
      <c r="N26" s="1361"/>
      <c r="O26" s="1380"/>
      <c r="P26" s="1360" t="s">
        <v>9</v>
      </c>
      <c r="Q26" s="1361"/>
      <c r="R26" s="1361"/>
      <c r="S26" s="1361"/>
      <c r="T26" s="1361"/>
      <c r="U26" s="1361"/>
      <c r="V26" s="1361"/>
      <c r="W26" s="1380"/>
      <c r="X26" s="1360" t="s">
        <v>10</v>
      </c>
      <c r="Y26" s="1361"/>
      <c r="Z26" s="1361"/>
      <c r="AA26" s="1380"/>
      <c r="AB26" s="1360" t="s">
        <v>11</v>
      </c>
      <c r="AC26" s="1361"/>
      <c r="AD26" s="1361"/>
      <c r="AE26" s="1361"/>
      <c r="AF26" s="1362"/>
      <c r="AI26" s="21"/>
    </row>
    <row r="27" spans="1:46" ht="29.25" customHeight="1">
      <c r="A27" s="139"/>
      <c r="B27" s="1363"/>
      <c r="C27" s="1364"/>
      <c r="D27" s="1364"/>
      <c r="E27" s="1364"/>
      <c r="F27" s="1364"/>
      <c r="G27" s="1365"/>
      <c r="H27" s="1363"/>
      <c r="I27" s="1364"/>
      <c r="J27" s="1364"/>
      <c r="K27" s="1364"/>
      <c r="L27" s="1364"/>
      <c r="M27" s="1364"/>
      <c r="N27" s="1364"/>
      <c r="O27" s="1365"/>
      <c r="P27" s="1363"/>
      <c r="Q27" s="1364"/>
      <c r="R27" s="1364"/>
      <c r="S27" s="1364"/>
      <c r="T27" s="1364"/>
      <c r="U27" s="1364"/>
      <c r="V27" s="1364"/>
      <c r="W27" s="1365"/>
      <c r="X27" s="1363"/>
      <c r="Y27" s="1364"/>
      <c r="Z27" s="1364"/>
      <c r="AA27" s="1365"/>
      <c r="AB27" s="1363"/>
      <c r="AC27" s="1364"/>
      <c r="AD27" s="1364"/>
      <c r="AE27" s="1364"/>
      <c r="AF27" s="1390"/>
      <c r="AI27" s="16"/>
    </row>
    <row r="28" spans="1:46" ht="29.25" customHeight="1">
      <c r="A28" s="140"/>
      <c r="B28" s="1351"/>
      <c r="C28" s="1352"/>
      <c r="D28" s="1352"/>
      <c r="E28" s="1352"/>
      <c r="F28" s="1352"/>
      <c r="G28" s="1353"/>
      <c r="H28" s="1351"/>
      <c r="I28" s="1352"/>
      <c r="J28" s="1352"/>
      <c r="K28" s="1352"/>
      <c r="L28" s="1352"/>
      <c r="M28" s="1352"/>
      <c r="N28" s="1352"/>
      <c r="O28" s="1353"/>
      <c r="P28" s="1351"/>
      <c r="Q28" s="1352"/>
      <c r="R28" s="1352"/>
      <c r="S28" s="1352"/>
      <c r="T28" s="1352"/>
      <c r="U28" s="1352"/>
      <c r="V28" s="1352"/>
      <c r="W28" s="1353"/>
      <c r="X28" s="1351"/>
      <c r="Y28" s="1352"/>
      <c r="Z28" s="1352"/>
      <c r="AA28" s="1353"/>
      <c r="AB28" s="1351"/>
      <c r="AC28" s="1352"/>
      <c r="AD28" s="1352"/>
      <c r="AE28" s="1352"/>
      <c r="AF28" s="1392"/>
      <c r="AI28" s="16"/>
    </row>
    <row r="29" spans="1:46" ht="29.25" customHeight="1">
      <c r="A29" s="140"/>
      <c r="B29" s="1351"/>
      <c r="C29" s="1352"/>
      <c r="D29" s="1352"/>
      <c r="E29" s="1352"/>
      <c r="F29" s="1352"/>
      <c r="G29" s="1353"/>
      <c r="H29" s="1351"/>
      <c r="I29" s="1352"/>
      <c r="J29" s="1352"/>
      <c r="K29" s="1352"/>
      <c r="L29" s="1352"/>
      <c r="M29" s="1352"/>
      <c r="N29" s="1352"/>
      <c r="O29" s="1353"/>
      <c r="P29" s="1351"/>
      <c r="Q29" s="1352"/>
      <c r="R29" s="1352"/>
      <c r="S29" s="1352"/>
      <c r="T29" s="1352"/>
      <c r="U29" s="1352"/>
      <c r="V29" s="1352"/>
      <c r="W29" s="1353"/>
      <c r="X29" s="1351"/>
      <c r="Y29" s="1352"/>
      <c r="Z29" s="1352"/>
      <c r="AA29" s="1353"/>
      <c r="AB29" s="1351"/>
      <c r="AC29" s="1352"/>
      <c r="AD29" s="1352"/>
      <c r="AE29" s="1352"/>
      <c r="AF29" s="1392"/>
      <c r="AI29" s="16"/>
    </row>
    <row r="30" spans="1:46" ht="29.25" customHeight="1">
      <c r="A30" s="140"/>
      <c r="B30" s="1351"/>
      <c r="C30" s="1352"/>
      <c r="D30" s="1352"/>
      <c r="E30" s="1352"/>
      <c r="F30" s="1352"/>
      <c r="G30" s="1353"/>
      <c r="H30" s="1351"/>
      <c r="I30" s="1352"/>
      <c r="J30" s="1352"/>
      <c r="K30" s="1352"/>
      <c r="L30" s="1352"/>
      <c r="M30" s="1352"/>
      <c r="N30" s="1352"/>
      <c r="O30" s="1353"/>
      <c r="P30" s="1351"/>
      <c r="Q30" s="1352"/>
      <c r="R30" s="1352"/>
      <c r="S30" s="1352"/>
      <c r="T30" s="1352"/>
      <c r="U30" s="1352"/>
      <c r="V30" s="1352"/>
      <c r="W30" s="1353"/>
      <c r="X30" s="1351"/>
      <c r="Y30" s="1352"/>
      <c r="Z30" s="1352"/>
      <c r="AA30" s="1353"/>
      <c r="AB30" s="1351"/>
      <c r="AC30" s="1352"/>
      <c r="AD30" s="1352"/>
      <c r="AE30" s="1352"/>
      <c r="AF30" s="1392"/>
      <c r="AI30" s="16"/>
    </row>
    <row r="31" spans="1:46" ht="29.25" customHeight="1">
      <c r="A31" s="140"/>
      <c r="B31" s="1351"/>
      <c r="C31" s="1352"/>
      <c r="D31" s="1352"/>
      <c r="E31" s="1352"/>
      <c r="F31" s="1352"/>
      <c r="G31" s="1353"/>
      <c r="H31" s="1351"/>
      <c r="I31" s="1352"/>
      <c r="J31" s="1352"/>
      <c r="K31" s="1352"/>
      <c r="L31" s="1352"/>
      <c r="M31" s="1352"/>
      <c r="N31" s="1352"/>
      <c r="O31" s="1353"/>
      <c r="P31" s="1351"/>
      <c r="Q31" s="1352"/>
      <c r="R31" s="1352"/>
      <c r="S31" s="1352"/>
      <c r="T31" s="1352"/>
      <c r="U31" s="1352"/>
      <c r="V31" s="1352"/>
      <c r="W31" s="1353"/>
      <c r="X31" s="1351"/>
      <c r="Y31" s="1352"/>
      <c r="Z31" s="1352"/>
      <c r="AA31" s="1353"/>
      <c r="AB31" s="1351"/>
      <c r="AC31" s="1352"/>
      <c r="AD31" s="1352"/>
      <c r="AE31" s="1352"/>
      <c r="AF31" s="1392"/>
      <c r="AI31" s="16"/>
    </row>
    <row r="32" spans="1:46" ht="29.25" customHeight="1" thickBot="1">
      <c r="A32" s="141"/>
      <c r="B32" s="1354"/>
      <c r="C32" s="1355"/>
      <c r="D32" s="1355"/>
      <c r="E32" s="1355"/>
      <c r="F32" s="1355"/>
      <c r="G32" s="1356"/>
      <c r="H32" s="1354"/>
      <c r="I32" s="1355"/>
      <c r="J32" s="1355"/>
      <c r="K32" s="1355"/>
      <c r="L32" s="1355"/>
      <c r="M32" s="1355"/>
      <c r="N32" s="1355"/>
      <c r="O32" s="1356"/>
      <c r="P32" s="1354"/>
      <c r="Q32" s="1355"/>
      <c r="R32" s="1355"/>
      <c r="S32" s="1355"/>
      <c r="T32" s="1355"/>
      <c r="U32" s="1355"/>
      <c r="V32" s="1355"/>
      <c r="W32" s="1356"/>
      <c r="X32" s="1354"/>
      <c r="Y32" s="1355"/>
      <c r="Z32" s="1355"/>
      <c r="AA32" s="1356"/>
      <c r="AB32" s="1354"/>
      <c r="AC32" s="1355"/>
      <c r="AD32" s="1355"/>
      <c r="AE32" s="1355"/>
      <c r="AF32" s="1391"/>
      <c r="AI32" s="16"/>
    </row>
    <row r="33" spans="1:43" ht="29.25" customHeight="1" thickBot="1">
      <c r="A33" s="1371" t="s">
        <v>31</v>
      </c>
      <c r="B33" s="1372"/>
      <c r="C33" s="1372"/>
      <c r="D33" s="1372"/>
      <c r="E33" s="1372"/>
      <c r="F33" s="1372"/>
      <c r="G33" s="1372"/>
      <c r="H33" s="1372"/>
      <c r="I33" s="1372"/>
      <c r="J33" s="1372"/>
      <c r="K33" s="1372"/>
      <c r="L33" s="1372"/>
      <c r="M33" s="1372"/>
      <c r="N33" s="1372"/>
      <c r="O33" s="1372"/>
      <c r="P33" s="1372"/>
      <c r="Q33" s="1372"/>
      <c r="R33" s="1372"/>
      <c r="S33" s="1372"/>
      <c r="T33" s="1372"/>
      <c r="U33" s="1372"/>
      <c r="V33" s="1372"/>
      <c r="W33" s="1372"/>
      <c r="X33" s="1372"/>
      <c r="Y33" s="1372"/>
      <c r="Z33" s="1372"/>
      <c r="AA33" s="1372"/>
      <c r="AB33" s="1372"/>
      <c r="AC33" s="1372"/>
      <c r="AD33" s="1372"/>
      <c r="AE33" s="1372"/>
      <c r="AF33" s="1372"/>
      <c r="AG33" s="1372"/>
      <c r="AH33" s="1372"/>
      <c r="AI33" s="1373"/>
    </row>
    <row r="34" spans="1:43" s="9" customFormat="1" ht="29.25" customHeight="1" thickBot="1">
      <c r="A34" s="135" t="s">
        <v>20</v>
      </c>
      <c r="B34" s="136">
        <v>1</v>
      </c>
      <c r="C34" s="136">
        <v>2</v>
      </c>
      <c r="D34" s="136">
        <v>3</v>
      </c>
      <c r="E34" s="136">
        <v>4</v>
      </c>
      <c r="F34" s="136">
        <v>5</v>
      </c>
      <c r="G34" s="136">
        <v>6</v>
      </c>
      <c r="H34" s="136">
        <v>7</v>
      </c>
      <c r="I34" s="136">
        <v>8</v>
      </c>
      <c r="J34" s="136">
        <v>9</v>
      </c>
      <c r="K34" s="136">
        <v>10</v>
      </c>
      <c r="L34" s="136">
        <v>11</v>
      </c>
      <c r="M34" s="136">
        <v>12</v>
      </c>
      <c r="N34" s="136">
        <v>13</v>
      </c>
      <c r="O34" s="136">
        <v>14</v>
      </c>
      <c r="P34" s="136">
        <v>15</v>
      </c>
      <c r="Q34" s="136">
        <v>16</v>
      </c>
      <c r="R34" s="136">
        <v>17</v>
      </c>
      <c r="S34" s="136">
        <v>18</v>
      </c>
      <c r="T34" s="136">
        <v>19</v>
      </c>
      <c r="U34" s="136">
        <v>20</v>
      </c>
      <c r="V34" s="136">
        <v>21</v>
      </c>
      <c r="W34" s="136">
        <v>22</v>
      </c>
      <c r="X34" s="136">
        <v>23</v>
      </c>
      <c r="Y34" s="136">
        <v>24</v>
      </c>
      <c r="Z34" s="136">
        <v>25</v>
      </c>
      <c r="AA34" s="136">
        <v>26</v>
      </c>
      <c r="AB34" s="136">
        <v>27</v>
      </c>
      <c r="AC34" s="136">
        <v>28</v>
      </c>
      <c r="AD34" s="136">
        <v>29</v>
      </c>
      <c r="AE34" s="136">
        <v>30</v>
      </c>
      <c r="AF34" s="136"/>
      <c r="AG34" s="137" t="s">
        <v>21</v>
      </c>
      <c r="AH34" s="137" t="s">
        <v>19</v>
      </c>
      <c r="AI34" s="138" t="s">
        <v>26</v>
      </c>
    </row>
    <row r="35" spans="1:43" s="9" customFormat="1" ht="29.25" customHeight="1">
      <c r="A35" s="95" t="s">
        <v>77</v>
      </c>
      <c r="B35" s="30"/>
      <c r="C35" s="29"/>
      <c r="D35" s="29"/>
      <c r="E35" s="29"/>
      <c r="F35" s="29"/>
      <c r="G35" s="29"/>
      <c r="H35" s="29"/>
      <c r="I35" s="29"/>
      <c r="J35" s="29"/>
      <c r="K35" s="29"/>
      <c r="L35" s="29"/>
      <c r="M35" s="29"/>
      <c r="N35" s="29"/>
      <c r="O35" s="29"/>
      <c r="P35" s="29"/>
      <c r="Q35" s="29"/>
      <c r="R35" s="29"/>
      <c r="S35" s="29"/>
      <c r="T35" s="29"/>
      <c r="U35" s="29"/>
      <c r="V35" s="29"/>
      <c r="W35" s="29"/>
      <c r="X35" s="29"/>
      <c r="Y35" s="29"/>
      <c r="Z35" s="29"/>
      <c r="AA35" s="29"/>
      <c r="AB35" s="29"/>
      <c r="AC35" s="29"/>
      <c r="AD35" s="29"/>
      <c r="AE35" s="29"/>
      <c r="AF35" s="29"/>
      <c r="AG35" s="98">
        <f>SUM(B35:AF35)</f>
        <v>0</v>
      </c>
      <c r="AH35" s="99">
        <v>25.13</v>
      </c>
      <c r="AI35" s="100">
        <f>AH35*AG35</f>
        <v>0</v>
      </c>
    </row>
    <row r="36" spans="1:43" s="9" customFormat="1" ht="29.25" customHeight="1">
      <c r="A36" s="96" t="s">
        <v>38</v>
      </c>
      <c r="B36" s="8"/>
      <c r="C36" s="11"/>
      <c r="D36" s="11"/>
      <c r="E36" s="11"/>
      <c r="F36" s="11"/>
      <c r="G36" s="11"/>
      <c r="H36" s="11"/>
      <c r="I36" s="11"/>
      <c r="J36" s="11"/>
      <c r="K36" s="11"/>
      <c r="L36" s="11"/>
      <c r="M36" s="11"/>
      <c r="N36" s="11"/>
      <c r="O36" s="11"/>
      <c r="P36" s="11"/>
      <c r="Q36" s="11"/>
      <c r="R36" s="11"/>
      <c r="S36" s="11"/>
      <c r="T36" s="11"/>
      <c r="U36" s="11"/>
      <c r="V36" s="11"/>
      <c r="W36" s="11"/>
      <c r="X36" s="11"/>
      <c r="Y36" s="11"/>
      <c r="Z36" s="11"/>
      <c r="AA36" s="11"/>
      <c r="AB36" s="11"/>
      <c r="AC36" s="11"/>
      <c r="AD36" s="11"/>
      <c r="AE36" s="11"/>
      <c r="AF36" s="11"/>
      <c r="AG36" s="99">
        <f t="shared" ref="AG36:AG41" si="5">SUM(B36:AF36)</f>
        <v>0</v>
      </c>
      <c r="AH36" s="99">
        <v>25.13</v>
      </c>
      <c r="AI36" s="101">
        <f>AG36*AH36</f>
        <v>0</v>
      </c>
    </row>
    <row r="37" spans="1:43" s="9" customFormat="1" ht="29.25" customHeight="1">
      <c r="A37" s="96"/>
      <c r="B37" s="8"/>
      <c r="C37" s="11"/>
      <c r="D37" s="11"/>
      <c r="E37" s="11"/>
      <c r="F37" s="11"/>
      <c r="G37" s="11"/>
      <c r="H37" s="11"/>
      <c r="I37" s="11"/>
      <c r="J37" s="11"/>
      <c r="K37" s="11"/>
      <c r="L37" s="11"/>
      <c r="M37" s="11"/>
      <c r="N37" s="11"/>
      <c r="O37" s="11"/>
      <c r="P37" s="11"/>
      <c r="Q37" s="11"/>
      <c r="R37" s="11"/>
      <c r="S37" s="11"/>
      <c r="T37" s="11"/>
      <c r="U37" s="11"/>
      <c r="V37" s="11"/>
      <c r="W37" s="11"/>
      <c r="X37" s="11"/>
      <c r="Y37" s="11"/>
      <c r="Z37" s="11"/>
      <c r="AA37" s="11"/>
      <c r="AB37" s="11"/>
      <c r="AC37" s="11"/>
      <c r="AD37" s="11"/>
      <c r="AE37" s="11"/>
      <c r="AF37" s="11"/>
      <c r="AG37" s="99">
        <f t="shared" si="5"/>
        <v>0</v>
      </c>
      <c r="AH37" s="99">
        <v>25.13</v>
      </c>
      <c r="AI37" s="101">
        <f>AG37*AH37</f>
        <v>0</v>
      </c>
    </row>
    <row r="38" spans="1:43" s="9" customFormat="1" ht="29.25" customHeight="1">
      <c r="A38" s="96"/>
      <c r="B38" s="11"/>
      <c r="C38" s="11"/>
      <c r="D38" s="11"/>
      <c r="E38" s="11"/>
      <c r="F38" s="11"/>
      <c r="G38" s="11"/>
      <c r="H38" s="11"/>
      <c r="I38" s="11"/>
      <c r="J38" s="11"/>
      <c r="K38" s="11"/>
      <c r="L38" s="11"/>
      <c r="M38" s="11"/>
      <c r="N38" s="11"/>
      <c r="O38" s="11"/>
      <c r="P38" s="11"/>
      <c r="Q38" s="11"/>
      <c r="R38" s="11"/>
      <c r="S38" s="11"/>
      <c r="T38" s="11"/>
      <c r="U38" s="11"/>
      <c r="V38" s="11"/>
      <c r="W38" s="11"/>
      <c r="X38" s="11"/>
      <c r="Y38" s="11"/>
      <c r="Z38" s="11"/>
      <c r="AA38" s="11"/>
      <c r="AB38" s="11"/>
      <c r="AC38" s="11"/>
      <c r="AD38" s="11"/>
      <c r="AE38" s="11"/>
      <c r="AF38" s="11"/>
      <c r="AG38" s="99">
        <f t="shared" si="5"/>
        <v>0</v>
      </c>
      <c r="AH38" s="99">
        <v>25.13</v>
      </c>
      <c r="AI38" s="101">
        <f>AG38*AH38</f>
        <v>0</v>
      </c>
    </row>
    <row r="39" spans="1:43" s="9" customFormat="1" ht="29.25" customHeight="1" thickBot="1">
      <c r="A39" s="97"/>
      <c r="B39" s="11"/>
      <c r="C39" s="11"/>
      <c r="D39" s="11"/>
      <c r="E39" s="11"/>
      <c r="F39" s="11"/>
      <c r="G39" s="11"/>
      <c r="H39" s="11"/>
      <c r="I39" s="11"/>
      <c r="J39" s="11"/>
      <c r="K39" s="11"/>
      <c r="L39" s="11"/>
      <c r="M39" s="11"/>
      <c r="N39" s="11"/>
      <c r="O39" s="11"/>
      <c r="P39" s="11"/>
      <c r="Q39" s="11"/>
      <c r="R39" s="11"/>
      <c r="S39" s="11"/>
      <c r="T39" s="11"/>
      <c r="U39" s="11"/>
      <c r="V39" s="11"/>
      <c r="W39" s="11"/>
      <c r="X39" s="11"/>
      <c r="Y39" s="11"/>
      <c r="Z39" s="11"/>
      <c r="AA39" s="11"/>
      <c r="AB39" s="11"/>
      <c r="AC39" s="11"/>
      <c r="AD39" s="11"/>
      <c r="AE39" s="11"/>
      <c r="AF39" s="11"/>
      <c r="AG39" s="102">
        <f t="shared" si="5"/>
        <v>0</v>
      </c>
      <c r="AH39" s="99">
        <v>25.13</v>
      </c>
      <c r="AI39" s="103">
        <f>AG39*AH39</f>
        <v>0</v>
      </c>
    </row>
    <row r="40" spans="1:43" s="9" customFormat="1" ht="29.25" customHeight="1">
      <c r="A40" s="74" t="s">
        <v>22</v>
      </c>
      <c r="B40" s="75"/>
      <c r="C40" s="76"/>
      <c r="D40" s="76"/>
      <c r="E40" s="76"/>
      <c r="F40" s="76"/>
      <c r="G40" s="76"/>
      <c r="H40" s="76"/>
      <c r="I40" s="76"/>
      <c r="J40" s="76"/>
      <c r="K40" s="76"/>
      <c r="L40" s="76"/>
      <c r="M40" s="76"/>
      <c r="N40" s="76"/>
      <c r="O40" s="76"/>
      <c r="P40" s="76"/>
      <c r="Q40" s="76"/>
      <c r="R40" s="76"/>
      <c r="S40" s="76"/>
      <c r="T40" s="76"/>
      <c r="U40" s="76"/>
      <c r="V40" s="76"/>
      <c r="W40" s="76"/>
      <c r="X40" s="76"/>
      <c r="Y40" s="76"/>
      <c r="Z40" s="76"/>
      <c r="AA40" s="76"/>
      <c r="AB40" s="76"/>
      <c r="AC40" s="76"/>
      <c r="AD40" s="76"/>
      <c r="AE40" s="76"/>
      <c r="AF40" s="77"/>
      <c r="AG40" s="78">
        <f>SUM(B40:AF40)</f>
        <v>0</v>
      </c>
      <c r="AH40" s="79"/>
      <c r="AI40" s="80">
        <f>SUM(AI35:AI39)</f>
        <v>0</v>
      </c>
      <c r="AK40" s="664" t="s">
        <v>361</v>
      </c>
    </row>
    <row r="41" spans="1:43" s="9" customFormat="1" ht="29.25" customHeight="1">
      <c r="A41" s="74" t="s">
        <v>23</v>
      </c>
      <c r="B41" s="75">
        <f>SUM(B35:B39)</f>
        <v>0</v>
      </c>
      <c r="C41" s="75">
        <f t="shared" ref="C41:AF41" si="6">SUM(C35:C39)</f>
        <v>0</v>
      </c>
      <c r="D41" s="75">
        <f t="shared" si="6"/>
        <v>0</v>
      </c>
      <c r="E41" s="75">
        <f t="shared" si="6"/>
        <v>0</v>
      </c>
      <c r="F41" s="75">
        <f t="shared" si="6"/>
        <v>0</v>
      </c>
      <c r="G41" s="75">
        <f t="shared" si="6"/>
        <v>0</v>
      </c>
      <c r="H41" s="75">
        <f t="shared" si="6"/>
        <v>0</v>
      </c>
      <c r="I41" s="75">
        <f t="shared" si="6"/>
        <v>0</v>
      </c>
      <c r="J41" s="75">
        <f t="shared" si="6"/>
        <v>0</v>
      </c>
      <c r="K41" s="75">
        <f t="shared" si="6"/>
        <v>0</v>
      </c>
      <c r="L41" s="75">
        <f t="shared" si="6"/>
        <v>0</v>
      </c>
      <c r="M41" s="75">
        <f t="shared" si="6"/>
        <v>0</v>
      </c>
      <c r="N41" s="75">
        <f t="shared" si="6"/>
        <v>0</v>
      </c>
      <c r="O41" s="75">
        <f t="shared" si="6"/>
        <v>0</v>
      </c>
      <c r="P41" s="75">
        <f t="shared" si="6"/>
        <v>0</v>
      </c>
      <c r="Q41" s="75">
        <f t="shared" si="6"/>
        <v>0</v>
      </c>
      <c r="R41" s="75">
        <f t="shared" si="6"/>
        <v>0</v>
      </c>
      <c r="S41" s="75">
        <f t="shared" si="6"/>
        <v>0</v>
      </c>
      <c r="T41" s="75">
        <f t="shared" si="6"/>
        <v>0</v>
      </c>
      <c r="U41" s="75">
        <f t="shared" si="6"/>
        <v>0</v>
      </c>
      <c r="V41" s="75">
        <f t="shared" si="6"/>
        <v>0</v>
      </c>
      <c r="W41" s="75">
        <f t="shared" si="6"/>
        <v>0</v>
      </c>
      <c r="X41" s="75">
        <f t="shared" si="6"/>
        <v>0</v>
      </c>
      <c r="Y41" s="75">
        <f t="shared" si="6"/>
        <v>0</v>
      </c>
      <c r="Z41" s="75">
        <f t="shared" si="6"/>
        <v>0</v>
      </c>
      <c r="AA41" s="75">
        <f t="shared" si="6"/>
        <v>0</v>
      </c>
      <c r="AB41" s="75">
        <f t="shared" si="6"/>
        <v>0</v>
      </c>
      <c r="AC41" s="75">
        <f t="shared" si="6"/>
        <v>0</v>
      </c>
      <c r="AD41" s="75">
        <f t="shared" si="6"/>
        <v>0</v>
      </c>
      <c r="AE41" s="75">
        <f t="shared" si="6"/>
        <v>0</v>
      </c>
      <c r="AF41" s="75">
        <f t="shared" si="6"/>
        <v>0</v>
      </c>
      <c r="AG41" s="81">
        <f t="shared" si="5"/>
        <v>0</v>
      </c>
      <c r="AH41" s="82"/>
      <c r="AI41" s="83"/>
      <c r="AK41" s="664">
        <f>AG41</f>
        <v>0</v>
      </c>
    </row>
    <row r="42" spans="1:43" s="9" customFormat="1" ht="29.25" customHeight="1">
      <c r="A42" s="74" t="s">
        <v>24</v>
      </c>
      <c r="B42" s="84" t="e">
        <f>B41/B40</f>
        <v>#DIV/0!</v>
      </c>
      <c r="C42" s="84" t="e">
        <f t="shared" ref="C42:AF42" si="7">C41/C40</f>
        <v>#DIV/0!</v>
      </c>
      <c r="D42" s="84" t="e">
        <f t="shared" si="7"/>
        <v>#DIV/0!</v>
      </c>
      <c r="E42" s="84" t="e">
        <f t="shared" si="7"/>
        <v>#DIV/0!</v>
      </c>
      <c r="F42" s="84" t="e">
        <f t="shared" si="7"/>
        <v>#DIV/0!</v>
      </c>
      <c r="G42" s="84" t="e">
        <f t="shared" si="7"/>
        <v>#DIV/0!</v>
      </c>
      <c r="H42" s="84" t="e">
        <f t="shared" si="7"/>
        <v>#DIV/0!</v>
      </c>
      <c r="I42" s="84" t="e">
        <f t="shared" si="7"/>
        <v>#DIV/0!</v>
      </c>
      <c r="J42" s="84" t="e">
        <f t="shared" si="7"/>
        <v>#DIV/0!</v>
      </c>
      <c r="K42" s="84" t="e">
        <f t="shared" si="7"/>
        <v>#DIV/0!</v>
      </c>
      <c r="L42" s="84" t="e">
        <f t="shared" si="7"/>
        <v>#DIV/0!</v>
      </c>
      <c r="M42" s="84" t="e">
        <f t="shared" si="7"/>
        <v>#DIV/0!</v>
      </c>
      <c r="N42" s="84" t="e">
        <f t="shared" si="7"/>
        <v>#DIV/0!</v>
      </c>
      <c r="O42" s="84" t="e">
        <f t="shared" si="7"/>
        <v>#DIV/0!</v>
      </c>
      <c r="P42" s="84" t="e">
        <f t="shared" si="7"/>
        <v>#DIV/0!</v>
      </c>
      <c r="Q42" s="84" t="e">
        <f t="shared" si="7"/>
        <v>#DIV/0!</v>
      </c>
      <c r="R42" s="84" t="e">
        <f t="shared" si="7"/>
        <v>#DIV/0!</v>
      </c>
      <c r="S42" s="84" t="e">
        <f t="shared" si="7"/>
        <v>#DIV/0!</v>
      </c>
      <c r="T42" s="84" t="e">
        <f t="shared" si="7"/>
        <v>#DIV/0!</v>
      </c>
      <c r="U42" s="84" t="e">
        <f t="shared" si="7"/>
        <v>#DIV/0!</v>
      </c>
      <c r="V42" s="84" t="e">
        <f t="shared" si="7"/>
        <v>#DIV/0!</v>
      </c>
      <c r="W42" s="84" t="e">
        <f t="shared" si="7"/>
        <v>#DIV/0!</v>
      </c>
      <c r="X42" s="84" t="e">
        <f t="shared" si="7"/>
        <v>#DIV/0!</v>
      </c>
      <c r="Y42" s="84" t="e">
        <f t="shared" si="7"/>
        <v>#DIV/0!</v>
      </c>
      <c r="Z42" s="84" t="e">
        <f t="shared" si="7"/>
        <v>#DIV/0!</v>
      </c>
      <c r="AA42" s="84" t="e">
        <f t="shared" si="7"/>
        <v>#DIV/0!</v>
      </c>
      <c r="AB42" s="84" t="e">
        <f t="shared" si="7"/>
        <v>#DIV/0!</v>
      </c>
      <c r="AC42" s="84" t="e">
        <f t="shared" si="7"/>
        <v>#DIV/0!</v>
      </c>
      <c r="AD42" s="84" t="e">
        <f t="shared" si="7"/>
        <v>#DIV/0!</v>
      </c>
      <c r="AE42" s="84" t="e">
        <f t="shared" si="7"/>
        <v>#DIV/0!</v>
      </c>
      <c r="AF42" s="84" t="e">
        <f t="shared" si="7"/>
        <v>#DIV/0!</v>
      </c>
      <c r="AG42" s="593" t="e">
        <f>AG41/AG40</f>
        <v>#DIV/0!</v>
      </c>
      <c r="AH42" s="82"/>
      <c r="AI42" s="83"/>
    </row>
    <row r="43" spans="1:43" s="9" customFormat="1" ht="29.25" customHeight="1">
      <c r="A43" s="85" t="s">
        <v>12</v>
      </c>
      <c r="B43" s="75">
        <f>B40</f>
        <v>0</v>
      </c>
      <c r="C43" s="75">
        <f>B43+C40</f>
        <v>0</v>
      </c>
      <c r="D43" s="75">
        <f t="shared" ref="D43:AF44" si="8">C43+D40</f>
        <v>0</v>
      </c>
      <c r="E43" s="75">
        <f t="shared" si="8"/>
        <v>0</v>
      </c>
      <c r="F43" s="75">
        <f t="shared" si="8"/>
        <v>0</v>
      </c>
      <c r="G43" s="75">
        <f t="shared" si="8"/>
        <v>0</v>
      </c>
      <c r="H43" s="75">
        <f t="shared" si="8"/>
        <v>0</v>
      </c>
      <c r="I43" s="75">
        <f t="shared" si="8"/>
        <v>0</v>
      </c>
      <c r="J43" s="75">
        <f t="shared" si="8"/>
        <v>0</v>
      </c>
      <c r="K43" s="75">
        <f t="shared" si="8"/>
        <v>0</v>
      </c>
      <c r="L43" s="75">
        <f t="shared" si="8"/>
        <v>0</v>
      </c>
      <c r="M43" s="75">
        <f t="shared" si="8"/>
        <v>0</v>
      </c>
      <c r="N43" s="75">
        <f t="shared" si="8"/>
        <v>0</v>
      </c>
      <c r="O43" s="75">
        <f t="shared" si="8"/>
        <v>0</v>
      </c>
      <c r="P43" s="75">
        <f t="shared" si="8"/>
        <v>0</v>
      </c>
      <c r="Q43" s="75">
        <f t="shared" si="8"/>
        <v>0</v>
      </c>
      <c r="R43" s="75">
        <f t="shared" si="8"/>
        <v>0</v>
      </c>
      <c r="S43" s="75">
        <f t="shared" si="8"/>
        <v>0</v>
      </c>
      <c r="T43" s="75">
        <f t="shared" si="8"/>
        <v>0</v>
      </c>
      <c r="U43" s="75">
        <f t="shared" si="8"/>
        <v>0</v>
      </c>
      <c r="V43" s="75">
        <f t="shared" si="8"/>
        <v>0</v>
      </c>
      <c r="W43" s="75">
        <f t="shared" si="8"/>
        <v>0</v>
      </c>
      <c r="X43" s="75">
        <f t="shared" si="8"/>
        <v>0</v>
      </c>
      <c r="Y43" s="75">
        <f t="shared" si="8"/>
        <v>0</v>
      </c>
      <c r="Z43" s="75">
        <f t="shared" si="8"/>
        <v>0</v>
      </c>
      <c r="AA43" s="75">
        <f t="shared" si="8"/>
        <v>0</v>
      </c>
      <c r="AB43" s="75">
        <f t="shared" si="8"/>
        <v>0</v>
      </c>
      <c r="AC43" s="75">
        <f t="shared" si="8"/>
        <v>0</v>
      </c>
      <c r="AD43" s="75">
        <f t="shared" si="8"/>
        <v>0</v>
      </c>
      <c r="AE43" s="75">
        <f t="shared" si="8"/>
        <v>0</v>
      </c>
      <c r="AF43" s="75">
        <f t="shared" si="8"/>
        <v>0</v>
      </c>
      <c r="AG43" s="81">
        <f>AF43</f>
        <v>0</v>
      </c>
      <c r="AH43" s="82"/>
      <c r="AI43" s="83"/>
    </row>
    <row r="44" spans="1:43" s="9" customFormat="1" ht="29.25" customHeight="1">
      <c r="A44" s="85" t="s">
        <v>13</v>
      </c>
      <c r="B44" s="75">
        <f>B41</f>
        <v>0</v>
      </c>
      <c r="C44" s="75">
        <f>B44+C41</f>
        <v>0</v>
      </c>
      <c r="D44" s="75">
        <f t="shared" si="8"/>
        <v>0</v>
      </c>
      <c r="E44" s="75">
        <f t="shared" si="8"/>
        <v>0</v>
      </c>
      <c r="F44" s="75">
        <f t="shared" si="8"/>
        <v>0</v>
      </c>
      <c r="G44" s="75">
        <f t="shared" si="8"/>
        <v>0</v>
      </c>
      <c r="H44" s="75">
        <f t="shared" si="8"/>
        <v>0</v>
      </c>
      <c r="I44" s="75">
        <f t="shared" si="8"/>
        <v>0</v>
      </c>
      <c r="J44" s="75">
        <f t="shared" si="8"/>
        <v>0</v>
      </c>
      <c r="K44" s="75">
        <f t="shared" si="8"/>
        <v>0</v>
      </c>
      <c r="L44" s="75">
        <f t="shared" si="8"/>
        <v>0</v>
      </c>
      <c r="M44" s="75">
        <f t="shared" si="8"/>
        <v>0</v>
      </c>
      <c r="N44" s="75">
        <f t="shared" si="8"/>
        <v>0</v>
      </c>
      <c r="O44" s="75">
        <f t="shared" si="8"/>
        <v>0</v>
      </c>
      <c r="P44" s="75">
        <f t="shared" si="8"/>
        <v>0</v>
      </c>
      <c r="Q44" s="75">
        <f t="shared" si="8"/>
        <v>0</v>
      </c>
      <c r="R44" s="75">
        <f t="shared" si="8"/>
        <v>0</v>
      </c>
      <c r="S44" s="75">
        <f t="shared" si="8"/>
        <v>0</v>
      </c>
      <c r="T44" s="75">
        <f t="shared" si="8"/>
        <v>0</v>
      </c>
      <c r="U44" s="75">
        <f t="shared" si="8"/>
        <v>0</v>
      </c>
      <c r="V44" s="75">
        <f t="shared" si="8"/>
        <v>0</v>
      </c>
      <c r="W44" s="75">
        <f t="shared" si="8"/>
        <v>0</v>
      </c>
      <c r="X44" s="75">
        <f t="shared" si="8"/>
        <v>0</v>
      </c>
      <c r="Y44" s="75">
        <f t="shared" si="8"/>
        <v>0</v>
      </c>
      <c r="Z44" s="75">
        <f t="shared" si="8"/>
        <v>0</v>
      </c>
      <c r="AA44" s="75">
        <f t="shared" si="8"/>
        <v>0</v>
      </c>
      <c r="AB44" s="75">
        <f t="shared" si="8"/>
        <v>0</v>
      </c>
      <c r="AC44" s="75">
        <f t="shared" si="8"/>
        <v>0</v>
      </c>
      <c r="AD44" s="75">
        <f t="shared" si="8"/>
        <v>0</v>
      </c>
      <c r="AE44" s="75">
        <f t="shared" si="8"/>
        <v>0</v>
      </c>
      <c r="AF44" s="75">
        <f t="shared" si="8"/>
        <v>0</v>
      </c>
      <c r="AG44" s="81">
        <f>AF44</f>
        <v>0</v>
      </c>
      <c r="AH44" s="82"/>
      <c r="AI44" s="83"/>
    </row>
    <row r="45" spans="1:43" s="9" customFormat="1" ht="29.25" customHeight="1" thickBot="1">
      <c r="A45" s="85" t="s">
        <v>25</v>
      </c>
      <c r="B45" s="86" t="e">
        <f>B44/B43</f>
        <v>#DIV/0!</v>
      </c>
      <c r="C45" s="86" t="e">
        <f t="shared" ref="C45:AF45" si="9">C44/C43</f>
        <v>#DIV/0!</v>
      </c>
      <c r="D45" s="86" t="e">
        <f t="shared" si="9"/>
        <v>#DIV/0!</v>
      </c>
      <c r="E45" s="86" t="e">
        <f t="shared" si="9"/>
        <v>#DIV/0!</v>
      </c>
      <c r="F45" s="86" t="e">
        <f t="shared" si="9"/>
        <v>#DIV/0!</v>
      </c>
      <c r="G45" s="86" t="e">
        <f t="shared" si="9"/>
        <v>#DIV/0!</v>
      </c>
      <c r="H45" s="86" t="e">
        <f t="shared" si="9"/>
        <v>#DIV/0!</v>
      </c>
      <c r="I45" s="86" t="e">
        <f t="shared" si="9"/>
        <v>#DIV/0!</v>
      </c>
      <c r="J45" s="86" t="e">
        <f t="shared" si="9"/>
        <v>#DIV/0!</v>
      </c>
      <c r="K45" s="86" t="e">
        <f t="shared" si="9"/>
        <v>#DIV/0!</v>
      </c>
      <c r="L45" s="86" t="e">
        <f t="shared" si="9"/>
        <v>#DIV/0!</v>
      </c>
      <c r="M45" s="86" t="e">
        <f t="shared" si="9"/>
        <v>#DIV/0!</v>
      </c>
      <c r="N45" s="86" t="e">
        <f t="shared" si="9"/>
        <v>#DIV/0!</v>
      </c>
      <c r="O45" s="86" t="e">
        <f t="shared" si="9"/>
        <v>#DIV/0!</v>
      </c>
      <c r="P45" s="86" t="e">
        <f t="shared" si="9"/>
        <v>#DIV/0!</v>
      </c>
      <c r="Q45" s="86" t="e">
        <f t="shared" si="9"/>
        <v>#DIV/0!</v>
      </c>
      <c r="R45" s="86" t="e">
        <f t="shared" si="9"/>
        <v>#DIV/0!</v>
      </c>
      <c r="S45" s="86" t="e">
        <f t="shared" si="9"/>
        <v>#DIV/0!</v>
      </c>
      <c r="T45" s="86" t="e">
        <f t="shared" si="9"/>
        <v>#DIV/0!</v>
      </c>
      <c r="U45" s="86" t="e">
        <f t="shared" si="9"/>
        <v>#DIV/0!</v>
      </c>
      <c r="V45" s="86" t="e">
        <f t="shared" si="9"/>
        <v>#DIV/0!</v>
      </c>
      <c r="W45" s="86" t="e">
        <f t="shared" si="9"/>
        <v>#DIV/0!</v>
      </c>
      <c r="X45" s="86" t="e">
        <f t="shared" si="9"/>
        <v>#DIV/0!</v>
      </c>
      <c r="Y45" s="86" t="e">
        <f t="shared" si="9"/>
        <v>#DIV/0!</v>
      </c>
      <c r="Z45" s="86" t="e">
        <f t="shared" si="9"/>
        <v>#DIV/0!</v>
      </c>
      <c r="AA45" s="86" t="e">
        <f t="shared" si="9"/>
        <v>#DIV/0!</v>
      </c>
      <c r="AB45" s="86" t="e">
        <f t="shared" si="9"/>
        <v>#DIV/0!</v>
      </c>
      <c r="AC45" s="86" t="e">
        <f t="shared" si="9"/>
        <v>#DIV/0!</v>
      </c>
      <c r="AD45" s="86" t="e">
        <f t="shared" si="9"/>
        <v>#DIV/0!</v>
      </c>
      <c r="AE45" s="86" t="e">
        <f t="shared" si="9"/>
        <v>#DIV/0!</v>
      </c>
      <c r="AF45" s="86" t="e">
        <f t="shared" si="9"/>
        <v>#DIV/0!</v>
      </c>
      <c r="AG45" s="87" t="e">
        <f>AG44/AG43</f>
        <v>#DIV/0!</v>
      </c>
      <c r="AH45" s="88"/>
      <c r="AI45" s="89"/>
    </row>
    <row r="46" spans="1:43" ht="29.25" customHeight="1" thickBot="1">
      <c r="A46" s="1371" t="s">
        <v>28</v>
      </c>
      <c r="B46" s="1372"/>
      <c r="C46" s="1372"/>
      <c r="D46" s="1372"/>
      <c r="E46" s="1372"/>
      <c r="F46" s="1372"/>
      <c r="G46" s="1372"/>
      <c r="H46" s="1372"/>
      <c r="I46" s="1372"/>
      <c r="J46" s="1372"/>
      <c r="K46" s="1372"/>
      <c r="L46" s="1372"/>
      <c r="M46" s="1372"/>
      <c r="N46" s="1372"/>
      <c r="O46" s="1372"/>
      <c r="P46" s="1372"/>
      <c r="Q46" s="1372"/>
      <c r="R46" s="1372"/>
      <c r="S46" s="1372"/>
      <c r="T46" s="1372"/>
      <c r="U46" s="1372"/>
      <c r="V46" s="1372"/>
      <c r="W46" s="1372"/>
      <c r="X46" s="1372"/>
      <c r="Y46" s="1372"/>
      <c r="Z46" s="1372"/>
      <c r="AA46" s="1372"/>
      <c r="AB46" s="1372"/>
      <c r="AC46" s="1372"/>
      <c r="AD46" s="1372"/>
      <c r="AE46" s="1372"/>
      <c r="AF46" s="1372"/>
      <c r="AG46" s="1372"/>
      <c r="AH46" s="1372"/>
      <c r="AI46" s="1373"/>
    </row>
    <row r="47" spans="1:43" s="9" customFormat="1" ht="29.25" customHeight="1" thickBot="1">
      <c r="A47" s="135" t="s">
        <v>20</v>
      </c>
      <c r="B47" s="136">
        <v>1</v>
      </c>
      <c r="C47" s="136">
        <v>2</v>
      </c>
      <c r="D47" s="136">
        <v>3</v>
      </c>
      <c r="E47" s="136">
        <v>4</v>
      </c>
      <c r="F47" s="136">
        <v>5</v>
      </c>
      <c r="G47" s="136">
        <v>6</v>
      </c>
      <c r="H47" s="136">
        <v>7</v>
      </c>
      <c r="I47" s="136">
        <v>8</v>
      </c>
      <c r="J47" s="136">
        <v>9</v>
      </c>
      <c r="K47" s="136">
        <v>10</v>
      </c>
      <c r="L47" s="136">
        <v>11</v>
      </c>
      <c r="M47" s="136">
        <v>12</v>
      </c>
      <c r="N47" s="136">
        <v>13</v>
      </c>
      <c r="O47" s="136">
        <v>14</v>
      </c>
      <c r="P47" s="136">
        <v>15</v>
      </c>
      <c r="Q47" s="136">
        <v>16</v>
      </c>
      <c r="R47" s="136">
        <v>17</v>
      </c>
      <c r="S47" s="136">
        <v>18</v>
      </c>
      <c r="T47" s="136">
        <v>19</v>
      </c>
      <c r="U47" s="136">
        <v>20</v>
      </c>
      <c r="V47" s="136">
        <v>21</v>
      </c>
      <c r="W47" s="136">
        <v>22</v>
      </c>
      <c r="X47" s="136">
        <v>23</v>
      </c>
      <c r="Y47" s="136">
        <v>24</v>
      </c>
      <c r="Z47" s="136">
        <v>25</v>
      </c>
      <c r="AA47" s="136">
        <v>26</v>
      </c>
      <c r="AB47" s="136">
        <v>27</v>
      </c>
      <c r="AC47" s="136">
        <v>28</v>
      </c>
      <c r="AD47" s="136">
        <v>29</v>
      </c>
      <c r="AE47" s="136">
        <v>30</v>
      </c>
      <c r="AF47" s="136">
        <v>31</v>
      </c>
      <c r="AG47" s="137" t="s">
        <v>21</v>
      </c>
      <c r="AH47" s="137" t="s">
        <v>19</v>
      </c>
      <c r="AI47" s="138" t="s">
        <v>26</v>
      </c>
      <c r="AJ47" s="73"/>
      <c r="AO47" s="28" t="s">
        <v>90</v>
      </c>
      <c r="AP47" s="28" t="str">
        <f>$AG$47</f>
        <v>Defect Wise Qty</v>
      </c>
      <c r="AQ47" s="28" t="s">
        <v>89</v>
      </c>
    </row>
    <row r="48" spans="1:43" s="9" customFormat="1" ht="29.25" customHeight="1">
      <c r="A48" s="95" t="s">
        <v>157</v>
      </c>
      <c r="B48" s="246"/>
      <c r="C48" s="247"/>
      <c r="D48" s="247"/>
      <c r="E48" s="247"/>
      <c r="F48" s="247"/>
      <c r="G48" s="247"/>
      <c r="H48" s="247"/>
      <c r="I48" s="247"/>
      <c r="J48" s="247"/>
      <c r="K48" s="247"/>
      <c r="L48" s="247"/>
      <c r="M48" s="247"/>
      <c r="N48" s="247"/>
      <c r="O48" s="247"/>
      <c r="P48" s="247"/>
      <c r="Q48" s="247"/>
      <c r="R48" s="247"/>
      <c r="S48" s="247"/>
      <c r="T48" s="247"/>
      <c r="U48" s="247"/>
      <c r="V48" s="247"/>
      <c r="W48" s="247"/>
      <c r="X48" s="247"/>
      <c r="Y48" s="247"/>
      <c r="Z48" s="247"/>
      <c r="AA48" s="247"/>
      <c r="AB48" s="247"/>
      <c r="AC48" s="247"/>
      <c r="AD48" s="247"/>
      <c r="AE48" s="247"/>
      <c r="AF48" s="247"/>
      <c r="AG48" s="282">
        <f t="shared" ref="AG48:AG57" si="10">SUM(B48:AF48)</f>
        <v>0</v>
      </c>
      <c r="AH48" s="467">
        <v>50.895040000000002</v>
      </c>
      <c r="AI48" s="100">
        <f>AH48*AG48</f>
        <v>0</v>
      </c>
      <c r="AJ48" s="104" t="e">
        <f t="shared" ref="AJ48:AJ59" si="11">AG48/$AG$64*100</f>
        <v>#DIV/0!</v>
      </c>
      <c r="AO48" s="28" t="str">
        <f t="shared" ref="AO48:AO57" si="12">A48</f>
        <v>DOUBLE BROACHING</v>
      </c>
      <c r="AP48" s="28">
        <f t="shared" ref="AP48:AP57" si="13">AG48</f>
        <v>0</v>
      </c>
      <c r="AQ48" s="188" t="e">
        <f t="shared" ref="AQ48:AQ57" si="14">AJ48</f>
        <v>#DIV/0!</v>
      </c>
    </row>
    <row r="49" spans="1:43" s="9" customFormat="1" ht="29.25" customHeight="1">
      <c r="A49" s="470" t="s">
        <v>307</v>
      </c>
      <c r="B49" s="246"/>
      <c r="C49" s="247"/>
      <c r="D49" s="247"/>
      <c r="E49" s="247"/>
      <c r="F49" s="247"/>
      <c r="G49" s="247"/>
      <c r="H49" s="247"/>
      <c r="I49" s="247"/>
      <c r="J49" s="247"/>
      <c r="K49" s="250"/>
      <c r="L49" s="250"/>
      <c r="M49" s="250"/>
      <c r="N49" s="250"/>
      <c r="O49" s="250"/>
      <c r="P49" s="250"/>
      <c r="Q49" s="250"/>
      <c r="R49" s="250"/>
      <c r="S49" s="250"/>
      <c r="T49" s="250"/>
      <c r="U49" s="250"/>
      <c r="V49" s="250"/>
      <c r="W49" s="250"/>
      <c r="X49" s="250"/>
      <c r="Y49" s="250"/>
      <c r="Z49" s="251"/>
      <c r="AA49" s="250"/>
      <c r="AB49" s="250"/>
      <c r="AC49" s="250"/>
      <c r="AD49" s="250"/>
      <c r="AE49" s="250"/>
      <c r="AF49" s="250"/>
      <c r="AG49" s="283">
        <f t="shared" si="10"/>
        <v>0</v>
      </c>
      <c r="AH49" s="467">
        <v>50.895040000000002</v>
      </c>
      <c r="AI49" s="101">
        <f t="shared" ref="AI49:AI59" si="15">AH49*AG49</f>
        <v>0</v>
      </c>
      <c r="AJ49" s="104" t="e">
        <f t="shared" si="11"/>
        <v>#DIV/0!</v>
      </c>
      <c r="AO49" s="28" t="str">
        <f t="shared" si="12"/>
        <v>HOBBING NOT COMPLETE</v>
      </c>
      <c r="AP49" s="28">
        <f t="shared" si="13"/>
        <v>0</v>
      </c>
      <c r="AQ49" s="188" t="e">
        <f t="shared" si="14"/>
        <v>#DIV/0!</v>
      </c>
    </row>
    <row r="50" spans="1:43" s="9" customFormat="1" ht="29.25" customHeight="1">
      <c r="A50" s="95" t="s">
        <v>156</v>
      </c>
      <c r="B50" s="219"/>
      <c r="C50" s="250"/>
      <c r="D50" s="250"/>
      <c r="E50" s="250"/>
      <c r="F50" s="247"/>
      <c r="G50" s="247"/>
      <c r="H50" s="247"/>
      <c r="I50" s="250"/>
      <c r="J50" s="250"/>
      <c r="K50" s="250"/>
      <c r="L50" s="250"/>
      <c r="M50" s="250"/>
      <c r="N50" s="250"/>
      <c r="O50" s="250"/>
      <c r="P50" s="250"/>
      <c r="Q50" s="250"/>
      <c r="R50" s="250"/>
      <c r="S50" s="250"/>
      <c r="T50" s="250"/>
      <c r="U50" s="250"/>
      <c r="V50" s="250"/>
      <c r="W50" s="250"/>
      <c r="X50" s="250"/>
      <c r="Y50" s="250"/>
      <c r="Z50" s="250"/>
      <c r="AA50" s="250"/>
      <c r="AB50" s="250"/>
      <c r="AC50" s="250"/>
      <c r="AD50" s="250"/>
      <c r="AE50" s="250"/>
      <c r="AF50" s="250"/>
      <c r="AG50" s="283">
        <f t="shared" si="10"/>
        <v>0</v>
      </c>
      <c r="AH50" s="467">
        <v>50.895040000000002</v>
      </c>
      <c r="AI50" s="101">
        <f t="shared" si="15"/>
        <v>0</v>
      </c>
      <c r="AJ50" s="104" t="e">
        <f t="shared" si="11"/>
        <v>#DIV/0!</v>
      </c>
      <c r="AO50" s="28" t="str">
        <f t="shared" si="12"/>
        <v>SPAN U/S</v>
      </c>
      <c r="AP50" s="28">
        <f t="shared" si="13"/>
        <v>0</v>
      </c>
      <c r="AQ50" s="188" t="e">
        <f t="shared" si="14"/>
        <v>#DIV/0!</v>
      </c>
    </row>
    <row r="51" spans="1:43" s="9" customFormat="1" ht="29.25" customHeight="1">
      <c r="A51" s="95" t="s">
        <v>459</v>
      </c>
      <c r="B51" s="219"/>
      <c r="C51" s="250"/>
      <c r="D51" s="250"/>
      <c r="E51" s="250"/>
      <c r="F51" s="247"/>
      <c r="G51" s="247"/>
      <c r="H51" s="247"/>
      <c r="I51" s="250"/>
      <c r="J51" s="250"/>
      <c r="K51" s="250"/>
      <c r="L51" s="250"/>
      <c r="M51" s="250"/>
      <c r="N51" s="250"/>
      <c r="O51" s="250"/>
      <c r="P51" s="250"/>
      <c r="Q51" s="250"/>
      <c r="R51" s="250"/>
      <c r="S51" s="250"/>
      <c r="T51" s="250"/>
      <c r="U51" s="250"/>
      <c r="V51" s="250"/>
      <c r="W51" s="250"/>
      <c r="X51" s="250"/>
      <c r="Y51" s="250"/>
      <c r="Z51" s="250"/>
      <c r="AA51" s="250"/>
      <c r="AB51" s="250"/>
      <c r="AC51" s="250"/>
      <c r="AD51" s="250"/>
      <c r="AE51" s="250"/>
      <c r="AF51" s="250"/>
      <c r="AG51" s="283">
        <f t="shared" si="10"/>
        <v>0</v>
      </c>
      <c r="AH51" s="467">
        <v>50.895040000000002</v>
      </c>
      <c r="AI51" s="101">
        <f t="shared" si="15"/>
        <v>0</v>
      </c>
      <c r="AJ51" s="104" t="e">
        <f t="shared" si="11"/>
        <v>#DIV/0!</v>
      </c>
      <c r="AO51" s="28" t="str">
        <f t="shared" si="12"/>
        <v>DROP PARTS</v>
      </c>
      <c r="AP51" s="28">
        <f t="shared" si="13"/>
        <v>0</v>
      </c>
      <c r="AQ51" s="188" t="e">
        <f t="shared" si="14"/>
        <v>#DIV/0!</v>
      </c>
    </row>
    <row r="52" spans="1:43" s="9" customFormat="1" ht="29.25" customHeight="1">
      <c r="A52" s="96" t="s">
        <v>132</v>
      </c>
      <c r="B52" s="219"/>
      <c r="C52" s="250"/>
      <c r="D52" s="250"/>
      <c r="E52" s="250"/>
      <c r="F52" s="250"/>
      <c r="G52" s="250"/>
      <c r="H52" s="250"/>
      <c r="I52" s="250"/>
      <c r="J52" s="250"/>
      <c r="K52" s="250"/>
      <c r="L52" s="250"/>
      <c r="M52" s="250"/>
      <c r="N52" s="250"/>
      <c r="O52" s="250"/>
      <c r="Q52" s="250"/>
      <c r="R52" s="250"/>
      <c r="S52" s="250"/>
      <c r="T52" s="250"/>
      <c r="U52" s="250"/>
      <c r="V52" s="250"/>
      <c r="W52" s="250"/>
      <c r="X52" s="250"/>
      <c r="Y52" s="250"/>
      <c r="Z52" s="250"/>
      <c r="AA52" s="250"/>
      <c r="AB52" s="250"/>
      <c r="AC52" s="250"/>
      <c r="AD52" s="250"/>
      <c r="AE52" s="250"/>
      <c r="AF52" s="250"/>
      <c r="AG52" s="283">
        <f t="shared" si="10"/>
        <v>0</v>
      </c>
      <c r="AH52" s="467">
        <v>50.895040000000002</v>
      </c>
      <c r="AI52" s="101">
        <f t="shared" si="15"/>
        <v>0</v>
      </c>
      <c r="AJ52" s="104" t="e">
        <f t="shared" si="11"/>
        <v>#DIV/0!</v>
      </c>
      <c r="AO52" s="28" t="str">
        <f t="shared" si="12"/>
        <v>LEAD &amp; PROFILE NG</v>
      </c>
      <c r="AP52" s="28">
        <f t="shared" si="13"/>
        <v>0</v>
      </c>
      <c r="AQ52" s="188" t="e">
        <f t="shared" si="14"/>
        <v>#DIV/0!</v>
      </c>
    </row>
    <row r="53" spans="1:43" s="9" customFormat="1" ht="29.25" customHeight="1">
      <c r="A53" s="96" t="s">
        <v>126</v>
      </c>
      <c r="B53" s="219"/>
      <c r="C53" s="250"/>
      <c r="D53" s="250"/>
      <c r="E53" s="250"/>
      <c r="F53" s="250"/>
      <c r="G53" s="250"/>
      <c r="H53" s="250"/>
      <c r="I53" s="250"/>
      <c r="J53" s="250"/>
      <c r="K53" s="250"/>
      <c r="L53" s="250"/>
      <c r="M53" s="250"/>
      <c r="N53" s="250"/>
      <c r="O53" s="250"/>
      <c r="P53" s="250"/>
      <c r="Q53" s="250"/>
      <c r="R53" s="250"/>
      <c r="S53" s="250"/>
      <c r="T53" s="250"/>
      <c r="U53" s="250"/>
      <c r="V53" s="250"/>
      <c r="W53" s="250"/>
      <c r="X53" s="250"/>
      <c r="Y53" s="250"/>
      <c r="Z53" s="250"/>
      <c r="AA53" s="250"/>
      <c r="AB53" s="250"/>
      <c r="AC53" s="250"/>
      <c r="AD53" s="250"/>
      <c r="AE53" s="250"/>
      <c r="AF53" s="250"/>
      <c r="AG53" s="283">
        <f t="shared" si="10"/>
        <v>0</v>
      </c>
      <c r="AH53" s="467">
        <v>50.895040000000002</v>
      </c>
      <c r="AI53" s="101">
        <f t="shared" si="15"/>
        <v>0</v>
      </c>
      <c r="AJ53" s="104" t="e">
        <f t="shared" si="11"/>
        <v>#DIV/0!</v>
      </c>
      <c r="AO53" s="28" t="str">
        <f t="shared" si="12"/>
        <v>PCD MORE</v>
      </c>
      <c r="AP53" s="28">
        <f t="shared" si="13"/>
        <v>0</v>
      </c>
      <c r="AQ53" s="188" t="e">
        <f t="shared" si="14"/>
        <v>#DIV/0!</v>
      </c>
    </row>
    <row r="54" spans="1:43" s="9" customFormat="1" ht="29.25" customHeight="1">
      <c r="A54" s="96" t="s">
        <v>318</v>
      </c>
      <c r="B54" s="219"/>
      <c r="C54" s="250"/>
      <c r="D54" s="250"/>
      <c r="E54" s="250"/>
      <c r="F54" s="250"/>
      <c r="G54" s="250"/>
      <c r="H54" s="250"/>
      <c r="I54" s="250"/>
      <c r="J54" s="250"/>
      <c r="K54" s="250"/>
      <c r="L54" s="250"/>
      <c r="M54" s="250"/>
      <c r="N54" s="250"/>
      <c r="O54" s="250"/>
      <c r="P54" s="250"/>
      <c r="Q54" s="250"/>
      <c r="R54" s="250"/>
      <c r="S54" s="250"/>
      <c r="T54" s="250"/>
      <c r="U54" s="250"/>
      <c r="V54" s="250"/>
      <c r="W54" s="250"/>
      <c r="X54" s="250"/>
      <c r="Y54" s="250"/>
      <c r="Z54" s="250"/>
      <c r="AA54" s="250"/>
      <c r="AB54" s="250"/>
      <c r="AC54" s="250"/>
      <c r="AD54" s="250"/>
      <c r="AE54" s="250"/>
      <c r="AF54" s="250"/>
      <c r="AG54" s="283">
        <f t="shared" si="10"/>
        <v>0</v>
      </c>
      <c r="AH54" s="467">
        <v>50.895040000000002</v>
      </c>
      <c r="AI54" s="101">
        <f t="shared" si="15"/>
        <v>0</v>
      </c>
      <c r="AJ54" s="104" t="e">
        <f t="shared" si="11"/>
        <v>#DIV/0!</v>
      </c>
      <c r="AO54" s="28" t="str">
        <f t="shared" si="12"/>
        <v xml:space="preserve">DOUBLE HOBBING </v>
      </c>
      <c r="AP54" s="28">
        <f t="shared" si="13"/>
        <v>0</v>
      </c>
      <c r="AQ54" s="188" t="e">
        <f t="shared" si="14"/>
        <v>#DIV/0!</v>
      </c>
    </row>
    <row r="55" spans="1:43" s="9" customFormat="1" ht="29.25" customHeight="1">
      <c r="A55" s="96" t="s">
        <v>298</v>
      </c>
      <c r="B55" s="219"/>
      <c r="C55" s="250"/>
      <c r="D55" s="250"/>
      <c r="E55" s="250"/>
      <c r="F55" s="250"/>
      <c r="G55" s="250"/>
      <c r="H55" s="250"/>
      <c r="I55" s="250"/>
      <c r="J55" s="250"/>
      <c r="K55" s="250"/>
      <c r="L55" s="250"/>
      <c r="M55" s="250"/>
      <c r="N55" s="250"/>
      <c r="O55" s="250"/>
      <c r="P55" s="250"/>
      <c r="Q55" s="250"/>
      <c r="R55" s="250"/>
      <c r="S55" s="250"/>
      <c r="T55" s="250"/>
      <c r="U55" s="250"/>
      <c r="V55" s="250"/>
      <c r="W55" s="250"/>
      <c r="X55" s="250"/>
      <c r="Y55" s="250"/>
      <c r="Z55" s="250"/>
      <c r="AA55" s="250"/>
      <c r="AB55" s="250"/>
      <c r="AC55" s="250"/>
      <c r="AD55" s="250"/>
      <c r="AE55" s="250"/>
      <c r="AF55" s="250"/>
      <c r="AG55" s="283">
        <f t="shared" si="10"/>
        <v>0</v>
      </c>
      <c r="AH55" s="467">
        <v>50.895040000000002</v>
      </c>
      <c r="AI55" s="101">
        <f t="shared" si="15"/>
        <v>0</v>
      </c>
      <c r="AJ55" s="104" t="e">
        <f t="shared" si="11"/>
        <v>#DIV/0!</v>
      </c>
      <c r="AO55" s="28" t="str">
        <f t="shared" si="12"/>
        <v>DENT &amp; DAMAGE</v>
      </c>
      <c r="AP55" s="28">
        <f t="shared" si="13"/>
        <v>0</v>
      </c>
      <c r="AQ55" s="188" t="e">
        <f t="shared" si="14"/>
        <v>#DIV/0!</v>
      </c>
    </row>
    <row r="56" spans="1:43" s="9" customFormat="1" ht="29.25" customHeight="1">
      <c r="A56" s="96" t="s">
        <v>127</v>
      </c>
      <c r="B56" s="250"/>
      <c r="C56" s="250"/>
      <c r="D56" s="250"/>
      <c r="E56" s="250"/>
      <c r="F56" s="250"/>
      <c r="G56" s="250"/>
      <c r="H56" s="250"/>
      <c r="I56" s="250"/>
      <c r="J56" s="250"/>
      <c r="K56" s="250"/>
      <c r="L56" s="250"/>
      <c r="M56" s="250"/>
      <c r="N56" s="250"/>
      <c r="O56" s="250"/>
      <c r="P56" s="250"/>
      <c r="Q56" s="250"/>
      <c r="R56" s="250"/>
      <c r="S56" s="250"/>
      <c r="T56" s="250"/>
      <c r="U56" s="250"/>
      <c r="V56" s="250"/>
      <c r="W56" s="250"/>
      <c r="X56" s="250"/>
      <c r="Y56" s="250"/>
      <c r="Z56" s="250"/>
      <c r="AA56" s="250"/>
      <c r="AB56" s="250"/>
      <c r="AC56" s="250"/>
      <c r="AD56" s="250"/>
      <c r="AE56" s="250"/>
      <c r="AF56" s="250"/>
      <c r="AG56" s="283">
        <f t="shared" si="10"/>
        <v>0</v>
      </c>
      <c r="AH56" s="467">
        <v>50.895040000000002</v>
      </c>
      <c r="AI56" s="101">
        <f t="shared" si="15"/>
        <v>0</v>
      </c>
      <c r="AJ56" s="104" t="e">
        <f t="shared" si="11"/>
        <v>#DIV/0!</v>
      </c>
      <c r="AO56" s="28" t="str">
        <f t="shared" si="12"/>
        <v>SHAVING MISS</v>
      </c>
      <c r="AP56" s="28">
        <f t="shared" si="13"/>
        <v>0</v>
      </c>
      <c r="AQ56" s="188" t="e">
        <f t="shared" si="14"/>
        <v>#DIV/0!</v>
      </c>
    </row>
    <row r="57" spans="1:43" s="9" customFormat="1" ht="29.25" customHeight="1">
      <c r="A57" s="97" t="s">
        <v>258</v>
      </c>
      <c r="B57" s="250"/>
      <c r="C57" s="250"/>
      <c r="D57" s="250"/>
      <c r="E57" s="250"/>
      <c r="F57" s="250"/>
      <c r="G57" s="250"/>
      <c r="H57" s="250"/>
      <c r="I57" s="250"/>
      <c r="J57" s="250"/>
      <c r="K57" s="250"/>
      <c r="L57" s="250"/>
      <c r="M57" s="250"/>
      <c r="N57" s="250"/>
      <c r="O57" s="250"/>
      <c r="P57" s="250"/>
      <c r="Q57" s="250"/>
      <c r="R57" s="250"/>
      <c r="S57" s="250"/>
      <c r="T57" s="250"/>
      <c r="U57" s="250"/>
      <c r="V57" s="250"/>
      <c r="W57" s="250"/>
      <c r="X57" s="250"/>
      <c r="Y57" s="250"/>
      <c r="Z57" s="250"/>
      <c r="AA57" s="250"/>
      <c r="AB57" s="250"/>
      <c r="AC57" s="250"/>
      <c r="AD57" s="250"/>
      <c r="AE57" s="250"/>
      <c r="AF57" s="250"/>
      <c r="AG57" s="284">
        <f t="shared" si="10"/>
        <v>0</v>
      </c>
      <c r="AH57" s="467">
        <v>50.895040000000002</v>
      </c>
      <c r="AI57" s="103">
        <f t="shared" si="15"/>
        <v>0</v>
      </c>
      <c r="AJ57" s="104" t="e">
        <f t="shared" si="11"/>
        <v>#DIV/0!</v>
      </c>
      <c r="AO57" s="28" t="str">
        <f t="shared" si="12"/>
        <v>CD U/S &amp; O/S</v>
      </c>
      <c r="AP57" s="28">
        <f t="shared" si="13"/>
        <v>0</v>
      </c>
      <c r="AQ57" s="188" t="e">
        <f t="shared" si="14"/>
        <v>#DIV/0!</v>
      </c>
    </row>
    <row r="58" spans="1:43" s="9" customFormat="1" ht="29.25" customHeight="1">
      <c r="A58" s="314" t="s">
        <v>106</v>
      </c>
      <c r="B58" s="309"/>
      <c r="C58" s="309"/>
      <c r="D58" s="309"/>
      <c r="E58" s="309"/>
      <c r="F58" s="309"/>
      <c r="G58" s="309"/>
      <c r="H58" s="309"/>
      <c r="I58" s="309"/>
      <c r="J58" s="309"/>
      <c r="K58" s="309"/>
      <c r="L58" s="309"/>
      <c r="M58" s="309"/>
      <c r="N58" s="309"/>
      <c r="O58" s="309"/>
      <c r="P58" s="309"/>
      <c r="Q58" s="309"/>
      <c r="R58" s="309"/>
      <c r="S58" s="309"/>
      <c r="T58" s="309"/>
      <c r="U58" s="309"/>
      <c r="V58" s="309"/>
      <c r="W58" s="309"/>
      <c r="X58" s="309"/>
      <c r="Y58" s="309"/>
      <c r="Z58" s="309"/>
      <c r="AA58" s="309"/>
      <c r="AB58" s="309"/>
      <c r="AC58" s="309"/>
      <c r="AD58" s="309"/>
      <c r="AE58" s="309"/>
      <c r="AF58" s="309"/>
      <c r="AG58" s="309">
        <f>SUM(B58:AF58)</f>
        <v>0</v>
      </c>
      <c r="AH58" s="735">
        <v>57.572839999999999</v>
      </c>
      <c r="AI58" s="312">
        <f t="shared" si="15"/>
        <v>0</v>
      </c>
      <c r="AJ58" s="104" t="e">
        <f t="shared" si="11"/>
        <v>#DIV/0!</v>
      </c>
    </row>
    <row r="59" spans="1:43" s="9" customFormat="1" ht="29.25" customHeight="1" thickBot="1">
      <c r="A59" s="313" t="s">
        <v>128</v>
      </c>
      <c r="B59" s="309"/>
      <c r="C59" s="309"/>
      <c r="D59" s="309"/>
      <c r="E59" s="309"/>
      <c r="F59" s="309"/>
      <c r="G59" s="309"/>
      <c r="H59" s="309"/>
      <c r="I59" s="309"/>
      <c r="J59" s="309"/>
      <c r="K59" s="309"/>
      <c r="L59" s="309"/>
      <c r="M59" s="309"/>
      <c r="N59" s="309"/>
      <c r="O59" s="309"/>
      <c r="P59" s="309"/>
      <c r="Q59" s="309"/>
      <c r="R59" s="309"/>
      <c r="S59" s="309"/>
      <c r="T59" s="309"/>
      <c r="U59" s="309"/>
      <c r="V59" s="309"/>
      <c r="W59" s="309"/>
      <c r="X59" s="309"/>
      <c r="Y59" s="309"/>
      <c r="Z59" s="309"/>
      <c r="AA59" s="309"/>
      <c r="AB59" s="309"/>
      <c r="AC59" s="309"/>
      <c r="AD59" s="309"/>
      <c r="AE59" s="309"/>
      <c r="AF59" s="309"/>
      <c r="AG59" s="309">
        <f>SUM(B59:AF59)</f>
        <v>0</v>
      </c>
      <c r="AH59" s="735">
        <v>57.572839999999999</v>
      </c>
      <c r="AI59" s="312">
        <f t="shared" si="15"/>
        <v>0</v>
      </c>
      <c r="AJ59" s="104" t="e">
        <f t="shared" si="11"/>
        <v>#DIV/0!</v>
      </c>
    </row>
    <row r="60" spans="1:43" s="9" customFormat="1" ht="29.25" customHeight="1">
      <c r="A60" s="90" t="s">
        <v>22</v>
      </c>
      <c r="B60" s="236"/>
      <c r="C60" s="237"/>
      <c r="D60" s="264"/>
      <c r="E60" s="237"/>
      <c r="F60" s="237"/>
      <c r="G60" s="239"/>
      <c r="H60" s="264"/>
      <c r="I60" s="237"/>
      <c r="J60" s="237"/>
      <c r="K60" s="237"/>
      <c r="L60" s="237"/>
      <c r="M60" s="237"/>
      <c r="N60" s="237"/>
      <c r="O60" s="237"/>
      <c r="P60" s="237"/>
      <c r="Q60" s="237"/>
      <c r="R60" s="237"/>
      <c r="S60" s="237"/>
      <c r="T60" s="237"/>
      <c r="U60" s="237"/>
      <c r="V60" s="237"/>
      <c r="W60" s="237"/>
      <c r="X60" s="237"/>
      <c r="Y60" s="237"/>
      <c r="Z60" s="237"/>
      <c r="AA60" s="260"/>
      <c r="AB60" s="237"/>
      <c r="AC60" s="237"/>
      <c r="AD60" s="260"/>
      <c r="AE60" s="237"/>
      <c r="AF60" s="259"/>
      <c r="AG60" s="281">
        <f>SUM(B60:AF60)</f>
        <v>0</v>
      </c>
      <c r="AH60" s="116"/>
      <c r="AI60" s="117">
        <f>SUM(AI48:AI59)</f>
        <v>0</v>
      </c>
      <c r="AJ60" s="106"/>
      <c r="AK60" s="664" t="s">
        <v>360</v>
      </c>
      <c r="AO60" s="189" t="str">
        <f t="shared" ref="AO60:AO69" si="16">A67</f>
        <v xml:space="preserve"> R/O MORE</v>
      </c>
      <c r="AP60" s="28">
        <f t="shared" ref="AP60:AP69" si="17">AG67</f>
        <v>0</v>
      </c>
      <c r="AQ60" s="188" t="e">
        <f t="shared" ref="AQ60:AQ69" si="18">AJ67</f>
        <v>#DIV/0!</v>
      </c>
    </row>
    <row r="61" spans="1:43" s="9" customFormat="1" ht="29.25" customHeight="1">
      <c r="A61" s="90" t="s">
        <v>23</v>
      </c>
      <c r="B61" s="91">
        <f t="shared" ref="B61:AF61" si="19">SUM(B48:B59)</f>
        <v>0</v>
      </c>
      <c r="C61" s="91">
        <f t="shared" si="19"/>
        <v>0</v>
      </c>
      <c r="D61" s="91">
        <f t="shared" si="19"/>
        <v>0</v>
      </c>
      <c r="E61" s="91">
        <f t="shared" si="19"/>
        <v>0</v>
      </c>
      <c r="F61" s="91">
        <f t="shared" si="19"/>
        <v>0</v>
      </c>
      <c r="G61" s="91">
        <f t="shared" si="19"/>
        <v>0</v>
      </c>
      <c r="H61" s="91">
        <f t="shared" si="19"/>
        <v>0</v>
      </c>
      <c r="I61" s="91">
        <f t="shared" si="19"/>
        <v>0</v>
      </c>
      <c r="J61" s="91">
        <f t="shared" si="19"/>
        <v>0</v>
      </c>
      <c r="K61" s="91">
        <f t="shared" si="19"/>
        <v>0</v>
      </c>
      <c r="L61" s="91">
        <f t="shared" si="19"/>
        <v>0</v>
      </c>
      <c r="M61" s="91">
        <f t="shared" si="19"/>
        <v>0</v>
      </c>
      <c r="N61" s="91">
        <f t="shared" si="19"/>
        <v>0</v>
      </c>
      <c r="O61" s="91">
        <f t="shared" si="19"/>
        <v>0</v>
      </c>
      <c r="P61" s="91">
        <f t="shared" si="19"/>
        <v>0</v>
      </c>
      <c r="Q61" s="91">
        <f t="shared" si="19"/>
        <v>0</v>
      </c>
      <c r="R61" s="91">
        <f t="shared" si="19"/>
        <v>0</v>
      </c>
      <c r="S61" s="91">
        <f t="shared" si="19"/>
        <v>0</v>
      </c>
      <c r="T61" s="91">
        <f t="shared" si="19"/>
        <v>0</v>
      </c>
      <c r="U61" s="91">
        <f t="shared" si="19"/>
        <v>0</v>
      </c>
      <c r="V61" s="91">
        <f t="shared" si="19"/>
        <v>0</v>
      </c>
      <c r="W61" s="91">
        <f t="shared" si="19"/>
        <v>0</v>
      </c>
      <c r="X61" s="91">
        <f t="shared" si="19"/>
        <v>0</v>
      </c>
      <c r="Y61" s="91">
        <f t="shared" si="19"/>
        <v>0</v>
      </c>
      <c r="Z61" s="91">
        <f t="shared" si="19"/>
        <v>0</v>
      </c>
      <c r="AA61" s="91">
        <f t="shared" si="19"/>
        <v>0</v>
      </c>
      <c r="AB61" s="91">
        <f t="shared" si="19"/>
        <v>0</v>
      </c>
      <c r="AC61" s="91">
        <f t="shared" si="19"/>
        <v>0</v>
      </c>
      <c r="AD61" s="91">
        <f t="shared" si="19"/>
        <v>0</v>
      </c>
      <c r="AE61" s="91">
        <f t="shared" si="19"/>
        <v>0</v>
      </c>
      <c r="AF61" s="91">
        <f t="shared" si="19"/>
        <v>0</v>
      </c>
      <c r="AG61" s="119">
        <f>SUM(B61:AF61)</f>
        <v>0</v>
      </c>
      <c r="AH61" s="120"/>
      <c r="AI61" s="121"/>
      <c r="AJ61" s="106"/>
      <c r="AK61" s="664">
        <f>AG61+AG67+AG70+AG72+AG73+AG74</f>
        <v>0</v>
      </c>
      <c r="AO61" s="189" t="str">
        <f t="shared" si="16"/>
        <v>HONNING O/S</v>
      </c>
      <c r="AP61" s="28">
        <f t="shared" si="17"/>
        <v>0</v>
      </c>
      <c r="AQ61" s="188" t="e">
        <f t="shared" si="18"/>
        <v>#DIV/0!</v>
      </c>
    </row>
    <row r="62" spans="1:43" s="9" customFormat="1" ht="29.25" customHeight="1">
      <c r="A62" s="90" t="s">
        <v>24</v>
      </c>
      <c r="B62" s="92" t="e">
        <f>B61/B60</f>
        <v>#DIV/0!</v>
      </c>
      <c r="C62" s="92" t="e">
        <f t="shared" ref="C62:AF62" si="20">C61/C60</f>
        <v>#DIV/0!</v>
      </c>
      <c r="D62" s="92" t="e">
        <f t="shared" si="20"/>
        <v>#DIV/0!</v>
      </c>
      <c r="E62" s="92" t="e">
        <f t="shared" si="20"/>
        <v>#DIV/0!</v>
      </c>
      <c r="F62" s="92" t="e">
        <f t="shared" si="20"/>
        <v>#DIV/0!</v>
      </c>
      <c r="G62" s="92" t="e">
        <f t="shared" si="20"/>
        <v>#DIV/0!</v>
      </c>
      <c r="H62" s="92" t="e">
        <f t="shared" si="20"/>
        <v>#DIV/0!</v>
      </c>
      <c r="I62" s="92" t="e">
        <f t="shared" si="20"/>
        <v>#DIV/0!</v>
      </c>
      <c r="J62" s="92" t="e">
        <f t="shared" si="20"/>
        <v>#DIV/0!</v>
      </c>
      <c r="K62" s="92" t="e">
        <f t="shared" si="20"/>
        <v>#DIV/0!</v>
      </c>
      <c r="L62" s="92" t="e">
        <f t="shared" si="20"/>
        <v>#DIV/0!</v>
      </c>
      <c r="M62" s="92" t="e">
        <f t="shared" si="20"/>
        <v>#DIV/0!</v>
      </c>
      <c r="N62" s="92" t="e">
        <f t="shared" si="20"/>
        <v>#DIV/0!</v>
      </c>
      <c r="O62" s="92" t="e">
        <f t="shared" si="20"/>
        <v>#DIV/0!</v>
      </c>
      <c r="P62" s="92" t="e">
        <f t="shared" si="20"/>
        <v>#DIV/0!</v>
      </c>
      <c r="Q62" s="92" t="e">
        <f t="shared" si="20"/>
        <v>#DIV/0!</v>
      </c>
      <c r="R62" s="92" t="e">
        <f t="shared" si="20"/>
        <v>#DIV/0!</v>
      </c>
      <c r="S62" s="92" t="e">
        <f t="shared" si="20"/>
        <v>#DIV/0!</v>
      </c>
      <c r="T62" s="92" t="e">
        <f t="shared" si="20"/>
        <v>#DIV/0!</v>
      </c>
      <c r="U62" s="92" t="e">
        <f t="shared" si="20"/>
        <v>#DIV/0!</v>
      </c>
      <c r="V62" s="92" t="e">
        <f t="shared" si="20"/>
        <v>#DIV/0!</v>
      </c>
      <c r="W62" s="92" t="e">
        <f t="shared" si="20"/>
        <v>#DIV/0!</v>
      </c>
      <c r="X62" s="92" t="e">
        <f t="shared" si="20"/>
        <v>#DIV/0!</v>
      </c>
      <c r="Y62" s="92" t="e">
        <f t="shared" si="20"/>
        <v>#DIV/0!</v>
      </c>
      <c r="Z62" s="92" t="e">
        <f t="shared" si="20"/>
        <v>#DIV/0!</v>
      </c>
      <c r="AA62" s="92" t="e">
        <f t="shared" si="20"/>
        <v>#DIV/0!</v>
      </c>
      <c r="AB62" s="92" t="e">
        <f t="shared" si="20"/>
        <v>#DIV/0!</v>
      </c>
      <c r="AC62" s="92" t="e">
        <f t="shared" si="20"/>
        <v>#DIV/0!</v>
      </c>
      <c r="AD62" s="92" t="e">
        <f t="shared" si="20"/>
        <v>#DIV/0!</v>
      </c>
      <c r="AE62" s="92" t="e">
        <f t="shared" si="20"/>
        <v>#DIV/0!</v>
      </c>
      <c r="AF62" s="92" t="e">
        <f t="shared" si="20"/>
        <v>#DIV/0!</v>
      </c>
      <c r="AG62" s="122" t="e">
        <f>AG61/AG60</f>
        <v>#DIV/0!</v>
      </c>
      <c r="AH62" s="120"/>
      <c r="AI62" s="121"/>
      <c r="AJ62" s="106"/>
      <c r="AO62" s="189" t="str">
        <f t="shared" si="16"/>
        <v>HONNING UNCLEAR</v>
      </c>
      <c r="AP62" s="28">
        <f t="shared" si="17"/>
        <v>0</v>
      </c>
      <c r="AQ62" s="188" t="e">
        <f t="shared" si="18"/>
        <v>#DIV/0!</v>
      </c>
    </row>
    <row r="63" spans="1:43" s="9" customFormat="1" ht="29.25" customHeight="1">
      <c r="A63" s="93" t="s">
        <v>12</v>
      </c>
      <c r="B63" s="91">
        <f>B60</f>
        <v>0</v>
      </c>
      <c r="C63" s="91">
        <f>B63+C60</f>
        <v>0</v>
      </c>
      <c r="D63" s="91">
        <f t="shared" ref="D63:AF64" si="21">C63+D60</f>
        <v>0</v>
      </c>
      <c r="E63" s="91">
        <f t="shared" si="21"/>
        <v>0</v>
      </c>
      <c r="F63" s="91">
        <f t="shared" si="21"/>
        <v>0</v>
      </c>
      <c r="G63" s="91">
        <f t="shared" si="21"/>
        <v>0</v>
      </c>
      <c r="H63" s="91">
        <f t="shared" si="21"/>
        <v>0</v>
      </c>
      <c r="I63" s="91">
        <f t="shared" si="21"/>
        <v>0</v>
      </c>
      <c r="J63" s="91">
        <f t="shared" si="21"/>
        <v>0</v>
      </c>
      <c r="K63" s="91">
        <f t="shared" si="21"/>
        <v>0</v>
      </c>
      <c r="L63" s="91">
        <f t="shared" si="21"/>
        <v>0</v>
      </c>
      <c r="M63" s="91">
        <f t="shared" si="21"/>
        <v>0</v>
      </c>
      <c r="N63" s="91">
        <f t="shared" si="21"/>
        <v>0</v>
      </c>
      <c r="O63" s="91">
        <f t="shared" si="21"/>
        <v>0</v>
      </c>
      <c r="P63" s="91">
        <f t="shared" si="21"/>
        <v>0</v>
      </c>
      <c r="Q63" s="91">
        <f t="shared" si="21"/>
        <v>0</v>
      </c>
      <c r="R63" s="91">
        <f t="shared" si="21"/>
        <v>0</v>
      </c>
      <c r="S63" s="91">
        <f t="shared" si="21"/>
        <v>0</v>
      </c>
      <c r="T63" s="91">
        <f t="shared" si="21"/>
        <v>0</v>
      </c>
      <c r="U63" s="91">
        <f t="shared" si="21"/>
        <v>0</v>
      </c>
      <c r="V63" s="91">
        <f t="shared" si="21"/>
        <v>0</v>
      </c>
      <c r="W63" s="91">
        <f t="shared" si="21"/>
        <v>0</v>
      </c>
      <c r="X63" s="91">
        <f t="shared" si="21"/>
        <v>0</v>
      </c>
      <c r="Y63" s="91">
        <f t="shared" si="21"/>
        <v>0</v>
      </c>
      <c r="Z63" s="91">
        <f t="shared" si="21"/>
        <v>0</v>
      </c>
      <c r="AA63" s="91">
        <f t="shared" si="21"/>
        <v>0</v>
      </c>
      <c r="AB63" s="91">
        <f t="shared" si="21"/>
        <v>0</v>
      </c>
      <c r="AC63" s="91">
        <f t="shared" si="21"/>
        <v>0</v>
      </c>
      <c r="AD63" s="91">
        <f t="shared" si="21"/>
        <v>0</v>
      </c>
      <c r="AE63" s="91">
        <f t="shared" si="21"/>
        <v>0</v>
      </c>
      <c r="AF63" s="91">
        <f t="shared" si="21"/>
        <v>0</v>
      </c>
      <c r="AG63" s="119">
        <f>AF63</f>
        <v>0</v>
      </c>
      <c r="AH63" s="120"/>
      <c r="AI63" s="121"/>
      <c r="AJ63" s="106"/>
      <c r="AO63" s="189" t="str">
        <f t="shared" si="16"/>
        <v>DENT ON TEETH</v>
      </c>
      <c r="AP63" s="28">
        <f t="shared" si="17"/>
        <v>0</v>
      </c>
      <c r="AQ63" s="188" t="e">
        <f t="shared" si="18"/>
        <v>#DIV/0!</v>
      </c>
    </row>
    <row r="64" spans="1:43" s="9" customFormat="1" ht="29.25" customHeight="1">
      <c r="A64" s="93" t="s">
        <v>13</v>
      </c>
      <c r="B64" s="91">
        <f>B61</f>
        <v>0</v>
      </c>
      <c r="C64" s="91">
        <f>B64+C61</f>
        <v>0</v>
      </c>
      <c r="D64" s="91">
        <f t="shared" si="21"/>
        <v>0</v>
      </c>
      <c r="E64" s="91">
        <f t="shared" si="21"/>
        <v>0</v>
      </c>
      <c r="F64" s="91">
        <f t="shared" si="21"/>
        <v>0</v>
      </c>
      <c r="G64" s="91">
        <f t="shared" si="21"/>
        <v>0</v>
      </c>
      <c r="H64" s="91">
        <f t="shared" si="21"/>
        <v>0</v>
      </c>
      <c r="I64" s="91">
        <f t="shared" si="21"/>
        <v>0</v>
      </c>
      <c r="J64" s="91">
        <f t="shared" si="21"/>
        <v>0</v>
      </c>
      <c r="K64" s="91">
        <f t="shared" si="21"/>
        <v>0</v>
      </c>
      <c r="L64" s="91">
        <f t="shared" si="21"/>
        <v>0</v>
      </c>
      <c r="M64" s="91">
        <f t="shared" si="21"/>
        <v>0</v>
      </c>
      <c r="N64" s="91">
        <f t="shared" si="21"/>
        <v>0</v>
      </c>
      <c r="O64" s="91">
        <f t="shared" si="21"/>
        <v>0</v>
      </c>
      <c r="P64" s="91">
        <f t="shared" si="21"/>
        <v>0</v>
      </c>
      <c r="Q64" s="91">
        <f t="shared" si="21"/>
        <v>0</v>
      </c>
      <c r="R64" s="91">
        <f t="shared" si="21"/>
        <v>0</v>
      </c>
      <c r="S64" s="91">
        <f t="shared" si="21"/>
        <v>0</v>
      </c>
      <c r="T64" s="91">
        <f t="shared" si="21"/>
        <v>0</v>
      </c>
      <c r="U64" s="91">
        <f t="shared" si="21"/>
        <v>0</v>
      </c>
      <c r="V64" s="91">
        <f t="shared" si="21"/>
        <v>0</v>
      </c>
      <c r="W64" s="91">
        <f t="shared" si="21"/>
        <v>0</v>
      </c>
      <c r="X64" s="91">
        <f t="shared" si="21"/>
        <v>0</v>
      </c>
      <c r="Y64" s="91">
        <f t="shared" si="21"/>
        <v>0</v>
      </c>
      <c r="Z64" s="91">
        <f t="shared" si="21"/>
        <v>0</v>
      </c>
      <c r="AA64" s="91">
        <f t="shared" si="21"/>
        <v>0</v>
      </c>
      <c r="AB64" s="91">
        <f t="shared" si="21"/>
        <v>0</v>
      </c>
      <c r="AC64" s="91">
        <f t="shared" si="21"/>
        <v>0</v>
      </c>
      <c r="AD64" s="91">
        <f t="shared" si="21"/>
        <v>0</v>
      </c>
      <c r="AE64" s="91">
        <f t="shared" si="21"/>
        <v>0</v>
      </c>
      <c r="AF64" s="91">
        <f t="shared" si="21"/>
        <v>0</v>
      </c>
      <c r="AG64" s="119">
        <f>AF64</f>
        <v>0</v>
      </c>
      <c r="AH64" s="120"/>
      <c r="AI64" s="121"/>
      <c r="AJ64" s="106"/>
      <c r="AO64" s="189" t="str">
        <f t="shared" si="16"/>
        <v>HONNING OVALITY</v>
      </c>
      <c r="AP64" s="28">
        <f t="shared" si="17"/>
        <v>0</v>
      </c>
      <c r="AQ64" s="188" t="e">
        <f t="shared" si="18"/>
        <v>#DIV/0!</v>
      </c>
    </row>
    <row r="65" spans="1:43" s="9" customFormat="1" ht="29.25" customHeight="1" thickBot="1">
      <c r="A65" s="93" t="s">
        <v>25</v>
      </c>
      <c r="B65" s="94" t="e">
        <f>B64/B63</f>
        <v>#DIV/0!</v>
      </c>
      <c r="C65" s="94" t="e">
        <f t="shared" ref="C65:AF65" si="22">C64/C63</f>
        <v>#DIV/0!</v>
      </c>
      <c r="D65" s="94" t="e">
        <f t="shared" si="22"/>
        <v>#DIV/0!</v>
      </c>
      <c r="E65" s="94" t="e">
        <f t="shared" si="22"/>
        <v>#DIV/0!</v>
      </c>
      <c r="F65" s="94" t="e">
        <f t="shared" si="22"/>
        <v>#DIV/0!</v>
      </c>
      <c r="G65" s="94" t="e">
        <f t="shared" si="22"/>
        <v>#DIV/0!</v>
      </c>
      <c r="H65" s="94" t="e">
        <f t="shared" si="22"/>
        <v>#DIV/0!</v>
      </c>
      <c r="I65" s="94" t="e">
        <f t="shared" si="22"/>
        <v>#DIV/0!</v>
      </c>
      <c r="J65" s="94" t="e">
        <f t="shared" si="22"/>
        <v>#DIV/0!</v>
      </c>
      <c r="K65" s="94" t="e">
        <f t="shared" si="22"/>
        <v>#DIV/0!</v>
      </c>
      <c r="L65" s="94" t="e">
        <f t="shared" si="22"/>
        <v>#DIV/0!</v>
      </c>
      <c r="M65" s="94" t="e">
        <f t="shared" si="22"/>
        <v>#DIV/0!</v>
      </c>
      <c r="N65" s="94" t="e">
        <f t="shared" si="22"/>
        <v>#DIV/0!</v>
      </c>
      <c r="O65" s="94" t="e">
        <f t="shared" si="22"/>
        <v>#DIV/0!</v>
      </c>
      <c r="P65" s="94" t="e">
        <f t="shared" si="22"/>
        <v>#DIV/0!</v>
      </c>
      <c r="Q65" s="94" t="e">
        <f t="shared" si="22"/>
        <v>#DIV/0!</v>
      </c>
      <c r="R65" s="94" t="e">
        <f t="shared" si="22"/>
        <v>#DIV/0!</v>
      </c>
      <c r="S65" s="94" t="e">
        <f t="shared" si="22"/>
        <v>#DIV/0!</v>
      </c>
      <c r="T65" s="94" t="e">
        <f t="shared" si="22"/>
        <v>#DIV/0!</v>
      </c>
      <c r="U65" s="94" t="e">
        <f t="shared" si="22"/>
        <v>#DIV/0!</v>
      </c>
      <c r="V65" s="94" t="e">
        <f t="shared" si="22"/>
        <v>#DIV/0!</v>
      </c>
      <c r="W65" s="94" t="e">
        <f t="shared" si="22"/>
        <v>#DIV/0!</v>
      </c>
      <c r="X65" s="94" t="e">
        <f t="shared" si="22"/>
        <v>#DIV/0!</v>
      </c>
      <c r="Y65" s="94" t="e">
        <f t="shared" si="22"/>
        <v>#DIV/0!</v>
      </c>
      <c r="Z65" s="94" t="e">
        <f t="shared" si="22"/>
        <v>#DIV/0!</v>
      </c>
      <c r="AA65" s="94" t="e">
        <f t="shared" si="22"/>
        <v>#DIV/0!</v>
      </c>
      <c r="AB65" s="94" t="e">
        <f t="shared" si="22"/>
        <v>#DIV/0!</v>
      </c>
      <c r="AC65" s="94" t="e">
        <f t="shared" si="22"/>
        <v>#DIV/0!</v>
      </c>
      <c r="AD65" s="94" t="e">
        <f t="shared" si="22"/>
        <v>#DIV/0!</v>
      </c>
      <c r="AE65" s="94" t="e">
        <f t="shared" si="22"/>
        <v>#DIV/0!</v>
      </c>
      <c r="AF65" s="94" t="e">
        <f t="shared" si="22"/>
        <v>#DIV/0!</v>
      </c>
      <c r="AG65" s="123" t="e">
        <f>AG64/AG63</f>
        <v>#DIV/0!</v>
      </c>
      <c r="AH65" s="124"/>
      <c r="AI65" s="125"/>
      <c r="AJ65" s="106"/>
      <c r="AO65" s="189" t="str">
        <f t="shared" si="16"/>
        <v xml:space="preserve">TCE OUT </v>
      </c>
      <c r="AP65" s="28">
        <f t="shared" si="17"/>
        <v>0</v>
      </c>
      <c r="AQ65" s="188" t="e">
        <f t="shared" si="18"/>
        <v>#DIV/0!</v>
      </c>
    </row>
    <row r="66" spans="1:43" s="9" customFormat="1" ht="29.25" customHeight="1" thickBot="1">
      <c r="A66" s="1393" t="s">
        <v>32</v>
      </c>
      <c r="B66" s="1394"/>
      <c r="C66" s="1394"/>
      <c r="D66" s="1394"/>
      <c r="E66" s="1394"/>
      <c r="F66" s="1394"/>
      <c r="G66" s="1394"/>
      <c r="H66" s="1394"/>
      <c r="I66" s="1394"/>
      <c r="J66" s="1394"/>
      <c r="K66" s="1394"/>
      <c r="L66" s="1394"/>
      <c r="M66" s="1394"/>
      <c r="N66" s="1394"/>
      <c r="O66" s="1394"/>
      <c r="P66" s="1394"/>
      <c r="Q66" s="1394"/>
      <c r="R66" s="1394"/>
      <c r="S66" s="1394"/>
      <c r="T66" s="1394"/>
      <c r="U66" s="1394"/>
      <c r="V66" s="1394"/>
      <c r="W66" s="1394"/>
      <c r="X66" s="1394"/>
      <c r="Y66" s="1394"/>
      <c r="Z66" s="1394"/>
      <c r="AA66" s="1394"/>
      <c r="AB66" s="1394"/>
      <c r="AC66" s="1394"/>
      <c r="AD66" s="1394"/>
      <c r="AE66" s="1394"/>
      <c r="AF66" s="1394"/>
      <c r="AG66" s="1394"/>
      <c r="AH66" s="1394"/>
      <c r="AI66" s="1395"/>
      <c r="AJ66" s="107" t="s">
        <v>89</v>
      </c>
      <c r="AK66" s="665"/>
      <c r="AO66" s="189" t="str">
        <f t="shared" si="16"/>
        <v>CUTTER MARK</v>
      </c>
      <c r="AP66" s="28">
        <f t="shared" si="17"/>
        <v>0</v>
      </c>
      <c r="AQ66" s="188" t="e">
        <f t="shared" si="18"/>
        <v>#DIV/0!</v>
      </c>
    </row>
    <row r="67" spans="1:43" s="9" customFormat="1" ht="29.25" customHeight="1">
      <c r="A67" s="134" t="s">
        <v>87</v>
      </c>
      <c r="B67" s="247"/>
      <c r="C67" s="247"/>
      <c r="D67" s="247"/>
      <c r="E67" s="247"/>
      <c r="F67" s="247"/>
      <c r="G67" s="247"/>
      <c r="H67" s="247"/>
      <c r="I67" s="247"/>
      <c r="J67" s="247"/>
      <c r="K67" s="247"/>
      <c r="L67" s="247"/>
      <c r="M67" s="247"/>
      <c r="N67" s="247"/>
      <c r="O67" s="247"/>
      <c r="P67" s="247"/>
      <c r="Q67" s="247"/>
      <c r="R67" s="247"/>
      <c r="S67" s="247"/>
      <c r="T67" s="247"/>
      <c r="U67" s="247"/>
      <c r="V67" s="247"/>
      <c r="W67" s="247"/>
      <c r="X67" s="247"/>
      <c r="Y67" s="247"/>
      <c r="Z67" s="247"/>
      <c r="AA67" s="247"/>
      <c r="AB67" s="247"/>
      <c r="AC67" s="247"/>
      <c r="AD67" s="247"/>
      <c r="AE67" s="247"/>
      <c r="AF67" s="247"/>
      <c r="AG67" s="282">
        <f>SUM(B67:AF67)</f>
        <v>0</v>
      </c>
      <c r="AH67" s="467">
        <v>57.572839999999999</v>
      </c>
      <c r="AI67" s="100">
        <f>AH67*AG67</f>
        <v>0</v>
      </c>
      <c r="AJ67" s="108" t="e">
        <f t="shared" ref="AJ67:AJ76" si="23">+AG67/$AG$81*100</f>
        <v>#DIV/0!</v>
      </c>
      <c r="AO67" s="189" t="str">
        <f t="shared" si="16"/>
        <v>DENT ON FACE</v>
      </c>
      <c r="AP67" s="28">
        <f t="shared" si="17"/>
        <v>0</v>
      </c>
      <c r="AQ67" s="188" t="e">
        <f t="shared" si="18"/>
        <v>#DIV/0!</v>
      </c>
    </row>
    <row r="68" spans="1:43" s="9" customFormat="1" ht="29.25" customHeight="1">
      <c r="A68" s="134" t="s">
        <v>136</v>
      </c>
      <c r="B68" s="247"/>
      <c r="C68" s="247"/>
      <c r="D68" s="247"/>
      <c r="E68" s="247"/>
      <c r="F68" s="247"/>
      <c r="G68" s="247"/>
      <c r="H68" s="247"/>
      <c r="I68" s="247"/>
      <c r="J68" s="247"/>
      <c r="K68" s="247"/>
      <c r="L68" s="247"/>
      <c r="M68" s="247"/>
      <c r="N68" s="247"/>
      <c r="O68" s="247"/>
      <c r="P68" s="247"/>
      <c r="Q68" s="247"/>
      <c r="R68" s="247"/>
      <c r="S68" s="247"/>
      <c r="T68" s="247"/>
      <c r="U68" s="247"/>
      <c r="V68" s="250"/>
      <c r="W68" s="250"/>
      <c r="X68" s="250"/>
      <c r="Y68" s="250"/>
      <c r="Z68" s="250"/>
      <c r="AA68" s="250"/>
      <c r="AB68" s="250"/>
      <c r="AC68" s="250"/>
      <c r="AD68" s="250"/>
      <c r="AE68" s="250"/>
      <c r="AF68" s="250"/>
      <c r="AG68" s="283">
        <f t="shared" ref="AG68:AG76" si="24">SUM(B68:AF68)</f>
        <v>0</v>
      </c>
      <c r="AH68" s="467">
        <v>57.572839999999999</v>
      </c>
      <c r="AI68" s="101">
        <f t="shared" ref="AI68:AI76" si="25">AH68*AG68</f>
        <v>0</v>
      </c>
      <c r="AJ68" s="104" t="e">
        <f t="shared" si="23"/>
        <v>#DIV/0!</v>
      </c>
      <c r="AO68" s="189" t="str">
        <f t="shared" si="16"/>
        <v>HONNING PROBLEM</v>
      </c>
      <c r="AP68" s="28">
        <f t="shared" si="17"/>
        <v>0</v>
      </c>
      <c r="AQ68" s="188" t="e">
        <f t="shared" si="18"/>
        <v>#DIV/0!</v>
      </c>
    </row>
    <row r="69" spans="1:43" s="9" customFormat="1" ht="29.25" customHeight="1">
      <c r="A69" s="97" t="s">
        <v>121</v>
      </c>
      <c r="B69" s="250"/>
      <c r="C69" s="250"/>
      <c r="D69" s="250"/>
      <c r="E69" s="250"/>
      <c r="F69" s="250"/>
      <c r="G69" s="250"/>
      <c r="H69" s="250"/>
      <c r="I69" s="250"/>
      <c r="J69" s="250"/>
      <c r="K69" s="250"/>
      <c r="L69" s="250"/>
      <c r="M69" s="250"/>
      <c r="N69" s="250"/>
      <c r="O69" s="250"/>
      <c r="P69" s="250"/>
      <c r="Q69" s="256"/>
      <c r="R69" s="250"/>
      <c r="S69" s="250"/>
      <c r="T69" s="250"/>
      <c r="U69" s="250"/>
      <c r="V69" s="250"/>
      <c r="W69" s="250"/>
      <c r="X69" s="256"/>
      <c r="Y69" s="256"/>
      <c r="Z69" s="250"/>
      <c r="AA69" s="250"/>
      <c r="AB69" s="250"/>
      <c r="AC69" s="250"/>
      <c r="AD69" s="250"/>
      <c r="AE69" s="256"/>
      <c r="AF69" s="250"/>
      <c r="AG69" s="283">
        <f t="shared" si="24"/>
        <v>0</v>
      </c>
      <c r="AH69" s="467">
        <v>57.572839999999999</v>
      </c>
      <c r="AI69" s="101">
        <f t="shared" si="25"/>
        <v>0</v>
      </c>
      <c r="AJ69" s="104" t="e">
        <f t="shared" si="23"/>
        <v>#DIV/0!</v>
      </c>
      <c r="AO69" s="189" t="str">
        <f t="shared" si="16"/>
        <v>RUST &amp; HT</v>
      </c>
      <c r="AP69" s="28">
        <f t="shared" si="17"/>
        <v>0</v>
      </c>
      <c r="AQ69" s="188" t="e">
        <f t="shared" si="18"/>
        <v>#DIV/0!</v>
      </c>
    </row>
    <row r="70" spans="1:43" s="9" customFormat="1" ht="29.25" customHeight="1">
      <c r="A70" s="97" t="s">
        <v>225</v>
      </c>
      <c r="B70" s="250"/>
      <c r="C70" s="250"/>
      <c r="D70" s="250"/>
      <c r="E70" s="250"/>
      <c r="F70" s="250"/>
      <c r="G70" s="250"/>
      <c r="H70" s="250"/>
      <c r="I70" s="250"/>
      <c r="J70" s="250"/>
      <c r="K70" s="250"/>
      <c r="L70" s="250"/>
      <c r="M70" s="250"/>
      <c r="N70" s="250"/>
      <c r="O70" s="250"/>
      <c r="P70" s="250"/>
      <c r="Q70" s="250"/>
      <c r="R70" s="250"/>
      <c r="S70" s="250"/>
      <c r="T70" s="250"/>
      <c r="U70" s="250"/>
      <c r="V70" s="250"/>
      <c r="W70" s="250"/>
      <c r="X70" s="250"/>
      <c r="Y70" s="250"/>
      <c r="Z70" s="250"/>
      <c r="AA70" s="250"/>
      <c r="AB70" s="250"/>
      <c r="AC70" s="250"/>
      <c r="AD70" s="250"/>
      <c r="AE70" s="250"/>
      <c r="AF70" s="250"/>
      <c r="AG70" s="283">
        <f t="shared" si="24"/>
        <v>0</v>
      </c>
      <c r="AH70" s="467">
        <v>57.572839999999999</v>
      </c>
      <c r="AI70" s="101">
        <f t="shared" si="25"/>
        <v>0</v>
      </c>
      <c r="AJ70" s="104" t="e">
        <f t="shared" si="23"/>
        <v>#DIV/0!</v>
      </c>
      <c r="AO70" s="28"/>
      <c r="AP70" s="28"/>
      <c r="AQ70" s="28"/>
    </row>
    <row r="71" spans="1:43" s="9" customFormat="1" ht="29.25" customHeight="1">
      <c r="A71" s="96" t="s">
        <v>174</v>
      </c>
      <c r="B71" s="250"/>
      <c r="C71" s="250"/>
      <c r="D71" s="250"/>
      <c r="E71" s="250"/>
      <c r="F71" s="250"/>
      <c r="G71" s="250"/>
      <c r="H71" s="250"/>
      <c r="I71" s="250"/>
      <c r="J71" s="250"/>
      <c r="K71" s="250"/>
      <c r="L71" s="250"/>
      <c r="M71" s="250"/>
      <c r="N71" s="250"/>
      <c r="O71" s="250"/>
      <c r="P71" s="250"/>
      <c r="Q71" s="250"/>
      <c r="R71" s="250"/>
      <c r="S71" s="250"/>
      <c r="T71" s="250"/>
      <c r="U71" s="250"/>
      <c r="V71" s="250"/>
      <c r="W71" s="250"/>
      <c r="X71" s="250"/>
      <c r="Y71" s="250"/>
      <c r="Z71" s="250"/>
      <c r="AA71" s="250"/>
      <c r="AB71" s="250"/>
      <c r="AC71" s="250"/>
      <c r="AD71" s="250"/>
      <c r="AE71" s="250"/>
      <c r="AF71" s="250"/>
      <c r="AG71" s="283">
        <f t="shared" si="24"/>
        <v>0</v>
      </c>
      <c r="AH71" s="467">
        <v>57.572839999999999</v>
      </c>
      <c r="AI71" s="101">
        <f t="shared" si="25"/>
        <v>0</v>
      </c>
      <c r="AJ71" s="104" t="e">
        <f t="shared" si="23"/>
        <v>#DIV/0!</v>
      </c>
    </row>
    <row r="72" spans="1:43" s="9" customFormat="1" ht="29.25" customHeight="1">
      <c r="A72" s="97" t="s">
        <v>106</v>
      </c>
      <c r="B72" s="250"/>
      <c r="C72" s="250"/>
      <c r="D72" s="250"/>
      <c r="E72" s="250"/>
      <c r="F72" s="250"/>
      <c r="G72" s="250"/>
      <c r="H72" s="250"/>
      <c r="I72" s="250"/>
      <c r="J72" s="250"/>
      <c r="K72" s="250"/>
      <c r="L72" s="250"/>
      <c r="M72" s="250"/>
      <c r="N72" s="250"/>
      <c r="O72" s="250"/>
      <c r="P72" s="250"/>
      <c r="Q72" s="250"/>
      <c r="R72" s="250"/>
      <c r="S72" s="250"/>
      <c r="T72" s="250"/>
      <c r="U72" s="250"/>
      <c r="V72" s="250"/>
      <c r="W72" s="250"/>
      <c r="X72" s="250"/>
      <c r="Y72" s="250"/>
      <c r="Z72" s="250"/>
      <c r="AA72" s="250"/>
      <c r="AB72" s="250"/>
      <c r="AC72" s="250"/>
      <c r="AD72" s="250"/>
      <c r="AE72" s="250"/>
      <c r="AF72" s="250"/>
      <c r="AG72" s="283">
        <f t="shared" si="24"/>
        <v>0</v>
      </c>
      <c r="AH72" s="467">
        <v>57.572839999999999</v>
      </c>
      <c r="AI72" s="101">
        <f t="shared" si="25"/>
        <v>0</v>
      </c>
      <c r="AJ72" s="104" t="e">
        <f t="shared" si="23"/>
        <v>#DIV/0!</v>
      </c>
    </row>
    <row r="73" spans="1:43" s="9" customFormat="1" ht="29.25" customHeight="1">
      <c r="A73" s="96" t="s">
        <v>278</v>
      </c>
      <c r="B73" s="250"/>
      <c r="C73" s="250"/>
      <c r="D73" s="250"/>
      <c r="E73" s="250"/>
      <c r="F73" s="250"/>
      <c r="G73" s="250"/>
      <c r="H73" s="250"/>
      <c r="I73" s="250"/>
      <c r="J73" s="250"/>
      <c r="K73" s="250"/>
      <c r="L73" s="250"/>
      <c r="M73" s="250"/>
      <c r="N73" s="250"/>
      <c r="O73" s="250"/>
      <c r="P73" s="250"/>
      <c r="Q73" s="250"/>
      <c r="R73" s="250"/>
      <c r="S73" s="250"/>
      <c r="T73" s="250"/>
      <c r="U73" s="250"/>
      <c r="V73" s="250"/>
      <c r="W73" s="250"/>
      <c r="X73" s="250"/>
      <c r="Y73" s="250"/>
      <c r="Z73" s="250"/>
      <c r="AA73" s="250"/>
      <c r="AB73" s="250"/>
      <c r="AC73" s="250"/>
      <c r="AD73" s="250"/>
      <c r="AE73" s="250"/>
      <c r="AF73" s="250"/>
      <c r="AG73" s="283">
        <f t="shared" si="24"/>
        <v>0</v>
      </c>
      <c r="AH73" s="467">
        <v>57.572839999999999</v>
      </c>
      <c r="AI73" s="101">
        <f t="shared" si="25"/>
        <v>0</v>
      </c>
      <c r="AJ73" s="104" t="e">
        <f t="shared" si="23"/>
        <v>#DIV/0!</v>
      </c>
    </row>
    <row r="74" spans="1:43" s="9" customFormat="1" ht="29.25" customHeight="1">
      <c r="A74" s="96" t="s">
        <v>112</v>
      </c>
      <c r="B74" s="250"/>
      <c r="C74" s="250"/>
      <c r="D74" s="250"/>
      <c r="E74" s="250"/>
      <c r="F74" s="250"/>
      <c r="G74" s="250"/>
      <c r="H74" s="250"/>
      <c r="I74" s="250"/>
      <c r="J74" s="250"/>
      <c r="K74" s="250"/>
      <c r="L74" s="250"/>
      <c r="M74" s="250"/>
      <c r="N74" s="250"/>
      <c r="O74" s="250"/>
      <c r="P74" s="250"/>
      <c r="Q74" s="250"/>
      <c r="R74" s="250"/>
      <c r="S74" s="250"/>
      <c r="T74" s="250"/>
      <c r="U74" s="250"/>
      <c r="V74" s="250"/>
      <c r="W74" s="250"/>
      <c r="X74" s="250"/>
      <c r="Y74" s="250"/>
      <c r="Z74" s="250"/>
      <c r="AA74" s="250"/>
      <c r="AB74" s="250"/>
      <c r="AC74" s="250"/>
      <c r="AD74" s="250"/>
      <c r="AE74" s="250"/>
      <c r="AF74" s="250"/>
      <c r="AG74" s="283">
        <f t="shared" si="24"/>
        <v>0</v>
      </c>
      <c r="AH74" s="467">
        <v>57.572839999999999</v>
      </c>
      <c r="AI74" s="101">
        <f t="shared" si="25"/>
        <v>0</v>
      </c>
      <c r="AJ74" s="104" t="e">
        <f t="shared" si="23"/>
        <v>#DIV/0!</v>
      </c>
    </row>
    <row r="75" spans="1:43" s="9" customFormat="1" ht="29.25" customHeight="1">
      <c r="A75" s="96" t="s">
        <v>150</v>
      </c>
      <c r="B75" s="250"/>
      <c r="C75" s="250"/>
      <c r="D75" s="250"/>
      <c r="E75" s="250"/>
      <c r="F75" s="250"/>
      <c r="G75" s="250"/>
      <c r="H75" s="250"/>
      <c r="I75" s="250"/>
      <c r="J75" s="250"/>
      <c r="K75" s="250"/>
      <c r="L75" s="250"/>
      <c r="M75" s="250"/>
      <c r="N75" s="250"/>
      <c r="O75" s="250"/>
      <c r="P75" s="250"/>
      <c r="Q75" s="250"/>
      <c r="R75" s="250"/>
      <c r="S75" s="250"/>
      <c r="T75" s="250"/>
      <c r="U75" s="250"/>
      <c r="V75" s="250"/>
      <c r="W75" s="250"/>
      <c r="X75" s="250"/>
      <c r="Y75" s="250"/>
      <c r="Z75" s="250"/>
      <c r="AA75" s="250"/>
      <c r="AB75" s="250"/>
      <c r="AC75" s="250"/>
      <c r="AD75" s="250"/>
      <c r="AE75" s="250"/>
      <c r="AF75" s="250"/>
      <c r="AG75" s="283">
        <f t="shared" si="24"/>
        <v>0</v>
      </c>
      <c r="AH75" s="467">
        <v>57.572839999999999</v>
      </c>
      <c r="AI75" s="101">
        <f t="shared" si="25"/>
        <v>0</v>
      </c>
      <c r="AJ75" s="104" t="e">
        <f t="shared" si="23"/>
        <v>#DIV/0!</v>
      </c>
    </row>
    <row r="76" spans="1:43" s="9" customFormat="1" ht="29.25" customHeight="1" thickBot="1">
      <c r="A76" s="97" t="s">
        <v>79</v>
      </c>
      <c r="B76" s="219"/>
      <c r="C76" s="219"/>
      <c r="D76" s="219"/>
      <c r="E76" s="219"/>
      <c r="F76" s="219"/>
      <c r="G76" s="219"/>
      <c r="H76" s="219"/>
      <c r="I76" s="219"/>
      <c r="J76" s="219"/>
      <c r="K76" s="219"/>
      <c r="L76" s="219"/>
      <c r="M76" s="219"/>
      <c r="N76" s="219"/>
      <c r="O76" s="252"/>
      <c r="P76" s="219"/>
      <c r="Q76" s="219"/>
      <c r="R76" s="219"/>
      <c r="S76" s="219"/>
      <c r="T76" s="219"/>
      <c r="U76" s="219"/>
      <c r="V76" s="219"/>
      <c r="W76" s="219"/>
      <c r="X76" s="219"/>
      <c r="Y76" s="219"/>
      <c r="Z76" s="219"/>
      <c r="AA76" s="219"/>
      <c r="AB76" s="217"/>
      <c r="AC76" s="219"/>
      <c r="AD76" s="219"/>
      <c r="AE76" s="219"/>
      <c r="AF76" s="219"/>
      <c r="AG76" s="284">
        <f t="shared" si="24"/>
        <v>0</v>
      </c>
      <c r="AH76" s="467">
        <v>57.572839999999999</v>
      </c>
      <c r="AI76" s="103">
        <f t="shared" si="25"/>
        <v>0</v>
      </c>
      <c r="AJ76" s="105" t="e">
        <f t="shared" si="23"/>
        <v>#DIV/0!</v>
      </c>
      <c r="AK76" s="664"/>
    </row>
    <row r="77" spans="1:43" s="9" customFormat="1" ht="29.25" customHeight="1">
      <c r="A77" s="90" t="s">
        <v>22</v>
      </c>
      <c r="B77" s="236"/>
      <c r="C77" s="239"/>
      <c r="D77" s="237"/>
      <c r="E77" s="237"/>
      <c r="F77" s="237"/>
      <c r="G77" s="239"/>
      <c r="H77" s="239"/>
      <c r="I77" s="237"/>
      <c r="J77" s="237"/>
      <c r="K77" s="237"/>
      <c r="L77" s="237"/>
      <c r="M77" s="237"/>
      <c r="N77" s="237"/>
      <c r="O77" s="237"/>
      <c r="P77" s="237"/>
      <c r="Q77" s="237"/>
      <c r="R77" s="237"/>
      <c r="S77" s="237"/>
      <c r="T77" s="237"/>
      <c r="U77" s="237"/>
      <c r="V77" s="237"/>
      <c r="W77" s="237"/>
      <c r="X77" s="237"/>
      <c r="Y77" s="237"/>
      <c r="Z77" s="237"/>
      <c r="AA77" s="237"/>
      <c r="AB77" s="237"/>
      <c r="AC77" s="262"/>
      <c r="AD77" s="262"/>
      <c r="AE77" s="237"/>
      <c r="AF77" s="259"/>
      <c r="AG77" s="280">
        <f>SUM(B77:AF77)</f>
        <v>0</v>
      </c>
      <c r="AH77" s="127"/>
      <c r="AI77" s="128">
        <f>SUM(AI67:AI76)</f>
        <v>0</v>
      </c>
      <c r="AK77" s="664" t="s">
        <v>362</v>
      </c>
    </row>
    <row r="78" spans="1:43" s="9" customFormat="1" ht="29.25" customHeight="1">
      <c r="A78" s="90" t="s">
        <v>23</v>
      </c>
      <c r="B78" s="91">
        <f t="shared" ref="B78:AF78" si="26">SUM(B67:B76)</f>
        <v>0</v>
      </c>
      <c r="C78" s="91">
        <f t="shared" si="26"/>
        <v>0</v>
      </c>
      <c r="D78" s="91">
        <f t="shared" si="26"/>
        <v>0</v>
      </c>
      <c r="E78" s="91">
        <f t="shared" si="26"/>
        <v>0</v>
      </c>
      <c r="F78" s="91">
        <f t="shared" si="26"/>
        <v>0</v>
      </c>
      <c r="G78" s="91">
        <f t="shared" si="26"/>
        <v>0</v>
      </c>
      <c r="H78" s="91">
        <f t="shared" si="26"/>
        <v>0</v>
      </c>
      <c r="I78" s="91">
        <f t="shared" si="26"/>
        <v>0</v>
      </c>
      <c r="J78" s="91">
        <f t="shared" si="26"/>
        <v>0</v>
      </c>
      <c r="K78" s="91">
        <f t="shared" si="26"/>
        <v>0</v>
      </c>
      <c r="L78" s="91">
        <f t="shared" si="26"/>
        <v>0</v>
      </c>
      <c r="M78" s="91">
        <f t="shared" si="26"/>
        <v>0</v>
      </c>
      <c r="N78" s="91">
        <f t="shared" si="26"/>
        <v>0</v>
      </c>
      <c r="O78" s="91">
        <f t="shared" si="26"/>
        <v>0</v>
      </c>
      <c r="P78" s="91">
        <f t="shared" si="26"/>
        <v>0</v>
      </c>
      <c r="Q78" s="91">
        <f t="shared" si="26"/>
        <v>0</v>
      </c>
      <c r="R78" s="91">
        <f t="shared" si="26"/>
        <v>0</v>
      </c>
      <c r="S78" s="91">
        <f t="shared" si="26"/>
        <v>0</v>
      </c>
      <c r="T78" s="91">
        <f t="shared" si="26"/>
        <v>0</v>
      </c>
      <c r="U78" s="91">
        <f t="shared" si="26"/>
        <v>0</v>
      </c>
      <c r="V78" s="91">
        <f t="shared" si="26"/>
        <v>0</v>
      </c>
      <c r="W78" s="91">
        <f t="shared" si="26"/>
        <v>0</v>
      </c>
      <c r="X78" s="91">
        <f t="shared" si="26"/>
        <v>0</v>
      </c>
      <c r="Y78" s="91">
        <f t="shared" si="26"/>
        <v>0</v>
      </c>
      <c r="Z78" s="91">
        <f t="shared" si="26"/>
        <v>0</v>
      </c>
      <c r="AA78" s="91">
        <f t="shared" si="26"/>
        <v>0</v>
      </c>
      <c r="AB78" s="91">
        <f t="shared" si="26"/>
        <v>0</v>
      </c>
      <c r="AC78" s="91">
        <f t="shared" si="26"/>
        <v>0</v>
      </c>
      <c r="AD78" s="91">
        <f t="shared" si="26"/>
        <v>0</v>
      </c>
      <c r="AE78" s="91">
        <f t="shared" si="26"/>
        <v>0</v>
      </c>
      <c r="AF78" s="91">
        <f t="shared" si="26"/>
        <v>0</v>
      </c>
      <c r="AG78" s="129">
        <f>SUM(B78:AF78)</f>
        <v>0</v>
      </c>
      <c r="AH78" s="130"/>
      <c r="AI78" s="131"/>
      <c r="AK78" s="664">
        <f>AG68+AG71+AG75+AG76+AG69</f>
        <v>0</v>
      </c>
    </row>
    <row r="79" spans="1:43" s="9" customFormat="1" ht="29.25" customHeight="1">
      <c r="A79" s="90" t="s">
        <v>24</v>
      </c>
      <c r="B79" s="92" t="e">
        <f>B78/B77</f>
        <v>#DIV/0!</v>
      </c>
      <c r="C79" s="92" t="e">
        <f t="shared" ref="C79:AF79" si="27">C78/C77</f>
        <v>#DIV/0!</v>
      </c>
      <c r="D79" s="92" t="e">
        <f t="shared" si="27"/>
        <v>#DIV/0!</v>
      </c>
      <c r="E79" s="92" t="e">
        <f t="shared" si="27"/>
        <v>#DIV/0!</v>
      </c>
      <c r="F79" s="92" t="e">
        <f t="shared" si="27"/>
        <v>#DIV/0!</v>
      </c>
      <c r="G79" s="92" t="e">
        <f t="shared" si="27"/>
        <v>#DIV/0!</v>
      </c>
      <c r="H79" s="92" t="e">
        <f t="shared" si="27"/>
        <v>#DIV/0!</v>
      </c>
      <c r="I79" s="92" t="e">
        <f t="shared" si="27"/>
        <v>#DIV/0!</v>
      </c>
      <c r="J79" s="92" t="e">
        <f t="shared" si="27"/>
        <v>#DIV/0!</v>
      </c>
      <c r="K79" s="92" t="e">
        <f t="shared" si="27"/>
        <v>#DIV/0!</v>
      </c>
      <c r="L79" s="92" t="e">
        <f t="shared" si="27"/>
        <v>#DIV/0!</v>
      </c>
      <c r="M79" s="92" t="e">
        <f t="shared" si="27"/>
        <v>#DIV/0!</v>
      </c>
      <c r="N79" s="92" t="e">
        <f t="shared" si="27"/>
        <v>#DIV/0!</v>
      </c>
      <c r="O79" s="92" t="e">
        <f t="shared" si="27"/>
        <v>#DIV/0!</v>
      </c>
      <c r="P79" s="92" t="e">
        <f t="shared" si="27"/>
        <v>#DIV/0!</v>
      </c>
      <c r="Q79" s="92" t="e">
        <f t="shared" si="27"/>
        <v>#DIV/0!</v>
      </c>
      <c r="R79" s="92" t="e">
        <f t="shared" si="27"/>
        <v>#DIV/0!</v>
      </c>
      <c r="S79" s="92" t="e">
        <f t="shared" si="27"/>
        <v>#DIV/0!</v>
      </c>
      <c r="T79" s="92" t="e">
        <f t="shared" si="27"/>
        <v>#DIV/0!</v>
      </c>
      <c r="U79" s="92" t="e">
        <f t="shared" si="27"/>
        <v>#DIV/0!</v>
      </c>
      <c r="V79" s="92" t="e">
        <f t="shared" si="27"/>
        <v>#DIV/0!</v>
      </c>
      <c r="W79" s="92" t="e">
        <f t="shared" si="27"/>
        <v>#DIV/0!</v>
      </c>
      <c r="X79" s="92" t="e">
        <f t="shared" si="27"/>
        <v>#DIV/0!</v>
      </c>
      <c r="Y79" s="92" t="e">
        <f t="shared" si="27"/>
        <v>#DIV/0!</v>
      </c>
      <c r="Z79" s="92" t="e">
        <f t="shared" si="27"/>
        <v>#DIV/0!</v>
      </c>
      <c r="AA79" s="92" t="e">
        <f t="shared" si="27"/>
        <v>#DIV/0!</v>
      </c>
      <c r="AB79" s="92" t="e">
        <f t="shared" si="27"/>
        <v>#DIV/0!</v>
      </c>
      <c r="AC79" s="92" t="e">
        <f t="shared" si="27"/>
        <v>#DIV/0!</v>
      </c>
      <c r="AD79" s="92" t="e">
        <f t="shared" si="27"/>
        <v>#DIV/0!</v>
      </c>
      <c r="AE79" s="92" t="e">
        <f t="shared" si="27"/>
        <v>#DIV/0!</v>
      </c>
      <c r="AF79" s="92" t="e">
        <f t="shared" si="27"/>
        <v>#DIV/0!</v>
      </c>
      <c r="AG79" s="591" t="e">
        <f>AG78/AG77</f>
        <v>#DIV/0!</v>
      </c>
      <c r="AH79" s="130"/>
      <c r="AI79" s="131"/>
    </row>
    <row r="80" spans="1:43" s="9" customFormat="1" ht="29.25" customHeight="1">
      <c r="A80" s="93" t="s">
        <v>12</v>
      </c>
      <c r="B80" s="91">
        <f>B77</f>
        <v>0</v>
      </c>
      <c r="C80" s="91">
        <f>B80+C77</f>
        <v>0</v>
      </c>
      <c r="D80" s="91">
        <f t="shared" ref="D80:AF81" si="28">C80+D77</f>
        <v>0</v>
      </c>
      <c r="E80" s="91">
        <f t="shared" si="28"/>
        <v>0</v>
      </c>
      <c r="F80" s="91">
        <f t="shared" si="28"/>
        <v>0</v>
      </c>
      <c r="G80" s="91">
        <f t="shared" si="28"/>
        <v>0</v>
      </c>
      <c r="H80" s="91">
        <f t="shared" si="28"/>
        <v>0</v>
      </c>
      <c r="I80" s="91">
        <f t="shared" si="28"/>
        <v>0</v>
      </c>
      <c r="J80" s="91">
        <f t="shared" si="28"/>
        <v>0</v>
      </c>
      <c r="K80" s="91">
        <f t="shared" si="28"/>
        <v>0</v>
      </c>
      <c r="L80" s="91">
        <f t="shared" si="28"/>
        <v>0</v>
      </c>
      <c r="M80" s="91">
        <f t="shared" si="28"/>
        <v>0</v>
      </c>
      <c r="N80" s="91">
        <f t="shared" si="28"/>
        <v>0</v>
      </c>
      <c r="O80" s="91">
        <f t="shared" si="28"/>
        <v>0</v>
      </c>
      <c r="P80" s="91">
        <f t="shared" si="28"/>
        <v>0</v>
      </c>
      <c r="Q80" s="91">
        <f t="shared" si="28"/>
        <v>0</v>
      </c>
      <c r="R80" s="91">
        <f t="shared" si="28"/>
        <v>0</v>
      </c>
      <c r="S80" s="91">
        <f t="shared" si="28"/>
        <v>0</v>
      </c>
      <c r="T80" s="91">
        <f t="shared" si="28"/>
        <v>0</v>
      </c>
      <c r="U80" s="91">
        <f t="shared" si="28"/>
        <v>0</v>
      </c>
      <c r="V80" s="91">
        <f t="shared" si="28"/>
        <v>0</v>
      </c>
      <c r="W80" s="91">
        <f t="shared" si="28"/>
        <v>0</v>
      </c>
      <c r="X80" s="91">
        <f t="shared" si="28"/>
        <v>0</v>
      </c>
      <c r="Y80" s="91">
        <f t="shared" si="28"/>
        <v>0</v>
      </c>
      <c r="Z80" s="91">
        <f t="shared" si="28"/>
        <v>0</v>
      </c>
      <c r="AA80" s="91">
        <f t="shared" si="28"/>
        <v>0</v>
      </c>
      <c r="AB80" s="91">
        <f t="shared" si="28"/>
        <v>0</v>
      </c>
      <c r="AC80" s="91">
        <f t="shared" si="28"/>
        <v>0</v>
      </c>
      <c r="AD80" s="91">
        <f t="shared" si="28"/>
        <v>0</v>
      </c>
      <c r="AE80" s="91">
        <f t="shared" si="28"/>
        <v>0</v>
      </c>
      <c r="AF80" s="91">
        <f t="shared" si="28"/>
        <v>0</v>
      </c>
      <c r="AG80" s="129">
        <f>AF80</f>
        <v>0</v>
      </c>
      <c r="AH80" s="130"/>
      <c r="AI80" s="131"/>
    </row>
    <row r="81" spans="1:38" s="9" customFormat="1" ht="29.25" customHeight="1">
      <c r="A81" s="93" t="s">
        <v>13</v>
      </c>
      <c r="B81" s="91">
        <f>B78</f>
        <v>0</v>
      </c>
      <c r="C81" s="91">
        <f>B81+C78</f>
        <v>0</v>
      </c>
      <c r="D81" s="91">
        <f t="shared" si="28"/>
        <v>0</v>
      </c>
      <c r="E81" s="91">
        <f t="shared" si="28"/>
        <v>0</v>
      </c>
      <c r="F81" s="91">
        <f t="shared" si="28"/>
        <v>0</v>
      </c>
      <c r="G81" s="91">
        <f t="shared" si="28"/>
        <v>0</v>
      </c>
      <c r="H81" s="91">
        <f t="shared" si="28"/>
        <v>0</v>
      </c>
      <c r="I81" s="91">
        <f t="shared" si="28"/>
        <v>0</v>
      </c>
      <c r="J81" s="91">
        <f t="shared" si="28"/>
        <v>0</v>
      </c>
      <c r="K81" s="91">
        <f t="shared" si="28"/>
        <v>0</v>
      </c>
      <c r="L81" s="91">
        <f t="shared" si="28"/>
        <v>0</v>
      </c>
      <c r="M81" s="91">
        <f t="shared" si="28"/>
        <v>0</v>
      </c>
      <c r="N81" s="91">
        <f t="shared" si="28"/>
        <v>0</v>
      </c>
      <c r="O81" s="91">
        <f t="shared" si="28"/>
        <v>0</v>
      </c>
      <c r="P81" s="91">
        <f t="shared" si="28"/>
        <v>0</v>
      </c>
      <c r="Q81" s="91">
        <f t="shared" si="28"/>
        <v>0</v>
      </c>
      <c r="R81" s="91">
        <f t="shared" si="28"/>
        <v>0</v>
      </c>
      <c r="S81" s="91">
        <f t="shared" si="28"/>
        <v>0</v>
      </c>
      <c r="T81" s="91">
        <f t="shared" si="28"/>
        <v>0</v>
      </c>
      <c r="U81" s="91">
        <f t="shared" si="28"/>
        <v>0</v>
      </c>
      <c r="V81" s="91">
        <f t="shared" si="28"/>
        <v>0</v>
      </c>
      <c r="W81" s="91">
        <f t="shared" si="28"/>
        <v>0</v>
      </c>
      <c r="X81" s="91">
        <f t="shared" si="28"/>
        <v>0</v>
      </c>
      <c r="Y81" s="91">
        <f t="shared" si="28"/>
        <v>0</v>
      </c>
      <c r="Z81" s="91">
        <f t="shared" si="28"/>
        <v>0</v>
      </c>
      <c r="AA81" s="91">
        <f t="shared" si="28"/>
        <v>0</v>
      </c>
      <c r="AB81" s="91">
        <f t="shared" si="28"/>
        <v>0</v>
      </c>
      <c r="AC81" s="91">
        <f t="shared" si="28"/>
        <v>0</v>
      </c>
      <c r="AD81" s="91">
        <f t="shared" si="28"/>
        <v>0</v>
      </c>
      <c r="AE81" s="91">
        <f t="shared" si="28"/>
        <v>0</v>
      </c>
      <c r="AF81" s="91">
        <f t="shared" si="28"/>
        <v>0</v>
      </c>
      <c r="AG81" s="129">
        <f>AF81</f>
        <v>0</v>
      </c>
      <c r="AH81" s="130"/>
      <c r="AI81" s="131"/>
    </row>
    <row r="82" spans="1:38" s="9" customFormat="1" ht="29.25" customHeight="1" thickBot="1">
      <c r="A82" s="93" t="s">
        <v>25</v>
      </c>
      <c r="B82" s="94" t="e">
        <f>B81/B80</f>
        <v>#DIV/0!</v>
      </c>
      <c r="C82" s="94" t="e">
        <f>C81/C80</f>
        <v>#DIV/0!</v>
      </c>
      <c r="D82" s="94" t="e">
        <f t="shared" ref="D82:AF82" si="29">D81/D80</f>
        <v>#DIV/0!</v>
      </c>
      <c r="E82" s="94" t="e">
        <f t="shared" si="29"/>
        <v>#DIV/0!</v>
      </c>
      <c r="F82" s="94" t="e">
        <f t="shared" si="29"/>
        <v>#DIV/0!</v>
      </c>
      <c r="G82" s="94" t="e">
        <f t="shared" si="29"/>
        <v>#DIV/0!</v>
      </c>
      <c r="H82" s="94" t="e">
        <f t="shared" si="29"/>
        <v>#DIV/0!</v>
      </c>
      <c r="I82" s="94" t="e">
        <f t="shared" si="29"/>
        <v>#DIV/0!</v>
      </c>
      <c r="J82" s="94" t="e">
        <f t="shared" si="29"/>
        <v>#DIV/0!</v>
      </c>
      <c r="K82" s="94" t="e">
        <f t="shared" si="29"/>
        <v>#DIV/0!</v>
      </c>
      <c r="L82" s="94" t="e">
        <f t="shared" si="29"/>
        <v>#DIV/0!</v>
      </c>
      <c r="M82" s="94" t="e">
        <f t="shared" si="29"/>
        <v>#DIV/0!</v>
      </c>
      <c r="N82" s="94" t="e">
        <f t="shared" si="29"/>
        <v>#DIV/0!</v>
      </c>
      <c r="O82" s="94" t="e">
        <f t="shared" si="29"/>
        <v>#DIV/0!</v>
      </c>
      <c r="P82" s="94" t="e">
        <f t="shared" si="29"/>
        <v>#DIV/0!</v>
      </c>
      <c r="Q82" s="94" t="e">
        <f t="shared" si="29"/>
        <v>#DIV/0!</v>
      </c>
      <c r="R82" s="94" t="e">
        <f t="shared" si="29"/>
        <v>#DIV/0!</v>
      </c>
      <c r="S82" s="94" t="e">
        <f t="shared" si="29"/>
        <v>#DIV/0!</v>
      </c>
      <c r="T82" s="94" t="e">
        <f t="shared" si="29"/>
        <v>#DIV/0!</v>
      </c>
      <c r="U82" s="94" t="e">
        <f t="shared" si="29"/>
        <v>#DIV/0!</v>
      </c>
      <c r="V82" s="94" t="e">
        <f t="shared" si="29"/>
        <v>#DIV/0!</v>
      </c>
      <c r="W82" s="94" t="e">
        <f t="shared" si="29"/>
        <v>#DIV/0!</v>
      </c>
      <c r="X82" s="94" t="e">
        <f t="shared" si="29"/>
        <v>#DIV/0!</v>
      </c>
      <c r="Y82" s="94" t="e">
        <f t="shared" si="29"/>
        <v>#DIV/0!</v>
      </c>
      <c r="Z82" s="94" t="e">
        <f t="shared" si="29"/>
        <v>#DIV/0!</v>
      </c>
      <c r="AA82" s="94" t="e">
        <f t="shared" si="29"/>
        <v>#DIV/0!</v>
      </c>
      <c r="AB82" s="94" t="e">
        <f t="shared" si="29"/>
        <v>#DIV/0!</v>
      </c>
      <c r="AC82" s="94" t="e">
        <f t="shared" si="29"/>
        <v>#DIV/0!</v>
      </c>
      <c r="AD82" s="94" t="e">
        <f t="shared" si="29"/>
        <v>#DIV/0!</v>
      </c>
      <c r="AE82" s="94" t="e">
        <f t="shared" si="29"/>
        <v>#DIV/0!</v>
      </c>
      <c r="AF82" s="94" t="e">
        <f t="shared" si="29"/>
        <v>#DIV/0!</v>
      </c>
      <c r="AG82" s="590" t="e">
        <f>AG81/AG80</f>
        <v>#DIV/0!</v>
      </c>
      <c r="AH82" s="132"/>
      <c r="AI82" s="133"/>
    </row>
    <row r="83" spans="1:38" s="187" customFormat="1" ht="29.25" customHeight="1" thickBot="1">
      <c r="A83" s="182" t="s">
        <v>27</v>
      </c>
      <c r="B83" s="183">
        <f t="shared" ref="B83:AF83" si="30">B41+B61+B78</f>
        <v>0</v>
      </c>
      <c r="C83" s="183">
        <f t="shared" si="30"/>
        <v>0</v>
      </c>
      <c r="D83" s="183">
        <f t="shared" si="30"/>
        <v>0</v>
      </c>
      <c r="E83" s="183">
        <f t="shared" si="30"/>
        <v>0</v>
      </c>
      <c r="F83" s="183">
        <f t="shared" si="30"/>
        <v>0</v>
      </c>
      <c r="G83" s="183">
        <f t="shared" si="30"/>
        <v>0</v>
      </c>
      <c r="H83" s="183">
        <f t="shared" si="30"/>
        <v>0</v>
      </c>
      <c r="I83" s="183">
        <f t="shared" si="30"/>
        <v>0</v>
      </c>
      <c r="J83" s="183">
        <f t="shared" si="30"/>
        <v>0</v>
      </c>
      <c r="K83" s="183">
        <f t="shared" si="30"/>
        <v>0</v>
      </c>
      <c r="L83" s="183">
        <f t="shared" si="30"/>
        <v>0</v>
      </c>
      <c r="M83" s="183">
        <f t="shared" si="30"/>
        <v>0</v>
      </c>
      <c r="N83" s="183">
        <f t="shared" si="30"/>
        <v>0</v>
      </c>
      <c r="O83" s="183">
        <f t="shared" si="30"/>
        <v>0</v>
      </c>
      <c r="P83" s="183">
        <f t="shared" si="30"/>
        <v>0</v>
      </c>
      <c r="Q83" s="183">
        <f t="shared" si="30"/>
        <v>0</v>
      </c>
      <c r="R83" s="183">
        <f t="shared" si="30"/>
        <v>0</v>
      </c>
      <c r="S83" s="183">
        <f t="shared" si="30"/>
        <v>0</v>
      </c>
      <c r="T83" s="183">
        <f t="shared" si="30"/>
        <v>0</v>
      </c>
      <c r="U83" s="183">
        <f t="shared" si="30"/>
        <v>0</v>
      </c>
      <c r="V83" s="183">
        <f t="shared" si="30"/>
        <v>0</v>
      </c>
      <c r="W83" s="183">
        <f t="shared" si="30"/>
        <v>0</v>
      </c>
      <c r="X83" s="183">
        <f t="shared" si="30"/>
        <v>0</v>
      </c>
      <c r="Y83" s="183">
        <f t="shared" si="30"/>
        <v>0</v>
      </c>
      <c r="Z83" s="183">
        <f t="shared" si="30"/>
        <v>0</v>
      </c>
      <c r="AA83" s="183">
        <f t="shared" si="30"/>
        <v>0</v>
      </c>
      <c r="AB83" s="183">
        <f t="shared" si="30"/>
        <v>0</v>
      </c>
      <c r="AC83" s="183">
        <f t="shared" si="30"/>
        <v>0</v>
      </c>
      <c r="AD83" s="183">
        <f t="shared" si="30"/>
        <v>0</v>
      </c>
      <c r="AE83" s="183">
        <f t="shared" si="30"/>
        <v>0</v>
      </c>
      <c r="AF83" s="184">
        <f t="shared" si="30"/>
        <v>0</v>
      </c>
      <c r="AG83" s="185" t="s">
        <v>41</v>
      </c>
      <c r="AH83" s="186"/>
      <c r="AI83" s="142">
        <f>SUM(AI40+AI60+AI77)</f>
        <v>0</v>
      </c>
    </row>
    <row r="84" spans="1:38" s="187" customFormat="1" ht="29.25" customHeight="1">
      <c r="A84" s="202" t="s">
        <v>116</v>
      </c>
      <c r="B84" s="202"/>
      <c r="C84" s="202"/>
      <c r="D84" s="202"/>
      <c r="E84" s="202"/>
      <c r="F84" s="202"/>
      <c r="G84" s="202"/>
      <c r="H84" s="202"/>
      <c r="I84" s="202"/>
      <c r="J84" s="202"/>
      <c r="K84" s="202"/>
      <c r="L84" s="202"/>
      <c r="M84" s="202"/>
      <c r="N84" s="202"/>
      <c r="O84" s="202"/>
      <c r="P84" s="202"/>
      <c r="Q84" s="202"/>
      <c r="R84" s="202"/>
      <c r="S84" s="202"/>
      <c r="T84" s="202"/>
      <c r="U84" s="202"/>
      <c r="V84" s="202"/>
      <c r="W84" s="202"/>
      <c r="X84" s="202"/>
      <c r="Y84" s="202"/>
      <c r="Z84" s="202"/>
      <c r="AA84" s="202"/>
      <c r="AB84" s="202"/>
      <c r="AC84" s="202"/>
      <c r="AD84" s="202"/>
      <c r="AE84" s="202"/>
      <c r="AF84" s="202"/>
      <c r="AG84" s="202"/>
      <c r="AH84" s="203"/>
      <c r="AI84" s="204"/>
    </row>
    <row r="85" spans="1:38" s="187" customFormat="1" ht="29.25" customHeight="1">
      <c r="A85" s="202" t="s">
        <v>28</v>
      </c>
      <c r="B85" s="202">
        <f>B61*$AH$56</f>
        <v>0</v>
      </c>
      <c r="C85" s="202">
        <f>C61*$AH$56</f>
        <v>0</v>
      </c>
      <c r="D85" s="202">
        <f>D61*$AH$56</f>
        <v>0</v>
      </c>
      <c r="E85" s="202">
        <f>E61*$AH$56</f>
        <v>0</v>
      </c>
      <c r="F85" s="202">
        <f t="shared" ref="F85:AF85" si="31">F61*$AH$56</f>
        <v>0</v>
      </c>
      <c r="G85" s="202">
        <f t="shared" si="31"/>
        <v>0</v>
      </c>
      <c r="H85" s="202">
        <f t="shared" si="31"/>
        <v>0</v>
      </c>
      <c r="I85" s="202">
        <f t="shared" si="31"/>
        <v>0</v>
      </c>
      <c r="J85" s="202">
        <f t="shared" si="31"/>
        <v>0</v>
      </c>
      <c r="K85" s="202">
        <f t="shared" si="31"/>
        <v>0</v>
      </c>
      <c r="L85" s="202">
        <f t="shared" si="31"/>
        <v>0</v>
      </c>
      <c r="M85" s="202">
        <f t="shared" si="31"/>
        <v>0</v>
      </c>
      <c r="N85" s="202">
        <f t="shared" si="31"/>
        <v>0</v>
      </c>
      <c r="O85" s="202">
        <f t="shared" si="31"/>
        <v>0</v>
      </c>
      <c r="P85" s="202">
        <f t="shared" si="31"/>
        <v>0</v>
      </c>
      <c r="Q85" s="202">
        <f t="shared" si="31"/>
        <v>0</v>
      </c>
      <c r="R85" s="202">
        <f t="shared" si="31"/>
        <v>0</v>
      </c>
      <c r="S85" s="202">
        <f t="shared" si="31"/>
        <v>0</v>
      </c>
      <c r="T85" s="202">
        <f t="shared" si="31"/>
        <v>0</v>
      </c>
      <c r="U85" s="202">
        <f t="shared" si="31"/>
        <v>0</v>
      </c>
      <c r="V85" s="202">
        <f t="shared" si="31"/>
        <v>0</v>
      </c>
      <c r="W85" s="202">
        <f t="shared" si="31"/>
        <v>0</v>
      </c>
      <c r="X85" s="202">
        <f t="shared" si="31"/>
        <v>0</v>
      </c>
      <c r="Y85" s="202">
        <f t="shared" si="31"/>
        <v>0</v>
      </c>
      <c r="Z85" s="202">
        <f t="shared" si="31"/>
        <v>0</v>
      </c>
      <c r="AA85" s="202">
        <f t="shared" si="31"/>
        <v>0</v>
      </c>
      <c r="AB85" s="202">
        <f t="shared" si="31"/>
        <v>0</v>
      </c>
      <c r="AC85" s="202">
        <f t="shared" si="31"/>
        <v>0</v>
      </c>
      <c r="AD85" s="202">
        <f t="shared" si="31"/>
        <v>0</v>
      </c>
      <c r="AE85" s="202">
        <f t="shared" si="31"/>
        <v>0</v>
      </c>
      <c r="AF85" s="202">
        <f t="shared" si="31"/>
        <v>0</v>
      </c>
      <c r="AG85" s="202"/>
      <c r="AH85" s="203"/>
      <c r="AI85" s="204"/>
    </row>
    <row r="86" spans="1:38" s="187" customFormat="1" ht="29.25" customHeight="1">
      <c r="A86" s="202" t="s">
        <v>80</v>
      </c>
      <c r="B86" s="202">
        <f>B78*$AH$74</f>
        <v>0</v>
      </c>
      <c r="C86" s="202">
        <f>C78*$AH$74</f>
        <v>0</v>
      </c>
      <c r="D86" s="202">
        <f t="shared" ref="D86:AF86" si="32">D78*$AH$74</f>
        <v>0</v>
      </c>
      <c r="E86" s="202">
        <f t="shared" si="32"/>
        <v>0</v>
      </c>
      <c r="F86" s="202">
        <f t="shared" si="32"/>
        <v>0</v>
      </c>
      <c r="G86" s="202">
        <f t="shared" si="32"/>
        <v>0</v>
      </c>
      <c r="H86" s="202">
        <f t="shared" si="32"/>
        <v>0</v>
      </c>
      <c r="I86" s="202">
        <f t="shared" si="32"/>
        <v>0</v>
      </c>
      <c r="J86" s="202">
        <f t="shared" si="32"/>
        <v>0</v>
      </c>
      <c r="K86" s="202">
        <f t="shared" si="32"/>
        <v>0</v>
      </c>
      <c r="L86" s="202">
        <f t="shared" si="32"/>
        <v>0</v>
      </c>
      <c r="M86" s="202">
        <f t="shared" si="32"/>
        <v>0</v>
      </c>
      <c r="N86" s="202">
        <f t="shared" si="32"/>
        <v>0</v>
      </c>
      <c r="O86" s="202">
        <f t="shared" si="32"/>
        <v>0</v>
      </c>
      <c r="P86" s="202">
        <f t="shared" si="32"/>
        <v>0</v>
      </c>
      <c r="Q86" s="202">
        <f t="shared" si="32"/>
        <v>0</v>
      </c>
      <c r="R86" s="202">
        <f t="shared" si="32"/>
        <v>0</v>
      </c>
      <c r="S86" s="202">
        <f t="shared" si="32"/>
        <v>0</v>
      </c>
      <c r="T86" s="202">
        <f t="shared" si="32"/>
        <v>0</v>
      </c>
      <c r="U86" s="202">
        <f t="shared" si="32"/>
        <v>0</v>
      </c>
      <c r="V86" s="202">
        <f t="shared" si="32"/>
        <v>0</v>
      </c>
      <c r="W86" s="202">
        <f t="shared" si="32"/>
        <v>0</v>
      </c>
      <c r="X86" s="202">
        <f t="shared" si="32"/>
        <v>0</v>
      </c>
      <c r="Y86" s="202">
        <f t="shared" si="32"/>
        <v>0</v>
      </c>
      <c r="Z86" s="202">
        <f t="shared" si="32"/>
        <v>0</v>
      </c>
      <c r="AA86" s="202">
        <f t="shared" si="32"/>
        <v>0</v>
      </c>
      <c r="AB86" s="202">
        <f t="shared" si="32"/>
        <v>0</v>
      </c>
      <c r="AC86" s="202">
        <f t="shared" si="32"/>
        <v>0</v>
      </c>
      <c r="AD86" s="202">
        <f t="shared" si="32"/>
        <v>0</v>
      </c>
      <c r="AE86" s="202">
        <f t="shared" si="32"/>
        <v>0</v>
      </c>
      <c r="AF86" s="202">
        <f t="shared" si="32"/>
        <v>0</v>
      </c>
      <c r="AG86" s="202"/>
      <c r="AH86" s="203"/>
      <c r="AI86" s="204"/>
    </row>
    <row r="87" spans="1:38" s="187" customFormat="1" ht="21" customHeight="1" thickBot="1">
      <c r="A87" s="214"/>
      <c r="B87" s="214"/>
      <c r="C87" s="214"/>
      <c r="D87" s="214"/>
      <c r="E87" s="214"/>
      <c r="F87" s="214"/>
      <c r="G87" s="214"/>
      <c r="H87" s="214"/>
      <c r="I87" s="214"/>
      <c r="J87" s="214"/>
      <c r="K87" s="214"/>
      <c r="L87" s="214"/>
      <c r="M87" s="214"/>
      <c r="N87" s="214"/>
      <c r="O87" s="214"/>
      <c r="P87" s="214"/>
      <c r="Q87" s="214"/>
      <c r="R87" s="214"/>
      <c r="S87" s="214"/>
      <c r="T87" s="214"/>
      <c r="U87" s="214"/>
      <c r="V87" s="214"/>
      <c r="W87" s="214"/>
      <c r="X87" s="214"/>
      <c r="Y87" s="214"/>
      <c r="Z87" s="214"/>
      <c r="AA87" s="214"/>
      <c r="AB87" s="214"/>
      <c r="AC87" s="214"/>
      <c r="AD87" s="214"/>
      <c r="AE87" s="214"/>
      <c r="AF87" s="214"/>
      <c r="AG87" s="214"/>
      <c r="AH87" s="215"/>
      <c r="AI87" s="216"/>
    </row>
    <row r="88" spans="1:38">
      <c r="A88" s="109"/>
      <c r="B88" s="110"/>
      <c r="C88" s="110"/>
      <c r="D88" s="110"/>
      <c r="E88" s="110"/>
      <c r="F88" s="110"/>
      <c r="G88" s="110"/>
      <c r="H88" s="110"/>
      <c r="I88" s="110"/>
      <c r="J88" s="110"/>
      <c r="K88" s="110"/>
      <c r="L88" s="110"/>
      <c r="M88" s="110"/>
      <c r="N88" s="110"/>
      <c r="O88" s="110"/>
      <c r="P88" s="110"/>
      <c r="Q88" s="110"/>
      <c r="R88" s="110"/>
      <c r="S88" s="111"/>
      <c r="U88" s="109"/>
      <c r="V88" s="110"/>
      <c r="W88" s="110"/>
      <c r="X88" s="110"/>
      <c r="Y88" s="110"/>
      <c r="Z88" s="110"/>
      <c r="AA88" s="110"/>
      <c r="AB88" s="110"/>
      <c r="AC88" s="110"/>
      <c r="AD88" s="110"/>
      <c r="AE88" s="110"/>
      <c r="AF88" s="110"/>
      <c r="AG88" s="110"/>
      <c r="AH88" s="110"/>
      <c r="AI88" s="110"/>
      <c r="AJ88" s="110"/>
      <c r="AK88" s="110"/>
      <c r="AL88" s="111"/>
    </row>
    <row r="89" spans="1:38">
      <c r="A89" s="112"/>
      <c r="B89" s="113"/>
      <c r="C89" s="113"/>
      <c r="D89" s="113"/>
      <c r="E89" s="113"/>
      <c r="F89" s="113"/>
      <c r="G89" s="113"/>
      <c r="H89" s="113"/>
      <c r="I89" s="113"/>
      <c r="J89" s="113"/>
      <c r="K89" s="113"/>
      <c r="L89" s="113"/>
      <c r="M89" s="113"/>
      <c r="N89" s="113"/>
      <c r="O89" s="113"/>
      <c r="P89" s="113"/>
      <c r="Q89" s="113"/>
      <c r="R89" s="113"/>
      <c r="S89" s="114"/>
      <c r="U89" s="112"/>
      <c r="V89" s="113"/>
      <c r="W89" s="113"/>
      <c r="X89" s="113"/>
      <c r="Y89" s="113"/>
      <c r="Z89" s="113"/>
      <c r="AA89" s="113"/>
      <c r="AB89" s="113"/>
      <c r="AC89" s="113"/>
      <c r="AD89" s="113"/>
      <c r="AE89" s="113"/>
      <c r="AF89" s="113"/>
      <c r="AG89" s="113"/>
      <c r="AH89" s="113"/>
      <c r="AI89" s="113"/>
      <c r="AJ89" s="113"/>
      <c r="AK89" s="113"/>
      <c r="AL89" s="114"/>
    </row>
    <row r="90" spans="1:38">
      <c r="A90" s="112"/>
      <c r="B90" s="113"/>
      <c r="C90" s="113"/>
      <c r="D90" s="113"/>
      <c r="E90" s="113"/>
      <c r="F90" s="113"/>
      <c r="G90" s="113"/>
      <c r="H90" s="113"/>
      <c r="I90" s="113"/>
      <c r="J90" s="113"/>
      <c r="K90" s="113"/>
      <c r="L90" s="113"/>
      <c r="M90" s="113"/>
      <c r="N90" s="113"/>
      <c r="O90" s="113"/>
      <c r="P90" s="113"/>
      <c r="Q90" s="113"/>
      <c r="R90" s="113"/>
      <c r="S90" s="114"/>
      <c r="U90" s="112"/>
      <c r="V90" s="113"/>
      <c r="W90" s="113"/>
      <c r="X90" s="113"/>
      <c r="Y90" s="113"/>
      <c r="Z90" s="113"/>
      <c r="AA90" s="113"/>
      <c r="AB90" s="113"/>
      <c r="AC90" s="113"/>
      <c r="AD90" s="113"/>
      <c r="AE90" s="113"/>
      <c r="AF90" s="113"/>
      <c r="AG90" s="113"/>
      <c r="AH90" s="113"/>
      <c r="AI90" s="113"/>
      <c r="AJ90" s="113"/>
      <c r="AK90" s="113"/>
      <c r="AL90" s="114"/>
    </row>
    <row r="91" spans="1:38">
      <c r="A91" s="112"/>
      <c r="B91" s="113"/>
      <c r="C91" s="113"/>
      <c r="D91" s="113"/>
      <c r="E91" s="113"/>
      <c r="F91" s="113"/>
      <c r="G91" s="113"/>
      <c r="H91" s="113"/>
      <c r="I91" s="113"/>
      <c r="J91" s="113"/>
      <c r="K91" s="113"/>
      <c r="L91" s="113"/>
      <c r="M91" s="113"/>
      <c r="N91" s="113"/>
      <c r="O91" s="113"/>
      <c r="P91" s="113"/>
      <c r="Q91" s="113"/>
      <c r="R91" s="113"/>
      <c r="S91" s="114"/>
      <c r="U91" s="112"/>
      <c r="V91" s="113"/>
      <c r="W91" s="113"/>
      <c r="X91" s="113"/>
      <c r="Y91" s="113"/>
      <c r="Z91" s="113"/>
      <c r="AA91" s="113"/>
      <c r="AB91" s="113"/>
      <c r="AC91" s="113"/>
      <c r="AD91" s="113"/>
      <c r="AE91" s="113"/>
      <c r="AF91" s="113"/>
      <c r="AG91" s="113"/>
      <c r="AH91" s="113"/>
      <c r="AI91" s="113"/>
      <c r="AJ91" s="113"/>
      <c r="AK91" s="113"/>
      <c r="AL91" s="114"/>
    </row>
    <row r="92" spans="1:38">
      <c r="A92" s="112"/>
      <c r="B92" s="113"/>
      <c r="C92" s="113"/>
      <c r="D92" s="113"/>
      <c r="E92" s="113"/>
      <c r="F92" s="113"/>
      <c r="G92" s="113"/>
      <c r="H92" s="113"/>
      <c r="I92" s="113"/>
      <c r="J92" s="113"/>
      <c r="K92" s="113"/>
      <c r="L92" s="113"/>
      <c r="M92" s="113"/>
      <c r="N92" s="113"/>
      <c r="O92" s="113"/>
      <c r="P92" s="113"/>
      <c r="Q92" s="113"/>
      <c r="R92" s="113"/>
      <c r="S92" s="114"/>
      <c r="U92" s="112"/>
      <c r="V92" s="113"/>
      <c r="W92" s="113"/>
      <c r="X92" s="113"/>
      <c r="Y92" s="113"/>
      <c r="Z92" s="113"/>
      <c r="AA92" s="113"/>
      <c r="AB92" s="113"/>
      <c r="AC92" s="113"/>
      <c r="AD92" s="113"/>
      <c r="AE92" s="113"/>
      <c r="AF92" s="113"/>
      <c r="AG92" s="113"/>
      <c r="AH92" s="113"/>
      <c r="AI92" s="113"/>
      <c r="AJ92" s="113"/>
      <c r="AK92" s="113"/>
      <c r="AL92" s="114"/>
    </row>
    <row r="93" spans="1:38">
      <c r="A93" s="112"/>
      <c r="B93" s="113"/>
      <c r="C93" s="113"/>
      <c r="D93" s="113"/>
      <c r="E93" s="113"/>
      <c r="F93" s="113"/>
      <c r="G93" s="113"/>
      <c r="H93" s="113"/>
      <c r="I93" s="113"/>
      <c r="J93" s="113"/>
      <c r="K93" s="113"/>
      <c r="L93" s="113"/>
      <c r="M93" s="113"/>
      <c r="N93" s="113"/>
      <c r="O93" s="113"/>
      <c r="P93" s="113"/>
      <c r="Q93" s="113"/>
      <c r="R93" s="113"/>
      <c r="S93" s="114"/>
      <c r="U93" s="112"/>
      <c r="V93" s="113"/>
      <c r="W93" s="113"/>
      <c r="X93" s="113"/>
      <c r="Y93" s="113"/>
      <c r="Z93" s="113"/>
      <c r="AA93" s="113"/>
      <c r="AB93" s="113"/>
      <c r="AC93" s="113"/>
      <c r="AD93" s="113"/>
      <c r="AE93" s="113"/>
      <c r="AF93" s="113"/>
      <c r="AG93" s="113"/>
      <c r="AH93" s="113"/>
      <c r="AI93" s="113"/>
      <c r="AJ93" s="113"/>
      <c r="AK93" s="113"/>
      <c r="AL93" s="114"/>
    </row>
    <row r="94" spans="1:38">
      <c r="A94" s="112"/>
      <c r="B94" s="113"/>
      <c r="C94" s="113"/>
      <c r="D94" s="113"/>
      <c r="E94" s="113"/>
      <c r="F94" s="113"/>
      <c r="G94" s="113"/>
      <c r="H94" s="113"/>
      <c r="I94" s="113"/>
      <c r="J94" s="113"/>
      <c r="K94" s="113"/>
      <c r="L94" s="113"/>
      <c r="M94" s="113"/>
      <c r="N94" s="113"/>
      <c r="O94" s="113"/>
      <c r="P94" s="113"/>
      <c r="Q94" s="113"/>
      <c r="R94" s="113"/>
      <c r="S94" s="114"/>
      <c r="U94" s="112"/>
      <c r="V94" s="113"/>
      <c r="W94" s="113"/>
      <c r="X94" s="113"/>
      <c r="Y94" s="113"/>
      <c r="Z94" s="113"/>
      <c r="AA94" s="113"/>
      <c r="AB94" s="113"/>
      <c r="AC94" s="113"/>
      <c r="AD94" s="113"/>
      <c r="AE94" s="113"/>
      <c r="AF94" s="113"/>
      <c r="AG94" s="113"/>
      <c r="AH94" s="113"/>
      <c r="AI94" s="113"/>
      <c r="AJ94" s="113"/>
      <c r="AK94" s="113"/>
      <c r="AL94" s="114"/>
    </row>
    <row r="95" spans="1:38">
      <c r="A95" s="112"/>
      <c r="B95" s="113"/>
      <c r="C95" s="113"/>
      <c r="D95" s="113"/>
      <c r="E95" s="113"/>
      <c r="F95" s="113"/>
      <c r="G95" s="113"/>
      <c r="H95" s="113"/>
      <c r="I95" s="113"/>
      <c r="J95" s="113"/>
      <c r="K95" s="113"/>
      <c r="L95" s="113"/>
      <c r="M95" s="113"/>
      <c r="N95" s="113"/>
      <c r="O95" s="113"/>
      <c r="P95" s="113"/>
      <c r="Q95" s="113"/>
      <c r="R95" s="113"/>
      <c r="S95" s="114"/>
      <c r="U95" s="112"/>
      <c r="V95" s="113"/>
      <c r="W95" s="113"/>
      <c r="X95" s="113"/>
      <c r="Y95" s="113"/>
      <c r="Z95" s="113"/>
      <c r="AA95" s="113"/>
      <c r="AB95" s="113"/>
      <c r="AC95" s="113"/>
      <c r="AD95" s="113"/>
      <c r="AE95" s="113"/>
      <c r="AF95" s="113"/>
      <c r="AG95" s="113"/>
      <c r="AH95" s="113"/>
      <c r="AI95" s="113"/>
      <c r="AJ95" s="113"/>
      <c r="AK95" s="113"/>
      <c r="AL95" s="114"/>
    </row>
    <row r="96" spans="1:38">
      <c r="A96" s="112"/>
      <c r="B96" s="113"/>
      <c r="C96" s="113"/>
      <c r="D96" s="113"/>
      <c r="E96" s="113"/>
      <c r="F96" s="113"/>
      <c r="G96" s="113"/>
      <c r="H96" s="113"/>
      <c r="I96" s="113"/>
      <c r="J96" s="113"/>
      <c r="K96" s="113"/>
      <c r="L96" s="113"/>
      <c r="M96" s="113"/>
      <c r="N96" s="113"/>
      <c r="O96" s="113"/>
      <c r="P96" s="113"/>
      <c r="Q96" s="113"/>
      <c r="R96" s="113"/>
      <c r="S96" s="114"/>
      <c r="U96" s="112"/>
      <c r="V96" s="113"/>
      <c r="W96" s="113"/>
      <c r="X96" s="113"/>
      <c r="Y96" s="113"/>
      <c r="Z96" s="113"/>
      <c r="AA96" s="113"/>
      <c r="AB96" s="113"/>
      <c r="AC96" s="113"/>
      <c r="AD96" s="113"/>
      <c r="AE96" s="113"/>
      <c r="AF96" s="113"/>
      <c r="AG96" s="113"/>
      <c r="AH96" s="113"/>
      <c r="AI96" s="113"/>
      <c r="AJ96" s="113"/>
      <c r="AK96" s="113"/>
      <c r="AL96" s="114"/>
    </row>
    <row r="97" spans="1:38">
      <c r="A97" s="112"/>
      <c r="B97" s="113"/>
      <c r="C97" s="113"/>
      <c r="D97" s="113"/>
      <c r="E97" s="113"/>
      <c r="F97" s="113"/>
      <c r="G97" s="113"/>
      <c r="H97" s="113"/>
      <c r="I97" s="113"/>
      <c r="J97" s="113"/>
      <c r="K97" s="113"/>
      <c r="L97" s="113"/>
      <c r="M97" s="113"/>
      <c r="N97" s="113"/>
      <c r="O97" s="113"/>
      <c r="P97" s="113"/>
      <c r="Q97" s="113"/>
      <c r="R97" s="113"/>
      <c r="S97" s="114"/>
      <c r="U97" s="112"/>
      <c r="V97" s="113"/>
      <c r="W97" s="113"/>
      <c r="X97" s="113"/>
      <c r="Y97" s="113"/>
      <c r="Z97" s="113"/>
      <c r="AA97" s="113"/>
      <c r="AB97" s="113"/>
      <c r="AC97" s="113"/>
      <c r="AD97" s="113"/>
      <c r="AE97" s="113"/>
      <c r="AF97" s="113"/>
      <c r="AG97" s="113"/>
      <c r="AH97" s="113"/>
      <c r="AI97" s="113"/>
      <c r="AJ97" s="113"/>
      <c r="AK97" s="113"/>
      <c r="AL97" s="114"/>
    </row>
    <row r="98" spans="1:38">
      <c r="A98" s="112"/>
      <c r="B98" s="113"/>
      <c r="C98" s="113"/>
      <c r="D98" s="113"/>
      <c r="E98" s="113"/>
      <c r="F98" s="113"/>
      <c r="G98" s="113"/>
      <c r="H98" s="113"/>
      <c r="I98" s="113"/>
      <c r="J98" s="113"/>
      <c r="K98" s="113"/>
      <c r="L98" s="113"/>
      <c r="M98" s="113"/>
      <c r="N98" s="113"/>
      <c r="O98" s="113"/>
      <c r="P98" s="113"/>
      <c r="Q98" s="113"/>
      <c r="R98" s="113"/>
      <c r="S98" s="114"/>
      <c r="U98" s="112"/>
      <c r="V98" s="113"/>
      <c r="W98" s="113"/>
      <c r="X98" s="113"/>
      <c r="Y98" s="113"/>
      <c r="Z98" s="113"/>
      <c r="AA98" s="113"/>
      <c r="AB98" s="113"/>
      <c r="AC98" s="113"/>
      <c r="AD98" s="113"/>
      <c r="AE98" s="113"/>
      <c r="AF98" s="113"/>
      <c r="AG98" s="113"/>
      <c r="AH98" s="113"/>
      <c r="AI98" s="113"/>
      <c r="AJ98" s="113"/>
      <c r="AK98" s="113"/>
      <c r="AL98" s="114"/>
    </row>
    <row r="99" spans="1:38">
      <c r="A99" s="112"/>
      <c r="B99" s="113"/>
      <c r="C99" s="113"/>
      <c r="D99" s="113"/>
      <c r="E99" s="113"/>
      <c r="F99" s="113"/>
      <c r="G99" s="113"/>
      <c r="H99" s="113"/>
      <c r="I99" s="113"/>
      <c r="J99" s="113"/>
      <c r="K99" s="113"/>
      <c r="L99" s="113"/>
      <c r="M99" s="113"/>
      <c r="N99" s="113"/>
      <c r="O99" s="113"/>
      <c r="P99" s="113"/>
      <c r="Q99" s="113"/>
      <c r="R99" s="113"/>
      <c r="S99" s="114"/>
      <c r="U99" s="112"/>
      <c r="V99" s="113"/>
      <c r="W99" s="113"/>
      <c r="X99" s="113"/>
      <c r="Y99" s="113"/>
      <c r="Z99" s="113"/>
      <c r="AA99" s="113"/>
      <c r="AB99" s="113"/>
      <c r="AC99" s="113"/>
      <c r="AD99" s="113"/>
      <c r="AE99" s="113"/>
      <c r="AF99" s="113"/>
      <c r="AG99" s="113"/>
      <c r="AH99" s="113"/>
      <c r="AI99" s="113"/>
      <c r="AJ99" s="113"/>
      <c r="AK99" s="113"/>
      <c r="AL99" s="114"/>
    </row>
    <row r="100" spans="1:38">
      <c r="A100" s="112"/>
      <c r="B100" s="113"/>
      <c r="C100" s="113"/>
      <c r="D100" s="113"/>
      <c r="E100" s="113"/>
      <c r="F100" s="113"/>
      <c r="G100" s="113"/>
      <c r="H100" s="113"/>
      <c r="I100" s="113"/>
      <c r="J100" s="113"/>
      <c r="K100" s="113"/>
      <c r="L100" s="113"/>
      <c r="M100" s="113"/>
      <c r="N100" s="113"/>
      <c r="O100" s="113"/>
      <c r="P100" s="113"/>
      <c r="Q100" s="113"/>
      <c r="R100" s="113"/>
      <c r="S100" s="114"/>
      <c r="U100" s="112"/>
      <c r="V100" s="113"/>
      <c r="W100" s="113"/>
      <c r="X100" s="113"/>
      <c r="Y100" s="113"/>
      <c r="Z100" s="113"/>
      <c r="AA100" s="113"/>
      <c r="AB100" s="113"/>
      <c r="AC100" s="113"/>
      <c r="AD100" s="113"/>
      <c r="AE100" s="113"/>
      <c r="AF100" s="113"/>
      <c r="AG100" s="113"/>
      <c r="AH100" s="113"/>
      <c r="AI100" s="113"/>
      <c r="AJ100" s="113"/>
      <c r="AK100" s="113"/>
      <c r="AL100" s="114"/>
    </row>
    <row r="101" spans="1:38">
      <c r="A101" s="112"/>
      <c r="B101" s="113"/>
      <c r="C101" s="113"/>
      <c r="D101" s="113"/>
      <c r="E101" s="113"/>
      <c r="F101" s="113"/>
      <c r="G101" s="113"/>
      <c r="H101" s="113"/>
      <c r="I101" s="113"/>
      <c r="J101" s="113"/>
      <c r="K101" s="113"/>
      <c r="L101" s="113"/>
      <c r="M101" s="113"/>
      <c r="N101" s="113"/>
      <c r="O101" s="113"/>
      <c r="P101" s="113"/>
      <c r="Q101" s="113"/>
      <c r="R101" s="113"/>
      <c r="S101" s="114"/>
      <c r="U101" s="112"/>
      <c r="V101" s="113"/>
      <c r="W101" s="113"/>
      <c r="X101" s="113"/>
      <c r="Y101" s="113"/>
      <c r="Z101" s="113"/>
      <c r="AA101" s="113"/>
      <c r="AB101" s="113"/>
      <c r="AC101" s="113"/>
      <c r="AD101" s="113"/>
      <c r="AE101" s="113"/>
      <c r="AF101" s="113"/>
      <c r="AG101" s="113"/>
      <c r="AH101" s="113"/>
      <c r="AI101" s="113"/>
      <c r="AJ101" s="113"/>
      <c r="AK101" s="113"/>
      <c r="AL101" s="114"/>
    </row>
    <row r="102" spans="1:38">
      <c r="A102" s="112"/>
      <c r="B102" s="113"/>
      <c r="C102" s="113"/>
      <c r="D102" s="113"/>
      <c r="E102" s="113"/>
      <c r="F102" s="113"/>
      <c r="G102" s="113"/>
      <c r="H102" s="113"/>
      <c r="I102" s="113"/>
      <c r="J102" s="113"/>
      <c r="K102" s="113"/>
      <c r="L102" s="113"/>
      <c r="M102" s="113"/>
      <c r="N102" s="113"/>
      <c r="O102" s="113"/>
      <c r="P102" s="113"/>
      <c r="Q102" s="113"/>
      <c r="R102" s="113"/>
      <c r="S102" s="114"/>
      <c r="U102" s="112"/>
      <c r="V102" s="113"/>
      <c r="W102" s="113"/>
      <c r="X102" s="113"/>
      <c r="Y102" s="113"/>
      <c r="Z102" s="113"/>
      <c r="AA102" s="113"/>
      <c r="AB102" s="113"/>
      <c r="AC102" s="113"/>
      <c r="AD102" s="113"/>
      <c r="AE102" s="113"/>
      <c r="AF102" s="113"/>
      <c r="AG102" s="113"/>
      <c r="AH102" s="113"/>
      <c r="AI102" s="113"/>
      <c r="AJ102" s="113"/>
      <c r="AK102" s="113"/>
      <c r="AL102" s="114"/>
    </row>
    <row r="103" spans="1:38">
      <c r="A103" s="112"/>
      <c r="B103" s="113"/>
      <c r="C103" s="113"/>
      <c r="D103" s="113"/>
      <c r="E103" s="113"/>
      <c r="F103" s="113"/>
      <c r="G103" s="113"/>
      <c r="H103" s="113"/>
      <c r="I103" s="113"/>
      <c r="J103" s="113"/>
      <c r="K103" s="113"/>
      <c r="L103" s="113"/>
      <c r="M103" s="113"/>
      <c r="N103" s="113"/>
      <c r="O103" s="113"/>
      <c r="P103" s="113"/>
      <c r="Q103" s="113"/>
      <c r="R103" s="113"/>
      <c r="S103" s="114"/>
      <c r="U103" s="112"/>
      <c r="V103" s="113"/>
      <c r="W103" s="113"/>
      <c r="X103" s="113"/>
      <c r="Y103" s="113"/>
      <c r="Z103" s="113"/>
      <c r="AA103" s="113"/>
      <c r="AB103" s="113"/>
      <c r="AC103" s="113"/>
      <c r="AD103" s="113"/>
      <c r="AE103" s="113"/>
      <c r="AF103" s="113"/>
      <c r="AG103" s="113"/>
      <c r="AH103" s="113"/>
      <c r="AI103" s="113"/>
      <c r="AJ103" s="113"/>
      <c r="AK103" s="113"/>
      <c r="AL103" s="114"/>
    </row>
    <row r="104" spans="1:38">
      <c r="A104" s="112"/>
      <c r="B104" s="113"/>
      <c r="C104" s="113"/>
      <c r="D104" s="113"/>
      <c r="E104" s="113"/>
      <c r="F104" s="113"/>
      <c r="G104" s="113"/>
      <c r="H104" s="113"/>
      <c r="I104" s="113"/>
      <c r="J104" s="113"/>
      <c r="K104" s="113"/>
      <c r="L104" s="113"/>
      <c r="M104" s="113"/>
      <c r="N104" s="113"/>
      <c r="O104" s="113"/>
      <c r="P104" s="113"/>
      <c r="Q104" s="113"/>
      <c r="R104" s="113"/>
      <c r="S104" s="114"/>
      <c r="U104" s="112"/>
      <c r="V104" s="113"/>
      <c r="W104" s="113"/>
      <c r="X104" s="113"/>
      <c r="Y104" s="113"/>
      <c r="Z104" s="113"/>
      <c r="AA104" s="113"/>
      <c r="AB104" s="113"/>
      <c r="AC104" s="113"/>
      <c r="AD104" s="113"/>
      <c r="AE104" s="113"/>
      <c r="AF104" s="113"/>
      <c r="AG104" s="113"/>
      <c r="AH104" s="113"/>
      <c r="AI104" s="113"/>
      <c r="AJ104" s="113"/>
      <c r="AK104" s="113"/>
      <c r="AL104" s="114"/>
    </row>
    <row r="105" spans="1:38">
      <c r="A105" s="112"/>
      <c r="B105" s="113"/>
      <c r="C105" s="113"/>
      <c r="D105" s="113"/>
      <c r="E105" s="113"/>
      <c r="F105" s="113"/>
      <c r="G105" s="113"/>
      <c r="H105" s="113"/>
      <c r="I105" s="113"/>
      <c r="J105" s="113"/>
      <c r="K105" s="113"/>
      <c r="L105" s="113"/>
      <c r="M105" s="113"/>
      <c r="N105" s="113"/>
      <c r="O105" s="113"/>
      <c r="P105" s="113"/>
      <c r="Q105" s="113"/>
      <c r="R105" s="113"/>
      <c r="S105" s="114"/>
      <c r="U105" s="112"/>
      <c r="V105" s="113"/>
      <c r="W105" s="113"/>
      <c r="X105" s="113"/>
      <c r="Y105" s="113"/>
      <c r="Z105" s="113"/>
      <c r="AA105" s="113"/>
      <c r="AB105" s="113"/>
      <c r="AC105" s="113"/>
      <c r="AD105" s="113"/>
      <c r="AE105" s="113"/>
      <c r="AF105" s="113"/>
      <c r="AG105" s="113"/>
      <c r="AH105" s="113"/>
      <c r="AI105" s="113"/>
      <c r="AJ105" s="113"/>
      <c r="AK105" s="113"/>
      <c r="AL105" s="114"/>
    </row>
    <row r="106" spans="1:38">
      <c r="A106" s="112"/>
      <c r="B106" s="113"/>
      <c r="C106" s="113"/>
      <c r="D106" s="113"/>
      <c r="E106" s="113"/>
      <c r="F106" s="113"/>
      <c r="G106" s="113"/>
      <c r="H106" s="113"/>
      <c r="I106" s="113"/>
      <c r="J106" s="113"/>
      <c r="K106" s="113"/>
      <c r="L106" s="113"/>
      <c r="M106" s="113"/>
      <c r="N106" s="113"/>
      <c r="O106" s="113"/>
      <c r="P106" s="113"/>
      <c r="Q106" s="113"/>
      <c r="R106" s="113"/>
      <c r="S106" s="114"/>
      <c r="U106" s="112"/>
      <c r="V106" s="113"/>
      <c r="W106" s="113"/>
      <c r="X106" s="113"/>
      <c r="Y106" s="113"/>
      <c r="Z106" s="113"/>
      <c r="AA106" s="113"/>
      <c r="AB106" s="113"/>
      <c r="AC106" s="113"/>
      <c r="AD106" s="113"/>
      <c r="AE106" s="113"/>
      <c r="AF106" s="113"/>
      <c r="AG106" s="113"/>
      <c r="AH106" s="113"/>
      <c r="AI106" s="113"/>
      <c r="AJ106" s="113"/>
      <c r="AK106" s="113"/>
      <c r="AL106" s="114"/>
    </row>
    <row r="107" spans="1:38">
      <c r="A107" s="112"/>
      <c r="B107" s="113"/>
      <c r="C107" s="113"/>
      <c r="D107" s="113"/>
      <c r="E107" s="113"/>
      <c r="F107" s="113"/>
      <c r="G107" s="113"/>
      <c r="H107" s="113"/>
      <c r="I107" s="113"/>
      <c r="J107" s="113"/>
      <c r="K107" s="113"/>
      <c r="L107" s="113"/>
      <c r="M107" s="113"/>
      <c r="N107" s="113"/>
      <c r="O107" s="113"/>
      <c r="P107" s="113"/>
      <c r="Q107" s="113"/>
      <c r="R107" s="113"/>
      <c r="S107" s="114"/>
      <c r="U107" s="112"/>
      <c r="V107" s="113"/>
      <c r="W107" s="113"/>
      <c r="X107" s="113"/>
      <c r="Y107" s="113"/>
      <c r="Z107" s="113"/>
      <c r="AA107" s="113"/>
      <c r="AB107" s="113"/>
      <c r="AC107" s="113"/>
      <c r="AD107" s="113"/>
      <c r="AE107" s="113"/>
      <c r="AF107" s="113"/>
      <c r="AG107" s="113"/>
      <c r="AH107" s="113"/>
      <c r="AI107" s="113"/>
      <c r="AJ107" s="113"/>
      <c r="AK107" s="113"/>
      <c r="AL107" s="114"/>
    </row>
    <row r="108" spans="1:38">
      <c r="A108" s="112"/>
      <c r="B108" s="113"/>
      <c r="C108" s="113"/>
      <c r="D108" s="113"/>
      <c r="E108" s="113"/>
      <c r="F108" s="113"/>
      <c r="G108" s="113"/>
      <c r="H108" s="113"/>
      <c r="I108" s="113"/>
      <c r="J108" s="113"/>
      <c r="K108" s="113"/>
      <c r="L108" s="113"/>
      <c r="M108" s="113"/>
      <c r="N108" s="113"/>
      <c r="O108" s="113"/>
      <c r="P108" s="113"/>
      <c r="Q108" s="113"/>
      <c r="R108" s="113"/>
      <c r="S108" s="114"/>
      <c r="U108" s="112"/>
      <c r="V108" s="113"/>
      <c r="W108" s="113"/>
      <c r="X108" s="113"/>
      <c r="Y108" s="113"/>
      <c r="Z108" s="113"/>
      <c r="AA108" s="113"/>
      <c r="AB108" s="113"/>
      <c r="AC108" s="113"/>
      <c r="AD108" s="113"/>
      <c r="AE108" s="113"/>
      <c r="AF108" s="113"/>
      <c r="AG108" s="113"/>
      <c r="AH108" s="113"/>
      <c r="AI108" s="113"/>
      <c r="AJ108" s="113"/>
      <c r="AK108" s="113"/>
      <c r="AL108" s="114"/>
    </row>
    <row r="109" spans="1:38">
      <c r="A109" s="112"/>
      <c r="B109" s="113"/>
      <c r="C109" s="113"/>
      <c r="D109" s="113"/>
      <c r="E109" s="113"/>
      <c r="F109" s="113"/>
      <c r="G109" s="113"/>
      <c r="H109" s="113"/>
      <c r="I109" s="113"/>
      <c r="J109" s="113"/>
      <c r="K109" s="113"/>
      <c r="L109" s="113"/>
      <c r="M109" s="113"/>
      <c r="N109" s="113"/>
      <c r="O109" s="113"/>
      <c r="P109" s="113"/>
      <c r="Q109" s="113"/>
      <c r="R109" s="113"/>
      <c r="S109" s="114"/>
      <c r="U109" s="112"/>
      <c r="V109" s="113"/>
      <c r="W109" s="113"/>
      <c r="X109" s="113"/>
      <c r="Y109" s="113"/>
      <c r="Z109" s="113"/>
      <c r="AA109" s="113"/>
      <c r="AB109" s="113"/>
      <c r="AC109" s="113"/>
      <c r="AD109" s="113"/>
      <c r="AE109" s="113"/>
      <c r="AF109" s="113"/>
      <c r="AG109" s="113"/>
      <c r="AH109" s="113"/>
      <c r="AI109" s="113"/>
      <c r="AJ109" s="113"/>
      <c r="AK109" s="113"/>
      <c r="AL109" s="114"/>
    </row>
    <row r="110" spans="1:38">
      <c r="A110" s="112"/>
      <c r="B110" s="113"/>
      <c r="C110" s="113"/>
      <c r="D110" s="113"/>
      <c r="E110" s="113"/>
      <c r="F110" s="113"/>
      <c r="G110" s="113"/>
      <c r="H110" s="113"/>
      <c r="I110" s="113"/>
      <c r="J110" s="113"/>
      <c r="K110" s="113"/>
      <c r="L110" s="113"/>
      <c r="M110" s="113"/>
      <c r="N110" s="113"/>
      <c r="O110" s="113"/>
      <c r="P110" s="113"/>
      <c r="Q110" s="113"/>
      <c r="R110" s="113"/>
      <c r="S110" s="114"/>
      <c r="U110" s="112"/>
      <c r="V110" s="113"/>
      <c r="W110" s="113"/>
      <c r="X110" s="113"/>
      <c r="Y110" s="113"/>
      <c r="Z110" s="113"/>
      <c r="AA110" s="113"/>
      <c r="AB110" s="113"/>
      <c r="AC110" s="113"/>
      <c r="AD110" s="113"/>
      <c r="AE110" s="113"/>
      <c r="AF110" s="113"/>
      <c r="AG110" s="113"/>
      <c r="AH110" s="113"/>
      <c r="AI110" s="113"/>
      <c r="AJ110" s="113"/>
      <c r="AK110" s="113"/>
      <c r="AL110" s="114"/>
    </row>
    <row r="111" spans="1:38">
      <c r="A111" s="112"/>
      <c r="B111" s="113"/>
      <c r="C111" s="113"/>
      <c r="D111" s="113"/>
      <c r="E111" s="113"/>
      <c r="F111" s="113"/>
      <c r="G111" s="113"/>
      <c r="H111" s="113"/>
      <c r="I111" s="113"/>
      <c r="J111" s="113"/>
      <c r="K111" s="113"/>
      <c r="L111" s="113"/>
      <c r="M111" s="113"/>
      <c r="N111" s="113"/>
      <c r="O111" s="113"/>
      <c r="P111" s="113"/>
      <c r="Q111" s="113"/>
      <c r="R111" s="113"/>
      <c r="S111" s="114"/>
      <c r="U111" s="112"/>
      <c r="V111" s="113"/>
      <c r="W111" s="113"/>
      <c r="X111" s="113"/>
      <c r="Y111" s="113"/>
      <c r="Z111" s="113"/>
      <c r="AA111" s="113"/>
      <c r="AB111" s="113"/>
      <c r="AC111" s="113"/>
      <c r="AD111" s="113"/>
      <c r="AE111" s="113"/>
      <c r="AF111" s="113"/>
      <c r="AG111" s="113"/>
      <c r="AH111" s="113"/>
      <c r="AI111" s="113"/>
      <c r="AJ111" s="113"/>
      <c r="AK111" s="113"/>
      <c r="AL111" s="114"/>
    </row>
    <row r="112" spans="1:38">
      <c r="A112" s="112"/>
      <c r="B112" s="113"/>
      <c r="C112" s="113"/>
      <c r="D112" s="113"/>
      <c r="E112" s="113"/>
      <c r="F112" s="113"/>
      <c r="G112" s="113"/>
      <c r="H112" s="113"/>
      <c r="I112" s="113"/>
      <c r="J112" s="113"/>
      <c r="K112" s="113"/>
      <c r="L112" s="113"/>
      <c r="M112" s="113"/>
      <c r="N112" s="113"/>
      <c r="O112" s="113"/>
      <c r="P112" s="113"/>
      <c r="Q112" s="113"/>
      <c r="R112" s="113"/>
      <c r="S112" s="114"/>
      <c r="U112" s="112"/>
      <c r="V112" s="113"/>
      <c r="W112" s="113"/>
      <c r="X112" s="113"/>
      <c r="Y112" s="113"/>
      <c r="Z112" s="113"/>
      <c r="AA112" s="113"/>
      <c r="AB112" s="113"/>
      <c r="AC112" s="113"/>
      <c r="AD112" s="113"/>
      <c r="AE112" s="113"/>
      <c r="AF112" s="113"/>
      <c r="AG112" s="113"/>
      <c r="AH112" s="113"/>
      <c r="AI112" s="113"/>
      <c r="AJ112" s="113"/>
      <c r="AK112" s="113"/>
      <c r="AL112" s="114"/>
    </row>
    <row r="113" spans="1:38">
      <c r="A113" s="112"/>
      <c r="B113" s="113"/>
      <c r="C113" s="113"/>
      <c r="D113" s="113"/>
      <c r="E113" s="113"/>
      <c r="F113" s="113"/>
      <c r="G113" s="113"/>
      <c r="H113" s="113"/>
      <c r="I113" s="113"/>
      <c r="J113" s="113"/>
      <c r="K113" s="113"/>
      <c r="L113" s="113"/>
      <c r="M113" s="113"/>
      <c r="N113" s="113"/>
      <c r="O113" s="113"/>
      <c r="P113" s="113"/>
      <c r="Q113" s="113"/>
      <c r="R113" s="113"/>
      <c r="S113" s="114"/>
      <c r="U113" s="112"/>
      <c r="V113" s="113"/>
      <c r="W113" s="113"/>
      <c r="X113" s="113"/>
      <c r="Y113" s="113"/>
      <c r="Z113" s="113"/>
      <c r="AA113" s="113"/>
      <c r="AB113" s="113"/>
      <c r="AC113" s="113"/>
      <c r="AD113" s="113"/>
      <c r="AE113" s="113"/>
      <c r="AF113" s="113"/>
      <c r="AG113" s="113"/>
      <c r="AH113" s="113"/>
      <c r="AI113" s="113"/>
      <c r="AJ113" s="113"/>
      <c r="AK113" s="113"/>
      <c r="AL113" s="114"/>
    </row>
    <row r="114" spans="1:38">
      <c r="A114" s="112"/>
      <c r="B114" s="113"/>
      <c r="C114" s="113"/>
      <c r="D114" s="113"/>
      <c r="E114" s="113"/>
      <c r="F114" s="113"/>
      <c r="G114" s="113"/>
      <c r="H114" s="113"/>
      <c r="I114" s="113"/>
      <c r="J114" s="113"/>
      <c r="K114" s="113"/>
      <c r="L114" s="113"/>
      <c r="M114" s="113"/>
      <c r="N114" s="113"/>
      <c r="O114" s="113"/>
      <c r="P114" s="113"/>
      <c r="Q114" s="113"/>
      <c r="R114" s="113"/>
      <c r="S114" s="114"/>
      <c r="U114" s="112"/>
      <c r="V114" s="113"/>
      <c r="W114" s="113"/>
      <c r="X114" s="113"/>
      <c r="Y114" s="113"/>
      <c r="Z114" s="113"/>
      <c r="AA114" s="113"/>
      <c r="AB114" s="113"/>
      <c r="AC114" s="113"/>
      <c r="AD114" s="113"/>
      <c r="AE114" s="113"/>
      <c r="AF114" s="113"/>
      <c r="AG114" s="113"/>
      <c r="AH114" s="113"/>
      <c r="AI114" s="113"/>
      <c r="AJ114" s="113"/>
      <c r="AK114" s="113"/>
      <c r="AL114" s="114"/>
    </row>
    <row r="115" spans="1:38">
      <c r="A115" s="112"/>
      <c r="B115" s="113"/>
      <c r="C115" s="113"/>
      <c r="D115" s="113"/>
      <c r="E115" s="113"/>
      <c r="F115" s="113"/>
      <c r="G115" s="113"/>
      <c r="H115" s="113"/>
      <c r="I115" s="113"/>
      <c r="J115" s="113"/>
      <c r="K115" s="113"/>
      <c r="L115" s="113"/>
      <c r="M115" s="113"/>
      <c r="N115" s="113"/>
      <c r="O115" s="113"/>
      <c r="P115" s="113"/>
      <c r="Q115" s="113"/>
      <c r="R115" s="113"/>
      <c r="S115" s="114"/>
      <c r="U115" s="112"/>
      <c r="V115" s="113"/>
      <c r="W115" s="113"/>
      <c r="X115" s="113"/>
      <c r="Y115" s="113"/>
      <c r="Z115" s="113"/>
      <c r="AA115" s="113"/>
      <c r="AB115" s="113"/>
      <c r="AC115" s="113"/>
      <c r="AD115" s="113"/>
      <c r="AE115" s="113"/>
      <c r="AF115" s="113"/>
      <c r="AG115" s="113"/>
      <c r="AH115" s="113"/>
      <c r="AI115" s="113"/>
      <c r="AJ115" s="113"/>
      <c r="AK115" s="113"/>
      <c r="AL115" s="114"/>
    </row>
    <row r="116" spans="1:38">
      <c r="A116" s="112"/>
      <c r="B116" s="113"/>
      <c r="C116" s="113"/>
      <c r="D116" s="113"/>
      <c r="E116" s="113"/>
      <c r="F116" s="113"/>
      <c r="G116" s="113"/>
      <c r="H116" s="113"/>
      <c r="I116" s="113"/>
      <c r="J116" s="113"/>
      <c r="K116" s="113"/>
      <c r="L116" s="113"/>
      <c r="M116" s="113"/>
      <c r="N116" s="113"/>
      <c r="O116" s="113"/>
      <c r="P116" s="113"/>
      <c r="Q116" s="113"/>
      <c r="R116" s="113"/>
      <c r="S116" s="114"/>
      <c r="U116" s="112"/>
      <c r="V116" s="113"/>
      <c r="W116" s="113"/>
      <c r="X116" s="113"/>
      <c r="Y116" s="113"/>
      <c r="Z116" s="113"/>
      <c r="AA116" s="113"/>
      <c r="AB116" s="113"/>
      <c r="AC116" s="113"/>
      <c r="AD116" s="113"/>
      <c r="AE116" s="113"/>
      <c r="AF116" s="113"/>
      <c r="AG116" s="113"/>
      <c r="AH116" s="113"/>
      <c r="AI116" s="113"/>
      <c r="AJ116" s="113"/>
      <c r="AK116" s="113"/>
      <c r="AL116" s="114"/>
    </row>
    <row r="117" spans="1:38">
      <c r="A117" s="112"/>
      <c r="B117" s="113"/>
      <c r="C117" s="113"/>
      <c r="D117" s="113"/>
      <c r="E117" s="113"/>
      <c r="F117" s="113"/>
      <c r="G117" s="113"/>
      <c r="H117" s="113"/>
      <c r="I117" s="113"/>
      <c r="J117" s="113"/>
      <c r="K117" s="113"/>
      <c r="L117" s="113"/>
      <c r="M117" s="113"/>
      <c r="N117" s="113"/>
      <c r="O117" s="113"/>
      <c r="P117" s="113"/>
      <c r="Q117" s="113"/>
      <c r="R117" s="113"/>
      <c r="S117" s="114"/>
      <c r="U117" s="112"/>
      <c r="V117" s="113"/>
      <c r="W117" s="113"/>
      <c r="X117" s="113"/>
      <c r="Y117" s="113"/>
      <c r="Z117" s="113"/>
      <c r="AA117" s="113"/>
      <c r="AB117" s="113"/>
      <c r="AC117" s="113"/>
      <c r="AD117" s="113"/>
      <c r="AE117" s="113"/>
      <c r="AF117" s="113"/>
      <c r="AG117" s="113"/>
      <c r="AH117" s="113"/>
      <c r="AI117" s="113"/>
      <c r="AJ117" s="113"/>
      <c r="AK117" s="113"/>
      <c r="AL117" s="114"/>
    </row>
    <row r="118" spans="1:38">
      <c r="A118" s="112"/>
      <c r="B118" s="113"/>
      <c r="C118" s="113"/>
      <c r="D118" s="113"/>
      <c r="E118" s="113"/>
      <c r="F118" s="113"/>
      <c r="G118" s="113"/>
      <c r="H118" s="113"/>
      <c r="I118" s="113"/>
      <c r="J118" s="113"/>
      <c r="K118" s="113"/>
      <c r="L118" s="113"/>
      <c r="M118" s="113"/>
      <c r="N118" s="113"/>
      <c r="O118" s="113"/>
      <c r="P118" s="113"/>
      <c r="Q118" s="113"/>
      <c r="R118" s="113"/>
      <c r="S118" s="114"/>
      <c r="U118" s="112"/>
      <c r="V118" s="113"/>
      <c r="W118" s="113"/>
      <c r="X118" s="113"/>
      <c r="Y118" s="113"/>
      <c r="Z118" s="113"/>
      <c r="AA118" s="113"/>
      <c r="AB118" s="113"/>
      <c r="AC118" s="113"/>
      <c r="AD118" s="113"/>
      <c r="AE118" s="113"/>
      <c r="AF118" s="113"/>
      <c r="AG118" s="113"/>
      <c r="AH118" s="113"/>
      <c r="AI118" s="113"/>
      <c r="AJ118" s="113"/>
      <c r="AK118" s="113"/>
      <c r="AL118" s="114"/>
    </row>
    <row r="119" spans="1:38">
      <c r="A119" s="112"/>
      <c r="B119" s="113"/>
      <c r="C119" s="113"/>
      <c r="D119" s="113"/>
      <c r="E119" s="113"/>
      <c r="F119" s="113"/>
      <c r="G119" s="113"/>
      <c r="H119" s="113"/>
      <c r="I119" s="113"/>
      <c r="J119" s="113"/>
      <c r="K119" s="113"/>
      <c r="L119" s="113"/>
      <c r="M119" s="113"/>
      <c r="N119" s="113"/>
      <c r="O119" s="113"/>
      <c r="P119" s="113"/>
      <c r="Q119" s="113"/>
      <c r="R119" s="113"/>
      <c r="S119" s="114"/>
      <c r="U119" s="112"/>
      <c r="V119" s="113"/>
      <c r="W119" s="113"/>
      <c r="X119" s="113"/>
      <c r="Y119" s="113"/>
      <c r="Z119" s="113"/>
      <c r="AA119" s="113"/>
      <c r="AB119" s="113"/>
      <c r="AC119" s="113"/>
      <c r="AD119" s="113"/>
      <c r="AE119" s="113"/>
      <c r="AF119" s="113"/>
      <c r="AG119" s="113"/>
      <c r="AH119" s="113"/>
      <c r="AI119" s="113"/>
      <c r="AJ119" s="113"/>
      <c r="AK119" s="113"/>
      <c r="AL119" s="114"/>
    </row>
    <row r="120" spans="1:38">
      <c r="A120" s="112"/>
      <c r="B120" s="113"/>
      <c r="C120" s="113"/>
      <c r="D120" s="113"/>
      <c r="E120" s="113"/>
      <c r="F120" s="113"/>
      <c r="G120" s="113"/>
      <c r="H120" s="113"/>
      <c r="I120" s="113"/>
      <c r="J120" s="113"/>
      <c r="K120" s="113"/>
      <c r="L120" s="113"/>
      <c r="M120" s="113"/>
      <c r="N120" s="113"/>
      <c r="O120" s="113"/>
      <c r="P120" s="113"/>
      <c r="Q120" s="113"/>
      <c r="R120" s="113"/>
      <c r="S120" s="114"/>
      <c r="U120" s="112"/>
      <c r="V120" s="113"/>
      <c r="W120" s="113"/>
      <c r="X120" s="113"/>
      <c r="Y120" s="113"/>
      <c r="Z120" s="113"/>
      <c r="AA120" s="113"/>
      <c r="AB120" s="113"/>
      <c r="AC120" s="113"/>
      <c r="AD120" s="113"/>
      <c r="AE120" s="113"/>
      <c r="AF120" s="113"/>
      <c r="AG120" s="113"/>
      <c r="AH120" s="113"/>
      <c r="AI120" s="113"/>
      <c r="AJ120" s="113"/>
      <c r="AK120" s="113"/>
      <c r="AL120" s="114"/>
    </row>
    <row r="121" spans="1:38">
      <c r="A121" s="112"/>
      <c r="B121" s="113"/>
      <c r="C121" s="113"/>
      <c r="D121" s="113"/>
      <c r="E121" s="113"/>
      <c r="F121" s="113"/>
      <c r="G121" s="113"/>
      <c r="H121" s="113"/>
      <c r="I121" s="113"/>
      <c r="J121" s="113"/>
      <c r="K121" s="113"/>
      <c r="L121" s="113"/>
      <c r="M121" s="113"/>
      <c r="N121" s="113"/>
      <c r="O121" s="113"/>
      <c r="P121" s="113"/>
      <c r="Q121" s="113"/>
      <c r="R121" s="113"/>
      <c r="S121" s="114"/>
      <c r="U121" s="112"/>
      <c r="V121" s="113"/>
      <c r="W121" s="113"/>
      <c r="X121" s="113"/>
      <c r="Y121" s="113"/>
      <c r="Z121" s="113"/>
      <c r="AA121" s="113"/>
      <c r="AB121" s="113"/>
      <c r="AC121" s="113"/>
      <c r="AD121" s="113"/>
      <c r="AE121" s="113"/>
      <c r="AF121" s="113"/>
      <c r="AG121" s="113"/>
      <c r="AH121" s="113"/>
      <c r="AI121" s="113"/>
      <c r="AJ121" s="113"/>
      <c r="AK121" s="113"/>
      <c r="AL121" s="114"/>
    </row>
    <row r="122" spans="1:38">
      <c r="A122" s="112"/>
      <c r="B122" s="113"/>
      <c r="C122" s="113"/>
      <c r="D122" s="113"/>
      <c r="E122" s="113"/>
      <c r="F122" s="113"/>
      <c r="G122" s="113"/>
      <c r="H122" s="113"/>
      <c r="I122" s="113"/>
      <c r="J122" s="113"/>
      <c r="K122" s="113"/>
      <c r="L122" s="113"/>
      <c r="M122" s="113"/>
      <c r="N122" s="113"/>
      <c r="O122" s="113"/>
      <c r="P122" s="113"/>
      <c r="Q122" s="113"/>
      <c r="R122" s="113"/>
      <c r="S122" s="114"/>
      <c r="U122" s="112"/>
      <c r="V122" s="113"/>
      <c r="W122" s="113"/>
      <c r="X122" s="113"/>
      <c r="Y122" s="113"/>
      <c r="Z122" s="113"/>
      <c r="AA122" s="113"/>
      <c r="AB122" s="113"/>
      <c r="AC122" s="113"/>
      <c r="AD122" s="113"/>
      <c r="AE122" s="113"/>
      <c r="AF122" s="113"/>
      <c r="AG122" s="113"/>
      <c r="AH122" s="113"/>
      <c r="AI122" s="113"/>
      <c r="AJ122" s="113"/>
      <c r="AK122" s="113"/>
      <c r="AL122" s="114"/>
    </row>
    <row r="123" spans="1:38">
      <c r="A123" s="112"/>
      <c r="B123" s="113"/>
      <c r="C123" s="113"/>
      <c r="D123" s="113"/>
      <c r="E123" s="113"/>
      <c r="F123" s="113"/>
      <c r="G123" s="113"/>
      <c r="H123" s="113"/>
      <c r="I123" s="113"/>
      <c r="J123" s="113"/>
      <c r="K123" s="113"/>
      <c r="L123" s="113"/>
      <c r="M123" s="113"/>
      <c r="N123" s="113"/>
      <c r="O123" s="113"/>
      <c r="P123" s="113"/>
      <c r="Q123" s="113"/>
      <c r="R123" s="113"/>
      <c r="S123" s="114"/>
      <c r="U123" s="112"/>
      <c r="V123" s="113"/>
      <c r="W123" s="113"/>
      <c r="X123" s="113"/>
      <c r="Y123" s="113"/>
      <c r="Z123" s="113"/>
      <c r="AA123" s="113"/>
      <c r="AB123" s="113"/>
      <c r="AC123" s="113"/>
      <c r="AD123" s="113"/>
      <c r="AE123" s="113"/>
      <c r="AF123" s="113"/>
      <c r="AG123" s="113"/>
      <c r="AH123" s="113"/>
      <c r="AI123" s="113"/>
      <c r="AJ123" s="113"/>
      <c r="AK123" s="113"/>
      <c r="AL123" s="114"/>
    </row>
    <row r="124" spans="1:38">
      <c r="A124" s="112"/>
      <c r="B124" s="113"/>
      <c r="C124" s="113"/>
      <c r="D124" s="113"/>
      <c r="E124" s="113"/>
      <c r="F124" s="113"/>
      <c r="G124" s="113"/>
      <c r="H124" s="113"/>
      <c r="I124" s="113"/>
      <c r="J124" s="113"/>
      <c r="K124" s="113"/>
      <c r="L124" s="113"/>
      <c r="M124" s="113"/>
      <c r="N124" s="113"/>
      <c r="O124" s="113"/>
      <c r="P124" s="113"/>
      <c r="Q124" s="113"/>
      <c r="R124" s="113"/>
      <c r="S124" s="114"/>
      <c r="U124" s="112"/>
      <c r="V124" s="113"/>
      <c r="W124" s="113"/>
      <c r="X124" s="113"/>
      <c r="Y124" s="113"/>
      <c r="Z124" s="113"/>
      <c r="AA124" s="113"/>
      <c r="AB124" s="113"/>
      <c r="AC124" s="113"/>
      <c r="AD124" s="113"/>
      <c r="AE124" s="113"/>
      <c r="AF124" s="113"/>
      <c r="AG124" s="113"/>
      <c r="AH124" s="113"/>
      <c r="AI124" s="113"/>
      <c r="AJ124" s="113"/>
      <c r="AK124" s="113"/>
      <c r="AL124" s="114"/>
    </row>
    <row r="125" spans="1:38">
      <c r="A125" s="112"/>
      <c r="B125" s="113"/>
      <c r="C125" s="113"/>
      <c r="D125" s="113"/>
      <c r="E125" s="113"/>
      <c r="F125" s="113"/>
      <c r="G125" s="113"/>
      <c r="H125" s="113"/>
      <c r="I125" s="113"/>
      <c r="J125" s="113"/>
      <c r="K125" s="113"/>
      <c r="L125" s="113"/>
      <c r="M125" s="113"/>
      <c r="N125" s="113"/>
      <c r="O125" s="113"/>
      <c r="P125" s="113"/>
      <c r="Q125" s="113"/>
      <c r="R125" s="113"/>
      <c r="S125" s="114"/>
      <c r="U125" s="112"/>
      <c r="V125" s="113"/>
      <c r="W125" s="113"/>
      <c r="X125" s="113"/>
      <c r="Y125" s="113"/>
      <c r="Z125" s="113"/>
      <c r="AA125" s="113"/>
      <c r="AB125" s="113"/>
      <c r="AC125" s="113"/>
      <c r="AD125" s="113"/>
      <c r="AE125" s="113"/>
      <c r="AF125" s="113"/>
      <c r="AG125" s="113"/>
      <c r="AH125" s="113"/>
      <c r="AI125" s="113"/>
      <c r="AJ125" s="113"/>
      <c r="AK125" s="113"/>
      <c r="AL125" s="114"/>
    </row>
    <row r="126" spans="1:38" ht="15.75" thickBot="1">
      <c r="A126" s="112"/>
      <c r="B126" s="113"/>
      <c r="C126" s="113"/>
      <c r="D126" s="113"/>
      <c r="E126" s="113"/>
      <c r="F126" s="113"/>
      <c r="G126" s="113"/>
      <c r="H126" s="113"/>
      <c r="I126" s="113"/>
      <c r="J126" s="113"/>
      <c r="K126" s="113"/>
      <c r="L126" s="113"/>
      <c r="M126" s="113"/>
      <c r="N126" s="113"/>
      <c r="O126" s="113"/>
      <c r="P126" s="113"/>
      <c r="Q126" s="113"/>
      <c r="R126" s="113"/>
      <c r="S126" s="114"/>
      <c r="U126" s="112"/>
      <c r="V126" s="113"/>
      <c r="W126" s="113"/>
      <c r="X126" s="113"/>
      <c r="Y126" s="113"/>
      <c r="Z126" s="113"/>
      <c r="AA126" s="113"/>
      <c r="AB126" s="113"/>
      <c r="AC126" s="113"/>
      <c r="AD126" s="113"/>
      <c r="AE126" s="113"/>
      <c r="AF126" s="113"/>
      <c r="AG126" s="113"/>
      <c r="AH126" s="113"/>
      <c r="AI126" s="113"/>
      <c r="AJ12